 <row r="425533" hidden="1" outlineLevel="1"/>
    <row r="425534" hidden="1" outlineLevel="1"/>
    <row r="425535" hidden="1" outlineLevel="1"/>
    <row r="425536" hidden="1" outlineLevel="1"/>
    <row r="425537" hidden="1" outlineLevel="1"/>
    <row r="425538" hidden="1" outlineLevel="1"/>
    <row r="425539" hidden="1" outlineLevel="1"/>
    <row r="425540" hidden="1" outlineLevel="1"/>
    <row r="425541" hidden="1" outlineLevel="1"/>
    <row r="425542" hidden="1" outlineLevel="1"/>
    <row r="425543" hidden="1" outlineLevel="1"/>
    <row r="425544" hidden="1" outlineLevel="1"/>
    <row r="425545" hidden="1" outlineLevel="1"/>
    <row r="425546" hidden="1" outlineLevel="1"/>
    <row r="425547" hidden="1" outlineLevel="1"/>
    <row r="425548" hidden="1" outlineLevel="1"/>
    <row r="425549" hidden="1" outlineLevel="1"/>
    <row r="425550" hidden="1" outlineLevel="1"/>
    <row r="425551" hidden="1" outlineLevel="1"/>
    <row r="425552" hidden="1" outlineLevel="1"/>
    <row r="425553" hidden="1" outlineLevel="1"/>
    <row r="425554" hidden="1" outlineLevel="1"/>
    <row r="425555" hidden="1" outlineLevel="1"/>
    <row r="425556" hidden="1" outlineLevel="1"/>
    <row r="425557" hidden="1" outlineLevel="1"/>
    <row r="425558" hidden="1" outlineLevel="1"/>
    <row r="425559" hidden="1" outlineLevel="1"/>
    <row r="425560" hidden="1" outlineLevel="1"/>
    <row r="425561" hidden="1" outlineLevel="1"/>
    <row r="425562" hidden="1" outlineLevel="1"/>
    <row r="425563" hidden="1" outlineLevel="1"/>
    <row r="425564" hidden="1" outlineLevel="1"/>
    <row r="425565" hidden="1" outlineLevel="1"/>
    <row r="425566" hidden="1" outlineLevel="1"/>
    <row r="425567" hidden="1" outlineLevel="1"/>
    <row r="425568" hidden="1" outlineLevel="1"/>
    <row r="425569" hidden="1" outlineLevel="1"/>
    <row r="425570" hidden="1" outlineLevel="1"/>
    <row r="425571" hidden="1" outlineLevel="1"/>
    <row r="425572" hidden="1" outlineLevel="1"/>
    <row r="425573" hidden="1" outlineLevel="1"/>
    <row r="425574" hidden="1" outlineLevel="1"/>
    <row r="425575" hidden="1" outlineLevel="1"/>
    <row r="425576" hidden="1" outlineLevel="1"/>
    <row r="425577" hidden="1" outlineLevel="1"/>
    <row r="425578" hidden="1" outlineLevel="1"/>
    <row r="425579" hidden="1" outlineLevel="1"/>
    <row r="425580" hidden="1" outlineLevel="1"/>
    <row r="425581" hidden="1" outlineLevel="1"/>
    <row r="425582" hidden="1" outlineLevel="1"/>
    <row r="425583" hidden="1" outlineLevel="1"/>
    <row r="425584" hidden="1" outlineLevel="1"/>
    <row r="425585" hidden="1" outlineLevel="1"/>
    <row r="425586" hidden="1" outlineLevel="1"/>
    <row r="425587" hidden="1" outlineLevel="1"/>
    <row r="425588" hidden="1" outlineLevel="1"/>
    <row r="425589" hidden="1" outlineLevel="1"/>
    <row r="425590" hidden="1" outlineLevel="1"/>
    <row r="425591" hidden="1" outlineLevel="1"/>
    <row r="425592" hidden="1" outlineLevel="1"/>
    <row r="425593" hidden="1" outlineLevel="1"/>
    <row r="425594" hidden="1" outlineLevel="1"/>
    <row r="425595" hidden="1" outlineLevel="1"/>
    <row r="425596" hidden="1" outlineLevel="1"/>
    <row r="425597" hidden="1" outlineLevel="1"/>
    <row r="425598" hidden="1" outlineLevel="1"/>
    <row r="425599" hidden="1" outlineLevel="1"/>
    <row r="425600" hidden="1" outlineLevel="1"/>
    <row r="425601" hidden="1" outlineLevel="1"/>
    <row r="425602" hidden="1" outlineLevel="1"/>
    <row r="425603" hidden="1" outlineLevel="1"/>
    <row r="425604" hidden="1" outlineLevel="1"/>
    <row r="425605" hidden="1" outlineLevel="1"/>
    <row r="425606" hidden="1" outlineLevel="1"/>
    <row r="425607" hidden="1" outlineLevel="1"/>
    <row r="425608" hidden="1" outlineLevel="1"/>
    <row r="425609" hidden="1" outlineLevel="1"/>
    <row r="425610" hidden="1" outlineLevel="1"/>
    <row r="425611" hidden="1" outlineLevel="1"/>
    <row r="425612" hidden="1" outlineLevel="1"/>
    <row r="425613" hidden="1" outlineLevel="1"/>
    <row r="425614" hidden="1" outlineLevel="1"/>
    <row r="425615" hidden="1" outlineLevel="1"/>
    <row r="425616" hidden="1" outlineLevel="1"/>
    <row r="425617" hidden="1" outlineLevel="1"/>
    <row r="425618" hidden="1" outlineLevel="1"/>
    <row r="425619" hidden="1" outlineLevel="1"/>
    <row r="425620" hidden="1" outlineLevel="1"/>
    <row r="425621" hidden="1" outlineLevel="1"/>
    <row r="425622" hidden="1" outlineLevel="1"/>
    <row r="425623" hidden="1" outlineLevel="1"/>
    <row r="425624" hidden="1" outlineLevel="1"/>
    <row r="425625" hidden="1" outlineLevel="1"/>
    <row r="425626" hidden="1" outlineLevel="1"/>
    <row r="425627" hidden="1" outlineLevel="1"/>
    <row r="425628" hidden="1" outlineLevel="1"/>
    <row r="425629" hidden="1" outlineLevel="1"/>
    <row r="425630" hidden="1" outlineLevel="1"/>
    <row r="425631" hidden="1" outlineLevel="1"/>
    <row r="425632" hidden="1" outlineLevel="1"/>
    <row r="425633" hidden="1" outlineLevel="1"/>
    <row r="425634" hidden="1" outlineLevel="1"/>
    <row r="425635" hidden="1" outlineLevel="1"/>
    <row r="425636" hidden="1" outlineLevel="1"/>
    <row r="425637" hidden="1" outlineLevel="1"/>
    <row r="425638" hidden="1" outlineLevel="1"/>
    <row r="425639" hidden="1" outlineLevel="1"/>
    <row r="425640" hidden="1" outlineLevel="1"/>
    <row r="425641" hidden="1" outlineLevel="1"/>
    <row r="425642" hidden="1" outlineLevel="1"/>
    <row r="425643" hidden="1" outlineLevel="1"/>
    <row r="425644" hidden="1" outlineLevel="1"/>
    <row r="425645" hidden="1" outlineLevel="1"/>
    <row r="425646" hidden="1" outlineLevel="1"/>
    <row r="425647" hidden="1" outlineLevel="1"/>
    <row r="425648" hidden="1" outlineLevel="1"/>
    <row r="425649" hidden="1" outlineLevel="1"/>
    <row r="425650" hidden="1" outlineLevel="1"/>
    <row r="425651" hidden="1" outlineLevel="1"/>
    <row r="425652" hidden="1" outlineLevel="1"/>
    <row r="425653" hidden="1" outlineLevel="1"/>
    <row r="425654" hidden="1" outlineLevel="1"/>
    <row r="425655" hidden="1" outlineLevel="1"/>
    <row r="425656" hidden="1" outlineLevel="1"/>
    <row r="425657" hidden="1" outlineLevel="1"/>
    <row r="425658" hidden="1" outlineLevel="1"/>
    <row r="425659" hidden="1" outlineLevel="1"/>
    <row r="425660" hidden="1" outlineLevel="1"/>
    <row r="425661" hidden="1" outlineLevel="1"/>
    <row r="425662" hidden="1" outlineLevel="1"/>
    <row r="425663" hidden="1" outlineLevel="1"/>
    <row r="425664" hidden="1" outlineLevel="1"/>
    <row r="425665" hidden="1" outlineLevel="1"/>
    <row r="425666" hidden="1" outlineLevel="1"/>
    <row r="425667" hidden="1" outlineLevel="1"/>
    <row r="425668" hidden="1" outlineLevel="1"/>
    <row r="425669" hidden="1" outlineLevel="1"/>
    <row r="425670" hidden="1" outlineLevel="1"/>
    <row r="425671" hidden="1" outlineLevel="1"/>
    <row r="425672" hidden="1" outlineLevel="1"/>
    <row r="425673" hidden="1" outlineLevel="1"/>
    <row r="425674" hidden="1" outlineLevel="1"/>
    <row r="425675" hidden="1" outlineLevel="1"/>
    <row r="425676" hidden="1" outlineLevel="1"/>
    <row r="425677" hidden="1" outlineLevel="1"/>
    <row r="425678" hidden="1" outlineLevel="1"/>
    <row r="425679" hidden="1" outlineLevel="1"/>
    <row r="425680" hidden="1" outlineLevel="1"/>
    <row r="425681" hidden="1" outlineLevel="1"/>
    <row r="425682" hidden="1" outlineLevel="1"/>
    <row r="425683" hidden="1" outlineLevel="1"/>
    <row r="425684" hidden="1" outlineLevel="1"/>
    <row r="425685" hidden="1" outlineLevel="1"/>
    <row r="425686" hidden="1" outlineLevel="1"/>
    <row r="425687" hidden="1" outlineLevel="1"/>
    <row r="425688" hidden="1" outlineLevel="1"/>
    <row r="425689" hidden="1" outlineLevel="1"/>
    <row r="425690" hidden="1" outlineLevel="1"/>
    <row r="425691" hidden="1" outlineLevel="1"/>
    <row r="425692" hidden="1" outlineLevel="1"/>
    <row r="425693" hidden="1" outlineLevel="1"/>
    <row r="425694" hidden="1" outlineLevel="1"/>
    <row r="425695" hidden="1" outlineLevel="1"/>
    <row r="425696" hidden="1" outlineLevel="1"/>
    <row r="425697" hidden="1" outlineLevel="1"/>
    <row r="425698" hidden="1" outlineLevel="1"/>
    <row r="425699" hidden="1" outlineLevel="1"/>
    <row r="425700" hidden="1" outlineLevel="1"/>
    <row r="425701" hidden="1" outlineLevel="1"/>
    <row r="425702" hidden="1" outlineLevel="1"/>
    <row r="425703" hidden="1" outlineLevel="1"/>
    <row r="425704" hidden="1" outlineLevel="1"/>
    <row r="425705" hidden="1" outlineLevel="1"/>
    <row r="425706" hidden="1" outlineLevel="1"/>
    <row r="425707" hidden="1" outlineLevel="1"/>
    <row r="425708" hidden="1" outlineLevel="1"/>
    <row r="425709" hidden="1" outlineLevel="1"/>
    <row r="425710" hidden="1" outlineLevel="1"/>
    <row r="425711" hidden="1" outlineLevel="1"/>
    <row r="425712" hidden="1" outlineLevel="1"/>
    <row r="425713" hidden="1" outlineLevel="1"/>
    <row r="425714" hidden="1" outlineLevel="1"/>
    <row r="425715" hidden="1" outlineLevel="1"/>
    <row r="425716" hidden="1" outlineLevel="1"/>
    <row r="425717" hidden="1" outlineLevel="1"/>
    <row r="425718" hidden="1" outlineLevel="1"/>
    <row r="425719" hidden="1" outlineLevel="1"/>
    <row r="425720" hidden="1" outlineLevel="1"/>
    <row r="425721" hidden="1" outlineLevel="1"/>
    <row r="425722" hidden="1" outlineLevel="1"/>
    <row r="425723" hidden="1" outlineLevel="1"/>
    <row r="425724" hidden="1" outlineLevel="1"/>
    <row r="425725" hidden="1" outlineLevel="1"/>
    <row r="425726" hidden="1" outlineLevel="1"/>
    <row r="425727" hidden="1" outlineLevel="1"/>
    <row r="425728" hidden="1" outlineLevel="1"/>
    <row r="425729" hidden="1" outlineLevel="1"/>
    <row r="425730" hidden="1" outlineLevel="1"/>
    <row r="425731" hidden="1" outlineLevel="1"/>
    <row r="425732" hidden="1" outlineLevel="1"/>
    <row r="425733" hidden="1" outlineLevel="1"/>
    <row r="425734" hidden="1" outlineLevel="1"/>
    <row r="425735" hidden="1" outlineLevel="1"/>
    <row r="425736" hidden="1" outlineLevel="1"/>
    <row r="425737" hidden="1" outlineLevel="1"/>
    <row r="425738" hidden="1" outlineLevel="1"/>
    <row r="425739" hidden="1" outlineLevel="1"/>
    <row r="425740" hidden="1" outlineLevel="1"/>
    <row r="425741" hidden="1" outlineLevel="1"/>
    <row r="425742" hidden="1" outlineLevel="1"/>
    <row r="425743" hidden="1" outlineLevel="1"/>
    <row r="425744" hidden="1" outlineLevel="1"/>
    <row r="425745" hidden="1" outlineLevel="1"/>
    <row r="425746" hidden="1" outlineLevel="1"/>
    <row r="425747" hidden="1" outlineLevel="1"/>
    <row r="425748" hidden="1" outlineLevel="1"/>
    <row r="425749" hidden="1" outlineLevel="1"/>
    <row r="425750" hidden="1" outlineLevel="1"/>
    <row r="425751" hidden="1" outlineLevel="1"/>
    <row r="425752" hidden="1" outlineLevel="1"/>
    <row r="425753" hidden="1" outlineLevel="1"/>
    <row r="425754" hidden="1" outlineLevel="1"/>
    <row r="425755" hidden="1" outlineLevel="1"/>
    <row r="425756" hidden="1" outlineLevel="1"/>
    <row r="425757" hidden="1" outlineLevel="1"/>
    <row r="425758" hidden="1" outlineLevel="1"/>
    <row r="425759" hidden="1" outlineLevel="1"/>
    <row r="425760" hidden="1" outlineLevel="1"/>
    <row r="425761" hidden="1" outlineLevel="1"/>
    <row r="425762" hidden="1" outlineLevel="1"/>
    <row r="425763" hidden="1" outlineLevel="1"/>
    <row r="425764" hidden="1" outlineLevel="1"/>
    <row r="425765" hidden="1" outlineLevel="1"/>
    <row r="425766" hidden="1" outlineLevel="1"/>
    <row r="425767" hidden="1" outlineLevel="1"/>
    <row r="425768" hidden="1" outlineLevel="1"/>
    <row r="425769" hidden="1" outlineLevel="1"/>
    <row r="425770" hidden="1" outlineLevel="1"/>
    <row r="425771" hidden="1" outlineLevel="1"/>
    <row r="425772" hidden="1" outlineLevel="1"/>
    <row r="425773" hidden="1" outlineLevel="1"/>
    <row r="425774" hidden="1" outlineLevel="1"/>
    <row r="425775" hidden="1" outlineLevel="1"/>
    <row r="425776" hidden="1" outlineLevel="1"/>
    <row r="425777" hidden="1" outlineLevel="1"/>
    <row r="425778" hidden="1" outlineLevel="1"/>
    <row r="425779" hidden="1" outlineLevel="1"/>
    <row r="425780" hidden="1" outlineLevel="1"/>
    <row r="425781" hidden="1" outlineLevel="1"/>
    <row r="425782" hidden="1" outlineLevel="1"/>
    <row r="425783" hidden="1" outlineLevel="1"/>
    <row r="425784" hidden="1" outlineLevel="1"/>
    <row r="425785" hidden="1" outlineLevel="1"/>
    <row r="425786" hidden="1" outlineLevel="1"/>
    <row r="425787" hidden="1" outlineLevel="1"/>
    <row r="425788" hidden="1" outlineLevel="1"/>
    <row r="425789" hidden="1" outlineLevel="1"/>
    <row r="425790" hidden="1" outlineLevel="1"/>
    <row r="425791" hidden="1" outlineLevel="1"/>
    <row r="425792" hidden="1" outlineLevel="1"/>
    <row r="425793" hidden="1" outlineLevel="1"/>
    <row r="425794" hidden="1" outlineLevel="1"/>
    <row r="425795" hidden="1" outlineLevel="1"/>
    <row r="425796" hidden="1" outlineLevel="1"/>
    <row r="425797" hidden="1" outlineLevel="1"/>
    <row r="425798" hidden="1" outlineLevel="1"/>
    <row r="425799" hidden="1" outlineLevel="1"/>
    <row r="425800" hidden="1" outlineLevel="1"/>
    <row r="425801" hidden="1" outlineLevel="1"/>
    <row r="425802" hidden="1" outlineLevel="1"/>
    <row r="425803" hidden="1" outlineLevel="1"/>
    <row r="425804" hidden="1" outlineLevel="1"/>
    <row r="425805" hidden="1" outlineLevel="1"/>
    <row r="425806" hidden="1" outlineLevel="1"/>
    <row r="425807" hidden="1" outlineLevel="1"/>
    <row r="425808" hidden="1" outlineLevel="1"/>
    <row r="425809" hidden="1" outlineLevel="1"/>
    <row r="425810" hidden="1" outlineLevel="1"/>
    <row r="425811" hidden="1" outlineLevel="1"/>
    <row r="425812" hidden="1" outlineLevel="1"/>
    <row r="425813" hidden="1" outlineLevel="1"/>
    <row r="425814" hidden="1" outlineLevel="1"/>
    <row r="425815" hidden="1" outlineLevel="1"/>
    <row r="425816" hidden="1" outlineLevel="1"/>
    <row r="425817" hidden="1" outlineLevel="1"/>
    <row r="425818" hidden="1" outlineLevel="1"/>
    <row r="425819" hidden="1" outlineLevel="1"/>
    <row r="425820" hidden="1" outlineLevel="1"/>
    <row r="425821" hidden="1" outlineLevel="1"/>
    <row r="425822" hidden="1" outlineLevel="1"/>
    <row r="425823" hidden="1" outlineLevel="1"/>
    <row r="425824" hidden="1" outlineLevel="1"/>
    <row r="425825" hidden="1" outlineLevel="1"/>
    <row r="425826" hidden="1" outlineLevel="1"/>
    <row r="425827" hidden="1" outlineLevel="1"/>
    <row r="425828" hidden="1" outlineLevel="1"/>
    <row r="425829" hidden="1" outlineLevel="1"/>
    <row r="425830" hidden="1" outlineLevel="1"/>
    <row r="425831" hidden="1" outlineLevel="1"/>
    <row r="425832" hidden="1" outlineLevel="1"/>
    <row r="425833" hidden="1" outlineLevel="1"/>
    <row r="425834" hidden="1" outlineLevel="1"/>
    <row r="425835" hidden="1" outlineLevel="1"/>
    <row r="425836" hidden="1" outlineLevel="1"/>
    <row r="425837" hidden="1" outlineLevel="1"/>
    <row r="425838" hidden="1" outlineLevel="1"/>
    <row r="425839" hidden="1" outlineLevel="1"/>
    <row r="425840" hidden="1" outlineLevel="1"/>
    <row r="425841" hidden="1" outlineLevel="1"/>
    <row r="425842" hidden="1" outlineLevel="1"/>
    <row r="425843" hidden="1" outlineLevel="1"/>
    <row r="425844" hidden="1" outlineLevel="1"/>
    <row r="425845" hidden="1" outlineLevel="1"/>
    <row r="425846" hidden="1" outlineLevel="1"/>
    <row r="425847" hidden="1" outlineLevel="1"/>
    <row r="425848" hidden="1" outlineLevel="1"/>
    <row r="425849" hidden="1" outlineLevel="1"/>
    <row r="425850" hidden="1" outlineLevel="1"/>
    <row r="425851" hidden="1" outlineLevel="1"/>
    <row r="425852" hidden="1" outlineLevel="1"/>
    <row r="425853" hidden="1" outlineLevel="1"/>
    <row r="425854" hidden="1" outlineLevel="1"/>
    <row r="425855" hidden="1" outlineLevel="1"/>
    <row r="425856" hidden="1" outlineLevel="1"/>
    <row r="425857" hidden="1" outlineLevel="1"/>
    <row r="425858" hidden="1" outlineLevel="1"/>
    <row r="425859" hidden="1" outlineLevel="1"/>
    <row r="425860" hidden="1" outlineLevel="1"/>
    <row r="425861" hidden="1" outlineLevel="1"/>
    <row r="425862" hidden="1" outlineLevel="1"/>
    <row r="425863" hidden="1" outlineLevel="1"/>
    <row r="425864" hidden="1" outlineLevel="1"/>
    <row r="425865" hidden="1" outlineLevel="1"/>
    <row r="425866" hidden="1" outlineLevel="1"/>
    <row r="425867" hidden="1" outlineLevel="1"/>
    <row r="425868" hidden="1" outlineLevel="1"/>
    <row r="425869" hidden="1" outlineLevel="1"/>
    <row r="425870" hidden="1" outlineLevel="1"/>
    <row r="425871" hidden="1" outlineLevel="1"/>
    <row r="425872" hidden="1" outlineLevel="1"/>
    <row r="425873" hidden="1" outlineLevel="1"/>
    <row r="425874" hidden="1" outlineLevel="1"/>
    <row r="425875" hidden="1" outlineLevel="1"/>
    <row r="425876" hidden="1" outlineLevel="1"/>
    <row r="425877" hidden="1" outlineLevel="1"/>
    <row r="425878" hidden="1" outlineLevel="1"/>
    <row r="425879" hidden="1" outlineLevel="1"/>
    <row r="425880" hidden="1" outlineLevel="1"/>
    <row r="425881" hidden="1" outlineLevel="1"/>
    <row r="425882" hidden="1" outlineLevel="1"/>
    <row r="425883" hidden="1" outlineLevel="1"/>
    <row r="425884" hidden="1" outlineLevel="1"/>
    <row r="425885" hidden="1" outlineLevel="1"/>
    <row r="425886" hidden="1" outlineLevel="1"/>
    <row r="425887" hidden="1" outlineLevel="1"/>
    <row r="425888" hidden="1" outlineLevel="1"/>
    <row r="425889" hidden="1" outlineLevel="1"/>
    <row r="425890" hidden="1" outlineLevel="1"/>
    <row r="425891" hidden="1" outlineLevel="1"/>
    <row r="425892" hidden="1" outlineLevel="1"/>
    <row r="425893" hidden="1" outlineLevel="1"/>
    <row r="425894" hidden="1" outlineLevel="1"/>
    <row r="425895" hidden="1" outlineLevel="1"/>
    <row r="425896" hidden="1" outlineLevel="1"/>
    <row r="425897" hidden="1" outlineLevel="1"/>
    <row r="425898" hidden="1" outlineLevel="1"/>
    <row r="425899" hidden="1" outlineLevel="1"/>
    <row r="425900" hidden="1" outlineLevel="1"/>
    <row r="425901" hidden="1" outlineLevel="1"/>
    <row r="425902" hidden="1" outlineLevel="1"/>
    <row r="425903" hidden="1" outlineLevel="1"/>
    <row r="425904" hidden="1" outlineLevel="1"/>
    <row r="425905" hidden="1" outlineLevel="1"/>
    <row r="425906" hidden="1" outlineLevel="1"/>
    <row r="425907" hidden="1" outlineLevel="1"/>
    <row r="425908" hidden="1" outlineLevel="1"/>
    <row r="425909" hidden="1" outlineLevel="1"/>
    <row r="425910" hidden="1" outlineLevel="1"/>
    <row r="425911" hidden="1" outlineLevel="1"/>
    <row r="425912" hidden="1" outlineLevel="1"/>
    <row r="425913" hidden="1" outlineLevel="1"/>
    <row r="425914" hidden="1" outlineLevel="1"/>
    <row r="425915" hidden="1" outlineLevel="1"/>
    <row r="425916" hidden="1" outlineLevel="1"/>
    <row r="425917" hidden="1" outlineLevel="1"/>
    <row r="425918" hidden="1" outlineLevel="1"/>
    <row r="425919" hidden="1" outlineLevel="1"/>
    <row r="425920" hidden="1" outlineLevel="1"/>
    <row r="425921" hidden="1" outlineLevel="1"/>
    <row r="425922" hidden="1" outlineLevel="1"/>
    <row r="425923" hidden="1" outlineLevel="1"/>
    <row r="425924" hidden="1" outlineLevel="1"/>
    <row r="425925" hidden="1" outlineLevel="1"/>
    <row r="425926" hidden="1" outlineLevel="1"/>
    <row r="425927" hidden="1" outlineLevel="1"/>
    <row r="425928" hidden="1" outlineLevel="1"/>
    <row r="425929" hidden="1" outlineLevel="1"/>
    <row r="425930" hidden="1" outlineLevel="1"/>
    <row r="425931" hidden="1" outlineLevel="1"/>
    <row r="425932" hidden="1" outlineLevel="1"/>
    <row r="425933" hidden="1" outlineLevel="1"/>
    <row r="425934" hidden="1" outlineLevel="1"/>
    <row r="425935" hidden="1" outlineLevel="1"/>
    <row r="425936" hidden="1" outlineLevel="1"/>
    <row r="425937" hidden="1" outlineLevel="1"/>
    <row r="425938" hidden="1" outlineLevel="1"/>
    <row r="425939" hidden="1" outlineLevel="1"/>
    <row r="425940" hidden="1" outlineLevel="1"/>
    <row r="425941" hidden="1" outlineLevel="1"/>
    <row r="425942" hidden="1" outlineLevel="1"/>
    <row r="425943" hidden="1" outlineLevel="1"/>
    <row r="425944" hidden="1" outlineLevel="1"/>
    <row r="425945" hidden="1" outlineLevel="1"/>
    <row r="425946" hidden="1" outlineLevel="1"/>
    <row r="425947" hidden="1" outlineLevel="1"/>
    <row r="425948" hidden="1" outlineLevel="1"/>
    <row r="425949" hidden="1" outlineLevel="1"/>
    <row r="425950" hidden="1" outlineLevel="1"/>
    <row r="425951" hidden="1" outlineLevel="1"/>
    <row r="425952" hidden="1" outlineLevel="1"/>
    <row r="425953" hidden="1" outlineLevel="1"/>
    <row r="425954" hidden="1" outlineLevel="1"/>
    <row r="425955" hidden="1" outlineLevel="1"/>
    <row r="425956" hidden="1" outlineLevel="1"/>
    <row r="425957" hidden="1" outlineLevel="1"/>
    <row r="425958" hidden="1" outlineLevel="1"/>
    <row r="425959" hidden="1" outlineLevel="1"/>
    <row r="425960" hidden="1" outlineLevel="1"/>
    <row r="425961" hidden="1" outlineLevel="1"/>
    <row r="425962" hidden="1" outlineLevel="1"/>
    <row r="425963" hidden="1" outlineLevel="1"/>
    <row r="425964" hidden="1" outlineLevel="1"/>
    <row r="425965" hidden="1" outlineLevel="1"/>
    <row r="425966" hidden="1" outlineLevel="1"/>
    <row r="425967" hidden="1" outlineLevel="1"/>
    <row r="425968" hidden="1" outlineLevel="1"/>
    <row r="425969" hidden="1" outlineLevel="1"/>
    <row r="425970" hidden="1" outlineLevel="1"/>
    <row r="425971" hidden="1" outlineLevel="1"/>
    <row r="425972" hidden="1" outlineLevel="1"/>
    <row r="425973" hidden="1" outlineLevel="1"/>
    <row r="425974" hidden="1" outlineLevel="1"/>
    <row r="425975" hidden="1" outlineLevel="1"/>
    <row r="425976" hidden="1" outlineLevel="1"/>
    <row r="425977" hidden="1" outlineLevel="1"/>
    <row r="425978" hidden="1" outlineLevel="1"/>
    <row r="425979" hidden="1" outlineLevel="1"/>
    <row r="425980" hidden="1" outlineLevel="1"/>
    <row r="425981" hidden="1" outlineLevel="1"/>
    <row r="425982" hidden="1" outlineLevel="1"/>
    <row r="425983" hidden="1" outlineLevel="1"/>
    <row r="425984" hidden="1" outlineLevel="1"/>
    <row r="425985" hidden="1" outlineLevel="1"/>
    <row r="425986" hidden="1" outlineLevel="1"/>
    <row r="425987" hidden="1" outlineLevel="1"/>
    <row r="425988" hidden="1" outlineLevel="1"/>
    <row r="425989" hidden="1" outlineLevel="1"/>
    <row r="425990" hidden="1" outlineLevel="1"/>
    <row r="425991" hidden="1" outlineLevel="1"/>
    <row r="425992" hidden="1" outlineLevel="1"/>
    <row r="425993" hidden="1" outlineLevel="1"/>
    <row r="425994" hidden="1" outlineLevel="1"/>
    <row r="425995" hidden="1" outlineLevel="1"/>
    <row r="425996" hidden="1" outlineLevel="1"/>
    <row r="425997" hidden="1" outlineLevel="1"/>
    <row r="425998" hidden="1" outlineLevel="1"/>
    <row r="425999" hidden="1" outlineLevel="1"/>
    <row r="426000" hidden="1" outlineLevel="1"/>
    <row r="426001" hidden="1" outlineLevel="1"/>
    <row r="426002" hidden="1" outlineLevel="1"/>
    <row r="426003" hidden="1" outlineLevel="1"/>
    <row r="426004" hidden="1" outlineLevel="1"/>
    <row r="426005" hidden="1" outlineLevel="1"/>
    <row r="426006" hidden="1" outlineLevel="1"/>
    <row r="426007" hidden="1" outlineLevel="1"/>
    <row r="426008" hidden="1" outlineLevel="1"/>
    <row r="426009" hidden="1" outlineLevel="1"/>
    <row r="426010" hidden="1" outlineLevel="1"/>
    <row r="426011" hidden="1" outlineLevel="1"/>
    <row r="426012" hidden="1" outlineLevel="1"/>
    <row r="426013" hidden="1" outlineLevel="1"/>
    <row r="426014" hidden="1" outlineLevel="1"/>
    <row r="426015" hidden="1" outlineLevel="1"/>
    <row r="426016" hidden="1" outlineLevel="1"/>
    <row r="426017" hidden="1" outlineLevel="1"/>
    <row r="426018" hidden="1" outlineLevel="1"/>
    <row r="426019" hidden="1" outlineLevel="1"/>
    <row r="426020" hidden="1" outlineLevel="1"/>
    <row r="426021" hidden="1" outlineLevel="1"/>
    <row r="426022" hidden="1" outlineLevel="1"/>
    <row r="426023" hidden="1" outlineLevel="1"/>
    <row r="426024" hidden="1" outlineLevel="1"/>
    <row r="426025" hidden="1" outlineLevel="1"/>
    <row r="426026" hidden="1" outlineLevel="1"/>
    <row r="426027" hidden="1" outlineLevel="1"/>
    <row r="426028" hidden="1" outlineLevel="1"/>
    <row r="426029" hidden="1" outlineLevel="1"/>
    <row r="426030" hidden="1" outlineLevel="1"/>
    <row r="426031" hidden="1" outlineLevel="1"/>
    <row r="426032" hidden="1" outlineLevel="1"/>
    <row r="426033" hidden="1" outlineLevel="1"/>
    <row r="426034" hidden="1" outlineLevel="1"/>
    <row r="426035" hidden="1" outlineLevel="1"/>
    <row r="426036" hidden="1" outlineLevel="1"/>
    <row r="426037" hidden="1" outlineLevel="1"/>
    <row r="426038" hidden="1" outlineLevel="1"/>
    <row r="426039" hidden="1" outlineLevel="1"/>
    <row r="426040" hidden="1" outlineLevel="1"/>
    <row r="426041" hidden="1" outlineLevel="1"/>
    <row r="426042" hidden="1" outlineLevel="1"/>
    <row r="426043" hidden="1" outlineLevel="1"/>
    <row r="426044" hidden="1" outlineLevel="1"/>
    <row r="426045" hidden="1" outlineLevel="1"/>
    <row r="426046" hidden="1" outlineLevel="1"/>
    <row r="426047" hidden="1" outlineLevel="1"/>
    <row r="426048" hidden="1" outlineLevel="1"/>
    <row r="426049" hidden="1" outlineLevel="1"/>
    <row r="426050" hidden="1" outlineLevel="1"/>
    <row r="426051" hidden="1" outlineLevel="1"/>
    <row r="426052" hidden="1" outlineLevel="1"/>
    <row r="426053" hidden="1" outlineLevel="1"/>
    <row r="426054" hidden="1" outlineLevel="1"/>
    <row r="426055" hidden="1" outlineLevel="1"/>
    <row r="426056" hidden="1" outlineLevel="1"/>
    <row r="426057" hidden="1" outlineLevel="1"/>
    <row r="426058" hidden="1" outlineLevel="1"/>
    <row r="426059" hidden="1" outlineLevel="1"/>
    <row r="426060" hidden="1" outlineLevel="1"/>
    <row r="426061" hidden="1" outlineLevel="1"/>
    <row r="426062" hidden="1" outlineLevel="1"/>
    <row r="426063" hidden="1" outlineLevel="1"/>
    <row r="426064" hidden="1" outlineLevel="1"/>
    <row r="426065" hidden="1" outlineLevel="1"/>
    <row r="426066" hidden="1" outlineLevel="1"/>
    <row r="426067" hidden="1" outlineLevel="1"/>
    <row r="426068" hidden="1" outlineLevel="1"/>
    <row r="426069" hidden="1" outlineLevel="1"/>
    <row r="426070" hidden="1" outlineLevel="1"/>
    <row r="426071" hidden="1" outlineLevel="1"/>
    <row r="426072" hidden="1" outlineLevel="1"/>
    <row r="426073" hidden="1" outlineLevel="1"/>
    <row r="426074" hidden="1" outlineLevel="1"/>
    <row r="426075" hidden="1" outlineLevel="1"/>
    <row r="426076" hidden="1" outlineLevel="1"/>
    <row r="426077" hidden="1" outlineLevel="1"/>
    <row r="426078" hidden="1" outlineLevel="1"/>
    <row r="426079" hidden="1" outlineLevel="1"/>
    <row r="426080" hidden="1" outlineLevel="1"/>
    <row r="426081" hidden="1" outlineLevel="1"/>
    <row r="426082" hidden="1" outlineLevel="1"/>
    <row r="426083" hidden="1" outlineLevel="1"/>
    <row r="426084" hidden="1" outlineLevel="1"/>
    <row r="426085" hidden="1" outlineLevel="1"/>
    <row r="426086" hidden="1" outlineLevel="1"/>
    <row r="426087" hidden="1" outlineLevel="1"/>
    <row r="426088" hidden="1" outlineLevel="1"/>
    <row r="426089" hidden="1" outlineLevel="1"/>
    <row r="426090" hidden="1" outlineLevel="1"/>
    <row r="426091" hidden="1" outlineLevel="1"/>
    <row r="426092" hidden="1" outlineLevel="1"/>
    <row r="426093" hidden="1" outlineLevel="1"/>
    <row r="426094" hidden="1" outlineLevel="1"/>
    <row r="426095" hidden="1" outlineLevel="1"/>
    <row r="426096" hidden="1" outlineLevel="1"/>
    <row r="426097" hidden="1" outlineLevel="1"/>
    <row r="426098" hidden="1" outlineLevel="1"/>
    <row r="426099" hidden="1" outlineLevel="1"/>
    <row r="426100" hidden="1" outlineLevel="1"/>
    <row r="426101" hidden="1" outlineLevel="1"/>
    <row r="426102" hidden="1" outlineLevel="1"/>
    <row r="426103" hidden="1" outlineLevel="1"/>
    <row r="426104" hidden="1" outlineLevel="1"/>
    <row r="426105" hidden="1" outlineLevel="1"/>
    <row r="426106" hidden="1" outlineLevel="1"/>
    <row r="426107" hidden="1" outlineLevel="1"/>
    <row r="426108" hidden="1" outlineLevel="1"/>
    <row r="426109" hidden="1" outlineLevel="1"/>
    <row r="426110" hidden="1" outlineLevel="1"/>
    <row r="426111" hidden="1" outlineLevel="1"/>
    <row r="426112" hidden="1" outlineLevel="1"/>
    <row r="426113" hidden="1" outlineLevel="1"/>
    <row r="426114" hidden="1" outlineLevel="1"/>
    <row r="426115" hidden="1" outlineLevel="1"/>
    <row r="426116" hidden="1" outlineLevel="1"/>
    <row r="426117" hidden="1" outlineLevel="1"/>
    <row r="426118" hidden="1" outlineLevel="1"/>
    <row r="426119" hidden="1" outlineLevel="1"/>
    <row r="426120" hidden="1" outlineLevel="1"/>
    <row r="426121" hidden="1" outlineLevel="1"/>
    <row r="426122" hidden="1" outlineLevel="1"/>
    <row r="426123" hidden="1" outlineLevel="1"/>
    <row r="426124" hidden="1" outlineLevel="1"/>
    <row r="426125" hidden="1" outlineLevel="1"/>
    <row r="426126" hidden="1" outlineLevel="1"/>
    <row r="426127" hidden="1" outlineLevel="1"/>
    <row r="426128" hidden="1" outlineLevel="1"/>
    <row r="426129" hidden="1" outlineLevel="1"/>
    <row r="426130" hidden="1" outlineLevel="1"/>
    <row r="426131" hidden="1" outlineLevel="1"/>
    <row r="426132" hidden="1" outlineLevel="1"/>
    <row r="426133" hidden="1" outlineLevel="1"/>
    <row r="426134" hidden="1" outlineLevel="1"/>
    <row r="426135" hidden="1" outlineLevel="1"/>
    <row r="426136" hidden="1" outlineLevel="1"/>
    <row r="426137" hidden="1" outlineLevel="1"/>
    <row r="426138" hidden="1" outlineLevel="1"/>
    <row r="426139" hidden="1" outlineLevel="1"/>
    <row r="426140" hidden="1" outlineLevel="1"/>
    <row r="426141" hidden="1" outlineLevel="1"/>
    <row r="426142" hidden="1" outlineLevel="1"/>
    <row r="426143" hidden="1" outlineLevel="1"/>
    <row r="426144" hidden="1" outlineLevel="1"/>
    <row r="426145" hidden="1" outlineLevel="1"/>
    <row r="426146" hidden="1" outlineLevel="1"/>
    <row r="426147" hidden="1" outlineLevel="1"/>
    <row r="426148" hidden="1" outlineLevel="1"/>
    <row r="426149" hidden="1" outlineLevel="1"/>
    <row r="426150" hidden="1" outlineLevel="1"/>
    <row r="426151" hidden="1" outlineLevel="1"/>
    <row r="426152" hidden="1" outlineLevel="1"/>
    <row r="426153" hidden="1" outlineLevel="1"/>
    <row r="426154" hidden="1" outlineLevel="1"/>
    <row r="426155" hidden="1" outlineLevel="1"/>
    <row r="426156" hidden="1" outlineLevel="1"/>
    <row r="426157" hidden="1" outlineLevel="1"/>
    <row r="426158" hidden="1" outlineLevel="1"/>
    <row r="426159" hidden="1" outlineLevel="1"/>
    <row r="426160" hidden="1" outlineLevel="1"/>
    <row r="426161" hidden="1" outlineLevel="1"/>
    <row r="426162" hidden="1" outlineLevel="1"/>
    <row r="426163" hidden="1" outlineLevel="1"/>
    <row r="426164" hidden="1" outlineLevel="1"/>
    <row r="426165" hidden="1" outlineLevel="1"/>
    <row r="426166" hidden="1" outlineLevel="1"/>
    <row r="426167" hidden="1" outlineLevel="1"/>
    <row r="426168" hidden="1" outlineLevel="1"/>
    <row r="426169" hidden="1" outlineLevel="1"/>
    <row r="426170" hidden="1" outlineLevel="1"/>
    <row r="426171" hidden="1" outlineLevel="1"/>
    <row r="426172" hidden="1" outlineLevel="1"/>
    <row r="426173" hidden="1" outlineLevel="1"/>
    <row r="426174" hidden="1" outlineLevel="1"/>
    <row r="426175" hidden="1" outlineLevel="1"/>
    <row r="426176" hidden="1" outlineLevel="1"/>
    <row r="426177" hidden="1" outlineLevel="1"/>
    <row r="426178" hidden="1" outlineLevel="1"/>
    <row r="426179" hidden="1" outlineLevel="1"/>
    <row r="426180" hidden="1" outlineLevel="1"/>
    <row r="426181" hidden="1" outlineLevel="1"/>
    <row r="426182" hidden="1" outlineLevel="1"/>
    <row r="426183" hidden="1" outlineLevel="1"/>
    <row r="426184" hidden="1" outlineLevel="1"/>
    <row r="426185" hidden="1" outlineLevel="1"/>
    <row r="426186" hidden="1" outlineLevel="1"/>
    <row r="426187" hidden="1" outlineLevel="1"/>
    <row r="426188" hidden="1" outlineLevel="1"/>
    <row r="426189" hidden="1" outlineLevel="1"/>
    <row r="426190" hidden="1" outlineLevel="1"/>
    <row r="426191" hidden="1" outlineLevel="1"/>
    <row r="426192" hidden="1" outlineLevel="1"/>
    <row r="426193" hidden="1" outlineLevel="1"/>
    <row r="426194" hidden="1" outlineLevel="1"/>
    <row r="426195" hidden="1" outlineLevel="1"/>
    <row r="426196" hidden="1" outlineLevel="1"/>
    <row r="426197" hidden="1" outlineLevel="1"/>
    <row r="426198" hidden="1" outlineLevel="1"/>
    <row r="426199" hidden="1" outlineLevel="1"/>
    <row r="426200" hidden="1" outlineLevel="1"/>
    <row r="426201" hidden="1" outlineLevel="1"/>
    <row r="426202" hidden="1" outlineLevel="1"/>
    <row r="426203" hidden="1" outlineLevel="1"/>
    <row r="426204" hidden="1" outlineLevel="1"/>
    <row r="426205" hidden="1" outlineLevel="1"/>
    <row r="426206" hidden="1" outlineLevel="1"/>
    <row r="426207" hidden="1" outlineLevel="1"/>
    <row r="426208" hidden="1" outlineLevel="1"/>
    <row r="426209" hidden="1" outlineLevel="1"/>
    <row r="426210" hidden="1" outlineLevel="1"/>
    <row r="426211" hidden="1" outlineLevel="1"/>
    <row r="426212" hidden="1" outlineLevel="1"/>
    <row r="426213" hidden="1" outlineLevel="1"/>
    <row r="426214" hidden="1" outlineLevel="1"/>
    <row r="426215" hidden="1" outlineLevel="1"/>
    <row r="426216" hidden="1" outlineLevel="1"/>
    <row r="426217" hidden="1" outlineLevel="1"/>
    <row r="426218" hidden="1" outlineLevel="1"/>
    <row r="426219" hidden="1" outlineLevel="1"/>
    <row r="426220" hidden="1" outlineLevel="1"/>
    <row r="426221" hidden="1" outlineLevel="1"/>
    <row r="426222" hidden="1" outlineLevel="1"/>
    <row r="426223" hidden="1" outlineLevel="1"/>
    <row r="426224" hidden="1" outlineLevel="1"/>
    <row r="426225" hidden="1" outlineLevel="1"/>
    <row r="426226" hidden="1" outlineLevel="1"/>
    <row r="426227" hidden="1" outlineLevel="1"/>
    <row r="426228" hidden="1" outlineLevel="1"/>
    <row r="426229" hidden="1" outlineLevel="1"/>
    <row r="426230" hidden="1" outlineLevel="1"/>
    <row r="426231" hidden="1" outlineLevel="1"/>
    <row r="426232" hidden="1" outlineLevel="1"/>
    <row r="426233" hidden="1" outlineLevel="1"/>
    <row r="426234" hidden="1" outlineLevel="1"/>
    <row r="426235" hidden="1" outlineLevel="1"/>
    <row r="426236" hidden="1" outlineLevel="1"/>
    <row r="426237" hidden="1" outlineLevel="1"/>
    <row r="426238" hidden="1" outlineLevel="1"/>
    <row r="426239" hidden="1" outlineLevel="1"/>
    <row r="426240" hidden="1" outlineLevel="1"/>
    <row r="426241" hidden="1" outlineLevel="1"/>
    <row r="426242" hidden="1" outlineLevel="1"/>
    <row r="426243" hidden="1" outlineLevel="1"/>
    <row r="426244" hidden="1" outlineLevel="1"/>
    <row r="426245" hidden="1" outlineLevel="1"/>
    <row r="426246" hidden="1" outlineLevel="1"/>
    <row r="426247" hidden="1" outlineLevel="1"/>
    <row r="426248" hidden="1" outlineLevel="1"/>
    <row r="426249" hidden="1" outlineLevel="1"/>
    <row r="426250" hidden="1" outlineLevel="1"/>
    <row r="426251" hidden="1" outlineLevel="1"/>
    <row r="426252" hidden="1" outlineLevel="1"/>
    <row r="426253" hidden="1" outlineLevel="1"/>
    <row r="426254" hidden="1" outlineLevel="1"/>
    <row r="426255" hidden="1" outlineLevel="1"/>
    <row r="426256" hidden="1" outlineLevel="1"/>
    <row r="426257" hidden="1" outlineLevel="1"/>
    <row r="426258" hidden="1" outlineLevel="1"/>
    <row r="426259" hidden="1" outlineLevel="1"/>
    <row r="426260" hidden="1" outlineLevel="1"/>
    <row r="426261" hidden="1" outlineLevel="1"/>
    <row r="426262" hidden="1" outlineLevel="1"/>
    <row r="426263" hidden="1" outlineLevel="1"/>
    <row r="426264" hidden="1" outlineLevel="1"/>
    <row r="426265" hidden="1" outlineLevel="1"/>
    <row r="426266" hidden="1" outlineLevel="1"/>
    <row r="426267" hidden="1" outlineLevel="1"/>
    <row r="426268" hidden="1" outlineLevel="1"/>
    <row r="426269" hidden="1" outlineLevel="1"/>
    <row r="426270" hidden="1" outlineLevel="1"/>
    <row r="426271" hidden="1" outlineLevel="1"/>
    <row r="426272" hidden="1" outlineLevel="1"/>
    <row r="426273" hidden="1" outlineLevel="1"/>
    <row r="426274" hidden="1" outlineLevel="1"/>
    <row r="426275" hidden="1" outlineLevel="1"/>
    <row r="426276" hidden="1" outlineLevel="1"/>
    <row r="426277" hidden="1" outlineLevel="1"/>
    <row r="426278" hidden="1" outlineLevel="1"/>
    <row r="426279" hidden="1" outlineLevel="1"/>
    <row r="426280" hidden="1" outlineLevel="1"/>
    <row r="426281" hidden="1" outlineLevel="1"/>
    <row r="426282" hidden="1" outlineLevel="1"/>
    <row r="426283" hidden="1" outlineLevel="1"/>
    <row r="426284" hidden="1" outlineLevel="1"/>
    <row r="426285" hidden="1" outlineLevel="1"/>
    <row r="426286" hidden="1" outlineLevel="1"/>
    <row r="426287" hidden="1" outlineLevel="1"/>
    <row r="426288" hidden="1" outlineLevel="1"/>
    <row r="426289" hidden="1" outlineLevel="1"/>
    <row r="426290" hidden="1" outlineLevel="1"/>
    <row r="426291" hidden="1" outlineLevel="1"/>
    <row r="426292" hidden="1" outlineLevel="1"/>
    <row r="426293" hidden="1" outlineLevel="1"/>
    <row r="426294" hidden="1" outlineLevel="1"/>
    <row r="426295" hidden="1" outlineLevel="1"/>
    <row r="426296" hidden="1" outlineLevel="1"/>
    <row r="426297" hidden="1" outlineLevel="1"/>
    <row r="426298" hidden="1" outlineLevel="1"/>
    <row r="426299" hidden="1" outlineLevel="1"/>
    <row r="426300" hidden="1" outlineLevel="1"/>
    <row r="426301" hidden="1" outlineLevel="1"/>
    <row r="426302" hidden="1" outlineLevel="1"/>
    <row r="426303" hidden="1" outlineLevel="1"/>
    <row r="426304" hidden="1" outlineLevel="1"/>
    <row r="426305" hidden="1" outlineLevel="1"/>
    <row r="426306" hidden="1" outlineLevel="1"/>
    <row r="426307" hidden="1" outlineLevel="1"/>
    <row r="426308" hidden="1" outlineLevel="1"/>
    <row r="426309" hidden="1" outlineLevel="1"/>
    <row r="426310" hidden="1" outlineLevel="1"/>
    <row r="426311" hidden="1" outlineLevel="1"/>
    <row r="426312" hidden="1" outlineLevel="1"/>
    <row r="426313" hidden="1" outlineLevel="1"/>
    <row r="426314" hidden="1" outlineLevel="1"/>
    <row r="426315" hidden="1" outlineLevel="1"/>
    <row r="426316" hidden="1" outlineLevel="1"/>
    <row r="426317" hidden="1" outlineLevel="1"/>
    <row r="426318" hidden="1" outlineLevel="1"/>
    <row r="426319" hidden="1" outlineLevel="1"/>
    <row r="426320" hidden="1" outlineLevel="1"/>
    <row r="426321" hidden="1" outlineLevel="1"/>
    <row r="426322" hidden="1" outlineLevel="1"/>
    <row r="426323" hidden="1" outlineLevel="1"/>
    <row r="426324" hidden="1" outlineLevel="1"/>
    <row r="426325" hidden="1" outlineLevel="1"/>
    <row r="426326" hidden="1" outlineLevel="1"/>
    <row r="426327" hidden="1" outlineLevel="1"/>
    <row r="426328" hidden="1" outlineLevel="1"/>
    <row r="426329" hidden="1" outlineLevel="1"/>
    <row r="426330" hidden="1" outlineLevel="1"/>
    <row r="426331" hidden="1" outlineLevel="1"/>
    <row r="426332" hidden="1" outlineLevel="1"/>
    <row r="426333" hidden="1" outlineLevel="1"/>
    <row r="426334" hidden="1" outlineLevel="1"/>
    <row r="426335" hidden="1" outlineLevel="1"/>
    <row r="426336" hidden="1" outlineLevel="1"/>
    <row r="426337" hidden="1" outlineLevel="1"/>
    <row r="426338" hidden="1" outlineLevel="1"/>
    <row r="426339" hidden="1" outlineLevel="1"/>
    <row r="426340" hidden="1" outlineLevel="1"/>
    <row r="426341" hidden="1" outlineLevel="1"/>
    <row r="426342" hidden="1" outlineLevel="1"/>
    <row r="426343" hidden="1" outlineLevel="1"/>
    <row r="426344" hidden="1" outlineLevel="1"/>
    <row r="426345" hidden="1" outlineLevel="1"/>
    <row r="426346" hidden="1" outlineLevel="1"/>
    <row r="426347" hidden="1" outlineLevel="1"/>
    <row r="426348" hidden="1" outlineLevel="1"/>
    <row r="426349" hidden="1" outlineLevel="1"/>
    <row r="426350" hidden="1" outlineLevel="1"/>
    <row r="426351" hidden="1" outlineLevel="1"/>
    <row r="426352" hidden="1" outlineLevel="1"/>
    <row r="426353" hidden="1" outlineLevel="1"/>
    <row r="426354" hidden="1" outlineLevel="1"/>
    <row r="426355" hidden="1" outlineLevel="1"/>
    <row r="426356" hidden="1" outlineLevel="1"/>
    <row r="426357" hidden="1" outlineLevel="1"/>
    <row r="426358" hidden="1" outlineLevel="1"/>
    <row r="426359" hidden="1" outlineLevel="1"/>
    <row r="426360" hidden="1" outlineLevel="1"/>
    <row r="426361" hidden="1" outlineLevel="1"/>
    <row r="426362" hidden="1" outlineLevel="1"/>
    <row r="426363" hidden="1" outlineLevel="1"/>
    <row r="426364" hidden="1" outlineLevel="1"/>
    <row r="426365" hidden="1" outlineLevel="1"/>
    <row r="426366" hidden="1" outlineLevel="1"/>
    <row r="426367" hidden="1" outlineLevel="1"/>
    <row r="426368" hidden="1" outlineLevel="1"/>
    <row r="426369" hidden="1" outlineLevel="1"/>
    <row r="426370" hidden="1" outlineLevel="1"/>
    <row r="426371" hidden="1" outlineLevel="1"/>
    <row r="426372" hidden="1" outlineLevel="1"/>
    <row r="426373" hidden="1" outlineLevel="1"/>
    <row r="426374" hidden="1" outlineLevel="1"/>
    <row r="426375" hidden="1" outlineLevel="1"/>
    <row r="426376" hidden="1" outlineLevel="1"/>
    <row r="426377" hidden="1" outlineLevel="1"/>
    <row r="426378" hidden="1" outlineLevel="1"/>
    <row r="426379" hidden="1" outlineLevel="1"/>
    <row r="426380" hidden="1" outlineLevel="1"/>
    <row r="426381" hidden="1" outlineLevel="1"/>
    <row r="426382" hidden="1" outlineLevel="1"/>
    <row r="426383" hidden="1" outlineLevel="1"/>
    <row r="426384" hidden="1" outlineLevel="1"/>
    <row r="426385" hidden="1" outlineLevel="1"/>
    <row r="426386" hidden="1" outlineLevel="1"/>
    <row r="426387" hidden="1" outlineLevel="1"/>
    <row r="426388" hidden="1" outlineLevel="1"/>
    <row r="426389" hidden="1" outlineLevel="1"/>
    <row r="426390" hidden="1" outlineLevel="1"/>
    <row r="426391" hidden="1" outlineLevel="1"/>
    <row r="426392" hidden="1" outlineLevel="1"/>
    <row r="426393" hidden="1" outlineLevel="1"/>
    <row r="426394" hidden="1" outlineLevel="1"/>
    <row r="426395" hidden="1" outlineLevel="1"/>
    <row r="426396" hidden="1" outlineLevel="1"/>
    <row r="426397" hidden="1" outlineLevel="1"/>
    <row r="426398" hidden="1" outlineLevel="1"/>
    <row r="426399" hidden="1" outlineLevel="1"/>
    <row r="426400" hidden="1" outlineLevel="1"/>
    <row r="426401" hidden="1" outlineLevel="1"/>
    <row r="426402" hidden="1" outlineLevel="1"/>
    <row r="426403" hidden="1" outlineLevel="1"/>
    <row r="426404" hidden="1" outlineLevel="1"/>
    <row r="426405" hidden="1" outlineLevel="1"/>
    <row r="426406" hidden="1" outlineLevel="1"/>
    <row r="426407" hidden="1" outlineLevel="1"/>
    <row r="426408" hidden="1" outlineLevel="1"/>
    <row r="426409" hidden="1" outlineLevel="1"/>
    <row r="426410" hidden="1" outlineLevel="1"/>
    <row r="426411" hidden="1" outlineLevel="1"/>
    <row r="426412" hidden="1" outlineLevel="1"/>
    <row r="426413" hidden="1" outlineLevel="1"/>
    <row r="426414" hidden="1" outlineLevel="1"/>
    <row r="426415" hidden="1" outlineLevel="1"/>
    <row r="426416" hidden="1" outlineLevel="1"/>
    <row r="426417" hidden="1" outlineLevel="1"/>
    <row r="426418" hidden="1" outlineLevel="1"/>
    <row r="426419" hidden="1" outlineLevel="1"/>
    <row r="426420" hidden="1" outlineLevel="1"/>
    <row r="426421" hidden="1" outlineLevel="1"/>
    <row r="426422" hidden="1" outlineLevel="1"/>
    <row r="426423" hidden="1" outlineLevel="1"/>
    <row r="426424" hidden="1" outlineLevel="1"/>
    <row r="426425" hidden="1" outlineLevel="1"/>
    <row r="426426" hidden="1" outlineLevel="1"/>
    <row r="426427" hidden="1" outlineLevel="1"/>
    <row r="426428" hidden="1" outlineLevel="1"/>
    <row r="426429" hidden="1" outlineLevel="1"/>
    <row r="426430" hidden="1" outlineLevel="1"/>
    <row r="426431" hidden="1" outlineLevel="1"/>
    <row r="426432" hidden="1" outlineLevel="1"/>
    <row r="426433" hidden="1" outlineLevel="1"/>
    <row r="426434" hidden="1" outlineLevel="1"/>
    <row r="426435" hidden="1" outlineLevel="1"/>
    <row r="426436" hidden="1" outlineLevel="1"/>
    <row r="426437" hidden="1" outlineLevel="1"/>
    <row r="426438" hidden="1" outlineLevel="1"/>
    <row r="426439" hidden="1" outlineLevel="1"/>
    <row r="426440" hidden="1" outlineLevel="1"/>
    <row r="426441" hidden="1" outlineLevel="1"/>
    <row r="426442" hidden="1" outlineLevel="1"/>
    <row r="426443" hidden="1" outlineLevel="1"/>
    <row r="426444" hidden="1" outlineLevel="1"/>
    <row r="426445" hidden="1" outlineLevel="1"/>
    <row r="426446" hidden="1" outlineLevel="1"/>
    <row r="426447" hidden="1" outlineLevel="1"/>
    <row r="426448" hidden="1" outlineLevel="1"/>
    <row r="426449" hidden="1" outlineLevel="1"/>
    <row r="426450" hidden="1" outlineLevel="1"/>
    <row r="426451" hidden="1" outlineLevel="1"/>
    <row r="426452" hidden="1" outlineLevel="1"/>
    <row r="426453" hidden="1" outlineLevel="1"/>
    <row r="426454" hidden="1" outlineLevel="1"/>
    <row r="426455" hidden="1" outlineLevel="1"/>
    <row r="426456" hidden="1" outlineLevel="1"/>
    <row r="426457" hidden="1" outlineLevel="1"/>
    <row r="426458" hidden="1" outlineLevel="1"/>
    <row r="426459" hidden="1" outlineLevel="1"/>
    <row r="426460" hidden="1" outlineLevel="1"/>
    <row r="426461" hidden="1" outlineLevel="1"/>
    <row r="426462" hidden="1" outlineLevel="1"/>
    <row r="426463" hidden="1" outlineLevel="1"/>
    <row r="426464" hidden="1" outlineLevel="1"/>
    <row r="426465" hidden="1" outlineLevel="1"/>
    <row r="426466" hidden="1" outlineLevel="1"/>
    <row r="426467" hidden="1" outlineLevel="1"/>
    <row r="426468" hidden="1" outlineLevel="1"/>
    <row r="426469" hidden="1" outlineLevel="1"/>
    <row r="426470" hidden="1" outlineLevel="1"/>
    <row r="426471" hidden="1" outlineLevel="1"/>
    <row r="426472" hidden="1" outlineLevel="1"/>
    <row r="426473" hidden="1" outlineLevel="1"/>
    <row r="426474" hidden="1" outlineLevel="1"/>
    <row r="426475" hidden="1" outlineLevel="1"/>
    <row r="426476" hidden="1" outlineLevel="1"/>
    <row r="426477" hidden="1" outlineLevel="1"/>
    <row r="426478" hidden="1" outlineLevel="1"/>
    <row r="426479" hidden="1" outlineLevel="1"/>
    <row r="426480" hidden="1" outlineLevel="1"/>
    <row r="426481" hidden="1" outlineLevel="1"/>
    <row r="426482" hidden="1" outlineLevel="1"/>
    <row r="426483" hidden="1" outlineLevel="1"/>
    <row r="426484" hidden="1" outlineLevel="1"/>
    <row r="426485" hidden="1" outlineLevel="1"/>
    <row r="426486" hidden="1" outlineLevel="1"/>
    <row r="426487" hidden="1" outlineLevel="1"/>
    <row r="426488" hidden="1" outlineLevel="1"/>
    <row r="426489" hidden="1" outlineLevel="1"/>
    <row r="426490" hidden="1" outlineLevel="1"/>
    <row r="426491" hidden="1" outlineLevel="1"/>
    <row r="426492" hidden="1" outlineLevel="1"/>
    <row r="426493" hidden="1" outlineLevel="1"/>
    <row r="426494" hidden="1" outlineLevel="1"/>
    <row r="426495" hidden="1" outlineLevel="1"/>
    <row r="426496" hidden="1" outlineLevel="1"/>
    <row r="426497" hidden="1" outlineLevel="1"/>
    <row r="426498" hidden="1" outlineLevel="1"/>
    <row r="426499" hidden="1" outlineLevel="1"/>
    <row r="426500" hidden="1" outlineLevel="1"/>
    <row r="426501" hidden="1" outlineLevel="1"/>
    <row r="426502" hidden="1" outlineLevel="1"/>
    <row r="426503" hidden="1" outlineLevel="1"/>
    <row r="426504" hidden="1" outlineLevel="1"/>
    <row r="426505" hidden="1" outlineLevel="1"/>
    <row r="426506" hidden="1" outlineLevel="1"/>
    <row r="426507" hidden="1" outlineLevel="1"/>
    <row r="426508" hidden="1" outlineLevel="1"/>
    <row r="426509" hidden="1" outlineLevel="1"/>
    <row r="426510" hidden="1" outlineLevel="1"/>
    <row r="426511" hidden="1" outlineLevel="1"/>
    <row r="426512" hidden="1" outlineLevel="1"/>
    <row r="426513" hidden="1" outlineLevel="1"/>
    <row r="426514" hidden="1" outlineLevel="1"/>
    <row r="426515" hidden="1" outlineLevel="1"/>
    <row r="426516" hidden="1" outlineLevel="1"/>
    <row r="426517" hidden="1" outlineLevel="1"/>
    <row r="426518" hidden="1" outlineLevel="1"/>
    <row r="426519" hidden="1" outlineLevel="1"/>
    <row r="426520" hidden="1" outlineLevel="1"/>
    <row r="426521" hidden="1" outlineLevel="1"/>
    <row r="426522" hidden="1" outlineLevel="1"/>
    <row r="426523" hidden="1" outlineLevel="1"/>
    <row r="426524" hidden="1" outlineLevel="1"/>
    <row r="426525" hidden="1" outlineLevel="1"/>
    <row r="426526" hidden="1" outlineLevel="1"/>
    <row r="426527" hidden="1" outlineLevel="1"/>
    <row r="426528" hidden="1" outlineLevel="1"/>
    <row r="426529" hidden="1" outlineLevel="1"/>
    <row r="426530" hidden="1" outlineLevel="1"/>
    <row r="426531" hidden="1" outlineLevel="1"/>
    <row r="426532" hidden="1" outlineLevel="1"/>
    <row r="426533" hidden="1" outlineLevel="1"/>
    <row r="426534" hidden="1" outlineLevel="1"/>
    <row r="426535" hidden="1" outlineLevel="1"/>
    <row r="426536" hidden="1" outlineLevel="1"/>
    <row r="426537" hidden="1" outlineLevel="1"/>
    <row r="426538" hidden="1" outlineLevel="1"/>
    <row r="426539" hidden="1" outlineLevel="1"/>
    <row r="426540" hidden="1" outlineLevel="1"/>
    <row r="426541" hidden="1" outlineLevel="1"/>
    <row r="426542" hidden="1" outlineLevel="1"/>
    <row r="426543" hidden="1" outlineLevel="1"/>
    <row r="426544" hidden="1" outlineLevel="1"/>
    <row r="426545" hidden="1" outlineLevel="1"/>
    <row r="426546" hidden="1" outlineLevel="1"/>
    <row r="426547" hidden="1" outlineLevel="1"/>
    <row r="426548" hidden="1" outlineLevel="1"/>
    <row r="426549" hidden="1" outlineLevel="1"/>
    <row r="426550" hidden="1" outlineLevel="1"/>
    <row r="426551" hidden="1" outlineLevel="1"/>
    <row r="426552" hidden="1" outlineLevel="1"/>
    <row r="426553" hidden="1" outlineLevel="1"/>
    <row r="426554" hidden="1" outlineLevel="1"/>
    <row r="426555" hidden="1" outlineLevel="1"/>
    <row r="426556" hidden="1" outlineLevel="1"/>
    <row r="426557" hidden="1" outlineLevel="1"/>
    <row r="426558" hidden="1" outlineLevel="1"/>
    <row r="426559" hidden="1" outlineLevel="1"/>
    <row r="426560" hidden="1" outlineLevel="1"/>
    <row r="426561" hidden="1" outlineLevel="1"/>
    <row r="426562" hidden="1" outlineLevel="1"/>
    <row r="426563" hidden="1" outlineLevel="1"/>
    <row r="426564" hidden="1" outlineLevel="1"/>
    <row r="426565" hidden="1" outlineLevel="1"/>
    <row r="426566" hidden="1" outlineLevel="1"/>
    <row r="426567" hidden="1" outlineLevel="1"/>
    <row r="426568" hidden="1" outlineLevel="1"/>
    <row r="426569" hidden="1" outlineLevel="1"/>
    <row r="426570" hidden="1" outlineLevel="1"/>
    <row r="426571" hidden="1" outlineLevel="1"/>
    <row r="426572" hidden="1" outlineLevel="1"/>
    <row r="426573" hidden="1" outlineLevel="1"/>
    <row r="426574" hidden="1" outlineLevel="1"/>
    <row r="426575" hidden="1" outlineLevel="1"/>
    <row r="426576" hidden="1" outlineLevel="1"/>
    <row r="426577" hidden="1" outlineLevel="1"/>
    <row r="426578" hidden="1" outlineLevel="1"/>
    <row r="426579" hidden="1" outlineLevel="1"/>
    <row r="426580" hidden="1" outlineLevel="1"/>
    <row r="426581" hidden="1" outlineLevel="1"/>
    <row r="426582" hidden="1" outlineLevel="1"/>
    <row r="426583" hidden="1" outlineLevel="1"/>
    <row r="426584" hidden="1" outlineLevel="1"/>
    <row r="426585" hidden="1" outlineLevel="1"/>
    <row r="426586" hidden="1" outlineLevel="1"/>
    <row r="426587" hidden="1" outlineLevel="1"/>
    <row r="426588" hidden="1" outlineLevel="1"/>
    <row r="426589" hidden="1" outlineLevel="1"/>
    <row r="426590" hidden="1" outlineLevel="1"/>
    <row r="426591" hidden="1" outlineLevel="1"/>
    <row r="426592" hidden="1" outlineLevel="1"/>
    <row r="426593" hidden="1" outlineLevel="1"/>
    <row r="426594" hidden="1" outlineLevel="1"/>
    <row r="426595" hidden="1" outlineLevel="1"/>
    <row r="426596" hidden="1" outlineLevel="1"/>
    <row r="426597" hidden="1" outlineLevel="1"/>
    <row r="426598" hidden="1" outlineLevel="1"/>
    <row r="426599" hidden="1" outlineLevel="1"/>
    <row r="426600" hidden="1" outlineLevel="1"/>
    <row r="426601" hidden="1" outlineLevel="1"/>
    <row r="426602" hidden="1" outlineLevel="1"/>
    <row r="426603" hidden="1" outlineLevel="1"/>
    <row r="426604" hidden="1" outlineLevel="1"/>
    <row r="426605" hidden="1" outlineLevel="1"/>
    <row r="426606" hidden="1" outlineLevel="1"/>
    <row r="426607" hidden="1" outlineLevel="1"/>
    <row r="426608" hidden="1" outlineLevel="1"/>
    <row r="426609" hidden="1" outlineLevel="1"/>
    <row r="426610" hidden="1" outlineLevel="1"/>
    <row r="426611" hidden="1" outlineLevel="1"/>
    <row r="426612" hidden="1" outlineLevel="1"/>
    <row r="426613" hidden="1" outlineLevel="1"/>
    <row r="426614" hidden="1" outlineLevel="1"/>
    <row r="426615" hidden="1" outlineLevel="1"/>
    <row r="426616" hidden="1" outlineLevel="1"/>
    <row r="426617" hidden="1" outlineLevel="1"/>
    <row r="426618" hidden="1" outlineLevel="1"/>
    <row r="426619" hidden="1" outlineLevel="1"/>
    <row r="426620" hidden="1" outlineLevel="1"/>
    <row r="426621" hidden="1" outlineLevel="1"/>
    <row r="426622" hidden="1" outlineLevel="1"/>
    <row r="426623" hidden="1" outlineLevel="1"/>
    <row r="426624" hidden="1" outlineLevel="1"/>
    <row r="426625" hidden="1" outlineLevel="1"/>
    <row r="426626" hidden="1" outlineLevel="1"/>
    <row r="426627" hidden="1" outlineLevel="1"/>
    <row r="426628" hidden="1" outlineLevel="1"/>
    <row r="426629" hidden="1" outlineLevel="1"/>
    <row r="426630" hidden="1" outlineLevel="1"/>
    <row r="426631" hidden="1" outlineLevel="1"/>
    <row r="426632" hidden="1" outlineLevel="1"/>
    <row r="426633" hidden="1" outlineLevel="1"/>
    <row r="426634" hidden="1" outlineLevel="1"/>
    <row r="426635" hidden="1" outlineLevel="1"/>
    <row r="426636" hidden="1" outlineLevel="1"/>
    <row r="426637" hidden="1" outlineLevel="1"/>
    <row r="426638" hidden="1" outlineLevel="1"/>
    <row r="426639" hidden="1" outlineLevel="1"/>
    <row r="426640" hidden="1" outlineLevel="1"/>
    <row r="426641" hidden="1" outlineLevel="1"/>
    <row r="426642" hidden="1" outlineLevel="1"/>
    <row r="426643" hidden="1" outlineLevel="1"/>
    <row r="426644" hidden="1" outlineLevel="1"/>
    <row r="426645" hidden="1" outlineLevel="1"/>
    <row r="426646" hidden="1" outlineLevel="1"/>
    <row r="426647" hidden="1" outlineLevel="1"/>
    <row r="426648" hidden="1" outlineLevel="1"/>
    <row r="426649" hidden="1" outlineLevel="1"/>
    <row r="426650" hidden="1" outlineLevel="1"/>
    <row r="426651" hidden="1" outlineLevel="1"/>
    <row r="426652" hidden="1" outlineLevel="1"/>
    <row r="426653" hidden="1" outlineLevel="1"/>
    <row r="426654" hidden="1" outlineLevel="1"/>
    <row r="426655" hidden="1" outlineLevel="1"/>
    <row r="426656" hidden="1" outlineLevel="1"/>
    <row r="426657" hidden="1" outlineLevel="1"/>
    <row r="426658" hidden="1" outlineLevel="1"/>
    <row r="426659" hidden="1" outlineLevel="1"/>
    <row r="426660" hidden="1" outlineLevel="1"/>
    <row r="426661" hidden="1" outlineLevel="1"/>
    <row r="426662" hidden="1" outlineLevel="1"/>
    <row r="426663" hidden="1" outlineLevel="1"/>
    <row r="426664" hidden="1" outlineLevel="1"/>
    <row r="426665" hidden="1" outlineLevel="1"/>
    <row r="426666" hidden="1" outlineLevel="1"/>
    <row r="426667" hidden="1" outlineLevel="1"/>
    <row r="426668" hidden="1" outlineLevel="1"/>
    <row r="426669" hidden="1" outlineLevel="1"/>
    <row r="426670" hidden="1" outlineLevel="1"/>
    <row r="426671" hidden="1" outlineLevel="1"/>
    <row r="426672" hidden="1" outlineLevel="1"/>
    <row r="426673" hidden="1" outlineLevel="1"/>
    <row r="426674" hidden="1" outlineLevel="1"/>
    <row r="426675" hidden="1" outlineLevel="1"/>
    <row r="426676" hidden="1" outlineLevel="1"/>
    <row r="426677" hidden="1" outlineLevel="1"/>
    <row r="426678" hidden="1" outlineLevel="1"/>
    <row r="426679" hidden="1" outlineLevel="1"/>
    <row r="426680" hidden="1" outlineLevel="1"/>
    <row r="426681" hidden="1" outlineLevel="1"/>
    <row r="426682" hidden="1" outlineLevel="1"/>
    <row r="426683" hidden="1" outlineLevel="1"/>
    <row r="426684" hidden="1" outlineLevel="1"/>
    <row r="426685" hidden="1" outlineLevel="1"/>
    <row r="426686" hidden="1" outlineLevel="1"/>
    <row r="426687" hidden="1" outlineLevel="1"/>
    <row r="426688" hidden="1" outlineLevel="1"/>
    <row r="426689" hidden="1" outlineLevel="1"/>
    <row r="426690" hidden="1" outlineLevel="1"/>
    <row r="426691" hidden="1" outlineLevel="1"/>
    <row r="426692" hidden="1" outlineLevel="1"/>
    <row r="426693" hidden="1" outlineLevel="1"/>
    <row r="426694" hidden="1" outlineLevel="1"/>
    <row r="426695" hidden="1" outlineLevel="1"/>
    <row r="426696" hidden="1" outlineLevel="1"/>
    <row r="426697" hidden="1" outlineLevel="1"/>
    <row r="426698" hidden="1" outlineLevel="1"/>
    <row r="426699" hidden="1" outlineLevel="1"/>
    <row r="426700" hidden="1" outlineLevel="1"/>
    <row r="426701" hidden="1" outlineLevel="1"/>
    <row r="426702" hidden="1" outlineLevel="1"/>
    <row r="426703" hidden="1" outlineLevel="1"/>
    <row r="426704" hidden="1" outlineLevel="1"/>
    <row r="426705" hidden="1" outlineLevel="1"/>
    <row r="426706" hidden="1" outlineLevel="1"/>
    <row r="426707" hidden="1" outlineLevel="1"/>
    <row r="426708" hidden="1" outlineLevel="1"/>
    <row r="426709" hidden="1" outlineLevel="1"/>
    <row r="426710" hidden="1" outlineLevel="1"/>
    <row r="426711" hidden="1" outlineLevel="1"/>
    <row r="426712" hidden="1" outlineLevel="1"/>
    <row r="426713" hidden="1" outlineLevel="1"/>
    <row r="426714" hidden="1" outlineLevel="1"/>
    <row r="426715" hidden="1" outlineLevel="1"/>
    <row r="426716" hidden="1" outlineLevel="1"/>
    <row r="426717" hidden="1" outlineLevel="1"/>
    <row r="426718" hidden="1" outlineLevel="1"/>
    <row r="426719" hidden="1" outlineLevel="1"/>
    <row r="426720" hidden="1" outlineLevel="1"/>
    <row r="426721" hidden="1" outlineLevel="1"/>
    <row r="426722" hidden="1" outlineLevel="1"/>
    <row r="426723" hidden="1" outlineLevel="1"/>
    <row r="426724" hidden="1" outlineLevel="1"/>
    <row r="426725" hidden="1" outlineLevel="1"/>
    <row r="426726" hidden="1" outlineLevel="1"/>
    <row r="426727" hidden="1" outlineLevel="1"/>
    <row r="426728" hidden="1" outlineLevel="1"/>
    <row r="426729" hidden="1" outlineLevel="1"/>
    <row r="426730" hidden="1" outlineLevel="1"/>
    <row r="426731" hidden="1" outlineLevel="1"/>
    <row r="426732" hidden="1" outlineLevel="1"/>
    <row r="426733" hidden="1" outlineLevel="1"/>
    <row r="426734" hidden="1" outlineLevel="1"/>
    <row r="426735" hidden="1" outlineLevel="1"/>
    <row r="426736" hidden="1" outlineLevel="1"/>
    <row r="426737" hidden="1" outlineLevel="1"/>
    <row r="426738" hidden="1" outlineLevel="1"/>
    <row r="426739" hidden="1" outlineLevel="1"/>
    <row r="426740" hidden="1" outlineLevel="1"/>
    <row r="426741" hidden="1" outlineLevel="1"/>
    <row r="426742" hidden="1" outlineLevel="1"/>
    <row r="426743" hidden="1" outlineLevel="1"/>
    <row r="426744" hidden="1" outlineLevel="1"/>
    <row r="426745" hidden="1" outlineLevel="1"/>
    <row r="426746" hidden="1" outlineLevel="1"/>
    <row r="426747" hidden="1" outlineLevel="1"/>
    <row r="426748" hidden="1" outlineLevel="1"/>
    <row r="426749" hidden="1" outlineLevel="1"/>
    <row r="426750" hidden="1" outlineLevel="1"/>
    <row r="426751" hidden="1" outlineLevel="1"/>
    <row r="426752" hidden="1" outlineLevel="1"/>
    <row r="426753" hidden="1" outlineLevel="1"/>
    <row r="426754" hidden="1" outlineLevel="1"/>
    <row r="426755" hidden="1" outlineLevel="1"/>
    <row r="426756" hidden="1" outlineLevel="1"/>
    <row r="426757" hidden="1" outlineLevel="1"/>
    <row r="426758" hidden="1" outlineLevel="1"/>
    <row r="426759" hidden="1" outlineLevel="1"/>
    <row r="426760" hidden="1" outlineLevel="1"/>
    <row r="426761" hidden="1" outlineLevel="1"/>
    <row r="426762" hidden="1" outlineLevel="1"/>
    <row r="426763" hidden="1" outlineLevel="1"/>
    <row r="426764" hidden="1" outlineLevel="1"/>
    <row r="426765" hidden="1" outlineLevel="1"/>
    <row r="426766" hidden="1" outlineLevel="1"/>
    <row r="426767" hidden="1" outlineLevel="1"/>
    <row r="426768" hidden="1" outlineLevel="1"/>
    <row r="426769" hidden="1" outlineLevel="1"/>
    <row r="426770" hidden="1" outlineLevel="1"/>
    <row r="426771" hidden="1" outlineLevel="1"/>
    <row r="426772" hidden="1" outlineLevel="1"/>
    <row r="426773" hidden="1" outlineLevel="1"/>
    <row r="426774" hidden="1" outlineLevel="1"/>
    <row r="426775" hidden="1" outlineLevel="1"/>
    <row r="426776" hidden="1" outlineLevel="1"/>
    <row r="426777" hidden="1" outlineLevel="1"/>
    <row r="426778" hidden="1" outlineLevel="1"/>
    <row r="426779" hidden="1" outlineLevel="1"/>
    <row r="426780" hidden="1" outlineLevel="1"/>
    <row r="426781" hidden="1" outlineLevel="1"/>
    <row r="426782" hidden="1" outlineLevel="1"/>
    <row r="426783" hidden="1" outlineLevel="1"/>
    <row r="426784" hidden="1" outlineLevel="1"/>
    <row r="426785" hidden="1" outlineLevel="1"/>
    <row r="426786" hidden="1" outlineLevel="1"/>
    <row r="426787" hidden="1" outlineLevel="1"/>
    <row r="426788" hidden="1" outlineLevel="1"/>
    <row r="426789" hidden="1" outlineLevel="1"/>
    <row r="426790" hidden="1" outlineLevel="1"/>
    <row r="426791" hidden="1" outlineLevel="1"/>
    <row r="426792" hidden="1" outlineLevel="1"/>
    <row r="426793" hidden="1" outlineLevel="1"/>
    <row r="426794" hidden="1" outlineLevel="1"/>
    <row r="426795" hidden="1" outlineLevel="1"/>
    <row r="426796" hidden="1" outlineLevel="1"/>
    <row r="426797" hidden="1" outlineLevel="1"/>
    <row r="426798" hidden="1" outlineLevel="1"/>
    <row r="426799" hidden="1" outlineLevel="1"/>
    <row r="426800" hidden="1" outlineLevel="1"/>
    <row r="426801" hidden="1" outlineLevel="1"/>
    <row r="426802" hidden="1" outlineLevel="1"/>
    <row r="426803" hidden="1" outlineLevel="1"/>
    <row r="426804" hidden="1" outlineLevel="1"/>
    <row r="426805" hidden="1" outlineLevel="1"/>
    <row r="426806" hidden="1" outlineLevel="1"/>
    <row r="426807" hidden="1" outlineLevel="1"/>
    <row r="426808" hidden="1" outlineLevel="1"/>
    <row r="426809" hidden="1" outlineLevel="1"/>
    <row r="426810" hidden="1" outlineLevel="1"/>
    <row r="426811" hidden="1" outlineLevel="1"/>
    <row r="426812" hidden="1" outlineLevel="1"/>
    <row r="426813" hidden="1" outlineLevel="1"/>
    <row r="426814" hidden="1" outlineLevel="1"/>
    <row r="426815" hidden="1" outlineLevel="1"/>
    <row r="426816" hidden="1" outlineLevel="1"/>
    <row r="426817" hidden="1" outlineLevel="1"/>
    <row r="426818" hidden="1" outlineLevel="1"/>
    <row r="426819" hidden="1" outlineLevel="1"/>
    <row r="426820" hidden="1" outlineLevel="1"/>
    <row r="426821" hidden="1" outlineLevel="1"/>
    <row r="426822" hidden="1" outlineLevel="1"/>
    <row r="426823" hidden="1" outlineLevel="1"/>
    <row r="426824" hidden="1" outlineLevel="1"/>
    <row r="426825" hidden="1" outlineLevel="1"/>
    <row r="426826" hidden="1" outlineLevel="1"/>
    <row r="426827" hidden="1" outlineLevel="1"/>
    <row r="426828" hidden="1" outlineLevel="1"/>
    <row r="426829" hidden="1" outlineLevel="1"/>
    <row r="426830" hidden="1" outlineLevel="1"/>
    <row r="426831" hidden="1" outlineLevel="1"/>
    <row r="426832" hidden="1" outlineLevel="1"/>
    <row r="426833" hidden="1" outlineLevel="1"/>
    <row r="426834" hidden="1" outlineLevel="1"/>
    <row r="426835" hidden="1" outlineLevel="1"/>
    <row r="426836" hidden="1" outlineLevel="1"/>
    <row r="426837" hidden="1" outlineLevel="1"/>
    <row r="426838" hidden="1" outlineLevel="1"/>
    <row r="426839" hidden="1" outlineLevel="1"/>
    <row r="426840" hidden="1" outlineLevel="1"/>
    <row r="426841" hidden="1" outlineLevel="1"/>
    <row r="426842" hidden="1" outlineLevel="1"/>
    <row r="426843" hidden="1" outlineLevel="1"/>
    <row r="426844" hidden="1" outlineLevel="1"/>
    <row r="426845" hidden="1" outlineLevel="1"/>
    <row r="426846" hidden="1" outlineLevel="1"/>
    <row r="426847" hidden="1" outlineLevel="1"/>
    <row r="426848" hidden="1" outlineLevel="1"/>
    <row r="426849" hidden="1" outlineLevel="1"/>
    <row r="426850" hidden="1" outlineLevel="1"/>
    <row r="426851" hidden="1" outlineLevel="1"/>
    <row r="426852" hidden="1" outlineLevel="1"/>
    <row r="426853" hidden="1" outlineLevel="1"/>
    <row r="426854" hidden="1" outlineLevel="1"/>
    <row r="426855" hidden="1" outlineLevel="1"/>
    <row r="426856" hidden="1" outlineLevel="1"/>
    <row r="426857" hidden="1" outlineLevel="1"/>
    <row r="426858" hidden="1" outlineLevel="1"/>
    <row r="426859" hidden="1" outlineLevel="1"/>
    <row r="426860" hidden="1" outlineLevel="1"/>
    <row r="426861" hidden="1" outlineLevel="1"/>
    <row r="426862" hidden="1" outlineLevel="1"/>
    <row r="426863" hidden="1" outlineLevel="1"/>
    <row r="426864" hidden="1" outlineLevel="1"/>
    <row r="426865" hidden="1" outlineLevel="1"/>
    <row r="426866" hidden="1" outlineLevel="1"/>
    <row r="426867" hidden="1" outlineLevel="1"/>
    <row r="426868" hidden="1" outlineLevel="1"/>
    <row r="426869" hidden="1" outlineLevel="1"/>
    <row r="426870" hidden="1" outlineLevel="1"/>
    <row r="426871" hidden="1" outlineLevel="1"/>
    <row r="426872" hidden="1" outlineLevel="1"/>
    <row r="426873" hidden="1" outlineLevel="1"/>
    <row r="426874" hidden="1" outlineLevel="1"/>
    <row r="426875" hidden="1" outlineLevel="1"/>
    <row r="426876" hidden="1" outlineLevel="1"/>
    <row r="426877" hidden="1" outlineLevel="1"/>
    <row r="426878" hidden="1" outlineLevel="1"/>
    <row r="426879" hidden="1" outlineLevel="1"/>
    <row r="426880" hidden="1" outlineLevel="1"/>
    <row r="426881" hidden="1" outlineLevel="1"/>
    <row r="426882" hidden="1" outlineLevel="1"/>
    <row r="426883" hidden="1" outlineLevel="1"/>
    <row r="426884" hidden="1" outlineLevel="1"/>
    <row r="426885" hidden="1" outlineLevel="1"/>
    <row r="426886" hidden="1" outlineLevel="1"/>
    <row r="426887" hidden="1" outlineLevel="1"/>
    <row r="426888" hidden="1" outlineLevel="1"/>
    <row r="426889" hidden="1" outlineLevel="1"/>
    <row r="426890" hidden="1" outlineLevel="1"/>
    <row r="426891" hidden="1" outlineLevel="1"/>
    <row r="426892" hidden="1" outlineLevel="1"/>
    <row r="426893" hidden="1" outlineLevel="1"/>
    <row r="426894" hidden="1" outlineLevel="1"/>
    <row r="426895" hidden="1" outlineLevel="1"/>
    <row r="426896" hidden="1" outlineLevel="1"/>
    <row r="426897" hidden="1" outlineLevel="1"/>
    <row r="426898" hidden="1" outlineLevel="1"/>
    <row r="426899" hidden="1" outlineLevel="1"/>
    <row r="426900" hidden="1" outlineLevel="1"/>
    <row r="426901" hidden="1" outlineLevel="1"/>
    <row r="426902" hidden="1" outlineLevel="1"/>
    <row r="426903" hidden="1" outlineLevel="1"/>
    <row r="426904" hidden="1" outlineLevel="1"/>
    <row r="426905" hidden="1" outlineLevel="1"/>
    <row r="426906" hidden="1" outlineLevel="1"/>
    <row r="426907" hidden="1" outlineLevel="1"/>
    <row r="426908" hidden="1" outlineLevel="1"/>
    <row r="426909" hidden="1" outlineLevel="1"/>
    <row r="426910" hidden="1" outlineLevel="1"/>
    <row r="426911" hidden="1" outlineLevel="1"/>
    <row r="426912" hidden="1" outlineLevel="1"/>
    <row r="426913" hidden="1" outlineLevel="1"/>
    <row r="426914" hidden="1" outlineLevel="1"/>
    <row r="426915" hidden="1" outlineLevel="1"/>
    <row r="426916" hidden="1" outlineLevel="1"/>
    <row r="426917" hidden="1" outlineLevel="1"/>
    <row r="426918" hidden="1" outlineLevel="1"/>
    <row r="426919" hidden="1" outlineLevel="1"/>
    <row r="426920" hidden="1" outlineLevel="1"/>
    <row r="426921" hidden="1" outlineLevel="1"/>
    <row r="426922" hidden="1" outlineLevel="1"/>
    <row r="426923" hidden="1" outlineLevel="1"/>
    <row r="426924" hidden="1" outlineLevel="1"/>
    <row r="426925" hidden="1" outlineLevel="1"/>
    <row r="426926" hidden="1" outlineLevel="1"/>
    <row r="426927" hidden="1" outlineLevel="1"/>
    <row r="426928" hidden="1" outlineLevel="1"/>
    <row r="426929" hidden="1" outlineLevel="1"/>
    <row r="426930" hidden="1" outlineLevel="1"/>
    <row r="426931" hidden="1" outlineLevel="1"/>
    <row r="426932" hidden="1" outlineLevel="1"/>
    <row r="426933" hidden="1" outlineLevel="1"/>
    <row r="426934" hidden="1" outlineLevel="1"/>
    <row r="426935" hidden="1" outlineLevel="1"/>
    <row r="426936" hidden="1" outlineLevel="1"/>
    <row r="426937" hidden="1" outlineLevel="1"/>
    <row r="426938" hidden="1" outlineLevel="1"/>
    <row r="426939" hidden="1" outlineLevel="1"/>
    <row r="426940" hidden="1" outlineLevel="1"/>
    <row r="426941" hidden="1" outlineLevel="1"/>
    <row r="426942" hidden="1" outlineLevel="1"/>
    <row r="426943" hidden="1" outlineLevel="1"/>
    <row r="426944" hidden="1" outlineLevel="1"/>
    <row r="426945" hidden="1" outlineLevel="1"/>
    <row r="426946" hidden="1" outlineLevel="1"/>
    <row r="426947" hidden="1" outlineLevel="1"/>
    <row r="426948" hidden="1" outlineLevel="1"/>
    <row r="426949" hidden="1" outlineLevel="1"/>
    <row r="426950" hidden="1" outlineLevel="1"/>
    <row r="426951" hidden="1" outlineLevel="1"/>
    <row r="426952" hidden="1" outlineLevel="1"/>
    <row r="426953" hidden="1" outlineLevel="1"/>
    <row r="426954" hidden="1" outlineLevel="1"/>
    <row r="426955" hidden="1" outlineLevel="1"/>
    <row r="426956" hidden="1" outlineLevel="1"/>
    <row r="426957" hidden="1" outlineLevel="1"/>
    <row r="426958" hidden="1" outlineLevel="1"/>
    <row r="426959" hidden="1" outlineLevel="1"/>
    <row r="426960" hidden="1" outlineLevel="1"/>
    <row r="426961" hidden="1" outlineLevel="1"/>
    <row r="426962" hidden="1" outlineLevel="1"/>
    <row r="426963" hidden="1" outlineLevel="1"/>
    <row r="426964" hidden="1" outlineLevel="1"/>
    <row r="426965" hidden="1" outlineLevel="1"/>
    <row r="426966" hidden="1" outlineLevel="1"/>
    <row r="426967" hidden="1" outlineLevel="1"/>
    <row r="426968" hidden="1" outlineLevel="1"/>
    <row r="426969" hidden="1" outlineLevel="1"/>
    <row r="426970" hidden="1" outlineLevel="1"/>
    <row r="426971" hidden="1" outlineLevel="1"/>
    <row r="426972" hidden="1" outlineLevel="1"/>
    <row r="426973" hidden="1" outlineLevel="1"/>
    <row r="426974" hidden="1" outlineLevel="1"/>
    <row r="426975" hidden="1" outlineLevel="1"/>
    <row r="426976" hidden="1" outlineLevel="1"/>
    <row r="426977" hidden="1" outlineLevel="1"/>
    <row r="426978" hidden="1" outlineLevel="1"/>
    <row r="426979" hidden="1" outlineLevel="1"/>
    <row r="426980" hidden="1" outlineLevel="1"/>
    <row r="426981" hidden="1" outlineLevel="1"/>
    <row r="426982" hidden="1" outlineLevel="1"/>
    <row r="426983" hidden="1" outlineLevel="1"/>
    <row r="426984" hidden="1" outlineLevel="1"/>
    <row r="426985" hidden="1" outlineLevel="1"/>
    <row r="426986" hidden="1" outlineLevel="1"/>
    <row r="426987" hidden="1" outlineLevel="1"/>
    <row r="426988" hidden="1" outlineLevel="1"/>
    <row r="426989" hidden="1" outlineLevel="1"/>
    <row r="426990" hidden="1" outlineLevel="1"/>
    <row r="426991" hidden="1" outlineLevel="1"/>
    <row r="426992" hidden="1" outlineLevel="1"/>
    <row r="426993" hidden="1" outlineLevel="1"/>
    <row r="426994" hidden="1" outlineLevel="1"/>
    <row r="426995" hidden="1" outlineLevel="1"/>
    <row r="426996" hidden="1" outlineLevel="1"/>
    <row r="426997" hidden="1" outlineLevel="1"/>
    <row r="426998" hidden="1" outlineLevel="1"/>
    <row r="426999" hidden="1" outlineLevel="1"/>
    <row r="427000" hidden="1" outlineLevel="1"/>
    <row r="427001" hidden="1" outlineLevel="1"/>
    <row r="427002" hidden="1" outlineLevel="1"/>
    <row r="427003" hidden="1" outlineLevel="1"/>
    <row r="427004" hidden="1" outlineLevel="1"/>
    <row r="427005" hidden="1" outlineLevel="1"/>
    <row r="427006" hidden="1" outlineLevel="1"/>
    <row r="427007" hidden="1" outlineLevel="1"/>
    <row r="427008" hidden="1" outlineLevel="1"/>
    <row r="427009" hidden="1" outlineLevel="1"/>
    <row r="427010" hidden="1" outlineLevel="1"/>
    <row r="427011" hidden="1" outlineLevel="1"/>
    <row r="427012" hidden="1" outlineLevel="1"/>
    <row r="427013" hidden="1" outlineLevel="1"/>
    <row r="427014" hidden="1" outlineLevel="1"/>
    <row r="427015" hidden="1" outlineLevel="1"/>
    <row r="427016" hidden="1" outlineLevel="1"/>
    <row r="427017" hidden="1" outlineLevel="1"/>
    <row r="427018" hidden="1" outlineLevel="1"/>
    <row r="427019" hidden="1" outlineLevel="1"/>
    <row r="427020" hidden="1" outlineLevel="1"/>
    <row r="427021" hidden="1" outlineLevel="1"/>
    <row r="427022" hidden="1" outlineLevel="1"/>
    <row r="427023" hidden="1" outlineLevel="1"/>
    <row r="427024" hidden="1" outlineLevel="1"/>
    <row r="427025" hidden="1" outlineLevel="1"/>
    <row r="427026" hidden="1" outlineLevel="1"/>
    <row r="427027" hidden="1" outlineLevel="1"/>
    <row r="427028" hidden="1" outlineLevel="1"/>
    <row r="427029" hidden="1" outlineLevel="1"/>
    <row r="427030" hidden="1" outlineLevel="1"/>
    <row r="427031" hidden="1" outlineLevel="1"/>
    <row r="427032" hidden="1" outlineLevel="1"/>
    <row r="427033" hidden="1" outlineLevel="1"/>
    <row r="427034" hidden="1" outlineLevel="1"/>
    <row r="427035" hidden="1" outlineLevel="1"/>
    <row r="427036" hidden="1" outlineLevel="1"/>
    <row r="427037" hidden="1" outlineLevel="1"/>
    <row r="427038" hidden="1" outlineLevel="1"/>
    <row r="427039" hidden="1" outlineLevel="1"/>
    <row r="427040" hidden="1" outlineLevel="1"/>
    <row r="427041" hidden="1" outlineLevel="1"/>
    <row r="427042" hidden="1" outlineLevel="1"/>
    <row r="427043" hidden="1" outlineLevel="1"/>
    <row r="427044" hidden="1" outlineLevel="1"/>
    <row r="427045" hidden="1" outlineLevel="1"/>
    <row r="427046" hidden="1" outlineLevel="1"/>
    <row r="427047" hidden="1" outlineLevel="1"/>
    <row r="427048" hidden="1" outlineLevel="1"/>
    <row r="427049" hidden="1" outlineLevel="1"/>
    <row r="427050" hidden="1" outlineLevel="1"/>
    <row r="427051" hidden="1" outlineLevel="1"/>
    <row r="427052" hidden="1" outlineLevel="1"/>
    <row r="427053" hidden="1" outlineLevel="1"/>
    <row r="427054" hidden="1" outlineLevel="1"/>
    <row r="427055" hidden="1" outlineLevel="1"/>
    <row r="427056" hidden="1" outlineLevel="1"/>
    <row r="427057" hidden="1" outlineLevel="1"/>
    <row r="427058" hidden="1" outlineLevel="1"/>
    <row r="427059" hidden="1" outlineLevel="1"/>
    <row r="427060" hidden="1" outlineLevel="1"/>
    <row r="427061" hidden="1" outlineLevel="1"/>
    <row r="427062" hidden="1" outlineLevel="1"/>
    <row r="427063" hidden="1" outlineLevel="1"/>
    <row r="427064" hidden="1" outlineLevel="1"/>
    <row r="427065" hidden="1" outlineLevel="1"/>
    <row r="427066" hidden="1" outlineLevel="1"/>
    <row r="427067" hidden="1" outlineLevel="1"/>
    <row r="427068" hidden="1" outlineLevel="1"/>
    <row r="427069" hidden="1" outlineLevel="1"/>
    <row r="427070" hidden="1" outlineLevel="1"/>
    <row r="427071" hidden="1" outlineLevel="1"/>
    <row r="427072" hidden="1" outlineLevel="1"/>
    <row r="427073" hidden="1" outlineLevel="1"/>
    <row r="427074" hidden="1" outlineLevel="1"/>
    <row r="427075" hidden="1" outlineLevel="1"/>
    <row r="427076" hidden="1" outlineLevel="1"/>
    <row r="427077" hidden="1" outlineLevel="1"/>
    <row r="427078" hidden="1" outlineLevel="1"/>
    <row r="427079" hidden="1" outlineLevel="1"/>
    <row r="427080" hidden="1" outlineLevel="1"/>
    <row r="427081" hidden="1" outlineLevel="1"/>
    <row r="427082" hidden="1" outlineLevel="1"/>
    <row r="427083" hidden="1" outlineLevel="1"/>
    <row r="427084" hidden="1" outlineLevel="1"/>
    <row r="427085" hidden="1" outlineLevel="1"/>
    <row r="427086" hidden="1" outlineLevel="1"/>
    <row r="427087" hidden="1" outlineLevel="1"/>
    <row r="427088" hidden="1" outlineLevel="1"/>
    <row r="427089" hidden="1" outlineLevel="1"/>
    <row r="427090" hidden="1" outlineLevel="1"/>
    <row r="427091" hidden="1" outlineLevel="1"/>
    <row r="427092" hidden="1" outlineLevel="1"/>
    <row r="427093" hidden="1" outlineLevel="1"/>
    <row r="427094" hidden="1" outlineLevel="1"/>
    <row r="427095" hidden="1" outlineLevel="1"/>
    <row r="427096" hidden="1" outlineLevel="1"/>
    <row r="427097" hidden="1" outlineLevel="1"/>
    <row r="427098" hidden="1" outlineLevel="1"/>
    <row r="427099" hidden="1" outlineLevel="1"/>
    <row r="427100" hidden="1" outlineLevel="1"/>
    <row r="427101" hidden="1" outlineLevel="1"/>
    <row r="427102" hidden="1" outlineLevel="1"/>
    <row r="427103" hidden="1" outlineLevel="1"/>
    <row r="427104" hidden="1" outlineLevel="1"/>
    <row r="427105" hidden="1" outlineLevel="1"/>
    <row r="427106" hidden="1" outlineLevel="1"/>
    <row r="427107" hidden="1" outlineLevel="1"/>
    <row r="427108" hidden="1" outlineLevel="1"/>
    <row r="427109" hidden="1" outlineLevel="1"/>
    <row r="427110" hidden="1" outlineLevel="1"/>
    <row r="427111" hidden="1" outlineLevel="1"/>
    <row r="427112" hidden="1" outlineLevel="1"/>
    <row r="427113" hidden="1" outlineLevel="1"/>
    <row r="427114" hidden="1" outlineLevel="1"/>
    <row r="427115" hidden="1" outlineLevel="1"/>
    <row r="427116" hidden="1" outlineLevel="1"/>
    <row r="427117" hidden="1" outlineLevel="1"/>
    <row r="427118" hidden="1" outlineLevel="1"/>
    <row r="427119" hidden="1" outlineLevel="1"/>
    <row r="427120" hidden="1" outlineLevel="1"/>
    <row r="427121" hidden="1" outlineLevel="1"/>
    <row r="427122" hidden="1" outlineLevel="1"/>
    <row r="427123" hidden="1" outlineLevel="1"/>
    <row r="427124" hidden="1" outlineLevel="1"/>
    <row r="427125" hidden="1" outlineLevel="1"/>
    <row r="427126" hidden="1" outlineLevel="1"/>
    <row r="427127" hidden="1" outlineLevel="1"/>
    <row r="427128" hidden="1" outlineLevel="1"/>
    <row r="427129" hidden="1" outlineLevel="1"/>
    <row r="427130" hidden="1" outlineLevel="1"/>
    <row r="427131" hidden="1" outlineLevel="1"/>
    <row r="427132" hidden="1" outlineLevel="1"/>
    <row r="427133" hidden="1" outlineLevel="1"/>
    <row r="427134" hidden="1" outlineLevel="1"/>
    <row r="427135" hidden="1" outlineLevel="1"/>
    <row r="427136" hidden="1" outlineLevel="1"/>
    <row r="427137" hidden="1" outlineLevel="1"/>
    <row r="427138" hidden="1" outlineLevel="1"/>
    <row r="427139" hidden="1" outlineLevel="1"/>
    <row r="427140" hidden="1" outlineLevel="1"/>
    <row r="427141" hidden="1" outlineLevel="1"/>
    <row r="427142" hidden="1" outlineLevel="1"/>
    <row r="427143" hidden="1" outlineLevel="1"/>
    <row r="427144" hidden="1" outlineLevel="1"/>
    <row r="427145" hidden="1" outlineLevel="1"/>
    <row r="427146" hidden="1" outlineLevel="1"/>
    <row r="427147" hidden="1" outlineLevel="1"/>
    <row r="427148" hidden="1" outlineLevel="1"/>
    <row r="427149" hidden="1" outlineLevel="1"/>
    <row r="427150" hidden="1" outlineLevel="1"/>
    <row r="427151" hidden="1" outlineLevel="1"/>
    <row r="427152" hidden="1" outlineLevel="1"/>
    <row r="427153" hidden="1" outlineLevel="1"/>
    <row r="427154" hidden="1" outlineLevel="1"/>
    <row r="427155" hidden="1" outlineLevel="1"/>
    <row r="427156" hidden="1" outlineLevel="1"/>
    <row r="427157" hidden="1" outlineLevel="1"/>
    <row r="427158" hidden="1" outlineLevel="1"/>
    <row r="427159" hidden="1" outlineLevel="1"/>
    <row r="427160" hidden="1" outlineLevel="1"/>
    <row r="427161" hidden="1" outlineLevel="1"/>
    <row r="427162" hidden="1" outlineLevel="1"/>
    <row r="427163" hidden="1" outlineLevel="1"/>
    <row r="427164" hidden="1" outlineLevel="1"/>
    <row r="427165" hidden="1" outlineLevel="1"/>
    <row r="427166" hidden="1" outlineLevel="1"/>
    <row r="427167" hidden="1" outlineLevel="1"/>
    <row r="427168" hidden="1" outlineLevel="1"/>
    <row r="427169" hidden="1" outlineLevel="1"/>
    <row r="427170" hidden="1" outlineLevel="1"/>
    <row r="427171" hidden="1" outlineLevel="1"/>
    <row r="427172" hidden="1" outlineLevel="1"/>
    <row r="427173" hidden="1" outlineLevel="1"/>
    <row r="427174" hidden="1" outlineLevel="1"/>
    <row r="427175" hidden="1" outlineLevel="1"/>
    <row r="427176" hidden="1" outlineLevel="1"/>
    <row r="427177" hidden="1" outlineLevel="1"/>
    <row r="427178" hidden="1" outlineLevel="1"/>
    <row r="427179" hidden="1" outlineLevel="1"/>
    <row r="427180" hidden="1" outlineLevel="1"/>
    <row r="427181" hidden="1" outlineLevel="1"/>
    <row r="427182" hidden="1" outlineLevel="1"/>
    <row r="427183" hidden="1" outlineLevel="1"/>
    <row r="427184" hidden="1" outlineLevel="1"/>
    <row r="427185" hidden="1" outlineLevel="1"/>
    <row r="427186" hidden="1" outlineLevel="1"/>
    <row r="427187" hidden="1" outlineLevel="1"/>
    <row r="427188" hidden="1" outlineLevel="1"/>
    <row r="427189" hidden="1" outlineLevel="1"/>
    <row r="427190" hidden="1" outlineLevel="1"/>
    <row r="427191" hidden="1" outlineLevel="1"/>
    <row r="427192" hidden="1" outlineLevel="1"/>
    <row r="427193" hidden="1" outlineLevel="1"/>
    <row r="427194" hidden="1" outlineLevel="1"/>
    <row r="427195" hidden="1" outlineLevel="1"/>
    <row r="427196" hidden="1" outlineLevel="1"/>
    <row r="427197" hidden="1" outlineLevel="1"/>
    <row r="427198" hidden="1" outlineLevel="1"/>
    <row r="427199" hidden="1" outlineLevel="1"/>
    <row r="427200" hidden="1" outlineLevel="1"/>
    <row r="427201" hidden="1" outlineLevel="1"/>
    <row r="427202" hidden="1" outlineLevel="1"/>
    <row r="427203" hidden="1" outlineLevel="1"/>
    <row r="427204" hidden="1" outlineLevel="1"/>
    <row r="427205" hidden="1" outlineLevel="1"/>
    <row r="427206" hidden="1" outlineLevel="1"/>
    <row r="427207" hidden="1" outlineLevel="1"/>
    <row r="427208" hidden="1" outlineLevel="1"/>
    <row r="427209" hidden="1" outlineLevel="1"/>
    <row r="427210" hidden="1" outlineLevel="1"/>
    <row r="427211" hidden="1" outlineLevel="1"/>
    <row r="427212" hidden="1" outlineLevel="1"/>
    <row r="427213" hidden="1" outlineLevel="1"/>
    <row r="427214" hidden="1" outlineLevel="1"/>
    <row r="427215" hidden="1" outlineLevel="1"/>
    <row r="427216" hidden="1" outlineLevel="1"/>
    <row r="427217" hidden="1" outlineLevel="1"/>
    <row r="427218" hidden="1" outlineLevel="1"/>
    <row r="427219" hidden="1" outlineLevel="1"/>
    <row r="427220" hidden="1" outlineLevel="1"/>
    <row r="427221" hidden="1" outlineLevel="1"/>
    <row r="427222" hidden="1" outlineLevel="1"/>
    <row r="427223" hidden="1" outlineLevel="1"/>
    <row r="427224" hidden="1" outlineLevel="1"/>
    <row r="427225" hidden="1" outlineLevel="1"/>
    <row r="427226" hidden="1" outlineLevel="1"/>
    <row r="427227" hidden="1" outlineLevel="1"/>
    <row r="427228" hidden="1" outlineLevel="1"/>
    <row r="427229" hidden="1" outlineLevel="1"/>
    <row r="427230" hidden="1" outlineLevel="1"/>
    <row r="427231" hidden="1" outlineLevel="1"/>
    <row r="427232" hidden="1" outlineLevel="1"/>
    <row r="427233" hidden="1" outlineLevel="1"/>
    <row r="427234" hidden="1" outlineLevel="1"/>
    <row r="427235" hidden="1" outlineLevel="1"/>
    <row r="427236" hidden="1" outlineLevel="1"/>
    <row r="427237" hidden="1" outlineLevel="1"/>
    <row r="427238" hidden="1" outlineLevel="1"/>
    <row r="427239" hidden="1" outlineLevel="1"/>
    <row r="427240" hidden="1" outlineLevel="1"/>
    <row r="427241" hidden="1" outlineLevel="1"/>
    <row r="427242" hidden="1" outlineLevel="1"/>
    <row r="427243" hidden="1" outlineLevel="1"/>
    <row r="427244" hidden="1" outlineLevel="1"/>
    <row r="427245" hidden="1" outlineLevel="1"/>
    <row r="427246" hidden="1" outlineLevel="1"/>
    <row r="427247" hidden="1" outlineLevel="1"/>
    <row r="427248" hidden="1" outlineLevel="1"/>
    <row r="427249" hidden="1" outlineLevel="1"/>
    <row r="427250" hidden="1" outlineLevel="1"/>
    <row r="427251" hidden="1" outlineLevel="1"/>
    <row r="427252" hidden="1" outlineLevel="1"/>
    <row r="427253" hidden="1" outlineLevel="1"/>
    <row r="427254" hidden="1" outlineLevel="1"/>
    <row r="427255" hidden="1" outlineLevel="1"/>
    <row r="427256" hidden="1" outlineLevel="1"/>
    <row r="427257" hidden="1" outlineLevel="1"/>
    <row r="427258" hidden="1" outlineLevel="1"/>
    <row r="427259" hidden="1" outlineLevel="1"/>
    <row r="427260" hidden="1" outlineLevel="1"/>
    <row r="427261" hidden="1" outlineLevel="1"/>
    <row r="427262" hidden="1" outlineLevel="1"/>
    <row r="427263" hidden="1" outlineLevel="1"/>
    <row r="427264" hidden="1" outlineLevel="1"/>
    <row r="427265" hidden="1" outlineLevel="1"/>
    <row r="427266" hidden="1" outlineLevel="1"/>
    <row r="427267" hidden="1" outlineLevel="1"/>
    <row r="427268" hidden="1" outlineLevel="1"/>
    <row r="427269" hidden="1" outlineLevel="1"/>
    <row r="427270" hidden="1" outlineLevel="1"/>
    <row r="427271" hidden="1" outlineLevel="1"/>
    <row r="427272" hidden="1" outlineLevel="1"/>
    <row r="427273" hidden="1" outlineLevel="1"/>
    <row r="427274" hidden="1" outlineLevel="1"/>
    <row r="427275" hidden="1" outlineLevel="1"/>
    <row r="427276" hidden="1" outlineLevel="1"/>
    <row r="427277" hidden="1" outlineLevel="1"/>
    <row r="427278" hidden="1" outlineLevel="1"/>
    <row r="427279" hidden="1" outlineLevel="1"/>
    <row r="427280" hidden="1" outlineLevel="1"/>
    <row r="427281" hidden="1" outlineLevel="1"/>
    <row r="427282" hidden="1" outlineLevel="1"/>
    <row r="427283" hidden="1" outlineLevel="1"/>
    <row r="427284" hidden="1" outlineLevel="1"/>
    <row r="427285" hidden="1" outlineLevel="1"/>
    <row r="427286" hidden="1" outlineLevel="1"/>
    <row r="427287" hidden="1" outlineLevel="1"/>
    <row r="427288" hidden="1" outlineLevel="1"/>
    <row r="427289" hidden="1" outlineLevel="1"/>
    <row r="427290" hidden="1" outlineLevel="1"/>
    <row r="427291" hidden="1" outlineLevel="1"/>
    <row r="427292" hidden="1" outlineLevel="1"/>
    <row r="427293" hidden="1" outlineLevel="1"/>
    <row r="427294" hidden="1" outlineLevel="1"/>
    <row r="427295" hidden="1" outlineLevel="1"/>
    <row r="427296" hidden="1" outlineLevel="1"/>
    <row r="427297" hidden="1" outlineLevel="1"/>
    <row r="427298" hidden="1" outlineLevel="1"/>
    <row r="427299" hidden="1" outlineLevel="1"/>
    <row r="427300" hidden="1" outlineLevel="1"/>
    <row r="427301" hidden="1" outlineLevel="1"/>
    <row r="427302" hidden="1" outlineLevel="1"/>
    <row r="427303" hidden="1" outlineLevel="1"/>
    <row r="427304" hidden="1" outlineLevel="1"/>
    <row r="427305" hidden="1" outlineLevel="1"/>
    <row r="427306" hidden="1" outlineLevel="1"/>
    <row r="427307" hidden="1" outlineLevel="1"/>
    <row r="427308" hidden="1" outlineLevel="1"/>
    <row r="427309" hidden="1" outlineLevel="1"/>
    <row r="427310" hidden="1" outlineLevel="1"/>
    <row r="427311" hidden="1" outlineLevel="1"/>
    <row r="427312" hidden="1" outlineLevel="1"/>
    <row r="427313" hidden="1" outlineLevel="1"/>
    <row r="427314" hidden="1" outlineLevel="1"/>
    <row r="427315" hidden="1" outlineLevel="1"/>
    <row r="427316" hidden="1" outlineLevel="1"/>
    <row r="427317" hidden="1" outlineLevel="1"/>
    <row r="427318" hidden="1" outlineLevel="1"/>
    <row r="427319" hidden="1" outlineLevel="1"/>
    <row r="427320" hidden="1" outlineLevel="1"/>
    <row r="427321" hidden="1" outlineLevel="1"/>
    <row r="427322" hidden="1" outlineLevel="1"/>
    <row r="427323" hidden="1" outlineLevel="1"/>
    <row r="427324" hidden="1" outlineLevel="1"/>
    <row r="427325" hidden="1" outlineLevel="1"/>
    <row r="427326" hidden="1" outlineLevel="1"/>
    <row r="427327" hidden="1" outlineLevel="1"/>
    <row r="427328" hidden="1" outlineLevel="1"/>
    <row r="427329" hidden="1" outlineLevel="1"/>
    <row r="427330" hidden="1" outlineLevel="1"/>
    <row r="427331" hidden="1" outlineLevel="1"/>
    <row r="427332" hidden="1" outlineLevel="1"/>
    <row r="427333" hidden="1" outlineLevel="1"/>
    <row r="427334" hidden="1" outlineLevel="1"/>
    <row r="427335" hidden="1" outlineLevel="1"/>
    <row r="427336" hidden="1" outlineLevel="1"/>
    <row r="427337" hidden="1" outlineLevel="1"/>
    <row r="427338" hidden="1" outlineLevel="1"/>
    <row r="427339" hidden="1" outlineLevel="1"/>
    <row r="427340" hidden="1" outlineLevel="1"/>
    <row r="427341" hidden="1" outlineLevel="1"/>
    <row r="427342" hidden="1" outlineLevel="1"/>
    <row r="427343" hidden="1" outlineLevel="1"/>
    <row r="427344" hidden="1" outlineLevel="1"/>
    <row r="427345" hidden="1" outlineLevel="1"/>
    <row r="427346" hidden="1" outlineLevel="1"/>
    <row r="427347" hidden="1" outlineLevel="1"/>
    <row r="427348" hidden="1" outlineLevel="1"/>
    <row r="427349" hidden="1" outlineLevel="1"/>
    <row r="427350" hidden="1" outlineLevel="1"/>
    <row r="427351" hidden="1" outlineLevel="1"/>
    <row r="427352" hidden="1" outlineLevel="1"/>
    <row r="427353" hidden="1" outlineLevel="1"/>
    <row r="427354" hidden="1" outlineLevel="1"/>
    <row r="427355" hidden="1" outlineLevel="1"/>
    <row r="427356" hidden="1" outlineLevel="1"/>
    <row r="427357" hidden="1" outlineLevel="1"/>
    <row r="427358" hidden="1" outlineLevel="1"/>
    <row r="427359" hidden="1" outlineLevel="1"/>
    <row r="427360" hidden="1" outlineLevel="1"/>
    <row r="427361" hidden="1" outlineLevel="1"/>
    <row r="427362" hidden="1" outlineLevel="1"/>
    <row r="427363" hidden="1" outlineLevel="1"/>
    <row r="427364" hidden="1" outlineLevel="1"/>
    <row r="427365" hidden="1" outlineLevel="1"/>
    <row r="427366" hidden="1" outlineLevel="1"/>
    <row r="427367" hidden="1" outlineLevel="1"/>
    <row r="427368" hidden="1" outlineLevel="1"/>
    <row r="427369" hidden="1" outlineLevel="1"/>
    <row r="427370" hidden="1" outlineLevel="1"/>
    <row r="427371" hidden="1" outlineLevel="1"/>
    <row r="427372" hidden="1" outlineLevel="1"/>
    <row r="427373" hidden="1" outlineLevel="1"/>
    <row r="427374" hidden="1" outlineLevel="1"/>
    <row r="427375" hidden="1" outlineLevel="1"/>
    <row r="427376" hidden="1" outlineLevel="1"/>
    <row r="427377" hidden="1" outlineLevel="1"/>
    <row r="427378" hidden="1" outlineLevel="1"/>
    <row r="427379" hidden="1" outlineLevel="1"/>
    <row r="427380" hidden="1" outlineLevel="1"/>
    <row r="427381" hidden="1" outlineLevel="1"/>
    <row r="427382" hidden="1" outlineLevel="1"/>
    <row r="427383" hidden="1" outlineLevel="1"/>
    <row r="427384" hidden="1" outlineLevel="1"/>
    <row r="427385" hidden="1" outlineLevel="1"/>
    <row r="427386" hidden="1" outlineLevel="1"/>
    <row r="427387" hidden="1" outlineLevel="1"/>
    <row r="427388" hidden="1" outlineLevel="1"/>
    <row r="427389" hidden="1" outlineLevel="1"/>
    <row r="427390" hidden="1" outlineLevel="1"/>
    <row r="427391" hidden="1" outlineLevel="1"/>
    <row r="427392" hidden="1" outlineLevel="1"/>
    <row r="427393" hidden="1" outlineLevel="1"/>
    <row r="427394" hidden="1" outlineLevel="1"/>
    <row r="427395" hidden="1" outlineLevel="1"/>
    <row r="427396" hidden="1" outlineLevel="1"/>
    <row r="427397" hidden="1" outlineLevel="1"/>
    <row r="427398" hidden="1" outlineLevel="1"/>
    <row r="427399" hidden="1" outlineLevel="1"/>
    <row r="427400" hidden="1" outlineLevel="1"/>
    <row r="427401" hidden="1" outlineLevel="1"/>
    <row r="427402" hidden="1" outlineLevel="1"/>
    <row r="427403" hidden="1" outlineLevel="1"/>
    <row r="427404" hidden="1" outlineLevel="1"/>
    <row r="427405" hidden="1" outlineLevel="1"/>
    <row r="427406" hidden="1" outlineLevel="1"/>
    <row r="427407" hidden="1" outlineLevel="1"/>
    <row r="427408" hidden="1" outlineLevel="1"/>
    <row r="427409" hidden="1" outlineLevel="1"/>
    <row r="427410" hidden="1" outlineLevel="1"/>
    <row r="427411" hidden="1" outlineLevel="1"/>
    <row r="427412" hidden="1" outlineLevel="1"/>
    <row r="427413" hidden="1" outlineLevel="1"/>
    <row r="427414" hidden="1" outlineLevel="1"/>
    <row r="427415" hidden="1" outlineLevel="1"/>
    <row r="427416" hidden="1" outlineLevel="1"/>
    <row r="427417" hidden="1" outlineLevel="1"/>
    <row r="427418" hidden="1" outlineLevel="1"/>
    <row r="427419" hidden="1" outlineLevel="1"/>
    <row r="427420" hidden="1" outlineLevel="1"/>
    <row r="427421" hidden="1" outlineLevel="1"/>
    <row r="427422" hidden="1" outlineLevel="1"/>
    <row r="427423" hidden="1" outlineLevel="1"/>
    <row r="427424" hidden="1" outlineLevel="1"/>
    <row r="427425" hidden="1" outlineLevel="1"/>
    <row r="427426" hidden="1" outlineLevel="1"/>
    <row r="427427" hidden="1" outlineLevel="1"/>
    <row r="427428" hidden="1" outlineLevel="1"/>
    <row r="427429" hidden="1" outlineLevel="1"/>
    <row r="427430" hidden="1" outlineLevel="1"/>
    <row r="427431" hidden="1" outlineLevel="1"/>
    <row r="427432" hidden="1" outlineLevel="1"/>
    <row r="427433" hidden="1" outlineLevel="1"/>
    <row r="427434" hidden="1" outlineLevel="1"/>
    <row r="427435" hidden="1" outlineLevel="1"/>
    <row r="427436" hidden="1" outlineLevel="1"/>
    <row r="427437" hidden="1" outlineLevel="1"/>
    <row r="427438" hidden="1" outlineLevel="1"/>
    <row r="427439" hidden="1" outlineLevel="1"/>
    <row r="427440" hidden="1" outlineLevel="1"/>
    <row r="427441" hidden="1" outlineLevel="1"/>
    <row r="427442" hidden="1" outlineLevel="1"/>
    <row r="427443" hidden="1" outlineLevel="1"/>
    <row r="427444" hidden="1" outlineLevel="1"/>
    <row r="427445" hidden="1" outlineLevel="1"/>
    <row r="427446" hidden="1" outlineLevel="1"/>
    <row r="427447" hidden="1" outlineLevel="1"/>
    <row r="427448" hidden="1" outlineLevel="1"/>
    <row r="427449" hidden="1" outlineLevel="1"/>
    <row r="427450" hidden="1" outlineLevel="1"/>
    <row r="427451" hidden="1" outlineLevel="1"/>
    <row r="427452" hidden="1" outlineLevel="1"/>
    <row r="427453" hidden="1" outlineLevel="1"/>
    <row r="427454" hidden="1" outlineLevel="1"/>
    <row r="427455" hidden="1" outlineLevel="1"/>
    <row r="427456" hidden="1" outlineLevel="1"/>
    <row r="427457" hidden="1" outlineLevel="1"/>
    <row r="427458" hidden="1" outlineLevel="1"/>
    <row r="427459" hidden="1" outlineLevel="1"/>
    <row r="427460" hidden="1" outlineLevel="1"/>
    <row r="427461" hidden="1" outlineLevel="1"/>
    <row r="427462" hidden="1" outlineLevel="1"/>
    <row r="427463" hidden="1" outlineLevel="1"/>
    <row r="427464" hidden="1" outlineLevel="1"/>
    <row r="427465" hidden="1" outlineLevel="1"/>
    <row r="427466" hidden="1" outlineLevel="1"/>
    <row r="427467" hidden="1" outlineLevel="1"/>
    <row r="427468" hidden="1" outlineLevel="1"/>
    <row r="427469" hidden="1" outlineLevel="1"/>
    <row r="427470" hidden="1" outlineLevel="1"/>
    <row r="427471" hidden="1" outlineLevel="1"/>
    <row r="427472" hidden="1" outlineLevel="1"/>
    <row r="427473" hidden="1" outlineLevel="1"/>
    <row r="427474" hidden="1" outlineLevel="1"/>
    <row r="427475" hidden="1" outlineLevel="1"/>
    <row r="427476" hidden="1" outlineLevel="1"/>
    <row r="427477" hidden="1" outlineLevel="1"/>
    <row r="427478" hidden="1" outlineLevel="1"/>
    <row r="427479" hidden="1" outlineLevel="1"/>
    <row r="427480" hidden="1" outlineLevel="1"/>
    <row r="427481" hidden="1" outlineLevel="1"/>
    <row r="427482" hidden="1" outlineLevel="1"/>
    <row r="427483" hidden="1" outlineLevel="1"/>
    <row r="427484" hidden="1" outlineLevel="1"/>
    <row r="427485" hidden="1" outlineLevel="1"/>
    <row r="427486" hidden="1" outlineLevel="1"/>
    <row r="427487" hidden="1" outlineLevel="1"/>
    <row r="427488" hidden="1" outlineLevel="1"/>
    <row r="427489" hidden="1" outlineLevel="1"/>
    <row r="427490" hidden="1" outlineLevel="1"/>
    <row r="427491" hidden="1" outlineLevel="1"/>
    <row r="427492" hidden="1" outlineLevel="1"/>
    <row r="427493" hidden="1" outlineLevel="1"/>
    <row r="427494" hidden="1" outlineLevel="1"/>
    <row r="427495" hidden="1" outlineLevel="1"/>
    <row r="427496" hidden="1" outlineLevel="1"/>
    <row r="427497" hidden="1" outlineLevel="1"/>
    <row r="427498" hidden="1" outlineLevel="1"/>
    <row r="427499" hidden="1" outlineLevel="1"/>
    <row r="427500" hidden="1" outlineLevel="1"/>
    <row r="427501" hidden="1" outlineLevel="1"/>
    <row r="427502" hidden="1" outlineLevel="1"/>
    <row r="427503" hidden="1" outlineLevel="1"/>
    <row r="427504" hidden="1" outlineLevel="1"/>
    <row r="427505" hidden="1" outlineLevel="1"/>
    <row r="427506" hidden="1" outlineLevel="1"/>
    <row r="427507" hidden="1" outlineLevel="1"/>
    <row r="427508" hidden="1" outlineLevel="1"/>
    <row r="427509" hidden="1" outlineLevel="1"/>
    <row r="427510" hidden="1" outlineLevel="1"/>
    <row r="427511" hidden="1" outlineLevel="1"/>
    <row r="427512" hidden="1" outlineLevel="1"/>
    <row r="427513" hidden="1" outlineLevel="1"/>
    <row r="427514" hidden="1" outlineLevel="1"/>
    <row r="427515" hidden="1" outlineLevel="1"/>
    <row r="427516" hidden="1" outlineLevel="1"/>
    <row r="427517" hidden="1" outlineLevel="1"/>
    <row r="427518" hidden="1" outlineLevel="1"/>
    <row r="427519" hidden="1" outlineLevel="1"/>
    <row r="427520" hidden="1" outlineLevel="1"/>
    <row r="427521" hidden="1" outlineLevel="1"/>
    <row r="427522" hidden="1" outlineLevel="1"/>
    <row r="427523" hidden="1" outlineLevel="1"/>
    <row r="427524" hidden="1" outlineLevel="1"/>
    <row r="427525" hidden="1" outlineLevel="1"/>
    <row r="427526" hidden="1" outlineLevel="1"/>
    <row r="427527" hidden="1" outlineLevel="1"/>
    <row r="427528" hidden="1" outlineLevel="1"/>
    <row r="427529" hidden="1" outlineLevel="1"/>
    <row r="427530" hidden="1" outlineLevel="1"/>
    <row r="427531" hidden="1" outlineLevel="1"/>
    <row r="427532" hidden="1" outlineLevel="1"/>
    <row r="427533" hidden="1" outlineLevel="1"/>
    <row r="427534" hidden="1" outlineLevel="1"/>
    <row r="427535" hidden="1" outlineLevel="1"/>
    <row r="427536" hidden="1" outlineLevel="1"/>
    <row r="427537" hidden="1" outlineLevel="1"/>
    <row r="427538" hidden="1" outlineLevel="1"/>
    <row r="427539" hidden="1" outlineLevel="1"/>
    <row r="427540" hidden="1" outlineLevel="1"/>
    <row r="427541" hidden="1" outlineLevel="1"/>
    <row r="427542" hidden="1" outlineLevel="1"/>
    <row r="427543" hidden="1" outlineLevel="1"/>
    <row r="427544" hidden="1" outlineLevel="1"/>
    <row r="427545" hidden="1" outlineLevel="1"/>
    <row r="427546" hidden="1" outlineLevel="1"/>
    <row r="427547" hidden="1" outlineLevel="1"/>
    <row r="427548" hidden="1" outlineLevel="1"/>
    <row r="427549" hidden="1" outlineLevel="1"/>
    <row r="427550" hidden="1" outlineLevel="1"/>
    <row r="427551" hidden="1" outlineLevel="1"/>
    <row r="427552" hidden="1" outlineLevel="1"/>
    <row r="427553" hidden="1" outlineLevel="1"/>
    <row r="427554" hidden="1" outlineLevel="1"/>
    <row r="427555" hidden="1" outlineLevel="1"/>
    <row r="427556" hidden="1" outlineLevel="1"/>
    <row r="427557" hidden="1" outlineLevel="1"/>
    <row r="427558" hidden="1" outlineLevel="1"/>
    <row r="427559" hidden="1" outlineLevel="1"/>
    <row r="427560" hidden="1" outlineLevel="1"/>
    <row r="427561" hidden="1" outlineLevel="1"/>
    <row r="427562" hidden="1" outlineLevel="1"/>
    <row r="427563" hidden="1" outlineLevel="1"/>
    <row r="427564" hidden="1" outlineLevel="1"/>
    <row r="427565" hidden="1" outlineLevel="1"/>
    <row r="427566" hidden="1" outlineLevel="1"/>
    <row r="427567" hidden="1" outlineLevel="1"/>
    <row r="427568" hidden="1" outlineLevel="1"/>
    <row r="427569" hidden="1" outlineLevel="1"/>
    <row r="427570" hidden="1" outlineLevel="1"/>
    <row r="427571" hidden="1" outlineLevel="1"/>
    <row r="427572" hidden="1" outlineLevel="1"/>
    <row r="427573" hidden="1" outlineLevel="1"/>
    <row r="427574" hidden="1" outlineLevel="1"/>
    <row r="427575" hidden="1" outlineLevel="1"/>
    <row r="427576" hidden="1" outlineLevel="1"/>
    <row r="427577" hidden="1" outlineLevel="1"/>
    <row r="427578" hidden="1" outlineLevel="1"/>
    <row r="427579" hidden="1" outlineLevel="1"/>
    <row r="427580" hidden="1" outlineLevel="1"/>
    <row r="427581" hidden="1" outlineLevel="1"/>
    <row r="427582" hidden="1" outlineLevel="1"/>
    <row r="427583" hidden="1" outlineLevel="1"/>
    <row r="427584" hidden="1" outlineLevel="1"/>
    <row r="427585" hidden="1" outlineLevel="1"/>
    <row r="427586" hidden="1" outlineLevel="1"/>
    <row r="427587" hidden="1" outlineLevel="1"/>
    <row r="427588" hidden="1" outlineLevel="1"/>
    <row r="427589" hidden="1" outlineLevel="1"/>
    <row r="427590" hidden="1" outlineLevel="1"/>
    <row r="427591" hidden="1" outlineLevel="1"/>
    <row r="427592" hidden="1" outlineLevel="1"/>
    <row r="427593" hidden="1" outlineLevel="1"/>
    <row r="427594" hidden="1" outlineLevel="1"/>
    <row r="427595" hidden="1" outlineLevel="1"/>
    <row r="427596" hidden="1" outlineLevel="1"/>
    <row r="427597" hidden="1" outlineLevel="1"/>
    <row r="427598" hidden="1" outlineLevel="1"/>
    <row r="427599" hidden="1" outlineLevel="1"/>
    <row r="427600" hidden="1" outlineLevel="1"/>
    <row r="427601" hidden="1" outlineLevel="1"/>
    <row r="427602" hidden="1" outlineLevel="1"/>
    <row r="427603" hidden="1" outlineLevel="1"/>
    <row r="427604" hidden="1" outlineLevel="1"/>
    <row r="427605" hidden="1" outlineLevel="1"/>
    <row r="427606" hidden="1" outlineLevel="1"/>
    <row r="427607" hidden="1" outlineLevel="1"/>
    <row r="427608" hidden="1" outlineLevel="1"/>
    <row r="427609" hidden="1" outlineLevel="1"/>
    <row r="427610" hidden="1" outlineLevel="1"/>
    <row r="427611" hidden="1" outlineLevel="1"/>
    <row r="427612" hidden="1" outlineLevel="1"/>
    <row r="427613" hidden="1" outlineLevel="1"/>
    <row r="427614" hidden="1" outlineLevel="1"/>
    <row r="427615" hidden="1" outlineLevel="1"/>
    <row r="427616" hidden="1" outlineLevel="1"/>
    <row r="427617" hidden="1" outlineLevel="1"/>
    <row r="427618" hidden="1" outlineLevel="1"/>
    <row r="427619" hidden="1" outlineLevel="1"/>
    <row r="427620" hidden="1" outlineLevel="1"/>
    <row r="427621" hidden="1" outlineLevel="1"/>
    <row r="427622" hidden="1" outlineLevel="1"/>
    <row r="427623" hidden="1" outlineLevel="1"/>
    <row r="427624" hidden="1" outlineLevel="1"/>
    <row r="427625" hidden="1" outlineLevel="1"/>
    <row r="427626" hidden="1" outlineLevel="1"/>
    <row r="427627" hidden="1" outlineLevel="1"/>
    <row r="427628" hidden="1" outlineLevel="1"/>
    <row r="427629" hidden="1" outlineLevel="1"/>
    <row r="427630" hidden="1" outlineLevel="1"/>
    <row r="427631" hidden="1" outlineLevel="1"/>
    <row r="427632" hidden="1" outlineLevel="1"/>
    <row r="427633" hidden="1" outlineLevel="1"/>
    <row r="427634" hidden="1" outlineLevel="1"/>
    <row r="427635" hidden="1" outlineLevel="1"/>
    <row r="427636" hidden="1" outlineLevel="1"/>
    <row r="427637" hidden="1" outlineLevel="1"/>
    <row r="427638" hidden="1" outlineLevel="1"/>
    <row r="427639" hidden="1" outlineLevel="1"/>
    <row r="427640" hidden="1" outlineLevel="1"/>
    <row r="427641" hidden="1" outlineLevel="1"/>
    <row r="427642" hidden="1" outlineLevel="1"/>
    <row r="427643" hidden="1" outlineLevel="1"/>
    <row r="427644" hidden="1" outlineLevel="1"/>
    <row r="427645" hidden="1" outlineLevel="1"/>
    <row r="427646" hidden="1" outlineLevel="1"/>
    <row r="427647" hidden="1" outlineLevel="1"/>
    <row r="427648" hidden="1" outlineLevel="1"/>
    <row r="427649" hidden="1" outlineLevel="1"/>
    <row r="427650" hidden="1" outlineLevel="1"/>
    <row r="427651" hidden="1" outlineLevel="1"/>
    <row r="427652" hidden="1" outlineLevel="1"/>
    <row r="427653" hidden="1" outlineLevel="1"/>
    <row r="427654" hidden="1" outlineLevel="1"/>
    <row r="427655" hidden="1" outlineLevel="1"/>
    <row r="427656" hidden="1" outlineLevel="1"/>
    <row r="427657" hidden="1" outlineLevel="1"/>
    <row r="427658" hidden="1" outlineLevel="1"/>
    <row r="427659" hidden="1" outlineLevel="1"/>
    <row r="427660" hidden="1" outlineLevel="1"/>
    <row r="427661" hidden="1" outlineLevel="1"/>
    <row r="427662" hidden="1" outlineLevel="1"/>
    <row r="427663" hidden="1" outlineLevel="1"/>
    <row r="427664" hidden="1" outlineLevel="1"/>
    <row r="427665" hidden="1" outlineLevel="1"/>
    <row r="427666" hidden="1" outlineLevel="1"/>
    <row r="427667" hidden="1" outlineLevel="1"/>
    <row r="427668" hidden="1" outlineLevel="1"/>
    <row r="427669" hidden="1" outlineLevel="1"/>
    <row r="427670" hidden="1" outlineLevel="1"/>
    <row r="427671" hidden="1" outlineLevel="1"/>
    <row r="427672" hidden="1" outlineLevel="1"/>
    <row r="427673" hidden="1" outlineLevel="1"/>
    <row r="427674" hidden="1" outlineLevel="1"/>
    <row r="427675" hidden="1" outlineLevel="1"/>
    <row r="427676" hidden="1" outlineLevel="1"/>
    <row r="427677" hidden="1" outlineLevel="1"/>
    <row r="427678" hidden="1" outlineLevel="1"/>
    <row r="427679" hidden="1" outlineLevel="1"/>
    <row r="427680" hidden="1" outlineLevel="1"/>
    <row r="427681" hidden="1" outlineLevel="1"/>
    <row r="427682" hidden="1" outlineLevel="1"/>
    <row r="427683" hidden="1" outlineLevel="1"/>
    <row r="427684" hidden="1" outlineLevel="1"/>
    <row r="427685" hidden="1" outlineLevel="1"/>
    <row r="427686" hidden="1" outlineLevel="1"/>
    <row r="427687" hidden="1" outlineLevel="1"/>
    <row r="427688" hidden="1" outlineLevel="1"/>
    <row r="427689" hidden="1" outlineLevel="1"/>
    <row r="427690" hidden="1" outlineLevel="1"/>
    <row r="427691" hidden="1" outlineLevel="1"/>
    <row r="427692" hidden="1" outlineLevel="1"/>
    <row r="427693" hidden="1" outlineLevel="1"/>
    <row r="427694" hidden="1" outlineLevel="1"/>
    <row r="427695" hidden="1" outlineLevel="1"/>
    <row r="427696" hidden="1" outlineLevel="1"/>
    <row r="427697" hidden="1" outlineLevel="1"/>
    <row r="427698" hidden="1" outlineLevel="1"/>
    <row r="427699" hidden="1" outlineLevel="1"/>
    <row r="427700" hidden="1" outlineLevel="1"/>
    <row r="427701" hidden="1" outlineLevel="1"/>
    <row r="427702" hidden="1" outlineLevel="1"/>
    <row r="427703" hidden="1" outlineLevel="1"/>
    <row r="427704" hidden="1" outlineLevel="1"/>
    <row r="427705" hidden="1" outlineLevel="1"/>
    <row r="427706" hidden="1" outlineLevel="1"/>
    <row r="427707" hidden="1" outlineLevel="1"/>
    <row r="427708" hidden="1" outlineLevel="1"/>
    <row r="427709" hidden="1" outlineLevel="1"/>
    <row r="427710" hidden="1" outlineLevel="1"/>
    <row r="427711" hidden="1" outlineLevel="1"/>
    <row r="427712" hidden="1" outlineLevel="1"/>
    <row r="427713" hidden="1" outlineLevel="1"/>
    <row r="427714" hidden="1" outlineLevel="1"/>
    <row r="427715" hidden="1" outlineLevel="1"/>
    <row r="427716" hidden="1" outlineLevel="1"/>
    <row r="427717" hidden="1" outlineLevel="1"/>
    <row r="427718" hidden="1" outlineLevel="1"/>
    <row r="427719" hidden="1" outlineLevel="1"/>
    <row r="427720" hidden="1" outlineLevel="1"/>
    <row r="427721" hidden="1" outlineLevel="1"/>
    <row r="427722" hidden="1" outlineLevel="1"/>
    <row r="427723" hidden="1" outlineLevel="1"/>
    <row r="427724" hidden="1" outlineLevel="1"/>
    <row r="427725" hidden="1" outlineLevel="1"/>
    <row r="427726" hidden="1" outlineLevel="1"/>
    <row r="427727" hidden="1" outlineLevel="1"/>
    <row r="427728" hidden="1" outlineLevel="1"/>
    <row r="427729" hidden="1" outlineLevel="1"/>
    <row r="427730" hidden="1" outlineLevel="1"/>
    <row r="427731" hidden="1" outlineLevel="1"/>
    <row r="427732" hidden="1" outlineLevel="1"/>
    <row r="427733" hidden="1" outlineLevel="1"/>
    <row r="427734" hidden="1" outlineLevel="1"/>
    <row r="427735" hidden="1" outlineLevel="1"/>
    <row r="427736" hidden="1" outlineLevel="1"/>
    <row r="427737" hidden="1" outlineLevel="1"/>
    <row r="427738" hidden="1" outlineLevel="1"/>
    <row r="427739" hidden="1" outlineLevel="1"/>
    <row r="427740" hidden="1" outlineLevel="1"/>
    <row r="427741" hidden="1" outlineLevel="1"/>
    <row r="427742" hidden="1" outlineLevel="1"/>
    <row r="427743" hidden="1" outlineLevel="1"/>
    <row r="427744" hidden="1" outlineLevel="1"/>
    <row r="427745" hidden="1" outlineLevel="1"/>
    <row r="427746" hidden="1" outlineLevel="1"/>
    <row r="427747" hidden="1" outlineLevel="1"/>
    <row r="427748" hidden="1" outlineLevel="1"/>
    <row r="427749" hidden="1" outlineLevel="1"/>
    <row r="427750" hidden="1" outlineLevel="1"/>
    <row r="427751" hidden="1" outlineLevel="1"/>
    <row r="427752" hidden="1" outlineLevel="1"/>
    <row r="427753" hidden="1" outlineLevel="1"/>
    <row r="427754" hidden="1" outlineLevel="1"/>
    <row r="427755" hidden="1" outlineLevel="1"/>
    <row r="427756" hidden="1" outlineLevel="1"/>
    <row r="427757" hidden="1" outlineLevel="1"/>
    <row r="427758" hidden="1" outlineLevel="1"/>
    <row r="427759" hidden="1" outlineLevel="1"/>
    <row r="427760" hidden="1" outlineLevel="1"/>
    <row r="427761" hidden="1" outlineLevel="1"/>
    <row r="427762" hidden="1" outlineLevel="1"/>
    <row r="427763" hidden="1" outlineLevel="1"/>
    <row r="427764" hidden="1" outlineLevel="1"/>
    <row r="427765" hidden="1" outlineLevel="1"/>
    <row r="427766" hidden="1" outlineLevel="1"/>
    <row r="427767" hidden="1" outlineLevel="1"/>
    <row r="427768" hidden="1" outlineLevel="1"/>
    <row r="427769" hidden="1" outlineLevel="1"/>
    <row r="427770" hidden="1" outlineLevel="1"/>
    <row r="427771" hidden="1" outlineLevel="1"/>
    <row r="427772" hidden="1" outlineLevel="1"/>
    <row r="427773" hidden="1" outlineLevel="1"/>
    <row r="427774" hidden="1" outlineLevel="1"/>
    <row r="427775" hidden="1" outlineLevel="1"/>
    <row r="427776" hidden="1" outlineLevel="1"/>
    <row r="427777" hidden="1" outlineLevel="1"/>
    <row r="427778" hidden="1" outlineLevel="1"/>
    <row r="427779" hidden="1" outlineLevel="1"/>
    <row r="427780" hidden="1" outlineLevel="1"/>
    <row r="427781" hidden="1" outlineLevel="1"/>
    <row r="427782" hidden="1" outlineLevel="1"/>
    <row r="427783" hidden="1" outlineLevel="1"/>
    <row r="427784" hidden="1" outlineLevel="1"/>
    <row r="427785" hidden="1" outlineLevel="1"/>
    <row r="427786" hidden="1" outlineLevel="1"/>
    <row r="427787" hidden="1" outlineLevel="1"/>
    <row r="427788" hidden="1" outlineLevel="1"/>
    <row r="427789" hidden="1" outlineLevel="1"/>
    <row r="427790" hidden="1" outlineLevel="1"/>
    <row r="427791" hidden="1" outlineLevel="1"/>
    <row r="427792" hidden="1" outlineLevel="1"/>
    <row r="427793" hidden="1" outlineLevel="1"/>
    <row r="427794" hidden="1" outlineLevel="1"/>
    <row r="427795" hidden="1" outlineLevel="1"/>
    <row r="427796" hidden="1" outlineLevel="1"/>
    <row r="427797" hidden="1" outlineLevel="1"/>
    <row r="427798" hidden="1" outlineLevel="1"/>
    <row r="427799" hidden="1" outlineLevel="1"/>
    <row r="427800" hidden="1" outlineLevel="1"/>
    <row r="427801" hidden="1" outlineLevel="1"/>
    <row r="427802" hidden="1" outlineLevel="1"/>
    <row r="427803" hidden="1" outlineLevel="1"/>
    <row r="427804" hidden="1" outlineLevel="1"/>
    <row r="427805" hidden="1" outlineLevel="1"/>
    <row r="427806" hidden="1" outlineLevel="1"/>
    <row r="427807" hidden="1" outlineLevel="1"/>
    <row r="427808" hidden="1" outlineLevel="1"/>
    <row r="427809" hidden="1" outlineLevel="1"/>
    <row r="427810" hidden="1" outlineLevel="1"/>
    <row r="427811" hidden="1" outlineLevel="1"/>
    <row r="427812" hidden="1" outlineLevel="1"/>
    <row r="427813" hidden="1" outlineLevel="1"/>
    <row r="427814" hidden="1" outlineLevel="1"/>
    <row r="427815" hidden="1" outlineLevel="1"/>
    <row r="427816" hidden="1" outlineLevel="1"/>
    <row r="427817" hidden="1" outlineLevel="1"/>
    <row r="427818" hidden="1" outlineLevel="1"/>
    <row r="427819" hidden="1" outlineLevel="1"/>
    <row r="427820" hidden="1" outlineLevel="1"/>
    <row r="427821" hidden="1" outlineLevel="1"/>
    <row r="427822" hidden="1" outlineLevel="1"/>
    <row r="427823" hidden="1" outlineLevel="1"/>
    <row r="427824" hidden="1" outlineLevel="1"/>
    <row r="427825" hidden="1" outlineLevel="1"/>
    <row r="427826" hidden="1" outlineLevel="1"/>
    <row r="427827" hidden="1" outlineLevel="1"/>
    <row r="427828" hidden="1" outlineLevel="1"/>
    <row r="427829" hidden="1" outlineLevel="1"/>
    <row r="427830" hidden="1" outlineLevel="1"/>
    <row r="427831" hidden="1" outlineLevel="1"/>
    <row r="427832" hidden="1" outlineLevel="1"/>
    <row r="427833" hidden="1" outlineLevel="1"/>
    <row r="427834" hidden="1" outlineLevel="1"/>
    <row r="427835" hidden="1" outlineLevel="1"/>
    <row r="427836" hidden="1" outlineLevel="1"/>
    <row r="427837" hidden="1" outlineLevel="1"/>
    <row r="427838" hidden="1" outlineLevel="1"/>
    <row r="427839" hidden="1" outlineLevel="1"/>
    <row r="427840" hidden="1" outlineLevel="1"/>
    <row r="427841" hidden="1" outlineLevel="1"/>
    <row r="427842" hidden="1" outlineLevel="1"/>
    <row r="427843" hidden="1" outlineLevel="1"/>
    <row r="427844" hidden="1" outlineLevel="1"/>
    <row r="427845" hidden="1" outlineLevel="1"/>
    <row r="427846" hidden="1" outlineLevel="1"/>
    <row r="427847" hidden="1" outlineLevel="1"/>
    <row r="427848" hidden="1" outlineLevel="1"/>
    <row r="427849" hidden="1" outlineLevel="1"/>
    <row r="427850" hidden="1" outlineLevel="1"/>
    <row r="427851" hidden="1" outlineLevel="1"/>
    <row r="427852" hidden="1" outlineLevel="1"/>
    <row r="427853" hidden="1" outlineLevel="1"/>
    <row r="427854" hidden="1" outlineLevel="1"/>
    <row r="427855" hidden="1" outlineLevel="1"/>
    <row r="427856" hidden="1" outlineLevel="1"/>
    <row r="427857" hidden="1" outlineLevel="1"/>
    <row r="427858" hidden="1" outlineLevel="1"/>
    <row r="427859" hidden="1" outlineLevel="1"/>
    <row r="427860" hidden="1" outlineLevel="1"/>
    <row r="427861" hidden="1" outlineLevel="1"/>
    <row r="427862" hidden="1" outlineLevel="1"/>
    <row r="427863" hidden="1" outlineLevel="1"/>
    <row r="427864" hidden="1" outlineLevel="1"/>
    <row r="427865" hidden="1" outlineLevel="1"/>
    <row r="427866" hidden="1" outlineLevel="1"/>
    <row r="427867" hidden="1" outlineLevel="1"/>
    <row r="427868" hidden="1" outlineLevel="1"/>
    <row r="427869" hidden="1" outlineLevel="1"/>
    <row r="427870" hidden="1" outlineLevel="1"/>
    <row r="427871" hidden="1" outlineLevel="1"/>
    <row r="427872" hidden="1" outlineLevel="1"/>
    <row r="427873" hidden="1" outlineLevel="1"/>
    <row r="427874" hidden="1" outlineLevel="1"/>
    <row r="427875" hidden="1" outlineLevel="1"/>
    <row r="427876" hidden="1" outlineLevel="1"/>
    <row r="427877" hidden="1" outlineLevel="1"/>
    <row r="427878" hidden="1" outlineLevel="1"/>
    <row r="427879" hidden="1" outlineLevel="1"/>
    <row r="427880" hidden="1" outlineLevel="1"/>
    <row r="427881" hidden="1" outlineLevel="1"/>
    <row r="427882" hidden="1" outlineLevel="1"/>
    <row r="427883" hidden="1" outlineLevel="1"/>
    <row r="427884" hidden="1" outlineLevel="1"/>
    <row r="427885" hidden="1" outlineLevel="1"/>
    <row r="427886" hidden="1" outlineLevel="1"/>
    <row r="427887" hidden="1" outlineLevel="1"/>
    <row r="427888" hidden="1" outlineLevel="1"/>
    <row r="427889" hidden="1" outlineLevel="1"/>
    <row r="427890" hidden="1" outlineLevel="1"/>
    <row r="427891" hidden="1" outlineLevel="1"/>
    <row r="427892" hidden="1" outlineLevel="1"/>
    <row r="427893" hidden="1" outlineLevel="1"/>
    <row r="427894" hidden="1" outlineLevel="1"/>
    <row r="427895" hidden="1" outlineLevel="1"/>
    <row r="427896" hidden="1" outlineLevel="1"/>
    <row r="427897" hidden="1" outlineLevel="1"/>
    <row r="427898" hidden="1" outlineLevel="1"/>
    <row r="427899" hidden="1" outlineLevel="1"/>
    <row r="427900" hidden="1" outlineLevel="1"/>
    <row r="427901" hidden="1" outlineLevel="1"/>
    <row r="427902" hidden="1" outlineLevel="1"/>
    <row r="427903" hidden="1" outlineLevel="1"/>
    <row r="427904" hidden="1" outlineLevel="1"/>
    <row r="427905" hidden="1" outlineLevel="1"/>
    <row r="427906" hidden="1" outlineLevel="1"/>
    <row r="427907" hidden="1" outlineLevel="1"/>
    <row r="427908" hidden="1" outlineLevel="1"/>
    <row r="427909" hidden="1" outlineLevel="1"/>
    <row r="427910" hidden="1" outlineLevel="1"/>
    <row r="427911" hidden="1" outlineLevel="1"/>
    <row r="427912" hidden="1" outlineLevel="1"/>
    <row r="427913" hidden="1" outlineLevel="1"/>
    <row r="427914" hidden="1" outlineLevel="1"/>
    <row r="427915" hidden="1" outlineLevel="1"/>
    <row r="427916" hidden="1" outlineLevel="1"/>
    <row r="427917" hidden="1" outlineLevel="1"/>
    <row r="427918" hidden="1" outlineLevel="1"/>
    <row r="427919" hidden="1" outlineLevel="1"/>
    <row r="427920" hidden="1" outlineLevel="1"/>
    <row r="427921" hidden="1" outlineLevel="1"/>
    <row r="427922" hidden="1" outlineLevel="1"/>
    <row r="427923" hidden="1" outlineLevel="1"/>
    <row r="427924" hidden="1" outlineLevel="1"/>
    <row r="427925" hidden="1" outlineLevel="1"/>
    <row r="427926" hidden="1" outlineLevel="1"/>
    <row r="427927" hidden="1" outlineLevel="1"/>
    <row r="427928" hidden="1" outlineLevel="1"/>
    <row r="427929" hidden="1" outlineLevel="1"/>
    <row r="427930" hidden="1" outlineLevel="1"/>
    <row r="427931" hidden="1" outlineLevel="1"/>
    <row r="427932" hidden="1" outlineLevel="1"/>
    <row r="427933" hidden="1" outlineLevel="1"/>
    <row r="427934" hidden="1" outlineLevel="1"/>
    <row r="427935" hidden="1" outlineLevel="1"/>
    <row r="427936" hidden="1" outlineLevel="1"/>
    <row r="427937" hidden="1" outlineLevel="1"/>
    <row r="427938" hidden="1" outlineLevel="1"/>
    <row r="427939" hidden="1" outlineLevel="1"/>
    <row r="427940" hidden="1" outlineLevel="1"/>
    <row r="427941" hidden="1" outlineLevel="1"/>
    <row r="427942" hidden="1" outlineLevel="1"/>
    <row r="427943" hidden="1" outlineLevel="1"/>
    <row r="427944" hidden="1" outlineLevel="1"/>
    <row r="427945" hidden="1" outlineLevel="1"/>
    <row r="427946" hidden="1" outlineLevel="1"/>
    <row r="427947" hidden="1" outlineLevel="1"/>
    <row r="427948" hidden="1" outlineLevel="1"/>
    <row r="427949" hidden="1" outlineLevel="1"/>
    <row r="427950" hidden="1" outlineLevel="1"/>
    <row r="427951" hidden="1" outlineLevel="1"/>
    <row r="427952" hidden="1" outlineLevel="1"/>
    <row r="427953" hidden="1" outlineLevel="1"/>
    <row r="427954" hidden="1" outlineLevel="1"/>
    <row r="427955" hidden="1" outlineLevel="1"/>
    <row r="427956" hidden="1" outlineLevel="1"/>
    <row r="427957" hidden="1" outlineLevel="1"/>
    <row r="427958" hidden="1" outlineLevel="1"/>
    <row r="427959" hidden="1" outlineLevel="1"/>
    <row r="427960" hidden="1" outlineLevel="1"/>
    <row r="427961" hidden="1" outlineLevel="1"/>
    <row r="427962" hidden="1" outlineLevel="1"/>
    <row r="427963" hidden="1" outlineLevel="1"/>
    <row r="427964" hidden="1" outlineLevel="1"/>
    <row r="427965" hidden="1" outlineLevel="1"/>
    <row r="427966" hidden="1" outlineLevel="1"/>
    <row r="427967" hidden="1" outlineLevel="1"/>
    <row r="427968" hidden="1" outlineLevel="1"/>
    <row r="427969" hidden="1" outlineLevel="1"/>
    <row r="427970" hidden="1" outlineLevel="1"/>
    <row r="427971" hidden="1" outlineLevel="1"/>
    <row r="427972" hidden="1" outlineLevel="1"/>
    <row r="427973" hidden="1" outlineLevel="1"/>
    <row r="427974" hidden="1" outlineLevel="1"/>
    <row r="427975" hidden="1" outlineLevel="1"/>
    <row r="427976" hidden="1" outlineLevel="1"/>
    <row r="427977" hidden="1" outlineLevel="1"/>
    <row r="427978" hidden="1" outlineLevel="1"/>
    <row r="427979" hidden="1" outlineLevel="1"/>
    <row r="427980" hidden="1" outlineLevel="1"/>
    <row r="427981" hidden="1" outlineLevel="1"/>
    <row r="427982" hidden="1" outlineLevel="1"/>
    <row r="427983" hidden="1" outlineLevel="1"/>
    <row r="427984" hidden="1" outlineLevel="1"/>
    <row r="427985" hidden="1" outlineLevel="1"/>
    <row r="427986" hidden="1" outlineLevel="1"/>
    <row r="427987" hidden="1" outlineLevel="1"/>
    <row r="427988" hidden="1" outlineLevel="1"/>
    <row r="427989" hidden="1" outlineLevel="1"/>
    <row r="427990" hidden="1" outlineLevel="1"/>
    <row r="427991" hidden="1" outlineLevel="1"/>
    <row r="427992" hidden="1" outlineLevel="1"/>
    <row r="427993" hidden="1" outlineLevel="1"/>
    <row r="427994" hidden="1" outlineLevel="1"/>
    <row r="427995" hidden="1" outlineLevel="1"/>
    <row r="427996" hidden="1" outlineLevel="1"/>
    <row r="427997" hidden="1" outlineLevel="1"/>
    <row r="427998" hidden="1" outlineLevel="1"/>
    <row r="427999" hidden="1" outlineLevel="1"/>
    <row r="428000" hidden="1" outlineLevel="1"/>
    <row r="428001" hidden="1" outlineLevel="1"/>
    <row r="428002" hidden="1" outlineLevel="1"/>
    <row r="428003" hidden="1" outlineLevel="1"/>
    <row r="428004" hidden="1" outlineLevel="1"/>
    <row r="428005" hidden="1" outlineLevel="1"/>
    <row r="428006" hidden="1" outlineLevel="1"/>
    <row r="428007" hidden="1" outlineLevel="1"/>
    <row r="428008" hidden="1" outlineLevel="1"/>
    <row r="428009" hidden="1" outlineLevel="1"/>
    <row r="428010" hidden="1" outlineLevel="1"/>
    <row r="428011" hidden="1" outlineLevel="1"/>
    <row r="428012" hidden="1" outlineLevel="1"/>
    <row r="428013" hidden="1" outlineLevel="1"/>
    <row r="428014" hidden="1" outlineLevel="1"/>
    <row r="428015" hidden="1" outlineLevel="1"/>
    <row r="428016" hidden="1" outlineLevel="1"/>
    <row r="428017" hidden="1" outlineLevel="1"/>
    <row r="428018" hidden="1" outlineLevel="1"/>
    <row r="428019" hidden="1" outlineLevel="1"/>
    <row r="428020" hidden="1" outlineLevel="1"/>
    <row r="428021" hidden="1" outlineLevel="1"/>
    <row r="428022" hidden="1" outlineLevel="1"/>
    <row r="428023" hidden="1" outlineLevel="1"/>
    <row r="428024" hidden="1" outlineLevel="1"/>
    <row r="428025" hidden="1" outlineLevel="1"/>
    <row r="428026" hidden="1" outlineLevel="1"/>
    <row r="428027" hidden="1" outlineLevel="1"/>
    <row r="428028" hidden="1" outlineLevel="1"/>
    <row r="428029" hidden="1" outlineLevel="1"/>
    <row r="428030" hidden="1" outlineLevel="1"/>
    <row r="428031" hidden="1" outlineLevel="1"/>
    <row r="428032" hidden="1" outlineLevel="1"/>
    <row r="428033" hidden="1" outlineLevel="1"/>
    <row r="428034" hidden="1" outlineLevel="1"/>
    <row r="428035" hidden="1" outlineLevel="1"/>
    <row r="428036" hidden="1" outlineLevel="1"/>
    <row r="428037" hidden="1" outlineLevel="1"/>
    <row r="428038" hidden="1" outlineLevel="1"/>
    <row r="428039" hidden="1" outlineLevel="1"/>
    <row r="428040" hidden="1" outlineLevel="1"/>
    <row r="428041" hidden="1" outlineLevel="1"/>
    <row r="428042" hidden="1" outlineLevel="1"/>
    <row r="428043" hidden="1" outlineLevel="1"/>
    <row r="428044" hidden="1" outlineLevel="1"/>
    <row r="428045" hidden="1" outlineLevel="1"/>
    <row r="428046" hidden="1" outlineLevel="1"/>
    <row r="428047" hidden="1" outlineLevel="1"/>
    <row r="428048" hidden="1" outlineLevel="1"/>
    <row r="428049" hidden="1" outlineLevel="1"/>
    <row r="428050" hidden="1" outlineLevel="1"/>
    <row r="428051" hidden="1" outlineLevel="1"/>
    <row r="428052" hidden="1" outlineLevel="1"/>
    <row r="428053" hidden="1" outlineLevel="1"/>
    <row r="428054" hidden="1" outlineLevel="1"/>
    <row r="428055" hidden="1" outlineLevel="1"/>
    <row r="428056" hidden="1" outlineLevel="1"/>
    <row r="428057" hidden="1" outlineLevel="1"/>
    <row r="428058" hidden="1" outlineLevel="1"/>
    <row r="428059" hidden="1" outlineLevel="1"/>
    <row r="428060" hidden="1" outlineLevel="1"/>
    <row r="428061" hidden="1" outlineLevel="1"/>
    <row r="428062" hidden="1" outlineLevel="1"/>
    <row r="428063" hidden="1" outlineLevel="1"/>
    <row r="428064" hidden="1" outlineLevel="1"/>
    <row r="428065" hidden="1" outlineLevel="1"/>
    <row r="428066" hidden="1" outlineLevel="1"/>
    <row r="428067" hidden="1" outlineLevel="1"/>
    <row r="428068" hidden="1" outlineLevel="1"/>
    <row r="428069" hidden="1" outlineLevel="1"/>
    <row r="428070" hidden="1" outlineLevel="1"/>
    <row r="428071" hidden="1" outlineLevel="1"/>
    <row r="428072" hidden="1" outlineLevel="1"/>
    <row r="428073" hidden="1" outlineLevel="1"/>
    <row r="428074" hidden="1" outlineLevel="1"/>
    <row r="428075" hidden="1" outlineLevel="1"/>
    <row r="428076" hidden="1" outlineLevel="1"/>
    <row r="428077" hidden="1" outlineLevel="1"/>
    <row r="428078" hidden="1" outlineLevel="1"/>
    <row r="428079" hidden="1" outlineLevel="1"/>
    <row r="428080" hidden="1" outlineLevel="1"/>
    <row r="428081" hidden="1" outlineLevel="1"/>
    <row r="428082" hidden="1" outlineLevel="1"/>
    <row r="428083" hidden="1" outlineLevel="1"/>
    <row r="428084" hidden="1" outlineLevel="1"/>
    <row r="428085" hidden="1" outlineLevel="1"/>
    <row r="428086" hidden="1" outlineLevel="1"/>
    <row r="428087" hidden="1" outlineLevel="1"/>
    <row r="428088" hidden="1" outlineLevel="1"/>
    <row r="428089" hidden="1" outlineLevel="1"/>
    <row r="428090" hidden="1" outlineLevel="1"/>
    <row r="428091" hidden="1" outlineLevel="1"/>
    <row r="428092" hidden="1" outlineLevel="1"/>
    <row r="428093" hidden="1" outlineLevel="1"/>
    <row r="428094" hidden="1" outlineLevel="1"/>
    <row r="428095" hidden="1" outlineLevel="1"/>
    <row r="428096" hidden="1" outlineLevel="1"/>
    <row r="428097" hidden="1" outlineLevel="1"/>
    <row r="428098" hidden="1" outlineLevel="1"/>
    <row r="428099" hidden="1" outlineLevel="1"/>
    <row r="428100" hidden="1" outlineLevel="1"/>
    <row r="428101" hidden="1" outlineLevel="1"/>
    <row r="428102" hidden="1" outlineLevel="1"/>
    <row r="428103" hidden="1" outlineLevel="1"/>
    <row r="428104" hidden="1" outlineLevel="1"/>
    <row r="428105" hidden="1" outlineLevel="1"/>
    <row r="428106" hidden="1" outlineLevel="1"/>
    <row r="428107" hidden="1" outlineLevel="1"/>
    <row r="428108" hidden="1" outlineLevel="1"/>
    <row r="428109" hidden="1" outlineLevel="1"/>
    <row r="428110" hidden="1" outlineLevel="1"/>
    <row r="428111" hidden="1" outlineLevel="1"/>
    <row r="428112" hidden="1" outlineLevel="1"/>
    <row r="428113" hidden="1" outlineLevel="1"/>
    <row r="428114" hidden="1" outlineLevel="1"/>
    <row r="428115" hidden="1" outlineLevel="1"/>
    <row r="428116" hidden="1" outlineLevel="1"/>
    <row r="428117" hidden="1" outlineLevel="1"/>
    <row r="428118" hidden="1" outlineLevel="1"/>
    <row r="428119" hidden="1" outlineLevel="1"/>
    <row r="428120" hidden="1" outlineLevel="1"/>
    <row r="428121" hidden="1" outlineLevel="1"/>
    <row r="428122" hidden="1" outlineLevel="1"/>
    <row r="428123" hidden="1" outlineLevel="1"/>
    <row r="428124" hidden="1" outlineLevel="1"/>
    <row r="428125" hidden="1" outlineLevel="1"/>
    <row r="428126" hidden="1" outlineLevel="1"/>
    <row r="428127" hidden="1" outlineLevel="1"/>
    <row r="428128" hidden="1" outlineLevel="1"/>
    <row r="428129" hidden="1" outlineLevel="1"/>
    <row r="428130" hidden="1" outlineLevel="1"/>
    <row r="428131" hidden="1" outlineLevel="1"/>
    <row r="428132" hidden="1" outlineLevel="1"/>
    <row r="428133" hidden="1" outlineLevel="1"/>
    <row r="428134" hidden="1" outlineLevel="1"/>
    <row r="428135" hidden="1" outlineLevel="1"/>
    <row r="428136" hidden="1" outlineLevel="1"/>
    <row r="428137" hidden="1" outlineLevel="1"/>
    <row r="428138" hidden="1" outlineLevel="1"/>
    <row r="428139" hidden="1" outlineLevel="1"/>
    <row r="428140" hidden="1" outlineLevel="1"/>
    <row r="428141" hidden="1" outlineLevel="1"/>
    <row r="428142" hidden="1" outlineLevel="1"/>
    <row r="428143" hidden="1" outlineLevel="1"/>
    <row r="428144" hidden="1" outlineLevel="1"/>
    <row r="428145" hidden="1" outlineLevel="1"/>
    <row r="428146" hidden="1" outlineLevel="1"/>
    <row r="428147" hidden="1" outlineLevel="1"/>
    <row r="428148" hidden="1" outlineLevel="1"/>
    <row r="428149" hidden="1" outlineLevel="1"/>
    <row r="428150" hidden="1" outlineLevel="1"/>
    <row r="428151" hidden="1" outlineLevel="1"/>
    <row r="428152" hidden="1" outlineLevel="1"/>
    <row r="428153" hidden="1" outlineLevel="1"/>
    <row r="428154" hidden="1" outlineLevel="1"/>
    <row r="428155" hidden="1" outlineLevel="1"/>
    <row r="428156" hidden="1" outlineLevel="1"/>
    <row r="428157" hidden="1" outlineLevel="1"/>
    <row r="428158" hidden="1" outlineLevel="1"/>
    <row r="428159" hidden="1" outlineLevel="1"/>
    <row r="428160" hidden="1" outlineLevel="1"/>
    <row r="428161" hidden="1" outlineLevel="1"/>
    <row r="428162" hidden="1" outlineLevel="1"/>
    <row r="428163" hidden="1" outlineLevel="1"/>
    <row r="428164" hidden="1" outlineLevel="1"/>
    <row r="428165" hidden="1" outlineLevel="1"/>
    <row r="428166" hidden="1" outlineLevel="1"/>
    <row r="428167" hidden="1" outlineLevel="1"/>
    <row r="428168" hidden="1" outlineLevel="1"/>
    <row r="428169" hidden="1" outlineLevel="1"/>
    <row r="428170" hidden="1" outlineLevel="1"/>
    <row r="428171" hidden="1" outlineLevel="1"/>
    <row r="428172" hidden="1" outlineLevel="1"/>
    <row r="428173" hidden="1" outlineLevel="1"/>
    <row r="428174" hidden="1" outlineLevel="1"/>
    <row r="428175" hidden="1" outlineLevel="1"/>
    <row r="428176" hidden="1" outlineLevel="1"/>
    <row r="428177" hidden="1" outlineLevel="1"/>
    <row r="428178" hidden="1" outlineLevel="1"/>
    <row r="428179" hidden="1" outlineLevel="1"/>
    <row r="428180" hidden="1" outlineLevel="1"/>
    <row r="428181" hidden="1" outlineLevel="1"/>
    <row r="428182" hidden="1" outlineLevel="1"/>
    <row r="428183" hidden="1" outlineLevel="1"/>
    <row r="428184" hidden="1" outlineLevel="1"/>
    <row r="428185" hidden="1" outlineLevel="1"/>
    <row r="428186" hidden="1" outlineLevel="1"/>
    <row r="428187" hidden="1" outlineLevel="1"/>
    <row r="428188" hidden="1" outlineLevel="1"/>
    <row r="428189" hidden="1" outlineLevel="1"/>
    <row r="428190" hidden="1" outlineLevel="1"/>
    <row r="428191" hidden="1" outlineLevel="1"/>
    <row r="428192" hidden="1" outlineLevel="1"/>
    <row r="428193" hidden="1" outlineLevel="1"/>
    <row r="428194" hidden="1" outlineLevel="1"/>
    <row r="428195" hidden="1" outlineLevel="1"/>
    <row r="428196" hidden="1" outlineLevel="1"/>
    <row r="428197" hidden="1" outlineLevel="1"/>
    <row r="428198" hidden="1" outlineLevel="1"/>
    <row r="428199" hidden="1" outlineLevel="1"/>
    <row r="428200" hidden="1" outlineLevel="1"/>
    <row r="428201" hidden="1" outlineLevel="1"/>
    <row r="428202" hidden="1" outlineLevel="1"/>
    <row r="428203" hidden="1" outlineLevel="1"/>
    <row r="428204" hidden="1" outlineLevel="1"/>
    <row r="428205" hidden="1" outlineLevel="1"/>
    <row r="428206" hidden="1" outlineLevel="1"/>
    <row r="428207" hidden="1" outlineLevel="1"/>
    <row r="428208" hidden="1" outlineLevel="1"/>
    <row r="428209" hidden="1" outlineLevel="1"/>
    <row r="428210" hidden="1" outlineLevel="1"/>
    <row r="428211" hidden="1" outlineLevel="1"/>
    <row r="428212" hidden="1" outlineLevel="1"/>
    <row r="428213" hidden="1" outlineLevel="1"/>
    <row r="428214" hidden="1" outlineLevel="1"/>
    <row r="428215" hidden="1" outlineLevel="1"/>
    <row r="428216" hidden="1" outlineLevel="1"/>
    <row r="428217" hidden="1" outlineLevel="1"/>
    <row r="428218" hidden="1" outlineLevel="1"/>
    <row r="428219" hidden="1" outlineLevel="1"/>
    <row r="428220" hidden="1" outlineLevel="1"/>
    <row r="428221" hidden="1" outlineLevel="1"/>
    <row r="428222" hidden="1" outlineLevel="1"/>
    <row r="428223" hidden="1" outlineLevel="1"/>
    <row r="428224" hidden="1" outlineLevel="1"/>
    <row r="428225" hidden="1" outlineLevel="1"/>
    <row r="428226" hidden="1" outlineLevel="1"/>
    <row r="428227" hidden="1" outlineLevel="1"/>
    <row r="428228" hidden="1" outlineLevel="1"/>
    <row r="428229" hidden="1" outlineLevel="1"/>
    <row r="428230" hidden="1" outlineLevel="1"/>
    <row r="428231" hidden="1" outlineLevel="1"/>
    <row r="428232" hidden="1" outlineLevel="1"/>
    <row r="428233" hidden="1" outlineLevel="1"/>
    <row r="428234" hidden="1" outlineLevel="1"/>
    <row r="428235" hidden="1" outlineLevel="1"/>
    <row r="428236" hidden="1" outlineLevel="1"/>
    <row r="428237" hidden="1" outlineLevel="1"/>
    <row r="428238" hidden="1" outlineLevel="1"/>
    <row r="428239" hidden="1" outlineLevel="1"/>
    <row r="428240" hidden="1" outlineLevel="1"/>
    <row r="428241" hidden="1" outlineLevel="1"/>
    <row r="428242" hidden="1" outlineLevel="1"/>
    <row r="428243" hidden="1" outlineLevel="1"/>
    <row r="428244" hidden="1" outlineLevel="1"/>
    <row r="428245" hidden="1" outlineLevel="1"/>
    <row r="428246" hidden="1" outlineLevel="1"/>
    <row r="428247" hidden="1" outlineLevel="1"/>
    <row r="428248" hidden="1" outlineLevel="1"/>
    <row r="428249" hidden="1" outlineLevel="1"/>
    <row r="428250" hidden="1" outlineLevel="1"/>
    <row r="428251" hidden="1" outlineLevel="1"/>
    <row r="428252" hidden="1" outlineLevel="1"/>
    <row r="428253" hidden="1" outlineLevel="1"/>
    <row r="428254" hidden="1" outlineLevel="1"/>
    <row r="428255" hidden="1" outlineLevel="1"/>
    <row r="428256" hidden="1" outlineLevel="1"/>
    <row r="428257" hidden="1" outlineLevel="1"/>
    <row r="428258" hidden="1" outlineLevel="1"/>
    <row r="428259" hidden="1" outlineLevel="1"/>
    <row r="428260" hidden="1" outlineLevel="1"/>
    <row r="428261" hidden="1" outlineLevel="1"/>
    <row r="428262" hidden="1" outlineLevel="1"/>
    <row r="428263" hidden="1" outlineLevel="1"/>
    <row r="428264" hidden="1" outlineLevel="1"/>
    <row r="428265" hidden="1" outlineLevel="1"/>
    <row r="428266" hidden="1" outlineLevel="1"/>
    <row r="428267" hidden="1" outlineLevel="1"/>
    <row r="428268" hidden="1" outlineLevel="1"/>
    <row r="428269" hidden="1" outlineLevel="1"/>
    <row r="428270" hidden="1" outlineLevel="1"/>
    <row r="428271" hidden="1" outlineLevel="1"/>
    <row r="428272" hidden="1" outlineLevel="1"/>
    <row r="428273" hidden="1" outlineLevel="1"/>
    <row r="428274" hidden="1" outlineLevel="1"/>
    <row r="428275" hidden="1" outlineLevel="1"/>
    <row r="428276" hidden="1" outlineLevel="1"/>
    <row r="428277" hidden="1" outlineLevel="1"/>
    <row r="428278" hidden="1" outlineLevel="1"/>
    <row r="428279" hidden="1" outlineLevel="1"/>
    <row r="428280" hidden="1" outlineLevel="1"/>
    <row r="428281" hidden="1" outlineLevel="1"/>
    <row r="428282" hidden="1" outlineLevel="1"/>
    <row r="428283" hidden="1" outlineLevel="1"/>
    <row r="428284" hidden="1" outlineLevel="1"/>
    <row r="428285" hidden="1" outlineLevel="1"/>
    <row r="428286" hidden="1" outlineLevel="1"/>
    <row r="428287" hidden="1" outlineLevel="1"/>
    <row r="428288" hidden="1" outlineLevel="1"/>
    <row r="428289" hidden="1" outlineLevel="1"/>
    <row r="428290" hidden="1" outlineLevel="1"/>
    <row r="428291" hidden="1" outlineLevel="1"/>
    <row r="428292" hidden="1" outlineLevel="1"/>
    <row r="428293" hidden="1" outlineLevel="1"/>
    <row r="428294" hidden="1" outlineLevel="1"/>
    <row r="428295" hidden="1" outlineLevel="1"/>
    <row r="428296" hidden="1" outlineLevel="1"/>
    <row r="428297" hidden="1" outlineLevel="1"/>
    <row r="428298" hidden="1" outlineLevel="1"/>
    <row r="428299" hidden="1" outlineLevel="1"/>
    <row r="428300" hidden="1" outlineLevel="1"/>
    <row r="428301" hidden="1" outlineLevel="1"/>
    <row r="428302" hidden="1" outlineLevel="1"/>
    <row r="428303" hidden="1" outlineLevel="1"/>
    <row r="428304" hidden="1" outlineLevel="1"/>
    <row r="428305" hidden="1" outlineLevel="1"/>
    <row r="428306" hidden="1" outlineLevel="1"/>
    <row r="428307" hidden="1" outlineLevel="1"/>
    <row r="428308" hidden="1" outlineLevel="1"/>
    <row r="428309" hidden="1" outlineLevel="1"/>
    <row r="428310" hidden="1" outlineLevel="1"/>
    <row r="428311" hidden="1" outlineLevel="1"/>
    <row r="428312" hidden="1" outlineLevel="1"/>
    <row r="428313" hidden="1" outlineLevel="1"/>
    <row r="428314" hidden="1" outlineLevel="1"/>
    <row r="428315" hidden="1" outlineLevel="1"/>
    <row r="428316" hidden="1" outlineLevel="1"/>
    <row r="428317" hidden="1" outlineLevel="1"/>
    <row r="428318" hidden="1" outlineLevel="1"/>
    <row r="428319" hidden="1" outlineLevel="1"/>
    <row r="428320" hidden="1" outlineLevel="1"/>
    <row r="428321" hidden="1" outlineLevel="1"/>
    <row r="428322" hidden="1" outlineLevel="1"/>
    <row r="428323" hidden="1" outlineLevel="1"/>
    <row r="428324" hidden="1" outlineLevel="1"/>
    <row r="428325" hidden="1" outlineLevel="1"/>
    <row r="428326" hidden="1" outlineLevel="1"/>
    <row r="428327" hidden="1" outlineLevel="1"/>
    <row r="428328" hidden="1" outlineLevel="1"/>
    <row r="428329" hidden="1" outlineLevel="1"/>
    <row r="428330" hidden="1" outlineLevel="1"/>
    <row r="428331" hidden="1" outlineLevel="1"/>
    <row r="428332" hidden="1" outlineLevel="1"/>
    <row r="428333" hidden="1" outlineLevel="1"/>
    <row r="428334" hidden="1" outlineLevel="1"/>
    <row r="428335" hidden="1" outlineLevel="1"/>
    <row r="428336" hidden="1" outlineLevel="1"/>
    <row r="428337" hidden="1" outlineLevel="1"/>
    <row r="428338" hidden="1" outlineLevel="1"/>
    <row r="428339" hidden="1" outlineLevel="1"/>
    <row r="428340" hidden="1" outlineLevel="1"/>
    <row r="428341" hidden="1" outlineLevel="1"/>
    <row r="428342" hidden="1" outlineLevel="1"/>
    <row r="428343" hidden="1" outlineLevel="1"/>
    <row r="428344" hidden="1" outlineLevel="1"/>
    <row r="428345" hidden="1" outlineLevel="1"/>
    <row r="428346" hidden="1" outlineLevel="1"/>
    <row r="428347" hidden="1" outlineLevel="1"/>
    <row r="428348" hidden="1" outlineLevel="1"/>
    <row r="428349" hidden="1" outlineLevel="1"/>
    <row r="428350" hidden="1" outlineLevel="1"/>
    <row r="428351" hidden="1" outlineLevel="1"/>
    <row r="428352" hidden="1" outlineLevel="1"/>
    <row r="428353" hidden="1" outlineLevel="1"/>
    <row r="428354" hidden="1" outlineLevel="1"/>
    <row r="428355" hidden="1" outlineLevel="1"/>
    <row r="428356" hidden="1" outlineLevel="1"/>
    <row r="428357" hidden="1" outlineLevel="1"/>
    <row r="428358" hidden="1" outlineLevel="1"/>
    <row r="428359" hidden="1" outlineLevel="1"/>
    <row r="428360" hidden="1" outlineLevel="1"/>
    <row r="428361" hidden="1" outlineLevel="1"/>
    <row r="428362" hidden="1" outlineLevel="1"/>
    <row r="428363" hidden="1" outlineLevel="1"/>
    <row r="428364" hidden="1" outlineLevel="1"/>
    <row r="428365" hidden="1" outlineLevel="1"/>
    <row r="428366" hidden="1" outlineLevel="1"/>
    <row r="428367" hidden="1" outlineLevel="1"/>
    <row r="428368" hidden="1" outlineLevel="1"/>
    <row r="428369" hidden="1" outlineLevel="1"/>
    <row r="428370" hidden="1" outlineLevel="1"/>
    <row r="428371" hidden="1" outlineLevel="1"/>
    <row r="428372" hidden="1" outlineLevel="1"/>
    <row r="428373" hidden="1" outlineLevel="1"/>
    <row r="428374" hidden="1" outlineLevel="1"/>
    <row r="428375" hidden="1" outlineLevel="1"/>
    <row r="428376" hidden="1" outlineLevel="1"/>
    <row r="428377" hidden="1" outlineLevel="1"/>
    <row r="428378" hidden="1" outlineLevel="1"/>
    <row r="428379" hidden="1" outlineLevel="1"/>
    <row r="428380" hidden="1" outlineLevel="1"/>
    <row r="428381" hidden="1" outlineLevel="1"/>
    <row r="428382" hidden="1" outlineLevel="1"/>
    <row r="428383" hidden="1" outlineLevel="1"/>
    <row r="428384" hidden="1" outlineLevel="1"/>
    <row r="428385" hidden="1" outlineLevel="1"/>
    <row r="428386" hidden="1" outlineLevel="1"/>
    <row r="428387" hidden="1" outlineLevel="1"/>
    <row r="428388" hidden="1" outlineLevel="1"/>
    <row r="428389" hidden="1" outlineLevel="1"/>
    <row r="428390" hidden="1" outlineLevel="1"/>
    <row r="428391" hidden="1" outlineLevel="1"/>
    <row r="428392" hidden="1" outlineLevel="1"/>
    <row r="428393" hidden="1" outlineLevel="1"/>
    <row r="428394" hidden="1" outlineLevel="1"/>
    <row r="428395" hidden="1" outlineLevel="1"/>
    <row r="428396" hidden="1" outlineLevel="1"/>
    <row r="428397" hidden="1" outlineLevel="1"/>
    <row r="428398" hidden="1" outlineLevel="1"/>
    <row r="428399" hidden="1" outlineLevel="1"/>
    <row r="428400" hidden="1" outlineLevel="1"/>
    <row r="428401" hidden="1" outlineLevel="1"/>
    <row r="428402" hidden="1" outlineLevel="1"/>
    <row r="428403" hidden="1" outlineLevel="1"/>
    <row r="428404" hidden="1" outlineLevel="1"/>
    <row r="428405" hidden="1" outlineLevel="1"/>
    <row r="428406" hidden="1" outlineLevel="1"/>
    <row r="428407" hidden="1" outlineLevel="1"/>
    <row r="428408" hidden="1" outlineLevel="1"/>
    <row r="428409" hidden="1" outlineLevel="1"/>
    <row r="428410" hidden="1" outlineLevel="1"/>
    <row r="428411" hidden="1" outlineLevel="1"/>
    <row r="428412" hidden="1" outlineLevel="1"/>
    <row r="428413" hidden="1" outlineLevel="1"/>
    <row r="428414" hidden="1" outlineLevel="1"/>
    <row r="428415" hidden="1" outlineLevel="1"/>
    <row r="428416" hidden="1" outlineLevel="1"/>
    <row r="428417" hidden="1" outlineLevel="1"/>
    <row r="428418" hidden="1" outlineLevel="1"/>
    <row r="428419" hidden="1" outlineLevel="1"/>
    <row r="428420" hidden="1" outlineLevel="1"/>
    <row r="428421" hidden="1" outlineLevel="1"/>
    <row r="428422" hidden="1" outlineLevel="1"/>
    <row r="428423" hidden="1" outlineLevel="1"/>
    <row r="428424" hidden="1" outlineLevel="1"/>
    <row r="428425" hidden="1" outlineLevel="1"/>
    <row r="428426" hidden="1" outlineLevel="1"/>
    <row r="428427" hidden="1" outlineLevel="1"/>
    <row r="428428" hidden="1" outlineLevel="1"/>
    <row r="428429" hidden="1" outlineLevel="1"/>
    <row r="428430" hidden="1" outlineLevel="1"/>
    <row r="428431" hidden="1" outlineLevel="1"/>
    <row r="428432" hidden="1" outlineLevel="1"/>
    <row r="428433" hidden="1" outlineLevel="1"/>
    <row r="428434" hidden="1" outlineLevel="1"/>
    <row r="428435" hidden="1" outlineLevel="1"/>
    <row r="428436" hidden="1" outlineLevel="1"/>
    <row r="428437" hidden="1" outlineLevel="1"/>
    <row r="428438" hidden="1" outlineLevel="1"/>
    <row r="428439" hidden="1" outlineLevel="1"/>
    <row r="428440" hidden="1" outlineLevel="1"/>
    <row r="428441" hidden="1" outlineLevel="1"/>
    <row r="428442" hidden="1" outlineLevel="1"/>
    <row r="428443" hidden="1" outlineLevel="1"/>
    <row r="428444" hidden="1" outlineLevel="1"/>
    <row r="428445" hidden="1" outlineLevel="1"/>
    <row r="428446" hidden="1" outlineLevel="1"/>
    <row r="428447" hidden="1" outlineLevel="1"/>
    <row r="428448" hidden="1" outlineLevel="1"/>
    <row r="428449" hidden="1" outlineLevel="1"/>
    <row r="428450" hidden="1" outlineLevel="1"/>
    <row r="428451" hidden="1" outlineLevel="1"/>
    <row r="428452" hidden="1" outlineLevel="1"/>
    <row r="428453" hidden="1" outlineLevel="1"/>
    <row r="428454" hidden="1" outlineLevel="1"/>
    <row r="428455" hidden="1" outlineLevel="1"/>
    <row r="428456" hidden="1" outlineLevel="1"/>
    <row r="428457" hidden="1" outlineLevel="1"/>
    <row r="428458" hidden="1" outlineLevel="1"/>
    <row r="428459" hidden="1" outlineLevel="1"/>
    <row r="428460" hidden="1" outlineLevel="1"/>
    <row r="428461" hidden="1" outlineLevel="1"/>
    <row r="428462" hidden="1" outlineLevel="1"/>
    <row r="428463" hidden="1" outlineLevel="1"/>
    <row r="428464" hidden="1" outlineLevel="1"/>
    <row r="428465" hidden="1" outlineLevel="1"/>
    <row r="428466" hidden="1" outlineLevel="1"/>
    <row r="428467" hidden="1" outlineLevel="1"/>
    <row r="428468" hidden="1" outlineLevel="1"/>
    <row r="428469" hidden="1" outlineLevel="1"/>
    <row r="428470" hidden="1" outlineLevel="1"/>
    <row r="428471" hidden="1" outlineLevel="1"/>
    <row r="428472" hidden="1" outlineLevel="1"/>
    <row r="428473" hidden="1" outlineLevel="1"/>
    <row r="428474" hidden="1" outlineLevel="1"/>
    <row r="428475" hidden="1" outlineLevel="1"/>
    <row r="428476" hidden="1" outlineLevel="1"/>
    <row r="428477" hidden="1" outlineLevel="1"/>
    <row r="428478" hidden="1" outlineLevel="1"/>
    <row r="428479" hidden="1" outlineLevel="1"/>
    <row r="428480" hidden="1" outlineLevel="1"/>
    <row r="428481" hidden="1" outlineLevel="1"/>
    <row r="428482" hidden="1" outlineLevel="1"/>
    <row r="428483" hidden="1" outlineLevel="1"/>
    <row r="428484" hidden="1" outlineLevel="1"/>
    <row r="428485" hidden="1" outlineLevel="1"/>
    <row r="428486" hidden="1" outlineLevel="1"/>
    <row r="428487" hidden="1" outlineLevel="1"/>
    <row r="428488" hidden="1" outlineLevel="1"/>
    <row r="428489" hidden="1" outlineLevel="1"/>
    <row r="428490" hidden="1" outlineLevel="1"/>
    <row r="428491" hidden="1" outlineLevel="1"/>
    <row r="428492" hidden="1" outlineLevel="1"/>
    <row r="428493" hidden="1" outlineLevel="1"/>
    <row r="428494" hidden="1" outlineLevel="1"/>
    <row r="428495" hidden="1" outlineLevel="1"/>
    <row r="428496" hidden="1" outlineLevel="1"/>
    <row r="428497" hidden="1" outlineLevel="1"/>
    <row r="428498" hidden="1" outlineLevel="1"/>
    <row r="428499" hidden="1" outlineLevel="1"/>
    <row r="428500" hidden="1" outlineLevel="1"/>
    <row r="428501" hidden="1" outlineLevel="1"/>
    <row r="428502" hidden="1" outlineLevel="1"/>
    <row r="428503" hidden="1" outlineLevel="1"/>
    <row r="428504" hidden="1" outlineLevel="1"/>
    <row r="428505" hidden="1" outlineLevel="1"/>
    <row r="428506" hidden="1" outlineLevel="1"/>
    <row r="428507" hidden="1" outlineLevel="1"/>
    <row r="428508" hidden="1" outlineLevel="1"/>
    <row r="428509" hidden="1" outlineLevel="1"/>
    <row r="428510" hidden="1" outlineLevel="1"/>
    <row r="428511" hidden="1" outlineLevel="1"/>
    <row r="428512" hidden="1" outlineLevel="1"/>
    <row r="428513" hidden="1" outlineLevel="1"/>
    <row r="428514" hidden="1" outlineLevel="1"/>
    <row r="428515" hidden="1" outlineLevel="1"/>
    <row r="428516" hidden="1" outlineLevel="1"/>
    <row r="428517" hidden="1" outlineLevel="1"/>
    <row r="428518" hidden="1" outlineLevel="1"/>
    <row r="428519" hidden="1" outlineLevel="1"/>
    <row r="428520" hidden="1" outlineLevel="1"/>
    <row r="428521" hidden="1" outlineLevel="1"/>
    <row r="428522" hidden="1" outlineLevel="1"/>
    <row r="428523" hidden="1" outlineLevel="1"/>
    <row r="428524" hidden="1" outlineLevel="1"/>
    <row r="428525" hidden="1" outlineLevel="1"/>
    <row r="428526" hidden="1" outlineLevel="1"/>
    <row r="428527" hidden="1" outlineLevel="1"/>
    <row r="428528" hidden="1" outlineLevel="1"/>
    <row r="428529" hidden="1" outlineLevel="1"/>
    <row r="428530" hidden="1" outlineLevel="1"/>
    <row r="428531" hidden="1" outlineLevel="1"/>
    <row r="428532" hidden="1" outlineLevel="1"/>
    <row r="428533" hidden="1" outlineLevel="1"/>
    <row r="428534" hidden="1" outlineLevel="1"/>
    <row r="428535" hidden="1" outlineLevel="1"/>
    <row r="428536" hidden="1" outlineLevel="1"/>
    <row r="428537" hidden="1" outlineLevel="1"/>
    <row r="428538" hidden="1" outlineLevel="1"/>
    <row r="428539" hidden="1" outlineLevel="1"/>
    <row r="428540" hidden="1" outlineLevel="1"/>
    <row r="428541" hidden="1" outlineLevel="1"/>
    <row r="428542" hidden="1" outlineLevel="1"/>
    <row r="428543" hidden="1" outlineLevel="1"/>
    <row r="428544" hidden="1" outlineLevel="1"/>
    <row r="428545" hidden="1" outlineLevel="1"/>
    <row r="428546" hidden="1" outlineLevel="1"/>
    <row r="428547" hidden="1" outlineLevel="1"/>
    <row r="428548" hidden="1" outlineLevel="1"/>
    <row r="428549" hidden="1" outlineLevel="1"/>
    <row r="428550" hidden="1" outlineLevel="1"/>
    <row r="428551" hidden="1" outlineLevel="1"/>
    <row r="428552" hidden="1" outlineLevel="1"/>
    <row r="428553" hidden="1" outlineLevel="1"/>
    <row r="428554" hidden="1" outlineLevel="1"/>
    <row r="428555" hidden="1" outlineLevel="1"/>
    <row r="428556" hidden="1" outlineLevel="1"/>
    <row r="428557" hidden="1" outlineLevel="1"/>
    <row r="428558" hidden="1" outlineLevel="1"/>
    <row r="428559" hidden="1" outlineLevel="1"/>
    <row r="428560" hidden="1" outlineLevel="1"/>
    <row r="428561" hidden="1" outlineLevel="1"/>
    <row r="428562" hidden="1" outlineLevel="1"/>
    <row r="428563" hidden="1" outlineLevel="1"/>
    <row r="428564" hidden="1" outlineLevel="1"/>
    <row r="428565" hidden="1" outlineLevel="1"/>
    <row r="428566" hidden="1" outlineLevel="1"/>
    <row r="428567" hidden="1" outlineLevel="1"/>
    <row r="428568" hidden="1" outlineLevel="1"/>
    <row r="428569" hidden="1" outlineLevel="1"/>
    <row r="428570" hidden="1" outlineLevel="1"/>
    <row r="428571" hidden="1" outlineLevel="1"/>
    <row r="428572" hidden="1" outlineLevel="1"/>
    <row r="428573" hidden="1" outlineLevel="1"/>
    <row r="428574" hidden="1" outlineLevel="1"/>
    <row r="428575" hidden="1" outlineLevel="1"/>
    <row r="428576" hidden="1" outlineLevel="1"/>
    <row r="428577" hidden="1" outlineLevel="1"/>
    <row r="428578" hidden="1" outlineLevel="1"/>
    <row r="428579" hidden="1" outlineLevel="1"/>
    <row r="428580" hidden="1" outlineLevel="1"/>
    <row r="428581" hidden="1" outlineLevel="1"/>
    <row r="428582" hidden="1" outlineLevel="1"/>
    <row r="428583" hidden="1" outlineLevel="1"/>
    <row r="428584" hidden="1" outlineLevel="1"/>
    <row r="428585" hidden="1" outlineLevel="1"/>
    <row r="428586" hidden="1" outlineLevel="1"/>
    <row r="428587" hidden="1" outlineLevel="1"/>
    <row r="428588" hidden="1" outlineLevel="1"/>
    <row r="428589" hidden="1" outlineLevel="1"/>
    <row r="428590" hidden="1" outlineLevel="1"/>
    <row r="428591" hidden="1" outlineLevel="1"/>
    <row r="428592" hidden="1" outlineLevel="1"/>
    <row r="428593" hidden="1" outlineLevel="1"/>
    <row r="428594" hidden="1" outlineLevel="1"/>
    <row r="428595" hidden="1" outlineLevel="1"/>
    <row r="428596" hidden="1" outlineLevel="1"/>
    <row r="428597" hidden="1" outlineLevel="1"/>
    <row r="428598" hidden="1" outlineLevel="1"/>
    <row r="428599" hidden="1" outlineLevel="1"/>
    <row r="428600" hidden="1" outlineLevel="1"/>
    <row r="428601" hidden="1" outlineLevel="1"/>
    <row r="428602" hidden="1" outlineLevel="1"/>
    <row r="428603" hidden="1" outlineLevel="1"/>
    <row r="428604" hidden="1" outlineLevel="1"/>
    <row r="428605" hidden="1" outlineLevel="1"/>
    <row r="428606" hidden="1" outlineLevel="1"/>
    <row r="428607" hidden="1" outlineLevel="1"/>
    <row r="428608" hidden="1" outlineLevel="1"/>
    <row r="428609" hidden="1" outlineLevel="1"/>
    <row r="428610" hidden="1" outlineLevel="1"/>
    <row r="428611" hidden="1" outlineLevel="1"/>
    <row r="428612" hidden="1" outlineLevel="1"/>
    <row r="428613" hidden="1" outlineLevel="1"/>
    <row r="428614" hidden="1" outlineLevel="1"/>
    <row r="428615" hidden="1" outlineLevel="1"/>
    <row r="428616" hidden="1" outlineLevel="1"/>
    <row r="428617" hidden="1" outlineLevel="1"/>
    <row r="428618" hidden="1" outlineLevel="1"/>
    <row r="428619" hidden="1" outlineLevel="1"/>
    <row r="428620" hidden="1" outlineLevel="1"/>
    <row r="428621" hidden="1" outlineLevel="1"/>
    <row r="428622" hidden="1" outlineLevel="1"/>
    <row r="428623" hidden="1" outlineLevel="1"/>
    <row r="428624" hidden="1" outlineLevel="1"/>
    <row r="428625" hidden="1" outlineLevel="1"/>
    <row r="428626" hidden="1" outlineLevel="1"/>
    <row r="428627" hidden="1" outlineLevel="1"/>
    <row r="428628" hidden="1" outlineLevel="1"/>
    <row r="428629" hidden="1" outlineLevel="1"/>
    <row r="428630" hidden="1" outlineLevel="1"/>
    <row r="428631" hidden="1" outlineLevel="1"/>
    <row r="428632" hidden="1" outlineLevel="1"/>
    <row r="428633" hidden="1" outlineLevel="1"/>
    <row r="428634" hidden="1" outlineLevel="1"/>
    <row r="428635" hidden="1" outlineLevel="1"/>
    <row r="428636" hidden="1" outlineLevel="1"/>
    <row r="428637" hidden="1" outlineLevel="1"/>
    <row r="428638" hidden="1" outlineLevel="1"/>
    <row r="428639" hidden="1" outlineLevel="1"/>
    <row r="428640" hidden="1" outlineLevel="1"/>
    <row r="428641" hidden="1" outlineLevel="1"/>
    <row r="428642" hidden="1" outlineLevel="1"/>
    <row r="428643" hidden="1" outlineLevel="1"/>
    <row r="428644" hidden="1" outlineLevel="1"/>
    <row r="428645" hidden="1" outlineLevel="1"/>
    <row r="428646" hidden="1" outlineLevel="1"/>
    <row r="428647" hidden="1" outlineLevel="1"/>
    <row r="428648" hidden="1" outlineLevel="1"/>
    <row r="428649" hidden="1" outlineLevel="1"/>
    <row r="428650" hidden="1" outlineLevel="1"/>
    <row r="428651" hidden="1" outlineLevel="1"/>
    <row r="428652" hidden="1" outlineLevel="1"/>
    <row r="428653" hidden="1" outlineLevel="1"/>
    <row r="428654" hidden="1" outlineLevel="1"/>
    <row r="428655" hidden="1" outlineLevel="1"/>
    <row r="428656" hidden="1" outlineLevel="1"/>
    <row r="428657" hidden="1" outlineLevel="1"/>
    <row r="428658" hidden="1" outlineLevel="1"/>
    <row r="428659" hidden="1" outlineLevel="1"/>
    <row r="428660" hidden="1" outlineLevel="1"/>
    <row r="428661" hidden="1" outlineLevel="1"/>
    <row r="428662" hidden="1" outlineLevel="1"/>
    <row r="428663" hidden="1" outlineLevel="1"/>
    <row r="428664" hidden="1" outlineLevel="1"/>
    <row r="428665" hidden="1" outlineLevel="1"/>
    <row r="428666" hidden="1" outlineLevel="1"/>
    <row r="428667" hidden="1" outlineLevel="1"/>
    <row r="428668" hidden="1" outlineLevel="1"/>
    <row r="428669" hidden="1" outlineLevel="1"/>
    <row r="428670" hidden="1" outlineLevel="1"/>
    <row r="428671" hidden="1" outlineLevel="1"/>
    <row r="428672" hidden="1" outlineLevel="1"/>
    <row r="428673" hidden="1" outlineLevel="1"/>
    <row r="428674" hidden="1" outlineLevel="1"/>
    <row r="428675" hidden="1" outlineLevel="1"/>
    <row r="428676" hidden="1" outlineLevel="1"/>
    <row r="428677" hidden="1" outlineLevel="1"/>
    <row r="428678" hidden="1" outlineLevel="1"/>
    <row r="428679" hidden="1" outlineLevel="1"/>
    <row r="428680" hidden="1" outlineLevel="1"/>
    <row r="428681" hidden="1" outlineLevel="1"/>
    <row r="428682" hidden="1" outlineLevel="1"/>
    <row r="428683" hidden="1" outlineLevel="1"/>
    <row r="428684" hidden="1" outlineLevel="1"/>
    <row r="428685" hidden="1" outlineLevel="1"/>
    <row r="428686" hidden="1" outlineLevel="1"/>
    <row r="428687" hidden="1" outlineLevel="1"/>
    <row r="428688" hidden="1" outlineLevel="1"/>
    <row r="428689" hidden="1" outlineLevel="1"/>
    <row r="428690" hidden="1" outlineLevel="1"/>
    <row r="428691" hidden="1" outlineLevel="1"/>
    <row r="428692" hidden="1" outlineLevel="1"/>
    <row r="428693" hidden="1" outlineLevel="1"/>
    <row r="428694" hidden="1" outlineLevel="1"/>
    <row r="428695" hidden="1" outlineLevel="1"/>
    <row r="428696" hidden="1" outlineLevel="1"/>
    <row r="428697" hidden="1" outlineLevel="1"/>
    <row r="428698" hidden="1" outlineLevel="1"/>
    <row r="428699" hidden="1" outlineLevel="1"/>
    <row r="428700" hidden="1" outlineLevel="1"/>
    <row r="428701" hidden="1" outlineLevel="1"/>
    <row r="428702" hidden="1" outlineLevel="1"/>
    <row r="428703" hidden="1" outlineLevel="1"/>
    <row r="428704" hidden="1" outlineLevel="1"/>
    <row r="428705" hidden="1" outlineLevel="1"/>
    <row r="428706" hidden="1" outlineLevel="1"/>
    <row r="428707" hidden="1" outlineLevel="1"/>
    <row r="428708" hidden="1" outlineLevel="1"/>
    <row r="428709" hidden="1" outlineLevel="1"/>
    <row r="428710" hidden="1" outlineLevel="1"/>
    <row r="428711" hidden="1" outlineLevel="1"/>
    <row r="428712" hidden="1" outlineLevel="1"/>
    <row r="428713" hidden="1" outlineLevel="1"/>
    <row r="428714" hidden="1" outlineLevel="1"/>
    <row r="428715" hidden="1" outlineLevel="1"/>
    <row r="428716" hidden="1" outlineLevel="1"/>
    <row r="428717" hidden="1" outlineLevel="1"/>
    <row r="428718" hidden="1" outlineLevel="1"/>
    <row r="428719" hidden="1" outlineLevel="1"/>
    <row r="428720" hidden="1" outlineLevel="1"/>
    <row r="428721" hidden="1" outlineLevel="1"/>
    <row r="428722" hidden="1" outlineLevel="1"/>
    <row r="428723" hidden="1" outlineLevel="1"/>
    <row r="428724" hidden="1" outlineLevel="1"/>
    <row r="428725" hidden="1" outlineLevel="1"/>
    <row r="428726" hidden="1" outlineLevel="1"/>
    <row r="428727" hidden="1" outlineLevel="1"/>
    <row r="428728" hidden="1" outlineLevel="1"/>
    <row r="428729" hidden="1" outlineLevel="1"/>
    <row r="428730" hidden="1" outlineLevel="1"/>
    <row r="428731" hidden="1" outlineLevel="1"/>
    <row r="428732" hidden="1" outlineLevel="1"/>
    <row r="428733" hidden="1" outlineLevel="1"/>
    <row r="428734" hidden="1" outlineLevel="1"/>
    <row r="428735" hidden="1" outlineLevel="1"/>
    <row r="428736" hidden="1" outlineLevel="1"/>
    <row r="428737" hidden="1" outlineLevel="1"/>
    <row r="428738" hidden="1" outlineLevel="1"/>
    <row r="428739" hidden="1" outlineLevel="1"/>
    <row r="428740" hidden="1" outlineLevel="1"/>
    <row r="428741" hidden="1" outlineLevel="1"/>
    <row r="428742" hidden="1" outlineLevel="1"/>
    <row r="428743" hidden="1" outlineLevel="1"/>
    <row r="428744" hidden="1" outlineLevel="1"/>
    <row r="428745" hidden="1" outlineLevel="1"/>
    <row r="428746" hidden="1" outlineLevel="1"/>
    <row r="428747" hidden="1" outlineLevel="1"/>
    <row r="428748" hidden="1" outlineLevel="1"/>
    <row r="428749" hidden="1" outlineLevel="1"/>
    <row r="428750" hidden="1" outlineLevel="1"/>
    <row r="428751" hidden="1" outlineLevel="1"/>
    <row r="428752" hidden="1" outlineLevel="1"/>
    <row r="428753" hidden="1" outlineLevel="1"/>
    <row r="428754" hidden="1" outlineLevel="1"/>
    <row r="428755" hidden="1" outlineLevel="1"/>
    <row r="428756" hidden="1" outlineLevel="1"/>
    <row r="428757" hidden="1" outlineLevel="1"/>
    <row r="428758" hidden="1" outlineLevel="1"/>
    <row r="428759" hidden="1" outlineLevel="1"/>
    <row r="428760" hidden="1" outlineLevel="1"/>
    <row r="428761" hidden="1" outlineLevel="1"/>
    <row r="428762" hidden="1" outlineLevel="1"/>
    <row r="428763" hidden="1" outlineLevel="1"/>
    <row r="428764" hidden="1" outlineLevel="1"/>
    <row r="428765" hidden="1" outlineLevel="1"/>
    <row r="428766" hidden="1" outlineLevel="1"/>
    <row r="428767" hidden="1" outlineLevel="1"/>
    <row r="428768" hidden="1" outlineLevel="1"/>
    <row r="428769" hidden="1" outlineLevel="1"/>
    <row r="428770" hidden="1" outlineLevel="1"/>
    <row r="428771" hidden="1" outlineLevel="1"/>
    <row r="428772" hidden="1" outlineLevel="1"/>
    <row r="428773" hidden="1" outlineLevel="1"/>
    <row r="428774" hidden="1" outlineLevel="1"/>
    <row r="428775" hidden="1" outlineLevel="1"/>
    <row r="428776" hidden="1" outlineLevel="1"/>
    <row r="428777" hidden="1" outlineLevel="1"/>
    <row r="428778" hidden="1" outlineLevel="1"/>
    <row r="428779" hidden="1" outlineLevel="1"/>
    <row r="428780" hidden="1" outlineLevel="1"/>
    <row r="428781" hidden="1" outlineLevel="1"/>
    <row r="428782" hidden="1" outlineLevel="1"/>
    <row r="428783" hidden="1" outlineLevel="1"/>
    <row r="428784" hidden="1" outlineLevel="1"/>
    <row r="428785" hidden="1" outlineLevel="1"/>
    <row r="428786" hidden="1" outlineLevel="1"/>
    <row r="428787" hidden="1" outlineLevel="1"/>
    <row r="428788" hidden="1" outlineLevel="1"/>
    <row r="428789" hidden="1" outlineLevel="1"/>
    <row r="428790" hidden="1" outlineLevel="1"/>
    <row r="428791" hidden="1" outlineLevel="1"/>
    <row r="428792" hidden="1" outlineLevel="1"/>
    <row r="428793" hidden="1" outlineLevel="1"/>
    <row r="428794" hidden="1" outlineLevel="1"/>
    <row r="428795" hidden="1" outlineLevel="1"/>
    <row r="428796" hidden="1" outlineLevel="1"/>
    <row r="428797" hidden="1" outlineLevel="1"/>
    <row r="428798" hidden="1" outlineLevel="1"/>
    <row r="428799" hidden="1" outlineLevel="1"/>
    <row r="428800" hidden="1" outlineLevel="1"/>
    <row r="428801" hidden="1" outlineLevel="1"/>
    <row r="428802" hidden="1" outlineLevel="1"/>
    <row r="428803" hidden="1" outlineLevel="1"/>
    <row r="428804" hidden="1" outlineLevel="1"/>
    <row r="428805" hidden="1" outlineLevel="1"/>
    <row r="428806" hidden="1" outlineLevel="1"/>
    <row r="428807" hidden="1" outlineLevel="1"/>
    <row r="428808" hidden="1" outlineLevel="1"/>
    <row r="428809" hidden="1" outlineLevel="1"/>
    <row r="428810" hidden="1" outlineLevel="1"/>
    <row r="428811" hidden="1" outlineLevel="1"/>
    <row r="428812" hidden="1" outlineLevel="1"/>
    <row r="428813" hidden="1" outlineLevel="1"/>
    <row r="428814" hidden="1" outlineLevel="1"/>
    <row r="428815" hidden="1" outlineLevel="1"/>
    <row r="428816" hidden="1" outlineLevel="1"/>
    <row r="428817" hidden="1" outlineLevel="1"/>
    <row r="428818" hidden="1" outlineLevel="1"/>
    <row r="428819" hidden="1" outlineLevel="1"/>
    <row r="428820" hidden="1" outlineLevel="1"/>
    <row r="428821" hidden="1" outlineLevel="1"/>
    <row r="428822" hidden="1" outlineLevel="1"/>
    <row r="428823" hidden="1" outlineLevel="1"/>
    <row r="428824" hidden="1" outlineLevel="1"/>
    <row r="428825" hidden="1" outlineLevel="1"/>
    <row r="428826" hidden="1" outlineLevel="1"/>
    <row r="428827" hidden="1" outlineLevel="1"/>
    <row r="428828" hidden="1" outlineLevel="1"/>
    <row r="428829" hidden="1" outlineLevel="1"/>
    <row r="428830" hidden="1" outlineLevel="1"/>
    <row r="428831" hidden="1" outlineLevel="1"/>
    <row r="428832" hidden="1" outlineLevel="1"/>
    <row r="428833" hidden="1" outlineLevel="1"/>
    <row r="428834" hidden="1" outlineLevel="1"/>
    <row r="428835" hidden="1" outlineLevel="1"/>
    <row r="428836" hidden="1" outlineLevel="1"/>
    <row r="428837" hidden="1" outlineLevel="1"/>
    <row r="428838" hidden="1" outlineLevel="1"/>
    <row r="428839" hidden="1" outlineLevel="1"/>
    <row r="428840" hidden="1" outlineLevel="1"/>
    <row r="428841" hidden="1" outlineLevel="1"/>
    <row r="428842" hidden="1" outlineLevel="1"/>
    <row r="428843" hidden="1" outlineLevel="1"/>
    <row r="428844" hidden="1" outlineLevel="1"/>
    <row r="428845" hidden="1" outlineLevel="1"/>
    <row r="428846" hidden="1" outlineLevel="1"/>
    <row r="428847" hidden="1" outlineLevel="1"/>
    <row r="428848" hidden="1" outlineLevel="1"/>
    <row r="428849" hidden="1" outlineLevel="1"/>
    <row r="428850" hidden="1" outlineLevel="1"/>
    <row r="428851" hidden="1" outlineLevel="1"/>
    <row r="428852" hidden="1" outlineLevel="1"/>
    <row r="428853" hidden="1" outlineLevel="1"/>
    <row r="428854" hidden="1" outlineLevel="1"/>
    <row r="428855" hidden="1" outlineLevel="1"/>
    <row r="428856" hidden="1" outlineLevel="1"/>
    <row r="428857" hidden="1" outlineLevel="1"/>
    <row r="428858" hidden="1" outlineLevel="1"/>
    <row r="428859" hidden="1" outlineLevel="1"/>
    <row r="428860" hidden="1" outlineLevel="1"/>
    <row r="428861" hidden="1" outlineLevel="1"/>
    <row r="428862" hidden="1" outlineLevel="1"/>
    <row r="428863" hidden="1" outlineLevel="1"/>
    <row r="428864" hidden="1" outlineLevel="1"/>
    <row r="428865" hidden="1" outlineLevel="1"/>
    <row r="428866" hidden="1" outlineLevel="1"/>
    <row r="428867" hidden="1" outlineLevel="1"/>
    <row r="428868" hidden="1" outlineLevel="1"/>
    <row r="428869" hidden="1" outlineLevel="1"/>
    <row r="428870" hidden="1" outlineLevel="1"/>
    <row r="428871" hidden="1" outlineLevel="1"/>
    <row r="428872" hidden="1" outlineLevel="1"/>
    <row r="428873" hidden="1" outlineLevel="1"/>
    <row r="428874" hidden="1" outlineLevel="1"/>
    <row r="428875" hidden="1" outlineLevel="1"/>
    <row r="428876" hidden="1" outlineLevel="1"/>
    <row r="428877" hidden="1" outlineLevel="1"/>
    <row r="428878" hidden="1" outlineLevel="1"/>
    <row r="428879" hidden="1" outlineLevel="1"/>
    <row r="428880" hidden="1" outlineLevel="1"/>
    <row r="428881" hidden="1" outlineLevel="1"/>
    <row r="428882" hidden="1" outlineLevel="1"/>
    <row r="428883" hidden="1" outlineLevel="1"/>
    <row r="428884" hidden="1" outlineLevel="1"/>
    <row r="428885" hidden="1" outlineLevel="1"/>
    <row r="428886" hidden="1" outlineLevel="1"/>
    <row r="428887" hidden="1" outlineLevel="1"/>
    <row r="428888" hidden="1" outlineLevel="1"/>
    <row r="428889" hidden="1" outlineLevel="1"/>
    <row r="428890" hidden="1" outlineLevel="1"/>
    <row r="428891" hidden="1" outlineLevel="1"/>
    <row r="428892" hidden="1" outlineLevel="1"/>
    <row r="428893" hidden="1" outlineLevel="1"/>
    <row r="428894" hidden="1" outlineLevel="1"/>
    <row r="428895" hidden="1" outlineLevel="1"/>
    <row r="428896" hidden="1" outlineLevel="1"/>
    <row r="428897" hidden="1" outlineLevel="1"/>
    <row r="428898" hidden="1" outlineLevel="1"/>
    <row r="428899" hidden="1" outlineLevel="1"/>
    <row r="428900" hidden="1" outlineLevel="1"/>
    <row r="428901" hidden="1" outlineLevel="1"/>
    <row r="428902" hidden="1" outlineLevel="1"/>
    <row r="428903" hidden="1" outlineLevel="1"/>
    <row r="428904" hidden="1" outlineLevel="1"/>
    <row r="428905" hidden="1" outlineLevel="1"/>
    <row r="428906" hidden="1" outlineLevel="1"/>
    <row r="428907" hidden="1" outlineLevel="1"/>
    <row r="428908" hidden="1" outlineLevel="1"/>
    <row r="428909" hidden="1" outlineLevel="1"/>
    <row r="428910" hidden="1" outlineLevel="1"/>
    <row r="428911" hidden="1" outlineLevel="1"/>
    <row r="428912" hidden="1" outlineLevel="1"/>
    <row r="428913" hidden="1" outlineLevel="1"/>
    <row r="428914" hidden="1" outlineLevel="1"/>
    <row r="428915" hidden="1" outlineLevel="1"/>
    <row r="428916" hidden="1" outlineLevel="1"/>
    <row r="428917" hidden="1" outlineLevel="1"/>
    <row r="428918" hidden="1" outlineLevel="1"/>
    <row r="428919" hidden="1" outlineLevel="1"/>
    <row r="428920" hidden="1" outlineLevel="1"/>
    <row r="428921" hidden="1" outlineLevel="1"/>
    <row r="428922" hidden="1" outlineLevel="1"/>
    <row r="428923" hidden="1" outlineLevel="1"/>
    <row r="428924" hidden="1" outlineLevel="1"/>
    <row r="428925" hidden="1" outlineLevel="1"/>
    <row r="428926" hidden="1" outlineLevel="1"/>
    <row r="428927" hidden="1" outlineLevel="1"/>
    <row r="428928" hidden="1" outlineLevel="1"/>
    <row r="428929" hidden="1" outlineLevel="1"/>
    <row r="428930" hidden="1" outlineLevel="1"/>
    <row r="428931" hidden="1" outlineLevel="1"/>
    <row r="428932" hidden="1" outlineLevel="1"/>
    <row r="428933" hidden="1" outlineLevel="1"/>
    <row r="428934" hidden="1" outlineLevel="1"/>
    <row r="428935" hidden="1" outlineLevel="1"/>
    <row r="428936" hidden="1" outlineLevel="1"/>
    <row r="428937" hidden="1" outlineLevel="1"/>
    <row r="428938" hidden="1" outlineLevel="1"/>
    <row r="428939" hidden="1" outlineLevel="1"/>
    <row r="428940" hidden="1" outlineLevel="1"/>
    <row r="428941" hidden="1" outlineLevel="1"/>
    <row r="428942" hidden="1" outlineLevel="1"/>
    <row r="428943" hidden="1" outlineLevel="1"/>
    <row r="428944" hidden="1" outlineLevel="1"/>
    <row r="428945" hidden="1" outlineLevel="1"/>
    <row r="428946" hidden="1" outlineLevel="1"/>
    <row r="428947" hidden="1" outlineLevel="1"/>
    <row r="428948" hidden="1" outlineLevel="1"/>
    <row r="428949" hidden="1" outlineLevel="1"/>
    <row r="428950" hidden="1" outlineLevel="1"/>
    <row r="428951" hidden="1" outlineLevel="1"/>
    <row r="428952" hidden="1" outlineLevel="1"/>
    <row r="428953" hidden="1" outlineLevel="1"/>
    <row r="428954" hidden="1" outlineLevel="1"/>
    <row r="428955" hidden="1" outlineLevel="1"/>
    <row r="428956" hidden="1" outlineLevel="1"/>
    <row r="428957" hidden="1" outlineLevel="1"/>
    <row r="428958" hidden="1" outlineLevel="1"/>
    <row r="428959" hidden="1" outlineLevel="1"/>
    <row r="428960" hidden="1" outlineLevel="1"/>
    <row r="428961" hidden="1" outlineLevel="1"/>
    <row r="428962" hidden="1" outlineLevel="1"/>
    <row r="428963" hidden="1" outlineLevel="1"/>
    <row r="428964" hidden="1" outlineLevel="1"/>
    <row r="428965" hidden="1" outlineLevel="1"/>
    <row r="428966" hidden="1" outlineLevel="1"/>
    <row r="428967" hidden="1" outlineLevel="1"/>
    <row r="428968" hidden="1" outlineLevel="1"/>
    <row r="428969" hidden="1" outlineLevel="1"/>
    <row r="428970" hidden="1" outlineLevel="1"/>
    <row r="428971" hidden="1" outlineLevel="1"/>
    <row r="428972" hidden="1" outlineLevel="1"/>
    <row r="428973" hidden="1" outlineLevel="1"/>
    <row r="428974" hidden="1" outlineLevel="1"/>
    <row r="428975" hidden="1" outlineLevel="1"/>
    <row r="428976" hidden="1" outlineLevel="1"/>
    <row r="428977" hidden="1" outlineLevel="1"/>
    <row r="428978" hidden="1" outlineLevel="1"/>
    <row r="428979" hidden="1" outlineLevel="1"/>
    <row r="428980" hidden="1" outlineLevel="1"/>
    <row r="428981" hidden="1" outlineLevel="1"/>
    <row r="428982" hidden="1" outlineLevel="1"/>
    <row r="428983" hidden="1" outlineLevel="1"/>
    <row r="428984" hidden="1" outlineLevel="1"/>
    <row r="428985" hidden="1" outlineLevel="1"/>
    <row r="428986" hidden="1" outlineLevel="1"/>
    <row r="428987" hidden="1" outlineLevel="1"/>
    <row r="428988" hidden="1" outlineLevel="1"/>
    <row r="428989" hidden="1" outlineLevel="1"/>
    <row r="428990" hidden="1" outlineLevel="1"/>
    <row r="428991" hidden="1" outlineLevel="1"/>
    <row r="428992" hidden="1" outlineLevel="1"/>
    <row r="428993" hidden="1" outlineLevel="1"/>
    <row r="428994" hidden="1" outlineLevel="1"/>
    <row r="428995" hidden="1" outlineLevel="1"/>
    <row r="428996" hidden="1" outlineLevel="1"/>
    <row r="428997" hidden="1" outlineLevel="1"/>
    <row r="428998" hidden="1" outlineLevel="1"/>
    <row r="428999" hidden="1" outlineLevel="1"/>
    <row r="429000" hidden="1" outlineLevel="1"/>
    <row r="429001" hidden="1" outlineLevel="1"/>
    <row r="429002" hidden="1" outlineLevel="1"/>
    <row r="429003" hidden="1" outlineLevel="1"/>
    <row r="429004" hidden="1" outlineLevel="1"/>
    <row r="429005" hidden="1" outlineLevel="1"/>
    <row r="429006" hidden="1" outlineLevel="1"/>
    <row r="429007" hidden="1" outlineLevel="1"/>
    <row r="429008" hidden="1" outlineLevel="1"/>
    <row r="429009" hidden="1" outlineLevel="1"/>
    <row r="429010" hidden="1" outlineLevel="1"/>
    <row r="429011" hidden="1" outlineLevel="1"/>
    <row r="429012" hidden="1" outlineLevel="1"/>
    <row r="429013" hidden="1" outlineLevel="1"/>
    <row r="429014" hidden="1" outlineLevel="1"/>
    <row r="429015" hidden="1" outlineLevel="1"/>
    <row r="429016" hidden="1" outlineLevel="1"/>
    <row r="429017" hidden="1" outlineLevel="1"/>
    <row r="429018" hidden="1" outlineLevel="1"/>
    <row r="429019" hidden="1" outlineLevel="1"/>
    <row r="429020" hidden="1" outlineLevel="1"/>
    <row r="429021" hidden="1" outlineLevel="1"/>
    <row r="429022" hidden="1" outlineLevel="1"/>
    <row r="429023" hidden="1" outlineLevel="1"/>
    <row r="429024" hidden="1" outlineLevel="1"/>
    <row r="429025" hidden="1" outlineLevel="1"/>
    <row r="429026" hidden="1" outlineLevel="1"/>
    <row r="429027" hidden="1" outlineLevel="1"/>
    <row r="429028" hidden="1" outlineLevel="1"/>
    <row r="429029" hidden="1" outlineLevel="1"/>
    <row r="429030" hidden="1" outlineLevel="1"/>
    <row r="429031" hidden="1" outlineLevel="1"/>
    <row r="429032" hidden="1" outlineLevel="1"/>
    <row r="429033" hidden="1" outlineLevel="1"/>
    <row r="429034" hidden="1" outlineLevel="1"/>
    <row r="429035" hidden="1" outlineLevel="1"/>
    <row r="429036" hidden="1" outlineLevel="1"/>
    <row r="429037" hidden="1" outlineLevel="1"/>
    <row r="429038" hidden="1" outlineLevel="1"/>
    <row r="429039" hidden="1" outlineLevel="1"/>
    <row r="429040" hidden="1" outlineLevel="1"/>
    <row r="429041" hidden="1" outlineLevel="1"/>
    <row r="429042" hidden="1" outlineLevel="1"/>
    <row r="429043" hidden="1" outlineLevel="1"/>
    <row r="429044" hidden="1" outlineLevel="1"/>
    <row r="429045" hidden="1" outlineLevel="1"/>
    <row r="429046" hidden="1" outlineLevel="1"/>
    <row r="429047" hidden="1" outlineLevel="1"/>
    <row r="429048" hidden="1" outlineLevel="1"/>
    <row r="429049" hidden="1" outlineLevel="1"/>
    <row r="429050" hidden="1" outlineLevel="1"/>
    <row r="429051" hidden="1" outlineLevel="1"/>
    <row r="429052" hidden="1" outlineLevel="1"/>
    <row r="429053" hidden="1" outlineLevel="1"/>
    <row r="429054" hidden="1" outlineLevel="1"/>
    <row r="429055" hidden="1" outlineLevel="1"/>
    <row r="429056" hidden="1" outlineLevel="1"/>
    <row r="429057" hidden="1" outlineLevel="1"/>
    <row r="429058" hidden="1" outlineLevel="1"/>
    <row r="429059" hidden="1" outlineLevel="1"/>
    <row r="429060" hidden="1" outlineLevel="1"/>
    <row r="429061" hidden="1" outlineLevel="1"/>
    <row r="429062" hidden="1" outlineLevel="1"/>
    <row r="429063" hidden="1" outlineLevel="1"/>
    <row r="429064" hidden="1" outlineLevel="1"/>
    <row r="429065" hidden="1" outlineLevel="1"/>
    <row r="429066" hidden="1" outlineLevel="1"/>
    <row r="429067" hidden="1" outlineLevel="1"/>
    <row r="429068" hidden="1" outlineLevel="1"/>
    <row r="429069" hidden="1" outlineLevel="1"/>
    <row r="429070" hidden="1" outlineLevel="1"/>
    <row r="429071" hidden="1" outlineLevel="1"/>
    <row r="429072" hidden="1" outlineLevel="1"/>
    <row r="429073" hidden="1" outlineLevel="1"/>
    <row r="429074" hidden="1" outlineLevel="1"/>
    <row r="429075" hidden="1" outlineLevel="1"/>
    <row r="429076" hidden="1" outlineLevel="1"/>
    <row r="429077" hidden="1" outlineLevel="1"/>
    <row r="429078" hidden="1" outlineLevel="1"/>
    <row r="429079" hidden="1" outlineLevel="1"/>
    <row r="429080" hidden="1" outlineLevel="1"/>
    <row r="429081" hidden="1" outlineLevel="1"/>
    <row r="429082" hidden="1" outlineLevel="1"/>
    <row r="429083" hidden="1" outlineLevel="1"/>
    <row r="429084" hidden="1" outlineLevel="1"/>
    <row r="429085" hidden="1" outlineLevel="1"/>
    <row r="429086" hidden="1" outlineLevel="1"/>
    <row r="429087" hidden="1" outlineLevel="1"/>
    <row r="429088" hidden="1" outlineLevel="1"/>
    <row r="429089" hidden="1" outlineLevel="1"/>
    <row r="429090" hidden="1" outlineLevel="1"/>
    <row r="429091" hidden="1" outlineLevel="1"/>
    <row r="429092" hidden="1" outlineLevel="1"/>
    <row r="429093" hidden="1" outlineLevel="1"/>
    <row r="429094" hidden="1" outlineLevel="1"/>
    <row r="429095" hidden="1" outlineLevel="1"/>
    <row r="429096" hidden="1" outlineLevel="1"/>
    <row r="429097" hidden="1" outlineLevel="1"/>
    <row r="429098" hidden="1" outlineLevel="1"/>
    <row r="429099" hidden="1" outlineLevel="1"/>
    <row r="429100" hidden="1" outlineLevel="1"/>
    <row r="429101" hidden="1" outlineLevel="1"/>
    <row r="429102" hidden="1" outlineLevel="1"/>
    <row r="429103" hidden="1" outlineLevel="1"/>
    <row r="429104" hidden="1" outlineLevel="1"/>
    <row r="429105" hidden="1" outlineLevel="1"/>
    <row r="429106" hidden="1" outlineLevel="1"/>
    <row r="429107" hidden="1" outlineLevel="1"/>
    <row r="429108" hidden="1" outlineLevel="1"/>
    <row r="429109" hidden="1" outlineLevel="1"/>
    <row r="429110" hidden="1" outlineLevel="1"/>
    <row r="429111" hidden="1" outlineLevel="1"/>
    <row r="429112" hidden="1" outlineLevel="1"/>
    <row r="429113" hidden="1" outlineLevel="1"/>
    <row r="429114" hidden="1" outlineLevel="1"/>
    <row r="429115" hidden="1" outlineLevel="1"/>
    <row r="429116" hidden="1" outlineLevel="1"/>
    <row r="429117" hidden="1" outlineLevel="1"/>
    <row r="429118" hidden="1" outlineLevel="1"/>
    <row r="429119" hidden="1" outlineLevel="1"/>
    <row r="429120" hidden="1" outlineLevel="1"/>
    <row r="429121" hidden="1" outlineLevel="1"/>
    <row r="429122" hidden="1" outlineLevel="1"/>
    <row r="429123" hidden="1" outlineLevel="1"/>
    <row r="429124" hidden="1" outlineLevel="1"/>
    <row r="429125" hidden="1" outlineLevel="1"/>
    <row r="429126" hidden="1" outlineLevel="1"/>
    <row r="429127" hidden="1" outlineLevel="1"/>
    <row r="429128" hidden="1" outlineLevel="1"/>
    <row r="429129" hidden="1" outlineLevel="1"/>
    <row r="429130" hidden="1" outlineLevel="1"/>
    <row r="429131" hidden="1" outlineLevel="1"/>
    <row r="429132" hidden="1" outlineLevel="1"/>
    <row r="429133" hidden="1" outlineLevel="1"/>
    <row r="429134" hidden="1" outlineLevel="1"/>
    <row r="429135" hidden="1" outlineLevel="1"/>
    <row r="429136" hidden="1" outlineLevel="1"/>
    <row r="429137" hidden="1" outlineLevel="1"/>
    <row r="429138" hidden="1" outlineLevel="1"/>
    <row r="429139" hidden="1" outlineLevel="1"/>
    <row r="429140" hidden="1" outlineLevel="1"/>
    <row r="429141" hidden="1" outlineLevel="1"/>
    <row r="429142" hidden="1" outlineLevel="1"/>
    <row r="429143" hidden="1" outlineLevel="1"/>
    <row r="429144" hidden="1" outlineLevel="1"/>
    <row r="429145" hidden="1" outlineLevel="1"/>
    <row r="429146" hidden="1" outlineLevel="1"/>
    <row r="429147" hidden="1" outlineLevel="1"/>
    <row r="429148" hidden="1" outlineLevel="1"/>
    <row r="429149" hidden="1" outlineLevel="1"/>
    <row r="429150" hidden="1" outlineLevel="1"/>
    <row r="429151" hidden="1" outlineLevel="1"/>
    <row r="429152" hidden="1" outlineLevel="1"/>
    <row r="429153" hidden="1" outlineLevel="1"/>
    <row r="429154" hidden="1" outlineLevel="1"/>
    <row r="429155" hidden="1" outlineLevel="1"/>
    <row r="429156" hidden="1" outlineLevel="1"/>
    <row r="429157" hidden="1" outlineLevel="1"/>
    <row r="429158" hidden="1" outlineLevel="1"/>
    <row r="429159" hidden="1" outlineLevel="1"/>
    <row r="429160" hidden="1" outlineLevel="1"/>
    <row r="429161" hidden="1" outlineLevel="1"/>
    <row r="429162" hidden="1" outlineLevel="1"/>
    <row r="429163" hidden="1" outlineLevel="1"/>
    <row r="429164" hidden="1" outlineLevel="1"/>
    <row r="429165" hidden="1" outlineLevel="1"/>
    <row r="429166" hidden="1" outlineLevel="1"/>
    <row r="429167" hidden="1" outlineLevel="1"/>
    <row r="429168" hidden="1" outlineLevel="1"/>
    <row r="429169" hidden="1" outlineLevel="1"/>
    <row r="429170" hidden="1" outlineLevel="1"/>
    <row r="429171" hidden="1" outlineLevel="1"/>
    <row r="429172" hidden="1" outlineLevel="1"/>
    <row r="429173" hidden="1" outlineLevel="1"/>
    <row r="429174" hidden="1" outlineLevel="1"/>
    <row r="429175" hidden="1" outlineLevel="1"/>
    <row r="429176" hidden="1" outlineLevel="1"/>
    <row r="429177" hidden="1" outlineLevel="1"/>
    <row r="429178" hidden="1" outlineLevel="1"/>
    <row r="429179" hidden="1" outlineLevel="1"/>
    <row r="429180" hidden="1" outlineLevel="1"/>
    <row r="429181" hidden="1" outlineLevel="1"/>
    <row r="429182" hidden="1" outlineLevel="1"/>
    <row r="429183" hidden="1" outlineLevel="1"/>
    <row r="429184" hidden="1" outlineLevel="1"/>
    <row r="429185" hidden="1" outlineLevel="1"/>
    <row r="429186" hidden="1" outlineLevel="1"/>
    <row r="429187" hidden="1" outlineLevel="1"/>
    <row r="429188" hidden="1" outlineLevel="1"/>
    <row r="429189" hidden="1" outlineLevel="1"/>
    <row r="429190" hidden="1" outlineLevel="1"/>
    <row r="429191" hidden="1" outlineLevel="1"/>
    <row r="429192" hidden="1" outlineLevel="1"/>
    <row r="429193" hidden="1" outlineLevel="1"/>
    <row r="429194" hidden="1" outlineLevel="1"/>
    <row r="429195" hidden="1" outlineLevel="1"/>
    <row r="429196" hidden="1" outlineLevel="1"/>
    <row r="429197" hidden="1" outlineLevel="1"/>
    <row r="429198" hidden="1" outlineLevel="1"/>
    <row r="429199" hidden="1" outlineLevel="1"/>
    <row r="429200" hidden="1" outlineLevel="1"/>
    <row r="429201" hidden="1" outlineLevel="1"/>
    <row r="429202" hidden="1" outlineLevel="1"/>
    <row r="429203" hidden="1" outlineLevel="1"/>
    <row r="429204" hidden="1" outlineLevel="1"/>
    <row r="429205" hidden="1" outlineLevel="1"/>
    <row r="429206" hidden="1" outlineLevel="1"/>
    <row r="429207" hidden="1" outlineLevel="1"/>
    <row r="429208" hidden="1" outlineLevel="1"/>
    <row r="429209" hidden="1" outlineLevel="1"/>
    <row r="429210" hidden="1" outlineLevel="1"/>
    <row r="429211" hidden="1" outlineLevel="1"/>
    <row r="429212" hidden="1" outlineLevel="1"/>
    <row r="429213" hidden="1" outlineLevel="1"/>
    <row r="429214" hidden="1" outlineLevel="1"/>
    <row r="429215" hidden="1" outlineLevel="1"/>
    <row r="429216" hidden="1" outlineLevel="1"/>
    <row r="429217" hidden="1" outlineLevel="1"/>
    <row r="429218" hidden="1" outlineLevel="1"/>
    <row r="429219" hidden="1" outlineLevel="1"/>
    <row r="429220" hidden="1" outlineLevel="1"/>
    <row r="429221" hidden="1" outlineLevel="1"/>
    <row r="429222" hidden="1" outlineLevel="1"/>
    <row r="429223" hidden="1" outlineLevel="1"/>
    <row r="429224" hidden="1" outlineLevel="1"/>
    <row r="429225" hidden="1" outlineLevel="1"/>
    <row r="429226" hidden="1" outlineLevel="1"/>
    <row r="429227" hidden="1" outlineLevel="1"/>
    <row r="429228" hidden="1" outlineLevel="1"/>
    <row r="429229" hidden="1" outlineLevel="1"/>
    <row r="429230" hidden="1" outlineLevel="1"/>
    <row r="429231" hidden="1" outlineLevel="1"/>
    <row r="429232" hidden="1" outlineLevel="1"/>
    <row r="429233" hidden="1" outlineLevel="1"/>
    <row r="429234" hidden="1" outlineLevel="1"/>
    <row r="429235" hidden="1" outlineLevel="1"/>
    <row r="429236" hidden="1" outlineLevel="1"/>
    <row r="429237" hidden="1" outlineLevel="1"/>
    <row r="429238" hidden="1" outlineLevel="1"/>
    <row r="429239" hidden="1" outlineLevel="1"/>
    <row r="429240" hidden="1" outlineLevel="1"/>
    <row r="429241" hidden="1" outlineLevel="1"/>
    <row r="429242" hidden="1" outlineLevel="1"/>
    <row r="429243" hidden="1" outlineLevel="1"/>
    <row r="429244" hidden="1" outlineLevel="1"/>
    <row r="429245" hidden="1" outlineLevel="1"/>
    <row r="429246" hidden="1" outlineLevel="1"/>
    <row r="429247" hidden="1" outlineLevel="1"/>
    <row r="429248" hidden="1" outlineLevel="1"/>
    <row r="429249" hidden="1" outlineLevel="1"/>
    <row r="429250" hidden="1" outlineLevel="1"/>
    <row r="429251" hidden="1" outlineLevel="1"/>
    <row r="429252" hidden="1" outlineLevel="1"/>
    <row r="429253" hidden="1" outlineLevel="1"/>
    <row r="429254" hidden="1" outlineLevel="1"/>
    <row r="429255" hidden="1" outlineLevel="1"/>
    <row r="429256" hidden="1" outlineLevel="1"/>
    <row r="429257" hidden="1" outlineLevel="1"/>
    <row r="429258" hidden="1" outlineLevel="1"/>
    <row r="429259" hidden="1" outlineLevel="1"/>
    <row r="429260" hidden="1" outlineLevel="1"/>
    <row r="429261" hidden="1" outlineLevel="1"/>
    <row r="429262" hidden="1" outlineLevel="1"/>
    <row r="429263" hidden="1" outlineLevel="1"/>
    <row r="429264" hidden="1" outlineLevel="1"/>
    <row r="429265" hidden="1" outlineLevel="1"/>
    <row r="429266" hidden="1" outlineLevel="1"/>
    <row r="429267" hidden="1" outlineLevel="1"/>
    <row r="429268" hidden="1" outlineLevel="1"/>
    <row r="429269" hidden="1" outlineLevel="1"/>
    <row r="429270" hidden="1" outlineLevel="1"/>
    <row r="429271" hidden="1" outlineLevel="1"/>
    <row r="429272" hidden="1" outlineLevel="1"/>
    <row r="429273" hidden="1" outlineLevel="1"/>
    <row r="429274" hidden="1" outlineLevel="1"/>
    <row r="429275" hidden="1" outlineLevel="1"/>
    <row r="429276" hidden="1" outlineLevel="1"/>
    <row r="429277" hidden="1" outlineLevel="1"/>
    <row r="429278" hidden="1" outlineLevel="1"/>
    <row r="429279" hidden="1" outlineLevel="1"/>
    <row r="429280" hidden="1" outlineLevel="1"/>
    <row r="429281" hidden="1" outlineLevel="1"/>
    <row r="429282" hidden="1" outlineLevel="1"/>
    <row r="429283" hidden="1" outlineLevel="1"/>
    <row r="429284" hidden="1" outlineLevel="1"/>
    <row r="429285" hidden="1" outlineLevel="1"/>
    <row r="429286" hidden="1" outlineLevel="1"/>
    <row r="429287" hidden="1" outlineLevel="1"/>
    <row r="429288" hidden="1" outlineLevel="1"/>
    <row r="429289" hidden="1" outlineLevel="1"/>
    <row r="429290" hidden="1" outlineLevel="1"/>
    <row r="429291" hidden="1" outlineLevel="1"/>
    <row r="429292" hidden="1" outlineLevel="1"/>
    <row r="429293" hidden="1" outlineLevel="1"/>
    <row r="429294" hidden="1" outlineLevel="1"/>
    <row r="429295" hidden="1" outlineLevel="1"/>
    <row r="429296" hidden="1" outlineLevel="1"/>
    <row r="429297" hidden="1" outlineLevel="1"/>
    <row r="429298" hidden="1" outlineLevel="1"/>
    <row r="429299" hidden="1" outlineLevel="1"/>
    <row r="429300" hidden="1" outlineLevel="1"/>
    <row r="429301" hidden="1" outlineLevel="1"/>
    <row r="429302" hidden="1" outlineLevel="1"/>
    <row r="429303" hidden="1" outlineLevel="1"/>
    <row r="429304" hidden="1" outlineLevel="1"/>
    <row r="429305" hidden="1" outlineLevel="1"/>
    <row r="429306" hidden="1" outlineLevel="1"/>
    <row r="429307" hidden="1" outlineLevel="1"/>
    <row r="429308" hidden="1" outlineLevel="1"/>
    <row r="429309" hidden="1" outlineLevel="1"/>
    <row r="429310" hidden="1" outlineLevel="1"/>
    <row r="429311" hidden="1" outlineLevel="1"/>
    <row r="429312" hidden="1" outlineLevel="1"/>
    <row r="429313" hidden="1" outlineLevel="1"/>
    <row r="429314" hidden="1" outlineLevel="1"/>
    <row r="429315" hidden="1" outlineLevel="1"/>
    <row r="429316" hidden="1" outlineLevel="1"/>
    <row r="429317" hidden="1" outlineLevel="1"/>
    <row r="429318" hidden="1" outlineLevel="1"/>
    <row r="429319" hidden="1" outlineLevel="1"/>
    <row r="429320" hidden="1" outlineLevel="1"/>
    <row r="429321" hidden="1" outlineLevel="1"/>
    <row r="429322" hidden="1" outlineLevel="1"/>
    <row r="429323" hidden="1" outlineLevel="1"/>
    <row r="429324" hidden="1" outlineLevel="1"/>
    <row r="429325" hidden="1" outlineLevel="1"/>
    <row r="429326" hidden="1" outlineLevel="1"/>
    <row r="429327" hidden="1" outlineLevel="1"/>
    <row r="429328" hidden="1" outlineLevel="1"/>
    <row r="429329" hidden="1" outlineLevel="1"/>
    <row r="429330" hidden="1" outlineLevel="1"/>
    <row r="429331" hidden="1" outlineLevel="1"/>
    <row r="429332" hidden="1" outlineLevel="1"/>
    <row r="429333" hidden="1" outlineLevel="1"/>
    <row r="429334" hidden="1" outlineLevel="1"/>
    <row r="429335" hidden="1" outlineLevel="1"/>
    <row r="429336" hidden="1" outlineLevel="1"/>
    <row r="429337" hidden="1" outlineLevel="1"/>
    <row r="429338" hidden="1" outlineLevel="1"/>
    <row r="429339" hidden="1" outlineLevel="1"/>
    <row r="429340" hidden="1" outlineLevel="1"/>
    <row r="429341" hidden="1" outlineLevel="1"/>
    <row r="429342" hidden="1" outlineLevel="1"/>
    <row r="429343" hidden="1" outlineLevel="1"/>
    <row r="429344" hidden="1" outlineLevel="1"/>
    <row r="429345" hidden="1" outlineLevel="1"/>
    <row r="429346" hidden="1" outlineLevel="1"/>
    <row r="429347" hidden="1" outlineLevel="1"/>
    <row r="429348" hidden="1" outlineLevel="1"/>
    <row r="429349" hidden="1" outlineLevel="1"/>
    <row r="429350" hidden="1" outlineLevel="1"/>
    <row r="429351" hidden="1" outlineLevel="1"/>
    <row r="429352" hidden="1" outlineLevel="1"/>
    <row r="429353" hidden="1" outlineLevel="1"/>
    <row r="429354" hidden="1" outlineLevel="1"/>
    <row r="429355" hidden="1" outlineLevel="1"/>
    <row r="429356" hidden="1" outlineLevel="1"/>
    <row r="429357" hidden="1" outlineLevel="1"/>
    <row r="429358" hidden="1" outlineLevel="1"/>
    <row r="429359" hidden="1" outlineLevel="1"/>
    <row r="429360" hidden="1" outlineLevel="1"/>
    <row r="429361" hidden="1" outlineLevel="1"/>
    <row r="429362" hidden="1" outlineLevel="1"/>
    <row r="429363" hidden="1" outlineLevel="1"/>
    <row r="429364" hidden="1" outlineLevel="1"/>
    <row r="429365" hidden="1" outlineLevel="1"/>
    <row r="429366" hidden="1" outlineLevel="1"/>
    <row r="429367" hidden="1" outlineLevel="1"/>
    <row r="429368" hidden="1" outlineLevel="1"/>
    <row r="429369" hidden="1" outlineLevel="1"/>
    <row r="429370" hidden="1" outlineLevel="1"/>
    <row r="429371" hidden="1" outlineLevel="1"/>
    <row r="429372" hidden="1" outlineLevel="1"/>
    <row r="429373" hidden="1" outlineLevel="1"/>
    <row r="429374" hidden="1" outlineLevel="1"/>
    <row r="429375" hidden="1" outlineLevel="1"/>
    <row r="429376" hidden="1" outlineLevel="1"/>
    <row r="429377" hidden="1" outlineLevel="1"/>
    <row r="429378" hidden="1" outlineLevel="1"/>
    <row r="429379" hidden="1" outlineLevel="1"/>
    <row r="429380" hidden="1" outlineLevel="1"/>
    <row r="429381" hidden="1" outlineLevel="1"/>
    <row r="429382" hidden="1" outlineLevel="1"/>
    <row r="429383" hidden="1" outlineLevel="1"/>
    <row r="429384" hidden="1" outlineLevel="1"/>
    <row r="429385" hidden="1" outlineLevel="1"/>
    <row r="429386" hidden="1" outlineLevel="1"/>
    <row r="429387" hidden="1" outlineLevel="1"/>
    <row r="429388" hidden="1" outlineLevel="1"/>
    <row r="429389" hidden="1" outlineLevel="1"/>
    <row r="429390" hidden="1" outlineLevel="1"/>
    <row r="429391" hidden="1" outlineLevel="1"/>
    <row r="429392" hidden="1" outlineLevel="1"/>
    <row r="429393" hidden="1" outlineLevel="1"/>
    <row r="429394" hidden="1" outlineLevel="1"/>
    <row r="429395" hidden="1" outlineLevel="1"/>
    <row r="429396" hidden="1" outlineLevel="1"/>
    <row r="429397" hidden="1" outlineLevel="1"/>
    <row r="429398" hidden="1" outlineLevel="1"/>
    <row r="429399" hidden="1" outlineLevel="1"/>
    <row r="429400" hidden="1" outlineLevel="1"/>
    <row r="429401" hidden="1" outlineLevel="1"/>
    <row r="429402" hidden="1" outlineLevel="1"/>
    <row r="429403" hidden="1" outlineLevel="1"/>
    <row r="429404" hidden="1" outlineLevel="1"/>
    <row r="429405" hidden="1" outlineLevel="1"/>
    <row r="429406" hidden="1" outlineLevel="1"/>
    <row r="429407" hidden="1" outlineLevel="1"/>
    <row r="429408" hidden="1" outlineLevel="1"/>
    <row r="429409" hidden="1" outlineLevel="1"/>
    <row r="429410" hidden="1" outlineLevel="1"/>
    <row r="429411" hidden="1" outlineLevel="1"/>
    <row r="429412" hidden="1" outlineLevel="1"/>
    <row r="429413" hidden="1" outlineLevel="1"/>
    <row r="429414" hidden="1" outlineLevel="1"/>
    <row r="429415" hidden="1" outlineLevel="1"/>
    <row r="429416" hidden="1" outlineLevel="1"/>
    <row r="429417" hidden="1" outlineLevel="1"/>
    <row r="429418" hidden="1" outlineLevel="1"/>
    <row r="429419" hidden="1" outlineLevel="1"/>
    <row r="429420" hidden="1" outlineLevel="1"/>
    <row r="429421" hidden="1" outlineLevel="1"/>
    <row r="429422" hidden="1" outlineLevel="1"/>
    <row r="429423" hidden="1" outlineLevel="1"/>
    <row r="429424" hidden="1" outlineLevel="1"/>
    <row r="429425" hidden="1" outlineLevel="1"/>
    <row r="429426" hidden="1" outlineLevel="1"/>
    <row r="429427" hidden="1" outlineLevel="1"/>
    <row r="429428" hidden="1" outlineLevel="1"/>
    <row r="429429" hidden="1" outlineLevel="1"/>
    <row r="429430" hidden="1" outlineLevel="1"/>
    <row r="429431" hidden="1" outlineLevel="1"/>
    <row r="429432" hidden="1" outlineLevel="1"/>
    <row r="429433" hidden="1" outlineLevel="1"/>
    <row r="429434" hidden="1" outlineLevel="1"/>
    <row r="429435" hidden="1" outlineLevel="1"/>
    <row r="429436" hidden="1" outlineLevel="1"/>
    <row r="429437" hidden="1" outlineLevel="1"/>
    <row r="429438" hidden="1" outlineLevel="1"/>
    <row r="429439" hidden="1" outlineLevel="1"/>
    <row r="429440" hidden="1" outlineLevel="1"/>
    <row r="429441" hidden="1" outlineLevel="1"/>
    <row r="429442" hidden="1" outlineLevel="1"/>
    <row r="429443" hidden="1" outlineLevel="1"/>
    <row r="429444" hidden="1" outlineLevel="1"/>
    <row r="429445" hidden="1" outlineLevel="1"/>
    <row r="429446" hidden="1" outlineLevel="1"/>
    <row r="429447" hidden="1" outlineLevel="1"/>
    <row r="429448" hidden="1" outlineLevel="1"/>
    <row r="429449" hidden="1" outlineLevel="1"/>
    <row r="429450" hidden="1" outlineLevel="1"/>
    <row r="429451" hidden="1" outlineLevel="1"/>
    <row r="429452" hidden="1" outlineLevel="1"/>
    <row r="429453" hidden="1" outlineLevel="1"/>
    <row r="429454" hidden="1" outlineLevel="1"/>
    <row r="429455" hidden="1" outlineLevel="1"/>
    <row r="429456" hidden="1" outlineLevel="1"/>
    <row r="429457" hidden="1" outlineLevel="1"/>
    <row r="429458" hidden="1" outlineLevel="1"/>
    <row r="429459" hidden="1" outlineLevel="1"/>
    <row r="429460" hidden="1" outlineLevel="1"/>
    <row r="429461" hidden="1" outlineLevel="1"/>
    <row r="429462" hidden="1" outlineLevel="1"/>
    <row r="429463" hidden="1" outlineLevel="1"/>
    <row r="429464" hidden="1" outlineLevel="1"/>
    <row r="429465" hidden="1" outlineLevel="1"/>
    <row r="429466" hidden="1" outlineLevel="1"/>
    <row r="429467" hidden="1" outlineLevel="1"/>
    <row r="429468" hidden="1" outlineLevel="1"/>
    <row r="429469" hidden="1" outlineLevel="1"/>
    <row r="429470" hidden="1" outlineLevel="1"/>
    <row r="429471" hidden="1" outlineLevel="1"/>
    <row r="429472" hidden="1" outlineLevel="1"/>
    <row r="429473" hidden="1" outlineLevel="1"/>
    <row r="429474" hidden="1" outlineLevel="1"/>
    <row r="429475" hidden="1" outlineLevel="1"/>
    <row r="429476" hidden="1" outlineLevel="1"/>
    <row r="429477" hidden="1" outlineLevel="1"/>
    <row r="429478" hidden="1" outlineLevel="1"/>
    <row r="429479" hidden="1" outlineLevel="1"/>
    <row r="429480" hidden="1" outlineLevel="1"/>
    <row r="429481" hidden="1" outlineLevel="1"/>
    <row r="429482" hidden="1" outlineLevel="1"/>
    <row r="429483" hidden="1" outlineLevel="1"/>
    <row r="429484" hidden="1" outlineLevel="1"/>
    <row r="429485" hidden="1" outlineLevel="1"/>
    <row r="429486" hidden="1" outlineLevel="1"/>
    <row r="429487" hidden="1" outlineLevel="1"/>
    <row r="429488" hidden="1" outlineLevel="1"/>
    <row r="429489" hidden="1" outlineLevel="1"/>
    <row r="429490" hidden="1" outlineLevel="1"/>
    <row r="429491" hidden="1" outlineLevel="1"/>
    <row r="429492" hidden="1" outlineLevel="1"/>
    <row r="429493" hidden="1" outlineLevel="1"/>
    <row r="429494" hidden="1" outlineLevel="1"/>
    <row r="429495" hidden="1" outlineLevel="1"/>
    <row r="429496" hidden="1" outlineLevel="1"/>
    <row r="429497" hidden="1" outlineLevel="1"/>
    <row r="429498" hidden="1" outlineLevel="1"/>
    <row r="429499" hidden="1" outlineLevel="1"/>
    <row r="429500" hidden="1" outlineLevel="1"/>
    <row r="429501" hidden="1" outlineLevel="1"/>
    <row r="429502" hidden="1" outlineLevel="1"/>
    <row r="429503" hidden="1" outlineLevel="1"/>
    <row r="429504" hidden="1" outlineLevel="1"/>
    <row r="429505" hidden="1" outlineLevel="1"/>
    <row r="429506" hidden="1" outlineLevel="1"/>
    <row r="429507" hidden="1" outlineLevel="1"/>
    <row r="429508" hidden="1" outlineLevel="1"/>
    <row r="429509" hidden="1" outlineLevel="1"/>
    <row r="429510" hidden="1" outlineLevel="1"/>
    <row r="429511" hidden="1" outlineLevel="1"/>
    <row r="429512" hidden="1" outlineLevel="1"/>
    <row r="429513" hidden="1" outlineLevel="1"/>
    <row r="429514" hidden="1" outlineLevel="1"/>
    <row r="429515" hidden="1" outlineLevel="1"/>
    <row r="429516" hidden="1" outlineLevel="1"/>
    <row r="429517" hidden="1" outlineLevel="1"/>
    <row r="429518" hidden="1" outlineLevel="1"/>
    <row r="429519" hidden="1" outlineLevel="1"/>
    <row r="429520" hidden="1" outlineLevel="1"/>
    <row r="429521" hidden="1" outlineLevel="1"/>
    <row r="429522" hidden="1" outlineLevel="1"/>
    <row r="429523" hidden="1" outlineLevel="1"/>
    <row r="429524" hidden="1" outlineLevel="1"/>
    <row r="429525" hidden="1" outlineLevel="1"/>
    <row r="429526" hidden="1" outlineLevel="1"/>
    <row r="429527" hidden="1" outlineLevel="1"/>
    <row r="429528" hidden="1" outlineLevel="1"/>
    <row r="429529" hidden="1" outlineLevel="1"/>
    <row r="429530" hidden="1" outlineLevel="1"/>
    <row r="429531" hidden="1" outlineLevel="1"/>
    <row r="429532" hidden="1" outlineLevel="1"/>
    <row r="429533" hidden="1" outlineLevel="1"/>
    <row r="429534" hidden="1" outlineLevel="1"/>
    <row r="429535" hidden="1" outlineLevel="1"/>
    <row r="429536" hidden="1" outlineLevel="1"/>
    <row r="429537" hidden="1" outlineLevel="1"/>
    <row r="429538" hidden="1" outlineLevel="1"/>
    <row r="429539" hidden="1" outlineLevel="1"/>
    <row r="429540" hidden="1" outlineLevel="1"/>
    <row r="429541" hidden="1" outlineLevel="1"/>
    <row r="429542" hidden="1" outlineLevel="1"/>
    <row r="429543" hidden="1" outlineLevel="1"/>
    <row r="429544" hidden="1" outlineLevel="1"/>
    <row r="429545" hidden="1" outlineLevel="1"/>
    <row r="429546" hidden="1" outlineLevel="1"/>
    <row r="429547" hidden="1" outlineLevel="1"/>
    <row r="429548" hidden="1" outlineLevel="1"/>
    <row r="429549" hidden="1" outlineLevel="1"/>
    <row r="429550" hidden="1" outlineLevel="1"/>
    <row r="429551" hidden="1" outlineLevel="1"/>
    <row r="429552" hidden="1" outlineLevel="1"/>
    <row r="429553" hidden="1" outlineLevel="1"/>
    <row r="429554" hidden="1" outlineLevel="1"/>
    <row r="429555" hidden="1" outlineLevel="1"/>
    <row r="429556" hidden="1" outlineLevel="1"/>
    <row r="429557" hidden="1" outlineLevel="1"/>
    <row r="429558" hidden="1" outlineLevel="1"/>
    <row r="429559" hidden="1" outlineLevel="1"/>
    <row r="429560" hidden="1" outlineLevel="1"/>
    <row r="429561" hidden="1" outlineLevel="1"/>
    <row r="429562" hidden="1" outlineLevel="1"/>
    <row r="429563" hidden="1" outlineLevel="1"/>
    <row r="429564" hidden="1" outlineLevel="1"/>
    <row r="429565" hidden="1" outlineLevel="1"/>
    <row r="429566" hidden="1" outlineLevel="1"/>
    <row r="429567" hidden="1" outlineLevel="1"/>
    <row r="429568" hidden="1" outlineLevel="1"/>
    <row r="429569" hidden="1" outlineLevel="1"/>
    <row r="429570" hidden="1" outlineLevel="1"/>
    <row r="429571" hidden="1" outlineLevel="1"/>
    <row r="429572" hidden="1" outlineLevel="1"/>
    <row r="429573" hidden="1" outlineLevel="1"/>
    <row r="429574" hidden="1" outlineLevel="1"/>
    <row r="429575" hidden="1" outlineLevel="1"/>
    <row r="429576" hidden="1" outlineLevel="1"/>
    <row r="429577" hidden="1" outlineLevel="1"/>
    <row r="429578" hidden="1" outlineLevel="1"/>
    <row r="429579" hidden="1" outlineLevel="1"/>
    <row r="429580" hidden="1" outlineLevel="1"/>
    <row r="429581" hidden="1" outlineLevel="1"/>
    <row r="429582" hidden="1" outlineLevel="1"/>
    <row r="429583" hidden="1" outlineLevel="1"/>
    <row r="429584" hidden="1" outlineLevel="1"/>
    <row r="429585" hidden="1" outlineLevel="1"/>
    <row r="429586" hidden="1" outlineLevel="1"/>
    <row r="429587" hidden="1" outlineLevel="1"/>
    <row r="429588" hidden="1" outlineLevel="1"/>
    <row r="429589" hidden="1" outlineLevel="1"/>
    <row r="429590" hidden="1" outlineLevel="1"/>
    <row r="429591" hidden="1" outlineLevel="1"/>
    <row r="429592" hidden="1" outlineLevel="1"/>
    <row r="429593" hidden="1" outlineLevel="1"/>
    <row r="429594" hidden="1" outlineLevel="1"/>
    <row r="429595" hidden="1" outlineLevel="1"/>
    <row r="429596" hidden="1" outlineLevel="1"/>
    <row r="429597" hidden="1" outlineLevel="1"/>
    <row r="429598" hidden="1" outlineLevel="1"/>
    <row r="429599" hidden="1" outlineLevel="1"/>
    <row r="429600" hidden="1" outlineLevel="1"/>
    <row r="429601" hidden="1" outlineLevel="1"/>
    <row r="429602" hidden="1" outlineLevel="1"/>
    <row r="429603" hidden="1" outlineLevel="1"/>
    <row r="429604" hidden="1" outlineLevel="1"/>
    <row r="429605" hidden="1" outlineLevel="1"/>
    <row r="429606" hidden="1" outlineLevel="1"/>
    <row r="429607" hidden="1" outlineLevel="1"/>
    <row r="429608" hidden="1" outlineLevel="1"/>
    <row r="429609" hidden="1" outlineLevel="1"/>
    <row r="429610" hidden="1" outlineLevel="1"/>
    <row r="429611" hidden="1" outlineLevel="1"/>
    <row r="429612" hidden="1" outlineLevel="1"/>
    <row r="429613" hidden="1" outlineLevel="1"/>
    <row r="429614" hidden="1" outlineLevel="1"/>
    <row r="429615" hidden="1" outlineLevel="1"/>
    <row r="429616" hidden="1" outlineLevel="1"/>
    <row r="429617" hidden="1" outlineLevel="1"/>
    <row r="429618" hidden="1" outlineLevel="1"/>
    <row r="429619" hidden="1" outlineLevel="1"/>
    <row r="429620" hidden="1" outlineLevel="1"/>
    <row r="429621" hidden="1" outlineLevel="1"/>
    <row r="429622" hidden="1" outlineLevel="1"/>
    <row r="429623" hidden="1" outlineLevel="1"/>
    <row r="429624" hidden="1" outlineLevel="1"/>
    <row r="429625" hidden="1" outlineLevel="1"/>
    <row r="429626" hidden="1" outlineLevel="1"/>
    <row r="429627" hidden="1" outlineLevel="1"/>
    <row r="429628" hidden="1" outlineLevel="1"/>
    <row r="429629" hidden="1" outlineLevel="1"/>
    <row r="429630" hidden="1" outlineLevel="1"/>
    <row r="429631" hidden="1" outlineLevel="1"/>
    <row r="429632" hidden="1" outlineLevel="1"/>
    <row r="429633" hidden="1" outlineLevel="1"/>
    <row r="429634" hidden="1" outlineLevel="1"/>
    <row r="429635" hidden="1" outlineLevel="1"/>
    <row r="429636" hidden="1" outlineLevel="1"/>
    <row r="429637" hidden="1" outlineLevel="1"/>
    <row r="429638" hidden="1" outlineLevel="1"/>
    <row r="429639" hidden="1" outlineLevel="1"/>
    <row r="429640" hidden="1" outlineLevel="1"/>
    <row r="429641" hidden="1" outlineLevel="1"/>
    <row r="429642" hidden="1" outlineLevel="1"/>
    <row r="429643" hidden="1" outlineLevel="1"/>
    <row r="429644" hidden="1" outlineLevel="1"/>
    <row r="429645" hidden="1" outlineLevel="1"/>
    <row r="429646" hidden="1" outlineLevel="1"/>
    <row r="429647" hidden="1" outlineLevel="1"/>
    <row r="429648" hidden="1" outlineLevel="1"/>
    <row r="429649" hidden="1" outlineLevel="1"/>
    <row r="429650" hidden="1" outlineLevel="1"/>
    <row r="429651" hidden="1" outlineLevel="1"/>
    <row r="429652" hidden="1" outlineLevel="1"/>
    <row r="429653" hidden="1" outlineLevel="1"/>
    <row r="429654" hidden="1" outlineLevel="1"/>
    <row r="429655" hidden="1" outlineLevel="1"/>
    <row r="429656" hidden="1" outlineLevel="1"/>
    <row r="429657" hidden="1" outlineLevel="1"/>
    <row r="429658" hidden="1" outlineLevel="1"/>
    <row r="429659" hidden="1" outlineLevel="1"/>
    <row r="429660" hidden="1" outlineLevel="1"/>
    <row r="429661" hidden="1" outlineLevel="1"/>
    <row r="429662" hidden="1" outlineLevel="1"/>
    <row r="429663" hidden="1" outlineLevel="1"/>
    <row r="429664" hidden="1" outlineLevel="1"/>
    <row r="429665" hidden="1" outlineLevel="1"/>
    <row r="429666" hidden="1" outlineLevel="1"/>
    <row r="429667" hidden="1" outlineLevel="1"/>
    <row r="429668" hidden="1" outlineLevel="1"/>
    <row r="429669" hidden="1" outlineLevel="1"/>
    <row r="429670" hidden="1" outlineLevel="1"/>
    <row r="429671" hidden="1" outlineLevel="1"/>
    <row r="429672" hidden="1" outlineLevel="1"/>
    <row r="429673" hidden="1" outlineLevel="1"/>
    <row r="429674" hidden="1" outlineLevel="1"/>
    <row r="429675" hidden="1" outlineLevel="1"/>
    <row r="429676" hidden="1" outlineLevel="1"/>
    <row r="429677" hidden="1" outlineLevel="1"/>
    <row r="429678" hidden="1" outlineLevel="1"/>
    <row r="429679" hidden="1" outlineLevel="1"/>
    <row r="429680" hidden="1" outlineLevel="1"/>
    <row r="429681" hidden="1" outlineLevel="1"/>
    <row r="429682" hidden="1" outlineLevel="1"/>
    <row r="429683" hidden="1" outlineLevel="1"/>
    <row r="429684" hidden="1" outlineLevel="1"/>
    <row r="429685" hidden="1" outlineLevel="1"/>
    <row r="429686" hidden="1" outlineLevel="1"/>
    <row r="429687" hidden="1" outlineLevel="1"/>
    <row r="429688" hidden="1" outlineLevel="1"/>
    <row r="429689" hidden="1" outlineLevel="1"/>
    <row r="429690" hidden="1" outlineLevel="1"/>
    <row r="429691" hidden="1" outlineLevel="1"/>
    <row r="429692" hidden="1" outlineLevel="1"/>
    <row r="429693" hidden="1" outlineLevel="1"/>
    <row r="429694" hidden="1" outlineLevel="1"/>
    <row r="429695" hidden="1" outlineLevel="1"/>
    <row r="429696" hidden="1" outlineLevel="1"/>
    <row r="429697" hidden="1" outlineLevel="1"/>
    <row r="429698" hidden="1" outlineLevel="1"/>
    <row r="429699" hidden="1" outlineLevel="1"/>
    <row r="429700" hidden="1" outlineLevel="1"/>
    <row r="429701" hidden="1" outlineLevel="1"/>
    <row r="429702" hidden="1" outlineLevel="1"/>
    <row r="429703" hidden="1" outlineLevel="1"/>
    <row r="429704" hidden="1" outlineLevel="1"/>
    <row r="429705" hidden="1" outlineLevel="1"/>
    <row r="429706" hidden="1" outlineLevel="1"/>
    <row r="429707" hidden="1" outlineLevel="1"/>
    <row r="429708" hidden="1" outlineLevel="1"/>
    <row r="429709" hidden="1" outlineLevel="1"/>
    <row r="429710" hidden="1" outlineLevel="1"/>
    <row r="429711" hidden="1" outlineLevel="1"/>
    <row r="429712" hidden="1" outlineLevel="1"/>
    <row r="429713" hidden="1" outlineLevel="1"/>
    <row r="429714" hidden="1" outlineLevel="1"/>
    <row r="429715" hidden="1" outlineLevel="1"/>
    <row r="429716" hidden="1" outlineLevel="1"/>
    <row r="429717" hidden="1" outlineLevel="1"/>
    <row r="429718" hidden="1" outlineLevel="1"/>
    <row r="429719" hidden="1" outlineLevel="1"/>
    <row r="429720" hidden="1" outlineLevel="1"/>
    <row r="429721" hidden="1" outlineLevel="1"/>
    <row r="429722" hidden="1" outlineLevel="1"/>
    <row r="429723" hidden="1" outlineLevel="1"/>
    <row r="429724" hidden="1" outlineLevel="1"/>
    <row r="429725" hidden="1" outlineLevel="1"/>
    <row r="429726" hidden="1" outlineLevel="1"/>
    <row r="429727" hidden="1" outlineLevel="1"/>
    <row r="429728" hidden="1" outlineLevel="1"/>
    <row r="429729" hidden="1" outlineLevel="1"/>
    <row r="429730" hidden="1" outlineLevel="1"/>
    <row r="429731" hidden="1" outlineLevel="1"/>
    <row r="429732" hidden="1" outlineLevel="1"/>
    <row r="429733" hidden="1" outlineLevel="1"/>
    <row r="429734" hidden="1" outlineLevel="1"/>
    <row r="429735" hidden="1" outlineLevel="1"/>
    <row r="429736" hidden="1" outlineLevel="1"/>
    <row r="429737" hidden="1" outlineLevel="1"/>
    <row r="429738" hidden="1" outlineLevel="1"/>
    <row r="429739" hidden="1" outlineLevel="1"/>
    <row r="429740" hidden="1" outlineLevel="1"/>
    <row r="429741" hidden="1" outlineLevel="1"/>
    <row r="429742" hidden="1" outlineLevel="1"/>
    <row r="429743" hidden="1" outlineLevel="1"/>
    <row r="429744" hidden="1" outlineLevel="1"/>
    <row r="429745" hidden="1" outlineLevel="1"/>
    <row r="429746" hidden="1" outlineLevel="1"/>
    <row r="429747" hidden="1" outlineLevel="1"/>
    <row r="429748" hidden="1" outlineLevel="1"/>
    <row r="429749" hidden="1" outlineLevel="1"/>
    <row r="429750" hidden="1" outlineLevel="1"/>
    <row r="429751" hidden="1" outlineLevel="1"/>
    <row r="429752" hidden="1" outlineLevel="1"/>
    <row r="429753" hidden="1" outlineLevel="1"/>
    <row r="429754" hidden="1" outlineLevel="1"/>
    <row r="429755" hidden="1" outlineLevel="1"/>
    <row r="429756" hidden="1" outlineLevel="1"/>
    <row r="429757" hidden="1" outlineLevel="1"/>
    <row r="429758" hidden="1" outlineLevel="1"/>
    <row r="429759" hidden="1" outlineLevel="1"/>
    <row r="429760" hidden="1" outlineLevel="1"/>
    <row r="429761" hidden="1" outlineLevel="1"/>
    <row r="429762" hidden="1" outlineLevel="1"/>
    <row r="429763" hidden="1" outlineLevel="1"/>
    <row r="429764" hidden="1" outlineLevel="1"/>
    <row r="429765" hidden="1" outlineLevel="1"/>
    <row r="429766" hidden="1" outlineLevel="1"/>
    <row r="429767" hidden="1" outlineLevel="1"/>
    <row r="429768" hidden="1" outlineLevel="1"/>
    <row r="429769" hidden="1" outlineLevel="1"/>
    <row r="429770" hidden="1" outlineLevel="1"/>
    <row r="429771" hidden="1" outlineLevel="1"/>
    <row r="429772" hidden="1" outlineLevel="1"/>
    <row r="429773" hidden="1" outlineLevel="1"/>
    <row r="429774" hidden="1" outlineLevel="1"/>
    <row r="429775" hidden="1" outlineLevel="1"/>
    <row r="429776" hidden="1" outlineLevel="1"/>
    <row r="429777" hidden="1" outlineLevel="1"/>
    <row r="429778" hidden="1" outlineLevel="1"/>
    <row r="429779" hidden="1" outlineLevel="1"/>
    <row r="429780" hidden="1" outlineLevel="1"/>
    <row r="429781" hidden="1" outlineLevel="1"/>
    <row r="429782" hidden="1" outlineLevel="1"/>
    <row r="429783" hidden="1" outlineLevel="1"/>
    <row r="429784" hidden="1" outlineLevel="1"/>
    <row r="429785" hidden="1" outlineLevel="1"/>
    <row r="429786" hidden="1" outlineLevel="1"/>
    <row r="429787" hidden="1" outlineLevel="1"/>
    <row r="429788" hidden="1" outlineLevel="1"/>
    <row r="429789" hidden="1" outlineLevel="1"/>
    <row r="429790" hidden="1" outlineLevel="1"/>
    <row r="429791" hidden="1" outlineLevel="1"/>
    <row r="429792" hidden="1" outlineLevel="1"/>
    <row r="429793" hidden="1" outlineLevel="1"/>
    <row r="429794" hidden="1" outlineLevel="1"/>
    <row r="429795" hidden="1" outlineLevel="1"/>
    <row r="429796" hidden="1" outlineLevel="1"/>
    <row r="429797" hidden="1" outlineLevel="1"/>
    <row r="429798" hidden="1" outlineLevel="1"/>
    <row r="429799" hidden="1" outlineLevel="1"/>
    <row r="429800" hidden="1" outlineLevel="1"/>
    <row r="429801" hidden="1" outlineLevel="1"/>
    <row r="429802" hidden="1" outlineLevel="1"/>
    <row r="429803" hidden="1" outlineLevel="1"/>
    <row r="429804" hidden="1" outlineLevel="1"/>
    <row r="429805" hidden="1" outlineLevel="1"/>
    <row r="429806" hidden="1" outlineLevel="1"/>
    <row r="429807" hidden="1" outlineLevel="1"/>
    <row r="429808" hidden="1" outlineLevel="1"/>
    <row r="429809" hidden="1" outlineLevel="1"/>
    <row r="429810" hidden="1" outlineLevel="1"/>
    <row r="429811" hidden="1" outlineLevel="1"/>
    <row r="429812" hidden="1" outlineLevel="1"/>
    <row r="429813" hidden="1" outlineLevel="1"/>
    <row r="429814" hidden="1" outlineLevel="1"/>
    <row r="429815" hidden="1" outlineLevel="1"/>
    <row r="429816" hidden="1" outlineLevel="1"/>
    <row r="429817" hidden="1" outlineLevel="1"/>
    <row r="429818" hidden="1" outlineLevel="1"/>
    <row r="429819" hidden="1" outlineLevel="1"/>
    <row r="429820" hidden="1" outlineLevel="1"/>
    <row r="429821" hidden="1" outlineLevel="1"/>
    <row r="429822" hidden="1" outlineLevel="1"/>
    <row r="429823" hidden="1" outlineLevel="1"/>
    <row r="429824" hidden="1" outlineLevel="1"/>
    <row r="429825" hidden="1" outlineLevel="1"/>
    <row r="429826" hidden="1" outlineLevel="1"/>
    <row r="429827" hidden="1" outlineLevel="1"/>
    <row r="429828" hidden="1" outlineLevel="1"/>
    <row r="429829" hidden="1" outlineLevel="1"/>
    <row r="429830" hidden="1" outlineLevel="1"/>
    <row r="429831" hidden="1" outlineLevel="1"/>
    <row r="429832" hidden="1" outlineLevel="1"/>
    <row r="429833" hidden="1" outlineLevel="1"/>
    <row r="429834" hidden="1" outlineLevel="1"/>
    <row r="429835" hidden="1" outlineLevel="1"/>
    <row r="429836" hidden="1" outlineLevel="1"/>
    <row r="429837" hidden="1" outlineLevel="1"/>
    <row r="429838" hidden="1" outlineLevel="1"/>
    <row r="429839" hidden="1" outlineLevel="1"/>
    <row r="429840" hidden="1" outlineLevel="1"/>
    <row r="429841" hidden="1" outlineLevel="1"/>
    <row r="429842" hidden="1" outlineLevel="1"/>
    <row r="429843" hidden="1" outlineLevel="1"/>
    <row r="429844" hidden="1" outlineLevel="1"/>
    <row r="429845" hidden="1" outlineLevel="1"/>
    <row r="429846" hidden="1" outlineLevel="1"/>
    <row r="429847" hidden="1" outlineLevel="1"/>
    <row r="429848" hidden="1" outlineLevel="1"/>
    <row r="429849" hidden="1" outlineLevel="1"/>
    <row r="429850" hidden="1" outlineLevel="1"/>
    <row r="429851" hidden="1" outlineLevel="1"/>
    <row r="429852" hidden="1" outlineLevel="1"/>
    <row r="429853" hidden="1" outlineLevel="1"/>
    <row r="429854" hidden="1" outlineLevel="1"/>
    <row r="429855" hidden="1" outlineLevel="1"/>
    <row r="429856" hidden="1" outlineLevel="1"/>
    <row r="429857" hidden="1" outlineLevel="1"/>
    <row r="429858" hidden="1" outlineLevel="1"/>
    <row r="429859" hidden="1" outlineLevel="1"/>
    <row r="429860" hidden="1" outlineLevel="1"/>
    <row r="429861" hidden="1" outlineLevel="1"/>
    <row r="429862" hidden="1" outlineLevel="1"/>
    <row r="429863" hidden="1" outlineLevel="1"/>
    <row r="429864" hidden="1" outlineLevel="1"/>
    <row r="429865" hidden="1" outlineLevel="1"/>
    <row r="429866" hidden="1" outlineLevel="1"/>
    <row r="429867" hidden="1" outlineLevel="1"/>
    <row r="429868" hidden="1" outlineLevel="1"/>
    <row r="429869" hidden="1" outlineLevel="1"/>
    <row r="429870" hidden="1" outlineLevel="1"/>
    <row r="429871" hidden="1" outlineLevel="1"/>
    <row r="429872" hidden="1" outlineLevel="1"/>
    <row r="429873" hidden="1" outlineLevel="1"/>
    <row r="429874" hidden="1" outlineLevel="1"/>
    <row r="429875" hidden="1" outlineLevel="1"/>
    <row r="429876" hidden="1" outlineLevel="1"/>
    <row r="429877" hidden="1" outlineLevel="1"/>
    <row r="429878" hidden="1" outlineLevel="1"/>
    <row r="429879" hidden="1" outlineLevel="1"/>
    <row r="429880" hidden="1" outlineLevel="1"/>
    <row r="429881" hidden="1" outlineLevel="1"/>
    <row r="429882" hidden="1" outlineLevel="1"/>
    <row r="429883" hidden="1" outlineLevel="1"/>
    <row r="429884" hidden="1" outlineLevel="1"/>
    <row r="429885" hidden="1" outlineLevel="1"/>
    <row r="429886" hidden="1" outlineLevel="1"/>
    <row r="429887" hidden="1" outlineLevel="1"/>
    <row r="429888" hidden="1" outlineLevel="1"/>
    <row r="429889" hidden="1" outlineLevel="1"/>
    <row r="429890" hidden="1" outlineLevel="1"/>
    <row r="429891" hidden="1" outlineLevel="1"/>
    <row r="429892" hidden="1" outlineLevel="1"/>
    <row r="429893" hidden="1" outlineLevel="1"/>
    <row r="429894" hidden="1" outlineLevel="1"/>
    <row r="429895" hidden="1" outlineLevel="1"/>
    <row r="429896" hidden="1" outlineLevel="1"/>
    <row r="429897" hidden="1" outlineLevel="1"/>
    <row r="429898" hidden="1" outlineLevel="1"/>
    <row r="429899" hidden="1" outlineLevel="1"/>
    <row r="429900" hidden="1" outlineLevel="1"/>
    <row r="429901" hidden="1" outlineLevel="1"/>
    <row r="429902" hidden="1" outlineLevel="1"/>
    <row r="429903" hidden="1" outlineLevel="1"/>
    <row r="429904" hidden="1" outlineLevel="1"/>
    <row r="429905" hidden="1" outlineLevel="1"/>
    <row r="429906" hidden="1" outlineLevel="1"/>
    <row r="429907" hidden="1" outlineLevel="1"/>
    <row r="429908" hidden="1" outlineLevel="1"/>
    <row r="429909" hidden="1" outlineLevel="1"/>
    <row r="429910" hidden="1" outlineLevel="1"/>
    <row r="429911" hidden="1" outlineLevel="1"/>
    <row r="429912" hidden="1" outlineLevel="1"/>
    <row r="429913" hidden="1" outlineLevel="1"/>
    <row r="429914" hidden="1" outlineLevel="1"/>
    <row r="429915" hidden="1" outlineLevel="1"/>
    <row r="429916" hidden="1" outlineLevel="1"/>
    <row r="429917" hidden="1" outlineLevel="1"/>
    <row r="429918" hidden="1" outlineLevel="1"/>
    <row r="429919" hidden="1" outlineLevel="1"/>
    <row r="429920" hidden="1" outlineLevel="1"/>
    <row r="429921" hidden="1" outlineLevel="1"/>
    <row r="429922" hidden="1" outlineLevel="1"/>
    <row r="429923" hidden="1" outlineLevel="1"/>
    <row r="429924" hidden="1" outlineLevel="1"/>
    <row r="429925" hidden="1" outlineLevel="1"/>
    <row r="429926" hidden="1" outlineLevel="1"/>
    <row r="429927" hidden="1" outlineLevel="1"/>
    <row r="429928" hidden="1" outlineLevel="1"/>
    <row r="429929" hidden="1" outlineLevel="1"/>
    <row r="429930" hidden="1" outlineLevel="1"/>
    <row r="429931" hidden="1" outlineLevel="1"/>
    <row r="429932" hidden="1" outlineLevel="1"/>
    <row r="429933" hidden="1" outlineLevel="1"/>
    <row r="429934" hidden="1" outlineLevel="1"/>
    <row r="429935" hidden="1" outlineLevel="1"/>
    <row r="429936" hidden="1" outlineLevel="1"/>
    <row r="429937" hidden="1" outlineLevel="1"/>
    <row r="429938" hidden="1" outlineLevel="1"/>
    <row r="429939" hidden="1" outlineLevel="1"/>
    <row r="429940" hidden="1" outlineLevel="1"/>
    <row r="429941" hidden="1" outlineLevel="1"/>
    <row r="429942" hidden="1" outlineLevel="1"/>
    <row r="429943" hidden="1" outlineLevel="1"/>
    <row r="429944" hidden="1" outlineLevel="1"/>
    <row r="429945" hidden="1" outlineLevel="1"/>
    <row r="429946" hidden="1" outlineLevel="1"/>
    <row r="429947" hidden="1" outlineLevel="1"/>
    <row r="429948" hidden="1" outlineLevel="1"/>
    <row r="429949" hidden="1" outlineLevel="1"/>
    <row r="429950" hidden="1" outlineLevel="1"/>
    <row r="429951" hidden="1" outlineLevel="1"/>
    <row r="429952" hidden="1" outlineLevel="1"/>
    <row r="429953" hidden="1" outlineLevel="1"/>
    <row r="429954" hidden="1" outlineLevel="1"/>
    <row r="429955" hidden="1" outlineLevel="1"/>
    <row r="429956" hidden="1" outlineLevel="1"/>
    <row r="429957" hidden="1" outlineLevel="1"/>
    <row r="429958" hidden="1" outlineLevel="1"/>
    <row r="429959" hidden="1" outlineLevel="1"/>
    <row r="429960" hidden="1" outlineLevel="1"/>
    <row r="429961" hidden="1" outlineLevel="1"/>
    <row r="429962" hidden="1" outlineLevel="1"/>
    <row r="429963" hidden="1" outlineLevel="1"/>
    <row r="429964" hidden="1" outlineLevel="1"/>
    <row r="429965" hidden="1" outlineLevel="1"/>
    <row r="429966" hidden="1" outlineLevel="1"/>
    <row r="429967" hidden="1" outlineLevel="1"/>
    <row r="429968" hidden="1" outlineLevel="1"/>
    <row r="429969" hidden="1" outlineLevel="1"/>
    <row r="429970" hidden="1" outlineLevel="1"/>
    <row r="429971" hidden="1" outlineLevel="1"/>
    <row r="429972" hidden="1" outlineLevel="1"/>
    <row r="429973" hidden="1" outlineLevel="1"/>
    <row r="429974" hidden="1" outlineLevel="1"/>
    <row r="429975" hidden="1" outlineLevel="1"/>
    <row r="429976" hidden="1" outlineLevel="1"/>
    <row r="429977" hidden="1" outlineLevel="1"/>
    <row r="429978" hidden="1" outlineLevel="1"/>
    <row r="429979" hidden="1" outlineLevel="1"/>
    <row r="429980" hidden="1" outlineLevel="1"/>
    <row r="429981" hidden="1" outlineLevel="1"/>
    <row r="429982" hidden="1" outlineLevel="1"/>
    <row r="429983" hidden="1" outlineLevel="1"/>
    <row r="429984" hidden="1" outlineLevel="1"/>
    <row r="429985" hidden="1" outlineLevel="1"/>
    <row r="429986" hidden="1" outlineLevel="1"/>
    <row r="429987" hidden="1" outlineLevel="1"/>
    <row r="429988" hidden="1" outlineLevel="1"/>
    <row r="429989" hidden="1" outlineLevel="1"/>
    <row r="429990" hidden="1" outlineLevel="1"/>
    <row r="429991" hidden="1" outlineLevel="1"/>
    <row r="429992" hidden="1" outlineLevel="1"/>
    <row r="429993" hidden="1" outlineLevel="1"/>
    <row r="429994" hidden="1" outlineLevel="1"/>
    <row r="429995" hidden="1" outlineLevel="1"/>
    <row r="429996" hidden="1" outlineLevel="1"/>
    <row r="429997" hidden="1" outlineLevel="1"/>
    <row r="429998" hidden="1" outlineLevel="1"/>
    <row r="429999" hidden="1" outlineLevel="1"/>
    <row r="430000" hidden="1" outlineLevel="1"/>
    <row r="430001" hidden="1" outlineLevel="1"/>
    <row r="430002" hidden="1" outlineLevel="1"/>
    <row r="430003" hidden="1" outlineLevel="1"/>
    <row r="430004" hidden="1" outlineLevel="1"/>
    <row r="430005" hidden="1" outlineLevel="1"/>
    <row r="430006" hidden="1" outlineLevel="1"/>
    <row r="430007" hidden="1" outlineLevel="1"/>
    <row r="430008" hidden="1" outlineLevel="1"/>
    <row r="430009" hidden="1" outlineLevel="1"/>
    <row r="430010" hidden="1" outlineLevel="1"/>
    <row r="430011" hidden="1" outlineLevel="1"/>
    <row r="430012" hidden="1" outlineLevel="1"/>
    <row r="430013" hidden="1" outlineLevel="1"/>
    <row r="430014" hidden="1" outlineLevel="1"/>
    <row r="430015" hidden="1" outlineLevel="1"/>
    <row r="430016" hidden="1" outlineLevel="1"/>
    <row r="430017" hidden="1" outlineLevel="1"/>
    <row r="430018" hidden="1" outlineLevel="1"/>
    <row r="430019" hidden="1" outlineLevel="1"/>
    <row r="430020" hidden="1" outlineLevel="1"/>
    <row r="430021" hidden="1" outlineLevel="1"/>
    <row r="430022" hidden="1" outlineLevel="1"/>
    <row r="430023" hidden="1" outlineLevel="1"/>
    <row r="430024" hidden="1" outlineLevel="1"/>
    <row r="430025" hidden="1" outlineLevel="1"/>
    <row r="430026" hidden="1" outlineLevel="1"/>
    <row r="430027" hidden="1" outlineLevel="1"/>
    <row r="430028" hidden="1" outlineLevel="1"/>
    <row r="430029" hidden="1" outlineLevel="1"/>
    <row r="430030" hidden="1" outlineLevel="1"/>
    <row r="430031" hidden="1" outlineLevel="1"/>
    <row r="430032" hidden="1" outlineLevel="1"/>
    <row r="430033" hidden="1" outlineLevel="1"/>
    <row r="430034" hidden="1" outlineLevel="1"/>
    <row r="430035" hidden="1" outlineLevel="1"/>
    <row r="430036" hidden="1" outlineLevel="1"/>
    <row r="430037" hidden="1" outlineLevel="1"/>
    <row r="430038" hidden="1" outlineLevel="1"/>
    <row r="430039" hidden="1" outlineLevel="1"/>
    <row r="430040" hidden="1" outlineLevel="1"/>
    <row r="430041" hidden="1" outlineLevel="1"/>
    <row r="430042" hidden="1" outlineLevel="1"/>
    <row r="430043" hidden="1" outlineLevel="1"/>
    <row r="430044" hidden="1" outlineLevel="1"/>
    <row r="430045" hidden="1" outlineLevel="1"/>
    <row r="430046" hidden="1" outlineLevel="1"/>
    <row r="430047" hidden="1" outlineLevel="1"/>
    <row r="430048" hidden="1" outlineLevel="1"/>
    <row r="430049" hidden="1" outlineLevel="1"/>
    <row r="430050" hidden="1" outlineLevel="1"/>
    <row r="430051" hidden="1" outlineLevel="1"/>
    <row r="430052" hidden="1" outlineLevel="1"/>
    <row r="430053" hidden="1" outlineLevel="1"/>
    <row r="430054" hidden="1" outlineLevel="1"/>
    <row r="430055" hidden="1" outlineLevel="1"/>
    <row r="430056" hidden="1" outlineLevel="1"/>
    <row r="430057" hidden="1" outlineLevel="1"/>
    <row r="430058" hidden="1" outlineLevel="1"/>
    <row r="430059" hidden="1" outlineLevel="1"/>
    <row r="430060" hidden="1" outlineLevel="1"/>
    <row r="430061" hidden="1" outlineLevel="1"/>
    <row r="430062" hidden="1" outlineLevel="1"/>
    <row r="430063" hidden="1" outlineLevel="1"/>
    <row r="430064" hidden="1" outlineLevel="1"/>
    <row r="430065" hidden="1" outlineLevel="1"/>
    <row r="430066" hidden="1" outlineLevel="1"/>
    <row r="430067" hidden="1" outlineLevel="1"/>
    <row r="430068" hidden="1" outlineLevel="1"/>
    <row r="430069" hidden="1" outlineLevel="1"/>
    <row r="430070" hidden="1" outlineLevel="1"/>
    <row r="430071" hidden="1" outlineLevel="1"/>
    <row r="430072" hidden="1" outlineLevel="1"/>
    <row r="430073" hidden="1" outlineLevel="1"/>
    <row r="430074" hidden="1" outlineLevel="1"/>
    <row r="430075" hidden="1" outlineLevel="1"/>
    <row r="430076" hidden="1" outlineLevel="1"/>
    <row r="430077" hidden="1" outlineLevel="1"/>
    <row r="430078" hidden="1" outlineLevel="1"/>
    <row r="430079" hidden="1" outlineLevel="1"/>
    <row r="430080" hidden="1" outlineLevel="1"/>
    <row r="430081" hidden="1" outlineLevel="1"/>
    <row r="430082" hidden="1" outlineLevel="1"/>
    <row r="430083" hidden="1" outlineLevel="1"/>
    <row r="430084" hidden="1" outlineLevel="1"/>
    <row r="430085" hidden="1" outlineLevel="1"/>
    <row r="430086" hidden="1" outlineLevel="1"/>
    <row r="430087" hidden="1" outlineLevel="1"/>
    <row r="430088" hidden="1" outlineLevel="1"/>
    <row r="430089" hidden="1" outlineLevel="1"/>
    <row r="430090" hidden="1" outlineLevel="1"/>
    <row r="430091" hidden="1" outlineLevel="1"/>
    <row r="430092" hidden="1" outlineLevel="1"/>
    <row r="430093" hidden="1" outlineLevel="1"/>
    <row r="430094" hidden="1" outlineLevel="1"/>
    <row r="430095" hidden="1" outlineLevel="1"/>
    <row r="430096" hidden="1" outlineLevel="1"/>
    <row r="430097" hidden="1" outlineLevel="1"/>
    <row r="430098" hidden="1" outlineLevel="1"/>
    <row r="430099" hidden="1" outlineLevel="1"/>
    <row r="430100" hidden="1" outlineLevel="1"/>
    <row r="430101" hidden="1" outlineLevel="1"/>
    <row r="430102" hidden="1" outlineLevel="1"/>
    <row r="430103" hidden="1" outlineLevel="1"/>
    <row r="430104" hidden="1" outlineLevel="1"/>
    <row r="430105" hidden="1" outlineLevel="1"/>
    <row r="430106" hidden="1" outlineLevel="1"/>
    <row r="430107" hidden="1" outlineLevel="1"/>
    <row r="430108" hidden="1" outlineLevel="1"/>
    <row r="430109" hidden="1" outlineLevel="1"/>
    <row r="430110" hidden="1" outlineLevel="1"/>
    <row r="430111" hidden="1" outlineLevel="1"/>
    <row r="430112" hidden="1" outlineLevel="1"/>
    <row r="430113" hidden="1" outlineLevel="1"/>
    <row r="430114" hidden="1" outlineLevel="1"/>
    <row r="430115" hidden="1" outlineLevel="1"/>
    <row r="430116" hidden="1" outlineLevel="1"/>
    <row r="430117" hidden="1" outlineLevel="1"/>
    <row r="430118" hidden="1" outlineLevel="1"/>
    <row r="430119" hidden="1" outlineLevel="1"/>
    <row r="430120" hidden="1" outlineLevel="1"/>
    <row r="430121" hidden="1" outlineLevel="1"/>
    <row r="430122" hidden="1" outlineLevel="1"/>
    <row r="430123" hidden="1" outlineLevel="1"/>
    <row r="430124" hidden="1" outlineLevel="1"/>
    <row r="430125" hidden="1" outlineLevel="1"/>
    <row r="430126" hidden="1" outlineLevel="1"/>
    <row r="430127" hidden="1" outlineLevel="1"/>
    <row r="430128" hidden="1" outlineLevel="1"/>
    <row r="430129" hidden="1" outlineLevel="1"/>
    <row r="430130" hidden="1" outlineLevel="1"/>
    <row r="430131" hidden="1" outlineLevel="1"/>
    <row r="430132" hidden="1" outlineLevel="1"/>
    <row r="430133" hidden="1" outlineLevel="1"/>
    <row r="430134" hidden="1" outlineLevel="1"/>
    <row r="430135" hidden="1" outlineLevel="1"/>
    <row r="430136" hidden="1" outlineLevel="1"/>
    <row r="430137" hidden="1" outlineLevel="1"/>
    <row r="430138" hidden="1" outlineLevel="1"/>
    <row r="430139" hidden="1" outlineLevel="1"/>
    <row r="430140" hidden="1" outlineLevel="1"/>
    <row r="430141" hidden="1" outlineLevel="1"/>
    <row r="430142" hidden="1" outlineLevel="1"/>
    <row r="430143" hidden="1" outlineLevel="1"/>
    <row r="430144" hidden="1" outlineLevel="1"/>
    <row r="430145" hidden="1" outlineLevel="1"/>
    <row r="430146" hidden="1" outlineLevel="1"/>
    <row r="430147" hidden="1" outlineLevel="1"/>
    <row r="430148" hidden="1" outlineLevel="1"/>
    <row r="430149" hidden="1" outlineLevel="1"/>
    <row r="430150" hidden="1" outlineLevel="1"/>
    <row r="430151" hidden="1" outlineLevel="1"/>
    <row r="430152" hidden="1" outlineLevel="1"/>
    <row r="430153" hidden="1" outlineLevel="1"/>
    <row r="430154" hidden="1" outlineLevel="1"/>
    <row r="430155" hidden="1" outlineLevel="1"/>
    <row r="430156" hidden="1" outlineLevel="1"/>
    <row r="430157" hidden="1" outlineLevel="1"/>
    <row r="430158" hidden="1" outlineLevel="1"/>
    <row r="430159" hidden="1" outlineLevel="1"/>
    <row r="430160" hidden="1" outlineLevel="1"/>
    <row r="430161" hidden="1" outlineLevel="1"/>
    <row r="430162" hidden="1" outlineLevel="1"/>
    <row r="430163" hidden="1" outlineLevel="1"/>
    <row r="430164" hidden="1" outlineLevel="1"/>
    <row r="430165" hidden="1" outlineLevel="1"/>
    <row r="430166" hidden="1" outlineLevel="1"/>
    <row r="430167" hidden="1" outlineLevel="1"/>
    <row r="430168" hidden="1" outlineLevel="1"/>
    <row r="430169" hidden="1" outlineLevel="1"/>
    <row r="430170" hidden="1" outlineLevel="1"/>
    <row r="430171" hidden="1" outlineLevel="1"/>
    <row r="430172" hidden="1" outlineLevel="1"/>
    <row r="430173" hidden="1" outlineLevel="1"/>
    <row r="430174" hidden="1" outlineLevel="1"/>
    <row r="430175" hidden="1" outlineLevel="1"/>
    <row r="430176" hidden="1" outlineLevel="1"/>
    <row r="430177" hidden="1" outlineLevel="1"/>
    <row r="430178" hidden="1" outlineLevel="1"/>
    <row r="430179" hidden="1" outlineLevel="1"/>
    <row r="430180" hidden="1" outlineLevel="1"/>
    <row r="430181" hidden="1" outlineLevel="1"/>
    <row r="430182" hidden="1" outlineLevel="1"/>
    <row r="430183" hidden="1" outlineLevel="1"/>
    <row r="430184" hidden="1" outlineLevel="1"/>
    <row r="430185" hidden="1" outlineLevel="1"/>
    <row r="430186" hidden="1" outlineLevel="1"/>
    <row r="430187" hidden="1" outlineLevel="1"/>
    <row r="430188" hidden="1" outlineLevel="1"/>
    <row r="430189" hidden="1" outlineLevel="1"/>
    <row r="430190" hidden="1" outlineLevel="1"/>
    <row r="430191" hidden="1" outlineLevel="1"/>
    <row r="430192" hidden="1" outlineLevel="1"/>
    <row r="430193" hidden="1" outlineLevel="1"/>
    <row r="430194" hidden="1" outlineLevel="1"/>
    <row r="430195" hidden="1" outlineLevel="1"/>
    <row r="430196" hidden="1" outlineLevel="1"/>
    <row r="430197" hidden="1" outlineLevel="1"/>
    <row r="430198" hidden="1" outlineLevel="1"/>
    <row r="430199" hidden="1" outlineLevel="1"/>
    <row r="430200" hidden="1" outlineLevel="1"/>
    <row r="430201" hidden="1" outlineLevel="1"/>
    <row r="430202" hidden="1" outlineLevel="1"/>
    <row r="430203" hidden="1" outlineLevel="1"/>
    <row r="430204" hidden="1" outlineLevel="1"/>
    <row r="430205" hidden="1" outlineLevel="1"/>
    <row r="430206" hidden="1" outlineLevel="1"/>
    <row r="430207" hidden="1" outlineLevel="1"/>
    <row r="430208" hidden="1" outlineLevel="1"/>
    <row r="430209" hidden="1" outlineLevel="1"/>
    <row r="430210" hidden="1" outlineLevel="1"/>
    <row r="430211" hidden="1" outlineLevel="1"/>
    <row r="430212" hidden="1" outlineLevel="1"/>
    <row r="430213" hidden="1" outlineLevel="1"/>
    <row r="430214" hidden="1" outlineLevel="1"/>
    <row r="430215" hidden="1" outlineLevel="1"/>
    <row r="430216" hidden="1" outlineLevel="1"/>
    <row r="430217" hidden="1" outlineLevel="1"/>
    <row r="430218" hidden="1" outlineLevel="1"/>
    <row r="430219" hidden="1" outlineLevel="1"/>
    <row r="430220" hidden="1" outlineLevel="1"/>
    <row r="430221" hidden="1" outlineLevel="1"/>
    <row r="430222" hidden="1" outlineLevel="1"/>
    <row r="430223" hidden="1" outlineLevel="1"/>
    <row r="430224" hidden="1" outlineLevel="1"/>
    <row r="430225" hidden="1" outlineLevel="1"/>
    <row r="430226" hidden="1" outlineLevel="1"/>
    <row r="430227" hidden="1" outlineLevel="1"/>
    <row r="430228" hidden="1" outlineLevel="1"/>
    <row r="430229" hidden="1" outlineLevel="1"/>
    <row r="430230" hidden="1" outlineLevel="1"/>
    <row r="430231" hidden="1" outlineLevel="1"/>
    <row r="430232" hidden="1" outlineLevel="1"/>
    <row r="430233" hidden="1" outlineLevel="1"/>
    <row r="430234" hidden="1" outlineLevel="1"/>
    <row r="430235" hidden="1" outlineLevel="1"/>
    <row r="430236" hidden="1" outlineLevel="1"/>
    <row r="430237" hidden="1" outlineLevel="1"/>
    <row r="430238" hidden="1" outlineLevel="1"/>
    <row r="430239" hidden="1" outlineLevel="1"/>
    <row r="430240" hidden="1" outlineLevel="1"/>
    <row r="430241" hidden="1" outlineLevel="1"/>
    <row r="430242" hidden="1" outlineLevel="1"/>
    <row r="430243" hidden="1" outlineLevel="1"/>
    <row r="430244" hidden="1" outlineLevel="1"/>
    <row r="430245" hidden="1" outlineLevel="1"/>
    <row r="430246" hidden="1" outlineLevel="1"/>
    <row r="430247" hidden="1" outlineLevel="1"/>
    <row r="430248" hidden="1" outlineLevel="1"/>
    <row r="430249" hidden="1" outlineLevel="1"/>
    <row r="430250" hidden="1" outlineLevel="1"/>
    <row r="430251" hidden="1" outlineLevel="1"/>
    <row r="430252" hidden="1" outlineLevel="1"/>
    <row r="430253" hidden="1" outlineLevel="1"/>
    <row r="430254" hidden="1" outlineLevel="1"/>
    <row r="430255" hidden="1" outlineLevel="1"/>
    <row r="430256" hidden="1" outlineLevel="1"/>
    <row r="430257" hidden="1" outlineLevel="1"/>
    <row r="430258" hidden="1" outlineLevel="1"/>
    <row r="430259" hidden="1" outlineLevel="1"/>
    <row r="430260" hidden="1" outlineLevel="1"/>
    <row r="430261" hidden="1" outlineLevel="1"/>
    <row r="430262" hidden="1" outlineLevel="1"/>
    <row r="430263" hidden="1" outlineLevel="1"/>
    <row r="430264" hidden="1" outlineLevel="1"/>
    <row r="430265" hidden="1" outlineLevel="1"/>
    <row r="430266" hidden="1" outlineLevel="1"/>
    <row r="430267" hidden="1" outlineLevel="1"/>
    <row r="430268" hidden="1" outlineLevel="1"/>
    <row r="430269" hidden="1" outlineLevel="1"/>
    <row r="430270" hidden="1" outlineLevel="1"/>
    <row r="430271" hidden="1" outlineLevel="1"/>
    <row r="430272" hidden="1" outlineLevel="1"/>
    <row r="430273" hidden="1" outlineLevel="1"/>
    <row r="430274" hidden="1" outlineLevel="1"/>
    <row r="430275" hidden="1" outlineLevel="1"/>
    <row r="430276" hidden="1" outlineLevel="1"/>
    <row r="430277" hidden="1" outlineLevel="1"/>
    <row r="430278" hidden="1" outlineLevel="1"/>
    <row r="430279" hidden="1" outlineLevel="1"/>
    <row r="430280" hidden="1" outlineLevel="1"/>
    <row r="430281" hidden="1" outlineLevel="1"/>
    <row r="430282" hidden="1" outlineLevel="1"/>
    <row r="430283" hidden="1" outlineLevel="1"/>
    <row r="430284" hidden="1" outlineLevel="1"/>
    <row r="430285" hidden="1" outlineLevel="1"/>
    <row r="430286" hidden="1" outlineLevel="1"/>
    <row r="430287" hidden="1" outlineLevel="1"/>
    <row r="430288" hidden="1" outlineLevel="1"/>
    <row r="430289" hidden="1" outlineLevel="1"/>
    <row r="430290" hidden="1" outlineLevel="1"/>
    <row r="430291" hidden="1" outlineLevel="1"/>
    <row r="430292" hidden="1" outlineLevel="1"/>
    <row r="430293" hidden="1" outlineLevel="1"/>
    <row r="430294" hidden="1" outlineLevel="1"/>
    <row r="430295" hidden="1" outlineLevel="1"/>
    <row r="430296" hidden="1" outlineLevel="1"/>
    <row r="430297" hidden="1" outlineLevel="1"/>
    <row r="430298" hidden="1" outlineLevel="1"/>
    <row r="430299" hidden="1" outlineLevel="1"/>
    <row r="430300" hidden="1" outlineLevel="1"/>
    <row r="430301" hidden="1" outlineLevel="1"/>
    <row r="430302" hidden="1" outlineLevel="1"/>
    <row r="430303" hidden="1" outlineLevel="1"/>
    <row r="430304" hidden="1" outlineLevel="1"/>
    <row r="430305" hidden="1" outlineLevel="1"/>
    <row r="430306" hidden="1" outlineLevel="1"/>
    <row r="430307" hidden="1" outlineLevel="1"/>
    <row r="430308" hidden="1" outlineLevel="1"/>
    <row r="430309" hidden="1" outlineLevel="1"/>
    <row r="430310" hidden="1" outlineLevel="1"/>
    <row r="430311" hidden="1" outlineLevel="1"/>
    <row r="430312" hidden="1" outlineLevel="1"/>
    <row r="430313" hidden="1" outlineLevel="1"/>
    <row r="430314" hidden="1" outlineLevel="1"/>
    <row r="430315" hidden="1" outlineLevel="1"/>
    <row r="430316" hidden="1" outlineLevel="1"/>
    <row r="430317" hidden="1" outlineLevel="1"/>
    <row r="430318" hidden="1" outlineLevel="1"/>
    <row r="430319" hidden="1" outlineLevel="1"/>
    <row r="430320" hidden="1" outlineLevel="1"/>
    <row r="430321" hidden="1" outlineLevel="1"/>
    <row r="430322" hidden="1" outlineLevel="1"/>
    <row r="430323" hidden="1" outlineLevel="1"/>
    <row r="430324" hidden="1" outlineLevel="1"/>
    <row r="430325" hidden="1" outlineLevel="1"/>
    <row r="430326" hidden="1" outlineLevel="1"/>
    <row r="430327" hidden="1" outlineLevel="1"/>
    <row r="430328" hidden="1" outlineLevel="1"/>
    <row r="430329" hidden="1" outlineLevel="1"/>
    <row r="430330" hidden="1" outlineLevel="1"/>
    <row r="430331" hidden="1" outlineLevel="1"/>
    <row r="430332" hidden="1" outlineLevel="1"/>
    <row r="430333" hidden="1" outlineLevel="1"/>
    <row r="430334" hidden="1" outlineLevel="1"/>
    <row r="430335" hidden="1" outlineLevel="1"/>
    <row r="430336" hidden="1" outlineLevel="1"/>
    <row r="430337" hidden="1" outlineLevel="1"/>
    <row r="430338" hidden="1" outlineLevel="1"/>
    <row r="430339" hidden="1" outlineLevel="1"/>
    <row r="430340" hidden="1" outlineLevel="1"/>
    <row r="430341" hidden="1" outlineLevel="1"/>
    <row r="430342" hidden="1" outlineLevel="1"/>
    <row r="430343" hidden="1" outlineLevel="1"/>
    <row r="430344" hidden="1" outlineLevel="1"/>
    <row r="430345" hidden="1" outlineLevel="1"/>
    <row r="430346" hidden="1" outlineLevel="1"/>
    <row r="430347" hidden="1" outlineLevel="1"/>
    <row r="430348" hidden="1" outlineLevel="1"/>
    <row r="430349" hidden="1" outlineLevel="1"/>
    <row r="430350" hidden="1" outlineLevel="1"/>
    <row r="430351" hidden="1" outlineLevel="1"/>
    <row r="430352" hidden="1" outlineLevel="1"/>
    <row r="430353" hidden="1" outlineLevel="1"/>
    <row r="430354" hidden="1" outlineLevel="1"/>
    <row r="430355" hidden="1" outlineLevel="1"/>
    <row r="430356" hidden="1" outlineLevel="1"/>
    <row r="430357" hidden="1" outlineLevel="1"/>
    <row r="430358" hidden="1" outlineLevel="1"/>
    <row r="430359" hidden="1" outlineLevel="1"/>
    <row r="430360" hidden="1" outlineLevel="1"/>
    <row r="430361" hidden="1" outlineLevel="1"/>
    <row r="430362" hidden="1" outlineLevel="1"/>
    <row r="430363" hidden="1" outlineLevel="1"/>
    <row r="430364" hidden="1" outlineLevel="1"/>
    <row r="430365" hidden="1" outlineLevel="1"/>
    <row r="430366" hidden="1" outlineLevel="1"/>
    <row r="430367" hidden="1" outlineLevel="1"/>
    <row r="430368" hidden="1" outlineLevel="1"/>
    <row r="430369" hidden="1" outlineLevel="1"/>
    <row r="430370" hidden="1" outlineLevel="1"/>
    <row r="430371" hidden="1" outlineLevel="1"/>
    <row r="430372" hidden="1" outlineLevel="1"/>
    <row r="430373" hidden="1" outlineLevel="1"/>
    <row r="430374" hidden="1" outlineLevel="1"/>
    <row r="430375" hidden="1" outlineLevel="1"/>
    <row r="430376" hidden="1" outlineLevel="1"/>
    <row r="430377" hidden="1" outlineLevel="1"/>
    <row r="430378" hidden="1" outlineLevel="1"/>
    <row r="430379" hidden="1" outlineLevel="1"/>
    <row r="430380" hidden="1" outlineLevel="1"/>
    <row r="430381" hidden="1" outlineLevel="1"/>
    <row r="430382" hidden="1" outlineLevel="1"/>
    <row r="430383" hidden="1" outlineLevel="1"/>
    <row r="430384" hidden="1" outlineLevel="1"/>
    <row r="430385" hidden="1" outlineLevel="1"/>
    <row r="430386" hidden="1" outlineLevel="1"/>
    <row r="430387" hidden="1" outlineLevel="1"/>
    <row r="430388" hidden="1" outlineLevel="1"/>
    <row r="430389" hidden="1" outlineLevel="1"/>
    <row r="430390" hidden="1" outlineLevel="1"/>
    <row r="430391" hidden="1" outlineLevel="1"/>
    <row r="430392" hidden="1" outlineLevel="1"/>
    <row r="430393" hidden="1" outlineLevel="1"/>
    <row r="430394" hidden="1" outlineLevel="1"/>
    <row r="430395" hidden="1" outlineLevel="1"/>
    <row r="430396" hidden="1" outlineLevel="1"/>
    <row r="430397" hidden="1" outlineLevel="1"/>
    <row r="430398" hidden="1" outlineLevel="1"/>
    <row r="430399" hidden="1" outlineLevel="1"/>
    <row r="430400" hidden="1" outlineLevel="1"/>
    <row r="430401" hidden="1" outlineLevel="1"/>
    <row r="430402" hidden="1" outlineLevel="1"/>
    <row r="430403" hidden="1" outlineLevel="1"/>
    <row r="430404" hidden="1" outlineLevel="1"/>
    <row r="430405" hidden="1" outlineLevel="1"/>
    <row r="430406" hidden="1" outlineLevel="1"/>
    <row r="430407" hidden="1" outlineLevel="1"/>
    <row r="430408" hidden="1" outlineLevel="1"/>
    <row r="430409" hidden="1" outlineLevel="1"/>
    <row r="430410" hidden="1" outlineLevel="1"/>
    <row r="430411" hidden="1" outlineLevel="1"/>
    <row r="430412" hidden="1" outlineLevel="1"/>
    <row r="430413" hidden="1" outlineLevel="1"/>
    <row r="430414" hidden="1" outlineLevel="1"/>
    <row r="430415" hidden="1" outlineLevel="1"/>
    <row r="430416" hidden="1" outlineLevel="1"/>
    <row r="430417" hidden="1" outlineLevel="1"/>
    <row r="430418" hidden="1" outlineLevel="1"/>
    <row r="430419" hidden="1" outlineLevel="1"/>
    <row r="430420" hidden="1" outlineLevel="1"/>
    <row r="430421" hidden="1" outlineLevel="1"/>
    <row r="430422" hidden="1" outlineLevel="1"/>
    <row r="430423" hidden="1" outlineLevel="1"/>
    <row r="430424" hidden="1" outlineLevel="1"/>
    <row r="430425" hidden="1" outlineLevel="1"/>
    <row r="430426" hidden="1" outlineLevel="1"/>
    <row r="430427" hidden="1" outlineLevel="1"/>
    <row r="430428" hidden="1" outlineLevel="1"/>
    <row r="430429" hidden="1" outlineLevel="1"/>
    <row r="430430" hidden="1" outlineLevel="1"/>
    <row r="430431" hidden="1" outlineLevel="1"/>
    <row r="430432" hidden="1" outlineLevel="1"/>
    <row r="430433" hidden="1" outlineLevel="1"/>
    <row r="430434" hidden="1" outlineLevel="1"/>
    <row r="430435" hidden="1" outlineLevel="1"/>
    <row r="430436" hidden="1" outlineLevel="1"/>
    <row r="430437" hidden="1" outlineLevel="1"/>
    <row r="430438" hidden="1" outlineLevel="1"/>
    <row r="430439" hidden="1" outlineLevel="1"/>
    <row r="430440" hidden="1" outlineLevel="1"/>
    <row r="430441" hidden="1" outlineLevel="1"/>
    <row r="430442" hidden="1" outlineLevel="1"/>
    <row r="430443" hidden="1" outlineLevel="1"/>
    <row r="430444" hidden="1" outlineLevel="1"/>
    <row r="430445" hidden="1" outlineLevel="1"/>
    <row r="430446" hidden="1" outlineLevel="1"/>
    <row r="430447" hidden="1" outlineLevel="1"/>
    <row r="430448" hidden="1" outlineLevel="1"/>
    <row r="430449" hidden="1" outlineLevel="1"/>
    <row r="430450" hidden="1" outlineLevel="1"/>
    <row r="430451" hidden="1" outlineLevel="1"/>
    <row r="430452" hidden="1" outlineLevel="1"/>
    <row r="430453" hidden="1" outlineLevel="1"/>
    <row r="430454" hidden="1" outlineLevel="1"/>
    <row r="430455" hidden="1" outlineLevel="1"/>
    <row r="430456" hidden="1" outlineLevel="1"/>
    <row r="430457" hidden="1" outlineLevel="1"/>
    <row r="430458" hidden="1" outlineLevel="1"/>
    <row r="430459" hidden="1" outlineLevel="1"/>
    <row r="430460" hidden="1" outlineLevel="1"/>
    <row r="430461" hidden="1" outlineLevel="1"/>
    <row r="430462" hidden="1" outlineLevel="1"/>
    <row r="430463" hidden="1" outlineLevel="1"/>
    <row r="430464" hidden="1" outlineLevel="1"/>
    <row r="430465" hidden="1" outlineLevel="1"/>
    <row r="430466" hidden="1" outlineLevel="1"/>
    <row r="430467" hidden="1" outlineLevel="1"/>
    <row r="430468" hidden="1" outlineLevel="1"/>
    <row r="430469" hidden="1" outlineLevel="1"/>
    <row r="430470" hidden="1" outlineLevel="1"/>
    <row r="430471" hidden="1" outlineLevel="1"/>
    <row r="430472" hidden="1" outlineLevel="1"/>
    <row r="430473" hidden="1" outlineLevel="1"/>
    <row r="430474" hidden="1" outlineLevel="1"/>
    <row r="430475" hidden="1" outlineLevel="1"/>
    <row r="430476" hidden="1" outlineLevel="1"/>
    <row r="430477" hidden="1" outlineLevel="1"/>
    <row r="430478" hidden="1" outlineLevel="1"/>
    <row r="430479" hidden="1" outlineLevel="1"/>
    <row r="430480" hidden="1" outlineLevel="1"/>
    <row r="430481" hidden="1" outlineLevel="1"/>
    <row r="430482" hidden="1" outlineLevel="1"/>
    <row r="430483" hidden="1" outlineLevel="1"/>
    <row r="430484" hidden="1" outlineLevel="1"/>
    <row r="430485" hidden="1" outlineLevel="1"/>
    <row r="430486" hidden="1" outlineLevel="1"/>
    <row r="430487" hidden="1" outlineLevel="1"/>
    <row r="430488" hidden="1" outlineLevel="1"/>
    <row r="430489" hidden="1" outlineLevel="1"/>
    <row r="430490" hidden="1" outlineLevel="1"/>
    <row r="430491" hidden="1" outlineLevel="1"/>
    <row r="430492" hidden="1" outlineLevel="1"/>
    <row r="430493" hidden="1" outlineLevel="1"/>
    <row r="430494" hidden="1" outlineLevel="1"/>
    <row r="430495" hidden="1" outlineLevel="1"/>
    <row r="430496" hidden="1" outlineLevel="1"/>
    <row r="430497" hidden="1" outlineLevel="1"/>
    <row r="430498" hidden="1" outlineLevel="1"/>
    <row r="430499" hidden="1" outlineLevel="1"/>
    <row r="430500" hidden="1" outlineLevel="1"/>
    <row r="430501" hidden="1" outlineLevel="1"/>
    <row r="430502" hidden="1" outlineLevel="1"/>
    <row r="430503" hidden="1" outlineLevel="1"/>
    <row r="430504" hidden="1" outlineLevel="1"/>
    <row r="430505" hidden="1" outlineLevel="1"/>
    <row r="430506" hidden="1" outlineLevel="1"/>
    <row r="430507" hidden="1" outlineLevel="1"/>
    <row r="430508" hidden="1" outlineLevel="1"/>
    <row r="430509" hidden="1" outlineLevel="1"/>
    <row r="430510" hidden="1" outlineLevel="1"/>
    <row r="430511" hidden="1" outlineLevel="1"/>
    <row r="430512" hidden="1" outlineLevel="1"/>
    <row r="430513" hidden="1" outlineLevel="1"/>
    <row r="430514" hidden="1" outlineLevel="1"/>
    <row r="430515" hidden="1" outlineLevel="1"/>
    <row r="430516" hidden="1" outlineLevel="1"/>
    <row r="430517" hidden="1" outlineLevel="1"/>
    <row r="430518" hidden="1" outlineLevel="1"/>
    <row r="430519" hidden="1" outlineLevel="1"/>
    <row r="430520" hidden="1" outlineLevel="1"/>
    <row r="430521" hidden="1" outlineLevel="1"/>
    <row r="430522" hidden="1" outlineLevel="1"/>
    <row r="430523" hidden="1" outlineLevel="1"/>
    <row r="430524" hidden="1" outlineLevel="1"/>
    <row r="430525" hidden="1" outlineLevel="1"/>
    <row r="430526" hidden="1" outlineLevel="1"/>
    <row r="430527" hidden="1" outlineLevel="1"/>
    <row r="430528" hidden="1" outlineLevel="1"/>
    <row r="430529" hidden="1" outlineLevel="1"/>
    <row r="430530" hidden="1" outlineLevel="1"/>
    <row r="430531" hidden="1" outlineLevel="1"/>
    <row r="430532" hidden="1" outlineLevel="1"/>
    <row r="430533" hidden="1" outlineLevel="1"/>
    <row r="430534" hidden="1" outlineLevel="1"/>
    <row r="430535" hidden="1" outlineLevel="1"/>
    <row r="430536" hidden="1" outlineLevel="1"/>
    <row r="430537" hidden="1" outlineLevel="1"/>
    <row r="430538" hidden="1" outlineLevel="1"/>
    <row r="430539" hidden="1" outlineLevel="1"/>
    <row r="430540" hidden="1" outlineLevel="1"/>
    <row r="430541" hidden="1" outlineLevel="1"/>
    <row r="430542" hidden="1" outlineLevel="1"/>
    <row r="430543" hidden="1" outlineLevel="1"/>
    <row r="430544" hidden="1" outlineLevel="1"/>
    <row r="430545" hidden="1" outlineLevel="1"/>
    <row r="430546" hidden="1" outlineLevel="1"/>
    <row r="430547" hidden="1" outlineLevel="1"/>
    <row r="430548" hidden="1" outlineLevel="1"/>
    <row r="430549" hidden="1" outlineLevel="1"/>
    <row r="430550" hidden="1" outlineLevel="1"/>
    <row r="430551" hidden="1" outlineLevel="1"/>
    <row r="430552" hidden="1" outlineLevel="1"/>
    <row r="430553" hidden="1" outlineLevel="1"/>
    <row r="430554" hidden="1" outlineLevel="1"/>
    <row r="430555" hidden="1" outlineLevel="1"/>
    <row r="430556" hidden="1" outlineLevel="1"/>
    <row r="430557" hidden="1" outlineLevel="1"/>
    <row r="430558" hidden="1" outlineLevel="1"/>
    <row r="430559" hidden="1" outlineLevel="1"/>
    <row r="430560" hidden="1" outlineLevel="1"/>
    <row r="430561" hidden="1" outlineLevel="1"/>
    <row r="430562" hidden="1" outlineLevel="1"/>
    <row r="430563" hidden="1" outlineLevel="1"/>
    <row r="430564" hidden="1" outlineLevel="1"/>
    <row r="430565" hidden="1" outlineLevel="1"/>
    <row r="430566" hidden="1" outlineLevel="1"/>
    <row r="430567" hidden="1" outlineLevel="1"/>
    <row r="430568" hidden="1" outlineLevel="1"/>
    <row r="430569" hidden="1" outlineLevel="1"/>
    <row r="430570" hidden="1" outlineLevel="1"/>
    <row r="430571" hidden="1" outlineLevel="1"/>
    <row r="430572" hidden="1" outlineLevel="1"/>
    <row r="430573" hidden="1" outlineLevel="1"/>
    <row r="430574" hidden="1" outlineLevel="1"/>
    <row r="430575" hidden="1" outlineLevel="1"/>
    <row r="430576" hidden="1" outlineLevel="1"/>
    <row r="430577" hidden="1" outlineLevel="1"/>
    <row r="430578" hidden="1" outlineLevel="1"/>
    <row r="430579" hidden="1" outlineLevel="1"/>
    <row r="430580" hidden="1" outlineLevel="1"/>
    <row r="430581" hidden="1" outlineLevel="1"/>
    <row r="430582" hidden="1" outlineLevel="1"/>
    <row r="430583" hidden="1" outlineLevel="1"/>
    <row r="430584" hidden="1" outlineLevel="1"/>
    <row r="430585" hidden="1" outlineLevel="1"/>
    <row r="430586" hidden="1" outlineLevel="1"/>
    <row r="430587" hidden="1" outlineLevel="1"/>
    <row r="430588" hidden="1" outlineLevel="1"/>
    <row r="430589" hidden="1" outlineLevel="1"/>
    <row r="430590" hidden="1" outlineLevel="1"/>
    <row r="430591" hidden="1" outlineLevel="1"/>
    <row r="430592" hidden="1" outlineLevel="1"/>
    <row r="430593" hidden="1" outlineLevel="1"/>
    <row r="430594" hidden="1" outlineLevel="1"/>
    <row r="430595" hidden="1" outlineLevel="1"/>
    <row r="430596" hidden="1" outlineLevel="1"/>
    <row r="430597" hidden="1" outlineLevel="1"/>
    <row r="430598" hidden="1" outlineLevel="1"/>
    <row r="430599" hidden="1" outlineLevel="1"/>
    <row r="430600" hidden="1" outlineLevel="1"/>
    <row r="430601" hidden="1" outlineLevel="1"/>
    <row r="430602" hidden="1" outlineLevel="1"/>
    <row r="430603" hidden="1" outlineLevel="1"/>
    <row r="430604" hidden="1" outlineLevel="1"/>
    <row r="430605" hidden="1" outlineLevel="1"/>
    <row r="430606" hidden="1" outlineLevel="1"/>
    <row r="430607" hidden="1" outlineLevel="1"/>
    <row r="430608" hidden="1" outlineLevel="1"/>
    <row r="430609" hidden="1" outlineLevel="1"/>
    <row r="430610" hidden="1" outlineLevel="1"/>
    <row r="430611" hidden="1" outlineLevel="1"/>
    <row r="430612" hidden="1" outlineLevel="1"/>
    <row r="430613" hidden="1" outlineLevel="1"/>
    <row r="430614" hidden="1" outlineLevel="1"/>
    <row r="430615" hidden="1" outlineLevel="1"/>
    <row r="430616" hidden="1" outlineLevel="1"/>
    <row r="430617" hidden="1" outlineLevel="1"/>
    <row r="430618" hidden="1" outlineLevel="1"/>
    <row r="430619" hidden="1" outlineLevel="1"/>
    <row r="430620" hidden="1" outlineLevel="1"/>
    <row r="430621" hidden="1" outlineLevel="1"/>
    <row r="430622" hidden="1" outlineLevel="1"/>
    <row r="430623" hidden="1" outlineLevel="1"/>
    <row r="430624" hidden="1" outlineLevel="1"/>
    <row r="430625" hidden="1" outlineLevel="1"/>
    <row r="430626" hidden="1" outlineLevel="1"/>
    <row r="430627" hidden="1" outlineLevel="1"/>
    <row r="430628" hidden="1" outlineLevel="1"/>
    <row r="430629" hidden="1" outlineLevel="1"/>
    <row r="430630" hidden="1" outlineLevel="1"/>
    <row r="430631" hidden="1" outlineLevel="1"/>
    <row r="430632" hidden="1" outlineLevel="1"/>
    <row r="430633" hidden="1" outlineLevel="1"/>
    <row r="430634" hidden="1" outlineLevel="1"/>
    <row r="430635" hidden="1" outlineLevel="1"/>
    <row r="430636" hidden="1" outlineLevel="1"/>
    <row r="430637" hidden="1" outlineLevel="1"/>
    <row r="430638" hidden="1" outlineLevel="1"/>
    <row r="430639" hidden="1" outlineLevel="1"/>
    <row r="430640" hidden="1" outlineLevel="1"/>
    <row r="430641" hidden="1" outlineLevel="1"/>
    <row r="430642" hidden="1" outlineLevel="1"/>
    <row r="430643" hidden="1" outlineLevel="1"/>
    <row r="430644" hidden="1" outlineLevel="1"/>
    <row r="430645" hidden="1" outlineLevel="1"/>
    <row r="430646" hidden="1" outlineLevel="1"/>
    <row r="430647" hidden="1" outlineLevel="1"/>
    <row r="430648" hidden="1" outlineLevel="1"/>
    <row r="430649" hidden="1" outlineLevel="1"/>
    <row r="430650" hidden="1" outlineLevel="1"/>
    <row r="430651" hidden="1" outlineLevel="1"/>
    <row r="430652" hidden="1" outlineLevel="1"/>
    <row r="430653" hidden="1" outlineLevel="1"/>
    <row r="430654" hidden="1" outlineLevel="1"/>
    <row r="430655" hidden="1" outlineLevel="1"/>
    <row r="430656" hidden="1" outlineLevel="1"/>
    <row r="430657" hidden="1" outlineLevel="1"/>
    <row r="430658" hidden="1" outlineLevel="1"/>
    <row r="430659" hidden="1" outlineLevel="1"/>
    <row r="430660" hidden="1" outlineLevel="1"/>
    <row r="430661" hidden="1" outlineLevel="1"/>
    <row r="430662" hidden="1" outlineLevel="1"/>
    <row r="430663" hidden="1" outlineLevel="1"/>
    <row r="430664" hidden="1" outlineLevel="1"/>
    <row r="430665" hidden="1" outlineLevel="1"/>
    <row r="430666" hidden="1" outlineLevel="1"/>
    <row r="430667" hidden="1" outlineLevel="1"/>
    <row r="430668" hidden="1" outlineLevel="1"/>
    <row r="430669" hidden="1" outlineLevel="1"/>
    <row r="430670" hidden="1" outlineLevel="1"/>
    <row r="430671" hidden="1" outlineLevel="1"/>
    <row r="430672" hidden="1" outlineLevel="1"/>
    <row r="430673" hidden="1" outlineLevel="1"/>
    <row r="430674" hidden="1" outlineLevel="1"/>
    <row r="430675" hidden="1" outlineLevel="1"/>
    <row r="430676" hidden="1" outlineLevel="1"/>
    <row r="430677" hidden="1" outlineLevel="1"/>
    <row r="430678" hidden="1" outlineLevel="1"/>
    <row r="430679" hidden="1" outlineLevel="1"/>
    <row r="430680" hidden="1" outlineLevel="1"/>
    <row r="430681" hidden="1" outlineLevel="1"/>
    <row r="430682" hidden="1" outlineLevel="1"/>
    <row r="430683" hidden="1" outlineLevel="1"/>
    <row r="430684" hidden="1" outlineLevel="1"/>
    <row r="430685" hidden="1" outlineLevel="1"/>
    <row r="430686" hidden="1" outlineLevel="1"/>
    <row r="430687" hidden="1" outlineLevel="1"/>
    <row r="430688" hidden="1" outlineLevel="1"/>
    <row r="430689" hidden="1" outlineLevel="1"/>
    <row r="430690" hidden="1" outlineLevel="1"/>
    <row r="430691" hidden="1" outlineLevel="1"/>
    <row r="430692" hidden="1" outlineLevel="1"/>
    <row r="430693" hidden="1" outlineLevel="1"/>
    <row r="430694" hidden="1" outlineLevel="1"/>
    <row r="430695" hidden="1" outlineLevel="1"/>
    <row r="430696" hidden="1" outlineLevel="1"/>
    <row r="430697" hidden="1" outlineLevel="1"/>
    <row r="430698" hidden="1" outlineLevel="1"/>
    <row r="430699" hidden="1" outlineLevel="1"/>
    <row r="430700" hidden="1" outlineLevel="1"/>
    <row r="430701" hidden="1" outlineLevel="1"/>
    <row r="430702" hidden="1" outlineLevel="1"/>
    <row r="430703" hidden="1" outlineLevel="1"/>
    <row r="430704" hidden="1" outlineLevel="1"/>
    <row r="430705" hidden="1" outlineLevel="1"/>
    <row r="430706" hidden="1" outlineLevel="1"/>
    <row r="430707" hidden="1" outlineLevel="1"/>
    <row r="430708" hidden="1" outlineLevel="1"/>
    <row r="430709" hidden="1" outlineLevel="1"/>
    <row r="430710" hidden="1" outlineLevel="1"/>
    <row r="430711" hidden="1" outlineLevel="1"/>
    <row r="430712" hidden="1" outlineLevel="1"/>
    <row r="430713" hidden="1" outlineLevel="1"/>
    <row r="430714" hidden="1" outlineLevel="1"/>
    <row r="430715" hidden="1" outlineLevel="1"/>
    <row r="430716" hidden="1" outlineLevel="1"/>
    <row r="430717" hidden="1" outlineLevel="1"/>
    <row r="430718" hidden="1" outlineLevel="1"/>
    <row r="430719" hidden="1" outlineLevel="1"/>
    <row r="430720" hidden="1" outlineLevel="1"/>
    <row r="430721" hidden="1" outlineLevel="1"/>
    <row r="430722" hidden="1" outlineLevel="1"/>
    <row r="430723" hidden="1" outlineLevel="1"/>
    <row r="430724" hidden="1" outlineLevel="1"/>
    <row r="430725" hidden="1" outlineLevel="1"/>
    <row r="430726" hidden="1" outlineLevel="1"/>
    <row r="430727" hidden="1" outlineLevel="1"/>
    <row r="430728" hidden="1" outlineLevel="1"/>
    <row r="430729" hidden="1" outlineLevel="1"/>
    <row r="430730" hidden="1" outlineLevel="1"/>
    <row r="430731" hidden="1" outlineLevel="1"/>
    <row r="430732" hidden="1" outlineLevel="1"/>
    <row r="430733" hidden="1" outlineLevel="1"/>
    <row r="430734" hidden="1" outlineLevel="1"/>
    <row r="430735" hidden="1" outlineLevel="1"/>
    <row r="430736" hidden="1" outlineLevel="1"/>
    <row r="430737" hidden="1" outlineLevel="1"/>
    <row r="430738" hidden="1" outlineLevel="1"/>
    <row r="430739" hidden="1" outlineLevel="1"/>
    <row r="430740" hidden="1" outlineLevel="1"/>
    <row r="430741" hidden="1" outlineLevel="1"/>
    <row r="430742" hidden="1" outlineLevel="1"/>
    <row r="430743" hidden="1" outlineLevel="1"/>
    <row r="430744" hidden="1" outlineLevel="1"/>
    <row r="430745" hidden="1" outlineLevel="1"/>
    <row r="430746" hidden="1" outlineLevel="1"/>
    <row r="430747" hidden="1" outlineLevel="1"/>
    <row r="430748" hidden="1" outlineLevel="1"/>
    <row r="430749" hidden="1" outlineLevel="1"/>
    <row r="430750" hidden="1" outlineLevel="1"/>
    <row r="430751" hidden="1" outlineLevel="1"/>
    <row r="430752" hidden="1" outlineLevel="1"/>
    <row r="430753" hidden="1" outlineLevel="1"/>
    <row r="430754" hidden="1" outlineLevel="1"/>
    <row r="430755" hidden="1" outlineLevel="1"/>
    <row r="430756" hidden="1" outlineLevel="1"/>
    <row r="430757" hidden="1" outlineLevel="1"/>
    <row r="430758" hidden="1" outlineLevel="1"/>
    <row r="430759" hidden="1" outlineLevel="1"/>
    <row r="430760" hidden="1" outlineLevel="1"/>
    <row r="430761" hidden="1" outlineLevel="1"/>
    <row r="430762" hidden="1" outlineLevel="1"/>
    <row r="430763" hidden="1" outlineLevel="1"/>
    <row r="430764" hidden="1" outlineLevel="1"/>
    <row r="430765" hidden="1" outlineLevel="1"/>
    <row r="430766" hidden="1" outlineLevel="1"/>
    <row r="430767" hidden="1" outlineLevel="1"/>
    <row r="430768" hidden="1" outlineLevel="1"/>
    <row r="430769" hidden="1" outlineLevel="1"/>
    <row r="430770" hidden="1" outlineLevel="1"/>
    <row r="430771" hidden="1" outlineLevel="1"/>
    <row r="430772" hidden="1" outlineLevel="1"/>
    <row r="430773" hidden="1" outlineLevel="1"/>
    <row r="430774" hidden="1" outlineLevel="1"/>
    <row r="430775" hidden="1" outlineLevel="1"/>
    <row r="430776" hidden="1" outlineLevel="1"/>
    <row r="430777" hidden="1" outlineLevel="1"/>
    <row r="430778" hidden="1" outlineLevel="1"/>
    <row r="430779" hidden="1" outlineLevel="1"/>
    <row r="430780" hidden="1" outlineLevel="1"/>
    <row r="430781" hidden="1" outlineLevel="1"/>
    <row r="430782" hidden="1" outlineLevel="1"/>
    <row r="430783" hidden="1" outlineLevel="1"/>
    <row r="430784" hidden="1" outlineLevel="1"/>
    <row r="430785" hidden="1" outlineLevel="1"/>
    <row r="430786" hidden="1" outlineLevel="1"/>
    <row r="430787" hidden="1" outlineLevel="1"/>
    <row r="430788" hidden="1" outlineLevel="1"/>
    <row r="430789" hidden="1" outlineLevel="1"/>
    <row r="430790" hidden="1" outlineLevel="1"/>
    <row r="430791" hidden="1" outlineLevel="1"/>
    <row r="430792" hidden="1" outlineLevel="1"/>
    <row r="430793" hidden="1" outlineLevel="1"/>
    <row r="430794" hidden="1" outlineLevel="1"/>
    <row r="430795" hidden="1" outlineLevel="1"/>
    <row r="430796" hidden="1" outlineLevel="1"/>
    <row r="430797" hidden="1" outlineLevel="1"/>
    <row r="430798" hidden="1" outlineLevel="1"/>
    <row r="430799" hidden="1" outlineLevel="1"/>
    <row r="430800" hidden="1" outlineLevel="1"/>
    <row r="430801" hidden="1" outlineLevel="1"/>
    <row r="430802" hidden="1" outlineLevel="1"/>
    <row r="430803" hidden="1" outlineLevel="1"/>
    <row r="430804" hidden="1" outlineLevel="1"/>
    <row r="430805" hidden="1" outlineLevel="1"/>
    <row r="430806" hidden="1" outlineLevel="1"/>
    <row r="430807" hidden="1" outlineLevel="1"/>
    <row r="430808" hidden="1" outlineLevel="1"/>
    <row r="430809" hidden="1" outlineLevel="1"/>
    <row r="430810" hidden="1" outlineLevel="1"/>
    <row r="430811" hidden="1" outlineLevel="1"/>
    <row r="430812" hidden="1" outlineLevel="1"/>
    <row r="430813" hidden="1" outlineLevel="1"/>
    <row r="430814" hidden="1" outlineLevel="1"/>
    <row r="430815" hidden="1" outlineLevel="1"/>
    <row r="430816" hidden="1" outlineLevel="1"/>
    <row r="430817" hidden="1" outlineLevel="1"/>
    <row r="430818" hidden="1" outlineLevel="1"/>
    <row r="430819" hidden="1" outlineLevel="1"/>
    <row r="430820" hidden="1" outlineLevel="1"/>
    <row r="430821" hidden="1" outlineLevel="1"/>
    <row r="430822" hidden="1" outlineLevel="1"/>
    <row r="430823" hidden="1" outlineLevel="1"/>
    <row r="430824" hidden="1" outlineLevel="1"/>
    <row r="430825" hidden="1" outlineLevel="1"/>
    <row r="430826" hidden="1" outlineLevel="1"/>
    <row r="430827" hidden="1" outlineLevel="1"/>
    <row r="430828" hidden="1" outlineLevel="1"/>
    <row r="430829" hidden="1" outlineLevel="1"/>
    <row r="430830" hidden="1" outlineLevel="1"/>
    <row r="430831" hidden="1" outlineLevel="1"/>
    <row r="430832" hidden="1" outlineLevel="1"/>
    <row r="430833" hidden="1" outlineLevel="1"/>
    <row r="430834" hidden="1" outlineLevel="1"/>
    <row r="430835" hidden="1" outlineLevel="1"/>
    <row r="430836" hidden="1" outlineLevel="1"/>
    <row r="430837" hidden="1" outlineLevel="1"/>
    <row r="430838" hidden="1" outlineLevel="1"/>
    <row r="430839" hidden="1" outlineLevel="1"/>
    <row r="430840" hidden="1" outlineLevel="1"/>
    <row r="430841" hidden="1" outlineLevel="1"/>
    <row r="430842" hidden="1" outlineLevel="1"/>
    <row r="430843" hidden="1" outlineLevel="1"/>
    <row r="430844" hidden="1" outlineLevel="1"/>
    <row r="430845" hidden="1" outlineLevel="1"/>
    <row r="430846" hidden="1" outlineLevel="1"/>
    <row r="430847" hidden="1" outlineLevel="1"/>
    <row r="430848" hidden="1" outlineLevel="1"/>
    <row r="430849" hidden="1" outlineLevel="1"/>
    <row r="430850" hidden="1" outlineLevel="1"/>
    <row r="430851" hidden="1" outlineLevel="1"/>
    <row r="430852" hidden="1" outlineLevel="1"/>
    <row r="430853" hidden="1" outlineLevel="1"/>
    <row r="430854" hidden="1" outlineLevel="1"/>
    <row r="430855" hidden="1" outlineLevel="1"/>
    <row r="430856" hidden="1" outlineLevel="1"/>
    <row r="430857" hidden="1" outlineLevel="1"/>
    <row r="430858" hidden="1" outlineLevel="1"/>
    <row r="430859" hidden="1" outlineLevel="1"/>
    <row r="430860" hidden="1" outlineLevel="1"/>
    <row r="430861" hidden="1" outlineLevel="1"/>
    <row r="430862" hidden="1" outlineLevel="1"/>
    <row r="430863" hidden="1" outlineLevel="1"/>
    <row r="430864" hidden="1" outlineLevel="1"/>
    <row r="430865" hidden="1" outlineLevel="1"/>
    <row r="430866" hidden="1" outlineLevel="1"/>
    <row r="430867" hidden="1" outlineLevel="1"/>
    <row r="430868" hidden="1" outlineLevel="1"/>
    <row r="430869" hidden="1" outlineLevel="1"/>
    <row r="430870" hidden="1" outlineLevel="1"/>
    <row r="430871" hidden="1" outlineLevel="1"/>
    <row r="430872" hidden="1" outlineLevel="1"/>
    <row r="430873" hidden="1" outlineLevel="1"/>
    <row r="430874" hidden="1" outlineLevel="1"/>
    <row r="430875" hidden="1" outlineLevel="1"/>
    <row r="430876" hidden="1" outlineLevel="1"/>
    <row r="430877" hidden="1" outlineLevel="1"/>
    <row r="430878" hidden="1" outlineLevel="1"/>
    <row r="430879" hidden="1" outlineLevel="1"/>
    <row r="430880" hidden="1" outlineLevel="1"/>
    <row r="430881" hidden="1" outlineLevel="1"/>
    <row r="430882" hidden="1" outlineLevel="1"/>
    <row r="430883" hidden="1" outlineLevel="1"/>
    <row r="430884" hidden="1" outlineLevel="1"/>
    <row r="430885" hidden="1" outlineLevel="1"/>
    <row r="430886" hidden="1" outlineLevel="1"/>
    <row r="430887" hidden="1" outlineLevel="1"/>
    <row r="430888" hidden="1" outlineLevel="1"/>
    <row r="430889" hidden="1" outlineLevel="1"/>
    <row r="430890" hidden="1" outlineLevel="1"/>
    <row r="430891" hidden="1" outlineLevel="1"/>
    <row r="430892" hidden="1" outlineLevel="1"/>
    <row r="430893" hidden="1" outlineLevel="1"/>
    <row r="430894" hidden="1" outlineLevel="1"/>
    <row r="430895" hidden="1" outlineLevel="1"/>
    <row r="430896" hidden="1" outlineLevel="1"/>
    <row r="430897" hidden="1" outlineLevel="1"/>
    <row r="430898" hidden="1" outlineLevel="1"/>
    <row r="430899" hidden="1" outlineLevel="1"/>
    <row r="430900" hidden="1" outlineLevel="1"/>
    <row r="430901" hidden="1" outlineLevel="1"/>
    <row r="430902" hidden="1" outlineLevel="1"/>
    <row r="430903" hidden="1" outlineLevel="1"/>
    <row r="430904" hidden="1" outlineLevel="1"/>
    <row r="430905" hidden="1" outlineLevel="1"/>
    <row r="430906" hidden="1" outlineLevel="1"/>
    <row r="430907" hidden="1" outlineLevel="1"/>
    <row r="430908" hidden="1" outlineLevel="1"/>
    <row r="430909" hidden="1" outlineLevel="1"/>
    <row r="430910" hidden="1" outlineLevel="1"/>
    <row r="430911" hidden="1" outlineLevel="1"/>
    <row r="430912" hidden="1" outlineLevel="1"/>
    <row r="430913" hidden="1" outlineLevel="1"/>
    <row r="430914" hidden="1" outlineLevel="1"/>
    <row r="430915" hidden="1" outlineLevel="1"/>
    <row r="430916" hidden="1" outlineLevel="1"/>
    <row r="430917" hidden="1" outlineLevel="1"/>
    <row r="430918" hidden="1" outlineLevel="1"/>
    <row r="430919" hidden="1" outlineLevel="1"/>
    <row r="430920" hidden="1" outlineLevel="1"/>
    <row r="430921" hidden="1" outlineLevel="1"/>
    <row r="430922" hidden="1" outlineLevel="1"/>
    <row r="430923" hidden="1" outlineLevel="1"/>
    <row r="430924" hidden="1" outlineLevel="1"/>
    <row r="430925" hidden="1" outlineLevel="1"/>
    <row r="430926" hidden="1" outlineLevel="1"/>
    <row r="430927" hidden="1" outlineLevel="1"/>
    <row r="430928" hidden="1" outlineLevel="1"/>
    <row r="430929" hidden="1" outlineLevel="1"/>
    <row r="430930" hidden="1" outlineLevel="1"/>
    <row r="430931" hidden="1" outlineLevel="1"/>
    <row r="430932" hidden="1" outlineLevel="1"/>
    <row r="430933" hidden="1" outlineLevel="1"/>
    <row r="430934" hidden="1" outlineLevel="1"/>
    <row r="430935" hidden="1" outlineLevel="1"/>
    <row r="430936" hidden="1" outlineLevel="1"/>
    <row r="430937" hidden="1" outlineLevel="1"/>
    <row r="430938" hidden="1" outlineLevel="1"/>
    <row r="430939" hidden="1" outlineLevel="1"/>
    <row r="430940" hidden="1" outlineLevel="1"/>
    <row r="430941" hidden="1" outlineLevel="1"/>
    <row r="430942" hidden="1" outlineLevel="1"/>
    <row r="430943" hidden="1" outlineLevel="1"/>
    <row r="430944" hidden="1" outlineLevel="1"/>
    <row r="430945" hidden="1" outlineLevel="1"/>
    <row r="430946" hidden="1" outlineLevel="1"/>
    <row r="430947" hidden="1" outlineLevel="1"/>
    <row r="430948" hidden="1" outlineLevel="1"/>
    <row r="430949" hidden="1" outlineLevel="1"/>
    <row r="430950" hidden="1" outlineLevel="1"/>
    <row r="430951" hidden="1" outlineLevel="1"/>
    <row r="430952" hidden="1" outlineLevel="1"/>
    <row r="430953" hidden="1" outlineLevel="1"/>
    <row r="430954" hidden="1" outlineLevel="1"/>
    <row r="430955" hidden="1" outlineLevel="1"/>
    <row r="430956" hidden="1" outlineLevel="1"/>
    <row r="430957" hidden="1" outlineLevel="1"/>
    <row r="430958" hidden="1" outlineLevel="1"/>
    <row r="430959" hidden="1" outlineLevel="1"/>
    <row r="430960" hidden="1" outlineLevel="1"/>
    <row r="430961" hidden="1" outlineLevel="1"/>
    <row r="430962" hidden="1" outlineLevel="1"/>
    <row r="430963" hidden="1" outlineLevel="1"/>
    <row r="430964" hidden="1" outlineLevel="1"/>
    <row r="430965" hidden="1" outlineLevel="1"/>
    <row r="430966" hidden="1" outlineLevel="1"/>
    <row r="430967" hidden="1" outlineLevel="1"/>
    <row r="430968" hidden="1" outlineLevel="1"/>
    <row r="430969" hidden="1" outlineLevel="1"/>
    <row r="430970" hidden="1" outlineLevel="1"/>
    <row r="430971" hidden="1" outlineLevel="1"/>
    <row r="430972" hidden="1" outlineLevel="1"/>
    <row r="430973" hidden="1" outlineLevel="1"/>
    <row r="430974" hidden="1" outlineLevel="1"/>
    <row r="430975" hidden="1" outlineLevel="1"/>
    <row r="430976" hidden="1" outlineLevel="1"/>
    <row r="430977" hidden="1" outlineLevel="1"/>
    <row r="430978" hidden="1" outlineLevel="1"/>
    <row r="430979" hidden="1" outlineLevel="1"/>
    <row r="430980" hidden="1" outlineLevel="1"/>
    <row r="430981" hidden="1" outlineLevel="1"/>
    <row r="430982" hidden="1" outlineLevel="1"/>
    <row r="430983" hidden="1" outlineLevel="1"/>
    <row r="430984" hidden="1" outlineLevel="1"/>
    <row r="430985" hidden="1" outlineLevel="1"/>
    <row r="430986" hidden="1" outlineLevel="1"/>
    <row r="430987" hidden="1" outlineLevel="1"/>
    <row r="430988" hidden="1" outlineLevel="1"/>
    <row r="430989" hidden="1" outlineLevel="1"/>
    <row r="430990" hidden="1" outlineLevel="1"/>
    <row r="430991" hidden="1" outlineLevel="1"/>
    <row r="430992" hidden="1" outlineLevel="1"/>
    <row r="430993" hidden="1" outlineLevel="1"/>
    <row r="430994" hidden="1" outlineLevel="1"/>
    <row r="430995" hidden="1" outlineLevel="1"/>
    <row r="430996" hidden="1" outlineLevel="1"/>
    <row r="430997" hidden="1" outlineLevel="1"/>
    <row r="430998" hidden="1" outlineLevel="1"/>
    <row r="430999" hidden="1" outlineLevel="1"/>
    <row r="431000" hidden="1" outlineLevel="1"/>
    <row r="431001" hidden="1" outlineLevel="1"/>
    <row r="431002" hidden="1" outlineLevel="1"/>
    <row r="431003" hidden="1" outlineLevel="1"/>
    <row r="431004" hidden="1" outlineLevel="1"/>
    <row r="431005" hidden="1" outlineLevel="1"/>
    <row r="431006" hidden="1" outlineLevel="1"/>
    <row r="431007" hidden="1" outlineLevel="1"/>
    <row r="431008" hidden="1" outlineLevel="1"/>
    <row r="431009" hidden="1" outlineLevel="1"/>
    <row r="431010" hidden="1" outlineLevel="1"/>
    <row r="431011" hidden="1" outlineLevel="1"/>
    <row r="431012" hidden="1" outlineLevel="1"/>
    <row r="431013" hidden="1" outlineLevel="1"/>
    <row r="431014" hidden="1" outlineLevel="1"/>
    <row r="431015" hidden="1" outlineLevel="1"/>
    <row r="431016" hidden="1" outlineLevel="1"/>
    <row r="431017" hidden="1" outlineLevel="1"/>
    <row r="431018" hidden="1" outlineLevel="1"/>
    <row r="431019" hidden="1" outlineLevel="1"/>
    <row r="431020" hidden="1" outlineLevel="1"/>
    <row r="431021" hidden="1" outlineLevel="1"/>
    <row r="431022" hidden="1" outlineLevel="1"/>
    <row r="431023" hidden="1" outlineLevel="1"/>
    <row r="431024" hidden="1" outlineLevel="1"/>
    <row r="431025" hidden="1" outlineLevel="1"/>
    <row r="431026" hidden="1" outlineLevel="1"/>
    <row r="431027" hidden="1" outlineLevel="1"/>
    <row r="431028" hidden="1" outlineLevel="1"/>
    <row r="431029" hidden="1" outlineLevel="1"/>
    <row r="431030" hidden="1" outlineLevel="1"/>
    <row r="431031" hidden="1" outlineLevel="1"/>
    <row r="431032" hidden="1" outlineLevel="1"/>
    <row r="431033" hidden="1" outlineLevel="1"/>
    <row r="431034" hidden="1" outlineLevel="1"/>
    <row r="431035" hidden="1" outlineLevel="1"/>
    <row r="431036" hidden="1" outlineLevel="1"/>
    <row r="431037" hidden="1" outlineLevel="1"/>
    <row r="431038" hidden="1" outlineLevel="1"/>
    <row r="431039" hidden="1" outlineLevel="1"/>
    <row r="431040" hidden="1" outlineLevel="1"/>
    <row r="431041" hidden="1" outlineLevel="1"/>
    <row r="431042" hidden="1" outlineLevel="1"/>
    <row r="431043" hidden="1" outlineLevel="1"/>
    <row r="431044" hidden="1" outlineLevel="1"/>
    <row r="431045" hidden="1" outlineLevel="1"/>
    <row r="431046" hidden="1" outlineLevel="1"/>
    <row r="431047" hidden="1" outlineLevel="1"/>
    <row r="431048" hidden="1" outlineLevel="1"/>
    <row r="431049" hidden="1" outlineLevel="1"/>
    <row r="431050" hidden="1" outlineLevel="1"/>
    <row r="431051" hidden="1" outlineLevel="1"/>
    <row r="431052" hidden="1" outlineLevel="1"/>
    <row r="431053" hidden="1" outlineLevel="1"/>
    <row r="431054" hidden="1" outlineLevel="1"/>
    <row r="431055" hidden="1" outlineLevel="1"/>
    <row r="431056" hidden="1" outlineLevel="1"/>
    <row r="431057" hidden="1" outlineLevel="1"/>
    <row r="431058" hidden="1" outlineLevel="1"/>
    <row r="431059" hidden="1" outlineLevel="1"/>
    <row r="431060" hidden="1" outlineLevel="1"/>
    <row r="431061" hidden="1" outlineLevel="1"/>
    <row r="431062" hidden="1" outlineLevel="1"/>
    <row r="431063" hidden="1" outlineLevel="1"/>
    <row r="431064" hidden="1" outlineLevel="1"/>
    <row r="431065" hidden="1" outlineLevel="1"/>
    <row r="431066" hidden="1" outlineLevel="1"/>
    <row r="431067" hidden="1" outlineLevel="1"/>
    <row r="431068" hidden="1" outlineLevel="1"/>
    <row r="431069" hidden="1" outlineLevel="1"/>
    <row r="431070" hidden="1" outlineLevel="1"/>
    <row r="431071" hidden="1" outlineLevel="1"/>
    <row r="431072" hidden="1" outlineLevel="1"/>
    <row r="431073" hidden="1" outlineLevel="1"/>
    <row r="431074" hidden="1" outlineLevel="1"/>
    <row r="431075" hidden="1" outlineLevel="1"/>
    <row r="431076" hidden="1" outlineLevel="1"/>
    <row r="431077" hidden="1" outlineLevel="1"/>
    <row r="431078" hidden="1" outlineLevel="1"/>
    <row r="431079" hidden="1" outlineLevel="1"/>
    <row r="431080" hidden="1" outlineLevel="1"/>
    <row r="431081" hidden="1" outlineLevel="1"/>
    <row r="431082" hidden="1" outlineLevel="1"/>
    <row r="431083" hidden="1" outlineLevel="1"/>
    <row r="431084" hidden="1" outlineLevel="1"/>
    <row r="431085" hidden="1" outlineLevel="1"/>
    <row r="431086" hidden="1" outlineLevel="1"/>
    <row r="431087" hidden="1" outlineLevel="1"/>
    <row r="431088" hidden="1" outlineLevel="1"/>
    <row r="431089" hidden="1" outlineLevel="1"/>
    <row r="431090" hidden="1" outlineLevel="1"/>
    <row r="431091" hidden="1" outlineLevel="1"/>
    <row r="431092" hidden="1" outlineLevel="1"/>
    <row r="431093" hidden="1" outlineLevel="1"/>
    <row r="431094" hidden="1" outlineLevel="1"/>
    <row r="431095" hidden="1" outlineLevel="1"/>
    <row r="431096" hidden="1" outlineLevel="1"/>
    <row r="431097" hidden="1" outlineLevel="1"/>
    <row r="431098" hidden="1" outlineLevel="1"/>
    <row r="431099" hidden="1" outlineLevel="1"/>
    <row r="431100" hidden="1" outlineLevel="1"/>
    <row r="431101" hidden="1" outlineLevel="1"/>
    <row r="431102" hidden="1" outlineLevel="1"/>
    <row r="431103" hidden="1" outlineLevel="1"/>
    <row r="431104" hidden="1" outlineLevel="1"/>
    <row r="431105" hidden="1" outlineLevel="1"/>
    <row r="431106" hidden="1" outlineLevel="1"/>
    <row r="431107" hidden="1" outlineLevel="1"/>
    <row r="431108" hidden="1" outlineLevel="1"/>
    <row r="431109" hidden="1" outlineLevel="1"/>
    <row r="431110" hidden="1" outlineLevel="1"/>
    <row r="431111" hidden="1" outlineLevel="1"/>
    <row r="431112" hidden="1" outlineLevel="1"/>
    <row r="431113" hidden="1" outlineLevel="1"/>
    <row r="431114" hidden="1" outlineLevel="1"/>
    <row r="431115" hidden="1" outlineLevel="1"/>
    <row r="431116" hidden="1" outlineLevel="1"/>
    <row r="431117" hidden="1" outlineLevel="1"/>
    <row r="431118" hidden="1" outlineLevel="1"/>
    <row r="431119" hidden="1" outlineLevel="1"/>
    <row r="431120" hidden="1" outlineLevel="1"/>
    <row r="431121" hidden="1" outlineLevel="1"/>
    <row r="431122" hidden="1" outlineLevel="1"/>
    <row r="431123" hidden="1" outlineLevel="1"/>
    <row r="431124" hidden="1" outlineLevel="1"/>
    <row r="431125" hidden="1" outlineLevel="1"/>
    <row r="431126" hidden="1" outlineLevel="1"/>
    <row r="431127" hidden="1" outlineLevel="1"/>
    <row r="431128" hidden="1" outlineLevel="1"/>
    <row r="431129" hidden="1" outlineLevel="1"/>
    <row r="431130" hidden="1" outlineLevel="1"/>
    <row r="431131" hidden="1" outlineLevel="1"/>
    <row r="431132" hidden="1" outlineLevel="1"/>
    <row r="431133" hidden="1" outlineLevel="1"/>
    <row r="431134" hidden="1" outlineLevel="1"/>
    <row r="431135" hidden="1" outlineLevel="1"/>
    <row r="431136" hidden="1" outlineLevel="1"/>
    <row r="431137" hidden="1" outlineLevel="1"/>
    <row r="431138" hidden="1" outlineLevel="1"/>
    <row r="431139" hidden="1" outlineLevel="1"/>
    <row r="431140" hidden="1" outlineLevel="1"/>
    <row r="431141" hidden="1" outlineLevel="1"/>
    <row r="431142" hidden="1" outlineLevel="1"/>
    <row r="431143" hidden="1" outlineLevel="1"/>
    <row r="431144" hidden="1" outlineLevel="1"/>
    <row r="431145" hidden="1" outlineLevel="1"/>
    <row r="431146" hidden="1" outlineLevel="1"/>
    <row r="431147" hidden="1" outlineLevel="1"/>
    <row r="431148" hidden="1" outlineLevel="1"/>
    <row r="431149" hidden="1" outlineLevel="1"/>
    <row r="431150" hidden="1" outlineLevel="1"/>
    <row r="431151" hidden="1" outlineLevel="1"/>
    <row r="431152" hidden="1" outlineLevel="1"/>
    <row r="431153" hidden="1" outlineLevel="1"/>
    <row r="431154" hidden="1" outlineLevel="1"/>
    <row r="431155" hidden="1" outlineLevel="1"/>
    <row r="431156" hidden="1" outlineLevel="1"/>
    <row r="431157" hidden="1" outlineLevel="1"/>
    <row r="431158" hidden="1" outlineLevel="1"/>
    <row r="431159" hidden="1" outlineLevel="1"/>
    <row r="431160" hidden="1" outlineLevel="1"/>
    <row r="431161" hidden="1" outlineLevel="1"/>
    <row r="431162" hidden="1" outlineLevel="1"/>
    <row r="431163" hidden="1" outlineLevel="1"/>
    <row r="431164" hidden="1" outlineLevel="1"/>
    <row r="431165" hidden="1" outlineLevel="1"/>
    <row r="431166" hidden="1" outlineLevel="1"/>
    <row r="431167" hidden="1" outlineLevel="1"/>
    <row r="431168" hidden="1" outlineLevel="1"/>
    <row r="431169" hidden="1" outlineLevel="1"/>
    <row r="431170" hidden="1" outlineLevel="1"/>
    <row r="431171" hidden="1" outlineLevel="1"/>
    <row r="431172" hidden="1" outlineLevel="1"/>
    <row r="431173" hidden="1" outlineLevel="1"/>
    <row r="431174" hidden="1" outlineLevel="1"/>
    <row r="431175" hidden="1" outlineLevel="1"/>
    <row r="431176" hidden="1" outlineLevel="1"/>
    <row r="431177" hidden="1" outlineLevel="1"/>
    <row r="431178" hidden="1" outlineLevel="1"/>
    <row r="431179" hidden="1" outlineLevel="1"/>
    <row r="431180" hidden="1" outlineLevel="1"/>
    <row r="431181" hidden="1" outlineLevel="1"/>
    <row r="431182" hidden="1" outlineLevel="1"/>
    <row r="431183" hidden="1" outlineLevel="1"/>
    <row r="431184" hidden="1" outlineLevel="1"/>
    <row r="431185" hidden="1" outlineLevel="1"/>
    <row r="431186" hidden="1" outlineLevel="1"/>
    <row r="431187" hidden="1" outlineLevel="1"/>
    <row r="431188" hidden="1" outlineLevel="1"/>
    <row r="431189" hidden="1" outlineLevel="1"/>
    <row r="431190" hidden="1" outlineLevel="1"/>
    <row r="431191" hidden="1" outlineLevel="1"/>
    <row r="431192" hidden="1" outlineLevel="1"/>
    <row r="431193" hidden="1" outlineLevel="1"/>
    <row r="431194" hidden="1" outlineLevel="1"/>
    <row r="431195" hidden="1" outlineLevel="1"/>
    <row r="431196" hidden="1" outlineLevel="1"/>
    <row r="431197" hidden="1" outlineLevel="1"/>
    <row r="431198" hidden="1" outlineLevel="1"/>
    <row r="431199" hidden="1" outlineLevel="1"/>
    <row r="431200" hidden="1" outlineLevel="1"/>
    <row r="431201" hidden="1" outlineLevel="1"/>
    <row r="431202" hidden="1" outlineLevel="1"/>
    <row r="431203" hidden="1" outlineLevel="1"/>
    <row r="431204" hidden="1" outlineLevel="1"/>
    <row r="431205" hidden="1" outlineLevel="1"/>
    <row r="431206" hidden="1" outlineLevel="1"/>
    <row r="431207" hidden="1" outlineLevel="1"/>
    <row r="431208" hidden="1" outlineLevel="1"/>
    <row r="431209" hidden="1" outlineLevel="1"/>
    <row r="431210" hidden="1" outlineLevel="1"/>
    <row r="431211" hidden="1" outlineLevel="1"/>
    <row r="431212" hidden="1" outlineLevel="1"/>
    <row r="431213" hidden="1" outlineLevel="1"/>
    <row r="431214" hidden="1" outlineLevel="1"/>
    <row r="431215" hidden="1" outlineLevel="1"/>
    <row r="431216" hidden="1" outlineLevel="1"/>
    <row r="431217" hidden="1" outlineLevel="1"/>
    <row r="431218" hidden="1" outlineLevel="1"/>
    <row r="431219" hidden="1" outlineLevel="1"/>
    <row r="431220" hidden="1" outlineLevel="1"/>
    <row r="431221" hidden="1" outlineLevel="1"/>
    <row r="431222" hidden="1" outlineLevel="1"/>
    <row r="431223" hidden="1" outlineLevel="1"/>
    <row r="431224" hidden="1" outlineLevel="1"/>
    <row r="431225" hidden="1" outlineLevel="1"/>
    <row r="431226" hidden="1" outlineLevel="1"/>
    <row r="431227" hidden="1" outlineLevel="1"/>
    <row r="431228" hidden="1" outlineLevel="1"/>
    <row r="431229" hidden="1" outlineLevel="1"/>
    <row r="431230" hidden="1" outlineLevel="1"/>
    <row r="431231" hidden="1" outlineLevel="1"/>
    <row r="431232" hidden="1" outlineLevel="1"/>
    <row r="431233" hidden="1" outlineLevel="1"/>
    <row r="431234" hidden="1" outlineLevel="1"/>
    <row r="431235" hidden="1" outlineLevel="1"/>
    <row r="431236" hidden="1" outlineLevel="1"/>
    <row r="431237" hidden="1" outlineLevel="1"/>
    <row r="431238" hidden="1" outlineLevel="1"/>
    <row r="431239" hidden="1" outlineLevel="1"/>
    <row r="431240" hidden="1" outlineLevel="1"/>
    <row r="431241" hidden="1" outlineLevel="1"/>
    <row r="431242" hidden="1" outlineLevel="1"/>
    <row r="431243" hidden="1" outlineLevel="1"/>
    <row r="431244" hidden="1" outlineLevel="1"/>
    <row r="431245" hidden="1" outlineLevel="1"/>
    <row r="431246" hidden="1" outlineLevel="1"/>
    <row r="431247" hidden="1" outlineLevel="1"/>
    <row r="431248" hidden="1" outlineLevel="1"/>
    <row r="431249" hidden="1" outlineLevel="1"/>
    <row r="431250" hidden="1" outlineLevel="1"/>
    <row r="431251" hidden="1" outlineLevel="1"/>
    <row r="431252" hidden="1" outlineLevel="1"/>
    <row r="431253" hidden="1" outlineLevel="1"/>
    <row r="431254" hidden="1" outlineLevel="1"/>
    <row r="431255" hidden="1" outlineLevel="1"/>
    <row r="431256" hidden="1" outlineLevel="1"/>
    <row r="431257" hidden="1" outlineLevel="1"/>
    <row r="431258" hidden="1" outlineLevel="1"/>
    <row r="431259" hidden="1" outlineLevel="1"/>
    <row r="431260" hidden="1" outlineLevel="1"/>
    <row r="431261" hidden="1" outlineLevel="1"/>
    <row r="431262" hidden="1" outlineLevel="1"/>
    <row r="431263" hidden="1" outlineLevel="1"/>
    <row r="431264" hidden="1" outlineLevel="1"/>
    <row r="431265" hidden="1" outlineLevel="1"/>
    <row r="431266" hidden="1" outlineLevel="1"/>
    <row r="431267" hidden="1" outlineLevel="1"/>
    <row r="431268" hidden="1" outlineLevel="1"/>
    <row r="431269" hidden="1" outlineLevel="1"/>
    <row r="431270" hidden="1" outlineLevel="1"/>
    <row r="431271" hidden="1" outlineLevel="1"/>
    <row r="431272" hidden="1" outlineLevel="1"/>
    <row r="431273" hidden="1" outlineLevel="1"/>
    <row r="431274" hidden="1" outlineLevel="1"/>
    <row r="431275" hidden="1" outlineLevel="1"/>
    <row r="431276" hidden="1" outlineLevel="1"/>
    <row r="431277" hidden="1" outlineLevel="1"/>
    <row r="431278" hidden="1" outlineLevel="1"/>
    <row r="431279" hidden="1" outlineLevel="1"/>
    <row r="431280" hidden="1" outlineLevel="1"/>
    <row r="431281" hidden="1" outlineLevel="1"/>
    <row r="431282" hidden="1" outlineLevel="1"/>
    <row r="431283" hidden="1" outlineLevel="1"/>
    <row r="431284" hidden="1" outlineLevel="1"/>
    <row r="431285" hidden="1" outlineLevel="1"/>
    <row r="431286" hidden="1" outlineLevel="1"/>
    <row r="431287" hidden="1" outlineLevel="1"/>
    <row r="431288" hidden="1" outlineLevel="1"/>
    <row r="431289" hidden="1" outlineLevel="1"/>
    <row r="431290" hidden="1" outlineLevel="1"/>
    <row r="431291" hidden="1" outlineLevel="1"/>
    <row r="431292" hidden="1" outlineLevel="1"/>
    <row r="431293" hidden="1" outlineLevel="1"/>
    <row r="431294" hidden="1" outlineLevel="1"/>
    <row r="431295" hidden="1" outlineLevel="1"/>
    <row r="431296" hidden="1" outlineLevel="1"/>
    <row r="431297" hidden="1" outlineLevel="1"/>
    <row r="431298" hidden="1" outlineLevel="1"/>
    <row r="431299" hidden="1" outlineLevel="1"/>
    <row r="431300" hidden="1" outlineLevel="1"/>
    <row r="431301" hidden="1" outlineLevel="1"/>
    <row r="431302" hidden="1" outlineLevel="1"/>
    <row r="431303" hidden="1" outlineLevel="1"/>
    <row r="431304" hidden="1" outlineLevel="1"/>
    <row r="431305" hidden="1" outlineLevel="1"/>
    <row r="431306" hidden="1" outlineLevel="1"/>
    <row r="431307" hidden="1" outlineLevel="1"/>
    <row r="431308" hidden="1" outlineLevel="1"/>
    <row r="431309" hidden="1" outlineLevel="1"/>
    <row r="431310" hidden="1" outlineLevel="1"/>
    <row r="431311" hidden="1" outlineLevel="1"/>
    <row r="431312" hidden="1" outlineLevel="1"/>
    <row r="431313" hidden="1" outlineLevel="1"/>
    <row r="431314" hidden="1" outlineLevel="1"/>
    <row r="431315" hidden="1" outlineLevel="1"/>
    <row r="431316" hidden="1" outlineLevel="1"/>
    <row r="431317" hidden="1" outlineLevel="1"/>
    <row r="431318" hidden="1" outlineLevel="1"/>
    <row r="431319" hidden="1" outlineLevel="1"/>
    <row r="431320" hidden="1" outlineLevel="1"/>
    <row r="431321" hidden="1" outlineLevel="1"/>
    <row r="431322" hidden="1" outlineLevel="1"/>
    <row r="431323" hidden="1" outlineLevel="1"/>
    <row r="431324" hidden="1" outlineLevel="1"/>
    <row r="431325" hidden="1" outlineLevel="1"/>
    <row r="431326" hidden="1" outlineLevel="1"/>
    <row r="431327" hidden="1" outlineLevel="1"/>
    <row r="431328" hidden="1" outlineLevel="1"/>
    <row r="431329" hidden="1" outlineLevel="1"/>
    <row r="431330" hidden="1" outlineLevel="1"/>
    <row r="431331" hidden="1" outlineLevel="1"/>
    <row r="431332" hidden="1" outlineLevel="1"/>
    <row r="431333" hidden="1" outlineLevel="1"/>
    <row r="431334" hidden="1" outlineLevel="1"/>
    <row r="431335" hidden="1" outlineLevel="1"/>
    <row r="431336" hidden="1" outlineLevel="1"/>
    <row r="431337" hidden="1" outlineLevel="1"/>
    <row r="431338" hidden="1" outlineLevel="1"/>
    <row r="431339" hidden="1" outlineLevel="1"/>
    <row r="431340" hidden="1" outlineLevel="1"/>
    <row r="431341" hidden="1" outlineLevel="1"/>
    <row r="431342" hidden="1" outlineLevel="1"/>
    <row r="431343" hidden="1" outlineLevel="1"/>
    <row r="431344" hidden="1" outlineLevel="1"/>
    <row r="431345" hidden="1" outlineLevel="1"/>
    <row r="431346" hidden="1" outlineLevel="1"/>
    <row r="431347" hidden="1" outlineLevel="1"/>
    <row r="431348" hidden="1" outlineLevel="1"/>
    <row r="431349" hidden="1" outlineLevel="1"/>
    <row r="431350" hidden="1" outlineLevel="1"/>
    <row r="431351" hidden="1" outlineLevel="1"/>
    <row r="431352" hidden="1" outlineLevel="1"/>
    <row r="431353" hidden="1" outlineLevel="1"/>
    <row r="431354" hidden="1" outlineLevel="1"/>
    <row r="431355" hidden="1" outlineLevel="1"/>
    <row r="431356" hidden="1" outlineLevel="1"/>
    <row r="431357" hidden="1" outlineLevel="1"/>
    <row r="431358" hidden="1" outlineLevel="1"/>
    <row r="431359" hidden="1" outlineLevel="1"/>
    <row r="431360" hidden="1" outlineLevel="1"/>
    <row r="431361" hidden="1" outlineLevel="1"/>
    <row r="431362" hidden="1" outlineLevel="1"/>
    <row r="431363" hidden="1" outlineLevel="1"/>
    <row r="431364" hidden="1" outlineLevel="1"/>
    <row r="431365" hidden="1" outlineLevel="1"/>
    <row r="431366" hidden="1" outlineLevel="1"/>
    <row r="431367" hidden="1" outlineLevel="1"/>
    <row r="431368" hidden="1" outlineLevel="1"/>
    <row r="431369" hidden="1" outlineLevel="1"/>
    <row r="431370" hidden="1" outlineLevel="1"/>
    <row r="431371" hidden="1" outlineLevel="1"/>
    <row r="431372" hidden="1" outlineLevel="1"/>
    <row r="431373" hidden="1" outlineLevel="1"/>
    <row r="431374" hidden="1" outlineLevel="1"/>
    <row r="431375" hidden="1" outlineLevel="1"/>
    <row r="431376" hidden="1" outlineLevel="1"/>
    <row r="431377" hidden="1" outlineLevel="1"/>
    <row r="431378" hidden="1" outlineLevel="1"/>
    <row r="431379" hidden="1" outlineLevel="1"/>
    <row r="431380" hidden="1" outlineLevel="1"/>
    <row r="431381" hidden="1" outlineLevel="1"/>
    <row r="431382" hidden="1" outlineLevel="1"/>
    <row r="431383" hidden="1" outlineLevel="1"/>
    <row r="431384" hidden="1" outlineLevel="1"/>
    <row r="431385" hidden="1" outlineLevel="1"/>
    <row r="431386" hidden="1" outlineLevel="1"/>
    <row r="431387" hidden="1" outlineLevel="1"/>
    <row r="431388" hidden="1" outlineLevel="1"/>
    <row r="431389" hidden="1" outlineLevel="1"/>
    <row r="431390" hidden="1" outlineLevel="1"/>
    <row r="431391" hidden="1" outlineLevel="1"/>
    <row r="431392" hidden="1" outlineLevel="1"/>
    <row r="431393" hidden="1" outlineLevel="1"/>
    <row r="431394" hidden="1" outlineLevel="1"/>
    <row r="431395" hidden="1" outlineLevel="1"/>
    <row r="431396" hidden="1" outlineLevel="1"/>
    <row r="431397" hidden="1" outlineLevel="1"/>
    <row r="431398" hidden="1" outlineLevel="1"/>
    <row r="431399" hidden="1" outlineLevel="1"/>
    <row r="431400" hidden="1" outlineLevel="1"/>
    <row r="431401" hidden="1" outlineLevel="1"/>
    <row r="431402" hidden="1" outlineLevel="1"/>
    <row r="431403" hidden="1" outlineLevel="1"/>
    <row r="431404" hidden="1" outlineLevel="1"/>
    <row r="431405" hidden="1" outlineLevel="1"/>
    <row r="431406" hidden="1" outlineLevel="1"/>
    <row r="431407" hidden="1" outlineLevel="1"/>
    <row r="431408" hidden="1" outlineLevel="1"/>
    <row r="431409" hidden="1" outlineLevel="1"/>
    <row r="431410" hidden="1" outlineLevel="1"/>
    <row r="431411" hidden="1" outlineLevel="1"/>
    <row r="431412" hidden="1" outlineLevel="1"/>
    <row r="431413" hidden="1" outlineLevel="1"/>
    <row r="431414" hidden="1" outlineLevel="1"/>
    <row r="431415" hidden="1" outlineLevel="1"/>
    <row r="431416" hidden="1" outlineLevel="1"/>
    <row r="431417" hidden="1" outlineLevel="1"/>
    <row r="431418" hidden="1" outlineLevel="1"/>
    <row r="431419" hidden="1" outlineLevel="1"/>
    <row r="431420" hidden="1" outlineLevel="1"/>
    <row r="431421" hidden="1" outlineLevel="1"/>
    <row r="431422" hidden="1" outlineLevel="1"/>
    <row r="431423" hidden="1" outlineLevel="1"/>
    <row r="431424" hidden="1" outlineLevel="1"/>
    <row r="431425" hidden="1" outlineLevel="1"/>
    <row r="431426" hidden="1" outlineLevel="1"/>
    <row r="431427" hidden="1" outlineLevel="1"/>
    <row r="431428" hidden="1" outlineLevel="1"/>
    <row r="431429" hidden="1" outlineLevel="1"/>
    <row r="431430" hidden="1" outlineLevel="1"/>
    <row r="431431" hidden="1" outlineLevel="1"/>
    <row r="431432" hidden="1" outlineLevel="1"/>
    <row r="431433" hidden="1" outlineLevel="1"/>
    <row r="431434" hidden="1" outlineLevel="1"/>
    <row r="431435" hidden="1" outlineLevel="1"/>
    <row r="431436" hidden="1" outlineLevel="1"/>
    <row r="431437" hidden="1" outlineLevel="1"/>
    <row r="431438" hidden="1" outlineLevel="1"/>
    <row r="431439" hidden="1" outlineLevel="1"/>
    <row r="431440" hidden="1" outlineLevel="1"/>
    <row r="431441" hidden="1" outlineLevel="1"/>
    <row r="431442" hidden="1" outlineLevel="1"/>
    <row r="431443" hidden="1" outlineLevel="1"/>
    <row r="431444" hidden="1" outlineLevel="1"/>
    <row r="431445" hidden="1" outlineLevel="1"/>
    <row r="431446" hidden="1" outlineLevel="1"/>
    <row r="431447" hidden="1" outlineLevel="1"/>
    <row r="431448" hidden="1" outlineLevel="1"/>
    <row r="431449" hidden="1" outlineLevel="1"/>
    <row r="431450" hidden="1" outlineLevel="1"/>
    <row r="431451" hidden="1" outlineLevel="1"/>
    <row r="431452" hidden="1" outlineLevel="1"/>
    <row r="431453" hidden="1" outlineLevel="1"/>
    <row r="431454" hidden="1" outlineLevel="1"/>
    <row r="431455" hidden="1" outlineLevel="1"/>
    <row r="431456" hidden="1" outlineLevel="1"/>
    <row r="431457" hidden="1" outlineLevel="1"/>
    <row r="431458" hidden="1" outlineLevel="1"/>
    <row r="431459" hidden="1" outlineLevel="1"/>
    <row r="431460" hidden="1" outlineLevel="1"/>
    <row r="431461" hidden="1" outlineLevel="1"/>
    <row r="431462" hidden="1" outlineLevel="1"/>
    <row r="431463" hidden="1" outlineLevel="1"/>
    <row r="431464" hidden="1" outlineLevel="1"/>
    <row r="431465" hidden="1" outlineLevel="1"/>
    <row r="431466" hidden="1" outlineLevel="1"/>
    <row r="431467" hidden="1" outlineLevel="1"/>
    <row r="431468" hidden="1" outlineLevel="1"/>
    <row r="431469" hidden="1" outlineLevel="1"/>
    <row r="431470" hidden="1" outlineLevel="1"/>
    <row r="431471" hidden="1" outlineLevel="1"/>
    <row r="431472" hidden="1" outlineLevel="1"/>
    <row r="431473" hidden="1" outlineLevel="1"/>
    <row r="431474" hidden="1" outlineLevel="1"/>
    <row r="431475" hidden="1" outlineLevel="1"/>
    <row r="431476" hidden="1" outlineLevel="1"/>
    <row r="431477" hidden="1" outlineLevel="1"/>
    <row r="431478" hidden="1" outlineLevel="1"/>
    <row r="431479" hidden="1" outlineLevel="1"/>
    <row r="431480" hidden="1" outlineLevel="1"/>
    <row r="431481" hidden="1" outlineLevel="1"/>
    <row r="431482" hidden="1" outlineLevel="1"/>
    <row r="431483" hidden="1" outlineLevel="1"/>
    <row r="431484" hidden="1" outlineLevel="1"/>
    <row r="431485" hidden="1" outlineLevel="1"/>
    <row r="431486" hidden="1" outlineLevel="1"/>
    <row r="431487" hidden="1" outlineLevel="1"/>
    <row r="431488" hidden="1" outlineLevel="1"/>
    <row r="431489" hidden="1" outlineLevel="1"/>
    <row r="431490" hidden="1" outlineLevel="1"/>
    <row r="431491" hidden="1" outlineLevel="1"/>
    <row r="431492" hidden="1" outlineLevel="1"/>
    <row r="431493" hidden="1" outlineLevel="1"/>
    <row r="431494" hidden="1" outlineLevel="1"/>
    <row r="431495" hidden="1" outlineLevel="1"/>
    <row r="431496" hidden="1" outlineLevel="1"/>
    <row r="431497" hidden="1" outlineLevel="1"/>
    <row r="431498" hidden="1" outlineLevel="1"/>
    <row r="431499" hidden="1" outlineLevel="1"/>
    <row r="431500" hidden="1" outlineLevel="1"/>
    <row r="431501" hidden="1" outlineLevel="1"/>
    <row r="431502" hidden="1" outlineLevel="1"/>
    <row r="431503" hidden="1" outlineLevel="1"/>
    <row r="431504" hidden="1" outlineLevel="1"/>
    <row r="431505" hidden="1" outlineLevel="1"/>
    <row r="431506" hidden="1" outlineLevel="1"/>
    <row r="431507" hidden="1" outlineLevel="1"/>
    <row r="431508" hidden="1" outlineLevel="1"/>
    <row r="431509" hidden="1" outlineLevel="1"/>
    <row r="431510" hidden="1" outlineLevel="1"/>
    <row r="431511" hidden="1" outlineLevel="1"/>
    <row r="431512" hidden="1" outlineLevel="1"/>
    <row r="431513" hidden="1" outlineLevel="1"/>
    <row r="431514" hidden="1" outlineLevel="1"/>
    <row r="431515" hidden="1" outlineLevel="1"/>
    <row r="431516" hidden="1" outlineLevel="1"/>
    <row r="431517" hidden="1" outlineLevel="1"/>
    <row r="431518" hidden="1" outlineLevel="1"/>
    <row r="431519" hidden="1" outlineLevel="1"/>
    <row r="431520" hidden="1" outlineLevel="1"/>
    <row r="431521" hidden="1" outlineLevel="1"/>
    <row r="431522" hidden="1" outlineLevel="1"/>
    <row r="431523" hidden="1" outlineLevel="1"/>
    <row r="431524" hidden="1" outlineLevel="1"/>
    <row r="431525" hidden="1" outlineLevel="1"/>
    <row r="431526" hidden="1" outlineLevel="1"/>
    <row r="431527" hidden="1" outlineLevel="1"/>
    <row r="431528" hidden="1" outlineLevel="1"/>
    <row r="431529" hidden="1" outlineLevel="1"/>
    <row r="431530" hidden="1" outlineLevel="1"/>
    <row r="431531" hidden="1" outlineLevel="1"/>
    <row r="431532" hidden="1" outlineLevel="1"/>
    <row r="431533" hidden="1" outlineLevel="1"/>
    <row r="431534" hidden="1" outlineLevel="1"/>
    <row r="431535" hidden="1" outlineLevel="1"/>
    <row r="431536" hidden="1" outlineLevel="1"/>
    <row r="431537" hidden="1" outlineLevel="1"/>
    <row r="431538" hidden="1" outlineLevel="1"/>
    <row r="431539" hidden="1" outlineLevel="1"/>
    <row r="431540" hidden="1" outlineLevel="1"/>
    <row r="431541" hidden="1" outlineLevel="1"/>
    <row r="431542" hidden="1" outlineLevel="1"/>
    <row r="431543" hidden="1" outlineLevel="1"/>
    <row r="431544" hidden="1" outlineLevel="1"/>
    <row r="431545" hidden="1" outlineLevel="1"/>
    <row r="431546" hidden="1" outlineLevel="1"/>
    <row r="431547" hidden="1" outlineLevel="1"/>
    <row r="431548" hidden="1" outlineLevel="1"/>
    <row r="431549" hidden="1" outlineLevel="1"/>
    <row r="431550" hidden="1" outlineLevel="1"/>
    <row r="431551" hidden="1" outlineLevel="1"/>
    <row r="431552" hidden="1" outlineLevel="1"/>
    <row r="431553" hidden="1" outlineLevel="1"/>
    <row r="431554" hidden="1" outlineLevel="1"/>
    <row r="431555" hidden="1" outlineLevel="1"/>
    <row r="431556" hidden="1" outlineLevel="1"/>
    <row r="431557" hidden="1" outlineLevel="1"/>
    <row r="431558" hidden="1" outlineLevel="1"/>
    <row r="431559" hidden="1" outlineLevel="1"/>
    <row r="431560" hidden="1" outlineLevel="1"/>
    <row r="431561" hidden="1" outlineLevel="1"/>
    <row r="431562" hidden="1" outlineLevel="1"/>
    <row r="431563" hidden="1" outlineLevel="1"/>
    <row r="431564" hidden="1" outlineLevel="1"/>
    <row r="431565" hidden="1" outlineLevel="1"/>
    <row r="431566" hidden="1" outlineLevel="1"/>
    <row r="431567" hidden="1" outlineLevel="1"/>
    <row r="431568" hidden="1" outlineLevel="1"/>
    <row r="431569" hidden="1" outlineLevel="1"/>
    <row r="431570" hidden="1" outlineLevel="1"/>
    <row r="431571" hidden="1" outlineLevel="1"/>
    <row r="431572" hidden="1" outlineLevel="1"/>
    <row r="431573" hidden="1" outlineLevel="1"/>
    <row r="431574" hidden="1" outlineLevel="1"/>
    <row r="431575" hidden="1" outlineLevel="1"/>
    <row r="431576" hidden="1" outlineLevel="1"/>
    <row r="431577" hidden="1" outlineLevel="1"/>
    <row r="431578" hidden="1" outlineLevel="1"/>
    <row r="431579" hidden="1" outlineLevel="1"/>
    <row r="431580" hidden="1" outlineLevel="1"/>
    <row r="431581" hidden="1" outlineLevel="1"/>
    <row r="431582" hidden="1" outlineLevel="1"/>
    <row r="431583" hidden="1" outlineLevel="1"/>
    <row r="431584" hidden="1" outlineLevel="1"/>
    <row r="431585" hidden="1" outlineLevel="1"/>
    <row r="431586" hidden="1" outlineLevel="1"/>
    <row r="431587" hidden="1" outlineLevel="1"/>
    <row r="431588" hidden="1" outlineLevel="1"/>
    <row r="431589" hidden="1" outlineLevel="1"/>
    <row r="431590" hidden="1" outlineLevel="1"/>
    <row r="431591" hidden="1" outlineLevel="1"/>
    <row r="431592" hidden="1" outlineLevel="1"/>
    <row r="431593" hidden="1" outlineLevel="1"/>
    <row r="431594" hidden="1" outlineLevel="1"/>
    <row r="431595" hidden="1" outlineLevel="1"/>
    <row r="431596" hidden="1" outlineLevel="1"/>
    <row r="431597" hidden="1" outlineLevel="1"/>
    <row r="431598" hidden="1" outlineLevel="1"/>
    <row r="431599" hidden="1" outlineLevel="1"/>
    <row r="431600" hidden="1" outlineLevel="1"/>
    <row r="431601" hidden="1" outlineLevel="1"/>
    <row r="431602" hidden="1" outlineLevel="1"/>
    <row r="431603" hidden="1" outlineLevel="1"/>
    <row r="431604" hidden="1" outlineLevel="1"/>
    <row r="431605" hidden="1" outlineLevel="1"/>
    <row r="431606" hidden="1" outlineLevel="1"/>
    <row r="431607" hidden="1" outlineLevel="1"/>
    <row r="431608" hidden="1" outlineLevel="1"/>
    <row r="431609" hidden="1" outlineLevel="1"/>
    <row r="431610" hidden="1" outlineLevel="1"/>
    <row r="431611" hidden="1" outlineLevel="1"/>
    <row r="431612" hidden="1" outlineLevel="1"/>
    <row r="431613" hidden="1" outlineLevel="1"/>
    <row r="431614" hidden="1" outlineLevel="1"/>
    <row r="431615" hidden="1" outlineLevel="1"/>
    <row r="431616" hidden="1" outlineLevel="1"/>
    <row r="431617" hidden="1" outlineLevel="1"/>
    <row r="431618" hidden="1" outlineLevel="1"/>
    <row r="431619" hidden="1" outlineLevel="1"/>
    <row r="431620" hidden="1" outlineLevel="1"/>
    <row r="431621" hidden="1" outlineLevel="1"/>
    <row r="431622" hidden="1" outlineLevel="1"/>
    <row r="431623" hidden="1" outlineLevel="1"/>
    <row r="431624" hidden="1" outlineLevel="1"/>
    <row r="431625" hidden="1" outlineLevel="1"/>
    <row r="431626" hidden="1" outlineLevel="1"/>
    <row r="431627" hidden="1" outlineLevel="1"/>
    <row r="431628" hidden="1" outlineLevel="1"/>
    <row r="431629" hidden="1" outlineLevel="1"/>
    <row r="431630" hidden="1" outlineLevel="1"/>
    <row r="431631" hidden="1" outlineLevel="1"/>
    <row r="431632" hidden="1" outlineLevel="1"/>
    <row r="431633" hidden="1" outlineLevel="1"/>
    <row r="431634" hidden="1" outlineLevel="1"/>
    <row r="431635" hidden="1" outlineLevel="1"/>
    <row r="431636" hidden="1" outlineLevel="1"/>
    <row r="431637" hidden="1" outlineLevel="1"/>
    <row r="431638" hidden="1" outlineLevel="1"/>
    <row r="431639" hidden="1" outlineLevel="1"/>
    <row r="431640" hidden="1" outlineLevel="1"/>
    <row r="431641" hidden="1" outlineLevel="1"/>
    <row r="431642" hidden="1" outlineLevel="1"/>
    <row r="431643" hidden="1" outlineLevel="1"/>
    <row r="431644" hidden="1" outlineLevel="1"/>
    <row r="431645" hidden="1" outlineLevel="1"/>
    <row r="431646" hidden="1" outlineLevel="1"/>
    <row r="431647" hidden="1" outlineLevel="1"/>
    <row r="431648" hidden="1" outlineLevel="1"/>
    <row r="431649" hidden="1" outlineLevel="1"/>
    <row r="431650" hidden="1" outlineLevel="1"/>
    <row r="431651" hidden="1" outlineLevel="1"/>
    <row r="431652" hidden="1" outlineLevel="1"/>
    <row r="431653" hidden="1" outlineLevel="1"/>
    <row r="431654" hidden="1" outlineLevel="1"/>
    <row r="431655" hidden="1" outlineLevel="1"/>
    <row r="431656" hidden="1" outlineLevel="1"/>
    <row r="431657" hidden="1" outlineLevel="1"/>
    <row r="431658" hidden="1" outlineLevel="1"/>
    <row r="431659" hidden="1" outlineLevel="1"/>
    <row r="431660" hidden="1" outlineLevel="1"/>
    <row r="431661" hidden="1" outlineLevel="1"/>
    <row r="431662" hidden="1" outlineLevel="1"/>
    <row r="431663" hidden="1" outlineLevel="1"/>
    <row r="431664" hidden="1" outlineLevel="1"/>
    <row r="431665" hidden="1" outlineLevel="1"/>
    <row r="431666" hidden="1" outlineLevel="1"/>
    <row r="431667" hidden="1" outlineLevel="1"/>
    <row r="431668" hidden="1" outlineLevel="1"/>
    <row r="431669" hidden="1" outlineLevel="1"/>
    <row r="431670" hidden="1" outlineLevel="1"/>
    <row r="431671" hidden="1" outlineLevel="1"/>
    <row r="431672" hidden="1" outlineLevel="1"/>
    <row r="431673" hidden="1" outlineLevel="1"/>
    <row r="431674" hidden="1" outlineLevel="1"/>
    <row r="431675" hidden="1" outlineLevel="1"/>
    <row r="431676" hidden="1" outlineLevel="1"/>
    <row r="431677" hidden="1" outlineLevel="1"/>
    <row r="431678" hidden="1" outlineLevel="1"/>
    <row r="431679" hidden="1" outlineLevel="1"/>
    <row r="431680" hidden="1" outlineLevel="1"/>
    <row r="431681" hidden="1" outlineLevel="1"/>
    <row r="431682" hidden="1" outlineLevel="1"/>
    <row r="431683" hidden="1" outlineLevel="1"/>
    <row r="431684" hidden="1" outlineLevel="1"/>
    <row r="431685" hidden="1" outlineLevel="1"/>
    <row r="431686" hidden="1" outlineLevel="1"/>
    <row r="431687" hidden="1" outlineLevel="1"/>
    <row r="431688" hidden="1" outlineLevel="1"/>
    <row r="431689" hidden="1" outlineLevel="1"/>
    <row r="431690" hidden="1" outlineLevel="1"/>
    <row r="431691" hidden="1" outlineLevel="1"/>
    <row r="431692" hidden="1" outlineLevel="1"/>
    <row r="431693" hidden="1" outlineLevel="1"/>
    <row r="431694" hidden="1" outlineLevel="1"/>
    <row r="431695" hidden="1" outlineLevel="1"/>
    <row r="431696" hidden="1" outlineLevel="1"/>
    <row r="431697" hidden="1" outlineLevel="1"/>
    <row r="431698" hidden="1" outlineLevel="1"/>
    <row r="431699" hidden="1" outlineLevel="1"/>
    <row r="431700" hidden="1" outlineLevel="1"/>
    <row r="431701" hidden="1" outlineLevel="1"/>
    <row r="431702" hidden="1" outlineLevel="1"/>
    <row r="431703" hidden="1" outlineLevel="1"/>
    <row r="431704" hidden="1" outlineLevel="1"/>
    <row r="431705" hidden="1" outlineLevel="1"/>
    <row r="431706" hidden="1" outlineLevel="1"/>
    <row r="431707" hidden="1" outlineLevel="1"/>
    <row r="431708" hidden="1" outlineLevel="1"/>
    <row r="431709" hidden="1" outlineLevel="1"/>
    <row r="431710" hidden="1" outlineLevel="1"/>
    <row r="431711" hidden="1" outlineLevel="1"/>
    <row r="431712" hidden="1" outlineLevel="1"/>
    <row r="431713" hidden="1" outlineLevel="1"/>
    <row r="431714" hidden="1" outlineLevel="1"/>
    <row r="431715" hidden="1" outlineLevel="1"/>
    <row r="431716" hidden="1" outlineLevel="1"/>
    <row r="431717" hidden="1" outlineLevel="1"/>
    <row r="431718" hidden="1" outlineLevel="1"/>
    <row r="431719" hidden="1" outlineLevel="1"/>
    <row r="431720" hidden="1" outlineLevel="1"/>
    <row r="431721" hidden="1" outlineLevel="1"/>
    <row r="431722" hidden="1" outlineLevel="1"/>
    <row r="431723" hidden="1" outlineLevel="1"/>
    <row r="431724" hidden="1" outlineLevel="1"/>
    <row r="431725" hidden="1" outlineLevel="1"/>
    <row r="431726" hidden="1" outlineLevel="1"/>
    <row r="431727" hidden="1" outlineLevel="1"/>
    <row r="431728" hidden="1" outlineLevel="1"/>
    <row r="431729" hidden="1" outlineLevel="1"/>
    <row r="431730" hidden="1" outlineLevel="1"/>
    <row r="431731" hidden="1" outlineLevel="1"/>
    <row r="431732" hidden="1" outlineLevel="1"/>
    <row r="431733" hidden="1" outlineLevel="1"/>
    <row r="431734" hidden="1" outlineLevel="1"/>
    <row r="431735" hidden="1" outlineLevel="1"/>
    <row r="431736" hidden="1" outlineLevel="1"/>
    <row r="431737" hidden="1" outlineLevel="1"/>
    <row r="431738" hidden="1" outlineLevel="1"/>
    <row r="431739" hidden="1" outlineLevel="1"/>
    <row r="431740" hidden="1" outlineLevel="1"/>
    <row r="431741" hidden="1" outlineLevel="1"/>
    <row r="431742" hidden="1" outlineLevel="1"/>
    <row r="431743" hidden="1" outlineLevel="1"/>
    <row r="431744" hidden="1" outlineLevel="1"/>
    <row r="431745" hidden="1" outlineLevel="1"/>
    <row r="431746" hidden="1" outlineLevel="1"/>
    <row r="431747" hidden="1" outlineLevel="1"/>
    <row r="431748" hidden="1" outlineLevel="1"/>
    <row r="431749" hidden="1" outlineLevel="1"/>
    <row r="431750" hidden="1" outlineLevel="1"/>
    <row r="431751" hidden="1" outlineLevel="1"/>
    <row r="431752" hidden="1" outlineLevel="1"/>
    <row r="431753" hidden="1" outlineLevel="1"/>
    <row r="431754" hidden="1" outlineLevel="1"/>
    <row r="431755" hidden="1" outlineLevel="1"/>
    <row r="431756" hidden="1" outlineLevel="1"/>
    <row r="431757" hidden="1" outlineLevel="1"/>
    <row r="431758" hidden="1" outlineLevel="1"/>
    <row r="431759" hidden="1" outlineLevel="1"/>
    <row r="431760" hidden="1" outlineLevel="1"/>
    <row r="431761" hidden="1" outlineLevel="1"/>
    <row r="431762" hidden="1" outlineLevel="1"/>
    <row r="431763" hidden="1" outlineLevel="1"/>
    <row r="431764" hidden="1" outlineLevel="1"/>
    <row r="431765" hidden="1" outlineLevel="1"/>
    <row r="431766" hidden="1" outlineLevel="1"/>
    <row r="431767" hidden="1" outlineLevel="1"/>
    <row r="431768" hidden="1" outlineLevel="1"/>
    <row r="431769" hidden="1" outlineLevel="1"/>
    <row r="431770" hidden="1" outlineLevel="1"/>
    <row r="431771" hidden="1" outlineLevel="1"/>
    <row r="431772" hidden="1" outlineLevel="1"/>
    <row r="431773" hidden="1" outlineLevel="1"/>
    <row r="431774" hidden="1" outlineLevel="1"/>
    <row r="431775" hidden="1" outlineLevel="1"/>
    <row r="431776" hidden="1" outlineLevel="1"/>
    <row r="431777" hidden="1" outlineLevel="1"/>
    <row r="431778" hidden="1" outlineLevel="1"/>
    <row r="431779" hidden="1" outlineLevel="1"/>
    <row r="431780" hidden="1" outlineLevel="1"/>
    <row r="431781" hidden="1" outlineLevel="1"/>
    <row r="431782" hidden="1" outlineLevel="1"/>
    <row r="431783" hidden="1" outlineLevel="1"/>
    <row r="431784" hidden="1" outlineLevel="1"/>
    <row r="431785" hidden="1" outlineLevel="1"/>
    <row r="431786" hidden="1" outlineLevel="1"/>
    <row r="431787" hidden="1" outlineLevel="1"/>
    <row r="431788" hidden="1" outlineLevel="1"/>
    <row r="431789" hidden="1" outlineLevel="1"/>
    <row r="431790" hidden="1" outlineLevel="1"/>
    <row r="431791" hidden="1" outlineLevel="1"/>
    <row r="431792" hidden="1" outlineLevel="1"/>
    <row r="431793" hidden="1" outlineLevel="1"/>
    <row r="431794" hidden="1" outlineLevel="1"/>
    <row r="431795" hidden="1" outlineLevel="1"/>
    <row r="431796" hidden="1" outlineLevel="1"/>
    <row r="431797" hidden="1" outlineLevel="1"/>
    <row r="431798" hidden="1" outlineLevel="1"/>
    <row r="431799" hidden="1" outlineLevel="1"/>
    <row r="431800" hidden="1" outlineLevel="1"/>
    <row r="431801" hidden="1" outlineLevel="1"/>
    <row r="431802" hidden="1" outlineLevel="1"/>
    <row r="431803" hidden="1" outlineLevel="1"/>
    <row r="431804" hidden="1" outlineLevel="1"/>
    <row r="431805" hidden="1" outlineLevel="1"/>
    <row r="431806" hidden="1" outlineLevel="1"/>
    <row r="431807" hidden="1" outlineLevel="1"/>
    <row r="431808" hidden="1" outlineLevel="1"/>
    <row r="431809" hidden="1" outlineLevel="1"/>
    <row r="431810" hidden="1" outlineLevel="1"/>
    <row r="431811" hidden="1" outlineLevel="1"/>
    <row r="431812" hidden="1" outlineLevel="1"/>
    <row r="431813" hidden="1" outlineLevel="1"/>
    <row r="431814" hidden="1" outlineLevel="1"/>
    <row r="431815" hidden="1" outlineLevel="1"/>
    <row r="431816" hidden="1" outlineLevel="1"/>
    <row r="431817" hidden="1" outlineLevel="1"/>
    <row r="431818" hidden="1" outlineLevel="1"/>
    <row r="431819" hidden="1" outlineLevel="1"/>
    <row r="431820" hidden="1" outlineLevel="1"/>
    <row r="431821" hidden="1" outlineLevel="1"/>
    <row r="431822" hidden="1" outlineLevel="1"/>
    <row r="431823" hidden="1" outlineLevel="1"/>
    <row r="431824" hidden="1" outlineLevel="1"/>
    <row r="431825" hidden="1" outlineLevel="1"/>
    <row r="431826" hidden="1" outlineLevel="1"/>
    <row r="431827" hidden="1" outlineLevel="1"/>
    <row r="431828" hidden="1" outlineLevel="1"/>
    <row r="431829" hidden="1" outlineLevel="1"/>
    <row r="431830" hidden="1" outlineLevel="1"/>
    <row r="431831" hidden="1" outlineLevel="1"/>
    <row r="431832" hidden="1" outlineLevel="1"/>
    <row r="431833" hidden="1" outlineLevel="1"/>
    <row r="431834" hidden="1" outlineLevel="1"/>
    <row r="431835" hidden="1" outlineLevel="1"/>
    <row r="431836" hidden="1" outlineLevel="1"/>
    <row r="431837" hidden="1" outlineLevel="1"/>
    <row r="431838" hidden="1" outlineLevel="1"/>
    <row r="431839" hidden="1" outlineLevel="1"/>
    <row r="431840" hidden="1" outlineLevel="1"/>
    <row r="431841" hidden="1" outlineLevel="1"/>
    <row r="431842" hidden="1" outlineLevel="1"/>
    <row r="431843" hidden="1" outlineLevel="1"/>
    <row r="431844" hidden="1" outlineLevel="1"/>
    <row r="431845" hidden="1" outlineLevel="1"/>
    <row r="431846" hidden="1" outlineLevel="1"/>
    <row r="431847" hidden="1" outlineLevel="1"/>
    <row r="431848" hidden="1" outlineLevel="1"/>
    <row r="431849" hidden="1" outlineLevel="1"/>
    <row r="431850" hidden="1" outlineLevel="1"/>
    <row r="431851" hidden="1" outlineLevel="1"/>
    <row r="431852" hidden="1" outlineLevel="1"/>
    <row r="431853" hidden="1" outlineLevel="1"/>
    <row r="431854" hidden="1" outlineLevel="1"/>
    <row r="431855" hidden="1" outlineLevel="1"/>
    <row r="431856" hidden="1" outlineLevel="1"/>
    <row r="431857" hidden="1" outlineLevel="1"/>
    <row r="431858" hidden="1" outlineLevel="1"/>
    <row r="431859" hidden="1" outlineLevel="1"/>
    <row r="431860" hidden="1" outlineLevel="1"/>
    <row r="431861" hidden="1" outlineLevel="1"/>
    <row r="431862" hidden="1" outlineLevel="1"/>
    <row r="431863" hidden="1" outlineLevel="1"/>
    <row r="431864" hidden="1" outlineLevel="1"/>
    <row r="431865" hidden="1" outlineLevel="1"/>
    <row r="431866" hidden="1" outlineLevel="1"/>
    <row r="431867" hidden="1" outlineLevel="1"/>
    <row r="431868" hidden="1" outlineLevel="1"/>
    <row r="431869" hidden="1" outlineLevel="1"/>
    <row r="431870" hidden="1" outlineLevel="1"/>
    <row r="431871" hidden="1" outlineLevel="1"/>
    <row r="431872" hidden="1" outlineLevel="1"/>
    <row r="431873" hidden="1" outlineLevel="1"/>
    <row r="431874" hidden="1" outlineLevel="1"/>
    <row r="431875" hidden="1" outlineLevel="1"/>
    <row r="431876" hidden="1" outlineLevel="1"/>
    <row r="431877" hidden="1" outlineLevel="1"/>
    <row r="431878" hidden="1" outlineLevel="1"/>
    <row r="431879" hidden="1" outlineLevel="1"/>
    <row r="431880" hidden="1" outlineLevel="1"/>
    <row r="431881" hidden="1" outlineLevel="1"/>
    <row r="431882" hidden="1" outlineLevel="1"/>
    <row r="431883" hidden="1" outlineLevel="1"/>
    <row r="431884" hidden="1" outlineLevel="1"/>
    <row r="431885" hidden="1" outlineLevel="1"/>
    <row r="431886" hidden="1" outlineLevel="1"/>
    <row r="431887" hidden="1" outlineLevel="1"/>
    <row r="431888" hidden="1" outlineLevel="1"/>
    <row r="431889" hidden="1" outlineLevel="1"/>
    <row r="431890" hidden="1" outlineLevel="1"/>
    <row r="431891" hidden="1" outlineLevel="1"/>
    <row r="431892" hidden="1" outlineLevel="1"/>
    <row r="431893" hidden="1" outlineLevel="1"/>
    <row r="431894" hidden="1" outlineLevel="1"/>
    <row r="431895" hidden="1" outlineLevel="1"/>
    <row r="431896" hidden="1" outlineLevel="1"/>
    <row r="431897" hidden="1" outlineLevel="1"/>
    <row r="431898" hidden="1" outlineLevel="1"/>
    <row r="431899" hidden="1" outlineLevel="1"/>
    <row r="431900" hidden="1" outlineLevel="1"/>
    <row r="431901" hidden="1" outlineLevel="1"/>
    <row r="431902" hidden="1" outlineLevel="1"/>
    <row r="431903" hidden="1" outlineLevel="1"/>
    <row r="431904" hidden="1" outlineLevel="1"/>
    <row r="431905" hidden="1" outlineLevel="1"/>
    <row r="431906" hidden="1" outlineLevel="1"/>
    <row r="431907" hidden="1" outlineLevel="1"/>
    <row r="431908" hidden="1" outlineLevel="1"/>
    <row r="431909" hidden="1" outlineLevel="1"/>
    <row r="431910" hidden="1" outlineLevel="1"/>
    <row r="431911" hidden="1" outlineLevel="1"/>
    <row r="431912" hidden="1" outlineLevel="1"/>
    <row r="431913" hidden="1" outlineLevel="1"/>
    <row r="431914" hidden="1" outlineLevel="1"/>
    <row r="431915" hidden="1" outlineLevel="1"/>
    <row r="431916" hidden="1" outlineLevel="1"/>
    <row r="431917" hidden="1" outlineLevel="1"/>
    <row r="431918" hidden="1" outlineLevel="1"/>
    <row r="431919" hidden="1" outlineLevel="1"/>
    <row r="431920" hidden="1" outlineLevel="1"/>
    <row r="431921" hidden="1" outlineLevel="1"/>
    <row r="431922" hidden="1" outlineLevel="1"/>
    <row r="431923" hidden="1" outlineLevel="1"/>
    <row r="431924" hidden="1" outlineLevel="1"/>
    <row r="431925" hidden="1" outlineLevel="1"/>
    <row r="431926" hidden="1" outlineLevel="1"/>
    <row r="431927" hidden="1" outlineLevel="1"/>
    <row r="431928" hidden="1" outlineLevel="1"/>
    <row r="431929" hidden="1" outlineLevel="1"/>
    <row r="431930" hidden="1" outlineLevel="1"/>
    <row r="431931" hidden="1" outlineLevel="1"/>
    <row r="431932" hidden="1" outlineLevel="1"/>
    <row r="431933" hidden="1" outlineLevel="1"/>
    <row r="431934" hidden="1" outlineLevel="1"/>
    <row r="431935" hidden="1" outlineLevel="1"/>
    <row r="431936" hidden="1" outlineLevel="1"/>
    <row r="431937" hidden="1" outlineLevel="1"/>
    <row r="431938" hidden="1" outlineLevel="1"/>
    <row r="431939" hidden="1" outlineLevel="1"/>
    <row r="431940" hidden="1" outlineLevel="1"/>
    <row r="431941" hidden="1" outlineLevel="1"/>
    <row r="431942" hidden="1" outlineLevel="1"/>
    <row r="431943" hidden="1" outlineLevel="1"/>
    <row r="431944" hidden="1" outlineLevel="1"/>
    <row r="431945" hidden="1" outlineLevel="1"/>
    <row r="431946" hidden="1" outlineLevel="1"/>
    <row r="431947" hidden="1" outlineLevel="1"/>
    <row r="431948" hidden="1" outlineLevel="1"/>
    <row r="431949" hidden="1" outlineLevel="1"/>
    <row r="431950" hidden="1" outlineLevel="1"/>
    <row r="431951" hidden="1" outlineLevel="1"/>
    <row r="431952" hidden="1" outlineLevel="1"/>
    <row r="431953" hidden="1" outlineLevel="1"/>
    <row r="431954" hidden="1" outlineLevel="1"/>
    <row r="431955" hidden="1" outlineLevel="1"/>
    <row r="431956" hidden="1" outlineLevel="1"/>
    <row r="431957" hidden="1" outlineLevel="1"/>
    <row r="431958" hidden="1" outlineLevel="1"/>
    <row r="431959" hidden="1" outlineLevel="1"/>
    <row r="431960" hidden="1" outlineLevel="1"/>
    <row r="431961" hidden="1" outlineLevel="1"/>
    <row r="431962" hidden="1" outlineLevel="1"/>
    <row r="431963" hidden="1" outlineLevel="1"/>
    <row r="431964" hidden="1" outlineLevel="1"/>
    <row r="431965" hidden="1" outlineLevel="1"/>
    <row r="431966" hidden="1" outlineLevel="1"/>
    <row r="431967" hidden="1" outlineLevel="1"/>
    <row r="431968" hidden="1" outlineLevel="1"/>
    <row r="431969" hidden="1" outlineLevel="1"/>
    <row r="431970" hidden="1" outlineLevel="1"/>
    <row r="431971" hidden="1" outlineLevel="1"/>
    <row r="431972" hidden="1" outlineLevel="1"/>
    <row r="431973" hidden="1" outlineLevel="1"/>
    <row r="431974" hidden="1" outlineLevel="1"/>
    <row r="431975" hidden="1" outlineLevel="1"/>
    <row r="431976" hidden="1" outlineLevel="1"/>
    <row r="431977" hidden="1" outlineLevel="1"/>
    <row r="431978" hidden="1" outlineLevel="1"/>
    <row r="431979" hidden="1" outlineLevel="1"/>
    <row r="431980" hidden="1" outlineLevel="1"/>
    <row r="431981" hidden="1" outlineLevel="1"/>
    <row r="431982" hidden="1" outlineLevel="1"/>
    <row r="431983" hidden="1" outlineLevel="1"/>
    <row r="431984" hidden="1" outlineLevel="1"/>
    <row r="431985" hidden="1" outlineLevel="1"/>
    <row r="431986" hidden="1" outlineLevel="1"/>
    <row r="431987" hidden="1" outlineLevel="1"/>
    <row r="431988" hidden="1" outlineLevel="1"/>
    <row r="431989" hidden="1" outlineLevel="1"/>
    <row r="431990" hidden="1" outlineLevel="1"/>
    <row r="431991" hidden="1" outlineLevel="1"/>
    <row r="431992" hidden="1" outlineLevel="1"/>
    <row r="431993" hidden="1" outlineLevel="1"/>
    <row r="431994" hidden="1" outlineLevel="1"/>
    <row r="431995" hidden="1" outlineLevel="1"/>
    <row r="431996" hidden="1" outlineLevel="1"/>
    <row r="431997" hidden="1" outlineLevel="1"/>
    <row r="431998" hidden="1" outlineLevel="1"/>
    <row r="431999" hidden="1" outlineLevel="1"/>
    <row r="432000" hidden="1" outlineLevel="1"/>
    <row r="432001" hidden="1" outlineLevel="1"/>
    <row r="432002" hidden="1" outlineLevel="1"/>
    <row r="432003" hidden="1" outlineLevel="1"/>
    <row r="432004" hidden="1" outlineLevel="1"/>
    <row r="432005" hidden="1" outlineLevel="1"/>
    <row r="432006" hidden="1" outlineLevel="1"/>
    <row r="432007" hidden="1" outlineLevel="1"/>
    <row r="432008" hidden="1" outlineLevel="1"/>
    <row r="432009" hidden="1" outlineLevel="1"/>
    <row r="432010" hidden="1" outlineLevel="1"/>
    <row r="432011" hidden="1" outlineLevel="1"/>
    <row r="432012" hidden="1" outlineLevel="1"/>
    <row r="432013" hidden="1" outlineLevel="1"/>
    <row r="432014" hidden="1" outlineLevel="1"/>
    <row r="432015" hidden="1" outlineLevel="1"/>
    <row r="432016" hidden="1" outlineLevel="1"/>
    <row r="432017" hidden="1" outlineLevel="1"/>
    <row r="432018" hidden="1" outlineLevel="1"/>
    <row r="432019" hidden="1" outlineLevel="1"/>
    <row r="432020" hidden="1" outlineLevel="1"/>
    <row r="432021" hidden="1" outlineLevel="1"/>
    <row r="432022" hidden="1" outlineLevel="1"/>
    <row r="432023" hidden="1" outlineLevel="1"/>
    <row r="432024" hidden="1" outlineLevel="1"/>
    <row r="432025" hidden="1" outlineLevel="1"/>
    <row r="432026" hidden="1" outlineLevel="1"/>
    <row r="432027" hidden="1" outlineLevel="1"/>
    <row r="432028" hidden="1" outlineLevel="1"/>
    <row r="432029" hidden="1" outlineLevel="1"/>
    <row r="432030" hidden="1" outlineLevel="1"/>
    <row r="432031" hidden="1" outlineLevel="1"/>
    <row r="432032" hidden="1" outlineLevel="1"/>
    <row r="432033" hidden="1" outlineLevel="1"/>
    <row r="432034" hidden="1" outlineLevel="1"/>
    <row r="432035" hidden="1" outlineLevel="1"/>
    <row r="432036" hidden="1" outlineLevel="1"/>
    <row r="432037" hidden="1" outlineLevel="1"/>
    <row r="432038" hidden="1" outlineLevel="1"/>
    <row r="432039" hidden="1" outlineLevel="1"/>
    <row r="432040" hidden="1" outlineLevel="1"/>
    <row r="432041" hidden="1" outlineLevel="1"/>
    <row r="432042" hidden="1" outlineLevel="1"/>
    <row r="432043" hidden="1" outlineLevel="1"/>
    <row r="432044" hidden="1" outlineLevel="1"/>
    <row r="432045" hidden="1" outlineLevel="1"/>
    <row r="432046" hidden="1" outlineLevel="1"/>
    <row r="432047" hidden="1" outlineLevel="1"/>
    <row r="432048" hidden="1" outlineLevel="1"/>
    <row r="432049" hidden="1" outlineLevel="1"/>
    <row r="432050" hidden="1" outlineLevel="1"/>
    <row r="432051" hidden="1" outlineLevel="1"/>
    <row r="432052" hidden="1" outlineLevel="1"/>
    <row r="432053" hidden="1" outlineLevel="1"/>
    <row r="432054" hidden="1" outlineLevel="1"/>
    <row r="432055" hidden="1" outlineLevel="1"/>
    <row r="432056" hidden="1" outlineLevel="1"/>
    <row r="432057" hidden="1" outlineLevel="1"/>
    <row r="432058" hidden="1" outlineLevel="1"/>
    <row r="432059" hidden="1" outlineLevel="1"/>
    <row r="432060" hidden="1" outlineLevel="1"/>
    <row r="432061" hidden="1" outlineLevel="1"/>
    <row r="432062" hidden="1" outlineLevel="1"/>
    <row r="432063" hidden="1" outlineLevel="1"/>
    <row r="432064" hidden="1" outlineLevel="1"/>
    <row r="432065" hidden="1" outlineLevel="1"/>
    <row r="432066" hidden="1" outlineLevel="1"/>
    <row r="432067" hidden="1" outlineLevel="1"/>
    <row r="432068" hidden="1" outlineLevel="1"/>
    <row r="432069" hidden="1" outlineLevel="1"/>
    <row r="432070" hidden="1" outlineLevel="1"/>
    <row r="432071" hidden="1" outlineLevel="1"/>
    <row r="432072" hidden="1" outlineLevel="1"/>
    <row r="432073" hidden="1" outlineLevel="1"/>
    <row r="432074" hidden="1" outlineLevel="1"/>
    <row r="432075" hidden="1" outlineLevel="1"/>
    <row r="432076" hidden="1" outlineLevel="1"/>
    <row r="432077" hidden="1" outlineLevel="1"/>
    <row r="432078" hidden="1" outlineLevel="1"/>
    <row r="432079" hidden="1" outlineLevel="1"/>
    <row r="432080" hidden="1" outlineLevel="1"/>
    <row r="432081" hidden="1" outlineLevel="1"/>
    <row r="432082" hidden="1" outlineLevel="1"/>
    <row r="432083" hidden="1" outlineLevel="1"/>
    <row r="432084" hidden="1" outlineLevel="1"/>
    <row r="432085" hidden="1" outlineLevel="1"/>
    <row r="432086" hidden="1" outlineLevel="1"/>
    <row r="432087" hidden="1" outlineLevel="1"/>
    <row r="432088" hidden="1" outlineLevel="1"/>
    <row r="432089" hidden="1" outlineLevel="1"/>
    <row r="432090" hidden="1" outlineLevel="1"/>
    <row r="432091" hidden="1" outlineLevel="1"/>
    <row r="432092" hidden="1" outlineLevel="1"/>
    <row r="432093" hidden="1" outlineLevel="1"/>
    <row r="432094" hidden="1" outlineLevel="1"/>
    <row r="432095" hidden="1" outlineLevel="1"/>
    <row r="432096" hidden="1" outlineLevel="1"/>
    <row r="432097" hidden="1" outlineLevel="1"/>
    <row r="432098" hidden="1" outlineLevel="1"/>
    <row r="432099" hidden="1" outlineLevel="1"/>
    <row r="432100" hidden="1" outlineLevel="1"/>
    <row r="432101" hidden="1" outlineLevel="1"/>
    <row r="432102" hidden="1" outlineLevel="1"/>
    <row r="432103" hidden="1" outlineLevel="1"/>
    <row r="432104" hidden="1" outlineLevel="1"/>
    <row r="432105" hidden="1" outlineLevel="1"/>
    <row r="432106" hidden="1" outlineLevel="1"/>
    <row r="432107" hidden="1" outlineLevel="1"/>
    <row r="432108" hidden="1" outlineLevel="1"/>
    <row r="432109" hidden="1" outlineLevel="1"/>
    <row r="432110" hidden="1" outlineLevel="1"/>
    <row r="432111" hidden="1" outlineLevel="1"/>
    <row r="432112" hidden="1" outlineLevel="1"/>
    <row r="432113" hidden="1" outlineLevel="1"/>
    <row r="432114" hidden="1" outlineLevel="1"/>
    <row r="432115" hidden="1" outlineLevel="1"/>
    <row r="432116" hidden="1" outlineLevel="1"/>
    <row r="432117" hidden="1" outlineLevel="1"/>
    <row r="432118" hidden="1" outlineLevel="1"/>
    <row r="432119" hidden="1" outlineLevel="1"/>
    <row r="432120" hidden="1" outlineLevel="1"/>
    <row r="432121" hidden="1" outlineLevel="1"/>
    <row r="432122" hidden="1" outlineLevel="1"/>
    <row r="432123" hidden="1" outlineLevel="1"/>
    <row r="432124" hidden="1" outlineLevel="1"/>
    <row r="432125" hidden="1" outlineLevel="1"/>
    <row r="432126" hidden="1" outlineLevel="1"/>
    <row r="432127" hidden="1" outlineLevel="1"/>
    <row r="432128" hidden="1" outlineLevel="1"/>
    <row r="432129" hidden="1" outlineLevel="1"/>
    <row r="432130" hidden="1" outlineLevel="1"/>
    <row r="432131" hidden="1" outlineLevel="1"/>
    <row r="432132" hidden="1" outlineLevel="1"/>
    <row r="432133" hidden="1" outlineLevel="1"/>
    <row r="432134" hidden="1" outlineLevel="1"/>
    <row r="432135" hidden="1" outlineLevel="1"/>
    <row r="432136" hidden="1" outlineLevel="1"/>
    <row r="432137" hidden="1" outlineLevel="1"/>
    <row r="432138" hidden="1" outlineLevel="1"/>
    <row r="432139" hidden="1" outlineLevel="1"/>
    <row r="432140" hidden="1" outlineLevel="1"/>
    <row r="432141" hidden="1" outlineLevel="1"/>
    <row r="432142" hidden="1" outlineLevel="1"/>
    <row r="432143" hidden="1" outlineLevel="1"/>
    <row r="432144" hidden="1" outlineLevel="1"/>
    <row r="432145" hidden="1" outlineLevel="1"/>
    <row r="432146" hidden="1" outlineLevel="1"/>
    <row r="432147" hidden="1" outlineLevel="1"/>
    <row r="432148" hidden="1" outlineLevel="1"/>
    <row r="432149" hidden="1" outlineLevel="1"/>
    <row r="432150" hidden="1" outlineLevel="1"/>
    <row r="432151" hidden="1" outlineLevel="1"/>
    <row r="432152" hidden="1" outlineLevel="1"/>
    <row r="432153" hidden="1" outlineLevel="1"/>
    <row r="432154" hidden="1" outlineLevel="1"/>
    <row r="432155" hidden="1" outlineLevel="1"/>
    <row r="432156" hidden="1" outlineLevel="1"/>
    <row r="432157" hidden="1" outlineLevel="1"/>
    <row r="432158" hidden="1" outlineLevel="1"/>
    <row r="432159" hidden="1" outlineLevel="1"/>
    <row r="432160" hidden="1" outlineLevel="1"/>
    <row r="432161" hidden="1" outlineLevel="1"/>
    <row r="432162" hidden="1" outlineLevel="1"/>
    <row r="432163" hidden="1" outlineLevel="1"/>
    <row r="432164" hidden="1" outlineLevel="1"/>
    <row r="432165" hidden="1" outlineLevel="1"/>
    <row r="432166" hidden="1" outlineLevel="1"/>
    <row r="432167" hidden="1" outlineLevel="1"/>
    <row r="432168" hidden="1" outlineLevel="1"/>
    <row r="432169" hidden="1" outlineLevel="1"/>
    <row r="432170" hidden="1" outlineLevel="1"/>
    <row r="432171" hidden="1" outlineLevel="1"/>
    <row r="432172" hidden="1" outlineLevel="1"/>
    <row r="432173" hidden="1" outlineLevel="1"/>
    <row r="432174" hidden="1" outlineLevel="1"/>
    <row r="432175" hidden="1" outlineLevel="1"/>
    <row r="432176" hidden="1" outlineLevel="1"/>
    <row r="432177" hidden="1" outlineLevel="1"/>
    <row r="432178" hidden="1" outlineLevel="1"/>
    <row r="432179" hidden="1" outlineLevel="1"/>
    <row r="432180" hidden="1" outlineLevel="1"/>
    <row r="432181" hidden="1" outlineLevel="1"/>
    <row r="432182" hidden="1" outlineLevel="1"/>
    <row r="432183" hidden="1" outlineLevel="1"/>
    <row r="432184" hidden="1" outlineLevel="1"/>
    <row r="432185" hidden="1" outlineLevel="1"/>
    <row r="432186" hidden="1" outlineLevel="1"/>
    <row r="432187" hidden="1" outlineLevel="1"/>
    <row r="432188" hidden="1" outlineLevel="1"/>
    <row r="432189" hidden="1" outlineLevel="1"/>
    <row r="432190" hidden="1" outlineLevel="1"/>
    <row r="432191" hidden="1" outlineLevel="1"/>
    <row r="432192" hidden="1" outlineLevel="1"/>
    <row r="432193" hidden="1" outlineLevel="1"/>
    <row r="432194" hidden="1" outlineLevel="1"/>
    <row r="432195" hidden="1" outlineLevel="1"/>
    <row r="432196" hidden="1" outlineLevel="1"/>
    <row r="432197" hidden="1" outlineLevel="1"/>
    <row r="432198" hidden="1" outlineLevel="1"/>
    <row r="432199" hidden="1" outlineLevel="1"/>
    <row r="432200" hidden="1" outlineLevel="1"/>
    <row r="432201" hidden="1" outlineLevel="1"/>
    <row r="432202" hidden="1" outlineLevel="1"/>
    <row r="432203" hidden="1" outlineLevel="1"/>
    <row r="432204" hidden="1" outlineLevel="1"/>
    <row r="432205" hidden="1" outlineLevel="1"/>
    <row r="432206" hidden="1" outlineLevel="1"/>
    <row r="432207" hidden="1" outlineLevel="1"/>
    <row r="432208" hidden="1" outlineLevel="1"/>
    <row r="432209" hidden="1" outlineLevel="1"/>
    <row r="432210" hidden="1" outlineLevel="1"/>
    <row r="432211" hidden="1" outlineLevel="1"/>
    <row r="432212" hidden="1" outlineLevel="1"/>
    <row r="432213" hidden="1" outlineLevel="1"/>
    <row r="432214" hidden="1" outlineLevel="1"/>
    <row r="432215" hidden="1" outlineLevel="1"/>
    <row r="432216" hidden="1" outlineLevel="1"/>
    <row r="432217" hidden="1" outlineLevel="1"/>
    <row r="432218" hidden="1" outlineLevel="1"/>
    <row r="432219" hidden="1" outlineLevel="1"/>
    <row r="432220" hidden="1" outlineLevel="1"/>
    <row r="432221" hidden="1" outlineLevel="1"/>
    <row r="432222" hidden="1" outlineLevel="1"/>
    <row r="432223" hidden="1" outlineLevel="1"/>
    <row r="432224" hidden="1" outlineLevel="1"/>
    <row r="432225" hidden="1" outlineLevel="1"/>
    <row r="432226" hidden="1" outlineLevel="1"/>
    <row r="432227" hidden="1" outlineLevel="1"/>
    <row r="432228" hidden="1" outlineLevel="1"/>
    <row r="432229" hidden="1" outlineLevel="1"/>
    <row r="432230" hidden="1" outlineLevel="1"/>
    <row r="432231" hidden="1" outlineLevel="1"/>
    <row r="432232" hidden="1" outlineLevel="1"/>
    <row r="432233" hidden="1" outlineLevel="1"/>
    <row r="432234" hidden="1" outlineLevel="1"/>
    <row r="432235" hidden="1" outlineLevel="1"/>
    <row r="432236" hidden="1" outlineLevel="1"/>
    <row r="432237" hidden="1" outlineLevel="1"/>
    <row r="432238" hidden="1" outlineLevel="1"/>
    <row r="432239" hidden="1" outlineLevel="1"/>
    <row r="432240" hidden="1" outlineLevel="1"/>
    <row r="432241" hidden="1" outlineLevel="1"/>
    <row r="432242" hidden="1" outlineLevel="1"/>
    <row r="432243" hidden="1" outlineLevel="1"/>
    <row r="432244" hidden="1" outlineLevel="1"/>
    <row r="432245" hidden="1" outlineLevel="1"/>
    <row r="432246" hidden="1" outlineLevel="1"/>
    <row r="432247" hidden="1" outlineLevel="1"/>
    <row r="432248" hidden="1" outlineLevel="1"/>
    <row r="432249" hidden="1" outlineLevel="1"/>
    <row r="432250" hidden="1" outlineLevel="1"/>
    <row r="432251" hidden="1" outlineLevel="1"/>
    <row r="432252" hidden="1" outlineLevel="1"/>
    <row r="432253" hidden="1" outlineLevel="1"/>
    <row r="432254" hidden="1" outlineLevel="1"/>
    <row r="432255" hidden="1" outlineLevel="1"/>
    <row r="432256" hidden="1" outlineLevel="1"/>
    <row r="432257" hidden="1" outlineLevel="1"/>
    <row r="432258" hidden="1" outlineLevel="1"/>
    <row r="432259" hidden="1" outlineLevel="1"/>
    <row r="432260" hidden="1" outlineLevel="1"/>
    <row r="432261" hidden="1" outlineLevel="1"/>
    <row r="432262" hidden="1" outlineLevel="1"/>
    <row r="432263" hidden="1" outlineLevel="1"/>
    <row r="432264" hidden="1" outlineLevel="1"/>
    <row r="432265" hidden="1" outlineLevel="1"/>
    <row r="432266" hidden="1" outlineLevel="1"/>
    <row r="432267" hidden="1" outlineLevel="1"/>
    <row r="432268" hidden="1" outlineLevel="1"/>
    <row r="432269" hidden="1" outlineLevel="1"/>
    <row r="432270" hidden="1" outlineLevel="1"/>
    <row r="432271" hidden="1" outlineLevel="1"/>
    <row r="432272" hidden="1" outlineLevel="1"/>
    <row r="432273" hidden="1" outlineLevel="1"/>
    <row r="432274" hidden="1" outlineLevel="1"/>
    <row r="432275" hidden="1" outlineLevel="1"/>
    <row r="432276" hidden="1" outlineLevel="1"/>
    <row r="432277" hidden="1" outlineLevel="1"/>
    <row r="432278" hidden="1" outlineLevel="1"/>
    <row r="432279" hidden="1" outlineLevel="1"/>
    <row r="432280" hidden="1" outlineLevel="1"/>
    <row r="432281" hidden="1" outlineLevel="1"/>
    <row r="432282" hidden="1" outlineLevel="1"/>
    <row r="432283" hidden="1" outlineLevel="1"/>
    <row r="432284" hidden="1" outlineLevel="1"/>
    <row r="432285" hidden="1" outlineLevel="1"/>
    <row r="432286" hidden="1" outlineLevel="1"/>
    <row r="432287" hidden="1" outlineLevel="1"/>
    <row r="432288" hidden="1" outlineLevel="1"/>
    <row r="432289" hidden="1" outlineLevel="1"/>
    <row r="432290" hidden="1" outlineLevel="1"/>
    <row r="432291" hidden="1" outlineLevel="1"/>
    <row r="432292" hidden="1" outlineLevel="1"/>
    <row r="432293" hidden="1" outlineLevel="1"/>
    <row r="432294" hidden="1" outlineLevel="1"/>
    <row r="432295" hidden="1" outlineLevel="1"/>
    <row r="432296" hidden="1" outlineLevel="1"/>
    <row r="432297" hidden="1" outlineLevel="1"/>
    <row r="432298" hidden="1" outlineLevel="1"/>
    <row r="432299" hidden="1" outlineLevel="1"/>
    <row r="432300" hidden="1" outlineLevel="1"/>
    <row r="432301" hidden="1" outlineLevel="1"/>
    <row r="432302" hidden="1" outlineLevel="1"/>
    <row r="432303" hidden="1" outlineLevel="1"/>
    <row r="432304" hidden="1" outlineLevel="1"/>
    <row r="432305" hidden="1" outlineLevel="1"/>
    <row r="432306" hidden="1" outlineLevel="1"/>
    <row r="432307" hidden="1" outlineLevel="1"/>
    <row r="432308" hidden="1" outlineLevel="1"/>
    <row r="432309" hidden="1" outlineLevel="1"/>
    <row r="432310" hidden="1" outlineLevel="1"/>
    <row r="432311" hidden="1" outlineLevel="1"/>
    <row r="432312" hidden="1" outlineLevel="1"/>
    <row r="432313" hidden="1" outlineLevel="1"/>
    <row r="432314" hidden="1" outlineLevel="1"/>
    <row r="432315" hidden="1" outlineLevel="1"/>
    <row r="432316" hidden="1" outlineLevel="1"/>
    <row r="432317" hidden="1" outlineLevel="1"/>
    <row r="432318" hidden="1" outlineLevel="1"/>
    <row r="432319" hidden="1" outlineLevel="1"/>
    <row r="432320" hidden="1" outlineLevel="1"/>
    <row r="432321" hidden="1" outlineLevel="1"/>
    <row r="432322" hidden="1" outlineLevel="1"/>
    <row r="432323" hidden="1" outlineLevel="1"/>
    <row r="432324" hidden="1" outlineLevel="1"/>
    <row r="432325" hidden="1" outlineLevel="1"/>
    <row r="432326" hidden="1" outlineLevel="1"/>
    <row r="432327" hidden="1" outlineLevel="1"/>
    <row r="432328" hidden="1" outlineLevel="1"/>
    <row r="432329" hidden="1" outlineLevel="1"/>
    <row r="432330" hidden="1" outlineLevel="1"/>
    <row r="432331" hidden="1" outlineLevel="1"/>
    <row r="432332" hidden="1" outlineLevel="1"/>
    <row r="432333" hidden="1" outlineLevel="1"/>
    <row r="432334" hidden="1" outlineLevel="1"/>
    <row r="432335" hidden="1" outlineLevel="1"/>
    <row r="432336" hidden="1" outlineLevel="1"/>
    <row r="432337" hidden="1" outlineLevel="1"/>
    <row r="432338" hidden="1" outlineLevel="1"/>
    <row r="432339" hidden="1" outlineLevel="1"/>
    <row r="432340" hidden="1" outlineLevel="1"/>
    <row r="432341" hidden="1" outlineLevel="1"/>
    <row r="432342" hidden="1" outlineLevel="1"/>
    <row r="432343" hidden="1" outlineLevel="1"/>
    <row r="432344" hidden="1" outlineLevel="1"/>
    <row r="432345" hidden="1" outlineLevel="1"/>
    <row r="432346" hidden="1" outlineLevel="1"/>
    <row r="432347" hidden="1" outlineLevel="1"/>
    <row r="432348" hidden="1" outlineLevel="1"/>
    <row r="432349" hidden="1" outlineLevel="1"/>
    <row r="432350" hidden="1" outlineLevel="1"/>
    <row r="432351" hidden="1" outlineLevel="1"/>
    <row r="432352" hidden="1" outlineLevel="1"/>
    <row r="432353" hidden="1" outlineLevel="1"/>
    <row r="432354" hidden="1" outlineLevel="1"/>
    <row r="432355" hidden="1" outlineLevel="1"/>
    <row r="432356" hidden="1" outlineLevel="1"/>
    <row r="432357" hidden="1" outlineLevel="1"/>
    <row r="432358" hidden="1" outlineLevel="1"/>
    <row r="432359" hidden="1" outlineLevel="1"/>
    <row r="432360" hidden="1" outlineLevel="1"/>
    <row r="432361" hidden="1" outlineLevel="1"/>
    <row r="432362" hidden="1" outlineLevel="1"/>
    <row r="432363" hidden="1" outlineLevel="1"/>
    <row r="432364" hidden="1" outlineLevel="1"/>
    <row r="432365" hidden="1" outlineLevel="1"/>
    <row r="432366" hidden="1" outlineLevel="1"/>
    <row r="432367" hidden="1" outlineLevel="1"/>
    <row r="432368" hidden="1" outlineLevel="1"/>
    <row r="432369" hidden="1" outlineLevel="1"/>
    <row r="432370" hidden="1" outlineLevel="1"/>
    <row r="432371" hidden="1" outlineLevel="1"/>
    <row r="432372" hidden="1" outlineLevel="1"/>
    <row r="432373" hidden="1" outlineLevel="1"/>
    <row r="432374" hidden="1" outlineLevel="1"/>
    <row r="432375" hidden="1" outlineLevel="1"/>
    <row r="432376" hidden="1" outlineLevel="1"/>
    <row r="432377" hidden="1" outlineLevel="1"/>
    <row r="432378" hidden="1" outlineLevel="1"/>
    <row r="432379" hidden="1" outlineLevel="1"/>
    <row r="432380" hidden="1" outlineLevel="1"/>
    <row r="432381" hidden="1" outlineLevel="1"/>
    <row r="432382" hidden="1" outlineLevel="1"/>
    <row r="432383" hidden="1" outlineLevel="1"/>
    <row r="432384" hidden="1" outlineLevel="1"/>
    <row r="432385" hidden="1" outlineLevel="1"/>
    <row r="432386" hidden="1" outlineLevel="1"/>
    <row r="432387" hidden="1" outlineLevel="1"/>
    <row r="432388" hidden="1" outlineLevel="1"/>
    <row r="432389" hidden="1" outlineLevel="1"/>
    <row r="432390" hidden="1" outlineLevel="1"/>
    <row r="432391" hidden="1" outlineLevel="1"/>
    <row r="432392" hidden="1" outlineLevel="1"/>
    <row r="432393" hidden="1" outlineLevel="1"/>
    <row r="432394" hidden="1" outlineLevel="1"/>
    <row r="432395" hidden="1" outlineLevel="1"/>
    <row r="432396" hidden="1" outlineLevel="1"/>
    <row r="432397" hidden="1" outlineLevel="1"/>
    <row r="432398" hidden="1" outlineLevel="1"/>
    <row r="432399" hidden="1" outlineLevel="1"/>
    <row r="432400" hidden="1" outlineLevel="1"/>
    <row r="432401" hidden="1" outlineLevel="1"/>
    <row r="432402" hidden="1" outlineLevel="1"/>
    <row r="432403" hidden="1" outlineLevel="1"/>
    <row r="432404" hidden="1" outlineLevel="1"/>
    <row r="432405" hidden="1" outlineLevel="1"/>
    <row r="432406" hidden="1" outlineLevel="1"/>
    <row r="432407" hidden="1" outlineLevel="1"/>
    <row r="432408" hidden="1" outlineLevel="1"/>
    <row r="432409" hidden="1" outlineLevel="1"/>
    <row r="432410" hidden="1" outlineLevel="1"/>
    <row r="432411" hidden="1" outlineLevel="1"/>
    <row r="432412" hidden="1" outlineLevel="1"/>
    <row r="432413" hidden="1" outlineLevel="1"/>
    <row r="432414" hidden="1" outlineLevel="1"/>
    <row r="432415" hidden="1" outlineLevel="1"/>
    <row r="432416" hidden="1" outlineLevel="1"/>
    <row r="432417" hidden="1" outlineLevel="1"/>
    <row r="432418" hidden="1" outlineLevel="1"/>
    <row r="432419" hidden="1" outlineLevel="1"/>
    <row r="432420" hidden="1" outlineLevel="1"/>
    <row r="432421" hidden="1" outlineLevel="1"/>
    <row r="432422" hidden="1" outlineLevel="1"/>
    <row r="432423" hidden="1" outlineLevel="1"/>
    <row r="432424" hidden="1" outlineLevel="1"/>
    <row r="432425" hidden="1" outlineLevel="1"/>
    <row r="432426" hidden="1" outlineLevel="1"/>
    <row r="432427" hidden="1" outlineLevel="1"/>
    <row r="432428" hidden="1" outlineLevel="1"/>
    <row r="432429" hidden="1" outlineLevel="1"/>
    <row r="432430" hidden="1" outlineLevel="1"/>
    <row r="432431" hidden="1" outlineLevel="1"/>
    <row r="432432" hidden="1" outlineLevel="1"/>
    <row r="432433" hidden="1" outlineLevel="1"/>
    <row r="432434" hidden="1" outlineLevel="1"/>
    <row r="432435" hidden="1" outlineLevel="1"/>
    <row r="432436" hidden="1" outlineLevel="1"/>
    <row r="432437" hidden="1" outlineLevel="1"/>
    <row r="432438" hidden="1" outlineLevel="1"/>
    <row r="432439" hidden="1" outlineLevel="1"/>
    <row r="432440" hidden="1" outlineLevel="1"/>
    <row r="432441" hidden="1" outlineLevel="1"/>
    <row r="432442" hidden="1" outlineLevel="1"/>
    <row r="432443" hidden="1" outlineLevel="1"/>
    <row r="432444" hidden="1" outlineLevel="1"/>
    <row r="432445" hidden="1" outlineLevel="1"/>
    <row r="432446" hidden="1" outlineLevel="1"/>
    <row r="432447" hidden="1" outlineLevel="1"/>
    <row r="432448" hidden="1" outlineLevel="1"/>
    <row r="432449" hidden="1" outlineLevel="1"/>
    <row r="432450" hidden="1" outlineLevel="1"/>
    <row r="432451" hidden="1" outlineLevel="1"/>
    <row r="432452" hidden="1" outlineLevel="1"/>
    <row r="432453" hidden="1" outlineLevel="1"/>
    <row r="432454" hidden="1" outlineLevel="1"/>
    <row r="432455" hidden="1" outlineLevel="1"/>
    <row r="432456" hidden="1" outlineLevel="1"/>
    <row r="432457" hidden="1" outlineLevel="1"/>
    <row r="432458" hidden="1" outlineLevel="1"/>
    <row r="432459" hidden="1" outlineLevel="1"/>
    <row r="432460" hidden="1" outlineLevel="1"/>
    <row r="432461" hidden="1" outlineLevel="1"/>
    <row r="432462" hidden="1" outlineLevel="1"/>
    <row r="432463" hidden="1" outlineLevel="1"/>
    <row r="432464" hidden="1" outlineLevel="1"/>
    <row r="432465" hidden="1" outlineLevel="1"/>
    <row r="432466" hidden="1" outlineLevel="1"/>
    <row r="432467" hidden="1" outlineLevel="1"/>
    <row r="432468" hidden="1" outlineLevel="1"/>
    <row r="432469" hidden="1" outlineLevel="1"/>
    <row r="432470" hidden="1" outlineLevel="1"/>
    <row r="432471" hidden="1" outlineLevel="1"/>
    <row r="432472" hidden="1" outlineLevel="1"/>
    <row r="432473" hidden="1" outlineLevel="1"/>
    <row r="432474" hidden="1" outlineLevel="1"/>
    <row r="432475" hidden="1" outlineLevel="1"/>
    <row r="432476" hidden="1" outlineLevel="1"/>
    <row r="432477" hidden="1" outlineLevel="1"/>
    <row r="432478" hidden="1" outlineLevel="1"/>
    <row r="432479" hidden="1" outlineLevel="1"/>
    <row r="432480" hidden="1" outlineLevel="1"/>
    <row r="432481" hidden="1" outlineLevel="1"/>
    <row r="432482" hidden="1" outlineLevel="1"/>
    <row r="432483" hidden="1" outlineLevel="1"/>
    <row r="432484" hidden="1" outlineLevel="1"/>
    <row r="432485" hidden="1" outlineLevel="1"/>
    <row r="432486" hidden="1" outlineLevel="1"/>
    <row r="432487" hidden="1" outlineLevel="1"/>
    <row r="432488" hidden="1" outlineLevel="1"/>
    <row r="432489" hidden="1" outlineLevel="1"/>
    <row r="432490" hidden="1" outlineLevel="1"/>
    <row r="432491" hidden="1" outlineLevel="1"/>
    <row r="432492" hidden="1" outlineLevel="1"/>
    <row r="432493" hidden="1" outlineLevel="1"/>
    <row r="432494" hidden="1" outlineLevel="1"/>
    <row r="432495" hidden="1" outlineLevel="1"/>
    <row r="432496" hidden="1" outlineLevel="1"/>
    <row r="432497" hidden="1" outlineLevel="1"/>
    <row r="432498" hidden="1" outlineLevel="1"/>
    <row r="432499" hidden="1" outlineLevel="1"/>
    <row r="432500" hidden="1" outlineLevel="1"/>
    <row r="432501" hidden="1" outlineLevel="1"/>
    <row r="432502" hidden="1" outlineLevel="1"/>
    <row r="432503" hidden="1" outlineLevel="1"/>
    <row r="432504" hidden="1" outlineLevel="1"/>
    <row r="432505" hidden="1" outlineLevel="1"/>
    <row r="432506" hidden="1" outlineLevel="1"/>
    <row r="432507" hidden="1" outlineLevel="1"/>
    <row r="432508" hidden="1" outlineLevel="1"/>
    <row r="432509" hidden="1" outlineLevel="1"/>
    <row r="432510" hidden="1" outlineLevel="1"/>
    <row r="432511" hidden="1" outlineLevel="1"/>
    <row r="432512" hidden="1" outlineLevel="1"/>
    <row r="432513" hidden="1" outlineLevel="1"/>
    <row r="432514" hidden="1" outlineLevel="1"/>
    <row r="432515" hidden="1" outlineLevel="1"/>
    <row r="432516" hidden="1" outlineLevel="1"/>
    <row r="432517" hidden="1" outlineLevel="1"/>
    <row r="432518" hidden="1" outlineLevel="1"/>
    <row r="432519" hidden="1" outlineLevel="1"/>
    <row r="432520" hidden="1" outlineLevel="1"/>
    <row r="432521" hidden="1" outlineLevel="1"/>
    <row r="432522" hidden="1" outlineLevel="1"/>
    <row r="432523" hidden="1" outlineLevel="1"/>
    <row r="432524" hidden="1" outlineLevel="1"/>
    <row r="432525" hidden="1" outlineLevel="1"/>
    <row r="432526" hidden="1" outlineLevel="1"/>
    <row r="432527" hidden="1" outlineLevel="1"/>
    <row r="432528" hidden="1" outlineLevel="1"/>
    <row r="432529" hidden="1" outlineLevel="1"/>
    <row r="432530" hidden="1" outlineLevel="1"/>
    <row r="432531" hidden="1" outlineLevel="1"/>
    <row r="432532" hidden="1" outlineLevel="1"/>
    <row r="432533" hidden="1" outlineLevel="1"/>
    <row r="432534" hidden="1" outlineLevel="1"/>
    <row r="432535" hidden="1" outlineLevel="1"/>
    <row r="432536" hidden="1" outlineLevel="1"/>
    <row r="432537" hidden="1" outlineLevel="1"/>
    <row r="432538" hidden="1" outlineLevel="1"/>
    <row r="432539" hidden="1" outlineLevel="1"/>
    <row r="432540" hidden="1" outlineLevel="1"/>
    <row r="432541" hidden="1" outlineLevel="1"/>
    <row r="432542" hidden="1" outlineLevel="1"/>
    <row r="432543" hidden="1" outlineLevel="1"/>
    <row r="432544" hidden="1" outlineLevel="1"/>
    <row r="432545" hidden="1" outlineLevel="1"/>
    <row r="432546" hidden="1" outlineLevel="1"/>
    <row r="432547" hidden="1" outlineLevel="1"/>
    <row r="432548" hidden="1" outlineLevel="1"/>
    <row r="432549" hidden="1" outlineLevel="1"/>
    <row r="432550" hidden="1" outlineLevel="1"/>
    <row r="432551" hidden="1" outlineLevel="1"/>
    <row r="432552" hidden="1" outlineLevel="1"/>
    <row r="432553" hidden="1" outlineLevel="1"/>
    <row r="432554" hidden="1" outlineLevel="1"/>
    <row r="432555" hidden="1" outlineLevel="1"/>
    <row r="432556" hidden="1" outlineLevel="1"/>
    <row r="432557" hidden="1" outlineLevel="1"/>
    <row r="432558" hidden="1" outlineLevel="1"/>
    <row r="432559" hidden="1" outlineLevel="1"/>
    <row r="432560" hidden="1" outlineLevel="1"/>
    <row r="432561" hidden="1" outlineLevel="1"/>
    <row r="432562" hidden="1" outlineLevel="1"/>
    <row r="432563" hidden="1" outlineLevel="1"/>
    <row r="432564" hidden="1" outlineLevel="1"/>
    <row r="432565" hidden="1" outlineLevel="1"/>
    <row r="432566" hidden="1" outlineLevel="1"/>
    <row r="432567" hidden="1" outlineLevel="1"/>
    <row r="432568" hidden="1" outlineLevel="1"/>
    <row r="432569" hidden="1" outlineLevel="1"/>
    <row r="432570" hidden="1" outlineLevel="1"/>
    <row r="432571" hidden="1" outlineLevel="1"/>
    <row r="432572" hidden="1" outlineLevel="1"/>
    <row r="432573" hidden="1" outlineLevel="1"/>
    <row r="432574" hidden="1" outlineLevel="1"/>
    <row r="432575" hidden="1" outlineLevel="1"/>
    <row r="432576" hidden="1" outlineLevel="1"/>
    <row r="432577" hidden="1" outlineLevel="1"/>
    <row r="432578" hidden="1" outlineLevel="1"/>
    <row r="432579" hidden="1" outlineLevel="1"/>
    <row r="432580" hidden="1" outlineLevel="1"/>
    <row r="432581" hidden="1" outlineLevel="1"/>
    <row r="432582" hidden="1" outlineLevel="1"/>
    <row r="432583" hidden="1" outlineLevel="1"/>
    <row r="432584" hidden="1" outlineLevel="1"/>
    <row r="432585" hidden="1" outlineLevel="1"/>
    <row r="432586" hidden="1" outlineLevel="1"/>
    <row r="432587" hidden="1" outlineLevel="1"/>
    <row r="432588" hidden="1" outlineLevel="1"/>
    <row r="432589" hidden="1" outlineLevel="1"/>
    <row r="432590" hidden="1" outlineLevel="1"/>
    <row r="432591" hidden="1" outlineLevel="1"/>
    <row r="432592" hidden="1" outlineLevel="1"/>
    <row r="432593" hidden="1" outlineLevel="1"/>
    <row r="432594" hidden="1" outlineLevel="1"/>
    <row r="432595" hidden="1" outlineLevel="1"/>
    <row r="432596" hidden="1" outlineLevel="1"/>
    <row r="432597" hidden="1" outlineLevel="1"/>
    <row r="432598" hidden="1" outlineLevel="1"/>
    <row r="432599" hidden="1" outlineLevel="1"/>
    <row r="432600" hidden="1" outlineLevel="1"/>
    <row r="432601" hidden="1" outlineLevel="1"/>
    <row r="432602" hidden="1" outlineLevel="1"/>
    <row r="432603" hidden="1" outlineLevel="1"/>
    <row r="432604" hidden="1" outlineLevel="1"/>
    <row r="432605" hidden="1" outlineLevel="1"/>
    <row r="432606" hidden="1" outlineLevel="1"/>
    <row r="432607" hidden="1" outlineLevel="1"/>
    <row r="432608" hidden="1" outlineLevel="1"/>
    <row r="432609" hidden="1" outlineLevel="1"/>
    <row r="432610" hidden="1" outlineLevel="1"/>
    <row r="432611" hidden="1" outlineLevel="1"/>
    <row r="432612" hidden="1" outlineLevel="1"/>
    <row r="432613" hidden="1" outlineLevel="1"/>
    <row r="432614" hidden="1" outlineLevel="1"/>
    <row r="432615" hidden="1" outlineLevel="1"/>
    <row r="432616" hidden="1" outlineLevel="1"/>
    <row r="432617" hidden="1" outlineLevel="1"/>
    <row r="432618" hidden="1" outlineLevel="1"/>
    <row r="432619" hidden="1" outlineLevel="1"/>
    <row r="432620" hidden="1" outlineLevel="1"/>
    <row r="432621" hidden="1" outlineLevel="1"/>
    <row r="432622" hidden="1" outlineLevel="1"/>
    <row r="432623" hidden="1" outlineLevel="1"/>
    <row r="432624" hidden="1" outlineLevel="1"/>
    <row r="432625" hidden="1" outlineLevel="1"/>
    <row r="432626" hidden="1" outlineLevel="1"/>
    <row r="432627" hidden="1" outlineLevel="1"/>
    <row r="432628" hidden="1" outlineLevel="1"/>
    <row r="432629" hidden="1" outlineLevel="1"/>
    <row r="432630" hidden="1" outlineLevel="1"/>
    <row r="432631" hidden="1" outlineLevel="1"/>
    <row r="432632" hidden="1" outlineLevel="1"/>
    <row r="432633" hidden="1" outlineLevel="1"/>
    <row r="432634" hidden="1" outlineLevel="1"/>
    <row r="432635" hidden="1" outlineLevel="1"/>
    <row r="432636" hidden="1" outlineLevel="1"/>
    <row r="432637" hidden="1" outlineLevel="1"/>
    <row r="432638" hidden="1" outlineLevel="1"/>
    <row r="432639" hidden="1" outlineLevel="1"/>
    <row r="432640" hidden="1" outlineLevel="1"/>
    <row r="432641" hidden="1" outlineLevel="1"/>
    <row r="432642" hidden="1" outlineLevel="1"/>
    <row r="432643" hidden="1" outlineLevel="1"/>
    <row r="432644" hidden="1" outlineLevel="1"/>
    <row r="432645" hidden="1" outlineLevel="1"/>
    <row r="432646" hidden="1" outlineLevel="1"/>
    <row r="432647" hidden="1" outlineLevel="1"/>
    <row r="432648" hidden="1" outlineLevel="1"/>
    <row r="432649" hidden="1" outlineLevel="1"/>
    <row r="432650" hidden="1" outlineLevel="1"/>
    <row r="432651" hidden="1" outlineLevel="1"/>
    <row r="432652" hidden="1" outlineLevel="1"/>
    <row r="432653" hidden="1" outlineLevel="1"/>
    <row r="432654" hidden="1" outlineLevel="1"/>
    <row r="432655" hidden="1" outlineLevel="1"/>
    <row r="432656" hidden="1" outlineLevel="1"/>
    <row r="432657" hidden="1" outlineLevel="1"/>
    <row r="432658" hidden="1" outlineLevel="1"/>
    <row r="432659" hidden="1" outlineLevel="1"/>
    <row r="432660" hidden="1" outlineLevel="1"/>
    <row r="432661" hidden="1" outlineLevel="1"/>
    <row r="432662" hidden="1" outlineLevel="1"/>
    <row r="432663" hidden="1" outlineLevel="1"/>
    <row r="432664" hidden="1" outlineLevel="1"/>
    <row r="432665" hidden="1" outlineLevel="1"/>
    <row r="432666" hidden="1" outlineLevel="1"/>
    <row r="432667" hidden="1" outlineLevel="1"/>
    <row r="432668" hidden="1" outlineLevel="1"/>
    <row r="432669" hidden="1" outlineLevel="1"/>
    <row r="432670" hidden="1" outlineLevel="1"/>
    <row r="432671" hidden="1" outlineLevel="1"/>
    <row r="432672" hidden="1" outlineLevel="1"/>
    <row r="432673" hidden="1" outlineLevel="1"/>
    <row r="432674" hidden="1" outlineLevel="1"/>
    <row r="432675" hidden="1" outlineLevel="1"/>
    <row r="432676" hidden="1" outlineLevel="1"/>
    <row r="432677" hidden="1" outlineLevel="1"/>
    <row r="432678" hidden="1" outlineLevel="1"/>
    <row r="432679" hidden="1" outlineLevel="1"/>
    <row r="432680" hidden="1" outlineLevel="1"/>
    <row r="432681" hidden="1" outlineLevel="1"/>
    <row r="432682" hidden="1" outlineLevel="1"/>
    <row r="432683" hidden="1" outlineLevel="1"/>
    <row r="432684" hidden="1" outlineLevel="1"/>
    <row r="432685" hidden="1" outlineLevel="1"/>
    <row r="432686" hidden="1" outlineLevel="1"/>
    <row r="432687" hidden="1" outlineLevel="1"/>
    <row r="432688" hidden="1" outlineLevel="1"/>
    <row r="432689" hidden="1" outlineLevel="1"/>
    <row r="432690" hidden="1" outlineLevel="1"/>
    <row r="432691" hidden="1" outlineLevel="1"/>
    <row r="432692" hidden="1" outlineLevel="1"/>
    <row r="432693" hidden="1" outlineLevel="1"/>
    <row r="432694" hidden="1" outlineLevel="1"/>
    <row r="432695" hidden="1" outlineLevel="1"/>
    <row r="432696" hidden="1" outlineLevel="1"/>
    <row r="432697" hidden="1" outlineLevel="1"/>
    <row r="432698" hidden="1" outlineLevel="1"/>
    <row r="432699" hidden="1" outlineLevel="1"/>
    <row r="432700" hidden="1" outlineLevel="1"/>
    <row r="432701" hidden="1" outlineLevel="1"/>
    <row r="432702" hidden="1" outlineLevel="1"/>
    <row r="432703" hidden="1" outlineLevel="1"/>
    <row r="432704" hidden="1" outlineLevel="1"/>
    <row r="432705" hidden="1" outlineLevel="1"/>
    <row r="432706" hidden="1" outlineLevel="1"/>
    <row r="432707" hidden="1" outlineLevel="1"/>
    <row r="432708" hidden="1" outlineLevel="1"/>
    <row r="432709" hidden="1" outlineLevel="1"/>
    <row r="432710" hidden="1" outlineLevel="1"/>
    <row r="432711" hidden="1" outlineLevel="1"/>
    <row r="432712" hidden="1" outlineLevel="1"/>
    <row r="432713" hidden="1" outlineLevel="1"/>
    <row r="432714" hidden="1" outlineLevel="1"/>
    <row r="432715" hidden="1" outlineLevel="1"/>
    <row r="432716" hidden="1" outlineLevel="1"/>
    <row r="432717" hidden="1" outlineLevel="1"/>
    <row r="432718" hidden="1" outlineLevel="1"/>
    <row r="432719" hidden="1" outlineLevel="1"/>
    <row r="432720" hidden="1" outlineLevel="1"/>
    <row r="432721" hidden="1" outlineLevel="1"/>
    <row r="432722" hidden="1" outlineLevel="1"/>
    <row r="432723" hidden="1" outlineLevel="1"/>
    <row r="432724" hidden="1" outlineLevel="1"/>
    <row r="432725" hidden="1" outlineLevel="1"/>
    <row r="432726" hidden="1" outlineLevel="1"/>
    <row r="432727" hidden="1" outlineLevel="1"/>
    <row r="432728" hidden="1" outlineLevel="1"/>
    <row r="432729" hidden="1" outlineLevel="1"/>
    <row r="432730" hidden="1" outlineLevel="1"/>
    <row r="432731" hidden="1" outlineLevel="1"/>
    <row r="432732" hidden="1" outlineLevel="1"/>
    <row r="432733" hidden="1" outlineLevel="1"/>
    <row r="432734" hidden="1" outlineLevel="1"/>
    <row r="432735" hidden="1" outlineLevel="1"/>
    <row r="432736" hidden="1" outlineLevel="1"/>
    <row r="432737" hidden="1" outlineLevel="1"/>
    <row r="432738" hidden="1" outlineLevel="1"/>
    <row r="432739" hidden="1" outlineLevel="1"/>
    <row r="432740" hidden="1" outlineLevel="1"/>
    <row r="432741" hidden="1" outlineLevel="1"/>
    <row r="432742" hidden="1" outlineLevel="1"/>
    <row r="432743" hidden="1" outlineLevel="1"/>
    <row r="432744" hidden="1" outlineLevel="1"/>
    <row r="432745" hidden="1" outlineLevel="1"/>
    <row r="432746" hidden="1" outlineLevel="1"/>
    <row r="432747" hidden="1" outlineLevel="1"/>
    <row r="432748" hidden="1" outlineLevel="1"/>
    <row r="432749" hidden="1" outlineLevel="1"/>
    <row r="432750" hidden="1" outlineLevel="1"/>
    <row r="432751" hidden="1" outlineLevel="1"/>
    <row r="432752" hidden="1" outlineLevel="1"/>
    <row r="432753" hidden="1" outlineLevel="1"/>
    <row r="432754" hidden="1" outlineLevel="1"/>
    <row r="432755" hidden="1" outlineLevel="1"/>
    <row r="432756" hidden="1" outlineLevel="1"/>
    <row r="432757" hidden="1" outlineLevel="1"/>
    <row r="432758" hidden="1" outlineLevel="1"/>
    <row r="432759" hidden="1" outlineLevel="1"/>
    <row r="432760" hidden="1" outlineLevel="1"/>
    <row r="432761" hidden="1" outlineLevel="1"/>
    <row r="432762" hidden="1" outlineLevel="1"/>
    <row r="432763" hidden="1" outlineLevel="1"/>
    <row r="432764" hidden="1" outlineLevel="1"/>
    <row r="432765" hidden="1" outlineLevel="1"/>
    <row r="432766" hidden="1" outlineLevel="1"/>
    <row r="432767" hidden="1" outlineLevel="1"/>
    <row r="432768" hidden="1" outlineLevel="1"/>
    <row r="432769" hidden="1" outlineLevel="1"/>
    <row r="432770" hidden="1" outlineLevel="1"/>
    <row r="432771" hidden="1" outlineLevel="1"/>
    <row r="432772" hidden="1" outlineLevel="1"/>
    <row r="432773" hidden="1" outlineLevel="1"/>
    <row r="432774" hidden="1" outlineLevel="1"/>
    <row r="432775" hidden="1" outlineLevel="1"/>
    <row r="432776" hidden="1" outlineLevel="1"/>
    <row r="432777" hidden="1" outlineLevel="1"/>
    <row r="432778" hidden="1" outlineLevel="1"/>
    <row r="432779" hidden="1" outlineLevel="1"/>
    <row r="432780" hidden="1" outlineLevel="1"/>
    <row r="432781" hidden="1" outlineLevel="1"/>
    <row r="432782" hidden="1" outlineLevel="1"/>
    <row r="432783" hidden="1" outlineLevel="1"/>
    <row r="432784" hidden="1" outlineLevel="1"/>
    <row r="432785" hidden="1" outlineLevel="1"/>
    <row r="432786" hidden="1" outlineLevel="1"/>
    <row r="432787" hidden="1" outlineLevel="1"/>
    <row r="432788" hidden="1" outlineLevel="1"/>
    <row r="432789" hidden="1" outlineLevel="1"/>
    <row r="432790" hidden="1" outlineLevel="1"/>
    <row r="432791" hidden="1" outlineLevel="1"/>
    <row r="432792" hidden="1" outlineLevel="1"/>
    <row r="432793" hidden="1" outlineLevel="1"/>
    <row r="432794" hidden="1" outlineLevel="1"/>
    <row r="432795" hidden="1" outlineLevel="1"/>
    <row r="432796" hidden="1" outlineLevel="1"/>
    <row r="432797" hidden="1" outlineLevel="1"/>
    <row r="432798" hidden="1" outlineLevel="1"/>
    <row r="432799" hidden="1" outlineLevel="1"/>
    <row r="432800" hidden="1" outlineLevel="1"/>
    <row r="432801" hidden="1" outlineLevel="1"/>
    <row r="432802" hidden="1" outlineLevel="1"/>
    <row r="432803" hidden="1" outlineLevel="1"/>
    <row r="432804" hidden="1" outlineLevel="1"/>
    <row r="432805" hidden="1" outlineLevel="1"/>
    <row r="432806" hidden="1" outlineLevel="1"/>
    <row r="432807" hidden="1" outlineLevel="1"/>
    <row r="432808" hidden="1" outlineLevel="1"/>
    <row r="432809" hidden="1" outlineLevel="1"/>
    <row r="432810" hidden="1" outlineLevel="1"/>
    <row r="432811" hidden="1" outlineLevel="1"/>
    <row r="432812" hidden="1" outlineLevel="1"/>
    <row r="432813" hidden="1" outlineLevel="1"/>
    <row r="432814" hidden="1" outlineLevel="1"/>
    <row r="432815" hidden="1" outlineLevel="1"/>
    <row r="432816" hidden="1" outlineLevel="1"/>
    <row r="432817" hidden="1" outlineLevel="1"/>
    <row r="432818" hidden="1" outlineLevel="1"/>
    <row r="432819" hidden="1" outlineLevel="1"/>
    <row r="432820" hidden="1" outlineLevel="1"/>
    <row r="432821" hidden="1" outlineLevel="1"/>
    <row r="432822" hidden="1" outlineLevel="1"/>
    <row r="432823" hidden="1" outlineLevel="1"/>
    <row r="432824" hidden="1" outlineLevel="1"/>
    <row r="432825" hidden="1" outlineLevel="1"/>
    <row r="432826" hidden="1" outlineLevel="1"/>
    <row r="432827" hidden="1" outlineLevel="1"/>
    <row r="432828" hidden="1" outlineLevel="1"/>
    <row r="432829" hidden="1" outlineLevel="1"/>
    <row r="432830" hidden="1" outlineLevel="1"/>
    <row r="432831" hidden="1" outlineLevel="1"/>
    <row r="432832" hidden="1" outlineLevel="1"/>
    <row r="432833" hidden="1" outlineLevel="1"/>
    <row r="432834" hidden="1" outlineLevel="1"/>
    <row r="432835" hidden="1" outlineLevel="1"/>
    <row r="432836" hidden="1" outlineLevel="1"/>
    <row r="432837" hidden="1" outlineLevel="1"/>
    <row r="432838" hidden="1" outlineLevel="1"/>
    <row r="432839" hidden="1" outlineLevel="1"/>
    <row r="432840" hidden="1" outlineLevel="1"/>
    <row r="432841" hidden="1" outlineLevel="1"/>
    <row r="432842" hidden="1" outlineLevel="1"/>
    <row r="432843" hidden="1" outlineLevel="1"/>
    <row r="432844" hidden="1" outlineLevel="1"/>
    <row r="432845" hidden="1" outlineLevel="1"/>
    <row r="432846" hidden="1" outlineLevel="1"/>
    <row r="432847" hidden="1" outlineLevel="1"/>
    <row r="432848" hidden="1" outlineLevel="1"/>
    <row r="432849" hidden="1" outlineLevel="1"/>
    <row r="432850" hidden="1" outlineLevel="1"/>
    <row r="432851" hidden="1" outlineLevel="1"/>
    <row r="432852" hidden="1" outlineLevel="1"/>
    <row r="432853" hidden="1" outlineLevel="1"/>
    <row r="432854" hidden="1" outlineLevel="1"/>
    <row r="432855" hidden="1" outlineLevel="1"/>
    <row r="432856" hidden="1" outlineLevel="1"/>
    <row r="432857" hidden="1" outlineLevel="1"/>
    <row r="432858" hidden="1" outlineLevel="1"/>
    <row r="432859" hidden="1" outlineLevel="1"/>
    <row r="432860" hidden="1" outlineLevel="1"/>
    <row r="432861" hidden="1" outlineLevel="1"/>
    <row r="432862" hidden="1" outlineLevel="1"/>
    <row r="432863" hidden="1" outlineLevel="1"/>
    <row r="432864" hidden="1" outlineLevel="1"/>
    <row r="432865" hidden="1" outlineLevel="1"/>
    <row r="432866" hidden="1" outlineLevel="1"/>
    <row r="432867" hidden="1" outlineLevel="1"/>
    <row r="432868" hidden="1" outlineLevel="1"/>
    <row r="432869" hidden="1" outlineLevel="1"/>
    <row r="432870" hidden="1" outlineLevel="1"/>
    <row r="432871" hidden="1" outlineLevel="1"/>
    <row r="432872" hidden="1" outlineLevel="1"/>
    <row r="432873" hidden="1" outlineLevel="1"/>
    <row r="432874" hidden="1" outlineLevel="1"/>
    <row r="432875" hidden="1" outlineLevel="1"/>
    <row r="432876" hidden="1" outlineLevel="1"/>
    <row r="432877" hidden="1" outlineLevel="1"/>
    <row r="432878" hidden="1" outlineLevel="1"/>
    <row r="432879" hidden="1" outlineLevel="1"/>
    <row r="432880" hidden="1" outlineLevel="1"/>
    <row r="432881" hidden="1" outlineLevel="1"/>
    <row r="432882" hidden="1" outlineLevel="1"/>
    <row r="432883" hidden="1" outlineLevel="1"/>
    <row r="432884" hidden="1" outlineLevel="1"/>
    <row r="432885" hidden="1" outlineLevel="1"/>
    <row r="432886" hidden="1" outlineLevel="1"/>
    <row r="432887" hidden="1" outlineLevel="1"/>
    <row r="432888" hidden="1" outlineLevel="1"/>
    <row r="432889" hidden="1" outlineLevel="1"/>
    <row r="432890" hidden="1" outlineLevel="1"/>
    <row r="432891" hidden="1" outlineLevel="1"/>
    <row r="432892" hidden="1" outlineLevel="1"/>
    <row r="432893" hidden="1" outlineLevel="1"/>
    <row r="432894" hidden="1" outlineLevel="1"/>
    <row r="432895" hidden="1" outlineLevel="1"/>
    <row r="432896" hidden="1" outlineLevel="1"/>
    <row r="432897" hidden="1" outlineLevel="1"/>
    <row r="432898" hidden="1" outlineLevel="1"/>
    <row r="432899" hidden="1" outlineLevel="1"/>
    <row r="432900" hidden="1" outlineLevel="1"/>
    <row r="432901" hidden="1" outlineLevel="1"/>
    <row r="432902" hidden="1" outlineLevel="1"/>
    <row r="432903" hidden="1" outlineLevel="1"/>
    <row r="432904" hidden="1" outlineLevel="1"/>
    <row r="432905" hidden="1" outlineLevel="1"/>
    <row r="432906" hidden="1" outlineLevel="1"/>
    <row r="432907" hidden="1" outlineLevel="1"/>
    <row r="432908" hidden="1" outlineLevel="1"/>
    <row r="432909" hidden="1" outlineLevel="1"/>
    <row r="432910" hidden="1" outlineLevel="1"/>
    <row r="432911" hidden="1" outlineLevel="1"/>
    <row r="432912" hidden="1" outlineLevel="1"/>
    <row r="432913" hidden="1" outlineLevel="1"/>
    <row r="432914" hidden="1" outlineLevel="1"/>
    <row r="432915" hidden="1" outlineLevel="1"/>
    <row r="432916" hidden="1" outlineLevel="1"/>
    <row r="432917" hidden="1" outlineLevel="1"/>
    <row r="432918" hidden="1" outlineLevel="1"/>
    <row r="432919" hidden="1" outlineLevel="1"/>
    <row r="432920" hidden="1" outlineLevel="1"/>
    <row r="432921" hidden="1" outlineLevel="1"/>
    <row r="432922" hidden="1" outlineLevel="1"/>
    <row r="432923" hidden="1" outlineLevel="1"/>
    <row r="432924" hidden="1" outlineLevel="1"/>
    <row r="432925" hidden="1" outlineLevel="1"/>
    <row r="432926" hidden="1" outlineLevel="1"/>
    <row r="432927" hidden="1" outlineLevel="1"/>
    <row r="432928" hidden="1" outlineLevel="1"/>
    <row r="432929" hidden="1" outlineLevel="1"/>
    <row r="432930" hidden="1" outlineLevel="1"/>
    <row r="432931" hidden="1" outlineLevel="1"/>
    <row r="432932" hidden="1" outlineLevel="1"/>
    <row r="432933" hidden="1" outlineLevel="1"/>
    <row r="432934" hidden="1" outlineLevel="1"/>
    <row r="432935" hidden="1" outlineLevel="1"/>
    <row r="432936" hidden="1" outlineLevel="1"/>
    <row r="432937" hidden="1" outlineLevel="1"/>
    <row r="432938" hidden="1" outlineLevel="1"/>
    <row r="432939" hidden="1" outlineLevel="1"/>
    <row r="432940" hidden="1" outlineLevel="1"/>
    <row r="432941" hidden="1" outlineLevel="1"/>
    <row r="432942" hidden="1" outlineLevel="1"/>
    <row r="432943" hidden="1" outlineLevel="1"/>
    <row r="432944" hidden="1" outlineLevel="1"/>
    <row r="432945" hidden="1" outlineLevel="1"/>
    <row r="432946" hidden="1" outlineLevel="1"/>
    <row r="432947" hidden="1" outlineLevel="1"/>
    <row r="432948" hidden="1" outlineLevel="1"/>
    <row r="432949" hidden="1" outlineLevel="1"/>
    <row r="432950" hidden="1" outlineLevel="1"/>
    <row r="432951" hidden="1" outlineLevel="1"/>
    <row r="432952" hidden="1" outlineLevel="1"/>
    <row r="432953" hidden="1" outlineLevel="1"/>
    <row r="432954" hidden="1" outlineLevel="1"/>
    <row r="432955" hidden="1" outlineLevel="1"/>
    <row r="432956" hidden="1" outlineLevel="1"/>
    <row r="432957" hidden="1" outlineLevel="1"/>
    <row r="432958" hidden="1" outlineLevel="1"/>
    <row r="432959" hidden="1" outlineLevel="1"/>
    <row r="432960" hidden="1" outlineLevel="1"/>
    <row r="432961" hidden="1" outlineLevel="1"/>
    <row r="432962" hidden="1" outlineLevel="1"/>
    <row r="432963" hidden="1" outlineLevel="1"/>
    <row r="432964" hidden="1" outlineLevel="1"/>
    <row r="432965" hidden="1" outlineLevel="1"/>
    <row r="432966" hidden="1" outlineLevel="1"/>
    <row r="432967" hidden="1" outlineLevel="1"/>
    <row r="432968" hidden="1" outlineLevel="1"/>
    <row r="432969" hidden="1" outlineLevel="1"/>
    <row r="432970" hidden="1" outlineLevel="1"/>
    <row r="432971" hidden="1" outlineLevel="1"/>
    <row r="432972" hidden="1" outlineLevel="1"/>
    <row r="432973" hidden="1" outlineLevel="1"/>
    <row r="432974" hidden="1" outlineLevel="1"/>
    <row r="432975" hidden="1" outlineLevel="1"/>
    <row r="432976" hidden="1" outlineLevel="1"/>
    <row r="432977" hidden="1" outlineLevel="1"/>
    <row r="432978" hidden="1" outlineLevel="1"/>
    <row r="432979" hidden="1" outlineLevel="1"/>
    <row r="432980" hidden="1" outlineLevel="1"/>
    <row r="432981" hidden="1" outlineLevel="1"/>
    <row r="432982" hidden="1" outlineLevel="1"/>
    <row r="432983" hidden="1" outlineLevel="1"/>
    <row r="432984" hidden="1" outlineLevel="1"/>
    <row r="432985" hidden="1" outlineLevel="1"/>
    <row r="432986" hidden="1" outlineLevel="1"/>
    <row r="432987" hidden="1" outlineLevel="1"/>
    <row r="432988" hidden="1" outlineLevel="1"/>
    <row r="432989" hidden="1" outlineLevel="1"/>
    <row r="432990" hidden="1" outlineLevel="1"/>
    <row r="432991" hidden="1" outlineLevel="1"/>
    <row r="432992" hidden="1" outlineLevel="1"/>
    <row r="432993" hidden="1" outlineLevel="1"/>
    <row r="432994" hidden="1" outlineLevel="1"/>
    <row r="432995" hidden="1" outlineLevel="1"/>
    <row r="432996" hidden="1" outlineLevel="1"/>
    <row r="432997" hidden="1" outlineLevel="1"/>
    <row r="432998" hidden="1" outlineLevel="1"/>
    <row r="432999" hidden="1" outlineLevel="1"/>
    <row r="433000" hidden="1" outlineLevel="1"/>
    <row r="433001" hidden="1" outlineLevel="1"/>
    <row r="433002" hidden="1" outlineLevel="1"/>
    <row r="433003" hidden="1" outlineLevel="1"/>
    <row r="433004" hidden="1" outlineLevel="1"/>
    <row r="433005" hidden="1" outlineLevel="1"/>
    <row r="433006" hidden="1" outlineLevel="1"/>
    <row r="433007" hidden="1" outlineLevel="1"/>
    <row r="433008" hidden="1" outlineLevel="1"/>
    <row r="433009" hidden="1" outlineLevel="1"/>
    <row r="433010" hidden="1" outlineLevel="1"/>
    <row r="433011" hidden="1" outlineLevel="1"/>
    <row r="433012" hidden="1" outlineLevel="1"/>
    <row r="433013" hidden="1" outlineLevel="1"/>
    <row r="433014" hidden="1" outlineLevel="1"/>
    <row r="433015" hidden="1" outlineLevel="1"/>
    <row r="433016" hidden="1" outlineLevel="1"/>
    <row r="433017" hidden="1" outlineLevel="1"/>
    <row r="433018" hidden="1" outlineLevel="1"/>
    <row r="433019" hidden="1" outlineLevel="1"/>
    <row r="433020" hidden="1" outlineLevel="1"/>
    <row r="433021" hidden="1" outlineLevel="1"/>
    <row r="433022" hidden="1" outlineLevel="1"/>
    <row r="433023" hidden="1" outlineLevel="1"/>
    <row r="433024" hidden="1" outlineLevel="1"/>
    <row r="433025" hidden="1" outlineLevel="1"/>
    <row r="433026" hidden="1" outlineLevel="1"/>
    <row r="433027" hidden="1" outlineLevel="1"/>
    <row r="433028" hidden="1" outlineLevel="1"/>
    <row r="433029" hidden="1" outlineLevel="1"/>
    <row r="433030" hidden="1" outlineLevel="1"/>
    <row r="433031" hidden="1" outlineLevel="1"/>
    <row r="433032" hidden="1" outlineLevel="1"/>
    <row r="433033" hidden="1" outlineLevel="1"/>
    <row r="433034" hidden="1" outlineLevel="1"/>
    <row r="433035" hidden="1" outlineLevel="1"/>
    <row r="433036" hidden="1" outlineLevel="1"/>
    <row r="433037" hidden="1" outlineLevel="1"/>
    <row r="433038" hidden="1" outlineLevel="1"/>
    <row r="433039" hidden="1" outlineLevel="1"/>
    <row r="433040" hidden="1" outlineLevel="1"/>
    <row r="433041" hidden="1" outlineLevel="1"/>
    <row r="433042" hidden="1" outlineLevel="1"/>
    <row r="433043" hidden="1" outlineLevel="1"/>
    <row r="433044" hidden="1" outlineLevel="1"/>
    <row r="433045" hidden="1" outlineLevel="1"/>
    <row r="433046" hidden="1" outlineLevel="1"/>
    <row r="433047" hidden="1" outlineLevel="1"/>
    <row r="433048" hidden="1" outlineLevel="1"/>
    <row r="433049" hidden="1" outlineLevel="1"/>
    <row r="433050" hidden="1" outlineLevel="1"/>
    <row r="433051" hidden="1" outlineLevel="1"/>
    <row r="433052" hidden="1" outlineLevel="1"/>
    <row r="433053" hidden="1" outlineLevel="1"/>
    <row r="433054" hidden="1" outlineLevel="1"/>
    <row r="433055" hidden="1" outlineLevel="1"/>
    <row r="433056" hidden="1" outlineLevel="1"/>
    <row r="433057" hidden="1" outlineLevel="1"/>
    <row r="433058" hidden="1" outlineLevel="1"/>
    <row r="433059" hidden="1" outlineLevel="1"/>
    <row r="433060" hidden="1" outlineLevel="1"/>
    <row r="433061" hidden="1" outlineLevel="1"/>
    <row r="433062" hidden="1" outlineLevel="1"/>
    <row r="433063" hidden="1" outlineLevel="1"/>
    <row r="433064" hidden="1" outlineLevel="1"/>
    <row r="433065" hidden="1" outlineLevel="1"/>
    <row r="433066" hidden="1" outlineLevel="1"/>
    <row r="433067" hidden="1" outlineLevel="1"/>
    <row r="433068" hidden="1" outlineLevel="1"/>
    <row r="433069" hidden="1" outlineLevel="1"/>
    <row r="433070" hidden="1" outlineLevel="1"/>
    <row r="433071" hidden="1" outlineLevel="1"/>
    <row r="433072" hidden="1" outlineLevel="1"/>
    <row r="433073" hidden="1" outlineLevel="1"/>
    <row r="433074" hidden="1" outlineLevel="1"/>
    <row r="433075" hidden="1" outlineLevel="1"/>
    <row r="433076" hidden="1" outlineLevel="1"/>
    <row r="433077" hidden="1" outlineLevel="1"/>
    <row r="433078" hidden="1" outlineLevel="1"/>
    <row r="433079" hidden="1" outlineLevel="1"/>
    <row r="433080" hidden="1" outlineLevel="1"/>
    <row r="433081" hidden="1" outlineLevel="1"/>
    <row r="433082" hidden="1" outlineLevel="1"/>
    <row r="433083" hidden="1" outlineLevel="1"/>
    <row r="433084" hidden="1" outlineLevel="1"/>
    <row r="433085" hidden="1" outlineLevel="1"/>
    <row r="433086" hidden="1" outlineLevel="1"/>
    <row r="433087" hidden="1" outlineLevel="1"/>
    <row r="433088" hidden="1" outlineLevel="1"/>
    <row r="433089" hidden="1" outlineLevel="1"/>
    <row r="433090" hidden="1" outlineLevel="1"/>
    <row r="433091" hidden="1" outlineLevel="1"/>
    <row r="433092" hidden="1" outlineLevel="1"/>
    <row r="433093" hidden="1" outlineLevel="1"/>
    <row r="433094" hidden="1" outlineLevel="1"/>
    <row r="433095" hidden="1" outlineLevel="1"/>
    <row r="433096" hidden="1" outlineLevel="1"/>
    <row r="433097" hidden="1" outlineLevel="1"/>
    <row r="433098" hidden="1" outlineLevel="1"/>
    <row r="433099" hidden="1" outlineLevel="1"/>
    <row r="433100" hidden="1" outlineLevel="1"/>
    <row r="433101" hidden="1" outlineLevel="1"/>
    <row r="433102" hidden="1" outlineLevel="1"/>
    <row r="433103" hidden="1" outlineLevel="1"/>
    <row r="433104" hidden="1" outlineLevel="1"/>
    <row r="433105" hidden="1" outlineLevel="1"/>
    <row r="433106" hidden="1" outlineLevel="1"/>
    <row r="433107" hidden="1" outlineLevel="1"/>
    <row r="433108" hidden="1" outlineLevel="1"/>
    <row r="433109" hidden="1" outlineLevel="1"/>
    <row r="433110" hidden="1" outlineLevel="1"/>
    <row r="433111" hidden="1" outlineLevel="1"/>
    <row r="433112" hidden="1" outlineLevel="1"/>
    <row r="433113" hidden="1" outlineLevel="1"/>
    <row r="433114" hidden="1" outlineLevel="1"/>
    <row r="433115" hidden="1" outlineLevel="1"/>
    <row r="433116" hidden="1" outlineLevel="1"/>
    <row r="433117" hidden="1" outlineLevel="1"/>
    <row r="433118" hidden="1" outlineLevel="1"/>
    <row r="433119" hidden="1" outlineLevel="1"/>
    <row r="433120" hidden="1" outlineLevel="1"/>
    <row r="433121" hidden="1" outlineLevel="1"/>
    <row r="433122" hidden="1" outlineLevel="1"/>
    <row r="433123" hidden="1" outlineLevel="1"/>
    <row r="433124" hidden="1" outlineLevel="1"/>
    <row r="433125" hidden="1" outlineLevel="1"/>
    <row r="433126" hidden="1" outlineLevel="1"/>
    <row r="433127" hidden="1" outlineLevel="1"/>
    <row r="433128" hidden="1" outlineLevel="1"/>
    <row r="433129" hidden="1" outlineLevel="1"/>
    <row r="433130" hidden="1" outlineLevel="1"/>
    <row r="433131" hidden="1" outlineLevel="1"/>
    <row r="433132" hidden="1" outlineLevel="1"/>
    <row r="433133" hidden="1" outlineLevel="1"/>
    <row r="433134" hidden="1" outlineLevel="1"/>
    <row r="433135" hidden="1" outlineLevel="1"/>
    <row r="433136" hidden="1" outlineLevel="1"/>
    <row r="433137" hidden="1" outlineLevel="1"/>
    <row r="433138" hidden="1" outlineLevel="1"/>
    <row r="433139" hidden="1" outlineLevel="1"/>
    <row r="433140" hidden="1" outlineLevel="1"/>
    <row r="433141" hidden="1" outlineLevel="1"/>
    <row r="433142" hidden="1" outlineLevel="1"/>
    <row r="433143" hidden="1" outlineLevel="1"/>
    <row r="433144" hidden="1" outlineLevel="1"/>
    <row r="433145" hidden="1" outlineLevel="1"/>
    <row r="433146" hidden="1" outlineLevel="1"/>
    <row r="433147" hidden="1" outlineLevel="1"/>
    <row r="433148" hidden="1" outlineLevel="1"/>
    <row r="433149" hidden="1" outlineLevel="1"/>
    <row r="433150" hidden="1" outlineLevel="1"/>
    <row r="433151" hidden="1" outlineLevel="1"/>
    <row r="433152" hidden="1" outlineLevel="1"/>
    <row r="433153" hidden="1" outlineLevel="1"/>
    <row r="433154" hidden="1" outlineLevel="1"/>
    <row r="433155" hidden="1" outlineLevel="1"/>
    <row r="433156" hidden="1" outlineLevel="1"/>
    <row r="433157" hidden="1" outlineLevel="1"/>
    <row r="433158" hidden="1" outlineLevel="1"/>
    <row r="433159" hidden="1" outlineLevel="1"/>
    <row r="433160" hidden="1" outlineLevel="1"/>
    <row r="433161" hidden="1" outlineLevel="1"/>
    <row r="433162" hidden="1" outlineLevel="1"/>
    <row r="433163" hidden="1" outlineLevel="1"/>
    <row r="433164" hidden="1" outlineLevel="1"/>
    <row r="433165" hidden="1" outlineLevel="1"/>
    <row r="433166" hidden="1" outlineLevel="1"/>
    <row r="433167" hidden="1" outlineLevel="1"/>
    <row r="433168" hidden="1" outlineLevel="1"/>
    <row r="433169" hidden="1" outlineLevel="1"/>
    <row r="433170" hidden="1" outlineLevel="1"/>
    <row r="433171" hidden="1" outlineLevel="1"/>
    <row r="433172" hidden="1" outlineLevel="1"/>
    <row r="433173" hidden="1" outlineLevel="1"/>
    <row r="433174" hidden="1" outlineLevel="1"/>
    <row r="433175" hidden="1" outlineLevel="1"/>
    <row r="433176" hidden="1" outlineLevel="1"/>
    <row r="433177" hidden="1" outlineLevel="1"/>
    <row r="433178" hidden="1" outlineLevel="1"/>
    <row r="433179" hidden="1" outlineLevel="1"/>
    <row r="433180" hidden="1" outlineLevel="1"/>
    <row r="433181" hidden="1" outlineLevel="1"/>
    <row r="433182" hidden="1" outlineLevel="1"/>
    <row r="433183" hidden="1" outlineLevel="1"/>
    <row r="433184" hidden="1" outlineLevel="1"/>
    <row r="433185" hidden="1" outlineLevel="1"/>
    <row r="433186" hidden="1" outlineLevel="1"/>
    <row r="433187" hidden="1" outlineLevel="1"/>
    <row r="433188" hidden="1" outlineLevel="1"/>
    <row r="433189" hidden="1" outlineLevel="1"/>
    <row r="433190" hidden="1" outlineLevel="1"/>
    <row r="433191" hidden="1" outlineLevel="1"/>
    <row r="433192" hidden="1" outlineLevel="1"/>
    <row r="433193" hidden="1" outlineLevel="1"/>
    <row r="433194" hidden="1" outlineLevel="1"/>
    <row r="433195" hidden="1" outlineLevel="1"/>
    <row r="433196" hidden="1" outlineLevel="1"/>
    <row r="433197" hidden="1" outlineLevel="1"/>
    <row r="433198" hidden="1" outlineLevel="1"/>
    <row r="433199" hidden="1" outlineLevel="1"/>
    <row r="433200" hidden="1" outlineLevel="1"/>
    <row r="433201" hidden="1" outlineLevel="1"/>
    <row r="433202" hidden="1" outlineLevel="1"/>
    <row r="433203" hidden="1" outlineLevel="1"/>
    <row r="433204" hidden="1" outlineLevel="1"/>
    <row r="433205" hidden="1" outlineLevel="1"/>
    <row r="433206" hidden="1" outlineLevel="1"/>
    <row r="433207" hidden="1" outlineLevel="1"/>
    <row r="433208" hidden="1" outlineLevel="1"/>
    <row r="433209" hidden="1" outlineLevel="1"/>
    <row r="433210" hidden="1" outlineLevel="1"/>
    <row r="433211" hidden="1" outlineLevel="1"/>
    <row r="433212" hidden="1" outlineLevel="1"/>
    <row r="433213" hidden="1" outlineLevel="1"/>
    <row r="433214" hidden="1" outlineLevel="1"/>
    <row r="433215" hidden="1" outlineLevel="1"/>
    <row r="433216" hidden="1" outlineLevel="1"/>
    <row r="433217" hidden="1" outlineLevel="1"/>
    <row r="433218" hidden="1" outlineLevel="1"/>
    <row r="433219" hidden="1" outlineLevel="1"/>
    <row r="433220" hidden="1" outlineLevel="1"/>
    <row r="433221" hidden="1" outlineLevel="1"/>
    <row r="433222" hidden="1" outlineLevel="1"/>
    <row r="433223" hidden="1" outlineLevel="1"/>
    <row r="433224" hidden="1" outlineLevel="1"/>
    <row r="433225" hidden="1" outlineLevel="1"/>
    <row r="433226" hidden="1" outlineLevel="1"/>
    <row r="433227" hidden="1" outlineLevel="1"/>
    <row r="433228" hidden="1" outlineLevel="1"/>
    <row r="433229" hidden="1" outlineLevel="1"/>
    <row r="433230" hidden="1" outlineLevel="1"/>
    <row r="433231" hidden="1" outlineLevel="1"/>
    <row r="433232" hidden="1" outlineLevel="1"/>
    <row r="433233" hidden="1" outlineLevel="1"/>
    <row r="433234" hidden="1" outlineLevel="1"/>
    <row r="433235" hidden="1" outlineLevel="1"/>
    <row r="433236" hidden="1" outlineLevel="1"/>
    <row r="433237" hidden="1" outlineLevel="1"/>
    <row r="433238" hidden="1" outlineLevel="1"/>
    <row r="433239" hidden="1" outlineLevel="1"/>
    <row r="433240" hidden="1" outlineLevel="1"/>
    <row r="433241" hidden="1" outlineLevel="1"/>
    <row r="433242" hidden="1" outlineLevel="1"/>
    <row r="433243" hidden="1" outlineLevel="1"/>
    <row r="433244" hidden="1" outlineLevel="1"/>
    <row r="433245" hidden="1" outlineLevel="1"/>
    <row r="433246" hidden="1" outlineLevel="1"/>
    <row r="433247" hidden="1" outlineLevel="1"/>
    <row r="433248" hidden="1" outlineLevel="1"/>
    <row r="433249" hidden="1" outlineLevel="1"/>
    <row r="433250" hidden="1" outlineLevel="1"/>
    <row r="433251" hidden="1" outlineLevel="1"/>
    <row r="433252" hidden="1" outlineLevel="1"/>
    <row r="433253" hidden="1" outlineLevel="1"/>
    <row r="433254" hidden="1" outlineLevel="1"/>
    <row r="433255" hidden="1" outlineLevel="1"/>
    <row r="433256" hidden="1" outlineLevel="1"/>
    <row r="433257" hidden="1" outlineLevel="1"/>
    <row r="433258" hidden="1" outlineLevel="1"/>
    <row r="433259" hidden="1" outlineLevel="1"/>
    <row r="433260" hidden="1" outlineLevel="1"/>
    <row r="433261" hidden="1" outlineLevel="1"/>
    <row r="433262" hidden="1" outlineLevel="1"/>
    <row r="433263" hidden="1" outlineLevel="1"/>
    <row r="433264" hidden="1" outlineLevel="1"/>
    <row r="433265" hidden="1" outlineLevel="1"/>
    <row r="433266" hidden="1" outlineLevel="1"/>
    <row r="433267" hidden="1" outlineLevel="1"/>
    <row r="433268" hidden="1" outlineLevel="1"/>
    <row r="433269" hidden="1" outlineLevel="1"/>
    <row r="433270" hidden="1" outlineLevel="1"/>
    <row r="433271" hidden="1" outlineLevel="1"/>
    <row r="433272" hidden="1" outlineLevel="1"/>
    <row r="433273" hidden="1" outlineLevel="1"/>
    <row r="433274" hidden="1" outlineLevel="1"/>
    <row r="433275" hidden="1" outlineLevel="1"/>
    <row r="433276" hidden="1" outlineLevel="1"/>
    <row r="433277" hidden="1" outlineLevel="1"/>
    <row r="433278" hidden="1" outlineLevel="1"/>
    <row r="433279" hidden="1" outlineLevel="1"/>
    <row r="433280" hidden="1" outlineLevel="1"/>
    <row r="433281" hidden="1" outlineLevel="1"/>
    <row r="433282" hidden="1" outlineLevel="1"/>
    <row r="433283" hidden="1" outlineLevel="1"/>
    <row r="433284" hidden="1" outlineLevel="1"/>
    <row r="433285" hidden="1" outlineLevel="1"/>
    <row r="433286" hidden="1" outlineLevel="1"/>
    <row r="433287" hidden="1" outlineLevel="1"/>
    <row r="433288" hidden="1" outlineLevel="1"/>
    <row r="433289" hidden="1" outlineLevel="1"/>
    <row r="433290" hidden="1" outlineLevel="1"/>
    <row r="433291" hidden="1" outlineLevel="1"/>
    <row r="433292" hidden="1" outlineLevel="1"/>
    <row r="433293" hidden="1" outlineLevel="1"/>
    <row r="433294" hidden="1" outlineLevel="1"/>
    <row r="433295" hidden="1" outlineLevel="1"/>
    <row r="433296" hidden="1" outlineLevel="1"/>
    <row r="433297" hidden="1" outlineLevel="1"/>
    <row r="433298" hidden="1" outlineLevel="1"/>
    <row r="433299" hidden="1" outlineLevel="1"/>
    <row r="433300" hidden="1" outlineLevel="1"/>
    <row r="433301" hidden="1" outlineLevel="1"/>
    <row r="433302" hidden="1" outlineLevel="1"/>
    <row r="433303" hidden="1" outlineLevel="1"/>
    <row r="433304" hidden="1" outlineLevel="1"/>
    <row r="433305" hidden="1" outlineLevel="1"/>
    <row r="433306" hidden="1" outlineLevel="1"/>
    <row r="433307" hidden="1" outlineLevel="1"/>
    <row r="433308" hidden="1" outlineLevel="1"/>
    <row r="433309" hidden="1" outlineLevel="1"/>
    <row r="433310" hidden="1" outlineLevel="1"/>
    <row r="433311" hidden="1" outlineLevel="1"/>
    <row r="433312" hidden="1" outlineLevel="1"/>
    <row r="433313" hidden="1" outlineLevel="1"/>
    <row r="433314" hidden="1" outlineLevel="1"/>
    <row r="433315" hidden="1" outlineLevel="1"/>
    <row r="433316" hidden="1" outlineLevel="1"/>
    <row r="433317" hidden="1" outlineLevel="1"/>
    <row r="433318" hidden="1" outlineLevel="1"/>
    <row r="433319" hidden="1" outlineLevel="1"/>
    <row r="433320" hidden="1" outlineLevel="1"/>
    <row r="433321" hidden="1" outlineLevel="1"/>
    <row r="433322" hidden="1" outlineLevel="1"/>
    <row r="433323" hidden="1" outlineLevel="1"/>
    <row r="433324" hidden="1" outlineLevel="1"/>
    <row r="433325" hidden="1" outlineLevel="1"/>
    <row r="433326" hidden="1" outlineLevel="1"/>
    <row r="433327" hidden="1" outlineLevel="1"/>
    <row r="433328" hidden="1" outlineLevel="1"/>
    <row r="433329" hidden="1" outlineLevel="1"/>
    <row r="433330" hidden="1" outlineLevel="1"/>
    <row r="433331" hidden="1" outlineLevel="1"/>
    <row r="433332" hidden="1" outlineLevel="1"/>
    <row r="433333" hidden="1" outlineLevel="1"/>
    <row r="433334" hidden="1" outlineLevel="1"/>
    <row r="433335" hidden="1" outlineLevel="1"/>
    <row r="433336" hidden="1" outlineLevel="1"/>
    <row r="433337" hidden="1" outlineLevel="1"/>
    <row r="433338" hidden="1" outlineLevel="1"/>
    <row r="433339" hidden="1" outlineLevel="1"/>
    <row r="433340" hidden="1" outlineLevel="1"/>
    <row r="433341" hidden="1" outlineLevel="1"/>
    <row r="433342" hidden="1" outlineLevel="1"/>
    <row r="433343" hidden="1" outlineLevel="1"/>
    <row r="433344" hidden="1" outlineLevel="1"/>
    <row r="433345" hidden="1" outlineLevel="1"/>
    <row r="433346" hidden="1" outlineLevel="1"/>
    <row r="433347" hidden="1" outlineLevel="1"/>
    <row r="433348" hidden="1" outlineLevel="1"/>
    <row r="433349" hidden="1" outlineLevel="1"/>
    <row r="433350" hidden="1" outlineLevel="1"/>
    <row r="433351" hidden="1" outlineLevel="1"/>
    <row r="433352" hidden="1" outlineLevel="1"/>
    <row r="433353" hidden="1" outlineLevel="1"/>
    <row r="433354" hidden="1" outlineLevel="1"/>
    <row r="433355" hidden="1" outlineLevel="1"/>
    <row r="433356" hidden="1" outlineLevel="1"/>
    <row r="433357" hidden="1" outlineLevel="1"/>
    <row r="433358" hidden="1" outlineLevel="1"/>
    <row r="433359" hidden="1" outlineLevel="1"/>
    <row r="433360" hidden="1" outlineLevel="1"/>
    <row r="433361" hidden="1" outlineLevel="1"/>
    <row r="433362" hidden="1" outlineLevel="1"/>
    <row r="433363" hidden="1" outlineLevel="1"/>
    <row r="433364" hidden="1" outlineLevel="1"/>
    <row r="433365" hidden="1" outlineLevel="1"/>
    <row r="433366" hidden="1" outlineLevel="1"/>
    <row r="433367" hidden="1" outlineLevel="1"/>
    <row r="433368" hidden="1" outlineLevel="1"/>
    <row r="433369" hidden="1" outlineLevel="1"/>
    <row r="433370" hidden="1" outlineLevel="1"/>
    <row r="433371" hidden="1" outlineLevel="1"/>
    <row r="433372" hidden="1" outlineLevel="1"/>
    <row r="433373" hidden="1" outlineLevel="1"/>
    <row r="433374" hidden="1" outlineLevel="1"/>
    <row r="433375" hidden="1" outlineLevel="1"/>
    <row r="433376" hidden="1" outlineLevel="1"/>
    <row r="433377" hidden="1" outlineLevel="1"/>
    <row r="433378" hidden="1" outlineLevel="1"/>
    <row r="433379" hidden="1" outlineLevel="1"/>
    <row r="433380" hidden="1" outlineLevel="1"/>
    <row r="433381" hidden="1" outlineLevel="1"/>
    <row r="433382" hidden="1" outlineLevel="1"/>
    <row r="433383" hidden="1" outlineLevel="1"/>
    <row r="433384" hidden="1" outlineLevel="1"/>
    <row r="433385" hidden="1" outlineLevel="1"/>
    <row r="433386" hidden="1" outlineLevel="1"/>
    <row r="433387" hidden="1" outlineLevel="1"/>
    <row r="433388" hidden="1" outlineLevel="1"/>
    <row r="433389" hidden="1" outlineLevel="1"/>
    <row r="433390" hidden="1" outlineLevel="1"/>
    <row r="433391" hidden="1" outlineLevel="1"/>
    <row r="433392" hidden="1" outlineLevel="1"/>
    <row r="433393" hidden="1" outlineLevel="1"/>
    <row r="433394" hidden="1" outlineLevel="1"/>
    <row r="433395" hidden="1" outlineLevel="1"/>
    <row r="433396" hidden="1" outlineLevel="1"/>
    <row r="433397" hidden="1" outlineLevel="1"/>
    <row r="433398" hidden="1" outlineLevel="1"/>
    <row r="433399" hidden="1" outlineLevel="1"/>
    <row r="433400" hidden="1" outlineLevel="1"/>
    <row r="433401" hidden="1" outlineLevel="1"/>
    <row r="433402" hidden="1" outlineLevel="1"/>
    <row r="433403" hidden="1" outlineLevel="1"/>
    <row r="433404" hidden="1" outlineLevel="1"/>
    <row r="433405" hidden="1" outlineLevel="1"/>
    <row r="433406" hidden="1" outlineLevel="1"/>
    <row r="433407" hidden="1" outlineLevel="1"/>
    <row r="433408" hidden="1" outlineLevel="1"/>
    <row r="433409" hidden="1" outlineLevel="1"/>
    <row r="433410" hidden="1" outlineLevel="1"/>
    <row r="433411" hidden="1" outlineLevel="1"/>
    <row r="433412" hidden="1" outlineLevel="1"/>
    <row r="433413" hidden="1" outlineLevel="1"/>
    <row r="433414" hidden="1" outlineLevel="1"/>
    <row r="433415" hidden="1" outlineLevel="1"/>
    <row r="433416" hidden="1" outlineLevel="1"/>
    <row r="433417" hidden="1" outlineLevel="1"/>
    <row r="433418" hidden="1" outlineLevel="1"/>
    <row r="433419" hidden="1" outlineLevel="1"/>
    <row r="433420" hidden="1" outlineLevel="1"/>
    <row r="433421" hidden="1" outlineLevel="1"/>
    <row r="433422" hidden="1" outlineLevel="1"/>
    <row r="433423" hidden="1" outlineLevel="1"/>
    <row r="433424" hidden="1" outlineLevel="1"/>
    <row r="433425" hidden="1" outlineLevel="1"/>
    <row r="433426" hidden="1" outlineLevel="1"/>
    <row r="433427" hidden="1" outlineLevel="1"/>
    <row r="433428" hidden="1" outlineLevel="1"/>
    <row r="433429" hidden="1" outlineLevel="1"/>
    <row r="433430" hidden="1" outlineLevel="1"/>
    <row r="433431" hidden="1" outlineLevel="1"/>
    <row r="433432" hidden="1" outlineLevel="1"/>
    <row r="433433" hidden="1" outlineLevel="1"/>
    <row r="433434" hidden="1" outlineLevel="1"/>
    <row r="433435" hidden="1" outlineLevel="1"/>
    <row r="433436" hidden="1" outlineLevel="1"/>
    <row r="433437" hidden="1" outlineLevel="1"/>
    <row r="433438" hidden="1" outlineLevel="1"/>
    <row r="433439" hidden="1" outlineLevel="1"/>
    <row r="433440" hidden="1" outlineLevel="1"/>
    <row r="433441" hidden="1" outlineLevel="1"/>
    <row r="433442" hidden="1" outlineLevel="1"/>
    <row r="433443" hidden="1" outlineLevel="1"/>
    <row r="433444" hidden="1" outlineLevel="1"/>
    <row r="433445" hidden="1" outlineLevel="1"/>
    <row r="433446" hidden="1" outlineLevel="1"/>
    <row r="433447" hidden="1" outlineLevel="1"/>
    <row r="433448" hidden="1" outlineLevel="1"/>
    <row r="433449" hidden="1" outlineLevel="1"/>
    <row r="433450" hidden="1" outlineLevel="1"/>
    <row r="433451" hidden="1" outlineLevel="1"/>
    <row r="433452" hidden="1" outlineLevel="1"/>
    <row r="433453" hidden="1" outlineLevel="1"/>
    <row r="433454" hidden="1" outlineLevel="1"/>
    <row r="433455" hidden="1" outlineLevel="1"/>
    <row r="433456" hidden="1" outlineLevel="1"/>
    <row r="433457" hidden="1" outlineLevel="1"/>
    <row r="433458" hidden="1" outlineLevel="1"/>
    <row r="433459" hidden="1" outlineLevel="1"/>
    <row r="433460" hidden="1" outlineLevel="1"/>
    <row r="433461" hidden="1" outlineLevel="1"/>
    <row r="433462" hidden="1" outlineLevel="1"/>
    <row r="433463" hidden="1" outlineLevel="1"/>
    <row r="433464" hidden="1" outlineLevel="1"/>
    <row r="433465" hidden="1" outlineLevel="1"/>
    <row r="433466" hidden="1" outlineLevel="1"/>
    <row r="433467" hidden="1" outlineLevel="1"/>
    <row r="433468" hidden="1" outlineLevel="1"/>
    <row r="433469" hidden="1" outlineLevel="1"/>
    <row r="433470" hidden="1" outlineLevel="1"/>
    <row r="433471" hidden="1" outlineLevel="1"/>
    <row r="433472" hidden="1" outlineLevel="1"/>
    <row r="433473" hidden="1" outlineLevel="1"/>
    <row r="433474" hidden="1" outlineLevel="1"/>
    <row r="433475" hidden="1" outlineLevel="1"/>
    <row r="433476" hidden="1" outlineLevel="1"/>
    <row r="433477" hidden="1" outlineLevel="1"/>
    <row r="433478" hidden="1" outlineLevel="1"/>
    <row r="433479" hidden="1" outlineLevel="1"/>
    <row r="433480" hidden="1" outlineLevel="1"/>
    <row r="433481" hidden="1" outlineLevel="1"/>
    <row r="433482" hidden="1" outlineLevel="1"/>
    <row r="433483" hidden="1" outlineLevel="1"/>
    <row r="433484" hidden="1" outlineLevel="1"/>
    <row r="433485" hidden="1" outlineLevel="1"/>
    <row r="433486" hidden="1" outlineLevel="1"/>
    <row r="433487" hidden="1" outlineLevel="1"/>
    <row r="433488" hidden="1" outlineLevel="1"/>
    <row r="433489" hidden="1" outlineLevel="1"/>
    <row r="433490" hidden="1" outlineLevel="1"/>
    <row r="433491" hidden="1" outlineLevel="1"/>
    <row r="433492" hidden="1" outlineLevel="1"/>
    <row r="433493" hidden="1" outlineLevel="1"/>
    <row r="433494" hidden="1" outlineLevel="1"/>
    <row r="433495" hidden="1" outlineLevel="1"/>
    <row r="433496" hidden="1" outlineLevel="1"/>
    <row r="433497" hidden="1" outlineLevel="1"/>
    <row r="433498" hidden="1" outlineLevel="1"/>
    <row r="433499" hidden="1" outlineLevel="1"/>
    <row r="433500" hidden="1" outlineLevel="1"/>
    <row r="433501" hidden="1" outlineLevel="1"/>
    <row r="433502" hidden="1" outlineLevel="1"/>
    <row r="433503" hidden="1" outlineLevel="1"/>
    <row r="433504" hidden="1" outlineLevel="1"/>
    <row r="433505" hidden="1" outlineLevel="1"/>
    <row r="433506" hidden="1" outlineLevel="1"/>
    <row r="433507" hidden="1" outlineLevel="1"/>
    <row r="433508" hidden="1" outlineLevel="1"/>
    <row r="433509" hidden="1" outlineLevel="1"/>
    <row r="433510" hidden="1" outlineLevel="1"/>
    <row r="433511" hidden="1" outlineLevel="1"/>
    <row r="433512" hidden="1" outlineLevel="1"/>
    <row r="433513" hidden="1" outlineLevel="1"/>
    <row r="433514" hidden="1" outlineLevel="1"/>
    <row r="433515" hidden="1" outlineLevel="1"/>
    <row r="433516" hidden="1" outlineLevel="1"/>
    <row r="433517" hidden="1" outlineLevel="1"/>
    <row r="433518" hidden="1" outlineLevel="1"/>
    <row r="433519" hidden="1" outlineLevel="1"/>
    <row r="433520" hidden="1" outlineLevel="1"/>
    <row r="433521" hidden="1" outlineLevel="1"/>
    <row r="433522" hidden="1" outlineLevel="1"/>
    <row r="433523" hidden="1" outlineLevel="1"/>
    <row r="433524" hidden="1" outlineLevel="1"/>
    <row r="433525" hidden="1" outlineLevel="1"/>
    <row r="433526" hidden="1" outlineLevel="1"/>
    <row r="433527" hidden="1" outlineLevel="1"/>
    <row r="433528" hidden="1" outlineLevel="1"/>
    <row r="433529" hidden="1" outlineLevel="1"/>
    <row r="433530" hidden="1" outlineLevel="1"/>
    <row r="433531" hidden="1" outlineLevel="1"/>
    <row r="433532" hidden="1" outlineLevel="1"/>
    <row r="433533" hidden="1" outlineLevel="1"/>
    <row r="433534" hidden="1" outlineLevel="1"/>
    <row r="433535" hidden="1" outlineLevel="1"/>
    <row r="433536" hidden="1" outlineLevel="1"/>
    <row r="433537" hidden="1" outlineLevel="1"/>
    <row r="433538" hidden="1" outlineLevel="1"/>
    <row r="433539" hidden="1" outlineLevel="1"/>
    <row r="433540" hidden="1" outlineLevel="1"/>
    <row r="433541" hidden="1" outlineLevel="1"/>
    <row r="433542" hidden="1" outlineLevel="1"/>
    <row r="433543" hidden="1" outlineLevel="1"/>
    <row r="433544" hidden="1" outlineLevel="1"/>
    <row r="433545" hidden="1" outlineLevel="1"/>
    <row r="433546" hidden="1" outlineLevel="1"/>
    <row r="433547" hidden="1" outlineLevel="1"/>
    <row r="433548" hidden="1" outlineLevel="1"/>
    <row r="433549" hidden="1" outlineLevel="1"/>
    <row r="433550" hidden="1" outlineLevel="1"/>
    <row r="433551" hidden="1" outlineLevel="1"/>
    <row r="433552" hidden="1" outlineLevel="1"/>
    <row r="433553" hidden="1" outlineLevel="1"/>
    <row r="433554" hidden="1" outlineLevel="1"/>
    <row r="433555" hidden="1" outlineLevel="1"/>
    <row r="433556" hidden="1" outlineLevel="1"/>
    <row r="433557" hidden="1" outlineLevel="1"/>
    <row r="433558" hidden="1" outlineLevel="1"/>
    <row r="433559" hidden="1" outlineLevel="1"/>
    <row r="433560" hidden="1" outlineLevel="1"/>
    <row r="433561" hidden="1" outlineLevel="1"/>
    <row r="433562" hidden="1" outlineLevel="1"/>
    <row r="433563" hidden="1" outlineLevel="1"/>
    <row r="433564" hidden="1" outlineLevel="1"/>
    <row r="433565" hidden="1" outlineLevel="1"/>
    <row r="433566" hidden="1" outlineLevel="1"/>
    <row r="433567" hidden="1" outlineLevel="1"/>
    <row r="433568" hidden="1" outlineLevel="1"/>
    <row r="433569" hidden="1" outlineLevel="1"/>
    <row r="433570" hidden="1" outlineLevel="1"/>
    <row r="433571" hidden="1" outlineLevel="1"/>
    <row r="433572" hidden="1" outlineLevel="1"/>
    <row r="433573" hidden="1" outlineLevel="1"/>
    <row r="433574" hidden="1" outlineLevel="1"/>
    <row r="433575" hidden="1" outlineLevel="1"/>
    <row r="433576" hidden="1" outlineLevel="1"/>
    <row r="433577" hidden="1" outlineLevel="1"/>
    <row r="433578" hidden="1" outlineLevel="1"/>
    <row r="433579" hidden="1" outlineLevel="1"/>
    <row r="433580" hidden="1" outlineLevel="1"/>
    <row r="433581" hidden="1" outlineLevel="1"/>
    <row r="433582" hidden="1" outlineLevel="1"/>
    <row r="433583" hidden="1" outlineLevel="1"/>
    <row r="433584" hidden="1" outlineLevel="1"/>
    <row r="433585" hidden="1" outlineLevel="1"/>
    <row r="433586" hidden="1" outlineLevel="1"/>
    <row r="433587" hidden="1" outlineLevel="1"/>
    <row r="433588" hidden="1" outlineLevel="1"/>
    <row r="433589" hidden="1" outlineLevel="1"/>
    <row r="433590" hidden="1" outlineLevel="1"/>
    <row r="433591" hidden="1" outlineLevel="1"/>
    <row r="433592" hidden="1" outlineLevel="1"/>
    <row r="433593" hidden="1" outlineLevel="1"/>
    <row r="433594" hidden="1" outlineLevel="1"/>
    <row r="433595" hidden="1" outlineLevel="1"/>
    <row r="433596" hidden="1" outlineLevel="1"/>
    <row r="433597" hidden="1" outlineLevel="1"/>
    <row r="433598" hidden="1" outlineLevel="1"/>
    <row r="433599" hidden="1" outlineLevel="1"/>
    <row r="433600" hidden="1" outlineLevel="1"/>
    <row r="433601" hidden="1" outlineLevel="1"/>
    <row r="433602" hidden="1" outlineLevel="1"/>
    <row r="433603" hidden="1" outlineLevel="1"/>
    <row r="433604" hidden="1" outlineLevel="1"/>
    <row r="433605" hidden="1" outlineLevel="1"/>
    <row r="433606" hidden="1" outlineLevel="1"/>
    <row r="433607" hidden="1" outlineLevel="1"/>
    <row r="433608" hidden="1" outlineLevel="1"/>
    <row r="433609" hidden="1" outlineLevel="1"/>
    <row r="433610" hidden="1" outlineLevel="1"/>
    <row r="433611" hidden="1" outlineLevel="1"/>
    <row r="433612" hidden="1" outlineLevel="1"/>
    <row r="433613" hidden="1" outlineLevel="1"/>
    <row r="433614" hidden="1" outlineLevel="1"/>
    <row r="433615" hidden="1" outlineLevel="1"/>
    <row r="433616" hidden="1" outlineLevel="1"/>
    <row r="433617" hidden="1" outlineLevel="1"/>
    <row r="433618" hidden="1" outlineLevel="1"/>
    <row r="433619" hidden="1" outlineLevel="1"/>
    <row r="433620" hidden="1" outlineLevel="1"/>
    <row r="433621" hidden="1" outlineLevel="1"/>
    <row r="433622" hidden="1" outlineLevel="1"/>
    <row r="433623" hidden="1" outlineLevel="1"/>
    <row r="433624" hidden="1" outlineLevel="1"/>
    <row r="433625" hidden="1" outlineLevel="1"/>
    <row r="433626" hidden="1" outlineLevel="1"/>
    <row r="433627" hidden="1" outlineLevel="1"/>
    <row r="433628" hidden="1" outlineLevel="1"/>
    <row r="433629" hidden="1" outlineLevel="1"/>
    <row r="433630" hidden="1" outlineLevel="1"/>
    <row r="433631" hidden="1" outlineLevel="1"/>
    <row r="433632" hidden="1" outlineLevel="1"/>
    <row r="433633" hidden="1" outlineLevel="1"/>
    <row r="433634" hidden="1" outlineLevel="1"/>
    <row r="433635" hidden="1" outlineLevel="1"/>
    <row r="433636" hidden="1" outlineLevel="1"/>
    <row r="433637" hidden="1" outlineLevel="1"/>
    <row r="433638" hidden="1" outlineLevel="1"/>
    <row r="433639" hidden="1" outlineLevel="1"/>
    <row r="433640" hidden="1" outlineLevel="1"/>
    <row r="433641" hidden="1" outlineLevel="1"/>
    <row r="433642" hidden="1" outlineLevel="1"/>
    <row r="433643" hidden="1" outlineLevel="1"/>
    <row r="433644" hidden="1" outlineLevel="1"/>
    <row r="433645" hidden="1" outlineLevel="1"/>
    <row r="433646" hidden="1" outlineLevel="1"/>
    <row r="433647" hidden="1" outlineLevel="1"/>
    <row r="433648" hidden="1" outlineLevel="1"/>
    <row r="433649" hidden="1" outlineLevel="1"/>
    <row r="433650" hidden="1" outlineLevel="1"/>
    <row r="433651" hidden="1" outlineLevel="1"/>
    <row r="433652" hidden="1" outlineLevel="1"/>
    <row r="433653" hidden="1" outlineLevel="1"/>
    <row r="433654" hidden="1" outlineLevel="1"/>
    <row r="433655" hidden="1" outlineLevel="1"/>
    <row r="433656" hidden="1" outlineLevel="1"/>
    <row r="433657" hidden="1" outlineLevel="1"/>
    <row r="433658" hidden="1" outlineLevel="1"/>
    <row r="433659" hidden="1" outlineLevel="1"/>
    <row r="433660" hidden="1" outlineLevel="1"/>
    <row r="433661" hidden="1" outlineLevel="1"/>
    <row r="433662" hidden="1" outlineLevel="1"/>
    <row r="433663" hidden="1" outlineLevel="1"/>
    <row r="433664" hidden="1" outlineLevel="1"/>
    <row r="433665" hidden="1" outlineLevel="1"/>
    <row r="433666" hidden="1" outlineLevel="1"/>
    <row r="433667" hidden="1" outlineLevel="1"/>
    <row r="433668" hidden="1" outlineLevel="1"/>
    <row r="433669" hidden="1" outlineLevel="1"/>
    <row r="433670" hidden="1" outlineLevel="1"/>
    <row r="433671" hidden="1" outlineLevel="1"/>
    <row r="433672" hidden="1" outlineLevel="1"/>
    <row r="433673" hidden="1" outlineLevel="1"/>
    <row r="433674" hidden="1" outlineLevel="1"/>
    <row r="433675" hidden="1" outlineLevel="1"/>
    <row r="433676" hidden="1" outlineLevel="1"/>
    <row r="433677" hidden="1" outlineLevel="1"/>
    <row r="433678" hidden="1" outlineLevel="1"/>
    <row r="433679" hidden="1" outlineLevel="1"/>
    <row r="433680" hidden="1" outlineLevel="1"/>
    <row r="433681" hidden="1" outlineLevel="1"/>
    <row r="433682" hidden="1" outlineLevel="1"/>
    <row r="433683" hidden="1" outlineLevel="1"/>
    <row r="433684" hidden="1" outlineLevel="1"/>
    <row r="433685" hidden="1" outlineLevel="1"/>
    <row r="433686" hidden="1" outlineLevel="1"/>
    <row r="433687" hidden="1" outlineLevel="1"/>
    <row r="433688" hidden="1" outlineLevel="1"/>
    <row r="433689" hidden="1" outlineLevel="1"/>
    <row r="433690" hidden="1" outlineLevel="1"/>
    <row r="433691" hidden="1" outlineLevel="1"/>
    <row r="433692" hidden="1" outlineLevel="1"/>
    <row r="433693" hidden="1" outlineLevel="1"/>
    <row r="433694" hidden="1" outlineLevel="1"/>
    <row r="433695" hidden="1" outlineLevel="1"/>
    <row r="433696" hidden="1" outlineLevel="1"/>
    <row r="433697" hidden="1" outlineLevel="1"/>
    <row r="433698" hidden="1" outlineLevel="1"/>
    <row r="433699" hidden="1" outlineLevel="1"/>
    <row r="433700" hidden="1" outlineLevel="1"/>
    <row r="433701" hidden="1" outlineLevel="1"/>
    <row r="433702" hidden="1" outlineLevel="1"/>
    <row r="433703" hidden="1" outlineLevel="1"/>
    <row r="433704" hidden="1" outlineLevel="1"/>
    <row r="433705" hidden="1" outlineLevel="1"/>
    <row r="433706" hidden="1" outlineLevel="1"/>
    <row r="433707" hidden="1" outlineLevel="1"/>
    <row r="433708" hidden="1" outlineLevel="1"/>
    <row r="433709" hidden="1" outlineLevel="1"/>
    <row r="433710" hidden="1" outlineLevel="1"/>
    <row r="433711" hidden="1" outlineLevel="1"/>
    <row r="433712" hidden="1" outlineLevel="1"/>
    <row r="433713" hidden="1" outlineLevel="1"/>
    <row r="433714" hidden="1" outlineLevel="1"/>
    <row r="433715" hidden="1" outlineLevel="1"/>
    <row r="433716" hidden="1" outlineLevel="1"/>
    <row r="433717" hidden="1" outlineLevel="1"/>
    <row r="433718" hidden="1" outlineLevel="1"/>
    <row r="433719" hidden="1" outlineLevel="1"/>
    <row r="433720" hidden="1" outlineLevel="1"/>
    <row r="433721" hidden="1" outlineLevel="1"/>
    <row r="433722" hidden="1" outlineLevel="1"/>
    <row r="433723" hidden="1" outlineLevel="1"/>
    <row r="433724" hidden="1" outlineLevel="1"/>
    <row r="433725" hidden="1" outlineLevel="1"/>
    <row r="433726" hidden="1" outlineLevel="1"/>
    <row r="433727" hidden="1" outlineLevel="1"/>
    <row r="433728" hidden="1" outlineLevel="1"/>
    <row r="433729" hidden="1" outlineLevel="1"/>
    <row r="433730" hidden="1" outlineLevel="1"/>
    <row r="433731" hidden="1" outlineLevel="1"/>
    <row r="433732" hidden="1" outlineLevel="1"/>
    <row r="433733" hidden="1" outlineLevel="1"/>
    <row r="433734" hidden="1" outlineLevel="1"/>
    <row r="433735" hidden="1" outlineLevel="1"/>
    <row r="433736" hidden="1" outlineLevel="1"/>
    <row r="433737" hidden="1" outlineLevel="1"/>
    <row r="433738" hidden="1" outlineLevel="1"/>
    <row r="433739" hidden="1" outlineLevel="1"/>
    <row r="433740" hidden="1" outlineLevel="1"/>
    <row r="433741" hidden="1" outlineLevel="1"/>
    <row r="433742" hidden="1" outlineLevel="1"/>
    <row r="433743" hidden="1" outlineLevel="1"/>
    <row r="433744" hidden="1" outlineLevel="1"/>
    <row r="433745" hidden="1" outlineLevel="1"/>
    <row r="433746" hidden="1" outlineLevel="1"/>
    <row r="433747" hidden="1" outlineLevel="1"/>
    <row r="433748" hidden="1" outlineLevel="1"/>
    <row r="433749" hidden="1" outlineLevel="1"/>
    <row r="433750" hidden="1" outlineLevel="1"/>
    <row r="433751" hidden="1" outlineLevel="1"/>
    <row r="433752" hidden="1" outlineLevel="1"/>
    <row r="433753" hidden="1" outlineLevel="1"/>
    <row r="433754" hidden="1" outlineLevel="1"/>
    <row r="433755" hidden="1" outlineLevel="1"/>
    <row r="433756" hidden="1" outlineLevel="1"/>
    <row r="433757" hidden="1" outlineLevel="1"/>
    <row r="433758" hidden="1" outlineLevel="1"/>
    <row r="433759" hidden="1" outlineLevel="1"/>
    <row r="433760" hidden="1" outlineLevel="1"/>
    <row r="433761" hidden="1" outlineLevel="1"/>
    <row r="433762" hidden="1" outlineLevel="1"/>
    <row r="433763" hidden="1" outlineLevel="1"/>
    <row r="433764" hidden="1" outlineLevel="1"/>
    <row r="433765" hidden="1" outlineLevel="1"/>
    <row r="433766" hidden="1" outlineLevel="1"/>
    <row r="433767" hidden="1" outlineLevel="1"/>
    <row r="433768" hidden="1" outlineLevel="1"/>
    <row r="433769" hidden="1" outlineLevel="1"/>
    <row r="433770" hidden="1" outlineLevel="1"/>
    <row r="433771" hidden="1" outlineLevel="1"/>
    <row r="433772" hidden="1" outlineLevel="1"/>
    <row r="433773" hidden="1" outlineLevel="1"/>
    <row r="433774" hidden="1" outlineLevel="1"/>
    <row r="433775" hidden="1" outlineLevel="1"/>
    <row r="433776" hidden="1" outlineLevel="1"/>
    <row r="433777" hidden="1" outlineLevel="1"/>
    <row r="433778" hidden="1" outlineLevel="1"/>
    <row r="433779" hidden="1" outlineLevel="1"/>
    <row r="433780" hidden="1" outlineLevel="1"/>
    <row r="433781" hidden="1" outlineLevel="1"/>
    <row r="433782" hidden="1" outlineLevel="1"/>
    <row r="433783" hidden="1" outlineLevel="1"/>
    <row r="433784" hidden="1" outlineLevel="1"/>
    <row r="433785" hidden="1" outlineLevel="1"/>
    <row r="433786" hidden="1" outlineLevel="1"/>
    <row r="433787" hidden="1" outlineLevel="1"/>
    <row r="433788" hidden="1" outlineLevel="1"/>
    <row r="433789" hidden="1" outlineLevel="1"/>
    <row r="433790" hidden="1" outlineLevel="1"/>
    <row r="433791" hidden="1" outlineLevel="1"/>
    <row r="433792" hidden="1" outlineLevel="1"/>
    <row r="433793" hidden="1" outlineLevel="1"/>
    <row r="433794" hidden="1" outlineLevel="1"/>
    <row r="433795" hidden="1" outlineLevel="1"/>
    <row r="433796" hidden="1" outlineLevel="1"/>
    <row r="433797" hidden="1" outlineLevel="1"/>
    <row r="433798" hidden="1" outlineLevel="1"/>
    <row r="433799" hidden="1" outlineLevel="1"/>
    <row r="433800" hidden="1" outlineLevel="1"/>
    <row r="433801" hidden="1" outlineLevel="1"/>
    <row r="433802" hidden="1" outlineLevel="1"/>
    <row r="433803" hidden="1" outlineLevel="1"/>
    <row r="433804" hidden="1" outlineLevel="1"/>
    <row r="433805" hidden="1" outlineLevel="1"/>
    <row r="433806" hidden="1" outlineLevel="1"/>
    <row r="433807" hidden="1" outlineLevel="1"/>
    <row r="433808" hidden="1" outlineLevel="1"/>
    <row r="433809" hidden="1" outlineLevel="1"/>
    <row r="433810" hidden="1" outlineLevel="1"/>
    <row r="433811" hidden="1" outlineLevel="1"/>
    <row r="433812" hidden="1" outlineLevel="1"/>
    <row r="433813" hidden="1" outlineLevel="1"/>
    <row r="433814" hidden="1" outlineLevel="1"/>
    <row r="433815" hidden="1" outlineLevel="1"/>
    <row r="433816" hidden="1" outlineLevel="1"/>
    <row r="433817" hidden="1" outlineLevel="1"/>
    <row r="433818" hidden="1" outlineLevel="1"/>
    <row r="433819" hidden="1" outlineLevel="1"/>
    <row r="433820" hidden="1" outlineLevel="1"/>
    <row r="433821" hidden="1" outlineLevel="1"/>
    <row r="433822" hidden="1" outlineLevel="1"/>
    <row r="433823" hidden="1" outlineLevel="1"/>
    <row r="433824" hidden="1" outlineLevel="1"/>
    <row r="433825" hidden="1" outlineLevel="1"/>
    <row r="433826" hidden="1" outlineLevel="1"/>
    <row r="433827" hidden="1" outlineLevel="1"/>
    <row r="433828" hidden="1" outlineLevel="1"/>
    <row r="433829" hidden="1" outlineLevel="1"/>
    <row r="433830" hidden="1" outlineLevel="1"/>
    <row r="433831" hidden="1" outlineLevel="1"/>
    <row r="433832" hidden="1" outlineLevel="1"/>
    <row r="433833" hidden="1" outlineLevel="1"/>
    <row r="433834" hidden="1" outlineLevel="1"/>
    <row r="433835" hidden="1" outlineLevel="1"/>
    <row r="433836" hidden="1" outlineLevel="1"/>
    <row r="433837" hidden="1" outlineLevel="1"/>
    <row r="433838" hidden="1" outlineLevel="1"/>
    <row r="433839" hidden="1" outlineLevel="1"/>
    <row r="433840" hidden="1" outlineLevel="1"/>
    <row r="433841" hidden="1" outlineLevel="1"/>
    <row r="433842" hidden="1" outlineLevel="1"/>
    <row r="433843" hidden="1" outlineLevel="1"/>
    <row r="433844" hidden="1" outlineLevel="1"/>
    <row r="433845" hidden="1" outlineLevel="1"/>
    <row r="433846" hidden="1" outlineLevel="1"/>
    <row r="433847" hidden="1" outlineLevel="1"/>
    <row r="433848" hidden="1" outlineLevel="1"/>
    <row r="433849" hidden="1" outlineLevel="1"/>
    <row r="433850" hidden="1" outlineLevel="1"/>
    <row r="433851" hidden="1" outlineLevel="1"/>
    <row r="433852" hidden="1" outlineLevel="1"/>
    <row r="433853" hidden="1" outlineLevel="1"/>
    <row r="433854" hidden="1" outlineLevel="1"/>
    <row r="433855" hidden="1" outlineLevel="1"/>
    <row r="433856" hidden="1" outlineLevel="1"/>
    <row r="433857" hidden="1" outlineLevel="1"/>
    <row r="433858" hidden="1" outlineLevel="1"/>
    <row r="433859" hidden="1" outlineLevel="1"/>
    <row r="433860" hidden="1" outlineLevel="1"/>
    <row r="433861" hidden="1" outlineLevel="1"/>
    <row r="433862" hidden="1" outlineLevel="1"/>
    <row r="433863" hidden="1" outlineLevel="1"/>
    <row r="433864" hidden="1" outlineLevel="1"/>
    <row r="433865" hidden="1" outlineLevel="1"/>
    <row r="433866" hidden="1" outlineLevel="1"/>
    <row r="433867" hidden="1" outlineLevel="1"/>
    <row r="433868" hidden="1" outlineLevel="1"/>
    <row r="433869" hidden="1" outlineLevel="1"/>
    <row r="433870" hidden="1" outlineLevel="1"/>
    <row r="433871" hidden="1" outlineLevel="1"/>
    <row r="433872" hidden="1" outlineLevel="1"/>
    <row r="433873" hidden="1" outlineLevel="1"/>
    <row r="433874" hidden="1" outlineLevel="1"/>
    <row r="433875" hidden="1" outlineLevel="1"/>
    <row r="433876" hidden="1" outlineLevel="1"/>
    <row r="433877" hidden="1" outlineLevel="1"/>
    <row r="433878" hidden="1" outlineLevel="1"/>
    <row r="433879" hidden="1" outlineLevel="1"/>
    <row r="433880" hidden="1" outlineLevel="1"/>
    <row r="433881" hidden="1" outlineLevel="1"/>
    <row r="433882" hidden="1" outlineLevel="1"/>
    <row r="433883" hidden="1" outlineLevel="1"/>
    <row r="433884" hidden="1" outlineLevel="1"/>
    <row r="433885" hidden="1" outlineLevel="1"/>
    <row r="433886" hidden="1" outlineLevel="1"/>
    <row r="433887" hidden="1" outlineLevel="1"/>
    <row r="433888" hidden="1" outlineLevel="1"/>
    <row r="433889" hidden="1" outlineLevel="1"/>
    <row r="433890" hidden="1" outlineLevel="1"/>
    <row r="433891" hidden="1" outlineLevel="1"/>
    <row r="433892" hidden="1" outlineLevel="1"/>
    <row r="433893" hidden="1" outlineLevel="1"/>
    <row r="433894" hidden="1" outlineLevel="1"/>
    <row r="433895" hidden="1" outlineLevel="1"/>
    <row r="433896" hidden="1" outlineLevel="1"/>
    <row r="433897" hidden="1" outlineLevel="1"/>
    <row r="433898" hidden="1" outlineLevel="1"/>
    <row r="433899" hidden="1" outlineLevel="1"/>
    <row r="433900" hidden="1" outlineLevel="1"/>
    <row r="433901" hidden="1" outlineLevel="1"/>
    <row r="433902" hidden="1" outlineLevel="1"/>
    <row r="433903" hidden="1" outlineLevel="1"/>
    <row r="433904" hidden="1" outlineLevel="1"/>
    <row r="433905" hidden="1" outlineLevel="1"/>
    <row r="433906" hidden="1" outlineLevel="1"/>
    <row r="433907" hidden="1" outlineLevel="1"/>
    <row r="433908" hidden="1" outlineLevel="1"/>
    <row r="433909" hidden="1" outlineLevel="1"/>
    <row r="433910" hidden="1" outlineLevel="1"/>
    <row r="433911" hidden="1" outlineLevel="1"/>
    <row r="433912" hidden="1" outlineLevel="1"/>
    <row r="433913" hidden="1" outlineLevel="1"/>
    <row r="433914" hidden="1" outlineLevel="1"/>
    <row r="433915" hidden="1" outlineLevel="1"/>
    <row r="433916" hidden="1" outlineLevel="1"/>
    <row r="433917" hidden="1" outlineLevel="1"/>
    <row r="433918" hidden="1" outlineLevel="1"/>
    <row r="433919" hidden="1" outlineLevel="1"/>
    <row r="433920" hidden="1" outlineLevel="1"/>
    <row r="433921" hidden="1" outlineLevel="1"/>
    <row r="433922" hidden="1" outlineLevel="1"/>
    <row r="433923" hidden="1" outlineLevel="1"/>
    <row r="433924" hidden="1" outlineLevel="1"/>
    <row r="433925" hidden="1" outlineLevel="1"/>
    <row r="433926" hidden="1" outlineLevel="1"/>
    <row r="433927" hidden="1" outlineLevel="1"/>
    <row r="433928" hidden="1" outlineLevel="1"/>
    <row r="433929" hidden="1" outlineLevel="1"/>
    <row r="433930" hidden="1" outlineLevel="1"/>
    <row r="433931" hidden="1" outlineLevel="1"/>
    <row r="433932" hidden="1" outlineLevel="1"/>
    <row r="433933" hidden="1" outlineLevel="1"/>
    <row r="433934" hidden="1" outlineLevel="1"/>
    <row r="433935" hidden="1" outlineLevel="1"/>
    <row r="433936" hidden="1" outlineLevel="1"/>
    <row r="433937" hidden="1" outlineLevel="1"/>
    <row r="433938" hidden="1" outlineLevel="1"/>
    <row r="433939" hidden="1" outlineLevel="1"/>
    <row r="433940" hidden="1" outlineLevel="1"/>
    <row r="433941" hidden="1" outlineLevel="1"/>
    <row r="433942" hidden="1" outlineLevel="1"/>
    <row r="433943" hidden="1" outlineLevel="1"/>
    <row r="433944" hidden="1" outlineLevel="1"/>
    <row r="433945" hidden="1" outlineLevel="1"/>
    <row r="433946" hidden="1" outlineLevel="1"/>
    <row r="433947" hidden="1" outlineLevel="1"/>
    <row r="433948" hidden="1" outlineLevel="1"/>
    <row r="433949" hidden="1" outlineLevel="1"/>
    <row r="433950" hidden="1" outlineLevel="1"/>
    <row r="433951" hidden="1" outlineLevel="1"/>
    <row r="433952" hidden="1" outlineLevel="1"/>
    <row r="433953" hidden="1" outlineLevel="1"/>
    <row r="433954" hidden="1" outlineLevel="1"/>
    <row r="433955" hidden="1" outlineLevel="1"/>
    <row r="433956" hidden="1" outlineLevel="1"/>
    <row r="433957" hidden="1" outlineLevel="1"/>
    <row r="433958" hidden="1" outlineLevel="1"/>
    <row r="433959" hidden="1" outlineLevel="1"/>
    <row r="433960" hidden="1" outlineLevel="1"/>
    <row r="433961" hidden="1" outlineLevel="1"/>
    <row r="433962" hidden="1" outlineLevel="1"/>
    <row r="433963" hidden="1" outlineLevel="1"/>
    <row r="433964" hidden="1" outlineLevel="1"/>
    <row r="433965" hidden="1" outlineLevel="1"/>
    <row r="433966" hidden="1" outlineLevel="1"/>
    <row r="433967" hidden="1" outlineLevel="1"/>
    <row r="433968" hidden="1" outlineLevel="1"/>
    <row r="433969" hidden="1" outlineLevel="1"/>
    <row r="433970" hidden="1" outlineLevel="1"/>
    <row r="433971" hidden="1" outlineLevel="1"/>
    <row r="433972" hidden="1" outlineLevel="1"/>
    <row r="433973" hidden="1" outlineLevel="1"/>
    <row r="433974" hidden="1" outlineLevel="1"/>
    <row r="433975" hidden="1" outlineLevel="1"/>
    <row r="433976" hidden="1" outlineLevel="1"/>
    <row r="433977" hidden="1" outlineLevel="1"/>
    <row r="433978" hidden="1" outlineLevel="1"/>
    <row r="433979" hidden="1" outlineLevel="1"/>
    <row r="433980" hidden="1" outlineLevel="1"/>
    <row r="433981" hidden="1" outlineLevel="1"/>
    <row r="433982" hidden="1" outlineLevel="1"/>
    <row r="433983" hidden="1" outlineLevel="1"/>
    <row r="433984" hidden="1" outlineLevel="1"/>
    <row r="433985" hidden="1" outlineLevel="1"/>
    <row r="433986" hidden="1" outlineLevel="1"/>
    <row r="433987" hidden="1" outlineLevel="1"/>
    <row r="433988" hidden="1" outlineLevel="1"/>
    <row r="433989" hidden="1" outlineLevel="1"/>
    <row r="433990" hidden="1" outlineLevel="1"/>
    <row r="433991" hidden="1" outlineLevel="1"/>
    <row r="433992" hidden="1" outlineLevel="1"/>
    <row r="433993" hidden="1" outlineLevel="1"/>
    <row r="433994" hidden="1" outlineLevel="1"/>
    <row r="433995" hidden="1" outlineLevel="1"/>
    <row r="433996" hidden="1" outlineLevel="1"/>
    <row r="433997" hidden="1" outlineLevel="1"/>
    <row r="433998" hidden="1" outlineLevel="1"/>
    <row r="433999" hidden="1" outlineLevel="1"/>
    <row r="434000" hidden="1" outlineLevel="1"/>
    <row r="434001" hidden="1" outlineLevel="1"/>
    <row r="434002" hidden="1" outlineLevel="1"/>
    <row r="434003" hidden="1" outlineLevel="1"/>
    <row r="434004" hidden="1" outlineLevel="1"/>
    <row r="434005" hidden="1" outlineLevel="1"/>
    <row r="434006" hidden="1" outlineLevel="1"/>
    <row r="434007" hidden="1" outlineLevel="1"/>
    <row r="434008" hidden="1" outlineLevel="1"/>
    <row r="434009" hidden="1" outlineLevel="1"/>
    <row r="434010" hidden="1" outlineLevel="1"/>
    <row r="434011" hidden="1" outlineLevel="1"/>
    <row r="434012" hidden="1" outlineLevel="1"/>
    <row r="434013" hidden="1" outlineLevel="1"/>
    <row r="434014" hidden="1" outlineLevel="1"/>
    <row r="434015" hidden="1" outlineLevel="1"/>
    <row r="434016" hidden="1" outlineLevel="1"/>
    <row r="434017" hidden="1" outlineLevel="1"/>
    <row r="434018" hidden="1" outlineLevel="1"/>
    <row r="434019" hidden="1" outlineLevel="1"/>
    <row r="434020" hidden="1" outlineLevel="1"/>
    <row r="434021" hidden="1" outlineLevel="1"/>
    <row r="434022" hidden="1" outlineLevel="1"/>
    <row r="434023" hidden="1" outlineLevel="1"/>
    <row r="434024" hidden="1" outlineLevel="1"/>
    <row r="434025" hidden="1" outlineLevel="1"/>
    <row r="434026" hidden="1" outlineLevel="1"/>
    <row r="434027" hidden="1" outlineLevel="1"/>
    <row r="434028" hidden="1" outlineLevel="1"/>
    <row r="434029" hidden="1" outlineLevel="1"/>
    <row r="434030" hidden="1" outlineLevel="1"/>
    <row r="434031" hidden="1" outlineLevel="1"/>
    <row r="434032" hidden="1" outlineLevel="1"/>
    <row r="434033" hidden="1" outlineLevel="1"/>
    <row r="434034" hidden="1" outlineLevel="1"/>
    <row r="434035" hidden="1" outlineLevel="1"/>
    <row r="434036" hidden="1" outlineLevel="1"/>
    <row r="434037" hidden="1" outlineLevel="1"/>
    <row r="434038" hidden="1" outlineLevel="1"/>
    <row r="434039" hidden="1" outlineLevel="1"/>
    <row r="434040" hidden="1" outlineLevel="1"/>
    <row r="434041" hidden="1" outlineLevel="1"/>
    <row r="434042" hidden="1" outlineLevel="1"/>
    <row r="434043" hidden="1" outlineLevel="1"/>
    <row r="434044" hidden="1" outlineLevel="1"/>
    <row r="434045" hidden="1" outlineLevel="1"/>
    <row r="434046" hidden="1" outlineLevel="1"/>
    <row r="434047" hidden="1" outlineLevel="1"/>
    <row r="434048" hidden="1" outlineLevel="1"/>
    <row r="434049" hidden="1" outlineLevel="1"/>
    <row r="434050" hidden="1" outlineLevel="1"/>
    <row r="434051" hidden="1" outlineLevel="1"/>
    <row r="434052" hidden="1" outlineLevel="1"/>
    <row r="434053" hidden="1" outlineLevel="1"/>
    <row r="434054" hidden="1" outlineLevel="1"/>
    <row r="434055" hidden="1" outlineLevel="1"/>
    <row r="434056" hidden="1" outlineLevel="1"/>
    <row r="434057" hidden="1" outlineLevel="1"/>
    <row r="434058" hidden="1" outlineLevel="1"/>
    <row r="434059" hidden="1" outlineLevel="1"/>
    <row r="434060" hidden="1" outlineLevel="1"/>
    <row r="434061" hidden="1" outlineLevel="1"/>
    <row r="434062" hidden="1" outlineLevel="1"/>
    <row r="434063" hidden="1" outlineLevel="1"/>
    <row r="434064" hidden="1" outlineLevel="1"/>
    <row r="434065" hidden="1" outlineLevel="1"/>
    <row r="434066" hidden="1" outlineLevel="1"/>
    <row r="434067" hidden="1" outlineLevel="1"/>
    <row r="434068" hidden="1" outlineLevel="1"/>
    <row r="434069" hidden="1" outlineLevel="1"/>
    <row r="434070" hidden="1" outlineLevel="1"/>
    <row r="434071" hidden="1" outlineLevel="1"/>
    <row r="434072" hidden="1" outlineLevel="1"/>
    <row r="434073" hidden="1" outlineLevel="1"/>
    <row r="434074" hidden="1" outlineLevel="1"/>
    <row r="434075" hidden="1" outlineLevel="1"/>
    <row r="434076" hidden="1" outlineLevel="1"/>
    <row r="434077" hidden="1" outlineLevel="1"/>
    <row r="434078" hidden="1" outlineLevel="1"/>
    <row r="434079" hidden="1" outlineLevel="1"/>
    <row r="434080" hidden="1" outlineLevel="1"/>
    <row r="434081" hidden="1" outlineLevel="1"/>
    <row r="434082" hidden="1" outlineLevel="1"/>
    <row r="434083" hidden="1" outlineLevel="1"/>
    <row r="434084" hidden="1" outlineLevel="1"/>
    <row r="434085" hidden="1" outlineLevel="1"/>
    <row r="434086" hidden="1" outlineLevel="1"/>
    <row r="434087" hidden="1" outlineLevel="1"/>
    <row r="434088" hidden="1" outlineLevel="1"/>
    <row r="434089" hidden="1" outlineLevel="1"/>
    <row r="434090" hidden="1" outlineLevel="1"/>
    <row r="434091" hidden="1" outlineLevel="1"/>
    <row r="434092" hidden="1" outlineLevel="1"/>
    <row r="434093" hidden="1" outlineLevel="1"/>
    <row r="434094" hidden="1" outlineLevel="1"/>
    <row r="434095" hidden="1" outlineLevel="1"/>
    <row r="434096" hidden="1" outlineLevel="1"/>
    <row r="434097" hidden="1" outlineLevel="1"/>
    <row r="434098" hidden="1" outlineLevel="1"/>
    <row r="434099" hidden="1" outlineLevel="1"/>
    <row r="434100" hidden="1" outlineLevel="1"/>
    <row r="434101" hidden="1" outlineLevel="1"/>
    <row r="434102" hidden="1" outlineLevel="1"/>
    <row r="434103" hidden="1" outlineLevel="1"/>
    <row r="434104" hidden="1" outlineLevel="1"/>
    <row r="434105" hidden="1" outlineLevel="1"/>
    <row r="434106" hidden="1" outlineLevel="1"/>
    <row r="434107" hidden="1" outlineLevel="1"/>
    <row r="434108" hidden="1" outlineLevel="1"/>
    <row r="434109" hidden="1" outlineLevel="1"/>
    <row r="434110" hidden="1" outlineLevel="1"/>
    <row r="434111" hidden="1" outlineLevel="1"/>
    <row r="434112" hidden="1" outlineLevel="1"/>
    <row r="434113" hidden="1" outlineLevel="1"/>
    <row r="434114" hidden="1" outlineLevel="1"/>
    <row r="434115" hidden="1" outlineLevel="1"/>
    <row r="434116" hidden="1" outlineLevel="1"/>
    <row r="434117" hidden="1" outlineLevel="1"/>
    <row r="434118" hidden="1" outlineLevel="1"/>
    <row r="434119" hidden="1" outlineLevel="1"/>
    <row r="434120" hidden="1" outlineLevel="1"/>
    <row r="434121" hidden="1" outlineLevel="1"/>
    <row r="434122" hidden="1" outlineLevel="1"/>
    <row r="434123" hidden="1" outlineLevel="1"/>
    <row r="434124" hidden="1" outlineLevel="1"/>
    <row r="434125" hidden="1" outlineLevel="1"/>
    <row r="434126" hidden="1" outlineLevel="1"/>
    <row r="434127" hidden="1" outlineLevel="1"/>
    <row r="434128" hidden="1" outlineLevel="1"/>
    <row r="434129" hidden="1" outlineLevel="1"/>
    <row r="434130" hidden="1" outlineLevel="1"/>
    <row r="434131" hidden="1" outlineLevel="1"/>
    <row r="434132" hidden="1" outlineLevel="1"/>
    <row r="434133" hidden="1" outlineLevel="1"/>
    <row r="434134" hidden="1" outlineLevel="1"/>
    <row r="434135" hidden="1" outlineLevel="1"/>
    <row r="434136" hidden="1" outlineLevel="1"/>
    <row r="434137" hidden="1" outlineLevel="1"/>
    <row r="434138" hidden="1" outlineLevel="1"/>
    <row r="434139" hidden="1" outlineLevel="1"/>
    <row r="434140" hidden="1" outlineLevel="1"/>
    <row r="434141" hidden="1" outlineLevel="1"/>
    <row r="434142" hidden="1" outlineLevel="1"/>
    <row r="434143" hidden="1" outlineLevel="1"/>
    <row r="434144" hidden="1" outlineLevel="1"/>
    <row r="434145" hidden="1" outlineLevel="1"/>
    <row r="434146" hidden="1" outlineLevel="1"/>
    <row r="434147" hidden="1" outlineLevel="1"/>
    <row r="434148" hidden="1" outlineLevel="1"/>
    <row r="434149" hidden="1" outlineLevel="1"/>
    <row r="434150" hidden="1" outlineLevel="1"/>
    <row r="434151" hidden="1" outlineLevel="1"/>
    <row r="434152" hidden="1" outlineLevel="1"/>
    <row r="434153" hidden="1" outlineLevel="1"/>
    <row r="434154" hidden="1" outlineLevel="1"/>
    <row r="434155" hidden="1" outlineLevel="1"/>
    <row r="434156" hidden="1" outlineLevel="1"/>
    <row r="434157" hidden="1" outlineLevel="1"/>
    <row r="434158" hidden="1" outlineLevel="1"/>
    <row r="434159" hidden="1" outlineLevel="1"/>
    <row r="434160" hidden="1" outlineLevel="1"/>
    <row r="434161" hidden="1" outlineLevel="1"/>
    <row r="434162" hidden="1" outlineLevel="1"/>
    <row r="434163" hidden="1" outlineLevel="1"/>
    <row r="434164" hidden="1" outlineLevel="1"/>
    <row r="434165" hidden="1" outlineLevel="1"/>
    <row r="434166" hidden="1" outlineLevel="1"/>
    <row r="434167" hidden="1" outlineLevel="1"/>
    <row r="434168" hidden="1" outlineLevel="1"/>
    <row r="434169" hidden="1" outlineLevel="1"/>
    <row r="434170" hidden="1" outlineLevel="1"/>
    <row r="434171" hidden="1" outlineLevel="1"/>
    <row r="434172" hidden="1" outlineLevel="1"/>
    <row r="434173" hidden="1" outlineLevel="1"/>
    <row r="434174" hidden="1" outlineLevel="1"/>
    <row r="434175" hidden="1" outlineLevel="1"/>
    <row r="434176" hidden="1" outlineLevel="1"/>
    <row r="434177" hidden="1" outlineLevel="1"/>
    <row r="434178" hidden="1" outlineLevel="1"/>
    <row r="434179" hidden="1" outlineLevel="1"/>
    <row r="434180" hidden="1" outlineLevel="1"/>
    <row r="434181" hidden="1" outlineLevel="1"/>
    <row r="434182" hidden="1" outlineLevel="1"/>
    <row r="434183" hidden="1" outlineLevel="1"/>
    <row r="434184" hidden="1" outlineLevel="1"/>
    <row r="434185" hidden="1" outlineLevel="1"/>
    <row r="434186" hidden="1" outlineLevel="1"/>
    <row r="434187" hidden="1" outlineLevel="1"/>
    <row r="434188" hidden="1" outlineLevel="1"/>
    <row r="434189" hidden="1" outlineLevel="1"/>
    <row r="434190" hidden="1" outlineLevel="1"/>
    <row r="434191" hidden="1" outlineLevel="1"/>
    <row r="434192" hidden="1" outlineLevel="1"/>
    <row r="434193" hidden="1" outlineLevel="1"/>
    <row r="434194" hidden="1" outlineLevel="1"/>
    <row r="434195" hidden="1" outlineLevel="1"/>
    <row r="434196" hidden="1" outlineLevel="1"/>
    <row r="434197" hidden="1" outlineLevel="1"/>
    <row r="434198" hidden="1" outlineLevel="1"/>
    <row r="434199" hidden="1" outlineLevel="1"/>
    <row r="434200" hidden="1" outlineLevel="1"/>
    <row r="434201" hidden="1" outlineLevel="1"/>
    <row r="434202" hidden="1" outlineLevel="1"/>
    <row r="434203" hidden="1" outlineLevel="1"/>
    <row r="434204" hidden="1" outlineLevel="1"/>
    <row r="434205" hidden="1" outlineLevel="1"/>
    <row r="434206" hidden="1" outlineLevel="1"/>
    <row r="434207" hidden="1" outlineLevel="1"/>
    <row r="434208" hidden="1" outlineLevel="1"/>
    <row r="434209" hidden="1" outlineLevel="1"/>
    <row r="434210" hidden="1" outlineLevel="1"/>
    <row r="434211" hidden="1" outlineLevel="1"/>
    <row r="434212" hidden="1" outlineLevel="1"/>
    <row r="434213" hidden="1" outlineLevel="1"/>
    <row r="434214" hidden="1" outlineLevel="1"/>
    <row r="434215" hidden="1" outlineLevel="1"/>
    <row r="434216" hidden="1" outlineLevel="1"/>
    <row r="434217" hidden="1" outlineLevel="1"/>
    <row r="434218" hidden="1" outlineLevel="1"/>
    <row r="434219" hidden="1" outlineLevel="1"/>
    <row r="434220" hidden="1" outlineLevel="1"/>
    <row r="434221" hidden="1" outlineLevel="1"/>
    <row r="434222" hidden="1" outlineLevel="1"/>
    <row r="434223" hidden="1" outlineLevel="1"/>
    <row r="434224" hidden="1" outlineLevel="1"/>
    <row r="434225" hidden="1" outlineLevel="1"/>
    <row r="434226" hidden="1" outlineLevel="1"/>
    <row r="434227" hidden="1" outlineLevel="1"/>
    <row r="434228" hidden="1" outlineLevel="1"/>
    <row r="434229" hidden="1" outlineLevel="1"/>
    <row r="434230" hidden="1" outlineLevel="1"/>
    <row r="434231" hidden="1" outlineLevel="1"/>
    <row r="434232" hidden="1" outlineLevel="1"/>
    <row r="434233" hidden="1" outlineLevel="1"/>
    <row r="434234" hidden="1" outlineLevel="1"/>
    <row r="434235" hidden="1" outlineLevel="1"/>
    <row r="434236" hidden="1" outlineLevel="1"/>
    <row r="434237" hidden="1" outlineLevel="1"/>
    <row r="434238" hidden="1" outlineLevel="1"/>
    <row r="434239" hidden="1" outlineLevel="1"/>
    <row r="434240" hidden="1" outlineLevel="1"/>
    <row r="434241" hidden="1" outlineLevel="1"/>
    <row r="434242" hidden="1" outlineLevel="1"/>
    <row r="434243" hidden="1" outlineLevel="1"/>
    <row r="434244" hidden="1" outlineLevel="1"/>
    <row r="434245" hidden="1" outlineLevel="1"/>
    <row r="434246" hidden="1" outlineLevel="1"/>
    <row r="434247" hidden="1" outlineLevel="1"/>
    <row r="434248" hidden="1" outlineLevel="1"/>
    <row r="434249" hidden="1" outlineLevel="1"/>
    <row r="434250" hidden="1" outlineLevel="1"/>
    <row r="434251" hidden="1" outlineLevel="1"/>
    <row r="434252" hidden="1" outlineLevel="1"/>
    <row r="434253" hidden="1" outlineLevel="1"/>
    <row r="434254" hidden="1" outlineLevel="1"/>
    <row r="434255" hidden="1" outlineLevel="1"/>
    <row r="434256" hidden="1" outlineLevel="1"/>
    <row r="434257" hidden="1" outlineLevel="1"/>
    <row r="434258" hidden="1" outlineLevel="1"/>
    <row r="434259" hidden="1" outlineLevel="1"/>
    <row r="434260" hidden="1" outlineLevel="1"/>
    <row r="434261" hidden="1" outlineLevel="1"/>
    <row r="434262" hidden="1" outlineLevel="1"/>
    <row r="434263" hidden="1" outlineLevel="1"/>
    <row r="434264" hidden="1" outlineLevel="1"/>
    <row r="434265" hidden="1" outlineLevel="1"/>
    <row r="434266" hidden="1" outlineLevel="1"/>
    <row r="434267" hidden="1" outlineLevel="1"/>
    <row r="434268" hidden="1" outlineLevel="1"/>
    <row r="434269" hidden="1" outlineLevel="1"/>
    <row r="434270" hidden="1" outlineLevel="1"/>
    <row r="434271" hidden="1" outlineLevel="1"/>
    <row r="434272" hidden="1" outlineLevel="1"/>
    <row r="434273" hidden="1" outlineLevel="1"/>
    <row r="434274" hidden="1" outlineLevel="1"/>
    <row r="434275" hidden="1" outlineLevel="1"/>
    <row r="434276" hidden="1" outlineLevel="1"/>
    <row r="434277" hidden="1" outlineLevel="1"/>
    <row r="434278" hidden="1" outlineLevel="1"/>
    <row r="434279" hidden="1" outlineLevel="1"/>
    <row r="434280" hidden="1" outlineLevel="1"/>
    <row r="434281" hidden="1" outlineLevel="1"/>
    <row r="434282" hidden="1" outlineLevel="1"/>
    <row r="434283" hidden="1" outlineLevel="1"/>
    <row r="434284" hidden="1" outlineLevel="1"/>
    <row r="434285" hidden="1" outlineLevel="1"/>
    <row r="434286" hidden="1" outlineLevel="1"/>
    <row r="434287" hidden="1" outlineLevel="1"/>
    <row r="434288" hidden="1" outlineLevel="1"/>
    <row r="434289" hidden="1" outlineLevel="1"/>
    <row r="434290" hidden="1" outlineLevel="1"/>
    <row r="434291" hidden="1" outlineLevel="1"/>
    <row r="434292" hidden="1" outlineLevel="1"/>
    <row r="434293" hidden="1" outlineLevel="1"/>
    <row r="434294" hidden="1" outlineLevel="1"/>
    <row r="434295" hidden="1" outlineLevel="1"/>
    <row r="434296" hidden="1" outlineLevel="1"/>
    <row r="434297" hidden="1" outlineLevel="1"/>
    <row r="434298" hidden="1" outlineLevel="1"/>
    <row r="434299" hidden="1" outlineLevel="1"/>
    <row r="434300" hidden="1" outlineLevel="1"/>
    <row r="434301" hidden="1" outlineLevel="1"/>
    <row r="434302" hidden="1" outlineLevel="1"/>
    <row r="434303" hidden="1" outlineLevel="1"/>
    <row r="434304" hidden="1" outlineLevel="1"/>
    <row r="434305" hidden="1" outlineLevel="1"/>
    <row r="434306" hidden="1" outlineLevel="1"/>
    <row r="434307" hidden="1" outlineLevel="1"/>
    <row r="434308" hidden="1" outlineLevel="1"/>
    <row r="434309" hidden="1" outlineLevel="1"/>
    <row r="434310" hidden="1" outlineLevel="1"/>
    <row r="434311" hidden="1" outlineLevel="1"/>
    <row r="434312" hidden="1" outlineLevel="1"/>
    <row r="434313" hidden="1" outlineLevel="1"/>
    <row r="434314" hidden="1" outlineLevel="1"/>
    <row r="434315" hidden="1" outlineLevel="1"/>
    <row r="434316" hidden="1" outlineLevel="1"/>
    <row r="434317" hidden="1" outlineLevel="1"/>
    <row r="434318" hidden="1" outlineLevel="1"/>
    <row r="434319" hidden="1" outlineLevel="1"/>
    <row r="434320" hidden="1" outlineLevel="1"/>
    <row r="434321" hidden="1" outlineLevel="1"/>
    <row r="434322" hidden="1" outlineLevel="1"/>
    <row r="434323" hidden="1" outlineLevel="1"/>
    <row r="434324" hidden="1" outlineLevel="1"/>
    <row r="434325" hidden="1" outlineLevel="1"/>
    <row r="434326" hidden="1" outlineLevel="1"/>
    <row r="434327" hidden="1" outlineLevel="1"/>
    <row r="434328" hidden="1" outlineLevel="1"/>
    <row r="434329" hidden="1" outlineLevel="1"/>
    <row r="434330" hidden="1" outlineLevel="1"/>
    <row r="434331" hidden="1" outlineLevel="1"/>
    <row r="434332" hidden="1" outlineLevel="1"/>
    <row r="434333" hidden="1" outlineLevel="1"/>
    <row r="434334" hidden="1" outlineLevel="1"/>
    <row r="434335" hidden="1" outlineLevel="1"/>
    <row r="434336" hidden="1" outlineLevel="1"/>
    <row r="434337" hidden="1" outlineLevel="1"/>
    <row r="434338" hidden="1" outlineLevel="1"/>
    <row r="434339" hidden="1" outlineLevel="1"/>
    <row r="434340" hidden="1" outlineLevel="1"/>
    <row r="434341" hidden="1" outlineLevel="1"/>
    <row r="434342" hidden="1" outlineLevel="1"/>
    <row r="434343" hidden="1" outlineLevel="1"/>
    <row r="434344" hidden="1" outlineLevel="1"/>
    <row r="434345" hidden="1" outlineLevel="1"/>
    <row r="434346" hidden="1" outlineLevel="1"/>
    <row r="434347" hidden="1" outlineLevel="1"/>
    <row r="434348" hidden="1" outlineLevel="1"/>
    <row r="434349" hidden="1" outlineLevel="1"/>
    <row r="434350" hidden="1" outlineLevel="1"/>
    <row r="434351" hidden="1" outlineLevel="1"/>
    <row r="434352" hidden="1" outlineLevel="1"/>
    <row r="434353" hidden="1" outlineLevel="1"/>
    <row r="434354" hidden="1" outlineLevel="1"/>
    <row r="434355" hidden="1" outlineLevel="1"/>
    <row r="434356" hidden="1" outlineLevel="1"/>
    <row r="434357" hidden="1" outlineLevel="1"/>
    <row r="434358" hidden="1" outlineLevel="1"/>
    <row r="434359" hidden="1" outlineLevel="1"/>
    <row r="434360" hidden="1" outlineLevel="1"/>
    <row r="434361" hidden="1" outlineLevel="1"/>
    <row r="434362" hidden="1" outlineLevel="1"/>
    <row r="434363" hidden="1" outlineLevel="1"/>
    <row r="434364" hidden="1" outlineLevel="1"/>
    <row r="434365" hidden="1" outlineLevel="1"/>
    <row r="434366" hidden="1" outlineLevel="1"/>
    <row r="434367" hidden="1" outlineLevel="1"/>
    <row r="434368" hidden="1" outlineLevel="1"/>
    <row r="434369" hidden="1" outlineLevel="1"/>
    <row r="434370" hidden="1" outlineLevel="1"/>
    <row r="434371" hidden="1" outlineLevel="1"/>
    <row r="434372" hidden="1" outlineLevel="1"/>
    <row r="434373" hidden="1" outlineLevel="1"/>
    <row r="434374" hidden="1" outlineLevel="1"/>
    <row r="434375" hidden="1" outlineLevel="1"/>
    <row r="434376" hidden="1" outlineLevel="1"/>
    <row r="434377" hidden="1" outlineLevel="1"/>
    <row r="434378" hidden="1" outlineLevel="1"/>
    <row r="434379" hidden="1" outlineLevel="1"/>
    <row r="434380" hidden="1" outlineLevel="1"/>
    <row r="434381" hidden="1" outlineLevel="1"/>
    <row r="434382" hidden="1" outlineLevel="1"/>
    <row r="434383" hidden="1" outlineLevel="1"/>
    <row r="434384" hidden="1" outlineLevel="1"/>
    <row r="434385" hidden="1" outlineLevel="1"/>
    <row r="434386" hidden="1" outlineLevel="1"/>
    <row r="434387" hidden="1" outlineLevel="1"/>
    <row r="434388" hidden="1" outlineLevel="1"/>
    <row r="434389" hidden="1" outlineLevel="1"/>
    <row r="434390" hidden="1" outlineLevel="1"/>
    <row r="434391" hidden="1" outlineLevel="1"/>
    <row r="434392" hidden="1" outlineLevel="1"/>
    <row r="434393" hidden="1" outlineLevel="1"/>
    <row r="434394" hidden="1" outlineLevel="1"/>
    <row r="434395" hidden="1" outlineLevel="1"/>
    <row r="434396" hidden="1" outlineLevel="1"/>
    <row r="434397" hidden="1" outlineLevel="1"/>
    <row r="434398" hidden="1" outlineLevel="1"/>
    <row r="434399" hidden="1" outlineLevel="1"/>
    <row r="434400" hidden="1" outlineLevel="1"/>
    <row r="434401" hidden="1" outlineLevel="1"/>
    <row r="434402" hidden="1" outlineLevel="1"/>
    <row r="434403" hidden="1" outlineLevel="1"/>
    <row r="434404" hidden="1" outlineLevel="1"/>
    <row r="434405" hidden="1" outlineLevel="1"/>
    <row r="434406" hidden="1" outlineLevel="1"/>
    <row r="434407" hidden="1" outlineLevel="1"/>
    <row r="434408" hidden="1" outlineLevel="1"/>
    <row r="434409" hidden="1" outlineLevel="1"/>
    <row r="434410" hidden="1" outlineLevel="1"/>
    <row r="434411" hidden="1" outlineLevel="1"/>
    <row r="434412" hidden="1" outlineLevel="1"/>
    <row r="434413" hidden="1" outlineLevel="1"/>
    <row r="434414" hidden="1" outlineLevel="1"/>
    <row r="434415" hidden="1" outlineLevel="1"/>
    <row r="434416" hidden="1" outlineLevel="1"/>
    <row r="434417" hidden="1" outlineLevel="1"/>
    <row r="434418" hidden="1" outlineLevel="1"/>
    <row r="434419" hidden="1" outlineLevel="1"/>
    <row r="434420" hidden="1" outlineLevel="1"/>
    <row r="434421" hidden="1" outlineLevel="1"/>
    <row r="434422" hidden="1" outlineLevel="1"/>
    <row r="434423" hidden="1" outlineLevel="1"/>
    <row r="434424" hidden="1" outlineLevel="1"/>
    <row r="434425" hidden="1" outlineLevel="1"/>
    <row r="434426" hidden="1" outlineLevel="1"/>
    <row r="434427" hidden="1" outlineLevel="1"/>
    <row r="434428" hidden="1" outlineLevel="1"/>
    <row r="434429" hidden="1" outlineLevel="1"/>
    <row r="434430" hidden="1" outlineLevel="1"/>
    <row r="434431" hidden="1" outlineLevel="1"/>
    <row r="434432" hidden="1" outlineLevel="1"/>
    <row r="434433" hidden="1" outlineLevel="1"/>
    <row r="434434" hidden="1" outlineLevel="1"/>
    <row r="434435" hidden="1" outlineLevel="1"/>
    <row r="434436" hidden="1" outlineLevel="1"/>
    <row r="434437" hidden="1" outlineLevel="1"/>
    <row r="434438" hidden="1" outlineLevel="1"/>
    <row r="434439" hidden="1" outlineLevel="1"/>
    <row r="434440" hidden="1" outlineLevel="1"/>
    <row r="434441" hidden="1" outlineLevel="1"/>
    <row r="434442" hidden="1" outlineLevel="1"/>
    <row r="434443" hidden="1" outlineLevel="1"/>
    <row r="434444" hidden="1" outlineLevel="1"/>
    <row r="434445" hidden="1" outlineLevel="1"/>
    <row r="434446" hidden="1" outlineLevel="1"/>
    <row r="434447" hidden="1" outlineLevel="1"/>
    <row r="434448" hidden="1" outlineLevel="1"/>
    <row r="434449" hidden="1" outlineLevel="1"/>
    <row r="434450" hidden="1" outlineLevel="1"/>
    <row r="434451" hidden="1" outlineLevel="1"/>
    <row r="434452" hidden="1" outlineLevel="1"/>
    <row r="434453" hidden="1" outlineLevel="1"/>
    <row r="434454" hidden="1" outlineLevel="1"/>
    <row r="434455" hidden="1" outlineLevel="1"/>
    <row r="434456" hidden="1" outlineLevel="1"/>
    <row r="434457" hidden="1" outlineLevel="1"/>
    <row r="434458" hidden="1" outlineLevel="1"/>
    <row r="434459" hidden="1" outlineLevel="1"/>
    <row r="434460" hidden="1" outlineLevel="1"/>
    <row r="434461" hidden="1" outlineLevel="1"/>
    <row r="434462" hidden="1" outlineLevel="1"/>
    <row r="434463" hidden="1" outlineLevel="1"/>
    <row r="434464" hidden="1" outlineLevel="1"/>
    <row r="434465" hidden="1" outlineLevel="1"/>
    <row r="434466" hidden="1" outlineLevel="1"/>
    <row r="434467" hidden="1" outlineLevel="1"/>
    <row r="434468" hidden="1" outlineLevel="1"/>
    <row r="434469" hidden="1" outlineLevel="1"/>
    <row r="434470" hidden="1" outlineLevel="1"/>
    <row r="434471" hidden="1" outlineLevel="1"/>
    <row r="434472" hidden="1" outlineLevel="1"/>
    <row r="434473" hidden="1" outlineLevel="1"/>
    <row r="434474" hidden="1" outlineLevel="1"/>
    <row r="434475" hidden="1" outlineLevel="1"/>
    <row r="434476" hidden="1" outlineLevel="1"/>
    <row r="434477" hidden="1" outlineLevel="1"/>
    <row r="434478" hidden="1" outlineLevel="1"/>
    <row r="434479" hidden="1" outlineLevel="1"/>
    <row r="434480" hidden="1" outlineLevel="1"/>
    <row r="434481" hidden="1" outlineLevel="1"/>
    <row r="434482" hidden="1" outlineLevel="1"/>
    <row r="434483" hidden="1" outlineLevel="1"/>
    <row r="434484" hidden="1" outlineLevel="1"/>
    <row r="434485" hidden="1" outlineLevel="1"/>
    <row r="434486" hidden="1" outlineLevel="1"/>
    <row r="434487" hidden="1" outlineLevel="1"/>
    <row r="434488" hidden="1" outlineLevel="1"/>
    <row r="434489" hidden="1" outlineLevel="1"/>
    <row r="434490" hidden="1" outlineLevel="1"/>
    <row r="434491" hidden="1" outlineLevel="1"/>
    <row r="434492" hidden="1" outlineLevel="1"/>
    <row r="434493" hidden="1" outlineLevel="1"/>
    <row r="434494" hidden="1" outlineLevel="1"/>
    <row r="434495" hidden="1" outlineLevel="1"/>
    <row r="434496" hidden="1" outlineLevel="1"/>
    <row r="434497" hidden="1" outlineLevel="1"/>
    <row r="434498" hidden="1" outlineLevel="1"/>
    <row r="434499" hidden="1" outlineLevel="1"/>
    <row r="434500" hidden="1" outlineLevel="1"/>
    <row r="434501" hidden="1" outlineLevel="1"/>
    <row r="434502" hidden="1" outlineLevel="1"/>
    <row r="434503" hidden="1" outlineLevel="1"/>
    <row r="434504" hidden="1" outlineLevel="1"/>
    <row r="434505" hidden="1" outlineLevel="1"/>
    <row r="434506" hidden="1" outlineLevel="1"/>
    <row r="434507" hidden="1" outlineLevel="1"/>
    <row r="434508" hidden="1" outlineLevel="1"/>
    <row r="434509" hidden="1" outlineLevel="1"/>
    <row r="434510" hidden="1" outlineLevel="1"/>
    <row r="434511" hidden="1" outlineLevel="1"/>
    <row r="434512" hidden="1" outlineLevel="1"/>
    <row r="434513" hidden="1" outlineLevel="1"/>
    <row r="434514" hidden="1" outlineLevel="1"/>
    <row r="434515" hidden="1" outlineLevel="1"/>
    <row r="434516" hidden="1" outlineLevel="1"/>
    <row r="434517" hidden="1" outlineLevel="1"/>
    <row r="434518" hidden="1" outlineLevel="1"/>
    <row r="434519" hidden="1" outlineLevel="1"/>
    <row r="434520" hidden="1" outlineLevel="1"/>
    <row r="434521" hidden="1" outlineLevel="1"/>
    <row r="434522" hidden="1" outlineLevel="1"/>
    <row r="434523" hidden="1" outlineLevel="1"/>
    <row r="434524" hidden="1" outlineLevel="1"/>
    <row r="434525" hidden="1" outlineLevel="1"/>
    <row r="434526" hidden="1" outlineLevel="1"/>
    <row r="434527" hidden="1" outlineLevel="1"/>
    <row r="434528" hidden="1" outlineLevel="1"/>
    <row r="434529" hidden="1" outlineLevel="1"/>
    <row r="434530" hidden="1" outlineLevel="1"/>
    <row r="434531" hidden="1" outlineLevel="1"/>
    <row r="434532" hidden="1" outlineLevel="1"/>
    <row r="434533" hidden="1" outlineLevel="1"/>
    <row r="434534" hidden="1" outlineLevel="1"/>
    <row r="434535" hidden="1" outlineLevel="1"/>
    <row r="434536" hidden="1" outlineLevel="1"/>
    <row r="434537" hidden="1" outlineLevel="1"/>
    <row r="434538" hidden="1" outlineLevel="1"/>
    <row r="434539" hidden="1" outlineLevel="1"/>
    <row r="434540" hidden="1" outlineLevel="1"/>
    <row r="434541" hidden="1" outlineLevel="1"/>
    <row r="434542" hidden="1" outlineLevel="1"/>
    <row r="434543" hidden="1" outlineLevel="1"/>
    <row r="434544" hidden="1" outlineLevel="1"/>
    <row r="434545" hidden="1" outlineLevel="1"/>
    <row r="434546" hidden="1" outlineLevel="1"/>
    <row r="434547" hidden="1" outlineLevel="1"/>
    <row r="434548" hidden="1" outlineLevel="1"/>
    <row r="434549" hidden="1" outlineLevel="1"/>
    <row r="434550" hidden="1" outlineLevel="1"/>
    <row r="434551" hidden="1" outlineLevel="1"/>
    <row r="434552" hidden="1" outlineLevel="1"/>
    <row r="434553" hidden="1" outlineLevel="1"/>
    <row r="434554" hidden="1" outlineLevel="1"/>
    <row r="434555" hidden="1" outlineLevel="1"/>
    <row r="434556" hidden="1" outlineLevel="1"/>
    <row r="434557" hidden="1" outlineLevel="1"/>
    <row r="434558" hidden="1" outlineLevel="1"/>
    <row r="434559" hidden="1" outlineLevel="1"/>
    <row r="434560" hidden="1" outlineLevel="1"/>
    <row r="434561" hidden="1" outlineLevel="1"/>
    <row r="434562" hidden="1" outlineLevel="1"/>
    <row r="434563" hidden="1" outlineLevel="1"/>
    <row r="434564" hidden="1" outlineLevel="1"/>
    <row r="434565" hidden="1" outlineLevel="1"/>
    <row r="434566" hidden="1" outlineLevel="1"/>
    <row r="434567" hidden="1" outlineLevel="1"/>
    <row r="434568" hidden="1" outlineLevel="1"/>
    <row r="434569" hidden="1" outlineLevel="1"/>
    <row r="434570" hidden="1" outlineLevel="1"/>
    <row r="434571" hidden="1" outlineLevel="1"/>
    <row r="434572" hidden="1" outlineLevel="1"/>
    <row r="434573" hidden="1" outlineLevel="1"/>
    <row r="434574" hidden="1" outlineLevel="1"/>
    <row r="434575" hidden="1" outlineLevel="1"/>
    <row r="434576" hidden="1" outlineLevel="1"/>
    <row r="434577" hidden="1" outlineLevel="1"/>
    <row r="434578" hidden="1" outlineLevel="1"/>
    <row r="434579" hidden="1" outlineLevel="1"/>
    <row r="434580" hidden="1" outlineLevel="1"/>
    <row r="434581" hidden="1" outlineLevel="1"/>
    <row r="434582" hidden="1" outlineLevel="1"/>
    <row r="434583" hidden="1" outlineLevel="1"/>
    <row r="434584" hidden="1" outlineLevel="1"/>
    <row r="434585" hidden="1" outlineLevel="1"/>
    <row r="434586" hidden="1" outlineLevel="1"/>
    <row r="434587" hidden="1" outlineLevel="1"/>
    <row r="434588" hidden="1" outlineLevel="1"/>
    <row r="434589" hidden="1" outlineLevel="1"/>
    <row r="434590" hidden="1" outlineLevel="1"/>
    <row r="434591" hidden="1" outlineLevel="1"/>
    <row r="434592" hidden="1" outlineLevel="1"/>
    <row r="434593" hidden="1" outlineLevel="1"/>
    <row r="434594" hidden="1" outlineLevel="1"/>
    <row r="434595" hidden="1" outlineLevel="1"/>
    <row r="434596" hidden="1" outlineLevel="1"/>
    <row r="434597" hidden="1" outlineLevel="1"/>
    <row r="434598" hidden="1" outlineLevel="1"/>
    <row r="434599" hidden="1" outlineLevel="1"/>
    <row r="434600" hidden="1" outlineLevel="1"/>
    <row r="434601" hidden="1" outlineLevel="1"/>
    <row r="434602" hidden="1" outlineLevel="1"/>
    <row r="434603" hidden="1" outlineLevel="1"/>
    <row r="434604" hidden="1" outlineLevel="1"/>
    <row r="434605" hidden="1" outlineLevel="1"/>
    <row r="434606" hidden="1" outlineLevel="1"/>
    <row r="434607" hidden="1" outlineLevel="1"/>
    <row r="434608" hidden="1" outlineLevel="1"/>
    <row r="434609" hidden="1" outlineLevel="1"/>
    <row r="434610" hidden="1" outlineLevel="1"/>
    <row r="434611" hidden="1" outlineLevel="1"/>
    <row r="434612" hidden="1" outlineLevel="1"/>
    <row r="434613" hidden="1" outlineLevel="1"/>
    <row r="434614" hidden="1" outlineLevel="1"/>
    <row r="434615" hidden="1" outlineLevel="1"/>
    <row r="434616" hidden="1" outlineLevel="1"/>
    <row r="434617" hidden="1" outlineLevel="1"/>
    <row r="434618" hidden="1" outlineLevel="1"/>
    <row r="434619" hidden="1" outlineLevel="1"/>
    <row r="434620" hidden="1" outlineLevel="1"/>
    <row r="434621" hidden="1" outlineLevel="1"/>
    <row r="434622" hidden="1" outlineLevel="1"/>
    <row r="434623" hidden="1" outlineLevel="1"/>
    <row r="434624" hidden="1" outlineLevel="1"/>
    <row r="434625" hidden="1" outlineLevel="1"/>
    <row r="434626" hidden="1" outlineLevel="1"/>
    <row r="434627" hidden="1" outlineLevel="1"/>
    <row r="434628" hidden="1" outlineLevel="1"/>
    <row r="434629" hidden="1" outlineLevel="1"/>
    <row r="434630" hidden="1" outlineLevel="1"/>
    <row r="434631" hidden="1" outlineLevel="1"/>
    <row r="434632" hidden="1" outlineLevel="1"/>
    <row r="434633" hidden="1" outlineLevel="1"/>
    <row r="434634" hidden="1" outlineLevel="1"/>
    <row r="434635" hidden="1" outlineLevel="1"/>
    <row r="434636" hidden="1" outlineLevel="1"/>
    <row r="434637" hidden="1" outlineLevel="1"/>
    <row r="434638" hidden="1" outlineLevel="1"/>
    <row r="434639" hidden="1" outlineLevel="1"/>
    <row r="434640" hidden="1" outlineLevel="1"/>
    <row r="434641" hidden="1" outlineLevel="1"/>
    <row r="434642" hidden="1" outlineLevel="1"/>
    <row r="434643" hidden="1" outlineLevel="1"/>
    <row r="434644" hidden="1" outlineLevel="1"/>
    <row r="434645" hidden="1" outlineLevel="1"/>
    <row r="434646" hidden="1" outlineLevel="1"/>
    <row r="434647" hidden="1" outlineLevel="1"/>
    <row r="434648" hidden="1" outlineLevel="1"/>
    <row r="434649" hidden="1" outlineLevel="1"/>
    <row r="434650" hidden="1" outlineLevel="1"/>
    <row r="434651" hidden="1" outlineLevel="1"/>
    <row r="434652" hidden="1" outlineLevel="1"/>
    <row r="434653" hidden="1" outlineLevel="1"/>
    <row r="434654" hidden="1" outlineLevel="1"/>
    <row r="434655" hidden="1" outlineLevel="1"/>
    <row r="434656" hidden="1" outlineLevel="1"/>
    <row r="434657" hidden="1" outlineLevel="1"/>
    <row r="434658" hidden="1" outlineLevel="1"/>
    <row r="434659" hidden="1" outlineLevel="1"/>
    <row r="434660" hidden="1" outlineLevel="1"/>
    <row r="434661" hidden="1" outlineLevel="1"/>
    <row r="434662" hidden="1" outlineLevel="1"/>
    <row r="434663" hidden="1" outlineLevel="1"/>
    <row r="434664" hidden="1" outlineLevel="1"/>
    <row r="434665" hidden="1" outlineLevel="1"/>
    <row r="434666" hidden="1" outlineLevel="1"/>
    <row r="434667" hidden="1" outlineLevel="1"/>
    <row r="434668" hidden="1" outlineLevel="1"/>
    <row r="434669" hidden="1" outlineLevel="1"/>
    <row r="434670" hidden="1" outlineLevel="1"/>
    <row r="434671" hidden="1" outlineLevel="1"/>
    <row r="434672" hidden="1" outlineLevel="1"/>
    <row r="434673" hidden="1" outlineLevel="1"/>
    <row r="434674" hidden="1" outlineLevel="1"/>
    <row r="434675" hidden="1" outlineLevel="1"/>
    <row r="434676" hidden="1" outlineLevel="1"/>
    <row r="434677" hidden="1" outlineLevel="1"/>
    <row r="434678" hidden="1" outlineLevel="1"/>
    <row r="434679" hidden="1" outlineLevel="1"/>
    <row r="434680" hidden="1" outlineLevel="1"/>
    <row r="434681" hidden="1" outlineLevel="1"/>
    <row r="434682" hidden="1" outlineLevel="1"/>
    <row r="434683" hidden="1" outlineLevel="1"/>
    <row r="434684" hidden="1" outlineLevel="1"/>
    <row r="434685" hidden="1" outlineLevel="1"/>
    <row r="434686" hidden="1" outlineLevel="1"/>
    <row r="434687" hidden="1" outlineLevel="1"/>
    <row r="434688" hidden="1" outlineLevel="1"/>
    <row r="434689" hidden="1" outlineLevel="1"/>
    <row r="434690" hidden="1" outlineLevel="1"/>
    <row r="434691" hidden="1" outlineLevel="1"/>
    <row r="434692" hidden="1" outlineLevel="1"/>
    <row r="434693" hidden="1" outlineLevel="1"/>
    <row r="434694" hidden="1" outlineLevel="1"/>
    <row r="434695" hidden="1" outlineLevel="1"/>
    <row r="434696" hidden="1" outlineLevel="1"/>
    <row r="434697" hidden="1" outlineLevel="1"/>
    <row r="434698" hidden="1" outlineLevel="1"/>
    <row r="434699" hidden="1" outlineLevel="1"/>
    <row r="434700" hidden="1" outlineLevel="1"/>
    <row r="434701" hidden="1" outlineLevel="1"/>
    <row r="434702" hidden="1" outlineLevel="1"/>
    <row r="434703" hidden="1" outlineLevel="1"/>
    <row r="434704" hidden="1" outlineLevel="1"/>
    <row r="434705" hidden="1" outlineLevel="1"/>
    <row r="434706" hidden="1" outlineLevel="1"/>
    <row r="434707" hidden="1" outlineLevel="1"/>
    <row r="434708" hidden="1" outlineLevel="1"/>
    <row r="434709" hidden="1" outlineLevel="1"/>
    <row r="434710" hidden="1" outlineLevel="1"/>
    <row r="434711" hidden="1" outlineLevel="1"/>
    <row r="434712" hidden="1" outlineLevel="1"/>
    <row r="434713" hidden="1" outlineLevel="1"/>
    <row r="434714" hidden="1" outlineLevel="1"/>
    <row r="434715" hidden="1" outlineLevel="1"/>
    <row r="434716" hidden="1" outlineLevel="1"/>
    <row r="434717" hidden="1" outlineLevel="1"/>
    <row r="434718" hidden="1" outlineLevel="1"/>
    <row r="434719" hidden="1" outlineLevel="1"/>
    <row r="434720" hidden="1" outlineLevel="1"/>
    <row r="434721" hidden="1" outlineLevel="1"/>
    <row r="434722" hidden="1" outlineLevel="1"/>
    <row r="434723" hidden="1" outlineLevel="1"/>
    <row r="434724" hidden="1" outlineLevel="1"/>
    <row r="434725" hidden="1" outlineLevel="1"/>
    <row r="434726" hidden="1" outlineLevel="1"/>
    <row r="434727" hidden="1" outlineLevel="1"/>
    <row r="434728" hidden="1" outlineLevel="1"/>
    <row r="434729" hidden="1" outlineLevel="1"/>
    <row r="434730" hidden="1" outlineLevel="1"/>
    <row r="434731" hidden="1" outlineLevel="1"/>
    <row r="434732" hidden="1" outlineLevel="1"/>
    <row r="434733" hidden="1" outlineLevel="1"/>
    <row r="434734" hidden="1" outlineLevel="1"/>
    <row r="434735" hidden="1" outlineLevel="1"/>
    <row r="434736" hidden="1" outlineLevel="1"/>
    <row r="434737" hidden="1" outlineLevel="1"/>
    <row r="434738" hidden="1" outlineLevel="1"/>
    <row r="434739" hidden="1" outlineLevel="1"/>
    <row r="434740" hidden="1" outlineLevel="1"/>
    <row r="434741" hidden="1" outlineLevel="1"/>
    <row r="434742" hidden="1" outlineLevel="1"/>
    <row r="434743" hidden="1" outlineLevel="1"/>
    <row r="434744" hidden="1" outlineLevel="1"/>
    <row r="434745" hidden="1" outlineLevel="1"/>
    <row r="434746" hidden="1" outlineLevel="1"/>
    <row r="434747" hidden="1" outlineLevel="1"/>
    <row r="434748" hidden="1" outlineLevel="1"/>
    <row r="434749" hidden="1" outlineLevel="1"/>
    <row r="434750" hidden="1" outlineLevel="1"/>
    <row r="434751" hidden="1" outlineLevel="1"/>
    <row r="434752" hidden="1" outlineLevel="1"/>
    <row r="434753" hidden="1" outlineLevel="1"/>
    <row r="434754" hidden="1" outlineLevel="1"/>
    <row r="434755" hidden="1" outlineLevel="1"/>
    <row r="434756" hidden="1" outlineLevel="1"/>
    <row r="434757" hidden="1" outlineLevel="1"/>
    <row r="434758" hidden="1" outlineLevel="1"/>
    <row r="434759" hidden="1" outlineLevel="1"/>
    <row r="434760" hidden="1" outlineLevel="1"/>
    <row r="434761" hidden="1" outlineLevel="1"/>
    <row r="434762" hidden="1" outlineLevel="1"/>
    <row r="434763" hidden="1" outlineLevel="1"/>
    <row r="434764" hidden="1" outlineLevel="1"/>
    <row r="434765" hidden="1" outlineLevel="1"/>
    <row r="434766" hidden="1" outlineLevel="1"/>
    <row r="434767" hidden="1" outlineLevel="1"/>
    <row r="434768" hidden="1" outlineLevel="1"/>
    <row r="434769" hidden="1" outlineLevel="1"/>
    <row r="434770" hidden="1" outlineLevel="1"/>
    <row r="434771" hidden="1" outlineLevel="1"/>
    <row r="434772" hidden="1" outlineLevel="1"/>
    <row r="434773" hidden="1" outlineLevel="1"/>
    <row r="434774" hidden="1" outlineLevel="1"/>
    <row r="434775" hidden="1" outlineLevel="1"/>
    <row r="434776" hidden="1" outlineLevel="1"/>
    <row r="434777" hidden="1" outlineLevel="1"/>
    <row r="434778" hidden="1" outlineLevel="1"/>
    <row r="434779" hidden="1" outlineLevel="1"/>
    <row r="434780" hidden="1" outlineLevel="1"/>
    <row r="434781" hidden="1" outlineLevel="1"/>
    <row r="434782" hidden="1" outlineLevel="1"/>
    <row r="434783" hidden="1" outlineLevel="1"/>
    <row r="434784" hidden="1" outlineLevel="1"/>
    <row r="434785" hidden="1" outlineLevel="1"/>
    <row r="434786" hidden="1" outlineLevel="1"/>
    <row r="434787" hidden="1" outlineLevel="1"/>
    <row r="434788" hidden="1" outlineLevel="1"/>
    <row r="434789" hidden="1" outlineLevel="1"/>
    <row r="434790" hidden="1" outlineLevel="1"/>
    <row r="434791" hidden="1" outlineLevel="1"/>
    <row r="434792" hidden="1" outlineLevel="1"/>
    <row r="434793" hidden="1" outlineLevel="1"/>
    <row r="434794" hidden="1" outlineLevel="1"/>
    <row r="434795" hidden="1" outlineLevel="1"/>
    <row r="434796" hidden="1" outlineLevel="1"/>
    <row r="434797" hidden="1" outlineLevel="1"/>
    <row r="434798" hidden="1" outlineLevel="1"/>
    <row r="434799" hidden="1" outlineLevel="1"/>
    <row r="434800" hidden="1" outlineLevel="1"/>
    <row r="434801" hidden="1" outlineLevel="1"/>
    <row r="434802" hidden="1" outlineLevel="1"/>
    <row r="434803" hidden="1" outlineLevel="1"/>
    <row r="434804" hidden="1" outlineLevel="1"/>
    <row r="434805" hidden="1" outlineLevel="1"/>
    <row r="434806" hidden="1" outlineLevel="1"/>
    <row r="434807" hidden="1" outlineLevel="1"/>
    <row r="434808" hidden="1" outlineLevel="1"/>
    <row r="434809" hidden="1" outlineLevel="1"/>
    <row r="434810" hidden="1" outlineLevel="1"/>
    <row r="434811" hidden="1" outlineLevel="1"/>
    <row r="434812" hidden="1" outlineLevel="1"/>
    <row r="434813" hidden="1" outlineLevel="1"/>
    <row r="434814" hidden="1" outlineLevel="1"/>
    <row r="434815" hidden="1" outlineLevel="1"/>
    <row r="434816" hidden="1" outlineLevel="1"/>
    <row r="434817" hidden="1" outlineLevel="1"/>
    <row r="434818" hidden="1" outlineLevel="1"/>
    <row r="434819" hidden="1" outlineLevel="1"/>
    <row r="434820" hidden="1" outlineLevel="1"/>
    <row r="434821" hidden="1" outlineLevel="1"/>
    <row r="434822" hidden="1" outlineLevel="1"/>
    <row r="434823" hidden="1" outlineLevel="1"/>
    <row r="434824" hidden="1" outlineLevel="1"/>
    <row r="434825" hidden="1" outlineLevel="1"/>
    <row r="434826" hidden="1" outlineLevel="1"/>
    <row r="434827" hidden="1" outlineLevel="1"/>
    <row r="434828" hidden="1" outlineLevel="1"/>
    <row r="434829" hidden="1" outlineLevel="1"/>
    <row r="434830" hidden="1" outlineLevel="1"/>
    <row r="434831" hidden="1" outlineLevel="1"/>
    <row r="434832" hidden="1" outlineLevel="1"/>
    <row r="434833" hidden="1" outlineLevel="1"/>
    <row r="434834" hidden="1" outlineLevel="1"/>
    <row r="434835" hidden="1" outlineLevel="1"/>
    <row r="434836" hidden="1" outlineLevel="1"/>
    <row r="434837" hidden="1" outlineLevel="1"/>
    <row r="434838" hidden="1" outlineLevel="1"/>
    <row r="434839" hidden="1" outlineLevel="1"/>
    <row r="434840" hidden="1" outlineLevel="1"/>
    <row r="434841" hidden="1" outlineLevel="1"/>
    <row r="434842" hidden="1" outlineLevel="1"/>
    <row r="434843" hidden="1" outlineLevel="1"/>
    <row r="434844" hidden="1" outlineLevel="1"/>
    <row r="434845" hidden="1" outlineLevel="1"/>
    <row r="434846" hidden="1" outlineLevel="1"/>
    <row r="434847" hidden="1" outlineLevel="1"/>
    <row r="434848" hidden="1" outlineLevel="1"/>
    <row r="434849" hidden="1" outlineLevel="1"/>
    <row r="434850" hidden="1" outlineLevel="1"/>
    <row r="434851" hidden="1" outlineLevel="1"/>
    <row r="434852" hidden="1" outlineLevel="1"/>
    <row r="434853" hidden="1" outlineLevel="1"/>
    <row r="434854" hidden="1" outlineLevel="1"/>
    <row r="434855" hidden="1" outlineLevel="1"/>
    <row r="434856" hidden="1" outlineLevel="1"/>
    <row r="434857" hidden="1" outlineLevel="1"/>
    <row r="434858" hidden="1" outlineLevel="1"/>
    <row r="434859" hidden="1" outlineLevel="1"/>
    <row r="434860" hidden="1" outlineLevel="1"/>
    <row r="434861" hidden="1" outlineLevel="1"/>
    <row r="434862" hidden="1" outlineLevel="1"/>
    <row r="434863" hidden="1" outlineLevel="1"/>
    <row r="434864" hidden="1" outlineLevel="1"/>
    <row r="434865" hidden="1" outlineLevel="1"/>
    <row r="434866" hidden="1" outlineLevel="1"/>
    <row r="434867" hidden="1" outlineLevel="1"/>
    <row r="434868" hidden="1" outlineLevel="1"/>
    <row r="434869" hidden="1" outlineLevel="1"/>
    <row r="434870" hidden="1" outlineLevel="1"/>
    <row r="434871" hidden="1" outlineLevel="1"/>
    <row r="434872" hidden="1" outlineLevel="1"/>
    <row r="434873" hidden="1" outlineLevel="1"/>
    <row r="434874" hidden="1" outlineLevel="1"/>
    <row r="434875" hidden="1" outlineLevel="1"/>
    <row r="434876" hidden="1" outlineLevel="1"/>
    <row r="434877" hidden="1" outlineLevel="1"/>
    <row r="434878" hidden="1" outlineLevel="1"/>
    <row r="434879" hidden="1" outlineLevel="1"/>
    <row r="434880" hidden="1" outlineLevel="1"/>
    <row r="434881" hidden="1" outlineLevel="1"/>
    <row r="434882" hidden="1" outlineLevel="1"/>
    <row r="434883" hidden="1" outlineLevel="1"/>
    <row r="434884" hidden="1" outlineLevel="1"/>
    <row r="434885" hidden="1" outlineLevel="1"/>
    <row r="434886" hidden="1" outlineLevel="1"/>
    <row r="434887" hidden="1" outlineLevel="1"/>
    <row r="434888" hidden="1" outlineLevel="1"/>
    <row r="434889" hidden="1" outlineLevel="1"/>
    <row r="434890" hidden="1" outlineLevel="1"/>
    <row r="434891" hidden="1" outlineLevel="1"/>
    <row r="434892" hidden="1" outlineLevel="1"/>
    <row r="434893" hidden="1" outlineLevel="1"/>
    <row r="434894" hidden="1" outlineLevel="1"/>
    <row r="434895" hidden="1" outlineLevel="1"/>
    <row r="434896" hidden="1" outlineLevel="1"/>
    <row r="434897" hidden="1" outlineLevel="1"/>
    <row r="434898" hidden="1" outlineLevel="1"/>
    <row r="434899" hidden="1" outlineLevel="1"/>
    <row r="434900" hidden="1" outlineLevel="1"/>
    <row r="434901" hidden="1" outlineLevel="1"/>
    <row r="434902" hidden="1" outlineLevel="1"/>
    <row r="434903" hidden="1" outlineLevel="1"/>
    <row r="434904" hidden="1" outlineLevel="1"/>
    <row r="434905" hidden="1" outlineLevel="1"/>
    <row r="434906" hidden="1" outlineLevel="1"/>
    <row r="434907" hidden="1" outlineLevel="1"/>
    <row r="434908" hidden="1" outlineLevel="1"/>
    <row r="434909" hidden="1" outlineLevel="1"/>
    <row r="434910" hidden="1" outlineLevel="1"/>
    <row r="434911" hidden="1" outlineLevel="1"/>
    <row r="434912" hidden="1" outlineLevel="1"/>
    <row r="434913" hidden="1" outlineLevel="1"/>
    <row r="434914" hidden="1" outlineLevel="1"/>
    <row r="434915" hidden="1" outlineLevel="1"/>
    <row r="434916" hidden="1" outlineLevel="1"/>
    <row r="434917" hidden="1" outlineLevel="1"/>
    <row r="434918" hidden="1" outlineLevel="1"/>
    <row r="434919" hidden="1" outlineLevel="1"/>
    <row r="434920" hidden="1" outlineLevel="1"/>
    <row r="434921" hidden="1" outlineLevel="1"/>
    <row r="434922" hidden="1" outlineLevel="1"/>
    <row r="434923" hidden="1" outlineLevel="1"/>
    <row r="434924" hidden="1" outlineLevel="1"/>
    <row r="434925" hidden="1" outlineLevel="1"/>
    <row r="434926" hidden="1" outlineLevel="1"/>
    <row r="434927" hidden="1" outlineLevel="1"/>
    <row r="434928" hidden="1" outlineLevel="1"/>
    <row r="434929" hidden="1" outlineLevel="1"/>
    <row r="434930" hidden="1" outlineLevel="1"/>
    <row r="434931" hidden="1" outlineLevel="1"/>
    <row r="434932" hidden="1" outlineLevel="1"/>
    <row r="434933" hidden="1" outlineLevel="1"/>
    <row r="434934" hidden="1" outlineLevel="1"/>
    <row r="434935" hidden="1" outlineLevel="1"/>
    <row r="434936" hidden="1" outlineLevel="1"/>
    <row r="434937" hidden="1" outlineLevel="1"/>
    <row r="434938" hidden="1" outlineLevel="1"/>
    <row r="434939" hidden="1" outlineLevel="1"/>
    <row r="434940" hidden="1" outlineLevel="1"/>
    <row r="434941" hidden="1" outlineLevel="1"/>
    <row r="434942" hidden="1" outlineLevel="1"/>
    <row r="434943" hidden="1" outlineLevel="1"/>
    <row r="434944" hidden="1" outlineLevel="1"/>
    <row r="434945" hidden="1" outlineLevel="1"/>
    <row r="434946" hidden="1" outlineLevel="1"/>
    <row r="434947" hidden="1" outlineLevel="1"/>
    <row r="434948" hidden="1" outlineLevel="1"/>
    <row r="434949" hidden="1" outlineLevel="1"/>
    <row r="434950" hidden="1" outlineLevel="1"/>
    <row r="434951" hidden="1" outlineLevel="1"/>
    <row r="434952" hidden="1" outlineLevel="1"/>
    <row r="434953" hidden="1" outlineLevel="1"/>
    <row r="434954" hidden="1" outlineLevel="1"/>
    <row r="434955" hidden="1" outlineLevel="1"/>
    <row r="434956" hidden="1" outlineLevel="1"/>
    <row r="434957" hidden="1" outlineLevel="1"/>
    <row r="434958" hidden="1" outlineLevel="1"/>
    <row r="434959" hidden="1" outlineLevel="1"/>
    <row r="434960" hidden="1" outlineLevel="1"/>
    <row r="434961" hidden="1" outlineLevel="1"/>
    <row r="434962" hidden="1" outlineLevel="1"/>
    <row r="434963" hidden="1" outlineLevel="1"/>
    <row r="434964" hidden="1" outlineLevel="1"/>
    <row r="434965" hidden="1" outlineLevel="1"/>
    <row r="434966" hidden="1" outlineLevel="1"/>
    <row r="434967" hidden="1" outlineLevel="1"/>
    <row r="434968" hidden="1" outlineLevel="1"/>
    <row r="434969" hidden="1" outlineLevel="1"/>
    <row r="434970" hidden="1" outlineLevel="1"/>
    <row r="434971" hidden="1" outlineLevel="1"/>
    <row r="434972" hidden="1" outlineLevel="1"/>
    <row r="434973" hidden="1" outlineLevel="1"/>
    <row r="434974" hidden="1" outlineLevel="1"/>
    <row r="434975" hidden="1" outlineLevel="1"/>
    <row r="434976" hidden="1" outlineLevel="1"/>
    <row r="434977" hidden="1" outlineLevel="1"/>
    <row r="434978" hidden="1" outlineLevel="1"/>
    <row r="434979" hidden="1" outlineLevel="1"/>
    <row r="434980" hidden="1" outlineLevel="1"/>
    <row r="434981" hidden="1" outlineLevel="1"/>
    <row r="434982" hidden="1" outlineLevel="1"/>
    <row r="434983" hidden="1" outlineLevel="1"/>
    <row r="434984" hidden="1" outlineLevel="1"/>
    <row r="434985" hidden="1" outlineLevel="1"/>
    <row r="434986" hidden="1" outlineLevel="1"/>
    <row r="434987" hidden="1" outlineLevel="1"/>
    <row r="434988" hidden="1" outlineLevel="1"/>
    <row r="434989" hidden="1" outlineLevel="1"/>
    <row r="434990" hidden="1" outlineLevel="1"/>
    <row r="434991" hidden="1" outlineLevel="1"/>
    <row r="434992" hidden="1" outlineLevel="1"/>
    <row r="434993" hidden="1" outlineLevel="1"/>
    <row r="434994" hidden="1" outlineLevel="1"/>
    <row r="434995" hidden="1" outlineLevel="1"/>
    <row r="434996" hidden="1" outlineLevel="1"/>
    <row r="434997" hidden="1" outlineLevel="1"/>
    <row r="434998" hidden="1" outlineLevel="1"/>
    <row r="434999" hidden="1" outlineLevel="1"/>
    <row r="435000" hidden="1" outlineLevel="1"/>
    <row r="435001" hidden="1" outlineLevel="1"/>
    <row r="435002" hidden="1" outlineLevel="1"/>
    <row r="435003" hidden="1" outlineLevel="1"/>
    <row r="435004" hidden="1" outlineLevel="1"/>
    <row r="435005" hidden="1" outlineLevel="1"/>
    <row r="435006" hidden="1" outlineLevel="1"/>
    <row r="435007" hidden="1" outlineLevel="1"/>
    <row r="435008" hidden="1" outlineLevel="1"/>
    <row r="435009" hidden="1" outlineLevel="1"/>
    <row r="435010" hidden="1" outlineLevel="1"/>
    <row r="435011" hidden="1" outlineLevel="1"/>
    <row r="435012" hidden="1" outlineLevel="1"/>
    <row r="435013" hidden="1" outlineLevel="1"/>
    <row r="435014" hidden="1" outlineLevel="1"/>
    <row r="435015" hidden="1" outlineLevel="1"/>
    <row r="435016" hidden="1" outlineLevel="1"/>
    <row r="435017" hidden="1" outlineLevel="1"/>
    <row r="435018" hidden="1" outlineLevel="1"/>
    <row r="435019" hidden="1" outlineLevel="1"/>
    <row r="435020" hidden="1" outlineLevel="1"/>
    <row r="435021" hidden="1" outlineLevel="1"/>
    <row r="435022" hidden="1" outlineLevel="1"/>
    <row r="435023" hidden="1" outlineLevel="1"/>
    <row r="435024" hidden="1" outlineLevel="1"/>
    <row r="435025" hidden="1" outlineLevel="1"/>
    <row r="435026" hidden="1" outlineLevel="1"/>
    <row r="435027" hidden="1" outlineLevel="1"/>
    <row r="435028" hidden="1" outlineLevel="1"/>
    <row r="435029" hidden="1" outlineLevel="1"/>
    <row r="435030" hidden="1" outlineLevel="1"/>
    <row r="435031" hidden="1" outlineLevel="1"/>
    <row r="435032" hidden="1" outlineLevel="1"/>
    <row r="435033" hidden="1" outlineLevel="1"/>
    <row r="435034" hidden="1" outlineLevel="1"/>
    <row r="435035" hidden="1" outlineLevel="1"/>
    <row r="435036" hidden="1" outlineLevel="1"/>
    <row r="435037" hidden="1" outlineLevel="1"/>
    <row r="435038" hidden="1" outlineLevel="1"/>
    <row r="435039" hidden="1" outlineLevel="1"/>
    <row r="435040" hidden="1" outlineLevel="1"/>
    <row r="435041" hidden="1" outlineLevel="1"/>
    <row r="435042" hidden="1" outlineLevel="1"/>
    <row r="435043" hidden="1" outlineLevel="1"/>
    <row r="435044" hidden="1" outlineLevel="1"/>
    <row r="435045" hidden="1" outlineLevel="1"/>
    <row r="435046" hidden="1" outlineLevel="1"/>
    <row r="435047" hidden="1" outlineLevel="1"/>
    <row r="435048" hidden="1" outlineLevel="1"/>
    <row r="435049" hidden="1" outlineLevel="1"/>
    <row r="435050" hidden="1" outlineLevel="1"/>
    <row r="435051" hidden="1" outlineLevel="1"/>
    <row r="435052" hidden="1" outlineLevel="1"/>
    <row r="435053" hidden="1" outlineLevel="1"/>
    <row r="435054" hidden="1" outlineLevel="1"/>
    <row r="435055" hidden="1" outlineLevel="1"/>
    <row r="435056" hidden="1" outlineLevel="1"/>
    <row r="435057" hidden="1" outlineLevel="1"/>
    <row r="435058" hidden="1" outlineLevel="1"/>
    <row r="435059" hidden="1" outlineLevel="1"/>
    <row r="435060" hidden="1" outlineLevel="1"/>
    <row r="435061" hidden="1" outlineLevel="1"/>
    <row r="435062" hidden="1" outlineLevel="1"/>
    <row r="435063" hidden="1" outlineLevel="1"/>
    <row r="435064" hidden="1" outlineLevel="1"/>
    <row r="435065" hidden="1" outlineLevel="1"/>
    <row r="435066" hidden="1" outlineLevel="1"/>
    <row r="435067" hidden="1" outlineLevel="1"/>
    <row r="435068" hidden="1" outlineLevel="1"/>
    <row r="435069" hidden="1" outlineLevel="1"/>
    <row r="435070" hidden="1" outlineLevel="1"/>
    <row r="435071" hidden="1" outlineLevel="1"/>
    <row r="435072" hidden="1" outlineLevel="1"/>
    <row r="435073" hidden="1" outlineLevel="1"/>
    <row r="435074" hidden="1" outlineLevel="1"/>
    <row r="435075" hidden="1" outlineLevel="1"/>
    <row r="435076" hidden="1" outlineLevel="1"/>
    <row r="435077" hidden="1" outlineLevel="1"/>
    <row r="435078" hidden="1" outlineLevel="1"/>
    <row r="435079" hidden="1" outlineLevel="1"/>
    <row r="435080" hidden="1" outlineLevel="1"/>
    <row r="435081" hidden="1" outlineLevel="1"/>
    <row r="435082" hidden="1" outlineLevel="1"/>
    <row r="435083" hidden="1" outlineLevel="1"/>
    <row r="435084" hidden="1" outlineLevel="1"/>
    <row r="435085" hidden="1" outlineLevel="1"/>
    <row r="435086" hidden="1" outlineLevel="1"/>
    <row r="435087" hidden="1" outlineLevel="1"/>
    <row r="435088" hidden="1" outlineLevel="1"/>
    <row r="435089" hidden="1" outlineLevel="1"/>
    <row r="435090" hidden="1" outlineLevel="1"/>
    <row r="435091" hidden="1" outlineLevel="1"/>
    <row r="435092" hidden="1" outlineLevel="1"/>
    <row r="435093" hidden="1" outlineLevel="1"/>
    <row r="435094" hidden="1" outlineLevel="1"/>
    <row r="435095" hidden="1" outlineLevel="1"/>
    <row r="435096" hidden="1" outlineLevel="1"/>
    <row r="435097" hidden="1" outlineLevel="1"/>
    <row r="435098" hidden="1" outlineLevel="1"/>
    <row r="435099" hidden="1" outlineLevel="1"/>
    <row r="435100" hidden="1" outlineLevel="1"/>
    <row r="435101" hidden="1" outlineLevel="1"/>
    <row r="435102" hidden="1" outlineLevel="1"/>
    <row r="435103" hidden="1" outlineLevel="1"/>
    <row r="435104" hidden="1" outlineLevel="1"/>
    <row r="435105" hidden="1" outlineLevel="1"/>
    <row r="435106" hidden="1" outlineLevel="1"/>
    <row r="435107" hidden="1" outlineLevel="1"/>
    <row r="435108" hidden="1" outlineLevel="1"/>
    <row r="435109" hidden="1" outlineLevel="1"/>
    <row r="435110" hidden="1" outlineLevel="1"/>
    <row r="435111" hidden="1" outlineLevel="1"/>
    <row r="435112" hidden="1" outlineLevel="1"/>
    <row r="435113" hidden="1" outlineLevel="1"/>
    <row r="435114" hidden="1" outlineLevel="1"/>
    <row r="435115" hidden="1" outlineLevel="1"/>
    <row r="435116" hidden="1" outlineLevel="1"/>
    <row r="435117" hidden="1" outlineLevel="1"/>
    <row r="435118" hidden="1" outlineLevel="1"/>
    <row r="435119" hidden="1" outlineLevel="1"/>
    <row r="435120" hidden="1" outlineLevel="1"/>
    <row r="435121" hidden="1" outlineLevel="1"/>
    <row r="435122" hidden="1" outlineLevel="1"/>
    <row r="435123" hidden="1" outlineLevel="1"/>
    <row r="435124" hidden="1" outlineLevel="1"/>
    <row r="435125" hidden="1" outlineLevel="1"/>
    <row r="435126" hidden="1" outlineLevel="1"/>
    <row r="435127" hidden="1" outlineLevel="1"/>
    <row r="435128" hidden="1" outlineLevel="1"/>
    <row r="435129" hidden="1" outlineLevel="1"/>
    <row r="435130" hidden="1" outlineLevel="1"/>
    <row r="435131" hidden="1" outlineLevel="1"/>
    <row r="435132" hidden="1" outlineLevel="1"/>
    <row r="435133" hidden="1" outlineLevel="1"/>
    <row r="435134" hidden="1" outlineLevel="1"/>
    <row r="435135" hidden="1" outlineLevel="1"/>
    <row r="435136" hidden="1" outlineLevel="1"/>
    <row r="435137" hidden="1" outlineLevel="1"/>
    <row r="435138" hidden="1" outlineLevel="1"/>
    <row r="435139" hidden="1" outlineLevel="1"/>
    <row r="435140" hidden="1" outlineLevel="1"/>
    <row r="435141" hidden="1" outlineLevel="1"/>
    <row r="435142" hidden="1" outlineLevel="1"/>
    <row r="435143" hidden="1" outlineLevel="1"/>
    <row r="435144" hidden="1" outlineLevel="1"/>
    <row r="435145" hidden="1" outlineLevel="1"/>
    <row r="435146" hidden="1" outlineLevel="1"/>
    <row r="435147" hidden="1" outlineLevel="1"/>
    <row r="435148" hidden="1" outlineLevel="1"/>
    <row r="435149" hidden="1" outlineLevel="1"/>
    <row r="435150" hidden="1" outlineLevel="1"/>
    <row r="435151" hidden="1" outlineLevel="1"/>
    <row r="435152" hidden="1" outlineLevel="1"/>
    <row r="435153" hidden="1" outlineLevel="1"/>
    <row r="435154" hidden="1" outlineLevel="1"/>
    <row r="435155" hidden="1" outlineLevel="1"/>
    <row r="435156" hidden="1" outlineLevel="1"/>
    <row r="435157" hidden="1" outlineLevel="1"/>
    <row r="435158" hidden="1" outlineLevel="1"/>
    <row r="435159" hidden="1" outlineLevel="1"/>
    <row r="435160" hidden="1" outlineLevel="1"/>
    <row r="435161" hidden="1" outlineLevel="1"/>
    <row r="435162" hidden="1" outlineLevel="1"/>
    <row r="435163" hidden="1" outlineLevel="1"/>
    <row r="435164" hidden="1" outlineLevel="1"/>
    <row r="435165" hidden="1" outlineLevel="1"/>
    <row r="435166" hidden="1" outlineLevel="1"/>
    <row r="435167" hidden="1" outlineLevel="1"/>
    <row r="435168" hidden="1" outlineLevel="1"/>
    <row r="435169" hidden="1" outlineLevel="1"/>
    <row r="435170" hidden="1" outlineLevel="1"/>
    <row r="435171" hidden="1" outlineLevel="1"/>
    <row r="435172" hidden="1" outlineLevel="1"/>
    <row r="435173" hidden="1" outlineLevel="1"/>
    <row r="435174" hidden="1" outlineLevel="1"/>
    <row r="435175" hidden="1" outlineLevel="1"/>
    <row r="435176" hidden="1" outlineLevel="1"/>
    <row r="435177" hidden="1" outlineLevel="1"/>
    <row r="435178" hidden="1" outlineLevel="1"/>
    <row r="435179" hidden="1" outlineLevel="1"/>
    <row r="435180" hidden="1" outlineLevel="1"/>
    <row r="435181" hidden="1" outlineLevel="1"/>
    <row r="435182" hidden="1" outlineLevel="1"/>
    <row r="435183" hidden="1" outlineLevel="1"/>
    <row r="435184" hidden="1" outlineLevel="1"/>
    <row r="435185" hidden="1" outlineLevel="1"/>
    <row r="435186" hidden="1" outlineLevel="1"/>
    <row r="435187" hidden="1" outlineLevel="1"/>
    <row r="435188" hidden="1" outlineLevel="1"/>
    <row r="435189" hidden="1" outlineLevel="1"/>
    <row r="435190" hidden="1" outlineLevel="1"/>
    <row r="435191" hidden="1" outlineLevel="1"/>
    <row r="435192" hidden="1" outlineLevel="1"/>
    <row r="435193" hidden="1" outlineLevel="1"/>
    <row r="435194" hidden="1" outlineLevel="1"/>
    <row r="435195" hidden="1" outlineLevel="1"/>
    <row r="435196" hidden="1" outlineLevel="1"/>
    <row r="435197" hidden="1" outlineLevel="1"/>
    <row r="435198" hidden="1" outlineLevel="1"/>
    <row r="435199" hidden="1" outlineLevel="1"/>
    <row r="435200" hidden="1" outlineLevel="1"/>
    <row r="435201" hidden="1" outlineLevel="1"/>
    <row r="435202" hidden="1" outlineLevel="1"/>
    <row r="435203" hidden="1" outlineLevel="1"/>
    <row r="435204" hidden="1" outlineLevel="1"/>
    <row r="435205" hidden="1" outlineLevel="1"/>
    <row r="435206" hidden="1" outlineLevel="1"/>
    <row r="435207" hidden="1" outlineLevel="1"/>
    <row r="435208" hidden="1" outlineLevel="1"/>
    <row r="435209" hidden="1" outlineLevel="1"/>
    <row r="435210" hidden="1" outlineLevel="1"/>
    <row r="435211" hidden="1" outlineLevel="1"/>
    <row r="435212" hidden="1" outlineLevel="1"/>
    <row r="435213" hidden="1" outlineLevel="1"/>
    <row r="435214" hidden="1" outlineLevel="1"/>
    <row r="435215" hidden="1" outlineLevel="1"/>
    <row r="435216" hidden="1" outlineLevel="1"/>
    <row r="435217" hidden="1" outlineLevel="1"/>
    <row r="435218" hidden="1" outlineLevel="1"/>
    <row r="435219" hidden="1" outlineLevel="1"/>
    <row r="435220" hidden="1" outlineLevel="1"/>
    <row r="435221" hidden="1" outlineLevel="1"/>
    <row r="435222" hidden="1" outlineLevel="1"/>
    <row r="435223" hidden="1" outlineLevel="1"/>
    <row r="435224" hidden="1" outlineLevel="1"/>
    <row r="435225" hidden="1" outlineLevel="1"/>
    <row r="435226" hidden="1" outlineLevel="1"/>
    <row r="435227" hidden="1" outlineLevel="1"/>
    <row r="435228" hidden="1" outlineLevel="1"/>
    <row r="435229" hidden="1" outlineLevel="1"/>
    <row r="435230" hidden="1" outlineLevel="1"/>
    <row r="435231" hidden="1" outlineLevel="1"/>
    <row r="435232" hidden="1" outlineLevel="1"/>
    <row r="435233" hidden="1" outlineLevel="1"/>
    <row r="435234" hidden="1" outlineLevel="1"/>
    <row r="435235" hidden="1" outlineLevel="1"/>
    <row r="435236" hidden="1" outlineLevel="1"/>
    <row r="435237" hidden="1" outlineLevel="1"/>
    <row r="435238" hidden="1" outlineLevel="1"/>
    <row r="435239" hidden="1" outlineLevel="1"/>
    <row r="435240" hidden="1" outlineLevel="1"/>
    <row r="435241" hidden="1" outlineLevel="1"/>
    <row r="435242" hidden="1" outlineLevel="1"/>
    <row r="435243" hidden="1" outlineLevel="1"/>
    <row r="435244" hidden="1" outlineLevel="1"/>
    <row r="435245" hidden="1" outlineLevel="1"/>
    <row r="435246" hidden="1" outlineLevel="1"/>
    <row r="435247" hidden="1" outlineLevel="1"/>
    <row r="435248" hidden="1" outlineLevel="1"/>
    <row r="435249" hidden="1" outlineLevel="1"/>
    <row r="435250" hidden="1" outlineLevel="1"/>
    <row r="435251" hidden="1" outlineLevel="1"/>
    <row r="435252" hidden="1" outlineLevel="1"/>
    <row r="435253" hidden="1" outlineLevel="1"/>
    <row r="435254" hidden="1" outlineLevel="1"/>
    <row r="435255" hidden="1" outlineLevel="1"/>
    <row r="435256" hidden="1" outlineLevel="1"/>
    <row r="435257" hidden="1" outlineLevel="1"/>
    <row r="435258" hidden="1" outlineLevel="1"/>
    <row r="435259" hidden="1" outlineLevel="1"/>
    <row r="435260" hidden="1" outlineLevel="1"/>
    <row r="435261" hidden="1" outlineLevel="1"/>
    <row r="435262" hidden="1" outlineLevel="1"/>
    <row r="435263" hidden="1" outlineLevel="1"/>
    <row r="435264" hidden="1" outlineLevel="1"/>
    <row r="435265" hidden="1" outlineLevel="1"/>
    <row r="435266" hidden="1" outlineLevel="1"/>
    <row r="435267" hidden="1" outlineLevel="1"/>
    <row r="435268" hidden="1" outlineLevel="1"/>
    <row r="435269" hidden="1" outlineLevel="1"/>
    <row r="435270" hidden="1" outlineLevel="1"/>
    <row r="435271" hidden="1" outlineLevel="1"/>
    <row r="435272" hidden="1" outlineLevel="1"/>
    <row r="435273" hidden="1" outlineLevel="1"/>
    <row r="435274" hidden="1" outlineLevel="1"/>
    <row r="435275" hidden="1" outlineLevel="1"/>
    <row r="435276" hidden="1" outlineLevel="1"/>
    <row r="435277" hidden="1" outlineLevel="1"/>
    <row r="435278" hidden="1" outlineLevel="1"/>
    <row r="435279" hidden="1" outlineLevel="1"/>
    <row r="435280" hidden="1" outlineLevel="1"/>
    <row r="435281" hidden="1" outlineLevel="1"/>
    <row r="435282" hidden="1" outlineLevel="1"/>
    <row r="435283" hidden="1" outlineLevel="1"/>
    <row r="435284" hidden="1" outlineLevel="1"/>
    <row r="435285" hidden="1" outlineLevel="1"/>
    <row r="435286" hidden="1" outlineLevel="1"/>
    <row r="435287" hidden="1" outlineLevel="1"/>
    <row r="435288" hidden="1" outlineLevel="1"/>
    <row r="435289" hidden="1" outlineLevel="1"/>
    <row r="435290" hidden="1" outlineLevel="1"/>
    <row r="435291" hidden="1" outlineLevel="1"/>
    <row r="435292" hidden="1" outlineLevel="1"/>
    <row r="435293" hidden="1" outlineLevel="1"/>
    <row r="435294" hidden="1" outlineLevel="1"/>
    <row r="435295" hidden="1" outlineLevel="1"/>
    <row r="435296" hidden="1" outlineLevel="1"/>
    <row r="435297" hidden="1" outlineLevel="1"/>
    <row r="435298" hidden="1" outlineLevel="1"/>
    <row r="435299" hidden="1" outlineLevel="1"/>
    <row r="435300" hidden="1" outlineLevel="1"/>
    <row r="435301" hidden="1" outlineLevel="1"/>
    <row r="435302" hidden="1" outlineLevel="1"/>
    <row r="435303" hidden="1" outlineLevel="1"/>
    <row r="435304" hidden="1" outlineLevel="1"/>
    <row r="435305" hidden="1" outlineLevel="1"/>
    <row r="435306" hidden="1" outlineLevel="1"/>
    <row r="435307" hidden="1" outlineLevel="1"/>
    <row r="435308" hidden="1" outlineLevel="1"/>
    <row r="435309" hidden="1" outlineLevel="1"/>
    <row r="435310" hidden="1" outlineLevel="1"/>
    <row r="435311" hidden="1" outlineLevel="1"/>
    <row r="435312" hidden="1" outlineLevel="1"/>
    <row r="435313" hidden="1" outlineLevel="1"/>
    <row r="435314" hidden="1" outlineLevel="1"/>
    <row r="435315" hidden="1" outlineLevel="1"/>
    <row r="435316" hidden="1" outlineLevel="1"/>
    <row r="435317" hidden="1" outlineLevel="1"/>
    <row r="435318" hidden="1" outlineLevel="1"/>
    <row r="435319" hidden="1" outlineLevel="1"/>
    <row r="435320" hidden="1" outlineLevel="1"/>
    <row r="435321" hidden="1" outlineLevel="1"/>
    <row r="435322" hidden="1" outlineLevel="1"/>
    <row r="435323" hidden="1" outlineLevel="1"/>
    <row r="435324" hidden="1" outlineLevel="1"/>
    <row r="435325" hidden="1" outlineLevel="1"/>
    <row r="435326" hidden="1" outlineLevel="1"/>
    <row r="435327" hidden="1" outlineLevel="1"/>
    <row r="435328" hidden="1" outlineLevel="1"/>
    <row r="435329" hidden="1" outlineLevel="1"/>
    <row r="435330" hidden="1" outlineLevel="1"/>
    <row r="435331" hidden="1" outlineLevel="1"/>
    <row r="435332" hidden="1" outlineLevel="1"/>
    <row r="435333" hidden="1" outlineLevel="1"/>
    <row r="435334" hidden="1" outlineLevel="1"/>
    <row r="435335" hidden="1" outlineLevel="1"/>
    <row r="435336" hidden="1" outlineLevel="1"/>
    <row r="435337" hidden="1" outlineLevel="1"/>
    <row r="435338" hidden="1" outlineLevel="1"/>
    <row r="435339" hidden="1" outlineLevel="1"/>
    <row r="435340" hidden="1" outlineLevel="1"/>
    <row r="435341" hidden="1" outlineLevel="1"/>
    <row r="435342" hidden="1" outlineLevel="1"/>
    <row r="435343" hidden="1" outlineLevel="1"/>
    <row r="435344" hidden="1" outlineLevel="1"/>
    <row r="435345" hidden="1" outlineLevel="1"/>
    <row r="435346" hidden="1" outlineLevel="1"/>
    <row r="435347" hidden="1" outlineLevel="1"/>
    <row r="435348" hidden="1" outlineLevel="1"/>
    <row r="435349" hidden="1" outlineLevel="1"/>
    <row r="435350" hidden="1" outlineLevel="1"/>
    <row r="435351" hidden="1" outlineLevel="1"/>
    <row r="435352" hidden="1" outlineLevel="1"/>
    <row r="435353" hidden="1" outlineLevel="1"/>
    <row r="435354" hidden="1" outlineLevel="1"/>
    <row r="435355" hidden="1" outlineLevel="1"/>
    <row r="435356" hidden="1" outlineLevel="1"/>
    <row r="435357" hidden="1" outlineLevel="1"/>
    <row r="435358" hidden="1" outlineLevel="1"/>
    <row r="435359" hidden="1" outlineLevel="1"/>
    <row r="435360" hidden="1" outlineLevel="1"/>
    <row r="435361" hidden="1" outlineLevel="1"/>
    <row r="435362" hidden="1" outlineLevel="1"/>
    <row r="435363" hidden="1" outlineLevel="1"/>
    <row r="435364" hidden="1" outlineLevel="1"/>
    <row r="435365" hidden="1" outlineLevel="1"/>
    <row r="435366" hidden="1" outlineLevel="1"/>
    <row r="435367" hidden="1" outlineLevel="1"/>
    <row r="435368" hidden="1" outlineLevel="1"/>
    <row r="435369" hidden="1" outlineLevel="1"/>
    <row r="435370" hidden="1" outlineLevel="1"/>
    <row r="435371" hidden="1" outlineLevel="1"/>
    <row r="435372" hidden="1" outlineLevel="1"/>
    <row r="435373" hidden="1" outlineLevel="1"/>
    <row r="435374" hidden="1" outlineLevel="1"/>
    <row r="435375" hidden="1" outlineLevel="1"/>
    <row r="435376" hidden="1" outlineLevel="1"/>
    <row r="435377" hidden="1" outlineLevel="1"/>
    <row r="435378" hidden="1" outlineLevel="1"/>
    <row r="435379" hidden="1" outlineLevel="1"/>
    <row r="435380" hidden="1" outlineLevel="1"/>
    <row r="435381" hidden="1" outlineLevel="1"/>
    <row r="435382" hidden="1" outlineLevel="1"/>
    <row r="435383" hidden="1" outlineLevel="1"/>
    <row r="435384" hidden="1" outlineLevel="1"/>
    <row r="435385" hidden="1" outlineLevel="1"/>
    <row r="435386" hidden="1" outlineLevel="1"/>
    <row r="435387" hidden="1" outlineLevel="1"/>
    <row r="435388" hidden="1" outlineLevel="1"/>
    <row r="435389" hidden="1" outlineLevel="1"/>
    <row r="435390" hidden="1" outlineLevel="1"/>
    <row r="435391" hidden="1" outlineLevel="1"/>
    <row r="435392" hidden="1" outlineLevel="1"/>
    <row r="435393" hidden="1" outlineLevel="1"/>
    <row r="435394" hidden="1" outlineLevel="1"/>
    <row r="435395" hidden="1" outlineLevel="1"/>
    <row r="435396" hidden="1" outlineLevel="1"/>
    <row r="435397" hidden="1" outlineLevel="1"/>
    <row r="435398" hidden="1" outlineLevel="1"/>
    <row r="435399" hidden="1" outlineLevel="1"/>
    <row r="435400" hidden="1" outlineLevel="1"/>
    <row r="435401" hidden="1" outlineLevel="1"/>
    <row r="435402" hidden="1" outlineLevel="1"/>
    <row r="435403" hidden="1" outlineLevel="1"/>
    <row r="435404" hidden="1" outlineLevel="1"/>
    <row r="435405" hidden="1" outlineLevel="1"/>
    <row r="435406" hidden="1" outlineLevel="1"/>
    <row r="435407" hidden="1" outlineLevel="1"/>
    <row r="435408" hidden="1" outlineLevel="1"/>
    <row r="435409" hidden="1" outlineLevel="1"/>
    <row r="435410" hidden="1" outlineLevel="1"/>
    <row r="435411" hidden="1" outlineLevel="1"/>
    <row r="435412" hidden="1" outlineLevel="1"/>
    <row r="435413" hidden="1" outlineLevel="1"/>
    <row r="435414" hidden="1" outlineLevel="1"/>
    <row r="435415" hidden="1" outlineLevel="1"/>
    <row r="435416" hidden="1" outlineLevel="1"/>
    <row r="435417" hidden="1" outlineLevel="1"/>
    <row r="435418" hidden="1" outlineLevel="1"/>
    <row r="435419" hidden="1" outlineLevel="1"/>
    <row r="435420" hidden="1" outlineLevel="1"/>
    <row r="435421" hidden="1" outlineLevel="1"/>
    <row r="435422" hidden="1" outlineLevel="1"/>
    <row r="435423" hidden="1" outlineLevel="1"/>
    <row r="435424" hidden="1" outlineLevel="1"/>
    <row r="435425" hidden="1" outlineLevel="1"/>
    <row r="435426" hidden="1" outlineLevel="1"/>
    <row r="435427" hidden="1" outlineLevel="1"/>
    <row r="435428" hidden="1" outlineLevel="1"/>
    <row r="435429" hidden="1" outlineLevel="1"/>
    <row r="435430" hidden="1" outlineLevel="1"/>
    <row r="435431" hidden="1" outlineLevel="1"/>
    <row r="435432" hidden="1" outlineLevel="1"/>
    <row r="435433" hidden="1" outlineLevel="1"/>
    <row r="435434" hidden="1" outlineLevel="1"/>
    <row r="435435" hidden="1" outlineLevel="1"/>
    <row r="435436" hidden="1" outlineLevel="1"/>
    <row r="435437" hidden="1" outlineLevel="1"/>
    <row r="435438" hidden="1" outlineLevel="1"/>
    <row r="435439" hidden="1" outlineLevel="1"/>
    <row r="435440" hidden="1" outlineLevel="1"/>
    <row r="435441" hidden="1" outlineLevel="1"/>
    <row r="435442" hidden="1" outlineLevel="1"/>
    <row r="435443" hidden="1" outlineLevel="1"/>
    <row r="435444" hidden="1" outlineLevel="1"/>
    <row r="435445" hidden="1" outlineLevel="1"/>
    <row r="435446" hidden="1" outlineLevel="1"/>
    <row r="435447" hidden="1" outlineLevel="1"/>
    <row r="435448" hidden="1" outlineLevel="1"/>
    <row r="435449" hidden="1" outlineLevel="1"/>
    <row r="435450" hidden="1" outlineLevel="1"/>
    <row r="435451" hidden="1" outlineLevel="1"/>
    <row r="435452" hidden="1" outlineLevel="1"/>
    <row r="435453" hidden="1" outlineLevel="1"/>
    <row r="435454" hidden="1" outlineLevel="1"/>
    <row r="435455" hidden="1" outlineLevel="1"/>
    <row r="435456" hidden="1" outlineLevel="1"/>
    <row r="435457" hidden="1" outlineLevel="1"/>
    <row r="435458" hidden="1" outlineLevel="1"/>
    <row r="435459" hidden="1" outlineLevel="1"/>
    <row r="435460" hidden="1" outlineLevel="1"/>
    <row r="435461" hidden="1" outlineLevel="1"/>
    <row r="435462" hidden="1" outlineLevel="1"/>
    <row r="435463" hidden="1" outlineLevel="1"/>
    <row r="435464" hidden="1" outlineLevel="1"/>
    <row r="435465" hidden="1" outlineLevel="1"/>
    <row r="435466" hidden="1" outlineLevel="1"/>
    <row r="435467" hidden="1" outlineLevel="1"/>
    <row r="435468" hidden="1" outlineLevel="1"/>
    <row r="435469" hidden="1" outlineLevel="1"/>
    <row r="435470" hidden="1" outlineLevel="1"/>
    <row r="435471" hidden="1" outlineLevel="1"/>
    <row r="435472" hidden="1" outlineLevel="1"/>
    <row r="435473" hidden="1" outlineLevel="1"/>
    <row r="435474" hidden="1" outlineLevel="1"/>
    <row r="435475" hidden="1" outlineLevel="1"/>
    <row r="435476" hidden="1" outlineLevel="1"/>
    <row r="435477" hidden="1" outlineLevel="1"/>
    <row r="435478" hidden="1" outlineLevel="1"/>
    <row r="435479" hidden="1" outlineLevel="1"/>
    <row r="435480" hidden="1" outlineLevel="1"/>
    <row r="435481" hidden="1" outlineLevel="1"/>
    <row r="435482" hidden="1" outlineLevel="1"/>
    <row r="435483" hidden="1" outlineLevel="1"/>
    <row r="435484" hidden="1" outlineLevel="1"/>
    <row r="435485" hidden="1" outlineLevel="1"/>
    <row r="435486" hidden="1" outlineLevel="1"/>
    <row r="435487" hidden="1" outlineLevel="1"/>
    <row r="435488" hidden="1" outlineLevel="1"/>
    <row r="435489" hidden="1" outlineLevel="1"/>
    <row r="435490" hidden="1" outlineLevel="1"/>
    <row r="435491" hidden="1" outlineLevel="1"/>
    <row r="435492" hidden="1" outlineLevel="1"/>
    <row r="435493" hidden="1" outlineLevel="1"/>
    <row r="435494" hidden="1" outlineLevel="1"/>
    <row r="435495" hidden="1" outlineLevel="1"/>
    <row r="435496" hidden="1" outlineLevel="1"/>
    <row r="435497" hidden="1" outlineLevel="1"/>
    <row r="435498" hidden="1" outlineLevel="1"/>
    <row r="435499" hidden="1" outlineLevel="1"/>
    <row r="435500" hidden="1" outlineLevel="1"/>
    <row r="435501" hidden="1" outlineLevel="1"/>
    <row r="435502" hidden="1" outlineLevel="1"/>
    <row r="435503" hidden="1" outlineLevel="1"/>
    <row r="435504" hidden="1" outlineLevel="1"/>
    <row r="435505" hidden="1" outlineLevel="1"/>
    <row r="435506" hidden="1" outlineLevel="1"/>
    <row r="435507" hidden="1" outlineLevel="1"/>
    <row r="435508" hidden="1" outlineLevel="1"/>
    <row r="435509" hidden="1" outlineLevel="1"/>
    <row r="435510" hidden="1" outlineLevel="1"/>
    <row r="435511" hidden="1" outlineLevel="1"/>
    <row r="435512" hidden="1" outlineLevel="1"/>
    <row r="435513" hidden="1" outlineLevel="1"/>
    <row r="435514" hidden="1" outlineLevel="1"/>
    <row r="435515" hidden="1" outlineLevel="1"/>
    <row r="435516" hidden="1" outlineLevel="1"/>
    <row r="435517" hidden="1" outlineLevel="1"/>
    <row r="435518" hidden="1" outlineLevel="1"/>
    <row r="435519" hidden="1" outlineLevel="1"/>
    <row r="435520" hidden="1" outlineLevel="1"/>
    <row r="435521" hidden="1" outlineLevel="1"/>
    <row r="435522" hidden="1" outlineLevel="1"/>
    <row r="435523" hidden="1" outlineLevel="1"/>
    <row r="435524" hidden="1" outlineLevel="1"/>
    <row r="435525" hidden="1" outlineLevel="1"/>
    <row r="435526" hidden="1" outlineLevel="1"/>
    <row r="435527" hidden="1" outlineLevel="1"/>
    <row r="435528" hidden="1" outlineLevel="1"/>
    <row r="435529" hidden="1" outlineLevel="1"/>
    <row r="435530" hidden="1" outlineLevel="1"/>
    <row r="435531" hidden="1" outlineLevel="1"/>
    <row r="435532" hidden="1" outlineLevel="1"/>
    <row r="435533" hidden="1" outlineLevel="1"/>
    <row r="435534" hidden="1" outlineLevel="1"/>
    <row r="435535" hidden="1" outlineLevel="1"/>
    <row r="435536" hidden="1" outlineLevel="1"/>
    <row r="435537" hidden="1" outlineLevel="1"/>
    <row r="435538" hidden="1" outlineLevel="1"/>
    <row r="435539" hidden="1" outlineLevel="1"/>
    <row r="435540" hidden="1" outlineLevel="1"/>
    <row r="435541" hidden="1" outlineLevel="1"/>
    <row r="435542" hidden="1" outlineLevel="1"/>
    <row r="435543" hidden="1" outlineLevel="1"/>
    <row r="435544" hidden="1" outlineLevel="1"/>
    <row r="435545" hidden="1" outlineLevel="1"/>
    <row r="435546" hidden="1" outlineLevel="1"/>
    <row r="435547" hidden="1" outlineLevel="1"/>
    <row r="435548" hidden="1" outlineLevel="1"/>
    <row r="435549" hidden="1" outlineLevel="1"/>
    <row r="435550" hidden="1" outlineLevel="1"/>
    <row r="435551" hidden="1" outlineLevel="1"/>
    <row r="435552" hidden="1" outlineLevel="1"/>
    <row r="435553" hidden="1" outlineLevel="1"/>
    <row r="435554" hidden="1" outlineLevel="1"/>
    <row r="435555" hidden="1" outlineLevel="1"/>
    <row r="435556" hidden="1" outlineLevel="1"/>
    <row r="435557" hidden="1" outlineLevel="1"/>
    <row r="435558" hidden="1" outlineLevel="1"/>
    <row r="435559" hidden="1" outlineLevel="1"/>
    <row r="435560" hidden="1" outlineLevel="1"/>
    <row r="435561" hidden="1" outlineLevel="1"/>
    <row r="435562" hidden="1" outlineLevel="1"/>
    <row r="435563" hidden="1" outlineLevel="1"/>
    <row r="435564" hidden="1" outlineLevel="1"/>
    <row r="435565" hidden="1" outlineLevel="1"/>
    <row r="435566" hidden="1" outlineLevel="1"/>
    <row r="435567" hidden="1" outlineLevel="1"/>
    <row r="435568" hidden="1" outlineLevel="1"/>
    <row r="435569" hidden="1" outlineLevel="1"/>
    <row r="435570" hidden="1" outlineLevel="1"/>
    <row r="435571" hidden="1" outlineLevel="1"/>
    <row r="435572" hidden="1" outlineLevel="1"/>
    <row r="435573" hidden="1" outlineLevel="1"/>
    <row r="435574" hidden="1" outlineLevel="1"/>
    <row r="435575" hidden="1" outlineLevel="1"/>
    <row r="435576" hidden="1" outlineLevel="1"/>
    <row r="435577" hidden="1" outlineLevel="1"/>
    <row r="435578" hidden="1" outlineLevel="1"/>
    <row r="435579" hidden="1" outlineLevel="1"/>
    <row r="435580" hidden="1" outlineLevel="1"/>
    <row r="435581" hidden="1" outlineLevel="1"/>
    <row r="435582" hidden="1" outlineLevel="1"/>
    <row r="435583" hidden="1" outlineLevel="1"/>
    <row r="435584" hidden="1" outlineLevel="1"/>
    <row r="435585" hidden="1" outlineLevel="1"/>
    <row r="435586" hidden="1" outlineLevel="1"/>
    <row r="435587" hidden="1" outlineLevel="1"/>
    <row r="435588" hidden="1" outlineLevel="1"/>
    <row r="435589" hidden="1" outlineLevel="1"/>
    <row r="435590" hidden="1" outlineLevel="1"/>
    <row r="435591" hidden="1" outlineLevel="1"/>
    <row r="435592" hidden="1" outlineLevel="1"/>
    <row r="435593" hidden="1" outlineLevel="1"/>
    <row r="435594" hidden="1" outlineLevel="1"/>
    <row r="435595" hidden="1" outlineLevel="1"/>
    <row r="435596" hidden="1" outlineLevel="1"/>
    <row r="435597" hidden="1" outlineLevel="1"/>
    <row r="435598" hidden="1" outlineLevel="1"/>
    <row r="435599" hidden="1" outlineLevel="1"/>
    <row r="435600" hidden="1" outlineLevel="1"/>
    <row r="435601" hidden="1" outlineLevel="1"/>
    <row r="435602" hidden="1" outlineLevel="1"/>
    <row r="435603" hidden="1" outlineLevel="1"/>
    <row r="435604" hidden="1" outlineLevel="1"/>
    <row r="435605" hidden="1" outlineLevel="1"/>
    <row r="435606" hidden="1" outlineLevel="1"/>
    <row r="435607" hidden="1" outlineLevel="1"/>
    <row r="435608" hidden="1" outlineLevel="1"/>
    <row r="435609" hidden="1" outlineLevel="1"/>
    <row r="435610" hidden="1" outlineLevel="1"/>
    <row r="435611" hidden="1" outlineLevel="1"/>
    <row r="435612" hidden="1" outlineLevel="1"/>
    <row r="435613" hidden="1" outlineLevel="1"/>
    <row r="435614" hidden="1" outlineLevel="1"/>
    <row r="435615" hidden="1" outlineLevel="1"/>
    <row r="435616" hidden="1" outlineLevel="1"/>
    <row r="435617" hidden="1" outlineLevel="1"/>
    <row r="435618" hidden="1" outlineLevel="1"/>
    <row r="435619" hidden="1" outlineLevel="1"/>
    <row r="435620" hidden="1" outlineLevel="1"/>
    <row r="435621" hidden="1" outlineLevel="1"/>
    <row r="435622" hidden="1" outlineLevel="1"/>
    <row r="435623" hidden="1" outlineLevel="1"/>
    <row r="435624" hidden="1" outlineLevel="1"/>
    <row r="435625" hidden="1" outlineLevel="1"/>
    <row r="435626" hidden="1" outlineLevel="1"/>
    <row r="435627" hidden="1" outlineLevel="1"/>
    <row r="435628" hidden="1" outlineLevel="1"/>
    <row r="435629" hidden="1" outlineLevel="1"/>
    <row r="435630" hidden="1" outlineLevel="1"/>
    <row r="435631" hidden="1" outlineLevel="1"/>
    <row r="435632" hidden="1" outlineLevel="1"/>
    <row r="435633" hidden="1" outlineLevel="1"/>
    <row r="435634" hidden="1" outlineLevel="1"/>
    <row r="435635" hidden="1" outlineLevel="1"/>
    <row r="435636" hidden="1" outlineLevel="1"/>
    <row r="435637" hidden="1" outlineLevel="1"/>
    <row r="435638" hidden="1" outlineLevel="1"/>
    <row r="435639" hidden="1" outlineLevel="1"/>
    <row r="435640" hidden="1" outlineLevel="1"/>
    <row r="435641" hidden="1" outlineLevel="1"/>
    <row r="435642" hidden="1" outlineLevel="1"/>
    <row r="435643" hidden="1" outlineLevel="1"/>
    <row r="435644" hidden="1" outlineLevel="1"/>
    <row r="435645" hidden="1" outlineLevel="1"/>
    <row r="435646" hidden="1" outlineLevel="1"/>
    <row r="435647" hidden="1" outlineLevel="1"/>
    <row r="435648" hidden="1" outlineLevel="1"/>
    <row r="435649" hidden="1" outlineLevel="1"/>
    <row r="435650" hidden="1" outlineLevel="1"/>
    <row r="435651" hidden="1" outlineLevel="1"/>
    <row r="435652" hidden="1" outlineLevel="1"/>
    <row r="435653" hidden="1" outlineLevel="1"/>
    <row r="435654" hidden="1" outlineLevel="1"/>
    <row r="435655" hidden="1" outlineLevel="1"/>
    <row r="435656" hidden="1" outlineLevel="1"/>
    <row r="435657" hidden="1" outlineLevel="1"/>
    <row r="435658" hidden="1" outlineLevel="1"/>
    <row r="435659" hidden="1" outlineLevel="1"/>
    <row r="435660" hidden="1" outlineLevel="1"/>
    <row r="435661" hidden="1" outlineLevel="1"/>
    <row r="435662" hidden="1" outlineLevel="1"/>
    <row r="435663" hidden="1" outlineLevel="1"/>
    <row r="435664" hidden="1" outlineLevel="1"/>
    <row r="435665" hidden="1" outlineLevel="1"/>
    <row r="435666" hidden="1" outlineLevel="1"/>
    <row r="435667" hidden="1" outlineLevel="1"/>
    <row r="435668" hidden="1" outlineLevel="1"/>
    <row r="435669" hidden="1" outlineLevel="1"/>
    <row r="435670" hidden="1" outlineLevel="1"/>
    <row r="435671" hidden="1" outlineLevel="1"/>
    <row r="435672" hidden="1" outlineLevel="1"/>
    <row r="435673" hidden="1" outlineLevel="1"/>
    <row r="435674" hidden="1" outlineLevel="1"/>
    <row r="435675" hidden="1" outlineLevel="1"/>
    <row r="435676" hidden="1" outlineLevel="1"/>
    <row r="435677" hidden="1" outlineLevel="1"/>
    <row r="435678" hidden="1" outlineLevel="1"/>
    <row r="435679" hidden="1" outlineLevel="1"/>
    <row r="435680" hidden="1" outlineLevel="1"/>
    <row r="435681" hidden="1" outlineLevel="1"/>
    <row r="435682" hidden="1" outlineLevel="1"/>
    <row r="435683" hidden="1" outlineLevel="1"/>
    <row r="435684" hidden="1" outlineLevel="1"/>
    <row r="435685" hidden="1" outlineLevel="1"/>
    <row r="435686" hidden="1" outlineLevel="1"/>
    <row r="435687" hidden="1" outlineLevel="1"/>
    <row r="435688" hidden="1" outlineLevel="1"/>
    <row r="435689" hidden="1" outlineLevel="1"/>
    <row r="435690" hidden="1" outlineLevel="1"/>
    <row r="435691" hidden="1" outlineLevel="1"/>
    <row r="435692" hidden="1" outlineLevel="1"/>
    <row r="435693" hidden="1" outlineLevel="1"/>
    <row r="435694" hidden="1" outlineLevel="1"/>
    <row r="435695" hidden="1" outlineLevel="1"/>
    <row r="435696" hidden="1" outlineLevel="1"/>
    <row r="435697" hidden="1" outlineLevel="1"/>
    <row r="435698" hidden="1" outlineLevel="1"/>
    <row r="435699" hidden="1" outlineLevel="1"/>
    <row r="435700" hidden="1" outlineLevel="1"/>
    <row r="435701" hidden="1" outlineLevel="1"/>
    <row r="435702" hidden="1" outlineLevel="1"/>
    <row r="435703" hidden="1" outlineLevel="1"/>
    <row r="435704" hidden="1" outlineLevel="1"/>
    <row r="435705" hidden="1" outlineLevel="1"/>
    <row r="435706" hidden="1" outlineLevel="1"/>
    <row r="435707" hidden="1" outlineLevel="1"/>
    <row r="435708" hidden="1" outlineLevel="1"/>
    <row r="435709" hidden="1" outlineLevel="1"/>
    <row r="435710" hidden="1" outlineLevel="1"/>
    <row r="435711" hidden="1" outlineLevel="1"/>
    <row r="435712" hidden="1" outlineLevel="1"/>
    <row r="435713" hidden="1" outlineLevel="1"/>
    <row r="435714" hidden="1" outlineLevel="1"/>
    <row r="435715" hidden="1" outlineLevel="1"/>
    <row r="435716" hidden="1" outlineLevel="1"/>
    <row r="435717" hidden="1" outlineLevel="1"/>
    <row r="435718" hidden="1" outlineLevel="1"/>
    <row r="435719" hidden="1" outlineLevel="1"/>
    <row r="435720" hidden="1" outlineLevel="1"/>
    <row r="435721" hidden="1" outlineLevel="1"/>
    <row r="435722" hidden="1" outlineLevel="1"/>
    <row r="435723" hidden="1" outlineLevel="1"/>
    <row r="435724" hidden="1" outlineLevel="1"/>
    <row r="435725" hidden="1" outlineLevel="1"/>
    <row r="435726" hidden="1" outlineLevel="1"/>
    <row r="435727" hidden="1" outlineLevel="1"/>
    <row r="435728" hidden="1" outlineLevel="1"/>
    <row r="435729" hidden="1" outlineLevel="1"/>
    <row r="435730" hidden="1" outlineLevel="1"/>
    <row r="435731" hidden="1" outlineLevel="1"/>
    <row r="435732" hidden="1" outlineLevel="1"/>
    <row r="435733" hidden="1" outlineLevel="1"/>
    <row r="435734" hidden="1" outlineLevel="1"/>
    <row r="435735" hidden="1" outlineLevel="1"/>
    <row r="435736" hidden="1" outlineLevel="1"/>
    <row r="435737" hidden="1" outlineLevel="1"/>
    <row r="435738" hidden="1" outlineLevel="1"/>
    <row r="435739" hidden="1" outlineLevel="1"/>
    <row r="435740" hidden="1" outlineLevel="1"/>
    <row r="435741" hidden="1" outlineLevel="1"/>
    <row r="435742" hidden="1" outlineLevel="1"/>
    <row r="435743" hidden="1" outlineLevel="1"/>
    <row r="435744" hidden="1" outlineLevel="1"/>
    <row r="435745" hidden="1" outlineLevel="1"/>
    <row r="435746" hidden="1" outlineLevel="1"/>
    <row r="435747" hidden="1" outlineLevel="1"/>
    <row r="435748" hidden="1" outlineLevel="1"/>
    <row r="435749" hidden="1" outlineLevel="1"/>
    <row r="435750" hidden="1" outlineLevel="1"/>
    <row r="435751" hidden="1" outlineLevel="1"/>
    <row r="435752" hidden="1" outlineLevel="1"/>
    <row r="435753" hidden="1" outlineLevel="1"/>
    <row r="435754" hidden="1" outlineLevel="1"/>
    <row r="435755" hidden="1" outlineLevel="1"/>
    <row r="435756" hidden="1" outlineLevel="1"/>
    <row r="435757" hidden="1" outlineLevel="1"/>
    <row r="435758" hidden="1" outlineLevel="1"/>
    <row r="435759" hidden="1" outlineLevel="1"/>
    <row r="435760" hidden="1" outlineLevel="1"/>
    <row r="435761" hidden="1" outlineLevel="1"/>
    <row r="435762" hidden="1" outlineLevel="1"/>
    <row r="435763" hidden="1" outlineLevel="1"/>
    <row r="435764" hidden="1" outlineLevel="1"/>
    <row r="435765" hidden="1" outlineLevel="1"/>
    <row r="435766" hidden="1" outlineLevel="1"/>
    <row r="435767" hidden="1" outlineLevel="1"/>
    <row r="435768" hidden="1" outlineLevel="1"/>
    <row r="435769" hidden="1" outlineLevel="1"/>
    <row r="435770" hidden="1" outlineLevel="1"/>
    <row r="435771" hidden="1" outlineLevel="1"/>
    <row r="435772" hidden="1" outlineLevel="1"/>
    <row r="435773" hidden="1" outlineLevel="1"/>
    <row r="435774" hidden="1" outlineLevel="1"/>
    <row r="435775" hidden="1" outlineLevel="1"/>
    <row r="435776" hidden="1" outlineLevel="1"/>
    <row r="435777" hidden="1" outlineLevel="1"/>
    <row r="435778" hidden="1" outlineLevel="1"/>
    <row r="435779" hidden="1" outlineLevel="1"/>
    <row r="435780" hidden="1" outlineLevel="1"/>
    <row r="435781" hidden="1" outlineLevel="1"/>
    <row r="435782" hidden="1" outlineLevel="1"/>
    <row r="435783" hidden="1" outlineLevel="1"/>
    <row r="435784" hidden="1" outlineLevel="1"/>
    <row r="435785" hidden="1" outlineLevel="1"/>
    <row r="435786" hidden="1" outlineLevel="1"/>
    <row r="435787" hidden="1" outlineLevel="1"/>
    <row r="435788" hidden="1" outlineLevel="1"/>
    <row r="435789" hidden="1" outlineLevel="1"/>
    <row r="435790" hidden="1" outlineLevel="1"/>
    <row r="435791" hidden="1" outlineLevel="1"/>
    <row r="435792" hidden="1" outlineLevel="1"/>
    <row r="435793" hidden="1" outlineLevel="1"/>
    <row r="435794" hidden="1" outlineLevel="1"/>
    <row r="435795" hidden="1" outlineLevel="1"/>
    <row r="435796" hidden="1" outlineLevel="1"/>
    <row r="435797" hidden="1" outlineLevel="1"/>
    <row r="435798" hidden="1" outlineLevel="1"/>
    <row r="435799" hidden="1" outlineLevel="1"/>
    <row r="435800" hidden="1" outlineLevel="1"/>
    <row r="435801" hidden="1" outlineLevel="1"/>
    <row r="435802" hidden="1" outlineLevel="1"/>
    <row r="435803" hidden="1" outlineLevel="1"/>
    <row r="435804" hidden="1" outlineLevel="1"/>
    <row r="435805" hidden="1" outlineLevel="1"/>
    <row r="435806" hidden="1" outlineLevel="1"/>
    <row r="435807" hidden="1" outlineLevel="1"/>
    <row r="435808" hidden="1" outlineLevel="1"/>
    <row r="435809" hidden="1" outlineLevel="1"/>
    <row r="435810" hidden="1" outlineLevel="1"/>
    <row r="435811" hidden="1" outlineLevel="1"/>
    <row r="435812" hidden="1" outlineLevel="1"/>
    <row r="435813" hidden="1" outlineLevel="1"/>
    <row r="435814" hidden="1" outlineLevel="1"/>
    <row r="435815" hidden="1" outlineLevel="1"/>
    <row r="435816" hidden="1" outlineLevel="1"/>
    <row r="435817" hidden="1" outlineLevel="1"/>
    <row r="435818" hidden="1" outlineLevel="1"/>
    <row r="435819" hidden="1" outlineLevel="1"/>
    <row r="435820" hidden="1" outlineLevel="1"/>
    <row r="435821" hidden="1" outlineLevel="1"/>
    <row r="435822" hidden="1" outlineLevel="1"/>
    <row r="435823" hidden="1" outlineLevel="1"/>
    <row r="435824" hidden="1" outlineLevel="1"/>
    <row r="435825" hidden="1" outlineLevel="1"/>
    <row r="435826" hidden="1" outlineLevel="1"/>
    <row r="435827" hidden="1" outlineLevel="1"/>
    <row r="435828" hidden="1" outlineLevel="1"/>
    <row r="435829" hidden="1" outlineLevel="1"/>
    <row r="435830" hidden="1" outlineLevel="1"/>
    <row r="435831" hidden="1" outlineLevel="1"/>
    <row r="435832" hidden="1" outlineLevel="1"/>
    <row r="435833" hidden="1" outlineLevel="1"/>
    <row r="435834" hidden="1" outlineLevel="1"/>
    <row r="435835" hidden="1" outlineLevel="1"/>
    <row r="435836" hidden="1" outlineLevel="1"/>
    <row r="435837" hidden="1" outlineLevel="1"/>
    <row r="435838" hidden="1" outlineLevel="1"/>
    <row r="435839" hidden="1" outlineLevel="1"/>
    <row r="435840" hidden="1" outlineLevel="1"/>
    <row r="435841" hidden="1" outlineLevel="1"/>
    <row r="435842" hidden="1" outlineLevel="1"/>
    <row r="435843" hidden="1" outlineLevel="1"/>
    <row r="435844" hidden="1" outlineLevel="1"/>
    <row r="435845" hidden="1" outlineLevel="1"/>
    <row r="435846" hidden="1" outlineLevel="1"/>
    <row r="435847" hidden="1" outlineLevel="1"/>
    <row r="435848" hidden="1" outlineLevel="1"/>
    <row r="435849" hidden="1" outlineLevel="1"/>
    <row r="435850" hidden="1" outlineLevel="1"/>
    <row r="435851" hidden="1" outlineLevel="1"/>
    <row r="435852" hidden="1" outlineLevel="1"/>
    <row r="435853" hidden="1" outlineLevel="1"/>
    <row r="435854" hidden="1" outlineLevel="1"/>
    <row r="435855" hidden="1" outlineLevel="1"/>
    <row r="435856" hidden="1" outlineLevel="1"/>
    <row r="435857" hidden="1" outlineLevel="1"/>
    <row r="435858" hidden="1" outlineLevel="1"/>
    <row r="435859" hidden="1" outlineLevel="1"/>
    <row r="435860" hidden="1" outlineLevel="1"/>
    <row r="435861" hidden="1" outlineLevel="1"/>
    <row r="435862" hidden="1" outlineLevel="1"/>
    <row r="435863" hidden="1" outlineLevel="1"/>
    <row r="435864" hidden="1" outlineLevel="1"/>
    <row r="435865" hidden="1" outlineLevel="1"/>
    <row r="435866" hidden="1" outlineLevel="1"/>
    <row r="435867" hidden="1" outlineLevel="1"/>
    <row r="435868" hidden="1" outlineLevel="1"/>
    <row r="435869" hidden="1" outlineLevel="1"/>
    <row r="435870" hidden="1" outlineLevel="1"/>
    <row r="435871" hidden="1" outlineLevel="1"/>
    <row r="435872" hidden="1" outlineLevel="1"/>
    <row r="435873" hidden="1" outlineLevel="1"/>
    <row r="435874" hidden="1" outlineLevel="1"/>
    <row r="435875" hidden="1" outlineLevel="1"/>
    <row r="435876" hidden="1" outlineLevel="1"/>
    <row r="435877" hidden="1" outlineLevel="1"/>
    <row r="435878" hidden="1" outlineLevel="1"/>
    <row r="435879" hidden="1" outlineLevel="1"/>
    <row r="435880" hidden="1" outlineLevel="1"/>
    <row r="435881" hidden="1" outlineLevel="1"/>
    <row r="435882" hidden="1" outlineLevel="1"/>
    <row r="435883" hidden="1" outlineLevel="1"/>
    <row r="435884" hidden="1" outlineLevel="1"/>
    <row r="435885" hidden="1" outlineLevel="1"/>
    <row r="435886" hidden="1" outlineLevel="1"/>
    <row r="435887" hidden="1" outlineLevel="1"/>
    <row r="435888" hidden="1" outlineLevel="1"/>
    <row r="435889" hidden="1" outlineLevel="1"/>
    <row r="435890" hidden="1" outlineLevel="1"/>
    <row r="435891" hidden="1" outlineLevel="1"/>
    <row r="435892" hidden="1" outlineLevel="1"/>
    <row r="435893" hidden="1" outlineLevel="1"/>
    <row r="435894" hidden="1" outlineLevel="1"/>
    <row r="435895" hidden="1" outlineLevel="1"/>
    <row r="435896" hidden="1" outlineLevel="1"/>
    <row r="435897" hidden="1" outlineLevel="1"/>
    <row r="435898" hidden="1" outlineLevel="1"/>
    <row r="435899" hidden="1" outlineLevel="1"/>
    <row r="435900" hidden="1" outlineLevel="1"/>
    <row r="435901" hidden="1" outlineLevel="1"/>
    <row r="435902" hidden="1" outlineLevel="1"/>
    <row r="435903" hidden="1" outlineLevel="1"/>
    <row r="435904" hidden="1" outlineLevel="1"/>
    <row r="435905" hidden="1" outlineLevel="1"/>
    <row r="435906" hidden="1" outlineLevel="1"/>
    <row r="435907" hidden="1" outlineLevel="1"/>
    <row r="435908" hidden="1" outlineLevel="1"/>
    <row r="435909" hidden="1" outlineLevel="1"/>
    <row r="435910" hidden="1" outlineLevel="1"/>
    <row r="435911" hidden="1" outlineLevel="1"/>
    <row r="435912" hidden="1" outlineLevel="1"/>
    <row r="435913" hidden="1" outlineLevel="1"/>
    <row r="435914" hidden="1" outlineLevel="1"/>
    <row r="435915" hidden="1" outlineLevel="1"/>
    <row r="435916" hidden="1" outlineLevel="1"/>
    <row r="435917" hidden="1" outlineLevel="1"/>
    <row r="435918" hidden="1" outlineLevel="1"/>
    <row r="435919" hidden="1" outlineLevel="1"/>
    <row r="435920" hidden="1" outlineLevel="1"/>
    <row r="435921" hidden="1" outlineLevel="1"/>
    <row r="435922" hidden="1" outlineLevel="1"/>
    <row r="435923" hidden="1" outlineLevel="1"/>
    <row r="435924" hidden="1" outlineLevel="1"/>
    <row r="435925" hidden="1" outlineLevel="1"/>
    <row r="435926" hidden="1" outlineLevel="1"/>
    <row r="435927" hidden="1" outlineLevel="1"/>
    <row r="435928" hidden="1" outlineLevel="1"/>
    <row r="435929" hidden="1" outlineLevel="1"/>
    <row r="435930" hidden="1" outlineLevel="1"/>
    <row r="435931" hidden="1" outlineLevel="1"/>
    <row r="435932" hidden="1" outlineLevel="1"/>
    <row r="435933" hidden="1" outlineLevel="1"/>
    <row r="435934" hidden="1" outlineLevel="1"/>
    <row r="435935" hidden="1" outlineLevel="1"/>
    <row r="435936" hidden="1" outlineLevel="1"/>
    <row r="435937" hidden="1" outlineLevel="1"/>
    <row r="435938" hidden="1" outlineLevel="1"/>
    <row r="435939" hidden="1" outlineLevel="1"/>
    <row r="435940" hidden="1" outlineLevel="1"/>
    <row r="435941" hidden="1" outlineLevel="1"/>
    <row r="435942" hidden="1" outlineLevel="1"/>
    <row r="435943" hidden="1" outlineLevel="1"/>
    <row r="435944" hidden="1" outlineLevel="1"/>
    <row r="435945" hidden="1" outlineLevel="1"/>
    <row r="435946" hidden="1" outlineLevel="1"/>
    <row r="435947" hidden="1" outlineLevel="1"/>
    <row r="435948" hidden="1" outlineLevel="1"/>
    <row r="435949" hidden="1" outlineLevel="1"/>
    <row r="435950" hidden="1" outlineLevel="1"/>
    <row r="435951" hidden="1" outlineLevel="1"/>
    <row r="435952" hidden="1" outlineLevel="1"/>
    <row r="435953" hidden="1" outlineLevel="1"/>
    <row r="435954" hidden="1" outlineLevel="1"/>
    <row r="435955" hidden="1" outlineLevel="1"/>
    <row r="435956" hidden="1" outlineLevel="1"/>
    <row r="435957" hidden="1" outlineLevel="1"/>
    <row r="435958" hidden="1" outlineLevel="1"/>
    <row r="435959" hidden="1" outlineLevel="1"/>
    <row r="435960" hidden="1" outlineLevel="1"/>
    <row r="435961" hidden="1" outlineLevel="1"/>
    <row r="435962" hidden="1" outlineLevel="1"/>
    <row r="435963" hidden="1" outlineLevel="1"/>
    <row r="435964" hidden="1" outlineLevel="1"/>
    <row r="435965" hidden="1" outlineLevel="1"/>
    <row r="435966" hidden="1" outlineLevel="1"/>
    <row r="435967" hidden="1" outlineLevel="1"/>
    <row r="435968" hidden="1" outlineLevel="1"/>
    <row r="435969" hidden="1" outlineLevel="1"/>
    <row r="435970" hidden="1" outlineLevel="1"/>
    <row r="435971" hidden="1" outlineLevel="1"/>
    <row r="435972" hidden="1" outlineLevel="1"/>
    <row r="435973" hidden="1" outlineLevel="1"/>
    <row r="435974" hidden="1" outlineLevel="1"/>
    <row r="435975" hidden="1" outlineLevel="1"/>
    <row r="435976" hidden="1" outlineLevel="1"/>
    <row r="435977" hidden="1" outlineLevel="1"/>
    <row r="435978" hidden="1" outlineLevel="1"/>
    <row r="435979" hidden="1" outlineLevel="1"/>
    <row r="435980" hidden="1" outlineLevel="1"/>
    <row r="435981" hidden="1" outlineLevel="1"/>
    <row r="435982" hidden="1" outlineLevel="1"/>
    <row r="435983" hidden="1" outlineLevel="1"/>
    <row r="435984" hidden="1" outlineLevel="1"/>
    <row r="435985" hidden="1" outlineLevel="1"/>
    <row r="435986" hidden="1" outlineLevel="1"/>
    <row r="435987" hidden="1" outlineLevel="1"/>
    <row r="435988" hidden="1" outlineLevel="1"/>
    <row r="435989" hidden="1" outlineLevel="1"/>
    <row r="435990" hidden="1" outlineLevel="1"/>
    <row r="435991" hidden="1" outlineLevel="1"/>
    <row r="435992" hidden="1" outlineLevel="1"/>
    <row r="435993" hidden="1" outlineLevel="1"/>
    <row r="435994" hidden="1" outlineLevel="1"/>
    <row r="435995" hidden="1" outlineLevel="1"/>
    <row r="435996" hidden="1" outlineLevel="1"/>
    <row r="435997" hidden="1" outlineLevel="1"/>
    <row r="435998" hidden="1" outlineLevel="1"/>
    <row r="435999" hidden="1" outlineLevel="1"/>
    <row r="436000" hidden="1" outlineLevel="1"/>
    <row r="436001" hidden="1" outlineLevel="1"/>
    <row r="436002" hidden="1" outlineLevel="1"/>
    <row r="436003" hidden="1" outlineLevel="1"/>
    <row r="436004" hidden="1" outlineLevel="1"/>
    <row r="436005" hidden="1" outlineLevel="1"/>
    <row r="436006" hidden="1" outlineLevel="1"/>
    <row r="436007" hidden="1" outlineLevel="1"/>
    <row r="436008" hidden="1" outlineLevel="1"/>
    <row r="436009" hidden="1" outlineLevel="1"/>
    <row r="436010" hidden="1" outlineLevel="1"/>
    <row r="436011" hidden="1" outlineLevel="1"/>
    <row r="436012" hidden="1" outlineLevel="1"/>
    <row r="436013" hidden="1" outlineLevel="1"/>
    <row r="436014" hidden="1" outlineLevel="1"/>
    <row r="436015" hidden="1" outlineLevel="1"/>
    <row r="436016" hidden="1" outlineLevel="1"/>
    <row r="436017" hidden="1" outlineLevel="1"/>
    <row r="436018" hidden="1" outlineLevel="1"/>
    <row r="436019" hidden="1" outlineLevel="1"/>
    <row r="436020" hidden="1" outlineLevel="1"/>
    <row r="436021" hidden="1" outlineLevel="1"/>
    <row r="436022" hidden="1" outlineLevel="1"/>
    <row r="436023" hidden="1" outlineLevel="1"/>
    <row r="436024" hidden="1" outlineLevel="1"/>
    <row r="436025" hidden="1" outlineLevel="1"/>
    <row r="436026" hidden="1" outlineLevel="1"/>
    <row r="436027" hidden="1" outlineLevel="1"/>
    <row r="436028" hidden="1" outlineLevel="1"/>
    <row r="436029" hidden="1" outlineLevel="1"/>
    <row r="436030" hidden="1" outlineLevel="1"/>
    <row r="436031" hidden="1" outlineLevel="1"/>
    <row r="436032" hidden="1" outlineLevel="1"/>
    <row r="436033" hidden="1" outlineLevel="1"/>
    <row r="436034" hidden="1" outlineLevel="1"/>
    <row r="436035" hidden="1" outlineLevel="1"/>
    <row r="436036" hidden="1" outlineLevel="1"/>
    <row r="436037" hidden="1" outlineLevel="1"/>
    <row r="436038" hidden="1" outlineLevel="1"/>
    <row r="436039" hidden="1" outlineLevel="1"/>
    <row r="436040" hidden="1" outlineLevel="1"/>
    <row r="436041" hidden="1" outlineLevel="1"/>
    <row r="436042" hidden="1" outlineLevel="1"/>
    <row r="436043" hidden="1" outlineLevel="1"/>
    <row r="436044" hidden="1" outlineLevel="1"/>
    <row r="436045" hidden="1" outlineLevel="1"/>
    <row r="436046" hidden="1" outlineLevel="1"/>
    <row r="436047" hidden="1" outlineLevel="1"/>
    <row r="436048" hidden="1" outlineLevel="1"/>
    <row r="436049" hidden="1" outlineLevel="1"/>
    <row r="436050" hidden="1" outlineLevel="1"/>
    <row r="436051" hidden="1" outlineLevel="1"/>
    <row r="436052" hidden="1" outlineLevel="1"/>
    <row r="436053" hidden="1" outlineLevel="1"/>
    <row r="436054" hidden="1" outlineLevel="1"/>
    <row r="436055" hidden="1" outlineLevel="1"/>
    <row r="436056" hidden="1" outlineLevel="1"/>
    <row r="436057" hidden="1" outlineLevel="1"/>
    <row r="436058" hidden="1" outlineLevel="1"/>
    <row r="436059" hidden="1" outlineLevel="1"/>
    <row r="436060" hidden="1" outlineLevel="1"/>
    <row r="436061" hidden="1" outlineLevel="1"/>
    <row r="436062" hidden="1" outlineLevel="1"/>
    <row r="436063" hidden="1" outlineLevel="1"/>
    <row r="436064" hidden="1" outlineLevel="1"/>
    <row r="436065" hidden="1" outlineLevel="1"/>
    <row r="436066" hidden="1" outlineLevel="1"/>
    <row r="436067" hidden="1" outlineLevel="1"/>
    <row r="436068" hidden="1" outlineLevel="1"/>
    <row r="436069" hidden="1" outlineLevel="1"/>
    <row r="436070" hidden="1" outlineLevel="1"/>
    <row r="436071" hidden="1" outlineLevel="1"/>
    <row r="436072" hidden="1" outlineLevel="1"/>
    <row r="436073" hidden="1" outlineLevel="1"/>
    <row r="436074" hidden="1" outlineLevel="1"/>
    <row r="436075" hidden="1" outlineLevel="1"/>
    <row r="436076" hidden="1" outlineLevel="1"/>
    <row r="436077" hidden="1" outlineLevel="1"/>
    <row r="436078" hidden="1" outlineLevel="1"/>
    <row r="436079" hidden="1" outlineLevel="1"/>
    <row r="436080" hidden="1" outlineLevel="1"/>
    <row r="436081" hidden="1" outlineLevel="1"/>
    <row r="436082" hidden="1" outlineLevel="1"/>
    <row r="436083" hidden="1" outlineLevel="1"/>
    <row r="436084" hidden="1" outlineLevel="1"/>
    <row r="436085" hidden="1" outlineLevel="1"/>
    <row r="436086" hidden="1" outlineLevel="1"/>
    <row r="436087" hidden="1" outlineLevel="1"/>
    <row r="436088" hidden="1" outlineLevel="1"/>
    <row r="436089" hidden="1" outlineLevel="1"/>
    <row r="436090" hidden="1" outlineLevel="1"/>
    <row r="436091" hidden="1" outlineLevel="1"/>
    <row r="436092" hidden="1" outlineLevel="1"/>
    <row r="436093" hidden="1" outlineLevel="1"/>
    <row r="436094" hidden="1" outlineLevel="1"/>
    <row r="436095" hidden="1" outlineLevel="1"/>
    <row r="436096" hidden="1" outlineLevel="1"/>
    <row r="436097" hidden="1" outlineLevel="1"/>
    <row r="436098" hidden="1" outlineLevel="1"/>
    <row r="436099" hidden="1" outlineLevel="1"/>
    <row r="436100" hidden="1" outlineLevel="1"/>
    <row r="436101" hidden="1" outlineLevel="1"/>
    <row r="436102" hidden="1" outlineLevel="1"/>
    <row r="436103" hidden="1" outlineLevel="1"/>
    <row r="436104" hidden="1" outlineLevel="1"/>
    <row r="436105" hidden="1" outlineLevel="1"/>
    <row r="436106" hidden="1" outlineLevel="1"/>
    <row r="436107" hidden="1" outlineLevel="1"/>
    <row r="436108" hidden="1" outlineLevel="1"/>
    <row r="436109" hidden="1" outlineLevel="1"/>
    <row r="436110" hidden="1" outlineLevel="1"/>
    <row r="436111" hidden="1" outlineLevel="1"/>
    <row r="436112" hidden="1" outlineLevel="1"/>
    <row r="436113" hidden="1" outlineLevel="1"/>
    <row r="436114" hidden="1" outlineLevel="1"/>
    <row r="436115" hidden="1" outlineLevel="1"/>
    <row r="436116" hidden="1" outlineLevel="1"/>
    <row r="436117" hidden="1" outlineLevel="1"/>
    <row r="436118" hidden="1" outlineLevel="1"/>
    <row r="436119" hidden="1" outlineLevel="1"/>
    <row r="436120" hidden="1" outlineLevel="1"/>
    <row r="436121" hidden="1" outlineLevel="1"/>
    <row r="436122" hidden="1" outlineLevel="1"/>
    <row r="436123" hidden="1" outlineLevel="1"/>
    <row r="436124" hidden="1" outlineLevel="1"/>
    <row r="436125" hidden="1" outlineLevel="1"/>
    <row r="436126" hidden="1" outlineLevel="1"/>
    <row r="436127" hidden="1" outlineLevel="1"/>
    <row r="436128" hidden="1" outlineLevel="1"/>
    <row r="436129" hidden="1" outlineLevel="1"/>
    <row r="436130" hidden="1" outlineLevel="1"/>
    <row r="436131" hidden="1" outlineLevel="1"/>
    <row r="436132" hidden="1" outlineLevel="1"/>
    <row r="436133" hidden="1" outlineLevel="1"/>
    <row r="436134" hidden="1" outlineLevel="1"/>
    <row r="436135" hidden="1" outlineLevel="1"/>
    <row r="436136" hidden="1" outlineLevel="1"/>
    <row r="436137" hidden="1" outlineLevel="1"/>
    <row r="436138" hidden="1" outlineLevel="1"/>
    <row r="436139" hidden="1" outlineLevel="1"/>
    <row r="436140" hidden="1" outlineLevel="1"/>
    <row r="436141" hidden="1" outlineLevel="1"/>
    <row r="436142" hidden="1" outlineLevel="1"/>
    <row r="436143" hidden="1" outlineLevel="1"/>
    <row r="436144" hidden="1" outlineLevel="1"/>
    <row r="436145" hidden="1" outlineLevel="1"/>
    <row r="436146" hidden="1" outlineLevel="1"/>
    <row r="436147" hidden="1" outlineLevel="1"/>
    <row r="436148" hidden="1" outlineLevel="1"/>
    <row r="436149" hidden="1" outlineLevel="1"/>
    <row r="436150" hidden="1" outlineLevel="1"/>
    <row r="436151" hidden="1" outlineLevel="1"/>
    <row r="436152" hidden="1" outlineLevel="1"/>
    <row r="436153" hidden="1" outlineLevel="1"/>
    <row r="436154" hidden="1" outlineLevel="1"/>
    <row r="436155" hidden="1" outlineLevel="1"/>
    <row r="436156" hidden="1" outlineLevel="1"/>
    <row r="436157" hidden="1" outlineLevel="1"/>
    <row r="436158" hidden="1" outlineLevel="1"/>
    <row r="436159" hidden="1" outlineLevel="1"/>
    <row r="436160" hidden="1" outlineLevel="1"/>
    <row r="436161" hidden="1" outlineLevel="1"/>
    <row r="436162" hidden="1" outlineLevel="1"/>
    <row r="436163" hidden="1" outlineLevel="1"/>
    <row r="436164" hidden="1" outlineLevel="1"/>
    <row r="436165" hidden="1" outlineLevel="1"/>
    <row r="436166" hidden="1" outlineLevel="1"/>
    <row r="436167" hidden="1" outlineLevel="1"/>
    <row r="436168" hidden="1" outlineLevel="1"/>
    <row r="436169" hidden="1" outlineLevel="1"/>
    <row r="436170" hidden="1" outlineLevel="1"/>
    <row r="436171" hidden="1" outlineLevel="1"/>
    <row r="436172" hidden="1" outlineLevel="1"/>
    <row r="436173" hidden="1" outlineLevel="1"/>
    <row r="436174" hidden="1" outlineLevel="1"/>
    <row r="436175" hidden="1" outlineLevel="1"/>
    <row r="436176" hidden="1" outlineLevel="1"/>
    <row r="436177" hidden="1" outlineLevel="1"/>
    <row r="436178" hidden="1" outlineLevel="1"/>
    <row r="436179" hidden="1" outlineLevel="1"/>
    <row r="436180" hidden="1" outlineLevel="1"/>
    <row r="436181" hidden="1" outlineLevel="1"/>
    <row r="436182" hidden="1" outlineLevel="1"/>
    <row r="436183" hidden="1" outlineLevel="1"/>
    <row r="436184" hidden="1" outlineLevel="1"/>
    <row r="436185" hidden="1" outlineLevel="1"/>
    <row r="436186" hidden="1" outlineLevel="1"/>
    <row r="436187" hidden="1" outlineLevel="1"/>
    <row r="436188" hidden="1" outlineLevel="1"/>
    <row r="436189" hidden="1" outlineLevel="1"/>
    <row r="436190" hidden="1" outlineLevel="1"/>
    <row r="436191" hidden="1" outlineLevel="1"/>
    <row r="436192" hidden="1" outlineLevel="1"/>
    <row r="436193" hidden="1" outlineLevel="1"/>
    <row r="436194" hidden="1" outlineLevel="1"/>
    <row r="436195" hidden="1" outlineLevel="1"/>
    <row r="436196" hidden="1" outlineLevel="1"/>
    <row r="436197" hidden="1" outlineLevel="1"/>
    <row r="436198" hidden="1" outlineLevel="1"/>
    <row r="436199" hidden="1" outlineLevel="1"/>
    <row r="436200" hidden="1" outlineLevel="1"/>
    <row r="436201" hidden="1" outlineLevel="1"/>
    <row r="436202" hidden="1" outlineLevel="1"/>
    <row r="436203" hidden="1" outlineLevel="1"/>
    <row r="436204" hidden="1" outlineLevel="1"/>
    <row r="436205" hidden="1" outlineLevel="1"/>
    <row r="436206" hidden="1" outlineLevel="1"/>
    <row r="436207" hidden="1" outlineLevel="1"/>
    <row r="436208" hidden="1" outlineLevel="1"/>
    <row r="436209" hidden="1" outlineLevel="1"/>
    <row r="436210" hidden="1" outlineLevel="1"/>
    <row r="436211" hidden="1" outlineLevel="1"/>
    <row r="436212" hidden="1" outlineLevel="1"/>
    <row r="436213" hidden="1" outlineLevel="1"/>
    <row r="436214" hidden="1" outlineLevel="1"/>
    <row r="436215" hidden="1" outlineLevel="1"/>
    <row r="436216" hidden="1" outlineLevel="1"/>
    <row r="436217" hidden="1" outlineLevel="1"/>
    <row r="436218" hidden="1" outlineLevel="1"/>
    <row r="436219" hidden="1" outlineLevel="1"/>
    <row r="436220" hidden="1" outlineLevel="1"/>
    <row r="436221" hidden="1" outlineLevel="1"/>
    <row r="436222" hidden="1" outlineLevel="1"/>
    <row r="436223" hidden="1" outlineLevel="1"/>
    <row r="436224" hidden="1" outlineLevel="1"/>
    <row r="436225" hidden="1" outlineLevel="1"/>
    <row r="436226" hidden="1" outlineLevel="1"/>
    <row r="436227" hidden="1" outlineLevel="1"/>
    <row r="436228" hidden="1" outlineLevel="1"/>
    <row r="436229" hidden="1" outlineLevel="1"/>
    <row r="436230" hidden="1" outlineLevel="1"/>
    <row r="436231" hidden="1" outlineLevel="1"/>
    <row r="436232" hidden="1" outlineLevel="1"/>
    <row r="436233" hidden="1" outlineLevel="1"/>
    <row r="436234" hidden="1" outlineLevel="1"/>
    <row r="436235" hidden="1" outlineLevel="1"/>
    <row r="436236" hidden="1" outlineLevel="1"/>
    <row r="436237" hidden="1" outlineLevel="1"/>
    <row r="436238" hidden="1" outlineLevel="1"/>
    <row r="436239" hidden="1" outlineLevel="1"/>
    <row r="436240" hidden="1" outlineLevel="1"/>
    <row r="436241" hidden="1" outlineLevel="1"/>
    <row r="436242" hidden="1" outlineLevel="1"/>
    <row r="436243" hidden="1" outlineLevel="1"/>
    <row r="436244" hidden="1" outlineLevel="1"/>
    <row r="436245" hidden="1" outlineLevel="1"/>
    <row r="436246" hidden="1" outlineLevel="1"/>
    <row r="436247" hidden="1" outlineLevel="1"/>
    <row r="436248" hidden="1" outlineLevel="1"/>
    <row r="436249" hidden="1" outlineLevel="1"/>
    <row r="436250" hidden="1" outlineLevel="1"/>
    <row r="436251" hidden="1" outlineLevel="1"/>
    <row r="436252" hidden="1" outlineLevel="1"/>
    <row r="436253" hidden="1" outlineLevel="1"/>
    <row r="436254" hidden="1" outlineLevel="1"/>
    <row r="436255" hidden="1" outlineLevel="1"/>
    <row r="436256" hidden="1" outlineLevel="1"/>
    <row r="436257" hidden="1" outlineLevel="1"/>
    <row r="436258" hidden="1" outlineLevel="1"/>
    <row r="436259" hidden="1" outlineLevel="1"/>
    <row r="436260" hidden="1" outlineLevel="1"/>
    <row r="436261" hidden="1" outlineLevel="1"/>
    <row r="436262" hidden="1" outlineLevel="1"/>
    <row r="436263" hidden="1" outlineLevel="1"/>
    <row r="436264" hidden="1" outlineLevel="1"/>
    <row r="436265" hidden="1" outlineLevel="1"/>
    <row r="436266" hidden="1" outlineLevel="1"/>
    <row r="436267" hidden="1" outlineLevel="1"/>
    <row r="436268" hidden="1" outlineLevel="1"/>
    <row r="436269" hidden="1" outlineLevel="1"/>
    <row r="436270" hidden="1" outlineLevel="1"/>
    <row r="436271" hidden="1" outlineLevel="1"/>
    <row r="436272" hidden="1" outlineLevel="1"/>
    <row r="436273" hidden="1" outlineLevel="1"/>
    <row r="436274" hidden="1" outlineLevel="1"/>
    <row r="436275" hidden="1" outlineLevel="1"/>
    <row r="436276" hidden="1" outlineLevel="1"/>
    <row r="436277" hidden="1" outlineLevel="1"/>
    <row r="436278" hidden="1" outlineLevel="1"/>
    <row r="436279" hidden="1" outlineLevel="1"/>
    <row r="436280" hidden="1" outlineLevel="1"/>
    <row r="436281" hidden="1" outlineLevel="1"/>
    <row r="436282" hidden="1" outlineLevel="1"/>
    <row r="436283" hidden="1" outlineLevel="1"/>
    <row r="436284" hidden="1" outlineLevel="1"/>
    <row r="436285" hidden="1" outlineLevel="1"/>
    <row r="436286" hidden="1" outlineLevel="1"/>
    <row r="436287" hidden="1" outlineLevel="1"/>
    <row r="436288" hidden="1" outlineLevel="1"/>
    <row r="436289" hidden="1" outlineLevel="1"/>
    <row r="436290" hidden="1" outlineLevel="1"/>
    <row r="436291" hidden="1" outlineLevel="1"/>
    <row r="436292" hidden="1" outlineLevel="1"/>
    <row r="436293" hidden="1" outlineLevel="1"/>
    <row r="436294" hidden="1" outlineLevel="1"/>
    <row r="436295" hidden="1" outlineLevel="1"/>
    <row r="436296" hidden="1" outlineLevel="1"/>
    <row r="436297" hidden="1" outlineLevel="1"/>
    <row r="436298" hidden="1" outlineLevel="1"/>
    <row r="436299" hidden="1" outlineLevel="1"/>
    <row r="436300" hidden="1" outlineLevel="1"/>
    <row r="436301" hidden="1" outlineLevel="1"/>
    <row r="436302" hidden="1" outlineLevel="1"/>
    <row r="436303" hidden="1" outlineLevel="1"/>
    <row r="436304" hidden="1" outlineLevel="1"/>
    <row r="436305" hidden="1" outlineLevel="1"/>
    <row r="436306" hidden="1" outlineLevel="1"/>
    <row r="436307" hidden="1" outlineLevel="1"/>
    <row r="436308" hidden="1" outlineLevel="1"/>
    <row r="436309" hidden="1" outlineLevel="1"/>
    <row r="436310" hidden="1" outlineLevel="1"/>
    <row r="436311" hidden="1" outlineLevel="1"/>
    <row r="436312" hidden="1" outlineLevel="1"/>
    <row r="436313" hidden="1" outlineLevel="1"/>
    <row r="436314" hidden="1" outlineLevel="1"/>
    <row r="436315" hidden="1" outlineLevel="1"/>
    <row r="436316" hidden="1" outlineLevel="1"/>
    <row r="436317" hidden="1" outlineLevel="1"/>
    <row r="436318" hidden="1" outlineLevel="1"/>
    <row r="436319" hidden="1" outlineLevel="1"/>
    <row r="436320" hidden="1" outlineLevel="1"/>
    <row r="436321" hidden="1" outlineLevel="1"/>
    <row r="436322" hidden="1" outlineLevel="1"/>
    <row r="436323" hidden="1" outlineLevel="1"/>
    <row r="436324" hidden="1" outlineLevel="1"/>
    <row r="436325" hidden="1" outlineLevel="1"/>
    <row r="436326" hidden="1" outlineLevel="1"/>
    <row r="436327" hidden="1" outlineLevel="1"/>
    <row r="436328" hidden="1" outlineLevel="1"/>
    <row r="436329" hidden="1" outlineLevel="1"/>
    <row r="436330" hidden="1" outlineLevel="1"/>
    <row r="436331" hidden="1" outlineLevel="1"/>
    <row r="436332" hidden="1" outlineLevel="1"/>
    <row r="436333" hidden="1" outlineLevel="1"/>
    <row r="436334" hidden="1" outlineLevel="1"/>
    <row r="436335" hidden="1" outlineLevel="1"/>
    <row r="436336" hidden="1" outlineLevel="1"/>
    <row r="436337" hidden="1" outlineLevel="1"/>
    <row r="436338" hidden="1" outlineLevel="1"/>
    <row r="436339" hidden="1" outlineLevel="1"/>
    <row r="436340" hidden="1" outlineLevel="1"/>
    <row r="436341" hidden="1" outlineLevel="1"/>
    <row r="436342" hidden="1" outlineLevel="1"/>
    <row r="436343" hidden="1" outlineLevel="1"/>
    <row r="436344" hidden="1" outlineLevel="1"/>
    <row r="436345" hidden="1" outlineLevel="1"/>
    <row r="436346" hidden="1" outlineLevel="1"/>
    <row r="436347" hidden="1" outlineLevel="1"/>
    <row r="436348" hidden="1" outlineLevel="1"/>
    <row r="436349" hidden="1" outlineLevel="1"/>
    <row r="436350" hidden="1" outlineLevel="1"/>
    <row r="436351" hidden="1" outlineLevel="1"/>
    <row r="436352" hidden="1" outlineLevel="1"/>
    <row r="436353" hidden="1" outlineLevel="1"/>
    <row r="436354" hidden="1" outlineLevel="1"/>
    <row r="436355" hidden="1" outlineLevel="1"/>
    <row r="436356" hidden="1" outlineLevel="1"/>
    <row r="436357" hidden="1" outlineLevel="1"/>
    <row r="436358" hidden="1" outlineLevel="1"/>
    <row r="436359" hidden="1" outlineLevel="1"/>
    <row r="436360" hidden="1" outlineLevel="1"/>
    <row r="436361" hidden="1" outlineLevel="1"/>
    <row r="436362" hidden="1" outlineLevel="1"/>
    <row r="436363" hidden="1" outlineLevel="1"/>
    <row r="436364" hidden="1" outlineLevel="1"/>
    <row r="436365" hidden="1" outlineLevel="1"/>
    <row r="436366" hidden="1" outlineLevel="1"/>
    <row r="436367" hidden="1" outlineLevel="1"/>
    <row r="436368" hidden="1" outlineLevel="1"/>
    <row r="436369" hidden="1" outlineLevel="1"/>
    <row r="436370" hidden="1" outlineLevel="1"/>
    <row r="436371" hidden="1" outlineLevel="1"/>
    <row r="436372" hidden="1" outlineLevel="1"/>
    <row r="436373" hidden="1" outlineLevel="1"/>
    <row r="436374" hidden="1" outlineLevel="1"/>
    <row r="436375" hidden="1" outlineLevel="1"/>
    <row r="436376" hidden="1" outlineLevel="1"/>
    <row r="436377" hidden="1" outlineLevel="1"/>
    <row r="436378" hidden="1" outlineLevel="1"/>
    <row r="436379" hidden="1" outlineLevel="1"/>
    <row r="436380" hidden="1" outlineLevel="1"/>
    <row r="436381" hidden="1" outlineLevel="1"/>
    <row r="436382" hidden="1" outlineLevel="1"/>
    <row r="436383" hidden="1" outlineLevel="1"/>
    <row r="436384" hidden="1" outlineLevel="1"/>
    <row r="436385" hidden="1" outlineLevel="1"/>
    <row r="436386" hidden="1" outlineLevel="1"/>
    <row r="436387" hidden="1" outlineLevel="1"/>
    <row r="436388" hidden="1" outlineLevel="1"/>
    <row r="436389" hidden="1" outlineLevel="1"/>
    <row r="436390" hidden="1" outlineLevel="1"/>
    <row r="436391" hidden="1" outlineLevel="1"/>
    <row r="436392" hidden="1" outlineLevel="1"/>
    <row r="436393" hidden="1" outlineLevel="1"/>
    <row r="436394" hidden="1" outlineLevel="1"/>
    <row r="436395" hidden="1" outlineLevel="1"/>
    <row r="436396" hidden="1" outlineLevel="1"/>
    <row r="436397" hidden="1" outlineLevel="1"/>
    <row r="436398" hidden="1" outlineLevel="1"/>
    <row r="436399" hidden="1" outlineLevel="1"/>
    <row r="436400" hidden="1" outlineLevel="1"/>
    <row r="436401" hidden="1" outlineLevel="1"/>
    <row r="436402" hidden="1" outlineLevel="1"/>
    <row r="436403" hidden="1" outlineLevel="1"/>
    <row r="436404" hidden="1" outlineLevel="1"/>
    <row r="436405" hidden="1" outlineLevel="1"/>
    <row r="436406" hidden="1" outlineLevel="1"/>
    <row r="436407" hidden="1" outlineLevel="1"/>
    <row r="436408" hidden="1" outlineLevel="1"/>
    <row r="436409" hidden="1" outlineLevel="1"/>
    <row r="436410" hidden="1" outlineLevel="1"/>
    <row r="436411" hidden="1" outlineLevel="1"/>
    <row r="436412" hidden="1" outlineLevel="1"/>
    <row r="436413" hidden="1" outlineLevel="1"/>
    <row r="436414" hidden="1" outlineLevel="1"/>
    <row r="436415" hidden="1" outlineLevel="1"/>
    <row r="436416" hidden="1" outlineLevel="1"/>
    <row r="436417" hidden="1" outlineLevel="1"/>
    <row r="436418" hidden="1" outlineLevel="1"/>
    <row r="436419" hidden="1" outlineLevel="1"/>
    <row r="436420" hidden="1" outlineLevel="1"/>
    <row r="436421" hidden="1" outlineLevel="1"/>
    <row r="436422" hidden="1" outlineLevel="1"/>
    <row r="436423" hidden="1" outlineLevel="1"/>
    <row r="436424" hidden="1" outlineLevel="1"/>
    <row r="436425" hidden="1" outlineLevel="1"/>
    <row r="436426" hidden="1" outlineLevel="1"/>
    <row r="436427" hidden="1" outlineLevel="1"/>
    <row r="436428" hidden="1" outlineLevel="1"/>
    <row r="436429" hidden="1" outlineLevel="1"/>
    <row r="436430" hidden="1" outlineLevel="1"/>
    <row r="436431" hidden="1" outlineLevel="1"/>
    <row r="436432" hidden="1" outlineLevel="1"/>
    <row r="436433" hidden="1" outlineLevel="1"/>
    <row r="436434" hidden="1" outlineLevel="1"/>
    <row r="436435" hidden="1" outlineLevel="1"/>
    <row r="436436" hidden="1" outlineLevel="1"/>
    <row r="436437" hidden="1" outlineLevel="1"/>
    <row r="436438" hidden="1" outlineLevel="1"/>
    <row r="436439" hidden="1" outlineLevel="1"/>
    <row r="436440" hidden="1" outlineLevel="1"/>
    <row r="436441" hidden="1" outlineLevel="1"/>
    <row r="436442" hidden="1" outlineLevel="1"/>
    <row r="436443" hidden="1" outlineLevel="1"/>
    <row r="436444" hidden="1" outlineLevel="1"/>
    <row r="436445" hidden="1" outlineLevel="1"/>
    <row r="436446" hidden="1" outlineLevel="1"/>
    <row r="436447" hidden="1" outlineLevel="1"/>
    <row r="436448" hidden="1" outlineLevel="1"/>
    <row r="436449" hidden="1" outlineLevel="1"/>
    <row r="436450" hidden="1" outlineLevel="1"/>
    <row r="436451" hidden="1" outlineLevel="1"/>
    <row r="436452" hidden="1" outlineLevel="1"/>
    <row r="436453" hidden="1" outlineLevel="1"/>
    <row r="436454" hidden="1" outlineLevel="1"/>
    <row r="436455" hidden="1" outlineLevel="1"/>
    <row r="436456" hidden="1" outlineLevel="1"/>
    <row r="436457" hidden="1" outlineLevel="1"/>
    <row r="436458" hidden="1" outlineLevel="1"/>
    <row r="436459" hidden="1" outlineLevel="1"/>
    <row r="436460" hidden="1" outlineLevel="1"/>
    <row r="436461" hidden="1" outlineLevel="1"/>
    <row r="436462" hidden="1" outlineLevel="1"/>
    <row r="436463" hidden="1" outlineLevel="1"/>
    <row r="436464" hidden="1" outlineLevel="1"/>
    <row r="436465" hidden="1" outlineLevel="1"/>
    <row r="436466" hidden="1" outlineLevel="1"/>
    <row r="436467" hidden="1" outlineLevel="1"/>
    <row r="436468" hidden="1" outlineLevel="1"/>
    <row r="436469" hidden="1" outlineLevel="1"/>
    <row r="436470" hidden="1" outlineLevel="1"/>
    <row r="436471" hidden="1" outlineLevel="1"/>
    <row r="436472" hidden="1" outlineLevel="1"/>
    <row r="436473" hidden="1" outlineLevel="1"/>
    <row r="436474" hidden="1" outlineLevel="1"/>
    <row r="436475" hidden="1" outlineLevel="1"/>
    <row r="436476" hidden="1" outlineLevel="1"/>
    <row r="436477" hidden="1" outlineLevel="1"/>
    <row r="436478" hidden="1" outlineLevel="1"/>
    <row r="436479" hidden="1" outlineLevel="1"/>
    <row r="436480" hidden="1" outlineLevel="1"/>
    <row r="436481" hidden="1" outlineLevel="1"/>
    <row r="436482" hidden="1" outlineLevel="1"/>
    <row r="436483" hidden="1" outlineLevel="1"/>
    <row r="436484" hidden="1" outlineLevel="1"/>
    <row r="436485" hidden="1" outlineLevel="1"/>
    <row r="436486" hidden="1" outlineLevel="1"/>
    <row r="436487" hidden="1" outlineLevel="1"/>
    <row r="436488" hidden="1" outlineLevel="1"/>
    <row r="436489" hidden="1" outlineLevel="1"/>
    <row r="436490" hidden="1" outlineLevel="1"/>
    <row r="436491" hidden="1" outlineLevel="1"/>
    <row r="436492" hidden="1" outlineLevel="1"/>
    <row r="436493" hidden="1" outlineLevel="1"/>
    <row r="436494" hidden="1" outlineLevel="1"/>
    <row r="436495" hidden="1" outlineLevel="1"/>
    <row r="436496" hidden="1" outlineLevel="1"/>
    <row r="436497" hidden="1" outlineLevel="1"/>
    <row r="436498" hidden="1" outlineLevel="1"/>
    <row r="436499" hidden="1" outlineLevel="1"/>
    <row r="436500" hidden="1" outlineLevel="1"/>
    <row r="436501" hidden="1" outlineLevel="1"/>
    <row r="436502" hidden="1" outlineLevel="1"/>
    <row r="436503" hidden="1" outlineLevel="1"/>
    <row r="436504" hidden="1" outlineLevel="1"/>
    <row r="436505" hidden="1" outlineLevel="1"/>
    <row r="436506" hidden="1" outlineLevel="1"/>
    <row r="436507" hidden="1" outlineLevel="1"/>
    <row r="436508" hidden="1" outlineLevel="1"/>
    <row r="436509" hidden="1" outlineLevel="1"/>
    <row r="436510" hidden="1" outlineLevel="1"/>
    <row r="436511" hidden="1" outlineLevel="1"/>
    <row r="436512" hidden="1" outlineLevel="1"/>
    <row r="436513" hidden="1" outlineLevel="1"/>
    <row r="436514" hidden="1" outlineLevel="1"/>
    <row r="436515" hidden="1" outlineLevel="1"/>
    <row r="436516" hidden="1" outlineLevel="1"/>
    <row r="436517" hidden="1" outlineLevel="1"/>
    <row r="436518" hidden="1" outlineLevel="1"/>
    <row r="436519" hidden="1" outlineLevel="1"/>
    <row r="436520" hidden="1" outlineLevel="1"/>
    <row r="436521" hidden="1" outlineLevel="1"/>
    <row r="436522" hidden="1" outlineLevel="1"/>
    <row r="436523" hidden="1" outlineLevel="1"/>
    <row r="436524" hidden="1" outlineLevel="1"/>
    <row r="436525" hidden="1" outlineLevel="1"/>
    <row r="436526" hidden="1" outlineLevel="1"/>
    <row r="436527" hidden="1" outlineLevel="1"/>
    <row r="436528" hidden="1" outlineLevel="1"/>
    <row r="436529" hidden="1" outlineLevel="1"/>
    <row r="436530" hidden="1" outlineLevel="1"/>
    <row r="436531" hidden="1" outlineLevel="1"/>
    <row r="436532" hidden="1" outlineLevel="1"/>
    <row r="436533" hidden="1" outlineLevel="1"/>
    <row r="436534" hidden="1" outlineLevel="1"/>
    <row r="436535" hidden="1" outlineLevel="1"/>
    <row r="436536" hidden="1" outlineLevel="1"/>
    <row r="436537" hidden="1" outlineLevel="1"/>
    <row r="436538" hidden="1" outlineLevel="1"/>
    <row r="436539" hidden="1" outlineLevel="1"/>
    <row r="436540" hidden="1" outlineLevel="1"/>
    <row r="436541" hidden="1" outlineLevel="1"/>
    <row r="436542" hidden="1" outlineLevel="1"/>
    <row r="436543" hidden="1" outlineLevel="1"/>
    <row r="436544" hidden="1" outlineLevel="1"/>
    <row r="436545" hidden="1" outlineLevel="1"/>
    <row r="436546" hidden="1" outlineLevel="1"/>
    <row r="436547" hidden="1" outlineLevel="1"/>
    <row r="436548" hidden="1" outlineLevel="1"/>
    <row r="436549" hidden="1" outlineLevel="1"/>
    <row r="436550" hidden="1" outlineLevel="1"/>
    <row r="436551" hidden="1" outlineLevel="1"/>
    <row r="436552" hidden="1" outlineLevel="1"/>
    <row r="436553" hidden="1" outlineLevel="1"/>
    <row r="436554" hidden="1" outlineLevel="1"/>
    <row r="436555" hidden="1" outlineLevel="1"/>
    <row r="436556" hidden="1" outlineLevel="1"/>
    <row r="436557" hidden="1" outlineLevel="1"/>
    <row r="436558" hidden="1" outlineLevel="1"/>
    <row r="436559" hidden="1" outlineLevel="1"/>
    <row r="436560" hidden="1" outlineLevel="1"/>
    <row r="436561" hidden="1" outlineLevel="1"/>
    <row r="436562" hidden="1" outlineLevel="1"/>
    <row r="436563" hidden="1" outlineLevel="1"/>
    <row r="436564" hidden="1" outlineLevel="1"/>
    <row r="436565" hidden="1" outlineLevel="1"/>
    <row r="436566" hidden="1" outlineLevel="1"/>
    <row r="436567" hidden="1" outlineLevel="1"/>
    <row r="436568" hidden="1" outlineLevel="1"/>
    <row r="436569" hidden="1" outlineLevel="1"/>
    <row r="436570" hidden="1" outlineLevel="1"/>
    <row r="436571" hidden="1" outlineLevel="1"/>
    <row r="436572" hidden="1" outlineLevel="1"/>
    <row r="436573" hidden="1" outlineLevel="1"/>
    <row r="436574" hidden="1" outlineLevel="1"/>
    <row r="436575" hidden="1" outlineLevel="1"/>
    <row r="436576" hidden="1" outlineLevel="1"/>
    <row r="436577" hidden="1" outlineLevel="1"/>
    <row r="436578" hidden="1" outlineLevel="1"/>
    <row r="436579" hidden="1" outlineLevel="1"/>
    <row r="436580" hidden="1" outlineLevel="1"/>
    <row r="436581" hidden="1" outlineLevel="1"/>
    <row r="436582" hidden="1" outlineLevel="1"/>
    <row r="436583" hidden="1" outlineLevel="1"/>
    <row r="436584" hidden="1" outlineLevel="1"/>
    <row r="436585" hidden="1" outlineLevel="1"/>
    <row r="436586" hidden="1" outlineLevel="1"/>
    <row r="436587" hidden="1" outlineLevel="1"/>
    <row r="436588" hidden="1" outlineLevel="1"/>
    <row r="436589" hidden="1" outlineLevel="1"/>
    <row r="436590" hidden="1" outlineLevel="1"/>
    <row r="436591" hidden="1" outlineLevel="1"/>
    <row r="436592" hidden="1" outlineLevel="1"/>
    <row r="436593" hidden="1" outlineLevel="1"/>
    <row r="436594" hidden="1" outlineLevel="1"/>
    <row r="436595" hidden="1" outlineLevel="1"/>
    <row r="436596" hidden="1" outlineLevel="1"/>
    <row r="436597" hidden="1" outlineLevel="1"/>
    <row r="436598" hidden="1" outlineLevel="1"/>
    <row r="436599" hidden="1" outlineLevel="1"/>
    <row r="436600" hidden="1" outlineLevel="1"/>
    <row r="436601" hidden="1" outlineLevel="1"/>
    <row r="436602" hidden="1" outlineLevel="1"/>
    <row r="436603" hidden="1" outlineLevel="1"/>
    <row r="436604" hidden="1" outlineLevel="1"/>
    <row r="436605" hidden="1" outlineLevel="1"/>
    <row r="436606" hidden="1" outlineLevel="1"/>
    <row r="436607" hidden="1" outlineLevel="1"/>
    <row r="436608" hidden="1" outlineLevel="1"/>
    <row r="436609" hidden="1" outlineLevel="1"/>
    <row r="436610" hidden="1" outlineLevel="1"/>
    <row r="436611" hidden="1" outlineLevel="1"/>
    <row r="436612" hidden="1" outlineLevel="1"/>
    <row r="436613" hidden="1" outlineLevel="1"/>
    <row r="436614" hidden="1" outlineLevel="1"/>
    <row r="436615" hidden="1" outlineLevel="1"/>
    <row r="436616" hidden="1" outlineLevel="1"/>
    <row r="436617" hidden="1" outlineLevel="1"/>
    <row r="436618" hidden="1" outlineLevel="1"/>
    <row r="436619" hidden="1" outlineLevel="1"/>
    <row r="436620" hidden="1" outlineLevel="1"/>
    <row r="436621" hidden="1" outlineLevel="1"/>
    <row r="436622" hidden="1" outlineLevel="1"/>
    <row r="436623" hidden="1" outlineLevel="1"/>
    <row r="436624" hidden="1" outlineLevel="1"/>
    <row r="436625" hidden="1" outlineLevel="1"/>
    <row r="436626" hidden="1" outlineLevel="1"/>
    <row r="436627" hidden="1" outlineLevel="1"/>
    <row r="436628" hidden="1" outlineLevel="1"/>
    <row r="436629" hidden="1" outlineLevel="1"/>
    <row r="436630" hidden="1" outlineLevel="1"/>
    <row r="436631" hidden="1" outlineLevel="1"/>
    <row r="436632" hidden="1" outlineLevel="1"/>
    <row r="436633" hidden="1" outlineLevel="1"/>
    <row r="436634" hidden="1" outlineLevel="1"/>
    <row r="436635" hidden="1" outlineLevel="1"/>
    <row r="436636" hidden="1" outlineLevel="1"/>
    <row r="436637" hidden="1" outlineLevel="1"/>
    <row r="436638" hidden="1" outlineLevel="1"/>
    <row r="436639" hidden="1" outlineLevel="1"/>
    <row r="436640" hidden="1" outlineLevel="1"/>
    <row r="436641" hidden="1" outlineLevel="1"/>
    <row r="436642" hidden="1" outlineLevel="1"/>
    <row r="436643" hidden="1" outlineLevel="1"/>
    <row r="436644" hidden="1" outlineLevel="1"/>
    <row r="436645" hidden="1" outlineLevel="1"/>
    <row r="436646" hidden="1" outlineLevel="1"/>
    <row r="436647" hidden="1" outlineLevel="1"/>
    <row r="436648" hidden="1" outlineLevel="1"/>
    <row r="436649" hidden="1" outlineLevel="1"/>
    <row r="436650" hidden="1" outlineLevel="1"/>
    <row r="436651" hidden="1" outlineLevel="1"/>
    <row r="436652" hidden="1" outlineLevel="1"/>
    <row r="436653" hidden="1" outlineLevel="1"/>
    <row r="436654" hidden="1" outlineLevel="1"/>
    <row r="436655" hidden="1" outlineLevel="1"/>
    <row r="436656" hidden="1" outlineLevel="1"/>
    <row r="436657" hidden="1" outlineLevel="1"/>
    <row r="436658" hidden="1" outlineLevel="1"/>
    <row r="436659" hidden="1" outlineLevel="1"/>
    <row r="436660" hidden="1" outlineLevel="1"/>
    <row r="436661" hidden="1" outlineLevel="1"/>
    <row r="436662" hidden="1" outlineLevel="1"/>
    <row r="436663" hidden="1" outlineLevel="1"/>
    <row r="436664" hidden="1" outlineLevel="1"/>
    <row r="436665" hidden="1" outlineLevel="1"/>
    <row r="436666" hidden="1" outlineLevel="1"/>
    <row r="436667" hidden="1" outlineLevel="1"/>
    <row r="436668" hidden="1" outlineLevel="1"/>
    <row r="436669" hidden="1" outlineLevel="1"/>
    <row r="436670" hidden="1" outlineLevel="1"/>
    <row r="436671" hidden="1" outlineLevel="1"/>
    <row r="436672" hidden="1" outlineLevel="1"/>
    <row r="436673" hidden="1" outlineLevel="1"/>
    <row r="436674" hidden="1" outlineLevel="1"/>
    <row r="436675" hidden="1" outlineLevel="1"/>
    <row r="436676" hidden="1" outlineLevel="1"/>
    <row r="436677" hidden="1" outlineLevel="1"/>
    <row r="436678" hidden="1" outlineLevel="1"/>
    <row r="436679" hidden="1" outlineLevel="1"/>
    <row r="436680" hidden="1" outlineLevel="1"/>
    <row r="436681" hidden="1" outlineLevel="1"/>
    <row r="436682" hidden="1" outlineLevel="1"/>
    <row r="436683" hidden="1" outlineLevel="1"/>
    <row r="436684" hidden="1" outlineLevel="1"/>
    <row r="436685" hidden="1" outlineLevel="1"/>
    <row r="436686" hidden="1" outlineLevel="1"/>
    <row r="436687" hidden="1" outlineLevel="1"/>
    <row r="436688" hidden="1" outlineLevel="1"/>
    <row r="436689" hidden="1" outlineLevel="1"/>
    <row r="436690" hidden="1" outlineLevel="1"/>
    <row r="436691" hidden="1" outlineLevel="1"/>
    <row r="436692" hidden="1" outlineLevel="1"/>
    <row r="436693" hidden="1" outlineLevel="1"/>
    <row r="436694" hidden="1" outlineLevel="1"/>
    <row r="436695" hidden="1" outlineLevel="1"/>
    <row r="436696" hidden="1" outlineLevel="1"/>
    <row r="436697" hidden="1" outlineLevel="1"/>
    <row r="436698" hidden="1" outlineLevel="1"/>
    <row r="436699" hidden="1" outlineLevel="1"/>
    <row r="436700" hidden="1" outlineLevel="1"/>
    <row r="436701" hidden="1" outlineLevel="1"/>
    <row r="436702" hidden="1" outlineLevel="1"/>
    <row r="436703" hidden="1" outlineLevel="1"/>
    <row r="436704" hidden="1" outlineLevel="1"/>
    <row r="436705" hidden="1" outlineLevel="1"/>
    <row r="436706" hidden="1" outlineLevel="1"/>
    <row r="436707" hidden="1" outlineLevel="1"/>
    <row r="436708" hidden="1" outlineLevel="1"/>
    <row r="436709" hidden="1" outlineLevel="1"/>
    <row r="436710" hidden="1" outlineLevel="1"/>
    <row r="436711" hidden="1" outlineLevel="1"/>
    <row r="436712" hidden="1" outlineLevel="1"/>
    <row r="436713" hidden="1" outlineLevel="1"/>
    <row r="436714" hidden="1" outlineLevel="1"/>
    <row r="436715" hidden="1" outlineLevel="1"/>
    <row r="436716" hidden="1" outlineLevel="1"/>
    <row r="436717" hidden="1" outlineLevel="1"/>
    <row r="436718" hidden="1" outlineLevel="1"/>
    <row r="436719" hidden="1" outlineLevel="1"/>
    <row r="436720" hidden="1" outlineLevel="1"/>
    <row r="436721" hidden="1" outlineLevel="1"/>
    <row r="436722" hidden="1" outlineLevel="1"/>
    <row r="436723" hidden="1" outlineLevel="1"/>
    <row r="436724" hidden="1" outlineLevel="1"/>
    <row r="436725" hidden="1" outlineLevel="1"/>
    <row r="436726" hidden="1" outlineLevel="1"/>
    <row r="436727" hidden="1" outlineLevel="1"/>
    <row r="436728" hidden="1" outlineLevel="1"/>
    <row r="436729" hidden="1" outlineLevel="1"/>
    <row r="436730" hidden="1" outlineLevel="1"/>
    <row r="436731" hidden="1" outlineLevel="1"/>
    <row r="436732" hidden="1" outlineLevel="1"/>
    <row r="436733" hidden="1" outlineLevel="1"/>
    <row r="436734" hidden="1" outlineLevel="1"/>
    <row r="436735" hidden="1" outlineLevel="1"/>
    <row r="436736" hidden="1" outlineLevel="1"/>
    <row r="436737" hidden="1" outlineLevel="1"/>
    <row r="436738" hidden="1" outlineLevel="1"/>
    <row r="436739" hidden="1" outlineLevel="1"/>
    <row r="436740" hidden="1" outlineLevel="1"/>
    <row r="436741" hidden="1" outlineLevel="1"/>
    <row r="436742" hidden="1" outlineLevel="1"/>
    <row r="436743" hidden="1" outlineLevel="1"/>
    <row r="436744" hidden="1" outlineLevel="1"/>
    <row r="436745" hidden="1" outlineLevel="1"/>
    <row r="436746" hidden="1" outlineLevel="1"/>
    <row r="436747" hidden="1" outlineLevel="1"/>
    <row r="436748" hidden="1" outlineLevel="1"/>
    <row r="436749" hidden="1" outlineLevel="1"/>
    <row r="436750" hidden="1" outlineLevel="1"/>
    <row r="436751" hidden="1" outlineLevel="1"/>
    <row r="436752" hidden="1" outlineLevel="1"/>
    <row r="436753" hidden="1" outlineLevel="1"/>
    <row r="436754" hidden="1" outlineLevel="1"/>
    <row r="436755" hidden="1" outlineLevel="1"/>
    <row r="436756" hidden="1" outlineLevel="1"/>
    <row r="436757" hidden="1" outlineLevel="1"/>
    <row r="436758" hidden="1" outlineLevel="1"/>
    <row r="436759" hidden="1" outlineLevel="1"/>
    <row r="436760" hidden="1" outlineLevel="1"/>
    <row r="436761" hidden="1" outlineLevel="1"/>
    <row r="436762" hidden="1" outlineLevel="1"/>
    <row r="436763" hidden="1" outlineLevel="1"/>
    <row r="436764" hidden="1" outlineLevel="1"/>
    <row r="436765" hidden="1" outlineLevel="1"/>
    <row r="436766" hidden="1" outlineLevel="1"/>
    <row r="436767" hidden="1" outlineLevel="1"/>
    <row r="436768" hidden="1" outlineLevel="1"/>
    <row r="436769" hidden="1" outlineLevel="1"/>
    <row r="436770" hidden="1" outlineLevel="1"/>
    <row r="436771" hidden="1" outlineLevel="1"/>
    <row r="436772" hidden="1" outlineLevel="1"/>
    <row r="436773" hidden="1" outlineLevel="1"/>
    <row r="436774" hidden="1" outlineLevel="1"/>
    <row r="436775" hidden="1" outlineLevel="1"/>
    <row r="436776" hidden="1" outlineLevel="1"/>
    <row r="436777" hidden="1" outlineLevel="1"/>
    <row r="436778" hidden="1" outlineLevel="1"/>
    <row r="436779" hidden="1" outlineLevel="1"/>
    <row r="436780" hidden="1" outlineLevel="1"/>
    <row r="436781" hidden="1" outlineLevel="1"/>
    <row r="436782" hidden="1" outlineLevel="1"/>
    <row r="436783" hidden="1" outlineLevel="1"/>
    <row r="436784" hidden="1" outlineLevel="1"/>
    <row r="436785" hidden="1" outlineLevel="1"/>
    <row r="436786" hidden="1" outlineLevel="1"/>
    <row r="436787" hidden="1" outlineLevel="1"/>
    <row r="436788" hidden="1" outlineLevel="1"/>
    <row r="436789" hidden="1" outlineLevel="1"/>
    <row r="436790" hidden="1" outlineLevel="1"/>
    <row r="436791" hidden="1" outlineLevel="1"/>
    <row r="436792" hidden="1" outlineLevel="1"/>
    <row r="436793" hidden="1" outlineLevel="1"/>
    <row r="436794" hidden="1" outlineLevel="1"/>
    <row r="436795" hidden="1" outlineLevel="1"/>
    <row r="436796" hidden="1" outlineLevel="1"/>
    <row r="436797" hidden="1" outlineLevel="1"/>
    <row r="436798" hidden="1" outlineLevel="1"/>
    <row r="436799" hidden="1" outlineLevel="1"/>
    <row r="436800" hidden="1" outlineLevel="1"/>
    <row r="436801" hidden="1" outlineLevel="1"/>
    <row r="436802" hidden="1" outlineLevel="1"/>
    <row r="436803" hidden="1" outlineLevel="1"/>
    <row r="436804" hidden="1" outlineLevel="1"/>
    <row r="436805" hidden="1" outlineLevel="1"/>
    <row r="436806" hidden="1" outlineLevel="1"/>
    <row r="436807" hidden="1" outlineLevel="1"/>
    <row r="436808" hidden="1" outlineLevel="1"/>
    <row r="436809" hidden="1" outlineLevel="1"/>
    <row r="436810" hidden="1" outlineLevel="1"/>
    <row r="436811" hidden="1" outlineLevel="1"/>
    <row r="436812" hidden="1" outlineLevel="1"/>
    <row r="436813" hidden="1" outlineLevel="1"/>
    <row r="436814" hidden="1" outlineLevel="1"/>
    <row r="436815" hidden="1" outlineLevel="1"/>
    <row r="436816" hidden="1" outlineLevel="1"/>
    <row r="436817" hidden="1" outlineLevel="1"/>
    <row r="436818" hidden="1" outlineLevel="1"/>
    <row r="436819" hidden="1" outlineLevel="1"/>
    <row r="436820" hidden="1" outlineLevel="1"/>
    <row r="436821" hidden="1" outlineLevel="1"/>
    <row r="436822" hidden="1" outlineLevel="1"/>
    <row r="436823" hidden="1" outlineLevel="1"/>
    <row r="436824" hidden="1" outlineLevel="1"/>
    <row r="436825" hidden="1" outlineLevel="1"/>
    <row r="436826" hidden="1" outlineLevel="1"/>
    <row r="436827" hidden="1" outlineLevel="1"/>
    <row r="436828" hidden="1" outlineLevel="1"/>
    <row r="436829" hidden="1" outlineLevel="1"/>
    <row r="436830" hidden="1" outlineLevel="1"/>
    <row r="436831" hidden="1" outlineLevel="1"/>
    <row r="436832" hidden="1" outlineLevel="1"/>
    <row r="436833" hidden="1" outlineLevel="1"/>
    <row r="436834" hidden="1" outlineLevel="1"/>
    <row r="436835" hidden="1" outlineLevel="1"/>
    <row r="436836" hidden="1" outlineLevel="1"/>
    <row r="436837" hidden="1" outlineLevel="1"/>
    <row r="436838" hidden="1" outlineLevel="1"/>
    <row r="436839" hidden="1" outlineLevel="1"/>
    <row r="436840" hidden="1" outlineLevel="1"/>
    <row r="436841" hidden="1" outlineLevel="1"/>
    <row r="436842" hidden="1" outlineLevel="1"/>
    <row r="436843" hidden="1" outlineLevel="1"/>
    <row r="436844" hidden="1" outlineLevel="1"/>
    <row r="436845" hidden="1" outlineLevel="1"/>
    <row r="436846" hidden="1" outlineLevel="1"/>
    <row r="436847" hidden="1" outlineLevel="1"/>
    <row r="436848" hidden="1" outlineLevel="1"/>
    <row r="436849" hidden="1" outlineLevel="1"/>
    <row r="436850" hidden="1" outlineLevel="1"/>
    <row r="436851" hidden="1" outlineLevel="1"/>
    <row r="436852" hidden="1" outlineLevel="1"/>
    <row r="436853" hidden="1" outlineLevel="1"/>
    <row r="436854" hidden="1" outlineLevel="1"/>
    <row r="436855" hidden="1" outlineLevel="1"/>
    <row r="436856" hidden="1" outlineLevel="1"/>
    <row r="436857" hidden="1" outlineLevel="1"/>
    <row r="436858" hidden="1" outlineLevel="1"/>
    <row r="436859" hidden="1" outlineLevel="1"/>
    <row r="436860" hidden="1" outlineLevel="1"/>
    <row r="436861" hidden="1" outlineLevel="1"/>
    <row r="436862" hidden="1" outlineLevel="1"/>
    <row r="436863" hidden="1" outlineLevel="1"/>
    <row r="436864" hidden="1" outlineLevel="1"/>
    <row r="436865" hidden="1" outlineLevel="1"/>
    <row r="436866" hidden="1" outlineLevel="1"/>
    <row r="436867" hidden="1" outlineLevel="1"/>
    <row r="436868" hidden="1" outlineLevel="1"/>
    <row r="436869" hidden="1" outlineLevel="1"/>
    <row r="436870" hidden="1" outlineLevel="1"/>
    <row r="436871" hidden="1" outlineLevel="1"/>
    <row r="436872" hidden="1" outlineLevel="1"/>
    <row r="436873" hidden="1" outlineLevel="1"/>
    <row r="436874" hidden="1" outlineLevel="1"/>
    <row r="436875" hidden="1" outlineLevel="1"/>
    <row r="436876" hidden="1" outlineLevel="1"/>
    <row r="436877" hidden="1" outlineLevel="1"/>
    <row r="436878" hidden="1" outlineLevel="1"/>
    <row r="436879" hidden="1" outlineLevel="1"/>
    <row r="436880" hidden="1" outlineLevel="1"/>
    <row r="436881" hidden="1" outlineLevel="1"/>
    <row r="436882" hidden="1" outlineLevel="1"/>
    <row r="436883" hidden="1" outlineLevel="1"/>
    <row r="436884" hidden="1" outlineLevel="1"/>
    <row r="436885" hidden="1" outlineLevel="1"/>
    <row r="436886" hidden="1" outlineLevel="1"/>
    <row r="436887" hidden="1" outlineLevel="1"/>
    <row r="436888" hidden="1" outlineLevel="1"/>
    <row r="436889" hidden="1" outlineLevel="1"/>
    <row r="436890" hidden="1" outlineLevel="1"/>
    <row r="436891" hidden="1" outlineLevel="1"/>
    <row r="436892" hidden="1" outlineLevel="1"/>
    <row r="436893" hidden="1" outlineLevel="1"/>
    <row r="436894" hidden="1" outlineLevel="1"/>
    <row r="436895" hidden="1" outlineLevel="1"/>
    <row r="436896" hidden="1" outlineLevel="1"/>
    <row r="436897" hidden="1" outlineLevel="1"/>
    <row r="436898" hidden="1" outlineLevel="1"/>
    <row r="436899" hidden="1" outlineLevel="1"/>
    <row r="436900" hidden="1" outlineLevel="1"/>
    <row r="436901" hidden="1" outlineLevel="1"/>
    <row r="436902" hidden="1" outlineLevel="1"/>
    <row r="436903" hidden="1" outlineLevel="1"/>
    <row r="436904" hidden="1" outlineLevel="1"/>
    <row r="436905" hidden="1" outlineLevel="1"/>
    <row r="436906" hidden="1" outlineLevel="1"/>
    <row r="436907" hidden="1" outlineLevel="1"/>
    <row r="436908" hidden="1" outlineLevel="1"/>
    <row r="436909" hidden="1" outlineLevel="1"/>
    <row r="436910" hidden="1" outlineLevel="1"/>
    <row r="436911" hidden="1" outlineLevel="1"/>
    <row r="436912" hidden="1" outlineLevel="1"/>
    <row r="436913" hidden="1" outlineLevel="1"/>
    <row r="436914" hidden="1" outlineLevel="1"/>
    <row r="436915" hidden="1" outlineLevel="1"/>
    <row r="436916" hidden="1" outlineLevel="1"/>
    <row r="436917" hidden="1" outlineLevel="1"/>
    <row r="436918" hidden="1" outlineLevel="1"/>
    <row r="436919" hidden="1" outlineLevel="1"/>
    <row r="436920" hidden="1" outlineLevel="1"/>
    <row r="436921" hidden="1" outlineLevel="1"/>
    <row r="436922" hidden="1" outlineLevel="1"/>
    <row r="436923" hidden="1" outlineLevel="1"/>
    <row r="436924" hidden="1" outlineLevel="1"/>
    <row r="436925" hidden="1" outlineLevel="1"/>
    <row r="436926" hidden="1" outlineLevel="1"/>
    <row r="436927" hidden="1" outlineLevel="1"/>
    <row r="436928" hidden="1" outlineLevel="1"/>
    <row r="436929" hidden="1" outlineLevel="1"/>
    <row r="436930" hidden="1" outlineLevel="1"/>
    <row r="436931" hidden="1" outlineLevel="1"/>
    <row r="436932" hidden="1" outlineLevel="1"/>
    <row r="436933" hidden="1" outlineLevel="1"/>
    <row r="436934" hidden="1" outlineLevel="1"/>
    <row r="436935" hidden="1" outlineLevel="1"/>
    <row r="436936" hidden="1" outlineLevel="1"/>
    <row r="436937" hidden="1" outlineLevel="1"/>
    <row r="436938" hidden="1" outlineLevel="1"/>
    <row r="436939" hidden="1" outlineLevel="1"/>
    <row r="436940" hidden="1" outlineLevel="1"/>
    <row r="436941" hidden="1" outlineLevel="1"/>
    <row r="436942" hidden="1" outlineLevel="1"/>
    <row r="436943" hidden="1" outlineLevel="1"/>
    <row r="436944" hidden="1" outlineLevel="1"/>
    <row r="436945" hidden="1" outlineLevel="1"/>
    <row r="436946" hidden="1" outlineLevel="1"/>
    <row r="436947" hidden="1" outlineLevel="1"/>
    <row r="436948" hidden="1" outlineLevel="1"/>
    <row r="436949" hidden="1" outlineLevel="1"/>
    <row r="436950" hidden="1" outlineLevel="1"/>
    <row r="436951" hidden="1" outlineLevel="1"/>
    <row r="436952" hidden="1" outlineLevel="1"/>
    <row r="436953" hidden="1" outlineLevel="1"/>
    <row r="436954" hidden="1" outlineLevel="1"/>
    <row r="436955" hidden="1" outlineLevel="1"/>
    <row r="436956" hidden="1" outlineLevel="1"/>
    <row r="436957" hidden="1" outlineLevel="1"/>
    <row r="436958" hidden="1" outlineLevel="1"/>
    <row r="436959" hidden="1" outlineLevel="1"/>
    <row r="436960" hidden="1" outlineLevel="1"/>
    <row r="436961" hidden="1" outlineLevel="1"/>
    <row r="436962" hidden="1" outlineLevel="1"/>
    <row r="436963" hidden="1" outlineLevel="1"/>
    <row r="436964" hidden="1" outlineLevel="1"/>
    <row r="436965" hidden="1" outlineLevel="1"/>
    <row r="436966" hidden="1" outlineLevel="1"/>
    <row r="436967" hidden="1" outlineLevel="1"/>
    <row r="436968" hidden="1" outlineLevel="1"/>
    <row r="436969" hidden="1" outlineLevel="1"/>
    <row r="436970" hidden="1" outlineLevel="1"/>
    <row r="436971" hidden="1" outlineLevel="1"/>
    <row r="436972" hidden="1" outlineLevel="1"/>
    <row r="436973" hidden="1" outlineLevel="1"/>
    <row r="436974" hidden="1" outlineLevel="1"/>
    <row r="436975" hidden="1" outlineLevel="1"/>
    <row r="436976" hidden="1" outlineLevel="1"/>
    <row r="436977" hidden="1" outlineLevel="1"/>
    <row r="436978" hidden="1" outlineLevel="1"/>
    <row r="436979" hidden="1" outlineLevel="1"/>
    <row r="436980" hidden="1" outlineLevel="1"/>
    <row r="436981" hidden="1" outlineLevel="1"/>
    <row r="436982" hidden="1" outlineLevel="1"/>
    <row r="436983" hidden="1" outlineLevel="1"/>
    <row r="436984" hidden="1" outlineLevel="1"/>
    <row r="436985" hidden="1" outlineLevel="1"/>
    <row r="436986" hidden="1" outlineLevel="1"/>
    <row r="436987" hidden="1" outlineLevel="1"/>
    <row r="436988" hidden="1" outlineLevel="1"/>
    <row r="436989" hidden="1" outlineLevel="1"/>
    <row r="436990" hidden="1" outlineLevel="1"/>
    <row r="436991" hidden="1" outlineLevel="1"/>
    <row r="436992" hidden="1" outlineLevel="1"/>
    <row r="436993" hidden="1" outlineLevel="1"/>
    <row r="436994" hidden="1" outlineLevel="1"/>
    <row r="436995" hidden="1" outlineLevel="1"/>
    <row r="436996" hidden="1" outlineLevel="1"/>
    <row r="436997" hidden="1" outlineLevel="1"/>
    <row r="436998" hidden="1" outlineLevel="1"/>
    <row r="436999" hidden="1" outlineLevel="1"/>
    <row r="437000" hidden="1" outlineLevel="1"/>
    <row r="437001" hidden="1" outlineLevel="1"/>
    <row r="437002" hidden="1" outlineLevel="1"/>
    <row r="437003" hidden="1" outlineLevel="1"/>
    <row r="437004" hidden="1" outlineLevel="1"/>
    <row r="437005" hidden="1" outlineLevel="1"/>
    <row r="437006" hidden="1" outlineLevel="1"/>
    <row r="437007" hidden="1" outlineLevel="1"/>
    <row r="437008" hidden="1" outlineLevel="1"/>
    <row r="437009" hidden="1" outlineLevel="1"/>
    <row r="437010" hidden="1" outlineLevel="1"/>
    <row r="437011" hidden="1" outlineLevel="1"/>
    <row r="437012" hidden="1" outlineLevel="1"/>
    <row r="437013" hidden="1" outlineLevel="1"/>
    <row r="437014" hidden="1" outlineLevel="1"/>
    <row r="437015" hidden="1" outlineLevel="1"/>
    <row r="437016" hidden="1" outlineLevel="1"/>
    <row r="437017" hidden="1" outlineLevel="1"/>
    <row r="437018" hidden="1" outlineLevel="1"/>
    <row r="437019" hidden="1" outlineLevel="1"/>
    <row r="437020" hidden="1" outlineLevel="1"/>
    <row r="437021" hidden="1" outlineLevel="1"/>
    <row r="437022" hidden="1" outlineLevel="1"/>
    <row r="437023" hidden="1" outlineLevel="1"/>
    <row r="437024" hidden="1" outlineLevel="1"/>
    <row r="437025" hidden="1" outlineLevel="1"/>
    <row r="437026" hidden="1" outlineLevel="1"/>
    <row r="437027" hidden="1" outlineLevel="1"/>
    <row r="437028" hidden="1" outlineLevel="1"/>
    <row r="437029" hidden="1" outlineLevel="1"/>
    <row r="437030" hidden="1" outlineLevel="1"/>
    <row r="437031" hidden="1" outlineLevel="1"/>
    <row r="437032" hidden="1" outlineLevel="1"/>
    <row r="437033" hidden="1" outlineLevel="1"/>
    <row r="437034" hidden="1" outlineLevel="1"/>
    <row r="437035" hidden="1" outlineLevel="1"/>
    <row r="437036" hidden="1" outlineLevel="1"/>
    <row r="437037" hidden="1" outlineLevel="1"/>
    <row r="437038" hidden="1" outlineLevel="1"/>
    <row r="437039" hidden="1" outlineLevel="1"/>
    <row r="437040" hidden="1" outlineLevel="1"/>
    <row r="437041" hidden="1" outlineLevel="1"/>
    <row r="437042" hidden="1" outlineLevel="1"/>
    <row r="437043" hidden="1" outlineLevel="1"/>
    <row r="437044" hidden="1" outlineLevel="1"/>
    <row r="437045" hidden="1" outlineLevel="1"/>
    <row r="437046" hidden="1" outlineLevel="1"/>
    <row r="437047" hidden="1" outlineLevel="1"/>
    <row r="437048" hidden="1" outlineLevel="1"/>
    <row r="437049" hidden="1" outlineLevel="1"/>
    <row r="437050" hidden="1" outlineLevel="1"/>
    <row r="437051" hidden="1" outlineLevel="1"/>
    <row r="437052" hidden="1" outlineLevel="1"/>
    <row r="437053" hidden="1" outlineLevel="1"/>
    <row r="437054" hidden="1" outlineLevel="1"/>
    <row r="437055" hidden="1" outlineLevel="1"/>
    <row r="437056" hidden="1" outlineLevel="1"/>
    <row r="437057" hidden="1" outlineLevel="1"/>
    <row r="437058" hidden="1" outlineLevel="1"/>
    <row r="437059" hidden="1" outlineLevel="1"/>
    <row r="437060" hidden="1" outlineLevel="1"/>
    <row r="437061" hidden="1" outlineLevel="1"/>
    <row r="437062" hidden="1" outlineLevel="1"/>
    <row r="437063" hidden="1" outlineLevel="1"/>
    <row r="437064" hidden="1" outlineLevel="1"/>
    <row r="437065" hidden="1" outlineLevel="1"/>
    <row r="437066" hidden="1" outlineLevel="1"/>
    <row r="437067" hidden="1" outlineLevel="1"/>
    <row r="437068" hidden="1" outlineLevel="1"/>
    <row r="437069" hidden="1" outlineLevel="1"/>
    <row r="437070" hidden="1" outlineLevel="1"/>
    <row r="437071" hidden="1" outlineLevel="1"/>
    <row r="437072" hidden="1" outlineLevel="1"/>
    <row r="437073" hidden="1" outlineLevel="1"/>
    <row r="437074" hidden="1" outlineLevel="1"/>
    <row r="437075" hidden="1" outlineLevel="1"/>
    <row r="437076" hidden="1" outlineLevel="1"/>
    <row r="437077" hidden="1" outlineLevel="1"/>
    <row r="437078" hidden="1" outlineLevel="1"/>
    <row r="437079" hidden="1" outlineLevel="1"/>
    <row r="437080" hidden="1" outlineLevel="1"/>
    <row r="437081" hidden="1" outlineLevel="1"/>
    <row r="437082" hidden="1" outlineLevel="1"/>
    <row r="437083" hidden="1" outlineLevel="1"/>
    <row r="437084" hidden="1" outlineLevel="1"/>
    <row r="437085" hidden="1" outlineLevel="1"/>
    <row r="437086" hidden="1" outlineLevel="1"/>
    <row r="437087" hidden="1" outlineLevel="1"/>
    <row r="437088" hidden="1" outlineLevel="1"/>
    <row r="437089" hidden="1" outlineLevel="1"/>
    <row r="437090" hidden="1" outlineLevel="1"/>
    <row r="437091" hidden="1" outlineLevel="1"/>
    <row r="437092" hidden="1" outlineLevel="1"/>
    <row r="437093" hidden="1" outlineLevel="1"/>
    <row r="437094" hidden="1" outlineLevel="1"/>
    <row r="437095" hidden="1" outlineLevel="1"/>
    <row r="437096" hidden="1" outlineLevel="1"/>
    <row r="437097" hidden="1" outlineLevel="1"/>
    <row r="437098" hidden="1" outlineLevel="1"/>
    <row r="437099" hidden="1" outlineLevel="1"/>
    <row r="437100" hidden="1" outlineLevel="1"/>
    <row r="437101" hidden="1" outlineLevel="1"/>
    <row r="437102" hidden="1" outlineLevel="1"/>
    <row r="437103" hidden="1" outlineLevel="1"/>
    <row r="437104" hidden="1" outlineLevel="1"/>
    <row r="437105" hidden="1" outlineLevel="1"/>
    <row r="437106" hidden="1" outlineLevel="1"/>
    <row r="437107" hidden="1" outlineLevel="1"/>
    <row r="437108" hidden="1" outlineLevel="1"/>
    <row r="437109" hidden="1" outlineLevel="1"/>
    <row r="437110" hidden="1" outlineLevel="1"/>
    <row r="437111" hidden="1" outlineLevel="1"/>
    <row r="437112" hidden="1" outlineLevel="1"/>
    <row r="437113" hidden="1" outlineLevel="1"/>
    <row r="437114" hidden="1" outlineLevel="1"/>
    <row r="437115" hidden="1" outlineLevel="1"/>
    <row r="437116" hidden="1" outlineLevel="1"/>
    <row r="437117" hidden="1" outlineLevel="1"/>
    <row r="437118" hidden="1" outlineLevel="1"/>
    <row r="437119" hidden="1" outlineLevel="1"/>
    <row r="437120" hidden="1" outlineLevel="1"/>
    <row r="437121" hidden="1" outlineLevel="1"/>
    <row r="437122" hidden="1" outlineLevel="1"/>
    <row r="437123" hidden="1" outlineLevel="1"/>
    <row r="437124" hidden="1" outlineLevel="1"/>
    <row r="437125" hidden="1" outlineLevel="1"/>
    <row r="437126" hidden="1" outlineLevel="1"/>
    <row r="437127" hidden="1" outlineLevel="1"/>
    <row r="437128" hidden="1" outlineLevel="1"/>
    <row r="437129" hidden="1" outlineLevel="1"/>
    <row r="437130" hidden="1" outlineLevel="1"/>
    <row r="437131" hidden="1" outlineLevel="1"/>
    <row r="437132" hidden="1" outlineLevel="1"/>
    <row r="437133" hidden="1" outlineLevel="1"/>
    <row r="437134" hidden="1" outlineLevel="1"/>
    <row r="437135" hidden="1" outlineLevel="1"/>
    <row r="437136" hidden="1" outlineLevel="1"/>
    <row r="437137" hidden="1" outlineLevel="1"/>
    <row r="437138" hidden="1" outlineLevel="1"/>
    <row r="437139" hidden="1" outlineLevel="1"/>
    <row r="437140" hidden="1" outlineLevel="1"/>
    <row r="437141" hidden="1" outlineLevel="1"/>
    <row r="437142" hidden="1" outlineLevel="1"/>
    <row r="437143" hidden="1" outlineLevel="1"/>
    <row r="437144" hidden="1" outlineLevel="1"/>
    <row r="437145" hidden="1" outlineLevel="1"/>
    <row r="437146" hidden="1" outlineLevel="1"/>
    <row r="437147" hidden="1" outlineLevel="1"/>
    <row r="437148" hidden="1" outlineLevel="1"/>
    <row r="437149" hidden="1" outlineLevel="1"/>
    <row r="437150" hidden="1" outlineLevel="1"/>
    <row r="437151" hidden="1" outlineLevel="1"/>
    <row r="437152" hidden="1" outlineLevel="1"/>
    <row r="437153" hidden="1" outlineLevel="1"/>
    <row r="437154" hidden="1" outlineLevel="1"/>
    <row r="437155" hidden="1" outlineLevel="1"/>
    <row r="437156" hidden="1" outlineLevel="1"/>
    <row r="437157" hidden="1" outlineLevel="1"/>
    <row r="437158" hidden="1" outlineLevel="1"/>
    <row r="437159" hidden="1" outlineLevel="1"/>
    <row r="437160" hidden="1" outlineLevel="1"/>
    <row r="437161" hidden="1" outlineLevel="1"/>
    <row r="437162" hidden="1" outlineLevel="1"/>
    <row r="437163" hidden="1" outlineLevel="1"/>
    <row r="437164" hidden="1" outlineLevel="1"/>
    <row r="437165" hidden="1" outlineLevel="1"/>
    <row r="437166" hidden="1" outlineLevel="1"/>
    <row r="437167" hidden="1" outlineLevel="1"/>
    <row r="437168" hidden="1" outlineLevel="1"/>
    <row r="437169" hidden="1" outlineLevel="1"/>
    <row r="437170" hidden="1" outlineLevel="1"/>
    <row r="437171" hidden="1" outlineLevel="1"/>
    <row r="437172" hidden="1" outlineLevel="1"/>
    <row r="437173" hidden="1" outlineLevel="1"/>
    <row r="437174" hidden="1" outlineLevel="1"/>
    <row r="437175" hidden="1" outlineLevel="1"/>
    <row r="437176" hidden="1" outlineLevel="1"/>
    <row r="437177" hidden="1" outlineLevel="1"/>
    <row r="437178" hidden="1" outlineLevel="1"/>
    <row r="437179" hidden="1" outlineLevel="1"/>
    <row r="437180" hidden="1" outlineLevel="1"/>
    <row r="437181" hidden="1" outlineLevel="1"/>
    <row r="437182" hidden="1" outlineLevel="1"/>
    <row r="437183" hidden="1" outlineLevel="1"/>
    <row r="437184" hidden="1" outlineLevel="1"/>
    <row r="437185" hidden="1" outlineLevel="1"/>
    <row r="437186" hidden="1" outlineLevel="1"/>
    <row r="437187" hidden="1" outlineLevel="1"/>
    <row r="437188" hidden="1" outlineLevel="1"/>
    <row r="437189" hidden="1" outlineLevel="1"/>
    <row r="437190" hidden="1" outlineLevel="1"/>
    <row r="437191" hidden="1" outlineLevel="1"/>
    <row r="437192" hidden="1" outlineLevel="1"/>
    <row r="437193" hidden="1" outlineLevel="1"/>
    <row r="437194" hidden="1" outlineLevel="1"/>
    <row r="437195" hidden="1" outlineLevel="1"/>
    <row r="437196" hidden="1" outlineLevel="1"/>
    <row r="437197" hidden="1" outlineLevel="1"/>
    <row r="437198" hidden="1" outlineLevel="1"/>
    <row r="437199" hidden="1" outlineLevel="1"/>
    <row r="437200" hidden="1" outlineLevel="1"/>
    <row r="437201" hidden="1" outlineLevel="1"/>
    <row r="437202" hidden="1" outlineLevel="1"/>
    <row r="437203" hidden="1" outlineLevel="1"/>
    <row r="437204" hidden="1" outlineLevel="1"/>
    <row r="437205" hidden="1" outlineLevel="1"/>
    <row r="437206" hidden="1" outlineLevel="1"/>
    <row r="437207" hidden="1" outlineLevel="1"/>
    <row r="437208" hidden="1" outlineLevel="1"/>
    <row r="437209" hidden="1" outlineLevel="1"/>
    <row r="437210" hidden="1" outlineLevel="1"/>
    <row r="437211" hidden="1" outlineLevel="1"/>
    <row r="437212" hidden="1" outlineLevel="1"/>
    <row r="437213" hidden="1" outlineLevel="1"/>
    <row r="437214" hidden="1" outlineLevel="1"/>
    <row r="437215" hidden="1" outlineLevel="1"/>
    <row r="437216" hidden="1" outlineLevel="1"/>
    <row r="437217" hidden="1" outlineLevel="1"/>
    <row r="437218" hidden="1" outlineLevel="1"/>
    <row r="437219" hidden="1" outlineLevel="1"/>
    <row r="437220" hidden="1" outlineLevel="1"/>
    <row r="437221" hidden="1" outlineLevel="1"/>
    <row r="437222" hidden="1" outlineLevel="1"/>
    <row r="437223" hidden="1" outlineLevel="1"/>
    <row r="437224" hidden="1" outlineLevel="1"/>
    <row r="437225" hidden="1" outlineLevel="1"/>
    <row r="437226" hidden="1" outlineLevel="1"/>
    <row r="437227" hidden="1" outlineLevel="1"/>
    <row r="437228" hidden="1" outlineLevel="1"/>
    <row r="437229" hidden="1" outlineLevel="1"/>
    <row r="437230" hidden="1" outlineLevel="1"/>
    <row r="437231" hidden="1" outlineLevel="1"/>
    <row r="437232" hidden="1" outlineLevel="1"/>
    <row r="437233" hidden="1" outlineLevel="1"/>
    <row r="437234" hidden="1" outlineLevel="1"/>
    <row r="437235" hidden="1" outlineLevel="1"/>
    <row r="437236" hidden="1" outlineLevel="1"/>
    <row r="437237" hidden="1" outlineLevel="1"/>
    <row r="437238" hidden="1" outlineLevel="1"/>
    <row r="437239" hidden="1" outlineLevel="1"/>
    <row r="437240" hidden="1" outlineLevel="1"/>
    <row r="437241" hidden="1" outlineLevel="1"/>
    <row r="437242" hidden="1" outlineLevel="1"/>
    <row r="437243" hidden="1" outlineLevel="1"/>
    <row r="437244" hidden="1" outlineLevel="1"/>
    <row r="437245" hidden="1" outlineLevel="1"/>
    <row r="437246" hidden="1" outlineLevel="1"/>
    <row r="437247" hidden="1" outlineLevel="1"/>
    <row r="437248" hidden="1" outlineLevel="1"/>
    <row r="437249" hidden="1" outlineLevel="1"/>
    <row r="437250" hidden="1" outlineLevel="1"/>
    <row r="437251" hidden="1" outlineLevel="1"/>
    <row r="437252" hidden="1" outlineLevel="1"/>
    <row r="437253" hidden="1" outlineLevel="1"/>
    <row r="437254" hidden="1" outlineLevel="1"/>
    <row r="437255" hidden="1" outlineLevel="1"/>
    <row r="437256" hidden="1" outlineLevel="1"/>
    <row r="437257" hidden="1" outlineLevel="1"/>
    <row r="437258" hidden="1" outlineLevel="1"/>
    <row r="437259" hidden="1" outlineLevel="1"/>
    <row r="437260" hidden="1" outlineLevel="1"/>
    <row r="437261" hidden="1" outlineLevel="1"/>
    <row r="437262" hidden="1" outlineLevel="1"/>
    <row r="437263" hidden="1" outlineLevel="1"/>
    <row r="437264" hidden="1" outlineLevel="1"/>
    <row r="437265" hidden="1" outlineLevel="1"/>
    <row r="437266" hidden="1" outlineLevel="1"/>
    <row r="437267" hidden="1" outlineLevel="1"/>
    <row r="437268" hidden="1" outlineLevel="1"/>
    <row r="437269" hidden="1" outlineLevel="1"/>
    <row r="437270" hidden="1" outlineLevel="1"/>
    <row r="437271" hidden="1" outlineLevel="1"/>
    <row r="437272" hidden="1" outlineLevel="1"/>
    <row r="437273" hidden="1" outlineLevel="1"/>
    <row r="437274" hidden="1" outlineLevel="1"/>
    <row r="437275" hidden="1" outlineLevel="1"/>
    <row r="437276" hidden="1" outlineLevel="1"/>
    <row r="437277" hidden="1" outlineLevel="1"/>
    <row r="437278" hidden="1" outlineLevel="1"/>
    <row r="437279" hidden="1" outlineLevel="1"/>
    <row r="437280" hidden="1" outlineLevel="1"/>
    <row r="437281" hidden="1" outlineLevel="1"/>
    <row r="437282" hidden="1" outlineLevel="1"/>
    <row r="437283" hidden="1" outlineLevel="1"/>
    <row r="437284" hidden="1" outlineLevel="1"/>
    <row r="437285" hidden="1" outlineLevel="1"/>
    <row r="437286" hidden="1" outlineLevel="1"/>
    <row r="437287" hidden="1" outlineLevel="1"/>
    <row r="437288" hidden="1" outlineLevel="1"/>
    <row r="437289" hidden="1" outlineLevel="1"/>
    <row r="437290" hidden="1" outlineLevel="1"/>
    <row r="437291" hidden="1" outlineLevel="1"/>
    <row r="437292" hidden="1" outlineLevel="1"/>
    <row r="437293" hidden="1" outlineLevel="1"/>
    <row r="437294" hidden="1" outlineLevel="1"/>
    <row r="437295" hidden="1" outlineLevel="1"/>
    <row r="437296" hidden="1" outlineLevel="1"/>
    <row r="437297" hidden="1" outlineLevel="1"/>
    <row r="437298" hidden="1" outlineLevel="1"/>
    <row r="437299" hidden="1" outlineLevel="1"/>
    <row r="437300" hidden="1" outlineLevel="1"/>
    <row r="437301" hidden="1" outlineLevel="1"/>
    <row r="437302" hidden="1" outlineLevel="1"/>
    <row r="437303" hidden="1" outlineLevel="1"/>
    <row r="437304" hidden="1" outlineLevel="1"/>
    <row r="437305" hidden="1" outlineLevel="1"/>
    <row r="437306" hidden="1" outlineLevel="1"/>
    <row r="437307" hidden="1" outlineLevel="1"/>
    <row r="437308" hidden="1" outlineLevel="1"/>
    <row r="437309" hidden="1" outlineLevel="1"/>
    <row r="437310" hidden="1" outlineLevel="1"/>
    <row r="437311" hidden="1" outlineLevel="1"/>
    <row r="437312" hidden="1" outlineLevel="1"/>
    <row r="437313" hidden="1" outlineLevel="1"/>
    <row r="437314" hidden="1" outlineLevel="1"/>
    <row r="437315" hidden="1" outlineLevel="1"/>
    <row r="437316" hidden="1" outlineLevel="1"/>
    <row r="437317" hidden="1" outlineLevel="1"/>
    <row r="437318" hidden="1" outlineLevel="1"/>
    <row r="437319" hidden="1" outlineLevel="1"/>
    <row r="437320" hidden="1" outlineLevel="1"/>
    <row r="437321" hidden="1" outlineLevel="1"/>
    <row r="437322" hidden="1" outlineLevel="1"/>
    <row r="437323" hidden="1" outlineLevel="1"/>
    <row r="437324" hidden="1" outlineLevel="1"/>
    <row r="437325" hidden="1" outlineLevel="1"/>
    <row r="437326" hidden="1" outlineLevel="1"/>
    <row r="437327" hidden="1" outlineLevel="1"/>
    <row r="437328" hidden="1" outlineLevel="1"/>
    <row r="437329" hidden="1" outlineLevel="1"/>
    <row r="437330" hidden="1" outlineLevel="1"/>
    <row r="437331" hidden="1" outlineLevel="1"/>
    <row r="437332" hidden="1" outlineLevel="1"/>
    <row r="437333" hidden="1" outlineLevel="1"/>
    <row r="437334" hidden="1" outlineLevel="1"/>
    <row r="437335" hidden="1" outlineLevel="1"/>
    <row r="437336" hidden="1" outlineLevel="1"/>
    <row r="437337" hidden="1" outlineLevel="1"/>
    <row r="437338" hidden="1" outlineLevel="1"/>
    <row r="437339" hidden="1" outlineLevel="1"/>
    <row r="437340" hidden="1" outlineLevel="1"/>
    <row r="437341" hidden="1" outlineLevel="1"/>
    <row r="437342" hidden="1" outlineLevel="1"/>
    <row r="437343" hidden="1" outlineLevel="1"/>
    <row r="437344" hidden="1" outlineLevel="1"/>
    <row r="437345" hidden="1" outlineLevel="1"/>
    <row r="437346" hidden="1" outlineLevel="1"/>
    <row r="437347" hidden="1" outlineLevel="1"/>
    <row r="437348" hidden="1" outlineLevel="1"/>
    <row r="437349" hidden="1" outlineLevel="1"/>
    <row r="437350" hidden="1" outlineLevel="1"/>
    <row r="437351" hidden="1" outlineLevel="1"/>
    <row r="437352" hidden="1" outlineLevel="1"/>
    <row r="437353" hidden="1" outlineLevel="1"/>
    <row r="437354" hidden="1" outlineLevel="1"/>
    <row r="437355" hidden="1" outlineLevel="1"/>
    <row r="437356" hidden="1" outlineLevel="1"/>
    <row r="437357" hidden="1" outlineLevel="1"/>
    <row r="437358" hidden="1" outlineLevel="1"/>
    <row r="437359" hidden="1" outlineLevel="1"/>
    <row r="437360" hidden="1" outlineLevel="1"/>
    <row r="437361" hidden="1" outlineLevel="1"/>
    <row r="437362" hidden="1" outlineLevel="1"/>
    <row r="437363" hidden="1" outlineLevel="1"/>
    <row r="437364" hidden="1" outlineLevel="1"/>
    <row r="437365" hidden="1" outlineLevel="1"/>
    <row r="437366" hidden="1" outlineLevel="1"/>
    <row r="437367" hidden="1" outlineLevel="1"/>
    <row r="437368" hidden="1" outlineLevel="1"/>
    <row r="437369" hidden="1" outlineLevel="1"/>
    <row r="437370" hidden="1" outlineLevel="1"/>
    <row r="437371" hidden="1" outlineLevel="1"/>
    <row r="437372" hidden="1" outlineLevel="1"/>
    <row r="437373" hidden="1" outlineLevel="1"/>
    <row r="437374" hidden="1" outlineLevel="1"/>
    <row r="437375" hidden="1" outlineLevel="1"/>
    <row r="437376" hidden="1" outlineLevel="1"/>
    <row r="437377" hidden="1" outlineLevel="1"/>
    <row r="437378" hidden="1" outlineLevel="1"/>
    <row r="437379" hidden="1" outlineLevel="1"/>
    <row r="437380" hidden="1" outlineLevel="1"/>
    <row r="437381" hidden="1" outlineLevel="1"/>
    <row r="437382" hidden="1" outlineLevel="1"/>
    <row r="437383" hidden="1" outlineLevel="1"/>
    <row r="437384" hidden="1" outlineLevel="1"/>
    <row r="437385" hidden="1" outlineLevel="1"/>
    <row r="437386" hidden="1" outlineLevel="1"/>
    <row r="437387" hidden="1" outlineLevel="1"/>
    <row r="437388" hidden="1" outlineLevel="1"/>
    <row r="437389" hidden="1" outlineLevel="1"/>
    <row r="437390" hidden="1" outlineLevel="1"/>
    <row r="437391" hidden="1" outlineLevel="1"/>
    <row r="437392" hidden="1" outlineLevel="1"/>
    <row r="437393" hidden="1" outlineLevel="1"/>
    <row r="437394" hidden="1" outlineLevel="1"/>
    <row r="437395" hidden="1" outlineLevel="1"/>
    <row r="437396" hidden="1" outlineLevel="1"/>
    <row r="437397" hidden="1" outlineLevel="1"/>
    <row r="437398" hidden="1" outlineLevel="1"/>
    <row r="437399" hidden="1" outlineLevel="1"/>
    <row r="437400" hidden="1" outlineLevel="1"/>
    <row r="437401" hidden="1" outlineLevel="1"/>
    <row r="437402" hidden="1" outlineLevel="1"/>
    <row r="437403" hidden="1" outlineLevel="1"/>
    <row r="437404" hidden="1" outlineLevel="1"/>
    <row r="437405" hidden="1" outlineLevel="1"/>
    <row r="437406" hidden="1" outlineLevel="1"/>
    <row r="437407" hidden="1" outlineLevel="1"/>
    <row r="437408" hidden="1" outlineLevel="1"/>
    <row r="437409" hidden="1" outlineLevel="1"/>
    <row r="437410" hidden="1" outlineLevel="1"/>
    <row r="437411" hidden="1" outlineLevel="1"/>
    <row r="437412" hidden="1" outlineLevel="1"/>
    <row r="437413" hidden="1" outlineLevel="1"/>
    <row r="437414" hidden="1" outlineLevel="1"/>
    <row r="437415" hidden="1" outlineLevel="1"/>
    <row r="437416" hidden="1" outlineLevel="1"/>
    <row r="437417" hidden="1" outlineLevel="1"/>
    <row r="437418" hidden="1" outlineLevel="1"/>
    <row r="437419" hidden="1" outlineLevel="1"/>
    <row r="437420" hidden="1" outlineLevel="1"/>
    <row r="437421" hidden="1" outlineLevel="1"/>
    <row r="437422" hidden="1" outlineLevel="1"/>
    <row r="437423" hidden="1" outlineLevel="1"/>
    <row r="437424" hidden="1" outlineLevel="1"/>
    <row r="437425" hidden="1" outlineLevel="1"/>
    <row r="437426" hidden="1" outlineLevel="1"/>
    <row r="437427" hidden="1" outlineLevel="1"/>
    <row r="437428" hidden="1" outlineLevel="1"/>
    <row r="437429" hidden="1" outlineLevel="1"/>
    <row r="437430" hidden="1" outlineLevel="1"/>
    <row r="437431" hidden="1" outlineLevel="1"/>
    <row r="437432" hidden="1" outlineLevel="1"/>
    <row r="437433" hidden="1" outlineLevel="1"/>
    <row r="437434" hidden="1" outlineLevel="1"/>
    <row r="437435" hidden="1" outlineLevel="1"/>
    <row r="437436" hidden="1" outlineLevel="1"/>
    <row r="437437" hidden="1" outlineLevel="1"/>
    <row r="437438" hidden="1" outlineLevel="1"/>
    <row r="437439" hidden="1" outlineLevel="1"/>
    <row r="437440" hidden="1" outlineLevel="1"/>
    <row r="437441" hidden="1" outlineLevel="1"/>
    <row r="437442" hidden="1" outlineLevel="1"/>
    <row r="437443" hidden="1" outlineLevel="1"/>
    <row r="437444" hidden="1" outlineLevel="1"/>
    <row r="437445" hidden="1" outlineLevel="1"/>
    <row r="437446" hidden="1" outlineLevel="1"/>
    <row r="437447" hidden="1" outlineLevel="1"/>
    <row r="437448" hidden="1" outlineLevel="1"/>
    <row r="437449" hidden="1" outlineLevel="1"/>
    <row r="437450" hidden="1" outlineLevel="1"/>
    <row r="437451" hidden="1" outlineLevel="1"/>
    <row r="437452" hidden="1" outlineLevel="1"/>
    <row r="437453" hidden="1" outlineLevel="1"/>
    <row r="437454" hidden="1" outlineLevel="1"/>
    <row r="437455" hidden="1" outlineLevel="1"/>
    <row r="437456" hidden="1" outlineLevel="1"/>
    <row r="437457" hidden="1" outlineLevel="1"/>
    <row r="437458" hidden="1" outlineLevel="1"/>
    <row r="437459" hidden="1" outlineLevel="1"/>
    <row r="437460" hidden="1" outlineLevel="1"/>
    <row r="437461" hidden="1" outlineLevel="1"/>
    <row r="437462" hidden="1" outlineLevel="1"/>
    <row r="437463" hidden="1" outlineLevel="1"/>
    <row r="437464" hidden="1" outlineLevel="1"/>
    <row r="437465" hidden="1" outlineLevel="1"/>
    <row r="437466" hidden="1" outlineLevel="1"/>
    <row r="437467" hidden="1" outlineLevel="1"/>
    <row r="437468" hidden="1" outlineLevel="1"/>
    <row r="437469" hidden="1" outlineLevel="1"/>
    <row r="437470" hidden="1" outlineLevel="1"/>
    <row r="437471" hidden="1" outlineLevel="1"/>
    <row r="437472" hidden="1" outlineLevel="1"/>
    <row r="437473" hidden="1" outlineLevel="1"/>
    <row r="437474" hidden="1" outlineLevel="1"/>
    <row r="437475" hidden="1" outlineLevel="1"/>
    <row r="437476" hidden="1" outlineLevel="1"/>
    <row r="437477" hidden="1" outlineLevel="1"/>
    <row r="437478" hidden="1" outlineLevel="1"/>
    <row r="437479" hidden="1" outlineLevel="1"/>
    <row r="437480" hidden="1" outlineLevel="1"/>
    <row r="437481" hidden="1" outlineLevel="1"/>
    <row r="437482" hidden="1" outlineLevel="1"/>
    <row r="437483" hidden="1" outlineLevel="1"/>
    <row r="437484" hidden="1" outlineLevel="1"/>
    <row r="437485" hidden="1" outlineLevel="1"/>
    <row r="437486" hidden="1" outlineLevel="1"/>
    <row r="437487" hidden="1" outlineLevel="1"/>
    <row r="437488" hidden="1" outlineLevel="1"/>
    <row r="437489" hidden="1" outlineLevel="1"/>
    <row r="437490" hidden="1" outlineLevel="1"/>
    <row r="437491" hidden="1" outlineLevel="1"/>
    <row r="437492" hidden="1" outlineLevel="1"/>
    <row r="437493" hidden="1" outlineLevel="1"/>
    <row r="437494" hidden="1" outlineLevel="1"/>
    <row r="437495" hidden="1" outlineLevel="1"/>
    <row r="437496" hidden="1" outlineLevel="1"/>
    <row r="437497" hidden="1" outlineLevel="1"/>
    <row r="437498" hidden="1" outlineLevel="1"/>
    <row r="437499" hidden="1" outlineLevel="1"/>
    <row r="437500" hidden="1" outlineLevel="1"/>
    <row r="437501" hidden="1" outlineLevel="1"/>
    <row r="437502" hidden="1" outlineLevel="1"/>
    <row r="437503" hidden="1" outlineLevel="1"/>
    <row r="437504" hidden="1" outlineLevel="1"/>
    <row r="437505" hidden="1" outlineLevel="1"/>
    <row r="437506" hidden="1" outlineLevel="1"/>
    <row r="437507" hidden="1" outlineLevel="1"/>
    <row r="437508" hidden="1" outlineLevel="1"/>
    <row r="437509" hidden="1" outlineLevel="1"/>
    <row r="437510" hidden="1" outlineLevel="1"/>
    <row r="437511" hidden="1" outlineLevel="1"/>
    <row r="437512" hidden="1" outlineLevel="1"/>
    <row r="437513" hidden="1" outlineLevel="1"/>
    <row r="437514" hidden="1" outlineLevel="1"/>
    <row r="437515" hidden="1" outlineLevel="1"/>
    <row r="437516" hidden="1" outlineLevel="1"/>
    <row r="437517" hidden="1" outlineLevel="1"/>
    <row r="437518" hidden="1" outlineLevel="1"/>
    <row r="437519" hidden="1" outlineLevel="1"/>
    <row r="437520" hidden="1" outlineLevel="1"/>
    <row r="437521" hidden="1" outlineLevel="1"/>
    <row r="437522" hidden="1" outlineLevel="1"/>
    <row r="437523" hidden="1" outlineLevel="1"/>
    <row r="437524" hidden="1" outlineLevel="1"/>
    <row r="437525" hidden="1" outlineLevel="1"/>
    <row r="437526" hidden="1" outlineLevel="1"/>
    <row r="437527" hidden="1" outlineLevel="1"/>
    <row r="437528" hidden="1" outlineLevel="1"/>
    <row r="437529" hidden="1" outlineLevel="1"/>
    <row r="437530" hidden="1" outlineLevel="1"/>
    <row r="437531" hidden="1" outlineLevel="1"/>
    <row r="437532" hidden="1" outlineLevel="1"/>
    <row r="437533" hidden="1" outlineLevel="1"/>
    <row r="437534" hidden="1" outlineLevel="1"/>
    <row r="437535" hidden="1" outlineLevel="1"/>
    <row r="437536" hidden="1" outlineLevel="1"/>
    <row r="437537" hidden="1" outlineLevel="1"/>
    <row r="437538" hidden="1" outlineLevel="1"/>
    <row r="437539" hidden="1" outlineLevel="1"/>
    <row r="437540" hidden="1" outlineLevel="1"/>
    <row r="437541" hidden="1" outlineLevel="1"/>
    <row r="437542" hidden="1" outlineLevel="1"/>
    <row r="437543" hidden="1" outlineLevel="1"/>
    <row r="437544" hidden="1" outlineLevel="1"/>
    <row r="437545" hidden="1" outlineLevel="1"/>
    <row r="437546" hidden="1" outlineLevel="1"/>
    <row r="437547" hidden="1" outlineLevel="1"/>
    <row r="437548" hidden="1" outlineLevel="1"/>
    <row r="437549" hidden="1" outlineLevel="1"/>
    <row r="437550" hidden="1" outlineLevel="1"/>
    <row r="437551" hidden="1" outlineLevel="1"/>
    <row r="437552" hidden="1" outlineLevel="1"/>
    <row r="437553" hidden="1" outlineLevel="1"/>
    <row r="437554" hidden="1" outlineLevel="1"/>
    <row r="437555" hidden="1" outlineLevel="1"/>
    <row r="437556" hidden="1" outlineLevel="1"/>
    <row r="437557" hidden="1" outlineLevel="1"/>
    <row r="437558" hidden="1" outlineLevel="1"/>
    <row r="437559" hidden="1" outlineLevel="1"/>
    <row r="437560" hidden="1" outlineLevel="1"/>
    <row r="437561" hidden="1" outlineLevel="1"/>
    <row r="437562" hidden="1" outlineLevel="1"/>
    <row r="437563" hidden="1" outlineLevel="1"/>
    <row r="437564" hidden="1" outlineLevel="1"/>
    <row r="437565" hidden="1" outlineLevel="1"/>
    <row r="437566" hidden="1" outlineLevel="1"/>
    <row r="437567" hidden="1" outlineLevel="1"/>
    <row r="437568" hidden="1" outlineLevel="1"/>
    <row r="437569" hidden="1" outlineLevel="1"/>
    <row r="437570" hidden="1" outlineLevel="1"/>
    <row r="437571" hidden="1" outlineLevel="1"/>
    <row r="437572" hidden="1" outlineLevel="1"/>
    <row r="437573" hidden="1" outlineLevel="1"/>
    <row r="437574" hidden="1" outlineLevel="1"/>
    <row r="437575" hidden="1" outlineLevel="1"/>
    <row r="437576" hidden="1" outlineLevel="1"/>
    <row r="437577" hidden="1" outlineLevel="1"/>
    <row r="437578" hidden="1" outlineLevel="1"/>
    <row r="437579" hidden="1" outlineLevel="1"/>
    <row r="437580" hidden="1" outlineLevel="1"/>
    <row r="437581" hidden="1" outlineLevel="1"/>
    <row r="437582" hidden="1" outlineLevel="1"/>
    <row r="437583" hidden="1" outlineLevel="1"/>
    <row r="437584" hidden="1" outlineLevel="1"/>
    <row r="437585" hidden="1" outlineLevel="1"/>
    <row r="437586" hidden="1" outlineLevel="1"/>
    <row r="437587" hidden="1" outlineLevel="1"/>
    <row r="437588" hidden="1" outlineLevel="1"/>
    <row r="437589" hidden="1" outlineLevel="1"/>
    <row r="437590" hidden="1" outlineLevel="1"/>
    <row r="437591" hidden="1" outlineLevel="1"/>
    <row r="437592" hidden="1" outlineLevel="1"/>
    <row r="437593" hidden="1" outlineLevel="1"/>
    <row r="437594" hidden="1" outlineLevel="1"/>
    <row r="437595" hidden="1" outlineLevel="1"/>
    <row r="437596" hidden="1" outlineLevel="1"/>
    <row r="437597" hidden="1" outlineLevel="1"/>
    <row r="437598" hidden="1" outlineLevel="1"/>
    <row r="437599" hidden="1" outlineLevel="1"/>
    <row r="437600" hidden="1" outlineLevel="1"/>
    <row r="437601" hidden="1" outlineLevel="1"/>
    <row r="437602" hidden="1" outlineLevel="1"/>
    <row r="437603" hidden="1" outlineLevel="1"/>
    <row r="437604" hidden="1" outlineLevel="1"/>
    <row r="437605" hidden="1" outlineLevel="1"/>
    <row r="437606" hidden="1" outlineLevel="1"/>
    <row r="437607" hidden="1" outlineLevel="1"/>
    <row r="437608" hidden="1" outlineLevel="1"/>
    <row r="437609" hidden="1" outlineLevel="1"/>
    <row r="437610" hidden="1" outlineLevel="1"/>
    <row r="437611" hidden="1" outlineLevel="1"/>
    <row r="437612" hidden="1" outlineLevel="1"/>
    <row r="437613" hidden="1" outlineLevel="1"/>
    <row r="437614" hidden="1" outlineLevel="1"/>
    <row r="437615" hidden="1" outlineLevel="1"/>
    <row r="437616" hidden="1" outlineLevel="1"/>
    <row r="437617" hidden="1" outlineLevel="1"/>
    <row r="437618" hidden="1" outlineLevel="1"/>
    <row r="437619" hidden="1" outlineLevel="1"/>
    <row r="437620" hidden="1" outlineLevel="1"/>
    <row r="437621" hidden="1" outlineLevel="1"/>
    <row r="437622" hidden="1" outlineLevel="1"/>
    <row r="437623" hidden="1" outlineLevel="1"/>
    <row r="437624" hidden="1" outlineLevel="1"/>
    <row r="437625" hidden="1" outlineLevel="1"/>
    <row r="437626" hidden="1" outlineLevel="1"/>
    <row r="437627" hidden="1" outlineLevel="1"/>
    <row r="437628" hidden="1" outlineLevel="1"/>
    <row r="437629" hidden="1" outlineLevel="1"/>
    <row r="437630" hidden="1" outlineLevel="1"/>
    <row r="437631" hidden="1" outlineLevel="1"/>
    <row r="437632" hidden="1" outlineLevel="1"/>
    <row r="437633" hidden="1" outlineLevel="1"/>
    <row r="437634" hidden="1" outlineLevel="1"/>
    <row r="437635" hidden="1" outlineLevel="1"/>
    <row r="437636" hidden="1" outlineLevel="1"/>
    <row r="437637" hidden="1" outlineLevel="1"/>
    <row r="437638" hidden="1" outlineLevel="1"/>
    <row r="437639" hidden="1" outlineLevel="1"/>
    <row r="437640" hidden="1" outlineLevel="1"/>
    <row r="437641" hidden="1" outlineLevel="1"/>
    <row r="437642" hidden="1" outlineLevel="1"/>
    <row r="437643" hidden="1" outlineLevel="1"/>
    <row r="437644" hidden="1" outlineLevel="1"/>
    <row r="437645" hidden="1" outlineLevel="1"/>
    <row r="437646" hidden="1" outlineLevel="1"/>
    <row r="437647" hidden="1" outlineLevel="1"/>
    <row r="437648" hidden="1" outlineLevel="1"/>
    <row r="437649" hidden="1" outlineLevel="1"/>
    <row r="437650" hidden="1" outlineLevel="1"/>
    <row r="437651" hidden="1" outlineLevel="1"/>
    <row r="437652" hidden="1" outlineLevel="1"/>
    <row r="437653" hidden="1" outlineLevel="1"/>
    <row r="437654" hidden="1" outlineLevel="1"/>
    <row r="437655" hidden="1" outlineLevel="1"/>
    <row r="437656" hidden="1" outlineLevel="1"/>
    <row r="437657" hidden="1" outlineLevel="1"/>
    <row r="437658" hidden="1" outlineLevel="1"/>
    <row r="437659" hidden="1" outlineLevel="1"/>
    <row r="437660" hidden="1" outlineLevel="1"/>
    <row r="437661" hidden="1" outlineLevel="1"/>
    <row r="437662" hidden="1" outlineLevel="1"/>
    <row r="437663" hidden="1" outlineLevel="1"/>
    <row r="437664" hidden="1" outlineLevel="1"/>
    <row r="437665" hidden="1" outlineLevel="1"/>
    <row r="437666" hidden="1" outlineLevel="1"/>
    <row r="437667" hidden="1" outlineLevel="1"/>
    <row r="437668" hidden="1" outlineLevel="1"/>
    <row r="437669" hidden="1" outlineLevel="1"/>
    <row r="437670" hidden="1" outlineLevel="1"/>
    <row r="437671" hidden="1" outlineLevel="1"/>
    <row r="437672" hidden="1" outlineLevel="1"/>
    <row r="437673" hidden="1" outlineLevel="1"/>
    <row r="437674" hidden="1" outlineLevel="1"/>
    <row r="437675" hidden="1" outlineLevel="1"/>
    <row r="437676" hidden="1" outlineLevel="1"/>
    <row r="437677" hidden="1" outlineLevel="1"/>
    <row r="437678" hidden="1" outlineLevel="1"/>
    <row r="437679" hidden="1" outlineLevel="1"/>
    <row r="437680" hidden="1" outlineLevel="1"/>
    <row r="437681" hidden="1" outlineLevel="1"/>
    <row r="437682" hidden="1" outlineLevel="1"/>
    <row r="437683" hidden="1" outlineLevel="1"/>
    <row r="437684" hidden="1" outlineLevel="1"/>
    <row r="437685" hidden="1" outlineLevel="1"/>
    <row r="437686" hidden="1" outlineLevel="1"/>
    <row r="437687" hidden="1" outlineLevel="1"/>
    <row r="437688" hidden="1" outlineLevel="1"/>
    <row r="437689" hidden="1" outlineLevel="1"/>
    <row r="437690" hidden="1" outlineLevel="1"/>
    <row r="437691" hidden="1" outlineLevel="1"/>
    <row r="437692" hidden="1" outlineLevel="1"/>
    <row r="437693" hidden="1" outlineLevel="1"/>
    <row r="437694" hidden="1" outlineLevel="1"/>
    <row r="437695" hidden="1" outlineLevel="1"/>
    <row r="437696" hidden="1" outlineLevel="1"/>
    <row r="437697" hidden="1" outlineLevel="1"/>
    <row r="437698" hidden="1" outlineLevel="1"/>
    <row r="437699" hidden="1" outlineLevel="1"/>
    <row r="437700" hidden="1" outlineLevel="1"/>
    <row r="437701" hidden="1" outlineLevel="1"/>
    <row r="437702" hidden="1" outlineLevel="1"/>
    <row r="437703" hidden="1" outlineLevel="1"/>
    <row r="437704" hidden="1" outlineLevel="1"/>
    <row r="437705" hidden="1" outlineLevel="1"/>
    <row r="437706" hidden="1" outlineLevel="1"/>
    <row r="437707" hidden="1" outlineLevel="1"/>
    <row r="437708" hidden="1" outlineLevel="1"/>
    <row r="437709" hidden="1" outlineLevel="1"/>
    <row r="437710" hidden="1" outlineLevel="1"/>
    <row r="437711" hidden="1" outlineLevel="1"/>
    <row r="437712" hidden="1" outlineLevel="1"/>
    <row r="437713" hidden="1" outlineLevel="1"/>
    <row r="437714" hidden="1" outlineLevel="1"/>
    <row r="437715" hidden="1" outlineLevel="1"/>
    <row r="437716" hidden="1" outlineLevel="1"/>
    <row r="437717" hidden="1" outlineLevel="1"/>
    <row r="437718" hidden="1" outlineLevel="1"/>
    <row r="437719" hidden="1" outlineLevel="1"/>
    <row r="437720" hidden="1" outlineLevel="1"/>
    <row r="437721" hidden="1" outlineLevel="1"/>
    <row r="437722" hidden="1" outlineLevel="1"/>
    <row r="437723" hidden="1" outlineLevel="1"/>
    <row r="437724" hidden="1" outlineLevel="1"/>
    <row r="437725" hidden="1" outlineLevel="1"/>
    <row r="437726" hidden="1" outlineLevel="1"/>
    <row r="437727" hidden="1" outlineLevel="1"/>
    <row r="437728" hidden="1" outlineLevel="1"/>
    <row r="437729" hidden="1" outlineLevel="1"/>
    <row r="437730" hidden="1" outlineLevel="1"/>
    <row r="437731" hidden="1" outlineLevel="1"/>
    <row r="437732" hidden="1" outlineLevel="1"/>
    <row r="437733" hidden="1" outlineLevel="1"/>
    <row r="437734" hidden="1" outlineLevel="1"/>
    <row r="437735" hidden="1" outlineLevel="1"/>
    <row r="437736" hidden="1" outlineLevel="1"/>
    <row r="437737" hidden="1" outlineLevel="1"/>
    <row r="437738" hidden="1" outlineLevel="1"/>
    <row r="437739" hidden="1" outlineLevel="1"/>
    <row r="437740" hidden="1" outlineLevel="1"/>
    <row r="437741" hidden="1" outlineLevel="1"/>
    <row r="437742" hidden="1" outlineLevel="1"/>
    <row r="437743" hidden="1" outlineLevel="1"/>
    <row r="437744" hidden="1" outlineLevel="1"/>
    <row r="437745" hidden="1" outlineLevel="1"/>
    <row r="437746" hidden="1" outlineLevel="1"/>
    <row r="437747" hidden="1" outlineLevel="1"/>
    <row r="437748" hidden="1" outlineLevel="1"/>
    <row r="437749" hidden="1" outlineLevel="1"/>
    <row r="437750" hidden="1" outlineLevel="1"/>
    <row r="437751" hidden="1" outlineLevel="1"/>
    <row r="437752" hidden="1" outlineLevel="1"/>
    <row r="437753" hidden="1" outlineLevel="1"/>
    <row r="437754" hidden="1" outlineLevel="1"/>
    <row r="437755" hidden="1" outlineLevel="1"/>
    <row r="437756" hidden="1" outlineLevel="1"/>
    <row r="437757" hidden="1" outlineLevel="1"/>
    <row r="437758" hidden="1" outlineLevel="1"/>
    <row r="437759" hidden="1" outlineLevel="1"/>
    <row r="437760" hidden="1" outlineLevel="1"/>
    <row r="437761" hidden="1" outlineLevel="1"/>
    <row r="437762" hidden="1" outlineLevel="1"/>
    <row r="437763" hidden="1" outlineLevel="1"/>
    <row r="437764" hidden="1" outlineLevel="1"/>
    <row r="437765" hidden="1" outlineLevel="1"/>
    <row r="437766" hidden="1" outlineLevel="1"/>
    <row r="437767" hidden="1" outlineLevel="1"/>
    <row r="437768" hidden="1" outlineLevel="1"/>
    <row r="437769" hidden="1" outlineLevel="1"/>
    <row r="437770" hidden="1" outlineLevel="1"/>
    <row r="437771" hidden="1" outlineLevel="1"/>
    <row r="437772" hidden="1" outlineLevel="1"/>
    <row r="437773" hidden="1" outlineLevel="1"/>
    <row r="437774" hidden="1" outlineLevel="1"/>
    <row r="437775" hidden="1" outlineLevel="1"/>
    <row r="437776" hidden="1" outlineLevel="1"/>
    <row r="437777" hidden="1" outlineLevel="1"/>
    <row r="437778" hidden="1" outlineLevel="1"/>
    <row r="437779" hidden="1" outlineLevel="1"/>
    <row r="437780" hidden="1" outlineLevel="1"/>
    <row r="437781" hidden="1" outlineLevel="1"/>
    <row r="437782" hidden="1" outlineLevel="1"/>
    <row r="437783" hidden="1" outlineLevel="1"/>
    <row r="437784" hidden="1" outlineLevel="1"/>
    <row r="437785" hidden="1" outlineLevel="1"/>
    <row r="437786" hidden="1" outlineLevel="1"/>
    <row r="437787" hidden="1" outlineLevel="1"/>
    <row r="437788" hidden="1" outlineLevel="1"/>
    <row r="437789" hidden="1" outlineLevel="1"/>
    <row r="437790" hidden="1" outlineLevel="1"/>
    <row r="437791" hidden="1" outlineLevel="1"/>
    <row r="437792" hidden="1" outlineLevel="1"/>
    <row r="437793" hidden="1" outlineLevel="1"/>
    <row r="437794" hidden="1" outlineLevel="1"/>
    <row r="437795" hidden="1" outlineLevel="1"/>
    <row r="437796" hidden="1" outlineLevel="1"/>
    <row r="437797" hidden="1" outlineLevel="1"/>
    <row r="437798" hidden="1" outlineLevel="1"/>
    <row r="437799" hidden="1" outlineLevel="1"/>
    <row r="437800" hidden="1" outlineLevel="1"/>
    <row r="437801" hidden="1" outlineLevel="1"/>
    <row r="437802" hidden="1" outlineLevel="1"/>
    <row r="437803" hidden="1" outlineLevel="1"/>
    <row r="437804" hidden="1" outlineLevel="1"/>
    <row r="437805" hidden="1" outlineLevel="1"/>
    <row r="437806" hidden="1" outlineLevel="1"/>
    <row r="437807" hidden="1" outlineLevel="1"/>
    <row r="437808" hidden="1" outlineLevel="1"/>
    <row r="437809" hidden="1" outlineLevel="1"/>
    <row r="437810" hidden="1" outlineLevel="1"/>
    <row r="437811" hidden="1" outlineLevel="1"/>
    <row r="437812" hidden="1" outlineLevel="1"/>
    <row r="437813" hidden="1" outlineLevel="1"/>
    <row r="437814" hidden="1" outlineLevel="1"/>
    <row r="437815" hidden="1" outlineLevel="1"/>
    <row r="437816" hidden="1" outlineLevel="1"/>
    <row r="437817" hidden="1" outlineLevel="1"/>
    <row r="437818" hidden="1" outlineLevel="1"/>
    <row r="437819" hidden="1" outlineLevel="1"/>
    <row r="437820" hidden="1" outlineLevel="1"/>
    <row r="437821" hidden="1" outlineLevel="1"/>
    <row r="437822" hidden="1" outlineLevel="1"/>
    <row r="437823" hidden="1" outlineLevel="1"/>
    <row r="437824" hidden="1" outlineLevel="1"/>
    <row r="437825" hidden="1" outlineLevel="1"/>
    <row r="437826" hidden="1" outlineLevel="1"/>
    <row r="437827" hidden="1" outlineLevel="1"/>
    <row r="437828" hidden="1" outlineLevel="1"/>
    <row r="437829" hidden="1" outlineLevel="1"/>
    <row r="437830" hidden="1" outlineLevel="1"/>
    <row r="437831" hidden="1" outlineLevel="1"/>
    <row r="437832" hidden="1" outlineLevel="1"/>
    <row r="437833" hidden="1" outlineLevel="1"/>
    <row r="437834" hidden="1" outlineLevel="1"/>
    <row r="437835" hidden="1" outlineLevel="1"/>
    <row r="437836" hidden="1" outlineLevel="1"/>
    <row r="437837" hidden="1" outlineLevel="1"/>
    <row r="437838" hidden="1" outlineLevel="1"/>
    <row r="437839" hidden="1" outlineLevel="1"/>
    <row r="437840" hidden="1" outlineLevel="1"/>
    <row r="437841" hidden="1" outlineLevel="1"/>
    <row r="437842" hidden="1" outlineLevel="1"/>
    <row r="437843" hidden="1" outlineLevel="1"/>
    <row r="437844" hidden="1" outlineLevel="1"/>
    <row r="437845" hidden="1" outlineLevel="1"/>
    <row r="437846" hidden="1" outlineLevel="1"/>
    <row r="437847" hidden="1" outlineLevel="1"/>
    <row r="437848" hidden="1" outlineLevel="1"/>
    <row r="437849" hidden="1" outlineLevel="1"/>
    <row r="437850" hidden="1" outlineLevel="1"/>
    <row r="437851" hidden="1" outlineLevel="1"/>
    <row r="437852" hidden="1" outlineLevel="1"/>
    <row r="437853" hidden="1" outlineLevel="1"/>
    <row r="437854" hidden="1" outlineLevel="1"/>
    <row r="437855" hidden="1" outlineLevel="1"/>
    <row r="437856" hidden="1" outlineLevel="1"/>
    <row r="437857" hidden="1" outlineLevel="1"/>
    <row r="437858" hidden="1" outlineLevel="1"/>
    <row r="437859" hidden="1" outlineLevel="1"/>
    <row r="437860" hidden="1" outlineLevel="1"/>
    <row r="437861" hidden="1" outlineLevel="1"/>
    <row r="437862" hidden="1" outlineLevel="1"/>
    <row r="437863" hidden="1" outlineLevel="1"/>
    <row r="437864" hidden="1" outlineLevel="1"/>
    <row r="437865" hidden="1" outlineLevel="1"/>
    <row r="437866" hidden="1" outlineLevel="1"/>
    <row r="437867" hidden="1" outlineLevel="1"/>
    <row r="437868" hidden="1" outlineLevel="1"/>
    <row r="437869" hidden="1" outlineLevel="1"/>
    <row r="437870" hidden="1" outlineLevel="1"/>
    <row r="437871" hidden="1" outlineLevel="1"/>
    <row r="437872" hidden="1" outlineLevel="1"/>
    <row r="437873" hidden="1" outlineLevel="1"/>
    <row r="437874" hidden="1" outlineLevel="1"/>
    <row r="437875" hidden="1" outlineLevel="1"/>
    <row r="437876" hidden="1" outlineLevel="1"/>
    <row r="437877" hidden="1" outlineLevel="1"/>
    <row r="437878" hidden="1" outlineLevel="1"/>
    <row r="437879" hidden="1" outlineLevel="1"/>
    <row r="437880" hidden="1" outlineLevel="1"/>
    <row r="437881" hidden="1" outlineLevel="1"/>
    <row r="437882" hidden="1" outlineLevel="1"/>
    <row r="437883" hidden="1" outlineLevel="1"/>
    <row r="437884" hidden="1" outlineLevel="1"/>
    <row r="437885" hidden="1" outlineLevel="1"/>
    <row r="437886" hidden="1" outlineLevel="1"/>
    <row r="437887" hidden="1" outlineLevel="1"/>
    <row r="437888" hidden="1" outlineLevel="1"/>
    <row r="437889" hidden="1" outlineLevel="1"/>
    <row r="437890" hidden="1" outlineLevel="1"/>
    <row r="437891" hidden="1" outlineLevel="1"/>
    <row r="437892" hidden="1" outlineLevel="1"/>
    <row r="437893" hidden="1" outlineLevel="1"/>
    <row r="437894" hidden="1" outlineLevel="1"/>
    <row r="437895" hidden="1" outlineLevel="1"/>
    <row r="437896" hidden="1" outlineLevel="1"/>
    <row r="437897" hidden="1" outlineLevel="1"/>
    <row r="437898" hidden="1" outlineLevel="1"/>
    <row r="437899" hidden="1" outlineLevel="1"/>
    <row r="437900" hidden="1" outlineLevel="1"/>
    <row r="437901" hidden="1" outlineLevel="1"/>
    <row r="437902" hidden="1" outlineLevel="1"/>
    <row r="437903" hidden="1" outlineLevel="1"/>
    <row r="437904" hidden="1" outlineLevel="1"/>
    <row r="437905" hidden="1" outlineLevel="1"/>
    <row r="437906" hidden="1" outlineLevel="1"/>
    <row r="437907" hidden="1" outlineLevel="1"/>
    <row r="437908" hidden="1" outlineLevel="1"/>
    <row r="437909" hidden="1" outlineLevel="1"/>
    <row r="437910" hidden="1" outlineLevel="1"/>
    <row r="437911" hidden="1" outlineLevel="1"/>
    <row r="437912" hidden="1" outlineLevel="1"/>
    <row r="437913" hidden="1" outlineLevel="1"/>
    <row r="437914" hidden="1" outlineLevel="1"/>
    <row r="437915" hidden="1" outlineLevel="1"/>
    <row r="437916" hidden="1" outlineLevel="1"/>
    <row r="437917" hidden="1" outlineLevel="1"/>
    <row r="437918" hidden="1" outlineLevel="1"/>
    <row r="437919" hidden="1" outlineLevel="1"/>
    <row r="437920" hidden="1" outlineLevel="1"/>
    <row r="437921" hidden="1" outlineLevel="1"/>
    <row r="437922" hidden="1" outlineLevel="1"/>
    <row r="437923" hidden="1" outlineLevel="1"/>
    <row r="437924" hidden="1" outlineLevel="1"/>
    <row r="437925" hidden="1" outlineLevel="1"/>
    <row r="437926" hidden="1" outlineLevel="1"/>
    <row r="437927" hidden="1" outlineLevel="1"/>
    <row r="437928" hidden="1" outlineLevel="1"/>
    <row r="437929" hidden="1" outlineLevel="1"/>
    <row r="437930" hidden="1" outlineLevel="1"/>
    <row r="437931" hidden="1" outlineLevel="1"/>
    <row r="437932" hidden="1" outlineLevel="1"/>
    <row r="437933" hidden="1" outlineLevel="1"/>
    <row r="437934" hidden="1" outlineLevel="1"/>
    <row r="437935" hidden="1" outlineLevel="1"/>
    <row r="437936" hidden="1" outlineLevel="1"/>
    <row r="437937" hidden="1" outlineLevel="1"/>
    <row r="437938" hidden="1" outlineLevel="1"/>
    <row r="437939" hidden="1" outlineLevel="1"/>
    <row r="437940" hidden="1" outlineLevel="1"/>
    <row r="437941" hidden="1" outlineLevel="1"/>
    <row r="437942" hidden="1" outlineLevel="1"/>
    <row r="437943" hidden="1" outlineLevel="1"/>
    <row r="437944" hidden="1" outlineLevel="1"/>
    <row r="437945" hidden="1" outlineLevel="1"/>
    <row r="437946" hidden="1" outlineLevel="1"/>
    <row r="437947" hidden="1" outlineLevel="1"/>
    <row r="437948" hidden="1" outlineLevel="1"/>
    <row r="437949" hidden="1" outlineLevel="1"/>
    <row r="437950" hidden="1" outlineLevel="1"/>
    <row r="437951" hidden="1" outlineLevel="1"/>
    <row r="437952" hidden="1" outlineLevel="1"/>
    <row r="437953" hidden="1" outlineLevel="1"/>
    <row r="437954" hidden="1" outlineLevel="1"/>
    <row r="437955" hidden="1" outlineLevel="1"/>
    <row r="437956" hidden="1" outlineLevel="1"/>
    <row r="437957" hidden="1" outlineLevel="1"/>
    <row r="437958" hidden="1" outlineLevel="1"/>
    <row r="437959" hidden="1" outlineLevel="1"/>
    <row r="437960" hidden="1" outlineLevel="1"/>
    <row r="437961" hidden="1" outlineLevel="1"/>
    <row r="437962" hidden="1" outlineLevel="1"/>
    <row r="437963" hidden="1" outlineLevel="1"/>
    <row r="437964" hidden="1" outlineLevel="1"/>
    <row r="437965" hidden="1" outlineLevel="1"/>
    <row r="437966" hidden="1" outlineLevel="1"/>
    <row r="437967" hidden="1" outlineLevel="1"/>
    <row r="437968" hidden="1" outlineLevel="1"/>
    <row r="437969" hidden="1" outlineLevel="1"/>
    <row r="437970" hidden="1" outlineLevel="1"/>
    <row r="437971" hidden="1" outlineLevel="1"/>
    <row r="437972" hidden="1" outlineLevel="1"/>
    <row r="437973" hidden="1" outlineLevel="1"/>
    <row r="437974" hidden="1" outlineLevel="1"/>
    <row r="437975" hidden="1" outlineLevel="1"/>
    <row r="437976" hidden="1" outlineLevel="1"/>
    <row r="437977" hidden="1" outlineLevel="1"/>
    <row r="437978" hidden="1" outlineLevel="1"/>
    <row r="437979" hidden="1" outlineLevel="1"/>
    <row r="437980" hidden="1" outlineLevel="1"/>
    <row r="437981" hidden="1" outlineLevel="1"/>
    <row r="437982" hidden="1" outlineLevel="1"/>
    <row r="437983" hidden="1" outlineLevel="1"/>
    <row r="437984" hidden="1" outlineLevel="1"/>
    <row r="437985" hidden="1" outlineLevel="1"/>
    <row r="437986" hidden="1" outlineLevel="1"/>
    <row r="437987" hidden="1" outlineLevel="1"/>
    <row r="437988" hidden="1" outlineLevel="1"/>
    <row r="437989" hidden="1" outlineLevel="1"/>
    <row r="437990" hidden="1" outlineLevel="1"/>
    <row r="437991" hidden="1" outlineLevel="1"/>
    <row r="437992" hidden="1" outlineLevel="1"/>
    <row r="437993" hidden="1" outlineLevel="1"/>
    <row r="437994" hidden="1" outlineLevel="1"/>
    <row r="437995" hidden="1" outlineLevel="1"/>
    <row r="437996" hidden="1" outlineLevel="1"/>
    <row r="437997" hidden="1" outlineLevel="1"/>
    <row r="437998" hidden="1" outlineLevel="1"/>
    <row r="437999" hidden="1" outlineLevel="1"/>
    <row r="438000" hidden="1" outlineLevel="1"/>
    <row r="438001" hidden="1" outlineLevel="1"/>
    <row r="438002" hidden="1" outlineLevel="1"/>
    <row r="438003" hidden="1" outlineLevel="1"/>
    <row r="438004" hidden="1" outlineLevel="1"/>
    <row r="438005" hidden="1" outlineLevel="1"/>
    <row r="438006" hidden="1" outlineLevel="1"/>
    <row r="438007" hidden="1" outlineLevel="1"/>
    <row r="438008" hidden="1" outlineLevel="1"/>
    <row r="438009" hidden="1" outlineLevel="1"/>
    <row r="438010" hidden="1" outlineLevel="1"/>
    <row r="438011" hidden="1" outlineLevel="1"/>
    <row r="438012" hidden="1" outlineLevel="1"/>
    <row r="438013" hidden="1" outlineLevel="1"/>
    <row r="438014" hidden="1" outlineLevel="1"/>
    <row r="438015" hidden="1" outlineLevel="1"/>
    <row r="438016" hidden="1" outlineLevel="1"/>
    <row r="438017" hidden="1" outlineLevel="1"/>
    <row r="438018" hidden="1" outlineLevel="1"/>
    <row r="438019" hidden="1" outlineLevel="1"/>
    <row r="438020" hidden="1" outlineLevel="1"/>
    <row r="438021" hidden="1" outlineLevel="1"/>
    <row r="438022" hidden="1" outlineLevel="1"/>
    <row r="438023" hidden="1" outlineLevel="1"/>
    <row r="438024" hidden="1" outlineLevel="1"/>
    <row r="438025" hidden="1" outlineLevel="1"/>
    <row r="438026" hidden="1" outlineLevel="1"/>
    <row r="438027" hidden="1" outlineLevel="1"/>
    <row r="438028" hidden="1" outlineLevel="1"/>
    <row r="438029" hidden="1" outlineLevel="1"/>
    <row r="438030" hidden="1" outlineLevel="1"/>
    <row r="438031" hidden="1" outlineLevel="1"/>
    <row r="438032" hidden="1" outlineLevel="1"/>
    <row r="438033" hidden="1" outlineLevel="1"/>
    <row r="438034" hidden="1" outlineLevel="1"/>
    <row r="438035" hidden="1" outlineLevel="1"/>
    <row r="438036" hidden="1" outlineLevel="1"/>
    <row r="438037" hidden="1" outlineLevel="1"/>
    <row r="438038" hidden="1" outlineLevel="1"/>
    <row r="438039" hidden="1" outlineLevel="1"/>
    <row r="438040" hidden="1" outlineLevel="1"/>
    <row r="438041" hidden="1" outlineLevel="1"/>
    <row r="438042" hidden="1" outlineLevel="1"/>
    <row r="438043" hidden="1" outlineLevel="1"/>
    <row r="438044" hidden="1" outlineLevel="1"/>
    <row r="438045" hidden="1" outlineLevel="1"/>
    <row r="438046" hidden="1" outlineLevel="1"/>
    <row r="438047" hidden="1" outlineLevel="1"/>
    <row r="438048" hidden="1" outlineLevel="1"/>
    <row r="438049" hidden="1" outlineLevel="1"/>
    <row r="438050" hidden="1" outlineLevel="1"/>
    <row r="438051" hidden="1" outlineLevel="1"/>
    <row r="438052" hidden="1" outlineLevel="1"/>
    <row r="438053" hidden="1" outlineLevel="1"/>
    <row r="438054" hidden="1" outlineLevel="1"/>
    <row r="438055" hidden="1" outlineLevel="1"/>
    <row r="438056" hidden="1" outlineLevel="1"/>
    <row r="438057" hidden="1" outlineLevel="1"/>
    <row r="438058" hidden="1" outlineLevel="1"/>
    <row r="438059" hidden="1" outlineLevel="1"/>
    <row r="438060" hidden="1" outlineLevel="1"/>
    <row r="438061" hidden="1" outlineLevel="1"/>
    <row r="438062" hidden="1" outlineLevel="1"/>
    <row r="438063" hidden="1" outlineLevel="1"/>
    <row r="438064" hidden="1" outlineLevel="1"/>
    <row r="438065" hidden="1" outlineLevel="1"/>
    <row r="438066" hidden="1" outlineLevel="1"/>
    <row r="438067" hidden="1" outlineLevel="1"/>
    <row r="438068" hidden="1" outlineLevel="1"/>
    <row r="438069" hidden="1" outlineLevel="1"/>
    <row r="438070" hidden="1" outlineLevel="1"/>
    <row r="438071" hidden="1" outlineLevel="1"/>
    <row r="438072" hidden="1" outlineLevel="1"/>
    <row r="438073" hidden="1" outlineLevel="1"/>
    <row r="438074" hidden="1" outlineLevel="1"/>
    <row r="438075" hidden="1" outlineLevel="1"/>
    <row r="438076" hidden="1" outlineLevel="1"/>
    <row r="438077" hidden="1" outlineLevel="1"/>
    <row r="438078" hidden="1" outlineLevel="1"/>
    <row r="438079" hidden="1" outlineLevel="1"/>
    <row r="438080" hidden="1" outlineLevel="1"/>
    <row r="438081" hidden="1" outlineLevel="1"/>
    <row r="438082" hidden="1" outlineLevel="1"/>
    <row r="438083" hidden="1" outlineLevel="1"/>
    <row r="438084" hidden="1" outlineLevel="1"/>
    <row r="438085" hidden="1" outlineLevel="1"/>
    <row r="438086" hidden="1" outlineLevel="1"/>
    <row r="438087" hidden="1" outlineLevel="1"/>
    <row r="438088" hidden="1" outlineLevel="1"/>
    <row r="438089" hidden="1" outlineLevel="1"/>
    <row r="438090" hidden="1" outlineLevel="1"/>
    <row r="438091" hidden="1" outlineLevel="1"/>
    <row r="438092" hidden="1" outlineLevel="1"/>
    <row r="438093" hidden="1" outlineLevel="1"/>
    <row r="438094" hidden="1" outlineLevel="1"/>
    <row r="438095" hidden="1" outlineLevel="1"/>
    <row r="438096" hidden="1" outlineLevel="1"/>
    <row r="438097" hidden="1" outlineLevel="1"/>
    <row r="438098" hidden="1" outlineLevel="1"/>
    <row r="438099" hidden="1" outlineLevel="1"/>
    <row r="438100" hidden="1" outlineLevel="1"/>
    <row r="438101" hidden="1" outlineLevel="1"/>
    <row r="438102" hidden="1" outlineLevel="1"/>
    <row r="438103" hidden="1" outlineLevel="1"/>
    <row r="438104" hidden="1" outlineLevel="1"/>
    <row r="438105" hidden="1" outlineLevel="1"/>
    <row r="438106" hidden="1" outlineLevel="1"/>
    <row r="438107" hidden="1" outlineLevel="1"/>
    <row r="438108" hidden="1" outlineLevel="1"/>
    <row r="438109" hidden="1" outlineLevel="1"/>
    <row r="438110" hidden="1" outlineLevel="1"/>
    <row r="438111" hidden="1" outlineLevel="1"/>
    <row r="438112" hidden="1" outlineLevel="1"/>
    <row r="438113" hidden="1" outlineLevel="1"/>
    <row r="438114" hidden="1" outlineLevel="1"/>
    <row r="438115" hidden="1" outlineLevel="1"/>
    <row r="438116" hidden="1" outlineLevel="1"/>
    <row r="438117" hidden="1" outlineLevel="1"/>
    <row r="438118" hidden="1" outlineLevel="1"/>
    <row r="438119" hidden="1" outlineLevel="1"/>
    <row r="438120" hidden="1" outlineLevel="1"/>
    <row r="438121" hidden="1" outlineLevel="1"/>
    <row r="438122" hidden="1" outlineLevel="1"/>
    <row r="438123" hidden="1" outlineLevel="1"/>
    <row r="438124" hidden="1" outlineLevel="1"/>
    <row r="438125" hidden="1" outlineLevel="1"/>
    <row r="438126" hidden="1" outlineLevel="1"/>
    <row r="438127" hidden="1" outlineLevel="1"/>
    <row r="438128" hidden="1" outlineLevel="1"/>
    <row r="438129" hidden="1" outlineLevel="1"/>
    <row r="438130" hidden="1" outlineLevel="1"/>
    <row r="438131" hidden="1" outlineLevel="1"/>
    <row r="438132" hidden="1" outlineLevel="1"/>
    <row r="438133" hidden="1" outlineLevel="1"/>
    <row r="438134" hidden="1" outlineLevel="1"/>
    <row r="438135" hidden="1" outlineLevel="1"/>
    <row r="438136" hidden="1" outlineLevel="1"/>
    <row r="438137" hidden="1" outlineLevel="1"/>
    <row r="438138" hidden="1" outlineLevel="1"/>
    <row r="438139" hidden="1" outlineLevel="1"/>
    <row r="438140" hidden="1" outlineLevel="1"/>
    <row r="438141" hidden="1" outlineLevel="1"/>
    <row r="438142" hidden="1" outlineLevel="1"/>
    <row r="438143" hidden="1" outlineLevel="1"/>
    <row r="438144" hidden="1" outlineLevel="1"/>
    <row r="438145" hidden="1" outlineLevel="1"/>
    <row r="438146" hidden="1" outlineLevel="1"/>
    <row r="438147" hidden="1" outlineLevel="1"/>
    <row r="438148" hidden="1" outlineLevel="1"/>
    <row r="438149" hidden="1" outlineLevel="1"/>
    <row r="438150" hidden="1" outlineLevel="1"/>
    <row r="438151" hidden="1" outlineLevel="1"/>
    <row r="438152" hidden="1" outlineLevel="1"/>
    <row r="438153" hidden="1" outlineLevel="1"/>
    <row r="438154" hidden="1" outlineLevel="1"/>
    <row r="438155" hidden="1" outlineLevel="1"/>
    <row r="438156" hidden="1" outlineLevel="1"/>
    <row r="438157" hidden="1" outlineLevel="1"/>
    <row r="438158" hidden="1" outlineLevel="1"/>
    <row r="438159" hidden="1" outlineLevel="1"/>
    <row r="438160" hidden="1" outlineLevel="1"/>
    <row r="438161" hidden="1" outlineLevel="1"/>
    <row r="438162" hidden="1" outlineLevel="1"/>
    <row r="438163" hidden="1" outlineLevel="1"/>
    <row r="438164" hidden="1" outlineLevel="1"/>
    <row r="438165" hidden="1" outlineLevel="1"/>
    <row r="438166" hidden="1" outlineLevel="1"/>
    <row r="438167" hidden="1" outlineLevel="1"/>
    <row r="438168" hidden="1" outlineLevel="1"/>
    <row r="438169" hidden="1" outlineLevel="1"/>
    <row r="438170" hidden="1" outlineLevel="1"/>
    <row r="438171" hidden="1" outlineLevel="1"/>
    <row r="438172" hidden="1" outlineLevel="1"/>
    <row r="438173" hidden="1" outlineLevel="1"/>
    <row r="438174" hidden="1" outlineLevel="1"/>
    <row r="438175" hidden="1" outlineLevel="1"/>
    <row r="438176" hidden="1" outlineLevel="1"/>
    <row r="438177" hidden="1" outlineLevel="1"/>
    <row r="438178" hidden="1" outlineLevel="1"/>
    <row r="438179" hidden="1" outlineLevel="1"/>
    <row r="438180" hidden="1" outlineLevel="1"/>
    <row r="438181" hidden="1" outlineLevel="1"/>
    <row r="438182" hidden="1" outlineLevel="1"/>
    <row r="438183" hidden="1" outlineLevel="1"/>
    <row r="438184" hidden="1" outlineLevel="1"/>
    <row r="438185" hidden="1" outlineLevel="1"/>
    <row r="438186" hidden="1" outlineLevel="1"/>
    <row r="438187" hidden="1" outlineLevel="1"/>
    <row r="438188" hidden="1" outlineLevel="1"/>
    <row r="438189" hidden="1" outlineLevel="1"/>
    <row r="438190" hidden="1" outlineLevel="1"/>
    <row r="438191" hidden="1" outlineLevel="1"/>
    <row r="438192" hidden="1" outlineLevel="1"/>
    <row r="438193" hidden="1" outlineLevel="1"/>
    <row r="438194" hidden="1" outlineLevel="1"/>
    <row r="438195" hidden="1" outlineLevel="1"/>
    <row r="438196" hidden="1" outlineLevel="1"/>
    <row r="438197" hidden="1" outlineLevel="1"/>
    <row r="438198" hidden="1" outlineLevel="1"/>
    <row r="438199" hidden="1" outlineLevel="1"/>
    <row r="438200" hidden="1" outlineLevel="1"/>
    <row r="438201" hidden="1" outlineLevel="1"/>
    <row r="438202" hidden="1" outlineLevel="1"/>
    <row r="438203" hidden="1" outlineLevel="1"/>
    <row r="438204" hidden="1" outlineLevel="1"/>
    <row r="438205" hidden="1" outlineLevel="1"/>
    <row r="438206" hidden="1" outlineLevel="1"/>
    <row r="438207" hidden="1" outlineLevel="1"/>
    <row r="438208" hidden="1" outlineLevel="1"/>
    <row r="438209" hidden="1" outlineLevel="1"/>
    <row r="438210" hidden="1" outlineLevel="1"/>
    <row r="438211" hidden="1" outlineLevel="1"/>
    <row r="438212" hidden="1" outlineLevel="1"/>
    <row r="438213" hidden="1" outlineLevel="1"/>
    <row r="438214" hidden="1" outlineLevel="1"/>
    <row r="438215" hidden="1" outlineLevel="1"/>
    <row r="438216" hidden="1" outlineLevel="1"/>
    <row r="438217" hidden="1" outlineLevel="1"/>
    <row r="438218" hidden="1" outlineLevel="1"/>
    <row r="438219" hidden="1" outlineLevel="1"/>
    <row r="438220" hidden="1" outlineLevel="1"/>
    <row r="438221" hidden="1" outlineLevel="1"/>
    <row r="438222" hidden="1" outlineLevel="1"/>
    <row r="438223" hidden="1" outlineLevel="1"/>
    <row r="438224" hidden="1" outlineLevel="1"/>
    <row r="438225" hidden="1" outlineLevel="1"/>
    <row r="438226" hidden="1" outlineLevel="1"/>
    <row r="438227" hidden="1" outlineLevel="1"/>
    <row r="438228" hidden="1" outlineLevel="1"/>
    <row r="438229" hidden="1" outlineLevel="1"/>
    <row r="438230" hidden="1" outlineLevel="1"/>
    <row r="438231" hidden="1" outlineLevel="1"/>
    <row r="438232" hidden="1" outlineLevel="1"/>
    <row r="438233" hidden="1" outlineLevel="1"/>
    <row r="438234" hidden="1" outlineLevel="1"/>
    <row r="438235" hidden="1" outlineLevel="1"/>
    <row r="438236" hidden="1" outlineLevel="1"/>
    <row r="438237" hidden="1" outlineLevel="1"/>
    <row r="438238" hidden="1" outlineLevel="1"/>
    <row r="438239" hidden="1" outlineLevel="1"/>
    <row r="438240" hidden="1" outlineLevel="1"/>
    <row r="438241" hidden="1" outlineLevel="1"/>
    <row r="438242" hidden="1" outlineLevel="1"/>
    <row r="438243" hidden="1" outlineLevel="1"/>
    <row r="438244" hidden="1" outlineLevel="1"/>
    <row r="438245" hidden="1" outlineLevel="1"/>
    <row r="438246" hidden="1" outlineLevel="1"/>
    <row r="438247" hidden="1" outlineLevel="1"/>
    <row r="438248" hidden="1" outlineLevel="1"/>
    <row r="438249" hidden="1" outlineLevel="1"/>
    <row r="438250" hidden="1" outlineLevel="1"/>
    <row r="438251" hidden="1" outlineLevel="1"/>
    <row r="438252" hidden="1" outlineLevel="1"/>
    <row r="438253" hidden="1" outlineLevel="1"/>
    <row r="438254" hidden="1" outlineLevel="1"/>
    <row r="438255" hidden="1" outlineLevel="1"/>
    <row r="438256" hidden="1" outlineLevel="1"/>
    <row r="438257" hidden="1" outlineLevel="1"/>
    <row r="438258" hidden="1" outlineLevel="1"/>
    <row r="438259" hidden="1" outlineLevel="1"/>
    <row r="438260" hidden="1" outlineLevel="1"/>
    <row r="438261" hidden="1" outlineLevel="1"/>
    <row r="438262" hidden="1" outlineLevel="1"/>
    <row r="438263" hidden="1" outlineLevel="1"/>
    <row r="438264" hidden="1" outlineLevel="1"/>
    <row r="438265" hidden="1" outlineLevel="1"/>
    <row r="438266" hidden="1" outlineLevel="1"/>
    <row r="438267" hidden="1" outlineLevel="1"/>
    <row r="438268" hidden="1" outlineLevel="1"/>
    <row r="438269" hidden="1" outlineLevel="1"/>
    <row r="438270" hidden="1" outlineLevel="1"/>
    <row r="438271" hidden="1" outlineLevel="1"/>
    <row r="438272" hidden="1" outlineLevel="1"/>
    <row r="438273" hidden="1" outlineLevel="1"/>
    <row r="438274" hidden="1" outlineLevel="1"/>
    <row r="438275" hidden="1" outlineLevel="1"/>
    <row r="438276" hidden="1" outlineLevel="1"/>
    <row r="438277" hidden="1" outlineLevel="1"/>
    <row r="438278" hidden="1" outlineLevel="1"/>
    <row r="438279" hidden="1" outlineLevel="1"/>
    <row r="438280" hidden="1" outlineLevel="1"/>
    <row r="438281" hidden="1" outlineLevel="1"/>
    <row r="438282" hidden="1" outlineLevel="1"/>
    <row r="438283" hidden="1" outlineLevel="1"/>
    <row r="438284" hidden="1" outlineLevel="1"/>
    <row r="438285" hidden="1" outlineLevel="1"/>
    <row r="438286" hidden="1" outlineLevel="1"/>
    <row r="438287" hidden="1" outlineLevel="1"/>
    <row r="438288" hidden="1" outlineLevel="1"/>
    <row r="438289" hidden="1" outlineLevel="1"/>
    <row r="438290" hidden="1" outlineLevel="1"/>
    <row r="438291" hidden="1" outlineLevel="1"/>
    <row r="438292" hidden="1" outlineLevel="1"/>
    <row r="438293" hidden="1" outlineLevel="1"/>
    <row r="438294" hidden="1" outlineLevel="1"/>
    <row r="438295" hidden="1" outlineLevel="1"/>
    <row r="438296" hidden="1" outlineLevel="1"/>
    <row r="438297" hidden="1" outlineLevel="1"/>
    <row r="438298" hidden="1" outlineLevel="1"/>
    <row r="438299" hidden="1" outlineLevel="1"/>
    <row r="438300" hidden="1" outlineLevel="1"/>
    <row r="438301" hidden="1" outlineLevel="1"/>
    <row r="438302" hidden="1" outlineLevel="1"/>
    <row r="438303" hidden="1" outlineLevel="1"/>
    <row r="438304" hidden="1" outlineLevel="1"/>
    <row r="438305" hidden="1" outlineLevel="1"/>
    <row r="438306" hidden="1" outlineLevel="1"/>
    <row r="438307" hidden="1" outlineLevel="1"/>
    <row r="438308" hidden="1" outlineLevel="1"/>
    <row r="438309" hidden="1" outlineLevel="1"/>
    <row r="438310" hidden="1" outlineLevel="1"/>
    <row r="438311" hidden="1" outlineLevel="1"/>
    <row r="438312" hidden="1" outlineLevel="1"/>
    <row r="438313" hidden="1" outlineLevel="1"/>
    <row r="438314" hidden="1" outlineLevel="1"/>
    <row r="438315" hidden="1" outlineLevel="1"/>
    <row r="438316" hidden="1" outlineLevel="1"/>
    <row r="438317" hidden="1" outlineLevel="1"/>
    <row r="438318" hidden="1" outlineLevel="1"/>
    <row r="438319" hidden="1" outlineLevel="1"/>
    <row r="438320" hidden="1" outlineLevel="1"/>
    <row r="438321" hidden="1" outlineLevel="1"/>
    <row r="438322" hidden="1" outlineLevel="1"/>
    <row r="438323" hidden="1" outlineLevel="1"/>
    <row r="438324" hidden="1" outlineLevel="1"/>
    <row r="438325" hidden="1" outlineLevel="1"/>
    <row r="438326" hidden="1" outlineLevel="1"/>
    <row r="438327" hidden="1" outlineLevel="1"/>
    <row r="438328" hidden="1" outlineLevel="1"/>
    <row r="438329" hidden="1" outlineLevel="1"/>
    <row r="438330" hidden="1" outlineLevel="1"/>
    <row r="438331" hidden="1" outlineLevel="1"/>
    <row r="438332" hidden="1" outlineLevel="1"/>
    <row r="438333" hidden="1" outlineLevel="1"/>
    <row r="438334" hidden="1" outlineLevel="1"/>
    <row r="438335" hidden="1" outlineLevel="1"/>
    <row r="438336" hidden="1" outlineLevel="1"/>
    <row r="438337" hidden="1" outlineLevel="1"/>
    <row r="438338" hidden="1" outlineLevel="1"/>
    <row r="438339" hidden="1" outlineLevel="1"/>
    <row r="438340" hidden="1" outlineLevel="1"/>
    <row r="438341" hidden="1" outlineLevel="1"/>
    <row r="438342" hidden="1" outlineLevel="1"/>
    <row r="438343" hidden="1" outlineLevel="1"/>
    <row r="438344" hidden="1" outlineLevel="1"/>
    <row r="438345" hidden="1" outlineLevel="1"/>
    <row r="438346" hidden="1" outlineLevel="1"/>
    <row r="438347" hidden="1" outlineLevel="1"/>
    <row r="438348" hidden="1" outlineLevel="1"/>
    <row r="438349" hidden="1" outlineLevel="1"/>
    <row r="438350" hidden="1" outlineLevel="1"/>
    <row r="438351" hidden="1" outlineLevel="1"/>
    <row r="438352" hidden="1" outlineLevel="1"/>
    <row r="438353" hidden="1" outlineLevel="1"/>
    <row r="438354" hidden="1" outlineLevel="1"/>
    <row r="438355" hidden="1" outlineLevel="1"/>
    <row r="438356" hidden="1" outlineLevel="1"/>
    <row r="438357" hidden="1" outlineLevel="1"/>
    <row r="438358" hidden="1" outlineLevel="1"/>
    <row r="438359" hidden="1" outlineLevel="1"/>
    <row r="438360" hidden="1" outlineLevel="1"/>
    <row r="438361" hidden="1" outlineLevel="1"/>
    <row r="438362" hidden="1" outlineLevel="1"/>
    <row r="438363" hidden="1" outlineLevel="1"/>
    <row r="438364" hidden="1" outlineLevel="1"/>
    <row r="438365" hidden="1" outlineLevel="1"/>
    <row r="438366" hidden="1" outlineLevel="1"/>
    <row r="438367" hidden="1" outlineLevel="1"/>
    <row r="438368" hidden="1" outlineLevel="1"/>
    <row r="438369" hidden="1" outlineLevel="1"/>
    <row r="438370" hidden="1" outlineLevel="1"/>
    <row r="438371" hidden="1" outlineLevel="1"/>
    <row r="438372" hidden="1" outlineLevel="1"/>
    <row r="438373" hidden="1" outlineLevel="1"/>
    <row r="438374" hidden="1" outlineLevel="1"/>
    <row r="438375" hidden="1" outlineLevel="1"/>
    <row r="438376" hidden="1" outlineLevel="1"/>
    <row r="438377" hidden="1" outlineLevel="1"/>
    <row r="438378" hidden="1" outlineLevel="1"/>
    <row r="438379" hidden="1" outlineLevel="1"/>
    <row r="438380" hidden="1" outlineLevel="1"/>
    <row r="438381" hidden="1" outlineLevel="1"/>
    <row r="438382" hidden="1" outlineLevel="1"/>
    <row r="438383" hidden="1" outlineLevel="1"/>
    <row r="438384" hidden="1" outlineLevel="1"/>
    <row r="438385" hidden="1" outlineLevel="1"/>
    <row r="438386" hidden="1" outlineLevel="1"/>
    <row r="438387" hidden="1" outlineLevel="1"/>
    <row r="438388" hidden="1" outlineLevel="1"/>
    <row r="438389" hidden="1" outlineLevel="1"/>
    <row r="438390" hidden="1" outlineLevel="1"/>
    <row r="438391" hidden="1" outlineLevel="1"/>
    <row r="438392" hidden="1" outlineLevel="1"/>
    <row r="438393" hidden="1" outlineLevel="1"/>
    <row r="438394" hidden="1" outlineLevel="1"/>
    <row r="438395" hidden="1" outlineLevel="1"/>
    <row r="438396" hidden="1" outlineLevel="1"/>
    <row r="438397" hidden="1" outlineLevel="1"/>
    <row r="438398" hidden="1" outlineLevel="1"/>
    <row r="438399" hidden="1" outlineLevel="1"/>
    <row r="438400" hidden="1" outlineLevel="1"/>
    <row r="438401" hidden="1" outlineLevel="1"/>
    <row r="438402" hidden="1" outlineLevel="1"/>
    <row r="438403" hidden="1" outlineLevel="1"/>
    <row r="438404" hidden="1" outlineLevel="1"/>
    <row r="438405" hidden="1" outlineLevel="1"/>
    <row r="438406" hidden="1" outlineLevel="1"/>
    <row r="438407" hidden="1" outlineLevel="1"/>
    <row r="438408" hidden="1" outlineLevel="1"/>
    <row r="438409" hidden="1" outlineLevel="1"/>
    <row r="438410" hidden="1" outlineLevel="1"/>
    <row r="438411" hidden="1" outlineLevel="1"/>
    <row r="438412" hidden="1" outlineLevel="1"/>
    <row r="438413" hidden="1" outlineLevel="1"/>
    <row r="438414" hidden="1" outlineLevel="1"/>
    <row r="438415" hidden="1" outlineLevel="1"/>
    <row r="438416" hidden="1" outlineLevel="1"/>
    <row r="438417" hidden="1" outlineLevel="1"/>
    <row r="438418" hidden="1" outlineLevel="1"/>
    <row r="438419" hidden="1" outlineLevel="1"/>
    <row r="438420" hidden="1" outlineLevel="1"/>
    <row r="438421" hidden="1" outlineLevel="1"/>
    <row r="438422" hidden="1" outlineLevel="1"/>
    <row r="438423" hidden="1" outlineLevel="1"/>
    <row r="438424" hidden="1" outlineLevel="1"/>
    <row r="438425" hidden="1" outlineLevel="1"/>
    <row r="438426" hidden="1" outlineLevel="1"/>
    <row r="438427" hidden="1" outlineLevel="1"/>
    <row r="438428" hidden="1" outlineLevel="1"/>
    <row r="438429" hidden="1" outlineLevel="1"/>
    <row r="438430" hidden="1" outlineLevel="1"/>
    <row r="438431" hidden="1" outlineLevel="1"/>
    <row r="438432" hidden="1" outlineLevel="1"/>
    <row r="438433" hidden="1" outlineLevel="1"/>
    <row r="438434" hidden="1" outlineLevel="1"/>
    <row r="438435" hidden="1" outlineLevel="1"/>
    <row r="438436" hidden="1" outlineLevel="1"/>
    <row r="438437" hidden="1" outlineLevel="1"/>
    <row r="438438" hidden="1" outlineLevel="1"/>
    <row r="438439" hidden="1" outlineLevel="1"/>
    <row r="438440" hidden="1" outlineLevel="1"/>
    <row r="438441" hidden="1" outlineLevel="1"/>
    <row r="438442" hidden="1" outlineLevel="1"/>
    <row r="438443" hidden="1" outlineLevel="1"/>
    <row r="438444" hidden="1" outlineLevel="1"/>
    <row r="438445" hidden="1" outlineLevel="1"/>
    <row r="438446" hidden="1" outlineLevel="1"/>
    <row r="438447" hidden="1" outlineLevel="1"/>
    <row r="438448" hidden="1" outlineLevel="1"/>
    <row r="438449" hidden="1" outlineLevel="1"/>
    <row r="438450" hidden="1" outlineLevel="1"/>
    <row r="438451" hidden="1" outlineLevel="1"/>
    <row r="438452" hidden="1" outlineLevel="1"/>
    <row r="438453" hidden="1" outlineLevel="1"/>
    <row r="438454" hidden="1" outlineLevel="1"/>
    <row r="438455" hidden="1" outlineLevel="1"/>
    <row r="438456" hidden="1" outlineLevel="1"/>
    <row r="438457" hidden="1" outlineLevel="1"/>
    <row r="438458" hidden="1" outlineLevel="1"/>
    <row r="438459" hidden="1" outlineLevel="1"/>
    <row r="438460" hidden="1" outlineLevel="1"/>
    <row r="438461" hidden="1" outlineLevel="1"/>
    <row r="438462" hidden="1" outlineLevel="1"/>
    <row r="438463" hidden="1" outlineLevel="1"/>
    <row r="438464" hidden="1" outlineLevel="1"/>
    <row r="438465" hidden="1" outlineLevel="1"/>
    <row r="438466" hidden="1" outlineLevel="1"/>
    <row r="438467" hidden="1" outlineLevel="1"/>
    <row r="438468" hidden="1" outlineLevel="1"/>
    <row r="438469" hidden="1" outlineLevel="1"/>
    <row r="438470" hidden="1" outlineLevel="1"/>
    <row r="438471" hidden="1" outlineLevel="1"/>
    <row r="438472" hidden="1" outlineLevel="1"/>
    <row r="438473" hidden="1" outlineLevel="1"/>
    <row r="438474" hidden="1" outlineLevel="1"/>
    <row r="438475" hidden="1" outlineLevel="1"/>
    <row r="438476" hidden="1" outlineLevel="1"/>
    <row r="438477" hidden="1" outlineLevel="1"/>
    <row r="438478" hidden="1" outlineLevel="1"/>
    <row r="438479" hidden="1" outlineLevel="1"/>
    <row r="438480" hidden="1" outlineLevel="1"/>
    <row r="438481" hidden="1" outlineLevel="1"/>
    <row r="438482" hidden="1" outlineLevel="1"/>
    <row r="438483" hidden="1" outlineLevel="1"/>
    <row r="438484" hidden="1" outlineLevel="1"/>
    <row r="438485" hidden="1" outlineLevel="1"/>
    <row r="438486" hidden="1" outlineLevel="1"/>
    <row r="438487" hidden="1" outlineLevel="1"/>
    <row r="438488" hidden="1" outlineLevel="1"/>
    <row r="438489" hidden="1" outlineLevel="1"/>
    <row r="438490" hidden="1" outlineLevel="1"/>
    <row r="438491" hidden="1" outlineLevel="1"/>
    <row r="438492" hidden="1" outlineLevel="1"/>
    <row r="438493" hidden="1" outlineLevel="1"/>
    <row r="438494" hidden="1" outlineLevel="1"/>
    <row r="438495" hidden="1" outlineLevel="1"/>
    <row r="438496" hidden="1" outlineLevel="1"/>
    <row r="438497" hidden="1" outlineLevel="1"/>
    <row r="438498" hidden="1" outlineLevel="1"/>
    <row r="438499" hidden="1" outlineLevel="1"/>
    <row r="438500" hidden="1" outlineLevel="1"/>
    <row r="438501" hidden="1" outlineLevel="1"/>
    <row r="438502" hidden="1" outlineLevel="1"/>
    <row r="438503" hidden="1" outlineLevel="1"/>
    <row r="438504" hidden="1" outlineLevel="1"/>
    <row r="438505" hidden="1" outlineLevel="1"/>
    <row r="438506" hidden="1" outlineLevel="1"/>
    <row r="438507" hidden="1" outlineLevel="1"/>
    <row r="438508" hidden="1" outlineLevel="1"/>
    <row r="438509" hidden="1" outlineLevel="1"/>
    <row r="438510" hidden="1" outlineLevel="1"/>
    <row r="438511" hidden="1" outlineLevel="1"/>
    <row r="438512" hidden="1" outlineLevel="1"/>
    <row r="438513" hidden="1" outlineLevel="1"/>
    <row r="438514" hidden="1" outlineLevel="1"/>
    <row r="438515" hidden="1" outlineLevel="1"/>
    <row r="438516" hidden="1" outlineLevel="1"/>
    <row r="438517" hidden="1" outlineLevel="1"/>
    <row r="438518" hidden="1" outlineLevel="1"/>
    <row r="438519" hidden="1" outlineLevel="1"/>
    <row r="438520" hidden="1" outlineLevel="1"/>
    <row r="438521" hidden="1" outlineLevel="1"/>
    <row r="438522" hidden="1" outlineLevel="1"/>
    <row r="438523" hidden="1" outlineLevel="1"/>
    <row r="438524" hidden="1" outlineLevel="1"/>
    <row r="438525" hidden="1" outlineLevel="1"/>
    <row r="438526" hidden="1" outlineLevel="1"/>
    <row r="438527" hidden="1" outlineLevel="1"/>
    <row r="438528" hidden="1" outlineLevel="1"/>
    <row r="438529" hidden="1" outlineLevel="1"/>
    <row r="438530" hidden="1" outlineLevel="1"/>
    <row r="438531" hidden="1" outlineLevel="1"/>
    <row r="438532" hidden="1" outlineLevel="1"/>
    <row r="438533" hidden="1" outlineLevel="1"/>
    <row r="438534" hidden="1" outlineLevel="1"/>
    <row r="438535" hidden="1" outlineLevel="1"/>
    <row r="438536" hidden="1" outlineLevel="1"/>
    <row r="438537" hidden="1" outlineLevel="1"/>
    <row r="438538" hidden="1" outlineLevel="1"/>
    <row r="438539" hidden="1" outlineLevel="1"/>
    <row r="438540" hidden="1" outlineLevel="1"/>
    <row r="438541" hidden="1" outlineLevel="1"/>
    <row r="438542" hidden="1" outlineLevel="1"/>
    <row r="438543" hidden="1" outlineLevel="1"/>
    <row r="438544" hidden="1" outlineLevel="1"/>
    <row r="438545" hidden="1" outlineLevel="1"/>
    <row r="438546" hidden="1" outlineLevel="1"/>
    <row r="438547" hidden="1" outlineLevel="1"/>
    <row r="438548" hidden="1" outlineLevel="1"/>
    <row r="438549" hidden="1" outlineLevel="1"/>
    <row r="438550" hidden="1" outlineLevel="1"/>
    <row r="438551" hidden="1" outlineLevel="1"/>
    <row r="438552" hidden="1" outlineLevel="1"/>
    <row r="438553" hidden="1" outlineLevel="1"/>
    <row r="438554" hidden="1" outlineLevel="1"/>
    <row r="438555" hidden="1" outlineLevel="1"/>
    <row r="438556" hidden="1" outlineLevel="1"/>
    <row r="438557" hidden="1" outlineLevel="1"/>
    <row r="438558" hidden="1" outlineLevel="1"/>
    <row r="438559" hidden="1" outlineLevel="1"/>
    <row r="438560" hidden="1" outlineLevel="1"/>
    <row r="438561" hidden="1" outlineLevel="1"/>
    <row r="438562" hidden="1" outlineLevel="1"/>
    <row r="438563" hidden="1" outlineLevel="1"/>
    <row r="438564" hidden="1" outlineLevel="1"/>
    <row r="438565" hidden="1" outlineLevel="1"/>
    <row r="438566" hidden="1" outlineLevel="1"/>
    <row r="438567" hidden="1" outlineLevel="1"/>
    <row r="438568" hidden="1" outlineLevel="1"/>
    <row r="438569" hidden="1" outlineLevel="1"/>
    <row r="438570" hidden="1" outlineLevel="1"/>
    <row r="438571" hidden="1" outlineLevel="1"/>
    <row r="438572" hidden="1" outlineLevel="1"/>
    <row r="438573" hidden="1" outlineLevel="1"/>
    <row r="438574" hidden="1" outlineLevel="1"/>
    <row r="438575" hidden="1" outlineLevel="1"/>
    <row r="438576" hidden="1" outlineLevel="1"/>
    <row r="438577" hidden="1" outlineLevel="1"/>
    <row r="438578" hidden="1" outlineLevel="1"/>
    <row r="438579" hidden="1" outlineLevel="1"/>
    <row r="438580" hidden="1" outlineLevel="1"/>
    <row r="438581" hidden="1" outlineLevel="1"/>
    <row r="438582" hidden="1" outlineLevel="1"/>
    <row r="438583" hidden="1" outlineLevel="1"/>
    <row r="438584" hidden="1" outlineLevel="1"/>
    <row r="438585" hidden="1" outlineLevel="1"/>
    <row r="438586" hidden="1" outlineLevel="1"/>
    <row r="438587" hidden="1" outlineLevel="1"/>
    <row r="438588" hidden="1" outlineLevel="1"/>
    <row r="438589" hidden="1" outlineLevel="1"/>
    <row r="438590" hidden="1" outlineLevel="1"/>
    <row r="438591" hidden="1" outlineLevel="1"/>
    <row r="438592" hidden="1" outlineLevel="1"/>
    <row r="438593" hidden="1" outlineLevel="1"/>
    <row r="438594" hidden="1" outlineLevel="1"/>
    <row r="438595" hidden="1" outlineLevel="1"/>
    <row r="438596" hidden="1" outlineLevel="1"/>
    <row r="438597" hidden="1" outlineLevel="1"/>
    <row r="438598" hidden="1" outlineLevel="1"/>
    <row r="438599" hidden="1" outlineLevel="1"/>
    <row r="438600" hidden="1" outlineLevel="1"/>
    <row r="438601" hidden="1" outlineLevel="1"/>
    <row r="438602" hidden="1" outlineLevel="1"/>
    <row r="438603" hidden="1" outlineLevel="1"/>
    <row r="438604" hidden="1" outlineLevel="1"/>
    <row r="438605" hidden="1" outlineLevel="1"/>
    <row r="438606" hidden="1" outlineLevel="1"/>
    <row r="438607" hidden="1" outlineLevel="1"/>
    <row r="438608" hidden="1" outlineLevel="1"/>
    <row r="438609" hidden="1" outlineLevel="1"/>
    <row r="438610" hidden="1" outlineLevel="1"/>
    <row r="438611" hidden="1" outlineLevel="1"/>
    <row r="438612" hidden="1" outlineLevel="1"/>
    <row r="438613" hidden="1" outlineLevel="1"/>
    <row r="438614" hidden="1" outlineLevel="1"/>
    <row r="438615" hidden="1" outlineLevel="1"/>
    <row r="438616" hidden="1" outlineLevel="1"/>
    <row r="438617" hidden="1" outlineLevel="1"/>
    <row r="438618" hidden="1" outlineLevel="1"/>
    <row r="438619" hidden="1" outlineLevel="1"/>
    <row r="438620" hidden="1" outlineLevel="1"/>
    <row r="438621" hidden="1" outlineLevel="1"/>
    <row r="438622" hidden="1" outlineLevel="1"/>
    <row r="438623" hidden="1" outlineLevel="1"/>
    <row r="438624" hidden="1" outlineLevel="1"/>
    <row r="438625" hidden="1" outlineLevel="1"/>
    <row r="438626" hidden="1" outlineLevel="1"/>
    <row r="438627" hidden="1" outlineLevel="1"/>
    <row r="438628" hidden="1" outlineLevel="1"/>
    <row r="438629" hidden="1" outlineLevel="1"/>
    <row r="438630" hidden="1" outlineLevel="1"/>
    <row r="438631" hidden="1" outlineLevel="1"/>
    <row r="438632" hidden="1" outlineLevel="1"/>
    <row r="438633" hidden="1" outlineLevel="1"/>
    <row r="438634" hidden="1" outlineLevel="1"/>
    <row r="438635" hidden="1" outlineLevel="1"/>
    <row r="438636" hidden="1" outlineLevel="1"/>
    <row r="438637" hidden="1" outlineLevel="1"/>
    <row r="438638" hidden="1" outlineLevel="1"/>
    <row r="438639" hidden="1" outlineLevel="1"/>
    <row r="438640" hidden="1" outlineLevel="1"/>
    <row r="438641" hidden="1" outlineLevel="1"/>
    <row r="438642" hidden="1" outlineLevel="1"/>
    <row r="438643" hidden="1" outlineLevel="1"/>
    <row r="438644" hidden="1" outlineLevel="1"/>
    <row r="438645" hidden="1" outlineLevel="1"/>
    <row r="438646" hidden="1" outlineLevel="1"/>
    <row r="438647" hidden="1" outlineLevel="1"/>
    <row r="438648" hidden="1" outlineLevel="1"/>
    <row r="438649" hidden="1" outlineLevel="1"/>
    <row r="438650" hidden="1" outlineLevel="1"/>
    <row r="438651" hidden="1" outlineLevel="1"/>
    <row r="438652" hidden="1" outlineLevel="1"/>
    <row r="438653" hidden="1" outlineLevel="1"/>
    <row r="438654" hidden="1" outlineLevel="1"/>
    <row r="438655" hidden="1" outlineLevel="1"/>
    <row r="438656" hidden="1" outlineLevel="1"/>
    <row r="438657" hidden="1" outlineLevel="1"/>
    <row r="438658" hidden="1" outlineLevel="1"/>
    <row r="438659" hidden="1" outlineLevel="1"/>
    <row r="438660" hidden="1" outlineLevel="1"/>
    <row r="438661" hidden="1" outlineLevel="1"/>
    <row r="438662" hidden="1" outlineLevel="1"/>
    <row r="438663" hidden="1" outlineLevel="1"/>
    <row r="438664" hidden="1" outlineLevel="1"/>
    <row r="438665" hidden="1" outlineLevel="1"/>
    <row r="438666" hidden="1" outlineLevel="1"/>
    <row r="438667" hidden="1" outlineLevel="1"/>
    <row r="438668" hidden="1" outlineLevel="1"/>
    <row r="438669" hidden="1" outlineLevel="1"/>
    <row r="438670" hidden="1" outlineLevel="1"/>
    <row r="438671" hidden="1" outlineLevel="1"/>
    <row r="438672" hidden="1" outlineLevel="1"/>
    <row r="438673" hidden="1" outlineLevel="1"/>
    <row r="438674" hidden="1" outlineLevel="1"/>
    <row r="438675" hidden="1" outlineLevel="1"/>
    <row r="438676" hidden="1" outlineLevel="1"/>
    <row r="438677" hidden="1" outlineLevel="1"/>
    <row r="438678" hidden="1" outlineLevel="1"/>
    <row r="438679" hidden="1" outlineLevel="1"/>
    <row r="438680" hidden="1" outlineLevel="1"/>
    <row r="438681" hidden="1" outlineLevel="1"/>
    <row r="438682" hidden="1" outlineLevel="1"/>
    <row r="438683" hidden="1" outlineLevel="1"/>
    <row r="438684" hidden="1" outlineLevel="1"/>
    <row r="438685" hidden="1" outlineLevel="1"/>
    <row r="438686" hidden="1" outlineLevel="1"/>
    <row r="438687" hidden="1" outlineLevel="1"/>
    <row r="438688" hidden="1" outlineLevel="1"/>
    <row r="438689" hidden="1" outlineLevel="1"/>
    <row r="438690" hidden="1" outlineLevel="1"/>
    <row r="438691" hidden="1" outlineLevel="1"/>
    <row r="438692" hidden="1" outlineLevel="1"/>
    <row r="438693" hidden="1" outlineLevel="1"/>
    <row r="438694" hidden="1" outlineLevel="1"/>
    <row r="438695" hidden="1" outlineLevel="1"/>
    <row r="438696" hidden="1" outlineLevel="1"/>
    <row r="438697" hidden="1" outlineLevel="1"/>
    <row r="438698" hidden="1" outlineLevel="1"/>
    <row r="438699" hidden="1" outlineLevel="1"/>
    <row r="438700" hidden="1" outlineLevel="1"/>
    <row r="438701" hidden="1" outlineLevel="1"/>
    <row r="438702" hidden="1" outlineLevel="1"/>
    <row r="438703" hidden="1" outlineLevel="1"/>
    <row r="438704" hidden="1" outlineLevel="1"/>
    <row r="438705" hidden="1" outlineLevel="1"/>
    <row r="438706" hidden="1" outlineLevel="1"/>
    <row r="438707" hidden="1" outlineLevel="1"/>
    <row r="438708" hidden="1" outlineLevel="1"/>
    <row r="438709" hidden="1" outlineLevel="1"/>
    <row r="438710" hidden="1" outlineLevel="1"/>
    <row r="438711" hidden="1" outlineLevel="1"/>
    <row r="438712" hidden="1" outlineLevel="1"/>
    <row r="438713" hidden="1" outlineLevel="1"/>
    <row r="438714" hidden="1" outlineLevel="1"/>
    <row r="438715" hidden="1" outlineLevel="1"/>
    <row r="438716" hidden="1" outlineLevel="1"/>
    <row r="438717" hidden="1" outlineLevel="1"/>
    <row r="438718" hidden="1" outlineLevel="1"/>
    <row r="438719" hidden="1" outlineLevel="1"/>
    <row r="438720" hidden="1" outlineLevel="1"/>
    <row r="438721" hidden="1" outlineLevel="1"/>
    <row r="438722" hidden="1" outlineLevel="1"/>
    <row r="438723" hidden="1" outlineLevel="1"/>
    <row r="438724" hidden="1" outlineLevel="1"/>
    <row r="438725" hidden="1" outlineLevel="1"/>
    <row r="438726" hidden="1" outlineLevel="1"/>
    <row r="438727" hidden="1" outlineLevel="1"/>
    <row r="438728" hidden="1" outlineLevel="1"/>
    <row r="438729" hidden="1" outlineLevel="1"/>
    <row r="438730" hidden="1" outlineLevel="1"/>
    <row r="438731" hidden="1" outlineLevel="1"/>
    <row r="438732" hidden="1" outlineLevel="1"/>
    <row r="438733" hidden="1" outlineLevel="1"/>
    <row r="438734" hidden="1" outlineLevel="1"/>
    <row r="438735" hidden="1" outlineLevel="1"/>
    <row r="438736" hidden="1" outlineLevel="1"/>
    <row r="438737" hidden="1" outlineLevel="1"/>
    <row r="438738" hidden="1" outlineLevel="1"/>
    <row r="438739" hidden="1" outlineLevel="1"/>
    <row r="438740" hidden="1" outlineLevel="1"/>
    <row r="438741" hidden="1" outlineLevel="1"/>
    <row r="438742" hidden="1" outlineLevel="1"/>
    <row r="438743" hidden="1" outlineLevel="1"/>
    <row r="438744" hidden="1" outlineLevel="1"/>
    <row r="438745" hidden="1" outlineLevel="1"/>
    <row r="438746" hidden="1" outlineLevel="1"/>
    <row r="438747" hidden="1" outlineLevel="1"/>
    <row r="438748" hidden="1" outlineLevel="1"/>
    <row r="438749" hidden="1" outlineLevel="1"/>
    <row r="438750" hidden="1" outlineLevel="1"/>
    <row r="438751" hidden="1" outlineLevel="1"/>
    <row r="438752" hidden="1" outlineLevel="1"/>
    <row r="438753" hidden="1" outlineLevel="1"/>
    <row r="438754" hidden="1" outlineLevel="1"/>
    <row r="438755" hidden="1" outlineLevel="1"/>
    <row r="438756" hidden="1" outlineLevel="1"/>
    <row r="438757" hidden="1" outlineLevel="1"/>
    <row r="438758" hidden="1" outlineLevel="1"/>
    <row r="438759" hidden="1" outlineLevel="1"/>
    <row r="438760" hidden="1" outlineLevel="1"/>
    <row r="438761" hidden="1" outlineLevel="1"/>
    <row r="438762" hidden="1" outlineLevel="1"/>
    <row r="438763" hidden="1" outlineLevel="1"/>
    <row r="438764" hidden="1" outlineLevel="1"/>
    <row r="438765" hidden="1" outlineLevel="1"/>
    <row r="438766" hidden="1" outlineLevel="1"/>
    <row r="438767" hidden="1" outlineLevel="1"/>
    <row r="438768" hidden="1" outlineLevel="1"/>
    <row r="438769" hidden="1" outlineLevel="1"/>
    <row r="438770" hidden="1" outlineLevel="1"/>
    <row r="438771" hidden="1" outlineLevel="1"/>
    <row r="438772" hidden="1" outlineLevel="1"/>
    <row r="438773" hidden="1" outlineLevel="1"/>
    <row r="438774" hidden="1" outlineLevel="1"/>
    <row r="438775" hidden="1" outlineLevel="1"/>
    <row r="438776" hidden="1" outlineLevel="1"/>
    <row r="438777" hidden="1" outlineLevel="1"/>
    <row r="438778" hidden="1" outlineLevel="1"/>
    <row r="438779" hidden="1" outlineLevel="1"/>
    <row r="438780" hidden="1" outlineLevel="1"/>
    <row r="438781" hidden="1" outlineLevel="1"/>
    <row r="438782" hidden="1" outlineLevel="1"/>
    <row r="438783" hidden="1" outlineLevel="1"/>
    <row r="438784" hidden="1" outlineLevel="1"/>
    <row r="438785" hidden="1" outlineLevel="1"/>
    <row r="438786" hidden="1" outlineLevel="1"/>
    <row r="438787" hidden="1" outlineLevel="1"/>
    <row r="438788" hidden="1" outlineLevel="1"/>
    <row r="438789" hidden="1" outlineLevel="1"/>
    <row r="438790" hidden="1" outlineLevel="1"/>
    <row r="438791" hidden="1" outlineLevel="1"/>
    <row r="438792" hidden="1" outlineLevel="1"/>
    <row r="438793" hidden="1" outlineLevel="1"/>
    <row r="438794" hidden="1" outlineLevel="1"/>
    <row r="438795" hidden="1" outlineLevel="1"/>
    <row r="438796" hidden="1" outlineLevel="1"/>
    <row r="438797" hidden="1" outlineLevel="1"/>
    <row r="438798" hidden="1" outlineLevel="1"/>
    <row r="438799" hidden="1" outlineLevel="1"/>
    <row r="438800" hidden="1" outlineLevel="1"/>
    <row r="438801" hidden="1" outlineLevel="1"/>
    <row r="438802" hidden="1" outlineLevel="1"/>
    <row r="438803" hidden="1" outlineLevel="1"/>
    <row r="438804" hidden="1" outlineLevel="1"/>
    <row r="438805" hidden="1" outlineLevel="1"/>
    <row r="438806" hidden="1" outlineLevel="1"/>
    <row r="438807" hidden="1" outlineLevel="1"/>
    <row r="438808" hidden="1" outlineLevel="1"/>
    <row r="438809" hidden="1" outlineLevel="1"/>
    <row r="438810" hidden="1" outlineLevel="1"/>
    <row r="438811" hidden="1" outlineLevel="1"/>
    <row r="438812" hidden="1" outlineLevel="1"/>
    <row r="438813" hidden="1" outlineLevel="1"/>
    <row r="438814" hidden="1" outlineLevel="1"/>
    <row r="438815" hidden="1" outlineLevel="1"/>
    <row r="438816" hidden="1" outlineLevel="1"/>
    <row r="438817" hidden="1" outlineLevel="1"/>
    <row r="438818" hidden="1" outlineLevel="1"/>
    <row r="438819" hidden="1" outlineLevel="1"/>
    <row r="438820" hidden="1" outlineLevel="1"/>
    <row r="438821" hidden="1" outlineLevel="1"/>
    <row r="438822" hidden="1" outlineLevel="1"/>
    <row r="438823" hidden="1" outlineLevel="1"/>
    <row r="438824" hidden="1" outlineLevel="1"/>
    <row r="438825" hidden="1" outlineLevel="1"/>
    <row r="438826" hidden="1" outlineLevel="1"/>
    <row r="438827" hidden="1" outlineLevel="1"/>
    <row r="438828" hidden="1" outlineLevel="1"/>
    <row r="438829" hidden="1" outlineLevel="1"/>
    <row r="438830" hidden="1" outlineLevel="1"/>
    <row r="438831" hidden="1" outlineLevel="1"/>
    <row r="438832" hidden="1" outlineLevel="1"/>
    <row r="438833" hidden="1" outlineLevel="1"/>
    <row r="438834" hidden="1" outlineLevel="1"/>
    <row r="438835" hidden="1" outlineLevel="1"/>
    <row r="438836" hidden="1" outlineLevel="1"/>
    <row r="438837" hidden="1" outlineLevel="1"/>
    <row r="438838" hidden="1" outlineLevel="1"/>
    <row r="438839" hidden="1" outlineLevel="1"/>
    <row r="438840" hidden="1" outlineLevel="1"/>
    <row r="438841" hidden="1" outlineLevel="1"/>
    <row r="438842" hidden="1" outlineLevel="1"/>
    <row r="438843" hidden="1" outlineLevel="1"/>
    <row r="438844" hidden="1" outlineLevel="1"/>
    <row r="438845" hidden="1" outlineLevel="1"/>
    <row r="438846" hidden="1" outlineLevel="1"/>
    <row r="438847" hidden="1" outlineLevel="1"/>
    <row r="438848" hidden="1" outlineLevel="1"/>
    <row r="438849" hidden="1" outlineLevel="1"/>
    <row r="438850" hidden="1" outlineLevel="1"/>
    <row r="438851" hidden="1" outlineLevel="1"/>
    <row r="438852" hidden="1" outlineLevel="1"/>
    <row r="438853" hidden="1" outlineLevel="1"/>
    <row r="438854" hidden="1" outlineLevel="1"/>
    <row r="438855" hidden="1" outlineLevel="1"/>
    <row r="438856" hidden="1" outlineLevel="1"/>
    <row r="438857" hidden="1" outlineLevel="1"/>
    <row r="438858" hidden="1" outlineLevel="1"/>
    <row r="438859" hidden="1" outlineLevel="1"/>
    <row r="438860" hidden="1" outlineLevel="1"/>
    <row r="438861" hidden="1" outlineLevel="1"/>
    <row r="438862" hidden="1" outlineLevel="1"/>
    <row r="438863" hidden="1" outlineLevel="1"/>
    <row r="438864" hidden="1" outlineLevel="1"/>
    <row r="438865" hidden="1" outlineLevel="1"/>
    <row r="438866" hidden="1" outlineLevel="1"/>
    <row r="438867" hidden="1" outlineLevel="1"/>
    <row r="438868" hidden="1" outlineLevel="1"/>
    <row r="438869" hidden="1" outlineLevel="1"/>
    <row r="438870" hidden="1" outlineLevel="1"/>
    <row r="438871" hidden="1" outlineLevel="1"/>
    <row r="438872" hidden="1" outlineLevel="1"/>
    <row r="438873" hidden="1" outlineLevel="1"/>
    <row r="438874" hidden="1" outlineLevel="1"/>
    <row r="438875" hidden="1" outlineLevel="1"/>
    <row r="438876" hidden="1" outlineLevel="1"/>
    <row r="438877" hidden="1" outlineLevel="1"/>
    <row r="438878" hidden="1" outlineLevel="1"/>
    <row r="438879" hidden="1" outlineLevel="1"/>
    <row r="438880" hidden="1" outlineLevel="1"/>
    <row r="438881" hidden="1" outlineLevel="1"/>
    <row r="438882" hidden="1" outlineLevel="1"/>
    <row r="438883" hidden="1" outlineLevel="1"/>
    <row r="438884" hidden="1" outlineLevel="1"/>
    <row r="438885" hidden="1" outlineLevel="1"/>
    <row r="438886" hidden="1" outlineLevel="1"/>
    <row r="438887" hidden="1" outlineLevel="1"/>
    <row r="438888" hidden="1" outlineLevel="1"/>
    <row r="438889" hidden="1" outlineLevel="1"/>
    <row r="438890" hidden="1" outlineLevel="1"/>
    <row r="438891" hidden="1" outlineLevel="1"/>
    <row r="438892" hidden="1" outlineLevel="1"/>
    <row r="438893" hidden="1" outlineLevel="1"/>
    <row r="438894" hidden="1" outlineLevel="1"/>
    <row r="438895" hidden="1" outlineLevel="1"/>
    <row r="438896" hidden="1" outlineLevel="1"/>
    <row r="438897" hidden="1" outlineLevel="1"/>
    <row r="438898" hidden="1" outlineLevel="1"/>
    <row r="438899" hidden="1" outlineLevel="1"/>
    <row r="438900" hidden="1" outlineLevel="1"/>
    <row r="438901" hidden="1" outlineLevel="1"/>
    <row r="438902" hidden="1" outlineLevel="1"/>
    <row r="438903" hidden="1" outlineLevel="1"/>
    <row r="438904" hidden="1" outlineLevel="1"/>
    <row r="438905" hidden="1" outlineLevel="1"/>
    <row r="438906" hidden="1" outlineLevel="1"/>
    <row r="438907" hidden="1" outlineLevel="1"/>
    <row r="438908" hidden="1" outlineLevel="1"/>
    <row r="438909" hidden="1" outlineLevel="1"/>
    <row r="438910" hidden="1" outlineLevel="1"/>
    <row r="438911" hidden="1" outlineLevel="1"/>
    <row r="438912" hidden="1" outlineLevel="1"/>
    <row r="438913" hidden="1" outlineLevel="1"/>
    <row r="438914" hidden="1" outlineLevel="1"/>
    <row r="438915" hidden="1" outlineLevel="1"/>
    <row r="438916" hidden="1" outlineLevel="1"/>
    <row r="438917" hidden="1" outlineLevel="1"/>
    <row r="438918" hidden="1" outlineLevel="1"/>
    <row r="438919" hidden="1" outlineLevel="1"/>
    <row r="438920" hidden="1" outlineLevel="1"/>
    <row r="438921" hidden="1" outlineLevel="1"/>
    <row r="438922" hidden="1" outlineLevel="1"/>
    <row r="438923" hidden="1" outlineLevel="1"/>
    <row r="438924" hidden="1" outlineLevel="1"/>
    <row r="438925" hidden="1" outlineLevel="1"/>
    <row r="438926" hidden="1" outlineLevel="1"/>
    <row r="438927" hidden="1" outlineLevel="1"/>
    <row r="438928" hidden="1" outlineLevel="1"/>
    <row r="438929" hidden="1" outlineLevel="1"/>
    <row r="438930" hidden="1" outlineLevel="1"/>
    <row r="438931" hidden="1" outlineLevel="1"/>
    <row r="438932" hidden="1" outlineLevel="1"/>
    <row r="438933" hidden="1" outlineLevel="1"/>
    <row r="438934" hidden="1" outlineLevel="1"/>
    <row r="438935" hidden="1" outlineLevel="1"/>
    <row r="438936" hidden="1" outlineLevel="1"/>
    <row r="438937" hidden="1" outlineLevel="1"/>
    <row r="438938" hidden="1" outlineLevel="1"/>
    <row r="438939" hidden="1" outlineLevel="1"/>
    <row r="438940" hidden="1" outlineLevel="1"/>
    <row r="438941" hidden="1" outlineLevel="1"/>
    <row r="438942" hidden="1" outlineLevel="1"/>
    <row r="438943" hidden="1" outlineLevel="1"/>
    <row r="438944" hidden="1" outlineLevel="1"/>
    <row r="438945" hidden="1" outlineLevel="1"/>
    <row r="438946" hidden="1" outlineLevel="1"/>
    <row r="438947" hidden="1" outlineLevel="1"/>
    <row r="438948" hidden="1" outlineLevel="1"/>
    <row r="438949" hidden="1" outlineLevel="1"/>
    <row r="438950" hidden="1" outlineLevel="1"/>
    <row r="438951" hidden="1" outlineLevel="1"/>
    <row r="438952" hidden="1" outlineLevel="1"/>
    <row r="438953" hidden="1" outlineLevel="1"/>
    <row r="438954" hidden="1" outlineLevel="1"/>
    <row r="438955" hidden="1" outlineLevel="1"/>
    <row r="438956" hidden="1" outlineLevel="1"/>
    <row r="438957" hidden="1" outlineLevel="1"/>
    <row r="438958" hidden="1" outlineLevel="1"/>
    <row r="438959" hidden="1" outlineLevel="1"/>
    <row r="438960" hidden="1" outlineLevel="1"/>
    <row r="438961" hidden="1" outlineLevel="1"/>
    <row r="438962" hidden="1" outlineLevel="1"/>
    <row r="438963" hidden="1" outlineLevel="1"/>
    <row r="438964" hidden="1" outlineLevel="1"/>
    <row r="438965" hidden="1" outlineLevel="1"/>
    <row r="438966" hidden="1" outlineLevel="1"/>
    <row r="438967" hidden="1" outlineLevel="1"/>
    <row r="438968" hidden="1" outlineLevel="1"/>
    <row r="438969" hidden="1" outlineLevel="1"/>
    <row r="438970" hidden="1" outlineLevel="1"/>
    <row r="438971" hidden="1" outlineLevel="1"/>
    <row r="438972" hidden="1" outlineLevel="1"/>
    <row r="438973" hidden="1" outlineLevel="1"/>
    <row r="438974" hidden="1" outlineLevel="1"/>
    <row r="438975" hidden="1" outlineLevel="1"/>
    <row r="438976" hidden="1" outlineLevel="1"/>
    <row r="438977" hidden="1" outlineLevel="1"/>
    <row r="438978" hidden="1" outlineLevel="1"/>
    <row r="438979" hidden="1" outlineLevel="1"/>
    <row r="438980" hidden="1" outlineLevel="1"/>
    <row r="438981" hidden="1" outlineLevel="1"/>
    <row r="438982" hidden="1" outlineLevel="1"/>
    <row r="438983" hidden="1" outlineLevel="1"/>
    <row r="438984" hidden="1" outlineLevel="1"/>
    <row r="438985" hidden="1" outlineLevel="1"/>
    <row r="438986" hidden="1" outlineLevel="1"/>
    <row r="438987" hidden="1" outlineLevel="1"/>
    <row r="438988" hidden="1" outlineLevel="1"/>
    <row r="438989" hidden="1" outlineLevel="1"/>
    <row r="438990" hidden="1" outlineLevel="1"/>
    <row r="438991" hidden="1" outlineLevel="1"/>
    <row r="438992" hidden="1" outlineLevel="1"/>
    <row r="438993" hidden="1" outlineLevel="1"/>
    <row r="438994" hidden="1" outlineLevel="1"/>
    <row r="438995" hidden="1" outlineLevel="1"/>
    <row r="438996" hidden="1" outlineLevel="1"/>
    <row r="438997" hidden="1" outlineLevel="1"/>
    <row r="438998" hidden="1" outlineLevel="1"/>
    <row r="438999" hidden="1" outlineLevel="1"/>
    <row r="439000" hidden="1" outlineLevel="1"/>
    <row r="439001" hidden="1" outlineLevel="1"/>
    <row r="439002" hidden="1" outlineLevel="1"/>
    <row r="439003" hidden="1" outlineLevel="1"/>
    <row r="439004" hidden="1" outlineLevel="1"/>
    <row r="439005" hidden="1" outlineLevel="1"/>
    <row r="439006" hidden="1" outlineLevel="1"/>
    <row r="439007" hidden="1" outlineLevel="1"/>
    <row r="439008" hidden="1" outlineLevel="1"/>
    <row r="439009" hidden="1" outlineLevel="1"/>
    <row r="439010" hidden="1" outlineLevel="1"/>
    <row r="439011" hidden="1" outlineLevel="1"/>
    <row r="439012" hidden="1" outlineLevel="1"/>
    <row r="439013" hidden="1" outlineLevel="1"/>
    <row r="439014" hidden="1" outlineLevel="1"/>
    <row r="439015" hidden="1" outlineLevel="1"/>
    <row r="439016" hidden="1" outlineLevel="1"/>
    <row r="439017" hidden="1" outlineLevel="1"/>
    <row r="439018" hidden="1" outlineLevel="1"/>
    <row r="439019" hidden="1" outlineLevel="1"/>
    <row r="439020" hidden="1" outlineLevel="1"/>
    <row r="439021" hidden="1" outlineLevel="1"/>
    <row r="439022" hidden="1" outlineLevel="1"/>
    <row r="439023" hidden="1" outlineLevel="1"/>
    <row r="439024" hidden="1" outlineLevel="1"/>
    <row r="439025" hidden="1" outlineLevel="1"/>
    <row r="439026" hidden="1" outlineLevel="1"/>
    <row r="439027" hidden="1" outlineLevel="1"/>
    <row r="439028" hidden="1" outlineLevel="1"/>
    <row r="439029" hidden="1" outlineLevel="1"/>
    <row r="439030" hidden="1" outlineLevel="1"/>
    <row r="439031" hidden="1" outlineLevel="1"/>
    <row r="439032" hidden="1" outlineLevel="1"/>
    <row r="439033" hidden="1" outlineLevel="1"/>
    <row r="439034" hidden="1" outlineLevel="1"/>
    <row r="439035" hidden="1" outlineLevel="1"/>
    <row r="439036" hidden="1" outlineLevel="1"/>
    <row r="439037" hidden="1" outlineLevel="1"/>
    <row r="439038" hidden="1" outlineLevel="1"/>
    <row r="439039" hidden="1" outlineLevel="1"/>
    <row r="439040" hidden="1" outlineLevel="1"/>
    <row r="439041" hidden="1" outlineLevel="1"/>
    <row r="439042" hidden="1" outlineLevel="1"/>
    <row r="439043" hidden="1" outlineLevel="1"/>
    <row r="439044" hidden="1" outlineLevel="1"/>
    <row r="439045" hidden="1" outlineLevel="1"/>
    <row r="439046" hidden="1" outlineLevel="1"/>
    <row r="439047" hidden="1" outlineLevel="1"/>
    <row r="439048" hidden="1" outlineLevel="1"/>
    <row r="439049" hidden="1" outlineLevel="1"/>
    <row r="439050" hidden="1" outlineLevel="1"/>
    <row r="439051" hidden="1" outlineLevel="1"/>
    <row r="439052" hidden="1" outlineLevel="1"/>
    <row r="439053" hidden="1" outlineLevel="1"/>
    <row r="439054" hidden="1" outlineLevel="1"/>
    <row r="439055" hidden="1" outlineLevel="1"/>
    <row r="439056" hidden="1" outlineLevel="1"/>
    <row r="439057" hidden="1" outlineLevel="1"/>
    <row r="439058" hidden="1" outlineLevel="1"/>
    <row r="439059" hidden="1" outlineLevel="1"/>
    <row r="439060" hidden="1" outlineLevel="1"/>
    <row r="439061" hidden="1" outlineLevel="1"/>
    <row r="439062" hidden="1" outlineLevel="1"/>
    <row r="439063" hidden="1" outlineLevel="1"/>
    <row r="439064" hidden="1" outlineLevel="1"/>
    <row r="439065" hidden="1" outlineLevel="1"/>
    <row r="439066" hidden="1" outlineLevel="1"/>
    <row r="439067" hidden="1" outlineLevel="1"/>
    <row r="439068" hidden="1" outlineLevel="1"/>
    <row r="439069" hidden="1" outlineLevel="1"/>
    <row r="439070" hidden="1" outlineLevel="1"/>
    <row r="439071" hidden="1" outlineLevel="1"/>
    <row r="439072" hidden="1" outlineLevel="1"/>
    <row r="439073" hidden="1" outlineLevel="1"/>
    <row r="439074" hidden="1" outlineLevel="1"/>
    <row r="439075" hidden="1" outlineLevel="1"/>
    <row r="439076" hidden="1" outlineLevel="1"/>
    <row r="439077" hidden="1" outlineLevel="1"/>
    <row r="439078" hidden="1" outlineLevel="1"/>
    <row r="439079" hidden="1" outlineLevel="1"/>
    <row r="439080" hidden="1" outlineLevel="1"/>
    <row r="439081" hidden="1" outlineLevel="1"/>
    <row r="439082" hidden="1" outlineLevel="1"/>
    <row r="439083" hidden="1" outlineLevel="1"/>
    <row r="439084" hidden="1" outlineLevel="1"/>
    <row r="439085" hidden="1" outlineLevel="1"/>
    <row r="439086" hidden="1" outlineLevel="1"/>
    <row r="439087" hidden="1" outlineLevel="1"/>
    <row r="439088" hidden="1" outlineLevel="1"/>
    <row r="439089" hidden="1" outlineLevel="1"/>
    <row r="439090" hidden="1" outlineLevel="1"/>
    <row r="439091" hidden="1" outlineLevel="1"/>
    <row r="439092" hidden="1" outlineLevel="1"/>
    <row r="439093" hidden="1" outlineLevel="1"/>
    <row r="439094" hidden="1" outlineLevel="1"/>
    <row r="439095" hidden="1" outlineLevel="1"/>
    <row r="439096" hidden="1" outlineLevel="1"/>
    <row r="439097" hidden="1" outlineLevel="1"/>
    <row r="439098" hidden="1" outlineLevel="1"/>
    <row r="439099" hidden="1" outlineLevel="1"/>
    <row r="439100" hidden="1" outlineLevel="1"/>
    <row r="439101" hidden="1" outlineLevel="1"/>
    <row r="439102" hidden="1" outlineLevel="1"/>
    <row r="439103" hidden="1" outlineLevel="1"/>
    <row r="439104" hidden="1" outlineLevel="1"/>
    <row r="439105" hidden="1" outlineLevel="1"/>
    <row r="439106" hidden="1" outlineLevel="1"/>
    <row r="439107" hidden="1" outlineLevel="1"/>
    <row r="439108" hidden="1" outlineLevel="1"/>
    <row r="439109" hidden="1" outlineLevel="1"/>
    <row r="439110" hidden="1" outlineLevel="1"/>
    <row r="439111" hidden="1" outlineLevel="1"/>
    <row r="439112" hidden="1" outlineLevel="1"/>
    <row r="439113" hidden="1" outlineLevel="1"/>
    <row r="439114" hidden="1" outlineLevel="1"/>
    <row r="439115" hidden="1" outlineLevel="1"/>
    <row r="439116" hidden="1" outlineLevel="1"/>
    <row r="439117" hidden="1" outlineLevel="1"/>
    <row r="439118" hidden="1" outlineLevel="1"/>
    <row r="439119" hidden="1" outlineLevel="1"/>
    <row r="439120" hidden="1" outlineLevel="1"/>
    <row r="439121" hidden="1" outlineLevel="1"/>
    <row r="439122" hidden="1" outlineLevel="1"/>
    <row r="439123" hidden="1" outlineLevel="1"/>
    <row r="439124" hidden="1" outlineLevel="1"/>
    <row r="439125" hidden="1" outlineLevel="1"/>
    <row r="439126" hidden="1" outlineLevel="1"/>
    <row r="439127" hidden="1" outlineLevel="1"/>
    <row r="439128" hidden="1" outlineLevel="1"/>
    <row r="439129" hidden="1" outlineLevel="1"/>
    <row r="439130" hidden="1" outlineLevel="1"/>
    <row r="439131" hidden="1" outlineLevel="1"/>
    <row r="439132" hidden="1" outlineLevel="1"/>
    <row r="439133" hidden="1" outlineLevel="1"/>
    <row r="439134" hidden="1" outlineLevel="1"/>
    <row r="439135" hidden="1" outlineLevel="1"/>
    <row r="439136" hidden="1" outlineLevel="1"/>
    <row r="439137" hidden="1" outlineLevel="1"/>
    <row r="439138" hidden="1" outlineLevel="1"/>
    <row r="439139" hidden="1" outlineLevel="1"/>
    <row r="439140" hidden="1" outlineLevel="1"/>
    <row r="439141" hidden="1" outlineLevel="1"/>
    <row r="439142" hidden="1" outlineLevel="1"/>
    <row r="439143" hidden="1" outlineLevel="1"/>
    <row r="439144" hidden="1" outlineLevel="1"/>
    <row r="439145" hidden="1" outlineLevel="1"/>
    <row r="439146" hidden="1" outlineLevel="1"/>
    <row r="439147" hidden="1" outlineLevel="1"/>
    <row r="439148" hidden="1" outlineLevel="1"/>
    <row r="439149" hidden="1" outlineLevel="1"/>
    <row r="439150" hidden="1" outlineLevel="1"/>
    <row r="439151" hidden="1" outlineLevel="1"/>
    <row r="439152" hidden="1" outlineLevel="1"/>
    <row r="439153" hidden="1" outlineLevel="1"/>
    <row r="439154" hidden="1" outlineLevel="1"/>
    <row r="439155" hidden="1" outlineLevel="1"/>
    <row r="439156" hidden="1" outlineLevel="1"/>
    <row r="439157" hidden="1" outlineLevel="1"/>
    <row r="439158" hidden="1" outlineLevel="1"/>
    <row r="439159" hidden="1" outlineLevel="1"/>
    <row r="439160" hidden="1" outlineLevel="1"/>
    <row r="439161" hidden="1" outlineLevel="1"/>
    <row r="439162" hidden="1" outlineLevel="1"/>
    <row r="439163" hidden="1" outlineLevel="1"/>
    <row r="439164" hidden="1" outlineLevel="1"/>
    <row r="439165" hidden="1" outlineLevel="1"/>
    <row r="439166" hidden="1" outlineLevel="1"/>
    <row r="439167" hidden="1" outlineLevel="1"/>
    <row r="439168" hidden="1" outlineLevel="1"/>
    <row r="439169" hidden="1" outlineLevel="1"/>
    <row r="439170" hidden="1" outlineLevel="1"/>
    <row r="439171" hidden="1" outlineLevel="1"/>
    <row r="439172" hidden="1" outlineLevel="1"/>
    <row r="439173" hidden="1" outlineLevel="1"/>
    <row r="439174" hidden="1" outlineLevel="1"/>
    <row r="439175" hidden="1" outlineLevel="1"/>
    <row r="439176" hidden="1" outlineLevel="1"/>
    <row r="439177" hidden="1" outlineLevel="1"/>
    <row r="439178" hidden="1" outlineLevel="1"/>
    <row r="439179" hidden="1" outlineLevel="1"/>
    <row r="439180" hidden="1" outlineLevel="1"/>
    <row r="439181" hidden="1" outlineLevel="1"/>
    <row r="439182" hidden="1" outlineLevel="1"/>
    <row r="439183" hidden="1" outlineLevel="1"/>
    <row r="439184" hidden="1" outlineLevel="1"/>
    <row r="439185" hidden="1" outlineLevel="1"/>
    <row r="439186" hidden="1" outlineLevel="1"/>
    <row r="439187" hidden="1" outlineLevel="1"/>
    <row r="439188" hidden="1" outlineLevel="1"/>
    <row r="439189" hidden="1" outlineLevel="1"/>
    <row r="439190" hidden="1" outlineLevel="1"/>
    <row r="439191" hidden="1" outlineLevel="1"/>
    <row r="439192" hidden="1" outlineLevel="1"/>
    <row r="439193" hidden="1" outlineLevel="1"/>
    <row r="439194" hidden="1" outlineLevel="1"/>
    <row r="439195" hidden="1" outlineLevel="1"/>
    <row r="439196" hidden="1" outlineLevel="1"/>
    <row r="439197" hidden="1" outlineLevel="1"/>
    <row r="439198" hidden="1" outlineLevel="1"/>
    <row r="439199" hidden="1" outlineLevel="1"/>
    <row r="439200" hidden="1" outlineLevel="1"/>
    <row r="439201" hidden="1" outlineLevel="1"/>
    <row r="439202" hidden="1" outlineLevel="1"/>
    <row r="439203" hidden="1" outlineLevel="1"/>
    <row r="439204" hidden="1" outlineLevel="1"/>
    <row r="439205" hidden="1" outlineLevel="1"/>
    <row r="439206" hidden="1" outlineLevel="1"/>
    <row r="439207" hidden="1" outlineLevel="1"/>
    <row r="439208" hidden="1" outlineLevel="1"/>
    <row r="439209" hidden="1" outlineLevel="1"/>
    <row r="439210" hidden="1" outlineLevel="1"/>
    <row r="439211" hidden="1" outlineLevel="1"/>
    <row r="439212" hidden="1" outlineLevel="1"/>
    <row r="439213" hidden="1" outlineLevel="1"/>
    <row r="439214" hidden="1" outlineLevel="1"/>
    <row r="439215" hidden="1" outlineLevel="1"/>
    <row r="439216" hidden="1" outlineLevel="1"/>
    <row r="439217" hidden="1" outlineLevel="1"/>
    <row r="439218" hidden="1" outlineLevel="1"/>
    <row r="439219" hidden="1" outlineLevel="1"/>
    <row r="439220" hidden="1" outlineLevel="1"/>
    <row r="439221" hidden="1" outlineLevel="1"/>
    <row r="439222" hidden="1" outlineLevel="1"/>
    <row r="439223" hidden="1" outlineLevel="1"/>
    <row r="439224" hidden="1" outlineLevel="1"/>
    <row r="439225" hidden="1" outlineLevel="1"/>
    <row r="439226" hidden="1" outlineLevel="1"/>
    <row r="439227" hidden="1" outlineLevel="1"/>
    <row r="439228" hidden="1" outlineLevel="1"/>
    <row r="439229" hidden="1" outlineLevel="1"/>
    <row r="439230" hidden="1" outlineLevel="1"/>
    <row r="439231" hidden="1" outlineLevel="1"/>
    <row r="439232" hidden="1" outlineLevel="1"/>
    <row r="439233" hidden="1" outlineLevel="1"/>
    <row r="439234" hidden="1" outlineLevel="1"/>
    <row r="439235" hidden="1" outlineLevel="1"/>
    <row r="439236" hidden="1" outlineLevel="1"/>
    <row r="439237" hidden="1" outlineLevel="1"/>
    <row r="439238" hidden="1" outlineLevel="1"/>
    <row r="439239" hidden="1" outlineLevel="1"/>
    <row r="439240" hidden="1" outlineLevel="1"/>
    <row r="439241" hidden="1" outlineLevel="1"/>
    <row r="439242" hidden="1" outlineLevel="1"/>
    <row r="439243" hidden="1" outlineLevel="1"/>
    <row r="439244" hidden="1" outlineLevel="1"/>
    <row r="439245" hidden="1" outlineLevel="1"/>
    <row r="439246" hidden="1" outlineLevel="1"/>
    <row r="439247" hidden="1" outlineLevel="1"/>
    <row r="439248" hidden="1" outlineLevel="1"/>
    <row r="439249" hidden="1" outlineLevel="1"/>
    <row r="439250" hidden="1" outlineLevel="1"/>
    <row r="439251" hidden="1" outlineLevel="1"/>
    <row r="439252" hidden="1" outlineLevel="1"/>
    <row r="439253" hidden="1" outlineLevel="1"/>
    <row r="439254" hidden="1" outlineLevel="1"/>
    <row r="439255" hidden="1" outlineLevel="1"/>
    <row r="439256" hidden="1" outlineLevel="1"/>
    <row r="439257" hidden="1" outlineLevel="1"/>
    <row r="439258" hidden="1" outlineLevel="1"/>
    <row r="439259" hidden="1" outlineLevel="1"/>
    <row r="439260" hidden="1" outlineLevel="1"/>
    <row r="439261" hidden="1" outlineLevel="1"/>
    <row r="439262" hidden="1" outlineLevel="1"/>
    <row r="439263" hidden="1" outlineLevel="1"/>
    <row r="439264" hidden="1" outlineLevel="1"/>
    <row r="439265" hidden="1" outlineLevel="1"/>
    <row r="439266" hidden="1" outlineLevel="1"/>
    <row r="439267" hidden="1" outlineLevel="1"/>
    <row r="439268" hidden="1" outlineLevel="1"/>
    <row r="439269" hidden="1" outlineLevel="1"/>
    <row r="439270" hidden="1" outlineLevel="1"/>
    <row r="439271" hidden="1" outlineLevel="1"/>
    <row r="439272" hidden="1" outlineLevel="1"/>
    <row r="439273" hidden="1" outlineLevel="1"/>
    <row r="439274" hidden="1" outlineLevel="1"/>
    <row r="439275" hidden="1" outlineLevel="1"/>
    <row r="439276" hidden="1" outlineLevel="1"/>
    <row r="439277" hidden="1" outlineLevel="1"/>
    <row r="439278" hidden="1" outlineLevel="1"/>
    <row r="439279" hidden="1" outlineLevel="1"/>
    <row r="439280" hidden="1" outlineLevel="1"/>
    <row r="439281" hidden="1" outlineLevel="1"/>
    <row r="439282" hidden="1" outlineLevel="1"/>
    <row r="439283" hidden="1" outlineLevel="1"/>
    <row r="439284" hidden="1" outlineLevel="1"/>
    <row r="439285" hidden="1" outlineLevel="1"/>
    <row r="439286" hidden="1" outlineLevel="1"/>
    <row r="439287" hidden="1" outlineLevel="1"/>
    <row r="439288" hidden="1" outlineLevel="1"/>
    <row r="439289" hidden="1" outlineLevel="1"/>
    <row r="439290" hidden="1" outlineLevel="1"/>
    <row r="439291" hidden="1" outlineLevel="1"/>
    <row r="439292" hidden="1" outlineLevel="1"/>
    <row r="439293" hidden="1" outlineLevel="1"/>
    <row r="439294" hidden="1" outlineLevel="1"/>
    <row r="439295" hidden="1" outlineLevel="1"/>
    <row r="439296" hidden="1" outlineLevel="1"/>
    <row r="439297" hidden="1" outlineLevel="1"/>
    <row r="439298" hidden="1" outlineLevel="1"/>
    <row r="439299" hidden="1" outlineLevel="1"/>
    <row r="439300" hidden="1" outlineLevel="1"/>
    <row r="439301" hidden="1" outlineLevel="1"/>
    <row r="439302" hidden="1" outlineLevel="1"/>
    <row r="439303" hidden="1" outlineLevel="1"/>
    <row r="439304" hidden="1" outlineLevel="1"/>
    <row r="439305" hidden="1" outlineLevel="1"/>
    <row r="439306" hidden="1" outlineLevel="1"/>
    <row r="439307" hidden="1" outlineLevel="1"/>
    <row r="439308" hidden="1" outlineLevel="1"/>
    <row r="439309" hidden="1" outlineLevel="1"/>
    <row r="439310" hidden="1" outlineLevel="1"/>
    <row r="439311" hidden="1" outlineLevel="1"/>
    <row r="439312" hidden="1" outlineLevel="1"/>
    <row r="439313" hidden="1" outlineLevel="1"/>
    <row r="439314" hidden="1" outlineLevel="1"/>
    <row r="439315" hidden="1" outlineLevel="1"/>
    <row r="439316" hidden="1" outlineLevel="1"/>
    <row r="439317" hidden="1" outlineLevel="1"/>
    <row r="439318" hidden="1" outlineLevel="1"/>
    <row r="439319" hidden="1" outlineLevel="1"/>
    <row r="439320" hidden="1" outlineLevel="1"/>
    <row r="439321" hidden="1" outlineLevel="1"/>
    <row r="439322" hidden="1" outlineLevel="1"/>
    <row r="439323" hidden="1" outlineLevel="1"/>
    <row r="439324" hidden="1" outlineLevel="1"/>
    <row r="439325" hidden="1" outlineLevel="1"/>
    <row r="439326" hidden="1" outlineLevel="1"/>
    <row r="439327" hidden="1" outlineLevel="1"/>
    <row r="439328" hidden="1" outlineLevel="1"/>
    <row r="439329" hidden="1" outlineLevel="1"/>
    <row r="439330" hidden="1" outlineLevel="1"/>
    <row r="439331" hidden="1" outlineLevel="1"/>
    <row r="439332" hidden="1" outlineLevel="1"/>
    <row r="439333" hidden="1" outlineLevel="1"/>
    <row r="439334" hidden="1" outlineLevel="1"/>
    <row r="439335" hidden="1" outlineLevel="1"/>
    <row r="439336" hidden="1" outlineLevel="1"/>
    <row r="439337" hidden="1" outlineLevel="1"/>
    <row r="439338" hidden="1" outlineLevel="1"/>
    <row r="439339" hidden="1" outlineLevel="1"/>
    <row r="439340" hidden="1" outlineLevel="1"/>
    <row r="439341" hidden="1" outlineLevel="1"/>
    <row r="439342" hidden="1" outlineLevel="1"/>
    <row r="439343" hidden="1" outlineLevel="1"/>
    <row r="439344" hidden="1" outlineLevel="1"/>
    <row r="439345" hidden="1" outlineLevel="1"/>
    <row r="439346" hidden="1" outlineLevel="1"/>
    <row r="439347" hidden="1" outlineLevel="1"/>
    <row r="439348" hidden="1" outlineLevel="1"/>
    <row r="439349" hidden="1" outlineLevel="1"/>
    <row r="439350" hidden="1" outlineLevel="1"/>
    <row r="439351" hidden="1" outlineLevel="1"/>
    <row r="439352" hidden="1" outlineLevel="1"/>
    <row r="439353" hidden="1" outlineLevel="1"/>
    <row r="439354" hidden="1" outlineLevel="1"/>
    <row r="439355" hidden="1" outlineLevel="1"/>
    <row r="439356" hidden="1" outlineLevel="1"/>
    <row r="439357" hidden="1" outlineLevel="1"/>
    <row r="439358" hidden="1" outlineLevel="1"/>
    <row r="439359" hidden="1" outlineLevel="1"/>
    <row r="439360" hidden="1" outlineLevel="1"/>
    <row r="439361" hidden="1" outlineLevel="1"/>
    <row r="439362" hidden="1" outlineLevel="1"/>
    <row r="439363" hidden="1" outlineLevel="1"/>
    <row r="439364" hidden="1" outlineLevel="1"/>
    <row r="439365" hidden="1" outlineLevel="1"/>
    <row r="439366" hidden="1" outlineLevel="1"/>
    <row r="439367" hidden="1" outlineLevel="1"/>
    <row r="439368" hidden="1" outlineLevel="1"/>
    <row r="439369" hidden="1" outlineLevel="1"/>
    <row r="439370" hidden="1" outlineLevel="1"/>
    <row r="439371" hidden="1" outlineLevel="1"/>
    <row r="439372" hidden="1" outlineLevel="1"/>
    <row r="439373" hidden="1" outlineLevel="1"/>
    <row r="439374" hidden="1" outlineLevel="1"/>
    <row r="439375" hidden="1" outlineLevel="1"/>
    <row r="439376" hidden="1" outlineLevel="1"/>
    <row r="439377" hidden="1" outlineLevel="1"/>
    <row r="439378" hidden="1" outlineLevel="1"/>
    <row r="439379" hidden="1" outlineLevel="1"/>
    <row r="439380" hidden="1" outlineLevel="1"/>
    <row r="439381" hidden="1" outlineLevel="1"/>
    <row r="439382" hidden="1" outlineLevel="1"/>
    <row r="439383" hidden="1" outlineLevel="1"/>
    <row r="439384" hidden="1" outlineLevel="1"/>
    <row r="439385" hidden="1" outlineLevel="1"/>
    <row r="439386" hidden="1" outlineLevel="1"/>
    <row r="439387" hidden="1" outlineLevel="1"/>
    <row r="439388" hidden="1" outlineLevel="1"/>
    <row r="439389" hidden="1" outlineLevel="1"/>
    <row r="439390" hidden="1" outlineLevel="1"/>
    <row r="439391" hidden="1" outlineLevel="1"/>
    <row r="439392" hidden="1" outlineLevel="1"/>
    <row r="439393" hidden="1" outlineLevel="1"/>
    <row r="439394" hidden="1" outlineLevel="1"/>
    <row r="439395" hidden="1" outlineLevel="1"/>
    <row r="439396" hidden="1" outlineLevel="1"/>
    <row r="439397" hidden="1" outlineLevel="1"/>
    <row r="439398" hidden="1" outlineLevel="1"/>
    <row r="439399" hidden="1" outlineLevel="1"/>
    <row r="439400" hidden="1" outlineLevel="1"/>
    <row r="439401" hidden="1" outlineLevel="1"/>
    <row r="439402" hidden="1" outlineLevel="1"/>
    <row r="439403" hidden="1" outlineLevel="1"/>
    <row r="439404" hidden="1" outlineLevel="1"/>
    <row r="439405" hidden="1" outlineLevel="1"/>
    <row r="439406" hidden="1" outlineLevel="1"/>
    <row r="439407" hidden="1" outlineLevel="1"/>
    <row r="439408" hidden="1" outlineLevel="1"/>
    <row r="439409" hidden="1" outlineLevel="1"/>
    <row r="439410" hidden="1" outlineLevel="1"/>
    <row r="439411" hidden="1" outlineLevel="1"/>
    <row r="439412" hidden="1" outlineLevel="1"/>
    <row r="439413" hidden="1" outlineLevel="1"/>
    <row r="439414" hidden="1" outlineLevel="1"/>
    <row r="439415" hidden="1" outlineLevel="1"/>
    <row r="439416" hidden="1" outlineLevel="1"/>
    <row r="439417" hidden="1" outlineLevel="1"/>
    <row r="439418" hidden="1" outlineLevel="1"/>
    <row r="439419" hidden="1" outlineLevel="1"/>
    <row r="439420" hidden="1" outlineLevel="1"/>
    <row r="439421" hidden="1" outlineLevel="1"/>
    <row r="439422" hidden="1" outlineLevel="1"/>
    <row r="439423" hidden="1" outlineLevel="1"/>
    <row r="439424" hidden="1" outlineLevel="1"/>
    <row r="439425" hidden="1" outlineLevel="1"/>
    <row r="439426" hidden="1" outlineLevel="1"/>
    <row r="439427" hidden="1" outlineLevel="1"/>
    <row r="439428" hidden="1" outlineLevel="1"/>
    <row r="439429" hidden="1" outlineLevel="1"/>
    <row r="439430" hidden="1" outlineLevel="1"/>
    <row r="439431" hidden="1" outlineLevel="1"/>
    <row r="439432" hidden="1" outlineLevel="1"/>
    <row r="439433" hidden="1" outlineLevel="1"/>
    <row r="439434" hidden="1" outlineLevel="1"/>
    <row r="439435" hidden="1" outlineLevel="1"/>
    <row r="439436" hidden="1" outlineLevel="1"/>
    <row r="439437" hidden="1" outlineLevel="1"/>
    <row r="439438" hidden="1" outlineLevel="1"/>
    <row r="439439" hidden="1" outlineLevel="1"/>
    <row r="439440" hidden="1" outlineLevel="1"/>
    <row r="439441" hidden="1" outlineLevel="1"/>
    <row r="439442" hidden="1" outlineLevel="1"/>
    <row r="439443" hidden="1" outlineLevel="1"/>
    <row r="439444" hidden="1" outlineLevel="1"/>
    <row r="439445" hidden="1" outlineLevel="1"/>
    <row r="439446" hidden="1" outlineLevel="1"/>
    <row r="439447" hidden="1" outlineLevel="1"/>
    <row r="439448" hidden="1" outlineLevel="1"/>
    <row r="439449" hidden="1" outlineLevel="1"/>
    <row r="439450" hidden="1" outlineLevel="1"/>
    <row r="439451" hidden="1" outlineLevel="1"/>
    <row r="439452" hidden="1" outlineLevel="1"/>
    <row r="439453" hidden="1" outlineLevel="1"/>
    <row r="439454" hidden="1" outlineLevel="1"/>
    <row r="439455" hidden="1" outlineLevel="1"/>
    <row r="439456" hidden="1" outlineLevel="1"/>
    <row r="439457" hidden="1" outlineLevel="1"/>
    <row r="439458" hidden="1" outlineLevel="1"/>
    <row r="439459" hidden="1" outlineLevel="1"/>
    <row r="439460" hidden="1" outlineLevel="1"/>
    <row r="439461" hidden="1" outlineLevel="1"/>
    <row r="439462" hidden="1" outlineLevel="1"/>
    <row r="439463" hidden="1" outlineLevel="1"/>
    <row r="439464" hidden="1" outlineLevel="1"/>
    <row r="439465" hidden="1" outlineLevel="1"/>
    <row r="439466" hidden="1" outlineLevel="1"/>
    <row r="439467" hidden="1" outlineLevel="1"/>
    <row r="439468" hidden="1" outlineLevel="1"/>
    <row r="439469" hidden="1" outlineLevel="1"/>
    <row r="439470" hidden="1" outlineLevel="1"/>
    <row r="439471" hidden="1" outlineLevel="1"/>
    <row r="439472" hidden="1" outlineLevel="1"/>
    <row r="439473" hidden="1" outlineLevel="1"/>
    <row r="439474" hidden="1" outlineLevel="1"/>
    <row r="439475" hidden="1" outlineLevel="1"/>
    <row r="439476" hidden="1" outlineLevel="1"/>
    <row r="439477" hidden="1" outlineLevel="1"/>
    <row r="439478" hidden="1" outlineLevel="1"/>
    <row r="439479" hidden="1" outlineLevel="1"/>
    <row r="439480" hidden="1" outlineLevel="1"/>
    <row r="439481" hidden="1" outlineLevel="1"/>
    <row r="439482" hidden="1" outlineLevel="1"/>
    <row r="439483" hidden="1" outlineLevel="1"/>
    <row r="439484" hidden="1" outlineLevel="1"/>
    <row r="439485" hidden="1" outlineLevel="1"/>
    <row r="439486" hidden="1" outlineLevel="1"/>
    <row r="439487" hidden="1" outlineLevel="1"/>
    <row r="439488" hidden="1" outlineLevel="1"/>
    <row r="439489" hidden="1" outlineLevel="1"/>
    <row r="439490" hidden="1" outlineLevel="1"/>
    <row r="439491" hidden="1" outlineLevel="1"/>
    <row r="439492" hidden="1" outlineLevel="1"/>
    <row r="439493" hidden="1" outlineLevel="1"/>
    <row r="439494" hidden="1" outlineLevel="1"/>
    <row r="439495" hidden="1" outlineLevel="1"/>
    <row r="439496" hidden="1" outlineLevel="1"/>
    <row r="439497" hidden="1" outlineLevel="1"/>
    <row r="439498" hidden="1" outlineLevel="1"/>
    <row r="439499" hidden="1" outlineLevel="1"/>
    <row r="439500" hidden="1" outlineLevel="1"/>
    <row r="439501" hidden="1" outlineLevel="1"/>
    <row r="439502" hidden="1" outlineLevel="1"/>
    <row r="439503" hidden="1" outlineLevel="1"/>
    <row r="439504" hidden="1" outlineLevel="1"/>
    <row r="439505" hidden="1" outlineLevel="1"/>
    <row r="439506" hidden="1" outlineLevel="1"/>
    <row r="439507" hidden="1" outlineLevel="1"/>
    <row r="439508" hidden="1" outlineLevel="1"/>
    <row r="439509" hidden="1" outlineLevel="1"/>
    <row r="439510" hidden="1" outlineLevel="1"/>
    <row r="439511" hidden="1" outlineLevel="1"/>
    <row r="439512" hidden="1" outlineLevel="1"/>
    <row r="439513" hidden="1" outlineLevel="1"/>
    <row r="439514" hidden="1" outlineLevel="1"/>
    <row r="439515" hidden="1" outlineLevel="1"/>
    <row r="439516" hidden="1" outlineLevel="1"/>
    <row r="439517" hidden="1" outlineLevel="1"/>
    <row r="439518" hidden="1" outlineLevel="1"/>
    <row r="439519" hidden="1" outlineLevel="1"/>
    <row r="439520" hidden="1" outlineLevel="1"/>
    <row r="439521" hidden="1" outlineLevel="1"/>
    <row r="439522" hidden="1" outlineLevel="1"/>
    <row r="439523" hidden="1" outlineLevel="1"/>
    <row r="439524" hidden="1" outlineLevel="1"/>
    <row r="439525" hidden="1" outlineLevel="1"/>
    <row r="439526" hidden="1" outlineLevel="1"/>
    <row r="439527" hidden="1" outlineLevel="1"/>
    <row r="439528" hidden="1" outlineLevel="1"/>
    <row r="439529" hidden="1" outlineLevel="1"/>
    <row r="439530" hidden="1" outlineLevel="1"/>
    <row r="439531" hidden="1" outlineLevel="1"/>
    <row r="439532" hidden="1" outlineLevel="1"/>
    <row r="439533" hidden="1" outlineLevel="1"/>
    <row r="439534" hidden="1" outlineLevel="1"/>
    <row r="439535" hidden="1" outlineLevel="1"/>
    <row r="439536" hidden="1" outlineLevel="1"/>
    <row r="439537" hidden="1" outlineLevel="1"/>
    <row r="439538" hidden="1" outlineLevel="1"/>
    <row r="439539" hidden="1" outlineLevel="1"/>
    <row r="439540" hidden="1" outlineLevel="1"/>
    <row r="439541" hidden="1" outlineLevel="1"/>
    <row r="439542" hidden="1" outlineLevel="1"/>
    <row r="439543" hidden="1" outlineLevel="1"/>
    <row r="439544" hidden="1" outlineLevel="1"/>
    <row r="439545" hidden="1" outlineLevel="1"/>
    <row r="439546" hidden="1" outlineLevel="1"/>
    <row r="439547" hidden="1" outlineLevel="1"/>
    <row r="439548" hidden="1" outlineLevel="1"/>
    <row r="439549" hidden="1" outlineLevel="1"/>
    <row r="439550" hidden="1" outlineLevel="1"/>
    <row r="439551" hidden="1" outlineLevel="1"/>
    <row r="439552" hidden="1" outlineLevel="1"/>
    <row r="439553" hidden="1" outlineLevel="1"/>
    <row r="439554" hidden="1" outlineLevel="1"/>
    <row r="439555" hidden="1" outlineLevel="1"/>
    <row r="439556" hidden="1" outlineLevel="1"/>
    <row r="439557" hidden="1" outlineLevel="1"/>
    <row r="439558" hidden="1" outlineLevel="1"/>
    <row r="439559" hidden="1" outlineLevel="1"/>
    <row r="439560" hidden="1" outlineLevel="1"/>
    <row r="439561" hidden="1" outlineLevel="1"/>
    <row r="439562" hidden="1" outlineLevel="1"/>
    <row r="439563" hidden="1" outlineLevel="1"/>
    <row r="439564" hidden="1" outlineLevel="1"/>
    <row r="439565" hidden="1" outlineLevel="1"/>
    <row r="439566" hidden="1" outlineLevel="1"/>
    <row r="439567" hidden="1" outlineLevel="1"/>
    <row r="439568" hidden="1" outlineLevel="1"/>
    <row r="439569" hidden="1" outlineLevel="1"/>
    <row r="439570" hidden="1" outlineLevel="1"/>
    <row r="439571" hidden="1" outlineLevel="1"/>
    <row r="439572" hidden="1" outlineLevel="1"/>
    <row r="439573" hidden="1" outlineLevel="1"/>
    <row r="439574" hidden="1" outlineLevel="1"/>
    <row r="439575" hidden="1" outlineLevel="1"/>
    <row r="439576" hidden="1" outlineLevel="1"/>
    <row r="439577" hidden="1" outlineLevel="1"/>
    <row r="439578" hidden="1" outlineLevel="1"/>
    <row r="439579" hidden="1" outlineLevel="1"/>
    <row r="439580" hidden="1" outlineLevel="1"/>
    <row r="439581" hidden="1" outlineLevel="1"/>
    <row r="439582" hidden="1" outlineLevel="1"/>
    <row r="439583" hidden="1" outlineLevel="1"/>
    <row r="439584" hidden="1" outlineLevel="1"/>
    <row r="439585" hidden="1" outlineLevel="1"/>
    <row r="439586" hidden="1" outlineLevel="1"/>
    <row r="439587" hidden="1" outlineLevel="1"/>
    <row r="439588" hidden="1" outlineLevel="1"/>
    <row r="439589" hidden="1" outlineLevel="1"/>
    <row r="439590" hidden="1" outlineLevel="1"/>
    <row r="439591" hidden="1" outlineLevel="1"/>
    <row r="439592" hidden="1" outlineLevel="1"/>
    <row r="439593" hidden="1" outlineLevel="1"/>
    <row r="439594" hidden="1" outlineLevel="1"/>
    <row r="439595" hidden="1" outlineLevel="1"/>
    <row r="439596" hidden="1" outlineLevel="1"/>
    <row r="439597" hidden="1" outlineLevel="1"/>
    <row r="439598" hidden="1" outlineLevel="1"/>
    <row r="439599" hidden="1" outlineLevel="1"/>
    <row r="439600" hidden="1" outlineLevel="1"/>
    <row r="439601" hidden="1" outlineLevel="1"/>
    <row r="439602" hidden="1" outlineLevel="1"/>
    <row r="439603" hidden="1" outlineLevel="1"/>
    <row r="439604" hidden="1" outlineLevel="1"/>
    <row r="439605" hidden="1" outlineLevel="1"/>
    <row r="439606" hidden="1" outlineLevel="1"/>
    <row r="439607" hidden="1" outlineLevel="1"/>
    <row r="439608" hidden="1" outlineLevel="1"/>
    <row r="439609" hidden="1" outlineLevel="1"/>
    <row r="439610" hidden="1" outlineLevel="1"/>
    <row r="439611" hidden="1" outlineLevel="1"/>
    <row r="439612" hidden="1" outlineLevel="1"/>
    <row r="439613" hidden="1" outlineLevel="1"/>
    <row r="439614" hidden="1" outlineLevel="1"/>
    <row r="439615" hidden="1" outlineLevel="1"/>
    <row r="439616" hidden="1" outlineLevel="1"/>
    <row r="439617" hidden="1" outlineLevel="1"/>
    <row r="439618" hidden="1" outlineLevel="1"/>
    <row r="439619" hidden="1" outlineLevel="1"/>
    <row r="439620" hidden="1" outlineLevel="1"/>
    <row r="439621" hidden="1" outlineLevel="1"/>
    <row r="439622" hidden="1" outlineLevel="1"/>
    <row r="439623" hidden="1" outlineLevel="1"/>
    <row r="439624" hidden="1" outlineLevel="1"/>
    <row r="439625" hidden="1" outlineLevel="1"/>
    <row r="439626" hidden="1" outlineLevel="1"/>
    <row r="439627" hidden="1" outlineLevel="1"/>
    <row r="439628" hidden="1" outlineLevel="1"/>
    <row r="439629" hidden="1" outlineLevel="1"/>
    <row r="439630" hidden="1" outlineLevel="1"/>
    <row r="439631" hidden="1" outlineLevel="1"/>
    <row r="439632" hidden="1" outlineLevel="1"/>
    <row r="439633" hidden="1" outlineLevel="1"/>
    <row r="439634" hidden="1" outlineLevel="1"/>
    <row r="439635" hidden="1" outlineLevel="1"/>
    <row r="439636" hidden="1" outlineLevel="1"/>
    <row r="439637" hidden="1" outlineLevel="1"/>
    <row r="439638" hidden="1" outlineLevel="1"/>
    <row r="439639" hidden="1" outlineLevel="1"/>
    <row r="439640" hidden="1" outlineLevel="1"/>
    <row r="439641" hidden="1" outlineLevel="1"/>
    <row r="439642" hidden="1" outlineLevel="1"/>
    <row r="439643" hidden="1" outlineLevel="1"/>
    <row r="439644" hidden="1" outlineLevel="1"/>
    <row r="439645" hidden="1" outlineLevel="1"/>
    <row r="439646" hidden="1" outlineLevel="1"/>
    <row r="439647" hidden="1" outlineLevel="1"/>
    <row r="439648" hidden="1" outlineLevel="1"/>
    <row r="439649" hidden="1" outlineLevel="1"/>
    <row r="439650" hidden="1" outlineLevel="1"/>
    <row r="439651" hidden="1" outlineLevel="1"/>
    <row r="439652" hidden="1" outlineLevel="1"/>
    <row r="439653" hidden="1" outlineLevel="1"/>
    <row r="439654" hidden="1" outlineLevel="1"/>
    <row r="439655" hidden="1" outlineLevel="1"/>
    <row r="439656" hidden="1" outlineLevel="1"/>
    <row r="439657" hidden="1" outlineLevel="1"/>
    <row r="439658" hidden="1" outlineLevel="1"/>
    <row r="439659" hidden="1" outlineLevel="1"/>
    <row r="439660" hidden="1" outlineLevel="1"/>
    <row r="439661" hidden="1" outlineLevel="1"/>
    <row r="439662" hidden="1" outlineLevel="1"/>
    <row r="439663" hidden="1" outlineLevel="1"/>
    <row r="439664" hidden="1" outlineLevel="1"/>
    <row r="439665" hidden="1" outlineLevel="1"/>
    <row r="439666" hidden="1" outlineLevel="1"/>
    <row r="439667" hidden="1" outlineLevel="1"/>
    <row r="439668" hidden="1" outlineLevel="1"/>
    <row r="439669" hidden="1" outlineLevel="1"/>
    <row r="439670" hidden="1" outlineLevel="1"/>
    <row r="439671" hidden="1" outlineLevel="1"/>
    <row r="439672" hidden="1" outlineLevel="1"/>
    <row r="439673" hidden="1" outlineLevel="1"/>
    <row r="439674" hidden="1" outlineLevel="1"/>
    <row r="439675" hidden="1" outlineLevel="1"/>
    <row r="439676" hidden="1" outlineLevel="1"/>
    <row r="439677" hidden="1" outlineLevel="1"/>
    <row r="439678" hidden="1" outlineLevel="1"/>
    <row r="439679" hidden="1" outlineLevel="1"/>
    <row r="439680" hidden="1" outlineLevel="1"/>
    <row r="439681" hidden="1" outlineLevel="1"/>
    <row r="439682" hidden="1" outlineLevel="1"/>
    <row r="439683" hidden="1" outlineLevel="1"/>
    <row r="439684" hidden="1" outlineLevel="1"/>
    <row r="439685" hidden="1" outlineLevel="1"/>
    <row r="439686" hidden="1" outlineLevel="1"/>
    <row r="439687" hidden="1" outlineLevel="1"/>
    <row r="439688" hidden="1" outlineLevel="1"/>
    <row r="439689" hidden="1" outlineLevel="1"/>
    <row r="439690" hidden="1" outlineLevel="1"/>
    <row r="439691" hidden="1" outlineLevel="1"/>
    <row r="439692" hidden="1" outlineLevel="1"/>
    <row r="439693" hidden="1" outlineLevel="1"/>
    <row r="439694" hidden="1" outlineLevel="1"/>
    <row r="439695" hidden="1" outlineLevel="1"/>
    <row r="439696" hidden="1" outlineLevel="1"/>
    <row r="439697" hidden="1" outlineLevel="1"/>
    <row r="439698" hidden="1" outlineLevel="1"/>
    <row r="439699" hidden="1" outlineLevel="1"/>
    <row r="439700" hidden="1" outlineLevel="1"/>
    <row r="439701" hidden="1" outlineLevel="1"/>
    <row r="439702" hidden="1" outlineLevel="1"/>
    <row r="439703" hidden="1" outlineLevel="1"/>
    <row r="439704" hidden="1" outlineLevel="1"/>
    <row r="439705" hidden="1" outlineLevel="1"/>
    <row r="439706" hidden="1" outlineLevel="1"/>
    <row r="439707" hidden="1" outlineLevel="1"/>
    <row r="439708" hidden="1" outlineLevel="1"/>
    <row r="439709" hidden="1" outlineLevel="1"/>
    <row r="439710" hidden="1" outlineLevel="1"/>
    <row r="439711" hidden="1" outlineLevel="1"/>
    <row r="439712" hidden="1" outlineLevel="1"/>
    <row r="439713" hidden="1" outlineLevel="1"/>
    <row r="439714" hidden="1" outlineLevel="1"/>
    <row r="439715" hidden="1" outlineLevel="1"/>
    <row r="439716" hidden="1" outlineLevel="1"/>
    <row r="439717" hidden="1" outlineLevel="1"/>
    <row r="439718" hidden="1" outlineLevel="1"/>
    <row r="439719" hidden="1" outlineLevel="1"/>
    <row r="439720" hidden="1" outlineLevel="1"/>
    <row r="439721" hidden="1" outlineLevel="1"/>
    <row r="439722" hidden="1" outlineLevel="1"/>
    <row r="439723" hidden="1" outlineLevel="1"/>
    <row r="439724" hidden="1" outlineLevel="1"/>
    <row r="439725" hidden="1" outlineLevel="1"/>
    <row r="439726" hidden="1" outlineLevel="1"/>
    <row r="439727" hidden="1" outlineLevel="1"/>
    <row r="439728" hidden="1" outlineLevel="1"/>
    <row r="439729" hidden="1" outlineLevel="1"/>
    <row r="439730" hidden="1" outlineLevel="1"/>
    <row r="439731" hidden="1" outlineLevel="1"/>
    <row r="439732" hidden="1" outlineLevel="1"/>
    <row r="439733" hidden="1" outlineLevel="1"/>
    <row r="439734" hidden="1" outlineLevel="1"/>
    <row r="439735" hidden="1" outlineLevel="1"/>
    <row r="439736" hidden="1" outlineLevel="1"/>
    <row r="439737" hidden="1" outlineLevel="1"/>
    <row r="439738" hidden="1" outlineLevel="1"/>
    <row r="439739" hidden="1" outlineLevel="1"/>
    <row r="439740" hidden="1" outlineLevel="1"/>
    <row r="439741" hidden="1" outlineLevel="1"/>
    <row r="439742" hidden="1" outlineLevel="1"/>
    <row r="439743" hidden="1" outlineLevel="1"/>
    <row r="439744" hidden="1" outlineLevel="1"/>
    <row r="439745" hidden="1" outlineLevel="1"/>
    <row r="439746" hidden="1" outlineLevel="1"/>
    <row r="439747" hidden="1" outlineLevel="1"/>
    <row r="439748" hidden="1" outlineLevel="1"/>
    <row r="439749" hidden="1" outlineLevel="1"/>
    <row r="439750" hidden="1" outlineLevel="1"/>
    <row r="439751" hidden="1" outlineLevel="1"/>
    <row r="439752" hidden="1" outlineLevel="1"/>
    <row r="439753" hidden="1" outlineLevel="1"/>
    <row r="439754" hidden="1" outlineLevel="1"/>
    <row r="439755" hidden="1" outlineLevel="1"/>
    <row r="439756" hidden="1" outlineLevel="1"/>
    <row r="439757" hidden="1" outlineLevel="1"/>
    <row r="439758" hidden="1" outlineLevel="1"/>
    <row r="439759" hidden="1" outlineLevel="1"/>
    <row r="439760" hidden="1" outlineLevel="1"/>
    <row r="439761" hidden="1" outlineLevel="1"/>
    <row r="439762" hidden="1" outlineLevel="1"/>
    <row r="439763" hidden="1" outlineLevel="1"/>
    <row r="439764" hidden="1" outlineLevel="1"/>
    <row r="439765" hidden="1" outlineLevel="1"/>
    <row r="439766" hidden="1" outlineLevel="1"/>
    <row r="439767" hidden="1" outlineLevel="1"/>
    <row r="439768" hidden="1" outlineLevel="1"/>
    <row r="439769" hidden="1" outlineLevel="1"/>
    <row r="439770" hidden="1" outlineLevel="1"/>
    <row r="439771" hidden="1" outlineLevel="1"/>
    <row r="439772" hidden="1" outlineLevel="1"/>
    <row r="439773" hidden="1" outlineLevel="1"/>
    <row r="439774" hidden="1" outlineLevel="1"/>
    <row r="439775" hidden="1" outlineLevel="1"/>
    <row r="439776" hidden="1" outlineLevel="1"/>
    <row r="439777" hidden="1" outlineLevel="1"/>
    <row r="439778" hidden="1" outlineLevel="1"/>
    <row r="439779" hidden="1" outlineLevel="1"/>
    <row r="439780" hidden="1" outlineLevel="1"/>
    <row r="439781" hidden="1" outlineLevel="1"/>
    <row r="439782" hidden="1" outlineLevel="1"/>
    <row r="439783" hidden="1" outlineLevel="1"/>
    <row r="439784" hidden="1" outlineLevel="1"/>
    <row r="439785" hidden="1" outlineLevel="1"/>
    <row r="439786" hidden="1" outlineLevel="1"/>
    <row r="439787" hidden="1" outlineLevel="1"/>
    <row r="439788" hidden="1" outlineLevel="1"/>
    <row r="439789" hidden="1" outlineLevel="1"/>
    <row r="439790" hidden="1" outlineLevel="1"/>
    <row r="439791" hidden="1" outlineLevel="1"/>
    <row r="439792" hidden="1" outlineLevel="1"/>
    <row r="439793" hidden="1" outlineLevel="1"/>
    <row r="439794" hidden="1" outlineLevel="1"/>
    <row r="439795" hidden="1" outlineLevel="1"/>
    <row r="439796" hidden="1" outlineLevel="1"/>
    <row r="439797" hidden="1" outlineLevel="1"/>
    <row r="439798" hidden="1" outlineLevel="1"/>
    <row r="439799" hidden="1" outlineLevel="1"/>
    <row r="439800" hidden="1" outlineLevel="1"/>
    <row r="439801" hidden="1" outlineLevel="1"/>
    <row r="439802" hidden="1" outlineLevel="1"/>
    <row r="439803" hidden="1" outlineLevel="1"/>
    <row r="439804" hidden="1" outlineLevel="1"/>
    <row r="439805" hidden="1" outlineLevel="1"/>
    <row r="439806" hidden="1" outlineLevel="1"/>
    <row r="439807" hidden="1" outlineLevel="1"/>
    <row r="439808" hidden="1" outlineLevel="1"/>
    <row r="439809" hidden="1" outlineLevel="1"/>
    <row r="439810" hidden="1" outlineLevel="1"/>
    <row r="439811" hidden="1" outlineLevel="1"/>
    <row r="439812" hidden="1" outlineLevel="1"/>
    <row r="439813" hidden="1" outlineLevel="1"/>
    <row r="439814" hidden="1" outlineLevel="1"/>
    <row r="439815" hidden="1" outlineLevel="1"/>
    <row r="439816" hidden="1" outlineLevel="1"/>
    <row r="439817" hidden="1" outlineLevel="1"/>
    <row r="439818" hidden="1" outlineLevel="1"/>
    <row r="439819" hidden="1" outlineLevel="1"/>
    <row r="439820" hidden="1" outlineLevel="1"/>
    <row r="439821" hidden="1" outlineLevel="1"/>
    <row r="439822" hidden="1" outlineLevel="1"/>
    <row r="439823" hidden="1" outlineLevel="1"/>
    <row r="439824" hidden="1" outlineLevel="1"/>
    <row r="439825" hidden="1" outlineLevel="1"/>
    <row r="439826" hidden="1" outlineLevel="1"/>
    <row r="439827" hidden="1" outlineLevel="1"/>
    <row r="439828" hidden="1" outlineLevel="1"/>
    <row r="439829" hidden="1" outlineLevel="1"/>
    <row r="439830" hidden="1" outlineLevel="1"/>
    <row r="439831" hidden="1" outlineLevel="1"/>
    <row r="439832" hidden="1" outlineLevel="1"/>
    <row r="439833" hidden="1" outlineLevel="1"/>
    <row r="439834" hidden="1" outlineLevel="1"/>
    <row r="439835" hidden="1" outlineLevel="1"/>
    <row r="439836" hidden="1" outlineLevel="1"/>
    <row r="439837" hidden="1" outlineLevel="1"/>
    <row r="439838" hidden="1" outlineLevel="1"/>
    <row r="439839" hidden="1" outlineLevel="1"/>
    <row r="439840" hidden="1" outlineLevel="1"/>
    <row r="439841" hidden="1" outlineLevel="1"/>
    <row r="439842" hidden="1" outlineLevel="1"/>
    <row r="439843" hidden="1" outlineLevel="1"/>
    <row r="439844" hidden="1" outlineLevel="1"/>
    <row r="439845" hidden="1" outlineLevel="1"/>
    <row r="439846" hidden="1" outlineLevel="1"/>
    <row r="439847" hidden="1" outlineLevel="1"/>
    <row r="439848" hidden="1" outlineLevel="1"/>
    <row r="439849" hidden="1" outlineLevel="1"/>
    <row r="439850" hidden="1" outlineLevel="1"/>
    <row r="439851" hidden="1" outlineLevel="1"/>
    <row r="439852" hidden="1" outlineLevel="1"/>
    <row r="439853" hidden="1" outlineLevel="1"/>
    <row r="439854" hidden="1" outlineLevel="1"/>
    <row r="439855" hidden="1" outlineLevel="1"/>
    <row r="439856" hidden="1" outlineLevel="1"/>
    <row r="439857" hidden="1" outlineLevel="1"/>
    <row r="439858" hidden="1" outlineLevel="1"/>
    <row r="439859" hidden="1" outlineLevel="1"/>
    <row r="439860" hidden="1" outlineLevel="1"/>
    <row r="439861" hidden="1" outlineLevel="1"/>
    <row r="439862" hidden="1" outlineLevel="1"/>
    <row r="439863" hidden="1" outlineLevel="1"/>
    <row r="439864" hidden="1" outlineLevel="1"/>
    <row r="439865" hidden="1" outlineLevel="1"/>
    <row r="439866" hidden="1" outlineLevel="1"/>
    <row r="439867" hidden="1" outlineLevel="1"/>
    <row r="439868" hidden="1" outlineLevel="1"/>
    <row r="439869" hidden="1" outlineLevel="1"/>
    <row r="439870" hidden="1" outlineLevel="1"/>
    <row r="439871" hidden="1" outlineLevel="1"/>
    <row r="439872" hidden="1" outlineLevel="1"/>
    <row r="439873" hidden="1" outlineLevel="1"/>
    <row r="439874" hidden="1" outlineLevel="1"/>
    <row r="439875" hidden="1" outlineLevel="1"/>
    <row r="439876" hidden="1" outlineLevel="1"/>
    <row r="439877" hidden="1" outlineLevel="1"/>
    <row r="439878" hidden="1" outlineLevel="1"/>
    <row r="439879" hidden="1" outlineLevel="1"/>
    <row r="439880" hidden="1" outlineLevel="1"/>
    <row r="439881" hidden="1" outlineLevel="1"/>
    <row r="439882" hidden="1" outlineLevel="1"/>
    <row r="439883" hidden="1" outlineLevel="1"/>
    <row r="439884" hidden="1" outlineLevel="1"/>
    <row r="439885" hidden="1" outlineLevel="1"/>
    <row r="439886" hidden="1" outlineLevel="1"/>
    <row r="439887" hidden="1" outlineLevel="1"/>
    <row r="439888" hidden="1" outlineLevel="1"/>
    <row r="439889" hidden="1" outlineLevel="1"/>
    <row r="439890" hidden="1" outlineLevel="1"/>
    <row r="439891" hidden="1" outlineLevel="1"/>
    <row r="439892" hidden="1" outlineLevel="1"/>
    <row r="439893" hidden="1" outlineLevel="1"/>
    <row r="439894" hidden="1" outlineLevel="1"/>
    <row r="439895" hidden="1" outlineLevel="1"/>
    <row r="439896" hidden="1" outlineLevel="1"/>
    <row r="439897" hidden="1" outlineLevel="1"/>
    <row r="439898" hidden="1" outlineLevel="1"/>
    <row r="439899" hidden="1" outlineLevel="1"/>
    <row r="439900" hidden="1" outlineLevel="1"/>
    <row r="439901" hidden="1" outlineLevel="1"/>
    <row r="439902" hidden="1" outlineLevel="1"/>
    <row r="439903" hidden="1" outlineLevel="1"/>
    <row r="439904" hidden="1" outlineLevel="1"/>
    <row r="439905" hidden="1" outlineLevel="1"/>
    <row r="439906" hidden="1" outlineLevel="1"/>
    <row r="439907" hidden="1" outlineLevel="1"/>
    <row r="439908" hidden="1" outlineLevel="1"/>
    <row r="439909" hidden="1" outlineLevel="1"/>
    <row r="439910" hidden="1" outlineLevel="1"/>
    <row r="439911" hidden="1" outlineLevel="1"/>
    <row r="439912" hidden="1" outlineLevel="1"/>
    <row r="439913" hidden="1" outlineLevel="1"/>
    <row r="439914" hidden="1" outlineLevel="1"/>
    <row r="439915" hidden="1" outlineLevel="1"/>
    <row r="439916" hidden="1" outlineLevel="1"/>
    <row r="439917" hidden="1" outlineLevel="1"/>
    <row r="439918" hidden="1" outlineLevel="1"/>
    <row r="439919" hidden="1" outlineLevel="1"/>
    <row r="439920" hidden="1" outlineLevel="1"/>
    <row r="439921" hidden="1" outlineLevel="1"/>
    <row r="439922" hidden="1" outlineLevel="1"/>
    <row r="439923" hidden="1" outlineLevel="1"/>
    <row r="439924" hidden="1" outlineLevel="1"/>
    <row r="439925" hidden="1" outlineLevel="1"/>
    <row r="439926" hidden="1" outlineLevel="1"/>
    <row r="439927" hidden="1" outlineLevel="1"/>
    <row r="439928" hidden="1" outlineLevel="1"/>
    <row r="439929" hidden="1" outlineLevel="1"/>
    <row r="439930" hidden="1" outlineLevel="1"/>
    <row r="439931" hidden="1" outlineLevel="1"/>
    <row r="439932" hidden="1" outlineLevel="1"/>
    <row r="439933" hidden="1" outlineLevel="1"/>
    <row r="439934" hidden="1" outlineLevel="1"/>
    <row r="439935" hidden="1" outlineLevel="1"/>
    <row r="439936" hidden="1" outlineLevel="1"/>
    <row r="439937" hidden="1" outlineLevel="1"/>
    <row r="439938" hidden="1" outlineLevel="1"/>
    <row r="439939" hidden="1" outlineLevel="1"/>
    <row r="439940" hidden="1" outlineLevel="1"/>
    <row r="439941" hidden="1" outlineLevel="1"/>
    <row r="439942" hidden="1" outlineLevel="1"/>
    <row r="439943" hidden="1" outlineLevel="1"/>
    <row r="439944" hidden="1" outlineLevel="1"/>
    <row r="439945" hidden="1" outlineLevel="1"/>
    <row r="439946" hidden="1" outlineLevel="1"/>
    <row r="439947" hidden="1" outlineLevel="1"/>
    <row r="439948" hidden="1" outlineLevel="1"/>
    <row r="439949" hidden="1" outlineLevel="1"/>
    <row r="439950" hidden="1" outlineLevel="1"/>
    <row r="439951" hidden="1" outlineLevel="1"/>
    <row r="439952" hidden="1" outlineLevel="1"/>
    <row r="439953" hidden="1" outlineLevel="1"/>
    <row r="439954" hidden="1" outlineLevel="1"/>
    <row r="439955" hidden="1" outlineLevel="1"/>
    <row r="439956" hidden="1" outlineLevel="1"/>
    <row r="439957" hidden="1" outlineLevel="1"/>
    <row r="439958" hidden="1" outlineLevel="1"/>
    <row r="439959" hidden="1" outlineLevel="1"/>
    <row r="439960" hidden="1" outlineLevel="1"/>
    <row r="439961" hidden="1" outlineLevel="1"/>
    <row r="439962" hidden="1" outlineLevel="1"/>
    <row r="439963" hidden="1" outlineLevel="1"/>
    <row r="439964" hidden="1" outlineLevel="1"/>
    <row r="439965" hidden="1" outlineLevel="1"/>
    <row r="439966" hidden="1" outlineLevel="1"/>
    <row r="439967" hidden="1" outlineLevel="1"/>
    <row r="439968" hidden="1" outlineLevel="1"/>
    <row r="439969" hidden="1" outlineLevel="1"/>
    <row r="439970" hidden="1" outlineLevel="1"/>
    <row r="439971" hidden="1" outlineLevel="1"/>
    <row r="439972" hidden="1" outlineLevel="1"/>
    <row r="439973" hidden="1" outlineLevel="1"/>
    <row r="439974" hidden="1" outlineLevel="1"/>
    <row r="439975" hidden="1" outlineLevel="1"/>
    <row r="439976" hidden="1" outlineLevel="1"/>
    <row r="439977" hidden="1" outlineLevel="1"/>
    <row r="439978" hidden="1" outlineLevel="1"/>
    <row r="439979" hidden="1" outlineLevel="1"/>
    <row r="439980" hidden="1" outlineLevel="1"/>
    <row r="439981" hidden="1" outlineLevel="1"/>
    <row r="439982" hidden="1" outlineLevel="1"/>
    <row r="439983" hidden="1" outlineLevel="1"/>
    <row r="439984" hidden="1" outlineLevel="1"/>
    <row r="439985" hidden="1" outlineLevel="1"/>
    <row r="439986" hidden="1" outlineLevel="1"/>
    <row r="439987" hidden="1" outlineLevel="1"/>
    <row r="439988" hidden="1" outlineLevel="1"/>
    <row r="439989" hidden="1" outlineLevel="1"/>
    <row r="439990" hidden="1" outlineLevel="1"/>
    <row r="439991" hidden="1" outlineLevel="1"/>
    <row r="439992" hidden="1" outlineLevel="1"/>
    <row r="439993" hidden="1" outlineLevel="1"/>
    <row r="439994" hidden="1" outlineLevel="1"/>
    <row r="439995" hidden="1" outlineLevel="1"/>
    <row r="439996" hidden="1" outlineLevel="1"/>
    <row r="439997" hidden="1" outlineLevel="1"/>
    <row r="439998" hidden="1" outlineLevel="1"/>
    <row r="439999" hidden="1" outlineLevel="1"/>
    <row r="440000" hidden="1" outlineLevel="1"/>
    <row r="440001" hidden="1" outlineLevel="1"/>
    <row r="440002" hidden="1" outlineLevel="1"/>
    <row r="440003" hidden="1" outlineLevel="1"/>
    <row r="440004" hidden="1" outlineLevel="1"/>
    <row r="440005" hidden="1" outlineLevel="1"/>
    <row r="440006" hidden="1" outlineLevel="1"/>
    <row r="440007" hidden="1" outlineLevel="1"/>
    <row r="440008" hidden="1" outlineLevel="1"/>
    <row r="440009" hidden="1" outlineLevel="1"/>
    <row r="440010" hidden="1" outlineLevel="1"/>
    <row r="440011" hidden="1" outlineLevel="1"/>
    <row r="440012" hidden="1" outlineLevel="1"/>
    <row r="440013" hidden="1" outlineLevel="1"/>
    <row r="440014" hidden="1" outlineLevel="1"/>
    <row r="440015" hidden="1" outlineLevel="1"/>
    <row r="440016" hidden="1" outlineLevel="1"/>
    <row r="440017" hidden="1" outlineLevel="1"/>
    <row r="440018" hidden="1" outlineLevel="1"/>
    <row r="440019" hidden="1" outlineLevel="1"/>
    <row r="440020" hidden="1" outlineLevel="1"/>
    <row r="440021" hidden="1" outlineLevel="1"/>
    <row r="440022" hidden="1" outlineLevel="1"/>
    <row r="440023" hidden="1" outlineLevel="1"/>
    <row r="440024" hidden="1" outlineLevel="1"/>
    <row r="440025" hidden="1" outlineLevel="1"/>
    <row r="440026" hidden="1" outlineLevel="1"/>
    <row r="440027" hidden="1" outlineLevel="1"/>
    <row r="440028" hidden="1" outlineLevel="1"/>
    <row r="440029" hidden="1" outlineLevel="1"/>
    <row r="440030" hidden="1" outlineLevel="1"/>
    <row r="440031" hidden="1" outlineLevel="1"/>
    <row r="440032" hidden="1" outlineLevel="1"/>
    <row r="440033" hidden="1" outlineLevel="1"/>
    <row r="440034" hidden="1" outlineLevel="1"/>
    <row r="440035" hidden="1" outlineLevel="1"/>
    <row r="440036" hidden="1" outlineLevel="1"/>
    <row r="440037" hidden="1" outlineLevel="1"/>
    <row r="440038" hidden="1" outlineLevel="1"/>
    <row r="440039" hidden="1" outlineLevel="1"/>
    <row r="440040" hidden="1" outlineLevel="1"/>
    <row r="440041" hidden="1" outlineLevel="1"/>
    <row r="440042" hidden="1" outlineLevel="1"/>
    <row r="440043" hidden="1" outlineLevel="1"/>
    <row r="440044" hidden="1" outlineLevel="1"/>
    <row r="440045" hidden="1" outlineLevel="1"/>
    <row r="440046" hidden="1" outlineLevel="1"/>
    <row r="440047" hidden="1" outlineLevel="1"/>
    <row r="440048" hidden="1" outlineLevel="1"/>
    <row r="440049" hidden="1" outlineLevel="1"/>
    <row r="440050" hidden="1" outlineLevel="1"/>
    <row r="440051" hidden="1" outlineLevel="1"/>
    <row r="440052" hidden="1" outlineLevel="1"/>
    <row r="440053" hidden="1" outlineLevel="1"/>
    <row r="440054" hidden="1" outlineLevel="1"/>
    <row r="440055" hidden="1" outlineLevel="1"/>
    <row r="440056" hidden="1" outlineLevel="1"/>
    <row r="440057" hidden="1" outlineLevel="1"/>
    <row r="440058" hidden="1" outlineLevel="1"/>
    <row r="440059" hidden="1" outlineLevel="1"/>
    <row r="440060" hidden="1" outlineLevel="1"/>
    <row r="440061" hidden="1" outlineLevel="1"/>
    <row r="440062" hidden="1" outlineLevel="1"/>
    <row r="440063" hidden="1" outlineLevel="1"/>
    <row r="440064" hidden="1" outlineLevel="1"/>
    <row r="440065" hidden="1" outlineLevel="1"/>
    <row r="440066" hidden="1" outlineLevel="1"/>
    <row r="440067" hidden="1" outlineLevel="1"/>
    <row r="440068" hidden="1" outlineLevel="1"/>
    <row r="440069" hidden="1" outlineLevel="1"/>
    <row r="440070" hidden="1" outlineLevel="1"/>
    <row r="440071" hidden="1" outlineLevel="1"/>
    <row r="440072" hidden="1" outlineLevel="1"/>
    <row r="440073" hidden="1" outlineLevel="1"/>
    <row r="440074" hidden="1" outlineLevel="1"/>
    <row r="440075" hidden="1" outlineLevel="1"/>
    <row r="440076" hidden="1" outlineLevel="1"/>
    <row r="440077" hidden="1" outlineLevel="1"/>
    <row r="440078" hidden="1" outlineLevel="1"/>
    <row r="440079" hidden="1" outlineLevel="1"/>
    <row r="440080" hidden="1" outlineLevel="1"/>
    <row r="440081" hidden="1" outlineLevel="1"/>
    <row r="440082" hidden="1" outlineLevel="1"/>
    <row r="440083" hidden="1" outlineLevel="1"/>
    <row r="440084" hidden="1" outlineLevel="1"/>
    <row r="440085" hidden="1" outlineLevel="1"/>
    <row r="440086" hidden="1" outlineLevel="1"/>
    <row r="440087" hidden="1" outlineLevel="1"/>
    <row r="440088" hidden="1" outlineLevel="1"/>
    <row r="440089" hidden="1" outlineLevel="1"/>
    <row r="440090" hidden="1" outlineLevel="1"/>
    <row r="440091" hidden="1" outlineLevel="1"/>
    <row r="440092" hidden="1" outlineLevel="1"/>
    <row r="440093" hidden="1" outlineLevel="1"/>
    <row r="440094" hidden="1" outlineLevel="1"/>
    <row r="440095" hidden="1" outlineLevel="1"/>
    <row r="440096" hidden="1" outlineLevel="1"/>
    <row r="440097" hidden="1" outlineLevel="1"/>
    <row r="440098" hidden="1" outlineLevel="1"/>
    <row r="440099" hidden="1" outlineLevel="1"/>
    <row r="440100" hidden="1" outlineLevel="1"/>
    <row r="440101" hidden="1" outlineLevel="1"/>
    <row r="440102" hidden="1" outlineLevel="1"/>
    <row r="440103" hidden="1" outlineLevel="1"/>
    <row r="440104" hidden="1" outlineLevel="1"/>
    <row r="440105" hidden="1" outlineLevel="1"/>
    <row r="440106" hidden="1" outlineLevel="1"/>
    <row r="440107" hidden="1" outlineLevel="1"/>
    <row r="440108" hidden="1" outlineLevel="1"/>
    <row r="440109" hidden="1" outlineLevel="1"/>
    <row r="440110" hidden="1" outlineLevel="1"/>
    <row r="440111" hidden="1" outlineLevel="1"/>
    <row r="440112" hidden="1" outlineLevel="1"/>
    <row r="440113" hidden="1" outlineLevel="1"/>
    <row r="440114" hidden="1" outlineLevel="1"/>
    <row r="440115" hidden="1" outlineLevel="1"/>
    <row r="440116" hidden="1" outlineLevel="1"/>
    <row r="440117" hidden="1" outlineLevel="1"/>
    <row r="440118" hidden="1" outlineLevel="1"/>
    <row r="440119" hidden="1" outlineLevel="1"/>
    <row r="440120" hidden="1" outlineLevel="1"/>
    <row r="440121" hidden="1" outlineLevel="1"/>
    <row r="440122" hidden="1" outlineLevel="1"/>
    <row r="440123" hidden="1" outlineLevel="1"/>
    <row r="440124" hidden="1" outlineLevel="1"/>
    <row r="440125" hidden="1" outlineLevel="1"/>
    <row r="440126" hidden="1" outlineLevel="1"/>
    <row r="440127" hidden="1" outlineLevel="1"/>
    <row r="440128" hidden="1" outlineLevel="1"/>
    <row r="440129" hidden="1" outlineLevel="1"/>
    <row r="440130" hidden="1" outlineLevel="1"/>
    <row r="440131" hidden="1" outlineLevel="1"/>
    <row r="440132" hidden="1" outlineLevel="1"/>
    <row r="440133" hidden="1" outlineLevel="1"/>
    <row r="440134" hidden="1" outlineLevel="1"/>
    <row r="440135" hidden="1" outlineLevel="1"/>
    <row r="440136" hidden="1" outlineLevel="1"/>
    <row r="440137" hidden="1" outlineLevel="1"/>
    <row r="440138" hidden="1" outlineLevel="1"/>
    <row r="440139" hidden="1" outlineLevel="1"/>
    <row r="440140" hidden="1" outlineLevel="1"/>
    <row r="440141" hidden="1" outlineLevel="1"/>
    <row r="440142" hidden="1" outlineLevel="1"/>
    <row r="440143" hidden="1" outlineLevel="1"/>
    <row r="440144" hidden="1" outlineLevel="1"/>
    <row r="440145" hidden="1" outlineLevel="1"/>
    <row r="440146" hidden="1" outlineLevel="1"/>
    <row r="440147" hidden="1" outlineLevel="1"/>
    <row r="440148" hidden="1" outlineLevel="1"/>
    <row r="440149" hidden="1" outlineLevel="1"/>
    <row r="440150" hidden="1" outlineLevel="1"/>
    <row r="440151" hidden="1" outlineLevel="1"/>
    <row r="440152" hidden="1" outlineLevel="1"/>
    <row r="440153" hidden="1" outlineLevel="1"/>
    <row r="440154" hidden="1" outlineLevel="1"/>
    <row r="440155" hidden="1" outlineLevel="1"/>
    <row r="440156" hidden="1" outlineLevel="1"/>
    <row r="440157" hidden="1" outlineLevel="1"/>
    <row r="440158" hidden="1" outlineLevel="1"/>
    <row r="440159" hidden="1" outlineLevel="1"/>
    <row r="440160" hidden="1" outlineLevel="1"/>
    <row r="440161" hidden="1" outlineLevel="1"/>
    <row r="440162" hidden="1" outlineLevel="1"/>
    <row r="440163" hidden="1" outlineLevel="1"/>
    <row r="440164" hidden="1" outlineLevel="1"/>
    <row r="440165" hidden="1" outlineLevel="1"/>
    <row r="440166" hidden="1" outlineLevel="1"/>
    <row r="440167" hidden="1" outlineLevel="1"/>
    <row r="440168" hidden="1" outlineLevel="1"/>
    <row r="440169" hidden="1" outlineLevel="1"/>
    <row r="440170" hidden="1" outlineLevel="1"/>
    <row r="440171" hidden="1" outlineLevel="1"/>
    <row r="440172" hidden="1" outlineLevel="1"/>
    <row r="440173" hidden="1" outlineLevel="1"/>
    <row r="440174" hidden="1" outlineLevel="1"/>
    <row r="440175" hidden="1" outlineLevel="1"/>
    <row r="440176" hidden="1" outlineLevel="1"/>
    <row r="440177" hidden="1" outlineLevel="1"/>
    <row r="440178" hidden="1" outlineLevel="1"/>
    <row r="440179" hidden="1" outlineLevel="1"/>
    <row r="440180" hidden="1" outlineLevel="1"/>
    <row r="440181" hidden="1" outlineLevel="1"/>
    <row r="440182" hidden="1" outlineLevel="1"/>
    <row r="440183" hidden="1" outlineLevel="1"/>
    <row r="440184" hidden="1" outlineLevel="1"/>
    <row r="440185" hidden="1" outlineLevel="1"/>
    <row r="440186" hidden="1" outlineLevel="1"/>
    <row r="440187" hidden="1" outlineLevel="1"/>
    <row r="440188" hidden="1" outlineLevel="1"/>
    <row r="440189" hidden="1" outlineLevel="1"/>
    <row r="440190" hidden="1" outlineLevel="1"/>
    <row r="440191" hidden="1" outlineLevel="1"/>
    <row r="440192" hidden="1" outlineLevel="1"/>
    <row r="440193" hidden="1" outlineLevel="1"/>
    <row r="440194" hidden="1" outlineLevel="1"/>
    <row r="440195" hidden="1" outlineLevel="1"/>
    <row r="440196" hidden="1" outlineLevel="1"/>
    <row r="440197" hidden="1" outlineLevel="1"/>
    <row r="440198" hidden="1" outlineLevel="1"/>
    <row r="440199" hidden="1" outlineLevel="1"/>
    <row r="440200" hidden="1" outlineLevel="1"/>
    <row r="440201" hidden="1" outlineLevel="1"/>
    <row r="440202" hidden="1" outlineLevel="1"/>
    <row r="440203" hidden="1" outlineLevel="1"/>
    <row r="440204" hidden="1" outlineLevel="1"/>
    <row r="440205" hidden="1" outlineLevel="1"/>
    <row r="440206" hidden="1" outlineLevel="1"/>
    <row r="440207" hidden="1" outlineLevel="1"/>
    <row r="440208" hidden="1" outlineLevel="1"/>
    <row r="440209" hidden="1" outlineLevel="1"/>
    <row r="440210" hidden="1" outlineLevel="1"/>
    <row r="440211" hidden="1" outlineLevel="1"/>
    <row r="440212" hidden="1" outlineLevel="1"/>
    <row r="440213" hidden="1" outlineLevel="1"/>
    <row r="440214" hidden="1" outlineLevel="1"/>
    <row r="440215" hidden="1" outlineLevel="1"/>
    <row r="440216" hidden="1" outlineLevel="1"/>
    <row r="440217" hidden="1" outlineLevel="1"/>
    <row r="440218" hidden="1" outlineLevel="1"/>
    <row r="440219" hidden="1" outlineLevel="1"/>
    <row r="440220" hidden="1" outlineLevel="1"/>
    <row r="440221" hidden="1" outlineLevel="1"/>
    <row r="440222" hidden="1" outlineLevel="1"/>
    <row r="440223" hidden="1" outlineLevel="1"/>
    <row r="440224" hidden="1" outlineLevel="1"/>
    <row r="440225" hidden="1" outlineLevel="1"/>
    <row r="440226" hidden="1" outlineLevel="1"/>
    <row r="440227" hidden="1" outlineLevel="1"/>
    <row r="440228" hidden="1" outlineLevel="1"/>
    <row r="440229" hidden="1" outlineLevel="1"/>
    <row r="440230" hidden="1" outlineLevel="1"/>
    <row r="440231" hidden="1" outlineLevel="1"/>
    <row r="440232" hidden="1" outlineLevel="1"/>
    <row r="440233" hidden="1" outlineLevel="1"/>
    <row r="440234" hidden="1" outlineLevel="1"/>
    <row r="440235" hidden="1" outlineLevel="1"/>
    <row r="440236" hidden="1" outlineLevel="1"/>
    <row r="440237" hidden="1" outlineLevel="1"/>
    <row r="440238" hidden="1" outlineLevel="1"/>
    <row r="440239" hidden="1" outlineLevel="1"/>
    <row r="440240" hidden="1" outlineLevel="1"/>
    <row r="440241" hidden="1" outlineLevel="1"/>
    <row r="440242" hidden="1" outlineLevel="1"/>
    <row r="440243" hidden="1" outlineLevel="1"/>
    <row r="440244" hidden="1" outlineLevel="1"/>
    <row r="440245" hidden="1" outlineLevel="1"/>
    <row r="440246" hidden="1" outlineLevel="1"/>
    <row r="440247" hidden="1" outlineLevel="1"/>
    <row r="440248" hidden="1" outlineLevel="1"/>
    <row r="440249" hidden="1" outlineLevel="1"/>
    <row r="440250" hidden="1" outlineLevel="1"/>
    <row r="440251" hidden="1" outlineLevel="1"/>
    <row r="440252" hidden="1" outlineLevel="1"/>
    <row r="440253" hidden="1" outlineLevel="1"/>
    <row r="440254" hidden="1" outlineLevel="1"/>
    <row r="440255" hidden="1" outlineLevel="1"/>
    <row r="440256" hidden="1" outlineLevel="1"/>
    <row r="440257" hidden="1" outlineLevel="1"/>
    <row r="440258" hidden="1" outlineLevel="1"/>
    <row r="440259" hidden="1" outlineLevel="1"/>
    <row r="440260" hidden="1" outlineLevel="1"/>
    <row r="440261" hidden="1" outlineLevel="1"/>
    <row r="440262" hidden="1" outlineLevel="1"/>
    <row r="440263" hidden="1" outlineLevel="1"/>
    <row r="440264" hidden="1" outlineLevel="1"/>
    <row r="440265" hidden="1" outlineLevel="1"/>
    <row r="440266" hidden="1" outlineLevel="1"/>
    <row r="440267" hidden="1" outlineLevel="1"/>
    <row r="440268" hidden="1" outlineLevel="1"/>
    <row r="440269" hidden="1" outlineLevel="1"/>
    <row r="440270" hidden="1" outlineLevel="1"/>
    <row r="440271" hidden="1" outlineLevel="1"/>
    <row r="440272" hidden="1" outlineLevel="1"/>
    <row r="440273" hidden="1" outlineLevel="1"/>
    <row r="440274" hidden="1" outlineLevel="1"/>
    <row r="440275" hidden="1" outlineLevel="1"/>
    <row r="440276" hidden="1" outlineLevel="1"/>
    <row r="440277" hidden="1" outlineLevel="1"/>
    <row r="440278" hidden="1" outlineLevel="1"/>
    <row r="440279" hidden="1" outlineLevel="1"/>
    <row r="440280" hidden="1" outlineLevel="1"/>
    <row r="440281" hidden="1" outlineLevel="1"/>
    <row r="440282" hidden="1" outlineLevel="1"/>
    <row r="440283" hidden="1" outlineLevel="1"/>
    <row r="440284" hidden="1" outlineLevel="1"/>
    <row r="440285" hidden="1" outlineLevel="1"/>
    <row r="440286" hidden="1" outlineLevel="1"/>
    <row r="440287" hidden="1" outlineLevel="1"/>
    <row r="440288" hidden="1" outlineLevel="1"/>
    <row r="440289" hidden="1" outlineLevel="1"/>
    <row r="440290" hidden="1" outlineLevel="1"/>
    <row r="440291" hidden="1" outlineLevel="1"/>
    <row r="440292" hidden="1" outlineLevel="1"/>
    <row r="440293" hidden="1" outlineLevel="1"/>
    <row r="440294" hidden="1" outlineLevel="1"/>
    <row r="440295" hidden="1" outlineLevel="1"/>
    <row r="440296" hidden="1" outlineLevel="1"/>
    <row r="440297" hidden="1" outlineLevel="1"/>
    <row r="440298" hidden="1" outlineLevel="1"/>
    <row r="440299" hidden="1" outlineLevel="1"/>
    <row r="440300" hidden="1" outlineLevel="1"/>
    <row r="440301" hidden="1" outlineLevel="1"/>
    <row r="440302" hidden="1" outlineLevel="1"/>
    <row r="440303" hidden="1" outlineLevel="1"/>
    <row r="440304" hidden="1" outlineLevel="1"/>
    <row r="440305" hidden="1" outlineLevel="1"/>
    <row r="440306" hidden="1" outlineLevel="1"/>
    <row r="440307" hidden="1" outlineLevel="1"/>
    <row r="440308" hidden="1" outlineLevel="1"/>
    <row r="440309" hidden="1" outlineLevel="1"/>
    <row r="440310" hidden="1" outlineLevel="1"/>
    <row r="440311" hidden="1" outlineLevel="1"/>
    <row r="440312" hidden="1" outlineLevel="1"/>
    <row r="440313" hidden="1" outlineLevel="1"/>
    <row r="440314" hidden="1" outlineLevel="1"/>
    <row r="440315" hidden="1" outlineLevel="1"/>
    <row r="440316" hidden="1" outlineLevel="1"/>
    <row r="440317" hidden="1" outlineLevel="1"/>
    <row r="440318" hidden="1" outlineLevel="1"/>
    <row r="440319" hidden="1" outlineLevel="1"/>
    <row r="440320" hidden="1" outlineLevel="1"/>
    <row r="440321" hidden="1" outlineLevel="1"/>
    <row r="440322" hidden="1" outlineLevel="1"/>
    <row r="440323" hidden="1" outlineLevel="1"/>
    <row r="440324" hidden="1" outlineLevel="1"/>
    <row r="440325" hidden="1" outlineLevel="1"/>
    <row r="440326" hidden="1" outlineLevel="1"/>
    <row r="440327" hidden="1" outlineLevel="1"/>
    <row r="440328" hidden="1" outlineLevel="1"/>
    <row r="440329" hidden="1" outlineLevel="1"/>
    <row r="440330" hidden="1" outlineLevel="1"/>
    <row r="440331" hidden="1" outlineLevel="1"/>
    <row r="440332" hidden="1" outlineLevel="1"/>
    <row r="440333" hidden="1" outlineLevel="1"/>
    <row r="440334" hidden="1" outlineLevel="1"/>
    <row r="440335" hidden="1" outlineLevel="1"/>
    <row r="440336" hidden="1" outlineLevel="1"/>
    <row r="440337" hidden="1" outlineLevel="1"/>
    <row r="440338" hidden="1" outlineLevel="1"/>
    <row r="440339" hidden="1" outlineLevel="1"/>
    <row r="440340" hidden="1" outlineLevel="1"/>
    <row r="440341" hidden="1" outlineLevel="1"/>
    <row r="440342" hidden="1" outlineLevel="1"/>
    <row r="440343" hidden="1" outlineLevel="1"/>
    <row r="440344" hidden="1" outlineLevel="1"/>
    <row r="440345" hidden="1" outlineLevel="1"/>
    <row r="440346" hidden="1" outlineLevel="1"/>
    <row r="440347" hidden="1" outlineLevel="1"/>
    <row r="440348" hidden="1" outlineLevel="1"/>
    <row r="440349" hidden="1" outlineLevel="1"/>
    <row r="440350" hidden="1" outlineLevel="1"/>
    <row r="440351" hidden="1" outlineLevel="1"/>
    <row r="440352" hidden="1" outlineLevel="1"/>
    <row r="440353" hidden="1" outlineLevel="1"/>
    <row r="440354" hidden="1" outlineLevel="1"/>
    <row r="440355" hidden="1" outlineLevel="1"/>
    <row r="440356" hidden="1" outlineLevel="1"/>
    <row r="440357" hidden="1" outlineLevel="1"/>
    <row r="440358" hidden="1" outlineLevel="1"/>
    <row r="440359" hidden="1" outlineLevel="1"/>
    <row r="440360" hidden="1" outlineLevel="1"/>
    <row r="440361" hidden="1" outlineLevel="1"/>
    <row r="440362" hidden="1" outlineLevel="1"/>
    <row r="440363" hidden="1" outlineLevel="1"/>
    <row r="440364" hidden="1" outlineLevel="1"/>
    <row r="440365" hidden="1" outlineLevel="1"/>
    <row r="440366" hidden="1" outlineLevel="1"/>
    <row r="440367" hidden="1" outlineLevel="1"/>
    <row r="440368" hidden="1" outlineLevel="1"/>
    <row r="440369" hidden="1" outlineLevel="1"/>
    <row r="440370" hidden="1" outlineLevel="1"/>
    <row r="440371" hidden="1" outlineLevel="1"/>
    <row r="440372" hidden="1" outlineLevel="1"/>
    <row r="440373" hidden="1" outlineLevel="1"/>
    <row r="440374" hidden="1" outlineLevel="1"/>
    <row r="440375" hidden="1" outlineLevel="1"/>
    <row r="440376" hidden="1" outlineLevel="1"/>
    <row r="440377" hidden="1" outlineLevel="1"/>
    <row r="440378" hidden="1" outlineLevel="1"/>
    <row r="440379" hidden="1" outlineLevel="1"/>
    <row r="440380" hidden="1" outlineLevel="1"/>
    <row r="440381" hidden="1" outlineLevel="1"/>
    <row r="440382" hidden="1" outlineLevel="1"/>
    <row r="440383" hidden="1" outlineLevel="1"/>
    <row r="440384" hidden="1" outlineLevel="1"/>
    <row r="440385" hidden="1" outlineLevel="1"/>
    <row r="440386" hidden="1" outlineLevel="1"/>
    <row r="440387" hidden="1" outlineLevel="1"/>
    <row r="440388" hidden="1" outlineLevel="1"/>
    <row r="440389" hidden="1" outlineLevel="1"/>
    <row r="440390" hidden="1" outlineLevel="1"/>
    <row r="440391" hidden="1" outlineLevel="1"/>
    <row r="440392" hidden="1" outlineLevel="1"/>
    <row r="440393" hidden="1" outlineLevel="1"/>
    <row r="440394" hidden="1" outlineLevel="1"/>
    <row r="440395" hidden="1" outlineLevel="1"/>
    <row r="440396" hidden="1" outlineLevel="1"/>
    <row r="440397" hidden="1" outlineLevel="1"/>
    <row r="440398" hidden="1" outlineLevel="1"/>
    <row r="440399" hidden="1" outlineLevel="1"/>
    <row r="440400" hidden="1" outlineLevel="1"/>
    <row r="440401" hidden="1" outlineLevel="1"/>
    <row r="440402" hidden="1" outlineLevel="1"/>
    <row r="440403" hidden="1" outlineLevel="1"/>
    <row r="440404" hidden="1" outlineLevel="1"/>
    <row r="440405" hidden="1" outlineLevel="1"/>
    <row r="440406" hidden="1" outlineLevel="1"/>
    <row r="440407" hidden="1" outlineLevel="1"/>
    <row r="440408" hidden="1" outlineLevel="1"/>
    <row r="440409" hidden="1" outlineLevel="1"/>
    <row r="440410" hidden="1" outlineLevel="1"/>
    <row r="440411" hidden="1" outlineLevel="1"/>
    <row r="440412" hidden="1" outlineLevel="1"/>
    <row r="440413" hidden="1" outlineLevel="1"/>
    <row r="440414" hidden="1" outlineLevel="1"/>
    <row r="440415" hidden="1" outlineLevel="1"/>
    <row r="440416" hidden="1" outlineLevel="1"/>
    <row r="440417" hidden="1" outlineLevel="1"/>
    <row r="440418" hidden="1" outlineLevel="1"/>
    <row r="440419" hidden="1" outlineLevel="1"/>
    <row r="440420" hidden="1" outlineLevel="1"/>
    <row r="440421" hidden="1" outlineLevel="1"/>
    <row r="440422" hidden="1" outlineLevel="1"/>
    <row r="440423" hidden="1" outlineLevel="1"/>
    <row r="440424" hidden="1" outlineLevel="1"/>
    <row r="440425" hidden="1" outlineLevel="1"/>
    <row r="440426" hidden="1" outlineLevel="1"/>
    <row r="440427" hidden="1" outlineLevel="1"/>
    <row r="440428" hidden="1" outlineLevel="1"/>
    <row r="440429" hidden="1" outlineLevel="1"/>
    <row r="440430" hidden="1" outlineLevel="1"/>
    <row r="440431" hidden="1" outlineLevel="1"/>
    <row r="440432" hidden="1" outlineLevel="1"/>
    <row r="440433" hidden="1" outlineLevel="1"/>
    <row r="440434" hidden="1" outlineLevel="1"/>
    <row r="440435" hidden="1" outlineLevel="1"/>
    <row r="440436" hidden="1" outlineLevel="1"/>
    <row r="440437" hidden="1" outlineLevel="1"/>
    <row r="440438" hidden="1" outlineLevel="1"/>
    <row r="440439" hidden="1" outlineLevel="1"/>
    <row r="440440" hidden="1" outlineLevel="1"/>
    <row r="440441" hidden="1" outlineLevel="1"/>
    <row r="440442" hidden="1" outlineLevel="1"/>
    <row r="440443" hidden="1" outlineLevel="1"/>
    <row r="440444" hidden="1" outlineLevel="1"/>
    <row r="440445" hidden="1" outlineLevel="1"/>
    <row r="440446" hidden="1" outlineLevel="1"/>
    <row r="440447" hidden="1" outlineLevel="1"/>
    <row r="440448" hidden="1" outlineLevel="1"/>
    <row r="440449" hidden="1" outlineLevel="1"/>
    <row r="440450" hidden="1" outlineLevel="1"/>
    <row r="440451" hidden="1" outlineLevel="1"/>
    <row r="440452" hidden="1" outlineLevel="1"/>
    <row r="440453" hidden="1" outlineLevel="1"/>
    <row r="440454" hidden="1" outlineLevel="1"/>
    <row r="440455" hidden="1" outlineLevel="1"/>
    <row r="440456" hidden="1" outlineLevel="1"/>
    <row r="440457" hidden="1" outlineLevel="1"/>
    <row r="440458" hidden="1" outlineLevel="1"/>
    <row r="440459" hidden="1" outlineLevel="1"/>
    <row r="440460" hidden="1" outlineLevel="1"/>
    <row r="440461" hidden="1" outlineLevel="1"/>
    <row r="440462" hidden="1" outlineLevel="1"/>
    <row r="440463" hidden="1" outlineLevel="1"/>
    <row r="440464" hidden="1" outlineLevel="1"/>
    <row r="440465" hidden="1" outlineLevel="1"/>
    <row r="440466" hidden="1" outlineLevel="1"/>
    <row r="440467" hidden="1" outlineLevel="1"/>
    <row r="440468" hidden="1" outlineLevel="1"/>
    <row r="440469" hidden="1" outlineLevel="1"/>
    <row r="440470" hidden="1" outlineLevel="1"/>
    <row r="440471" hidden="1" outlineLevel="1"/>
    <row r="440472" hidden="1" outlineLevel="1"/>
    <row r="440473" hidden="1" outlineLevel="1"/>
    <row r="440474" hidden="1" outlineLevel="1"/>
    <row r="440475" hidden="1" outlineLevel="1"/>
    <row r="440476" hidden="1" outlineLevel="1"/>
    <row r="440477" hidden="1" outlineLevel="1"/>
    <row r="440478" hidden="1" outlineLevel="1"/>
    <row r="440479" hidden="1" outlineLevel="1"/>
    <row r="440480" hidden="1" outlineLevel="1"/>
    <row r="440481" hidden="1" outlineLevel="1"/>
    <row r="440482" hidden="1" outlineLevel="1"/>
    <row r="440483" hidden="1" outlineLevel="1"/>
    <row r="440484" hidden="1" outlineLevel="1"/>
    <row r="440485" hidden="1" outlineLevel="1"/>
    <row r="440486" hidden="1" outlineLevel="1"/>
    <row r="440487" hidden="1" outlineLevel="1"/>
    <row r="440488" hidden="1" outlineLevel="1"/>
    <row r="440489" hidden="1" outlineLevel="1"/>
    <row r="440490" hidden="1" outlineLevel="1"/>
    <row r="440491" hidden="1" outlineLevel="1"/>
    <row r="440492" hidden="1" outlineLevel="1"/>
    <row r="440493" hidden="1" outlineLevel="1"/>
    <row r="440494" hidden="1" outlineLevel="1"/>
    <row r="440495" hidden="1" outlineLevel="1"/>
    <row r="440496" hidden="1" outlineLevel="1"/>
    <row r="440497" hidden="1" outlineLevel="1"/>
    <row r="440498" hidden="1" outlineLevel="1"/>
    <row r="440499" hidden="1" outlineLevel="1"/>
    <row r="440500" hidden="1" outlineLevel="1"/>
    <row r="440501" hidden="1" outlineLevel="1"/>
    <row r="440502" hidden="1" outlineLevel="1"/>
    <row r="440503" hidden="1" outlineLevel="1"/>
    <row r="440504" hidden="1" outlineLevel="1"/>
    <row r="440505" hidden="1" outlineLevel="1"/>
    <row r="440506" hidden="1" outlineLevel="1"/>
    <row r="440507" hidden="1" outlineLevel="1"/>
    <row r="440508" hidden="1" outlineLevel="1"/>
    <row r="440509" hidden="1" outlineLevel="1"/>
    <row r="440510" hidden="1" outlineLevel="1"/>
    <row r="440511" hidden="1" outlineLevel="1"/>
    <row r="440512" hidden="1" outlineLevel="1"/>
    <row r="440513" hidden="1" outlineLevel="1"/>
    <row r="440514" hidden="1" outlineLevel="1"/>
    <row r="440515" hidden="1" outlineLevel="1"/>
    <row r="440516" hidden="1" outlineLevel="1"/>
    <row r="440517" hidden="1" outlineLevel="1"/>
    <row r="440518" hidden="1" outlineLevel="1"/>
    <row r="440519" hidden="1" outlineLevel="1"/>
    <row r="440520" hidden="1" outlineLevel="1"/>
    <row r="440521" hidden="1" outlineLevel="1"/>
    <row r="440522" hidden="1" outlineLevel="1"/>
    <row r="440523" hidden="1" outlineLevel="1"/>
    <row r="440524" hidden="1" outlineLevel="1"/>
    <row r="440525" hidden="1" outlineLevel="1"/>
    <row r="440526" hidden="1" outlineLevel="1"/>
    <row r="440527" hidden="1" outlineLevel="1"/>
    <row r="440528" hidden="1" outlineLevel="1"/>
    <row r="440529" hidden="1" outlineLevel="1"/>
    <row r="440530" hidden="1" outlineLevel="1"/>
    <row r="440531" hidden="1" outlineLevel="1"/>
    <row r="440532" hidden="1" outlineLevel="1"/>
    <row r="440533" hidden="1" outlineLevel="1"/>
    <row r="440534" hidden="1" outlineLevel="1"/>
    <row r="440535" hidden="1" outlineLevel="1"/>
    <row r="440536" hidden="1" outlineLevel="1"/>
    <row r="440537" hidden="1" outlineLevel="1"/>
    <row r="440538" hidden="1" outlineLevel="1"/>
    <row r="440539" hidden="1" outlineLevel="1"/>
    <row r="440540" hidden="1" outlineLevel="1"/>
    <row r="440541" hidden="1" outlineLevel="1"/>
    <row r="440542" hidden="1" outlineLevel="1"/>
    <row r="440543" hidden="1" outlineLevel="1"/>
    <row r="440544" hidden="1" outlineLevel="1"/>
    <row r="440545" hidden="1" outlineLevel="1"/>
    <row r="440546" hidden="1" outlineLevel="1"/>
    <row r="440547" hidden="1" outlineLevel="1"/>
    <row r="440548" hidden="1" outlineLevel="1"/>
    <row r="440549" hidden="1" outlineLevel="1"/>
    <row r="440550" hidden="1" outlineLevel="1"/>
    <row r="440551" hidden="1" outlineLevel="1"/>
    <row r="440552" hidden="1" outlineLevel="1"/>
    <row r="440553" hidden="1" outlineLevel="1"/>
    <row r="440554" hidden="1" outlineLevel="1"/>
    <row r="440555" hidden="1" outlineLevel="1"/>
    <row r="440556" hidden="1" outlineLevel="1"/>
    <row r="440557" hidden="1" outlineLevel="1"/>
    <row r="440558" hidden="1" outlineLevel="1"/>
    <row r="440559" hidden="1" outlineLevel="1"/>
    <row r="440560" hidden="1" outlineLevel="1"/>
    <row r="440561" hidden="1" outlineLevel="1"/>
    <row r="440562" hidden="1" outlineLevel="1"/>
    <row r="440563" hidden="1" outlineLevel="1"/>
    <row r="440564" hidden="1" outlineLevel="1"/>
    <row r="440565" hidden="1" outlineLevel="1"/>
    <row r="440566" hidden="1" outlineLevel="1"/>
    <row r="440567" hidden="1" outlineLevel="1"/>
    <row r="440568" hidden="1" outlineLevel="1"/>
    <row r="440569" hidden="1" outlineLevel="1"/>
    <row r="440570" hidden="1" outlineLevel="1"/>
    <row r="440571" hidden="1" outlineLevel="1"/>
    <row r="440572" hidden="1" outlineLevel="1"/>
    <row r="440573" hidden="1" outlineLevel="1"/>
    <row r="440574" hidden="1" outlineLevel="1"/>
    <row r="440575" hidden="1" outlineLevel="1"/>
    <row r="440576" hidden="1" outlineLevel="1"/>
    <row r="440577" hidden="1" outlineLevel="1"/>
    <row r="440578" hidden="1" outlineLevel="1"/>
    <row r="440579" hidden="1" outlineLevel="1"/>
    <row r="440580" hidden="1" outlineLevel="1"/>
    <row r="440581" hidden="1" outlineLevel="1"/>
    <row r="440582" hidden="1" outlineLevel="1"/>
    <row r="440583" hidden="1" outlineLevel="1"/>
    <row r="440584" hidden="1" outlineLevel="1"/>
    <row r="440585" hidden="1" outlineLevel="1"/>
    <row r="440586" hidden="1" outlineLevel="1"/>
    <row r="440587" hidden="1" outlineLevel="1"/>
    <row r="440588" hidden="1" outlineLevel="1"/>
    <row r="440589" hidden="1" outlineLevel="1"/>
    <row r="440590" hidden="1" outlineLevel="1"/>
    <row r="440591" hidden="1" outlineLevel="1"/>
    <row r="440592" hidden="1" outlineLevel="1"/>
    <row r="440593" hidden="1" outlineLevel="1"/>
    <row r="440594" hidden="1" outlineLevel="1"/>
    <row r="440595" hidden="1" outlineLevel="1"/>
    <row r="440596" hidden="1" outlineLevel="1"/>
    <row r="440597" hidden="1" outlineLevel="1"/>
    <row r="440598" hidden="1" outlineLevel="1"/>
    <row r="440599" hidden="1" outlineLevel="1"/>
    <row r="440600" hidden="1" outlineLevel="1"/>
    <row r="440601" hidden="1" outlineLevel="1"/>
    <row r="440602" hidden="1" outlineLevel="1"/>
    <row r="440603" hidden="1" outlineLevel="1"/>
    <row r="440604" hidden="1" outlineLevel="1"/>
    <row r="440605" hidden="1" outlineLevel="1"/>
    <row r="440606" hidden="1" outlineLevel="1"/>
    <row r="440607" hidden="1" outlineLevel="1"/>
    <row r="440608" hidden="1" outlineLevel="1"/>
    <row r="440609" hidden="1" outlineLevel="1"/>
    <row r="440610" hidden="1" outlineLevel="1"/>
    <row r="440611" hidden="1" outlineLevel="1"/>
    <row r="440612" hidden="1" outlineLevel="1"/>
    <row r="440613" hidden="1" outlineLevel="1"/>
    <row r="440614" hidden="1" outlineLevel="1"/>
    <row r="440615" hidden="1" outlineLevel="1"/>
    <row r="440616" hidden="1" outlineLevel="1"/>
    <row r="440617" hidden="1" outlineLevel="1"/>
    <row r="440618" hidden="1" outlineLevel="1"/>
    <row r="440619" hidden="1" outlineLevel="1"/>
    <row r="440620" hidden="1" outlineLevel="1"/>
    <row r="440621" hidden="1" outlineLevel="1"/>
    <row r="440622" hidden="1" outlineLevel="1"/>
    <row r="440623" hidden="1" outlineLevel="1"/>
    <row r="440624" hidden="1" outlineLevel="1"/>
    <row r="440625" hidden="1" outlineLevel="1"/>
    <row r="440626" hidden="1" outlineLevel="1"/>
    <row r="440627" hidden="1" outlineLevel="1"/>
    <row r="440628" hidden="1" outlineLevel="1"/>
    <row r="440629" hidden="1" outlineLevel="1"/>
    <row r="440630" hidden="1" outlineLevel="1"/>
    <row r="440631" hidden="1" outlineLevel="1"/>
    <row r="440632" hidden="1" outlineLevel="1"/>
    <row r="440633" hidden="1" outlineLevel="1"/>
    <row r="440634" hidden="1" outlineLevel="1"/>
    <row r="440635" hidden="1" outlineLevel="1"/>
    <row r="440636" hidden="1" outlineLevel="1"/>
    <row r="440637" hidden="1" outlineLevel="1"/>
    <row r="440638" hidden="1" outlineLevel="1"/>
    <row r="440639" hidden="1" outlineLevel="1"/>
    <row r="440640" hidden="1" outlineLevel="1"/>
    <row r="440641" hidden="1" outlineLevel="1"/>
    <row r="440642" hidden="1" outlineLevel="1"/>
    <row r="440643" hidden="1" outlineLevel="1"/>
    <row r="440644" hidden="1" outlineLevel="1"/>
    <row r="440645" hidden="1" outlineLevel="1"/>
    <row r="440646" hidden="1" outlineLevel="1"/>
    <row r="440647" hidden="1" outlineLevel="1"/>
    <row r="440648" hidden="1" outlineLevel="1"/>
    <row r="440649" hidden="1" outlineLevel="1"/>
    <row r="440650" hidden="1" outlineLevel="1"/>
    <row r="440651" hidden="1" outlineLevel="1"/>
    <row r="440652" hidden="1" outlineLevel="1"/>
    <row r="440653" hidden="1" outlineLevel="1"/>
    <row r="440654" hidden="1" outlineLevel="1"/>
    <row r="440655" hidden="1" outlineLevel="1"/>
    <row r="440656" hidden="1" outlineLevel="1"/>
    <row r="440657" hidden="1" outlineLevel="1"/>
    <row r="440658" hidden="1" outlineLevel="1"/>
    <row r="440659" hidden="1" outlineLevel="1"/>
    <row r="440660" hidden="1" outlineLevel="1"/>
    <row r="440661" hidden="1" outlineLevel="1"/>
    <row r="440662" hidden="1" outlineLevel="1"/>
    <row r="440663" hidden="1" outlineLevel="1"/>
    <row r="440664" hidden="1" outlineLevel="1"/>
    <row r="440665" hidden="1" outlineLevel="1"/>
    <row r="440666" hidden="1" outlineLevel="1"/>
    <row r="440667" hidden="1" outlineLevel="1"/>
    <row r="440668" hidden="1" outlineLevel="1"/>
    <row r="440669" hidden="1" outlineLevel="1"/>
    <row r="440670" hidden="1" outlineLevel="1"/>
    <row r="440671" hidden="1" outlineLevel="1"/>
    <row r="440672" hidden="1" outlineLevel="1"/>
    <row r="440673" hidden="1" outlineLevel="1"/>
    <row r="440674" hidden="1" outlineLevel="1"/>
    <row r="440675" hidden="1" outlineLevel="1"/>
    <row r="440676" hidden="1" outlineLevel="1"/>
    <row r="440677" hidden="1" outlineLevel="1"/>
    <row r="440678" hidden="1" outlineLevel="1"/>
    <row r="440679" hidden="1" outlineLevel="1"/>
    <row r="440680" hidden="1" outlineLevel="1"/>
    <row r="440681" hidden="1" outlineLevel="1"/>
    <row r="440682" hidden="1" outlineLevel="1"/>
    <row r="440683" hidden="1" outlineLevel="1"/>
    <row r="440684" hidden="1" outlineLevel="1"/>
    <row r="440685" hidden="1" outlineLevel="1"/>
    <row r="440686" hidden="1" outlineLevel="1"/>
    <row r="440687" hidden="1" outlineLevel="1"/>
    <row r="440688" hidden="1" outlineLevel="1"/>
    <row r="440689" hidden="1" outlineLevel="1"/>
    <row r="440690" hidden="1" outlineLevel="1"/>
    <row r="440691" hidden="1" outlineLevel="1"/>
    <row r="440692" hidden="1" outlineLevel="1"/>
    <row r="440693" hidden="1" outlineLevel="1"/>
    <row r="440694" hidden="1" outlineLevel="1"/>
    <row r="440695" hidden="1" outlineLevel="1"/>
    <row r="440696" hidden="1" outlineLevel="1"/>
    <row r="440697" hidden="1" outlineLevel="1"/>
    <row r="440698" hidden="1" outlineLevel="1"/>
    <row r="440699" hidden="1" outlineLevel="1"/>
    <row r="440700" hidden="1" outlineLevel="1"/>
    <row r="440701" hidden="1" outlineLevel="1"/>
    <row r="440702" hidden="1" outlineLevel="1"/>
    <row r="440703" hidden="1" outlineLevel="1"/>
    <row r="440704" hidden="1" outlineLevel="1"/>
    <row r="440705" hidden="1" outlineLevel="1"/>
    <row r="440706" hidden="1" outlineLevel="1"/>
    <row r="440707" hidden="1" outlineLevel="1"/>
    <row r="440708" hidden="1" outlineLevel="1"/>
    <row r="440709" hidden="1" outlineLevel="1"/>
    <row r="440710" hidden="1" outlineLevel="1"/>
    <row r="440711" hidden="1" outlineLevel="1"/>
    <row r="440712" hidden="1" outlineLevel="1"/>
    <row r="440713" hidden="1" outlineLevel="1"/>
    <row r="440714" hidden="1" outlineLevel="1"/>
    <row r="440715" hidden="1" outlineLevel="1"/>
    <row r="440716" hidden="1" outlineLevel="1"/>
    <row r="440717" hidden="1" outlineLevel="1"/>
    <row r="440718" hidden="1" outlineLevel="1"/>
    <row r="440719" hidden="1" outlineLevel="1"/>
    <row r="440720" hidden="1" outlineLevel="1"/>
    <row r="440721" hidden="1" outlineLevel="1"/>
    <row r="440722" hidden="1" outlineLevel="1"/>
    <row r="440723" hidden="1" outlineLevel="1"/>
    <row r="440724" hidden="1" outlineLevel="1"/>
    <row r="440725" hidden="1" outlineLevel="1"/>
    <row r="440726" hidden="1" outlineLevel="1"/>
    <row r="440727" hidden="1" outlineLevel="1"/>
    <row r="440728" hidden="1" outlineLevel="1"/>
    <row r="440729" hidden="1" outlineLevel="1"/>
    <row r="440730" hidden="1" outlineLevel="1"/>
    <row r="440731" hidden="1" outlineLevel="1"/>
    <row r="440732" hidden="1" outlineLevel="1"/>
    <row r="440733" hidden="1" outlineLevel="1"/>
    <row r="440734" hidden="1" outlineLevel="1"/>
    <row r="440735" hidden="1" outlineLevel="1"/>
    <row r="440736" hidden="1" outlineLevel="1"/>
    <row r="440737" hidden="1" outlineLevel="1"/>
    <row r="440738" hidden="1" outlineLevel="1"/>
    <row r="440739" hidden="1" outlineLevel="1"/>
    <row r="440740" hidden="1" outlineLevel="1"/>
    <row r="440741" hidden="1" outlineLevel="1"/>
    <row r="440742" hidden="1" outlineLevel="1"/>
    <row r="440743" hidden="1" outlineLevel="1"/>
    <row r="440744" hidden="1" outlineLevel="1"/>
    <row r="440745" hidden="1" outlineLevel="1"/>
    <row r="440746" hidden="1" outlineLevel="1"/>
    <row r="440747" hidden="1" outlineLevel="1"/>
    <row r="440748" hidden="1" outlineLevel="1"/>
    <row r="440749" hidden="1" outlineLevel="1"/>
    <row r="440750" hidden="1" outlineLevel="1"/>
    <row r="440751" hidden="1" outlineLevel="1"/>
    <row r="440752" hidden="1" outlineLevel="1"/>
    <row r="440753" hidden="1" outlineLevel="1"/>
    <row r="440754" hidden="1" outlineLevel="1"/>
    <row r="440755" hidden="1" outlineLevel="1"/>
    <row r="440756" hidden="1" outlineLevel="1"/>
    <row r="440757" hidden="1" outlineLevel="1"/>
    <row r="440758" hidden="1" outlineLevel="1"/>
    <row r="440759" hidden="1" outlineLevel="1"/>
    <row r="440760" hidden="1" outlineLevel="1"/>
    <row r="440761" hidden="1" outlineLevel="1"/>
    <row r="440762" hidden="1" outlineLevel="1"/>
    <row r="440763" hidden="1" outlineLevel="1"/>
    <row r="440764" hidden="1" outlineLevel="1"/>
    <row r="440765" hidden="1" outlineLevel="1"/>
    <row r="440766" hidden="1" outlineLevel="1"/>
    <row r="440767" hidden="1" outlineLevel="1"/>
    <row r="440768" hidden="1" outlineLevel="1"/>
    <row r="440769" hidden="1" outlineLevel="1"/>
    <row r="440770" hidden="1" outlineLevel="1"/>
    <row r="440771" hidden="1" outlineLevel="1"/>
    <row r="440772" hidden="1" outlineLevel="1"/>
    <row r="440773" hidden="1" outlineLevel="1"/>
    <row r="440774" hidden="1" outlineLevel="1"/>
    <row r="440775" hidden="1" outlineLevel="1"/>
    <row r="440776" hidden="1" outlineLevel="1"/>
    <row r="440777" hidden="1" outlineLevel="1"/>
    <row r="440778" hidden="1" outlineLevel="1"/>
    <row r="440779" hidden="1" outlineLevel="1"/>
    <row r="440780" hidden="1" outlineLevel="1"/>
    <row r="440781" hidden="1" outlineLevel="1"/>
    <row r="440782" hidden="1" outlineLevel="1"/>
    <row r="440783" hidden="1" outlineLevel="1"/>
    <row r="440784" hidden="1" outlineLevel="1"/>
    <row r="440785" hidden="1" outlineLevel="1"/>
    <row r="440786" hidden="1" outlineLevel="1"/>
    <row r="440787" hidden="1" outlineLevel="1"/>
    <row r="440788" hidden="1" outlineLevel="1"/>
    <row r="440789" hidden="1" outlineLevel="1"/>
    <row r="440790" hidden="1" outlineLevel="1"/>
    <row r="440791" hidden="1" outlineLevel="1"/>
    <row r="440792" hidden="1" outlineLevel="1"/>
    <row r="440793" hidden="1" outlineLevel="1"/>
    <row r="440794" hidden="1" outlineLevel="1"/>
    <row r="440795" hidden="1" outlineLevel="1"/>
    <row r="440796" hidden="1" outlineLevel="1"/>
    <row r="440797" hidden="1" outlineLevel="1"/>
    <row r="440798" hidden="1" outlineLevel="1"/>
    <row r="440799" hidden="1" outlineLevel="1"/>
    <row r="440800" hidden="1" outlineLevel="1"/>
    <row r="440801" hidden="1" outlineLevel="1"/>
    <row r="440802" hidden="1" outlineLevel="1"/>
    <row r="440803" hidden="1" outlineLevel="1"/>
    <row r="440804" hidden="1" outlineLevel="1"/>
    <row r="440805" hidden="1" outlineLevel="1"/>
    <row r="440806" hidden="1" outlineLevel="1"/>
    <row r="440807" hidden="1" outlineLevel="1"/>
    <row r="440808" hidden="1" outlineLevel="1"/>
    <row r="440809" hidden="1" outlineLevel="1"/>
    <row r="440810" hidden="1" outlineLevel="1"/>
    <row r="440811" hidden="1" outlineLevel="1"/>
    <row r="440812" hidden="1" outlineLevel="1"/>
    <row r="440813" hidden="1" outlineLevel="1"/>
    <row r="440814" hidden="1" outlineLevel="1"/>
    <row r="440815" hidden="1" outlineLevel="1"/>
    <row r="440816" hidden="1" outlineLevel="1"/>
    <row r="440817" hidden="1" outlineLevel="1"/>
    <row r="440818" hidden="1" outlineLevel="1"/>
    <row r="440819" hidden="1" outlineLevel="1"/>
    <row r="440820" hidden="1" outlineLevel="1"/>
    <row r="440821" hidden="1" outlineLevel="1"/>
    <row r="440822" hidden="1" outlineLevel="1"/>
    <row r="440823" hidden="1" outlineLevel="1"/>
    <row r="440824" hidden="1" outlineLevel="1"/>
    <row r="440825" hidden="1" outlineLevel="1"/>
    <row r="440826" hidden="1" outlineLevel="1"/>
    <row r="440827" hidden="1" outlineLevel="1"/>
    <row r="440828" hidden="1" outlineLevel="1"/>
    <row r="440829" hidden="1" outlineLevel="1"/>
    <row r="440830" hidden="1" outlineLevel="1"/>
    <row r="440831" hidden="1" outlineLevel="1"/>
    <row r="440832" hidden="1" outlineLevel="1"/>
    <row r="440833" hidden="1" outlineLevel="1"/>
    <row r="440834" hidden="1" outlineLevel="1"/>
    <row r="440835" hidden="1" outlineLevel="1"/>
    <row r="440836" hidden="1" outlineLevel="1"/>
    <row r="440837" hidden="1" outlineLevel="1"/>
    <row r="440838" hidden="1" outlineLevel="1"/>
    <row r="440839" hidden="1" outlineLevel="1"/>
    <row r="440840" hidden="1" outlineLevel="1"/>
    <row r="440841" hidden="1" outlineLevel="1"/>
    <row r="440842" hidden="1" outlineLevel="1"/>
    <row r="440843" hidden="1" outlineLevel="1"/>
    <row r="440844" hidden="1" outlineLevel="1"/>
    <row r="440845" hidden="1" outlineLevel="1"/>
    <row r="440846" hidden="1" outlineLevel="1"/>
    <row r="440847" hidden="1" outlineLevel="1"/>
    <row r="440848" hidden="1" outlineLevel="1"/>
    <row r="440849" hidden="1" outlineLevel="1"/>
    <row r="440850" hidden="1" outlineLevel="1"/>
    <row r="440851" hidden="1" outlineLevel="1"/>
    <row r="440852" hidden="1" outlineLevel="1"/>
    <row r="440853" hidden="1" outlineLevel="1"/>
    <row r="440854" hidden="1" outlineLevel="1"/>
    <row r="440855" hidden="1" outlineLevel="1"/>
    <row r="440856" hidden="1" outlineLevel="1"/>
    <row r="440857" hidden="1" outlineLevel="1"/>
    <row r="440858" hidden="1" outlineLevel="1"/>
    <row r="440859" hidden="1" outlineLevel="1"/>
    <row r="440860" hidden="1" outlineLevel="1"/>
    <row r="440861" hidden="1" outlineLevel="1"/>
    <row r="440862" hidden="1" outlineLevel="1"/>
    <row r="440863" hidden="1" outlineLevel="1"/>
    <row r="440864" hidden="1" outlineLevel="1"/>
    <row r="440865" hidden="1" outlineLevel="1"/>
    <row r="440866" hidden="1" outlineLevel="1"/>
    <row r="440867" hidden="1" outlineLevel="1"/>
    <row r="440868" hidden="1" outlineLevel="1"/>
    <row r="440869" hidden="1" outlineLevel="1"/>
    <row r="440870" hidden="1" outlineLevel="1"/>
    <row r="440871" hidden="1" outlineLevel="1"/>
    <row r="440872" hidden="1" outlineLevel="1"/>
    <row r="440873" hidden="1" outlineLevel="1"/>
    <row r="440874" hidden="1" outlineLevel="1"/>
    <row r="440875" hidden="1" outlineLevel="1"/>
    <row r="440876" hidden="1" outlineLevel="1"/>
    <row r="440877" hidden="1" outlineLevel="1"/>
    <row r="440878" hidden="1" outlineLevel="1"/>
    <row r="440879" hidden="1" outlineLevel="1"/>
    <row r="440880" hidden="1" outlineLevel="1"/>
    <row r="440881" hidden="1" outlineLevel="1"/>
    <row r="440882" hidden="1" outlineLevel="1"/>
    <row r="440883" hidden="1" outlineLevel="1"/>
    <row r="440884" hidden="1" outlineLevel="1"/>
    <row r="440885" hidden="1" outlineLevel="1"/>
    <row r="440886" hidden="1" outlineLevel="1"/>
    <row r="440887" hidden="1" outlineLevel="1"/>
    <row r="440888" hidden="1" outlineLevel="1"/>
    <row r="440889" hidden="1" outlineLevel="1"/>
    <row r="440890" hidden="1" outlineLevel="1"/>
    <row r="440891" hidden="1" outlineLevel="1"/>
    <row r="440892" hidden="1" outlineLevel="1"/>
    <row r="440893" hidden="1" outlineLevel="1"/>
    <row r="440894" hidden="1" outlineLevel="1"/>
    <row r="440895" hidden="1" outlineLevel="1"/>
    <row r="440896" hidden="1" outlineLevel="1"/>
    <row r="440897" hidden="1" outlineLevel="1"/>
    <row r="440898" hidden="1" outlineLevel="1"/>
    <row r="440899" hidden="1" outlineLevel="1"/>
    <row r="440900" hidden="1" outlineLevel="1"/>
    <row r="440901" hidden="1" outlineLevel="1"/>
    <row r="440902" hidden="1" outlineLevel="1"/>
    <row r="440903" hidden="1" outlineLevel="1"/>
    <row r="440904" hidden="1" outlineLevel="1"/>
    <row r="440905" hidden="1" outlineLevel="1"/>
    <row r="440906" hidden="1" outlineLevel="1"/>
    <row r="440907" hidden="1" outlineLevel="1"/>
    <row r="440908" hidden="1" outlineLevel="1"/>
    <row r="440909" hidden="1" outlineLevel="1"/>
    <row r="440910" hidden="1" outlineLevel="1"/>
    <row r="440911" hidden="1" outlineLevel="1"/>
    <row r="440912" hidden="1" outlineLevel="1"/>
    <row r="440913" hidden="1" outlineLevel="1"/>
    <row r="440914" hidden="1" outlineLevel="1"/>
    <row r="440915" hidden="1" outlineLevel="1"/>
    <row r="440916" hidden="1" outlineLevel="1"/>
    <row r="440917" hidden="1" outlineLevel="1"/>
    <row r="440918" hidden="1" outlineLevel="1"/>
    <row r="440919" hidden="1" outlineLevel="1"/>
    <row r="440920" hidden="1" outlineLevel="1"/>
    <row r="440921" hidden="1" outlineLevel="1"/>
    <row r="440922" hidden="1" outlineLevel="1"/>
    <row r="440923" hidden="1" outlineLevel="1"/>
    <row r="440924" hidden="1" outlineLevel="1"/>
    <row r="440925" hidden="1" outlineLevel="1"/>
    <row r="440926" hidden="1" outlineLevel="1"/>
    <row r="440927" hidden="1" outlineLevel="1"/>
    <row r="440928" hidden="1" outlineLevel="1"/>
    <row r="440929" hidden="1" outlineLevel="1"/>
    <row r="440930" hidden="1" outlineLevel="1"/>
    <row r="440931" hidden="1" outlineLevel="1"/>
    <row r="440932" hidden="1" outlineLevel="1"/>
    <row r="440933" hidden="1" outlineLevel="1"/>
    <row r="440934" hidden="1" outlineLevel="1"/>
    <row r="440935" hidden="1" outlineLevel="1"/>
    <row r="440936" hidden="1" outlineLevel="1"/>
    <row r="440937" hidden="1" outlineLevel="1"/>
    <row r="440938" hidden="1" outlineLevel="1"/>
    <row r="440939" hidden="1" outlineLevel="1"/>
    <row r="440940" hidden="1" outlineLevel="1"/>
    <row r="440941" hidden="1" outlineLevel="1"/>
    <row r="440942" hidden="1" outlineLevel="1"/>
    <row r="440943" hidden="1" outlineLevel="1"/>
    <row r="440944" hidden="1" outlineLevel="1"/>
    <row r="440945" hidden="1" outlineLevel="1"/>
    <row r="440946" hidden="1" outlineLevel="1"/>
    <row r="440947" hidden="1" outlineLevel="1"/>
    <row r="440948" hidden="1" outlineLevel="1"/>
    <row r="440949" hidden="1" outlineLevel="1"/>
    <row r="440950" hidden="1" outlineLevel="1"/>
    <row r="440951" hidden="1" outlineLevel="1"/>
    <row r="440952" hidden="1" outlineLevel="1"/>
    <row r="440953" hidden="1" outlineLevel="1"/>
    <row r="440954" hidden="1" outlineLevel="1"/>
    <row r="440955" hidden="1" outlineLevel="1"/>
    <row r="440956" hidden="1" outlineLevel="1"/>
    <row r="440957" hidden="1" outlineLevel="1"/>
    <row r="440958" hidden="1" outlineLevel="1"/>
    <row r="440959" hidden="1" outlineLevel="1"/>
    <row r="440960" hidden="1" outlineLevel="1"/>
    <row r="440961" hidden="1" outlineLevel="1"/>
    <row r="440962" hidden="1" outlineLevel="1"/>
    <row r="440963" hidden="1" outlineLevel="1"/>
    <row r="440964" hidden="1" outlineLevel="1"/>
    <row r="440965" hidden="1" outlineLevel="1"/>
    <row r="440966" hidden="1" outlineLevel="1"/>
    <row r="440967" hidden="1" outlineLevel="1"/>
    <row r="440968" hidden="1" outlineLevel="1"/>
    <row r="440969" hidden="1" outlineLevel="1"/>
    <row r="440970" hidden="1" outlineLevel="1"/>
    <row r="440971" hidden="1" outlineLevel="1"/>
    <row r="440972" hidden="1" outlineLevel="1"/>
    <row r="440973" hidden="1" outlineLevel="1"/>
    <row r="440974" hidden="1" outlineLevel="1"/>
    <row r="440975" hidden="1" outlineLevel="1"/>
    <row r="440976" hidden="1" outlineLevel="1"/>
    <row r="440977" hidden="1" outlineLevel="1"/>
    <row r="440978" hidden="1" outlineLevel="1"/>
    <row r="440979" hidden="1" outlineLevel="1"/>
    <row r="440980" hidden="1" outlineLevel="1"/>
    <row r="440981" hidden="1" outlineLevel="1"/>
    <row r="440982" hidden="1" outlineLevel="1"/>
    <row r="440983" hidden="1" outlineLevel="1"/>
    <row r="440984" hidden="1" outlineLevel="1"/>
    <row r="440985" hidden="1" outlineLevel="1"/>
    <row r="440986" hidden="1" outlineLevel="1"/>
    <row r="440987" hidden="1" outlineLevel="1"/>
    <row r="440988" hidden="1" outlineLevel="1"/>
    <row r="440989" hidden="1" outlineLevel="1"/>
    <row r="440990" hidden="1" outlineLevel="1"/>
    <row r="440991" hidden="1" outlineLevel="1"/>
    <row r="440992" hidden="1" outlineLevel="1"/>
    <row r="440993" hidden="1" outlineLevel="1"/>
    <row r="440994" hidden="1" outlineLevel="1"/>
    <row r="440995" hidden="1" outlineLevel="1"/>
    <row r="440996" hidden="1" outlineLevel="1"/>
    <row r="440997" hidden="1" outlineLevel="1"/>
    <row r="440998" hidden="1" outlineLevel="1"/>
    <row r="440999" hidden="1" outlineLevel="1"/>
    <row r="441000" hidden="1" outlineLevel="1"/>
    <row r="441001" hidden="1" outlineLevel="1"/>
    <row r="441002" hidden="1" outlineLevel="1"/>
    <row r="441003" hidden="1" outlineLevel="1"/>
    <row r="441004" hidden="1" outlineLevel="1"/>
    <row r="441005" hidden="1" outlineLevel="1"/>
    <row r="441006" hidden="1" outlineLevel="1"/>
    <row r="441007" hidden="1" outlineLevel="1"/>
    <row r="441008" hidden="1" outlineLevel="1"/>
    <row r="441009" hidden="1" outlineLevel="1"/>
    <row r="441010" hidden="1" outlineLevel="1"/>
    <row r="441011" hidden="1" outlineLevel="1"/>
    <row r="441012" hidden="1" outlineLevel="1"/>
    <row r="441013" hidden="1" outlineLevel="1"/>
    <row r="441014" hidden="1" outlineLevel="1"/>
    <row r="441015" hidden="1" outlineLevel="1"/>
    <row r="441016" hidden="1" outlineLevel="1"/>
    <row r="441017" hidden="1" outlineLevel="1"/>
    <row r="441018" hidden="1" outlineLevel="1"/>
    <row r="441019" hidden="1" outlineLevel="1"/>
    <row r="441020" hidden="1" outlineLevel="1"/>
    <row r="441021" hidden="1" outlineLevel="1"/>
    <row r="441022" hidden="1" outlineLevel="1"/>
    <row r="441023" hidden="1" outlineLevel="1"/>
    <row r="441024" hidden="1" outlineLevel="1"/>
    <row r="441025" hidden="1" outlineLevel="1"/>
    <row r="441026" hidden="1" outlineLevel="1"/>
    <row r="441027" hidden="1" outlineLevel="1"/>
    <row r="441028" hidden="1" outlineLevel="1"/>
    <row r="441029" hidden="1" outlineLevel="1"/>
    <row r="441030" hidden="1" outlineLevel="1"/>
    <row r="441031" hidden="1" outlineLevel="1"/>
    <row r="441032" hidden="1" outlineLevel="1"/>
    <row r="441033" hidden="1" outlineLevel="1"/>
    <row r="441034" hidden="1" outlineLevel="1"/>
    <row r="441035" hidden="1" outlineLevel="1"/>
    <row r="441036" hidden="1" outlineLevel="1"/>
    <row r="441037" hidden="1" outlineLevel="1"/>
    <row r="441038" hidden="1" outlineLevel="1"/>
    <row r="441039" hidden="1" outlineLevel="1"/>
    <row r="441040" hidden="1" outlineLevel="1"/>
    <row r="441041" hidden="1" outlineLevel="1"/>
    <row r="441042" hidden="1" outlineLevel="1"/>
    <row r="441043" hidden="1" outlineLevel="1"/>
    <row r="441044" hidden="1" outlineLevel="1"/>
    <row r="441045" hidden="1" outlineLevel="1"/>
    <row r="441046" hidden="1" outlineLevel="1"/>
    <row r="441047" hidden="1" outlineLevel="1"/>
    <row r="441048" hidden="1" outlineLevel="1"/>
    <row r="441049" hidden="1" outlineLevel="1"/>
    <row r="441050" hidden="1" outlineLevel="1"/>
    <row r="441051" hidden="1" outlineLevel="1"/>
    <row r="441052" hidden="1" outlineLevel="1"/>
    <row r="441053" hidden="1" outlineLevel="1"/>
    <row r="441054" hidden="1" outlineLevel="1"/>
    <row r="441055" hidden="1" outlineLevel="1"/>
    <row r="441056" hidden="1" outlineLevel="1"/>
    <row r="441057" hidden="1" outlineLevel="1"/>
    <row r="441058" hidden="1" outlineLevel="1"/>
    <row r="441059" hidden="1" outlineLevel="1"/>
    <row r="441060" hidden="1" outlineLevel="1"/>
    <row r="441061" hidden="1" outlineLevel="1"/>
    <row r="441062" hidden="1" outlineLevel="1"/>
    <row r="441063" hidden="1" outlineLevel="1"/>
    <row r="441064" hidden="1" outlineLevel="1"/>
    <row r="441065" hidden="1" outlineLevel="1"/>
    <row r="441066" hidden="1" outlineLevel="1"/>
    <row r="441067" hidden="1" outlineLevel="1"/>
    <row r="441068" hidden="1" outlineLevel="1"/>
    <row r="441069" hidden="1" outlineLevel="1"/>
    <row r="441070" hidden="1" outlineLevel="1"/>
    <row r="441071" hidden="1" outlineLevel="1"/>
    <row r="441072" hidden="1" outlineLevel="1"/>
    <row r="441073" hidden="1" outlineLevel="1"/>
    <row r="441074" hidden="1" outlineLevel="1"/>
    <row r="441075" hidden="1" outlineLevel="1"/>
    <row r="441076" hidden="1" outlineLevel="1"/>
    <row r="441077" hidden="1" outlineLevel="1"/>
    <row r="441078" hidden="1" outlineLevel="1"/>
    <row r="441079" hidden="1" outlineLevel="1"/>
    <row r="441080" hidden="1" outlineLevel="1"/>
    <row r="441081" hidden="1" outlineLevel="1"/>
    <row r="441082" hidden="1" outlineLevel="1"/>
    <row r="441083" hidden="1" outlineLevel="1"/>
    <row r="441084" hidden="1" outlineLevel="1"/>
    <row r="441085" hidden="1" outlineLevel="1"/>
    <row r="441086" hidden="1" outlineLevel="1"/>
    <row r="441087" hidden="1" outlineLevel="1"/>
    <row r="441088" hidden="1" outlineLevel="1"/>
    <row r="441089" hidden="1" outlineLevel="1"/>
    <row r="441090" hidden="1" outlineLevel="1"/>
    <row r="441091" hidden="1" outlineLevel="1"/>
    <row r="441092" hidden="1" outlineLevel="1"/>
    <row r="441093" hidden="1" outlineLevel="1"/>
    <row r="441094" hidden="1" outlineLevel="1"/>
    <row r="441095" hidden="1" outlineLevel="1"/>
    <row r="441096" hidden="1" outlineLevel="1"/>
    <row r="441097" hidden="1" outlineLevel="1"/>
    <row r="441098" hidden="1" outlineLevel="1"/>
    <row r="441099" hidden="1" outlineLevel="1"/>
    <row r="441100" hidden="1" outlineLevel="1"/>
    <row r="441101" hidden="1" outlineLevel="1"/>
    <row r="441102" hidden="1" outlineLevel="1"/>
    <row r="441103" hidden="1" outlineLevel="1"/>
    <row r="441104" hidden="1" outlineLevel="1"/>
    <row r="441105" hidden="1" outlineLevel="1"/>
    <row r="441106" hidden="1" outlineLevel="1"/>
    <row r="441107" hidden="1" outlineLevel="1"/>
    <row r="441108" hidden="1" outlineLevel="1"/>
    <row r="441109" hidden="1" outlineLevel="1"/>
    <row r="441110" hidden="1" outlineLevel="1"/>
    <row r="441111" hidden="1" outlineLevel="1"/>
    <row r="441112" hidden="1" outlineLevel="1"/>
    <row r="441113" hidden="1" outlineLevel="1"/>
    <row r="441114" hidden="1" outlineLevel="1"/>
    <row r="441115" hidden="1" outlineLevel="1"/>
    <row r="441116" hidden="1" outlineLevel="1"/>
    <row r="441117" hidden="1" outlineLevel="1"/>
    <row r="441118" hidden="1" outlineLevel="1"/>
    <row r="441119" hidden="1" outlineLevel="1"/>
    <row r="441120" hidden="1" outlineLevel="1"/>
    <row r="441121" hidden="1" outlineLevel="1"/>
    <row r="441122" hidden="1" outlineLevel="1"/>
    <row r="441123" hidden="1" outlineLevel="1"/>
    <row r="441124" hidden="1" outlineLevel="1"/>
    <row r="441125" hidden="1" outlineLevel="1"/>
    <row r="441126" hidden="1" outlineLevel="1"/>
    <row r="441127" hidden="1" outlineLevel="1"/>
    <row r="441128" hidden="1" outlineLevel="1"/>
    <row r="441129" hidden="1" outlineLevel="1"/>
    <row r="441130" hidden="1" outlineLevel="1"/>
    <row r="441131" hidden="1" outlineLevel="1"/>
    <row r="441132" hidden="1" outlineLevel="1"/>
    <row r="441133" hidden="1" outlineLevel="1"/>
    <row r="441134" hidden="1" outlineLevel="1"/>
    <row r="441135" hidden="1" outlineLevel="1"/>
    <row r="441136" hidden="1" outlineLevel="1"/>
    <row r="441137" hidden="1" outlineLevel="1"/>
    <row r="441138" hidden="1" outlineLevel="1"/>
    <row r="441139" hidden="1" outlineLevel="1"/>
    <row r="441140" hidden="1" outlineLevel="1"/>
    <row r="441141" hidden="1" outlineLevel="1"/>
    <row r="441142" hidden="1" outlineLevel="1"/>
    <row r="441143" hidden="1" outlineLevel="1"/>
    <row r="441144" hidden="1" outlineLevel="1"/>
    <row r="441145" hidden="1" outlineLevel="1"/>
    <row r="441146" hidden="1" outlineLevel="1"/>
    <row r="441147" hidden="1" outlineLevel="1"/>
    <row r="441148" hidden="1" outlineLevel="1"/>
    <row r="441149" hidden="1" outlineLevel="1"/>
    <row r="441150" hidden="1" outlineLevel="1"/>
    <row r="441151" hidden="1" outlineLevel="1"/>
    <row r="441152" hidden="1" outlineLevel="1"/>
    <row r="441153" hidden="1" outlineLevel="1"/>
    <row r="441154" hidden="1" outlineLevel="1"/>
    <row r="441155" hidden="1" outlineLevel="1"/>
    <row r="441156" hidden="1" outlineLevel="1"/>
    <row r="441157" hidden="1" outlineLevel="1"/>
    <row r="441158" hidden="1" outlineLevel="1"/>
    <row r="441159" hidden="1" outlineLevel="1"/>
    <row r="441160" hidden="1" outlineLevel="1"/>
    <row r="441161" hidden="1" outlineLevel="1"/>
    <row r="441162" hidden="1" outlineLevel="1"/>
    <row r="441163" hidden="1" outlineLevel="1"/>
    <row r="441164" hidden="1" outlineLevel="1"/>
    <row r="441165" hidden="1" outlineLevel="1"/>
    <row r="441166" hidden="1" outlineLevel="1"/>
    <row r="441167" hidden="1" outlineLevel="1"/>
    <row r="441168" hidden="1" outlineLevel="1"/>
    <row r="441169" hidden="1" outlineLevel="1"/>
    <row r="441170" hidden="1" outlineLevel="1"/>
    <row r="441171" hidden="1" outlineLevel="1"/>
    <row r="441172" hidden="1" outlineLevel="1"/>
    <row r="441173" hidden="1" outlineLevel="1"/>
    <row r="441174" hidden="1" outlineLevel="1"/>
    <row r="441175" hidden="1" outlineLevel="1"/>
    <row r="441176" hidden="1" outlineLevel="1"/>
    <row r="441177" hidden="1" outlineLevel="1"/>
    <row r="441178" hidden="1" outlineLevel="1"/>
    <row r="441179" hidden="1" outlineLevel="1"/>
    <row r="441180" hidden="1" outlineLevel="1"/>
    <row r="441181" hidden="1" outlineLevel="1"/>
    <row r="441182" hidden="1" outlineLevel="1"/>
    <row r="441183" hidden="1" outlineLevel="1"/>
    <row r="441184" hidden="1" outlineLevel="1"/>
    <row r="441185" hidden="1" outlineLevel="1"/>
    <row r="441186" hidden="1" outlineLevel="1"/>
    <row r="441187" hidden="1" outlineLevel="1"/>
    <row r="441188" hidden="1" outlineLevel="1"/>
    <row r="441189" hidden="1" outlineLevel="1"/>
    <row r="441190" hidden="1" outlineLevel="1"/>
    <row r="441191" hidden="1" outlineLevel="1"/>
    <row r="441192" hidden="1" outlineLevel="1"/>
    <row r="441193" hidden="1" outlineLevel="1"/>
    <row r="441194" hidden="1" outlineLevel="1"/>
    <row r="441195" hidden="1" outlineLevel="1"/>
    <row r="441196" hidden="1" outlineLevel="1"/>
    <row r="441197" hidden="1" outlineLevel="1"/>
    <row r="441198" hidden="1" outlineLevel="1"/>
    <row r="441199" hidden="1" outlineLevel="1"/>
    <row r="441200" hidden="1" outlineLevel="1"/>
    <row r="441201" hidden="1" outlineLevel="1"/>
    <row r="441202" hidden="1" outlineLevel="1"/>
    <row r="441203" hidden="1" outlineLevel="1"/>
    <row r="441204" hidden="1" outlineLevel="1"/>
    <row r="441205" hidden="1" outlineLevel="1"/>
    <row r="441206" hidden="1" outlineLevel="1"/>
    <row r="441207" hidden="1" outlineLevel="1"/>
    <row r="441208" hidden="1" outlineLevel="1"/>
    <row r="441209" hidden="1" outlineLevel="1"/>
    <row r="441210" hidden="1" outlineLevel="1"/>
    <row r="441211" hidden="1" outlineLevel="1"/>
    <row r="441212" hidden="1" outlineLevel="1"/>
    <row r="441213" hidden="1" outlineLevel="1"/>
    <row r="441214" hidden="1" outlineLevel="1"/>
    <row r="441215" hidden="1" outlineLevel="1"/>
    <row r="441216" hidden="1" outlineLevel="1"/>
    <row r="441217" hidden="1" outlineLevel="1"/>
    <row r="441218" hidden="1" outlineLevel="1"/>
    <row r="441219" hidden="1" outlineLevel="1"/>
    <row r="441220" hidden="1" outlineLevel="1"/>
    <row r="441221" hidden="1" outlineLevel="1"/>
    <row r="441222" hidden="1" outlineLevel="1"/>
    <row r="441223" hidden="1" outlineLevel="1"/>
    <row r="441224" hidden="1" outlineLevel="1"/>
    <row r="441225" hidden="1" outlineLevel="1"/>
    <row r="441226" hidden="1" outlineLevel="1"/>
    <row r="441227" hidden="1" outlineLevel="1"/>
    <row r="441228" hidden="1" outlineLevel="1"/>
    <row r="441229" hidden="1" outlineLevel="1"/>
    <row r="441230" hidden="1" outlineLevel="1"/>
    <row r="441231" hidden="1" outlineLevel="1"/>
    <row r="441232" hidden="1" outlineLevel="1"/>
    <row r="441233" hidden="1" outlineLevel="1"/>
    <row r="441234" hidden="1" outlineLevel="1"/>
    <row r="441235" hidden="1" outlineLevel="1"/>
    <row r="441236" hidden="1" outlineLevel="1"/>
    <row r="441237" hidden="1" outlineLevel="1"/>
    <row r="441238" hidden="1" outlineLevel="1"/>
    <row r="441239" hidden="1" outlineLevel="1"/>
    <row r="441240" hidden="1" outlineLevel="1"/>
    <row r="441241" hidden="1" outlineLevel="1"/>
    <row r="441242" hidden="1" outlineLevel="1"/>
    <row r="441243" hidden="1" outlineLevel="1"/>
    <row r="441244" hidden="1" outlineLevel="1"/>
    <row r="441245" hidden="1" outlineLevel="1"/>
    <row r="441246" hidden="1" outlineLevel="1"/>
    <row r="441247" hidden="1" outlineLevel="1"/>
    <row r="441248" hidden="1" outlineLevel="1"/>
    <row r="441249" hidden="1" outlineLevel="1"/>
    <row r="441250" hidden="1" outlineLevel="1"/>
    <row r="441251" hidden="1" outlineLevel="1"/>
    <row r="441252" hidden="1" outlineLevel="1"/>
    <row r="441253" hidden="1" outlineLevel="1"/>
    <row r="441254" hidden="1" outlineLevel="1"/>
    <row r="441255" hidden="1" outlineLevel="1"/>
    <row r="441256" hidden="1" outlineLevel="1"/>
    <row r="441257" hidden="1" outlineLevel="1"/>
    <row r="441258" hidden="1" outlineLevel="1"/>
    <row r="441259" hidden="1" outlineLevel="1"/>
    <row r="441260" hidden="1" outlineLevel="1"/>
    <row r="441261" hidden="1" outlineLevel="1"/>
    <row r="441262" hidden="1" outlineLevel="1"/>
    <row r="441263" hidden="1" outlineLevel="1"/>
    <row r="441264" hidden="1" outlineLevel="1"/>
    <row r="441265" hidden="1" outlineLevel="1"/>
    <row r="441266" hidden="1" outlineLevel="1"/>
    <row r="441267" hidden="1" outlineLevel="1"/>
    <row r="441268" hidden="1" outlineLevel="1"/>
    <row r="441269" hidden="1" outlineLevel="1"/>
    <row r="441270" hidden="1" outlineLevel="1"/>
    <row r="441271" hidden="1" outlineLevel="1"/>
    <row r="441272" hidden="1" outlineLevel="1"/>
    <row r="441273" hidden="1" outlineLevel="1"/>
    <row r="441274" hidden="1" outlineLevel="1"/>
    <row r="441275" hidden="1" outlineLevel="1"/>
    <row r="441276" hidden="1" outlineLevel="1"/>
    <row r="441277" hidden="1" outlineLevel="1"/>
    <row r="441278" hidden="1" outlineLevel="1"/>
    <row r="441279" hidden="1" outlineLevel="1"/>
    <row r="441280" hidden="1" outlineLevel="1"/>
    <row r="441281" hidden="1" outlineLevel="1"/>
    <row r="441282" hidden="1" outlineLevel="1"/>
    <row r="441283" hidden="1" outlineLevel="1"/>
    <row r="441284" hidden="1" outlineLevel="1"/>
    <row r="441285" hidden="1" outlineLevel="1"/>
    <row r="441286" hidden="1" outlineLevel="1"/>
    <row r="441287" hidden="1" outlineLevel="1"/>
    <row r="441288" hidden="1" outlineLevel="1"/>
    <row r="441289" hidden="1" outlineLevel="1"/>
    <row r="441290" hidden="1" outlineLevel="1"/>
    <row r="441291" hidden="1" outlineLevel="1"/>
    <row r="441292" hidden="1" outlineLevel="1"/>
    <row r="441293" hidden="1" outlineLevel="1"/>
    <row r="441294" hidden="1" outlineLevel="1"/>
    <row r="441295" hidden="1" outlineLevel="1"/>
    <row r="441296" hidden="1" outlineLevel="1"/>
    <row r="441297" hidden="1" outlineLevel="1"/>
    <row r="441298" hidden="1" outlineLevel="1"/>
    <row r="441299" hidden="1" outlineLevel="1"/>
    <row r="441300" hidden="1" outlineLevel="1"/>
    <row r="441301" hidden="1" outlineLevel="1"/>
    <row r="441302" hidden="1" outlineLevel="1"/>
    <row r="441303" hidden="1" outlineLevel="1"/>
    <row r="441304" hidden="1" outlineLevel="1"/>
    <row r="441305" hidden="1" outlineLevel="1"/>
    <row r="441306" hidden="1" outlineLevel="1"/>
    <row r="441307" hidden="1" outlineLevel="1"/>
    <row r="441308" hidden="1" outlineLevel="1"/>
    <row r="441309" hidden="1" outlineLevel="1"/>
    <row r="441310" hidden="1" outlineLevel="1"/>
    <row r="441311" hidden="1" outlineLevel="1"/>
    <row r="441312" hidden="1" outlineLevel="1"/>
    <row r="441313" hidden="1" outlineLevel="1"/>
    <row r="441314" hidden="1" outlineLevel="1"/>
    <row r="441315" hidden="1" outlineLevel="1"/>
    <row r="441316" hidden="1" outlineLevel="1"/>
    <row r="441317" hidden="1" outlineLevel="1"/>
    <row r="441318" hidden="1" outlineLevel="1"/>
    <row r="441319" hidden="1" outlineLevel="1"/>
    <row r="441320" hidden="1" outlineLevel="1"/>
    <row r="441321" hidden="1" outlineLevel="1"/>
    <row r="441322" hidden="1" outlineLevel="1"/>
    <row r="441323" hidden="1" outlineLevel="1"/>
    <row r="441324" hidden="1" outlineLevel="1"/>
    <row r="441325" hidden="1" outlineLevel="1"/>
    <row r="441326" hidden="1" outlineLevel="1"/>
    <row r="441327" hidden="1" outlineLevel="1"/>
    <row r="441328" hidden="1" outlineLevel="1"/>
    <row r="441329" hidden="1" outlineLevel="1"/>
    <row r="441330" hidden="1" outlineLevel="1"/>
    <row r="441331" hidden="1" outlineLevel="1"/>
    <row r="441332" hidden="1" outlineLevel="1"/>
    <row r="441333" hidden="1" outlineLevel="1"/>
    <row r="441334" hidden="1" outlineLevel="1"/>
    <row r="441335" hidden="1" outlineLevel="1"/>
    <row r="441336" hidden="1" outlineLevel="1"/>
    <row r="441337" hidden="1" outlineLevel="1"/>
    <row r="441338" hidden="1" outlineLevel="1"/>
    <row r="441339" hidden="1" outlineLevel="1"/>
    <row r="441340" hidden="1" outlineLevel="1"/>
    <row r="441341" hidden="1" outlineLevel="1"/>
    <row r="441342" hidden="1" outlineLevel="1"/>
    <row r="441343" hidden="1" outlineLevel="1"/>
    <row r="441344" hidden="1" outlineLevel="1"/>
    <row r="441345" hidden="1" outlineLevel="1"/>
    <row r="441346" hidden="1" outlineLevel="1"/>
    <row r="441347" hidden="1" outlineLevel="1"/>
    <row r="441348" hidden="1" outlineLevel="1"/>
    <row r="441349" hidden="1" outlineLevel="1"/>
    <row r="441350" hidden="1" outlineLevel="1"/>
    <row r="441351" hidden="1" outlineLevel="1"/>
    <row r="441352" hidden="1" outlineLevel="1"/>
    <row r="441353" hidden="1" outlineLevel="1"/>
    <row r="441354" hidden="1" outlineLevel="1"/>
    <row r="441355" hidden="1" outlineLevel="1"/>
    <row r="441356" hidden="1" outlineLevel="1"/>
    <row r="441357" hidden="1" outlineLevel="1"/>
    <row r="441358" hidden="1" outlineLevel="1"/>
    <row r="441359" hidden="1" outlineLevel="1"/>
    <row r="441360" hidden="1" outlineLevel="1"/>
    <row r="441361" hidden="1" outlineLevel="1"/>
    <row r="441362" hidden="1" outlineLevel="1"/>
    <row r="441363" hidden="1" outlineLevel="1"/>
    <row r="441364" hidden="1" outlineLevel="1"/>
    <row r="441365" hidden="1" outlineLevel="1"/>
    <row r="441366" hidden="1" outlineLevel="1"/>
    <row r="441367" hidden="1" outlineLevel="1"/>
    <row r="441368" hidden="1" outlineLevel="1"/>
    <row r="441369" hidden="1" outlineLevel="1"/>
    <row r="441370" hidden="1" outlineLevel="1"/>
    <row r="441371" hidden="1" outlineLevel="1"/>
    <row r="441372" hidden="1" outlineLevel="1"/>
    <row r="441373" hidden="1" outlineLevel="1"/>
    <row r="441374" hidden="1" outlineLevel="1"/>
    <row r="441375" hidden="1" outlineLevel="1"/>
    <row r="441376" hidden="1" outlineLevel="1"/>
    <row r="441377" hidden="1" outlineLevel="1"/>
    <row r="441378" hidden="1" outlineLevel="1"/>
    <row r="441379" hidden="1" outlineLevel="1"/>
    <row r="441380" hidden="1" outlineLevel="1"/>
    <row r="441381" hidden="1" outlineLevel="1"/>
    <row r="441382" hidden="1" outlineLevel="1"/>
    <row r="441383" hidden="1" outlineLevel="1"/>
    <row r="441384" hidden="1" outlineLevel="1"/>
    <row r="441385" hidden="1" outlineLevel="1"/>
    <row r="441386" hidden="1" outlineLevel="1"/>
    <row r="441387" hidden="1" outlineLevel="1"/>
    <row r="441388" hidden="1" outlineLevel="1"/>
    <row r="441389" hidden="1" outlineLevel="1"/>
    <row r="441390" hidden="1" outlineLevel="1"/>
    <row r="441391" hidden="1" outlineLevel="1"/>
    <row r="441392" hidden="1" outlineLevel="1"/>
    <row r="441393" hidden="1" outlineLevel="1"/>
    <row r="441394" hidden="1" outlineLevel="1"/>
    <row r="441395" hidden="1" outlineLevel="1"/>
    <row r="441396" hidden="1" outlineLevel="1"/>
    <row r="441397" hidden="1" outlineLevel="1"/>
    <row r="441398" hidden="1" outlineLevel="1"/>
    <row r="441399" hidden="1" outlineLevel="1"/>
    <row r="441400" hidden="1" outlineLevel="1"/>
    <row r="441401" hidden="1" outlineLevel="1"/>
    <row r="441402" hidden="1" outlineLevel="1"/>
    <row r="441403" hidden="1" outlineLevel="1"/>
    <row r="441404" hidden="1" outlineLevel="1"/>
    <row r="441405" hidden="1" outlineLevel="1"/>
    <row r="441406" hidden="1" outlineLevel="1"/>
    <row r="441407" hidden="1" outlineLevel="1"/>
    <row r="441408" hidden="1" outlineLevel="1"/>
    <row r="441409" hidden="1" outlineLevel="1"/>
    <row r="441410" hidden="1" outlineLevel="1"/>
    <row r="441411" hidden="1" outlineLevel="1"/>
    <row r="441412" hidden="1" outlineLevel="1"/>
    <row r="441413" hidden="1" outlineLevel="1"/>
    <row r="441414" hidden="1" outlineLevel="1"/>
    <row r="441415" hidden="1" outlineLevel="1"/>
    <row r="441416" hidden="1" outlineLevel="1"/>
    <row r="441417" hidden="1" outlineLevel="1"/>
    <row r="441418" hidden="1" outlineLevel="1"/>
    <row r="441419" hidden="1" outlineLevel="1"/>
    <row r="441420" hidden="1" outlineLevel="1"/>
    <row r="441421" hidden="1" outlineLevel="1"/>
    <row r="441422" hidden="1" outlineLevel="1"/>
    <row r="441423" hidden="1" outlineLevel="1"/>
    <row r="441424" hidden="1" outlineLevel="1"/>
    <row r="441425" hidden="1" outlineLevel="1"/>
    <row r="441426" hidden="1" outlineLevel="1"/>
    <row r="441427" hidden="1" outlineLevel="1"/>
    <row r="441428" hidden="1" outlineLevel="1"/>
    <row r="441429" hidden="1" outlineLevel="1"/>
    <row r="441430" hidden="1" outlineLevel="1"/>
    <row r="441431" hidden="1" outlineLevel="1"/>
    <row r="441432" hidden="1" outlineLevel="1"/>
    <row r="441433" hidden="1" outlineLevel="1"/>
    <row r="441434" hidden="1" outlineLevel="1"/>
    <row r="441435" hidden="1" outlineLevel="1"/>
    <row r="441436" hidden="1" outlineLevel="1"/>
    <row r="441437" hidden="1" outlineLevel="1"/>
    <row r="441438" hidden="1" outlineLevel="1"/>
    <row r="441439" hidden="1" outlineLevel="1"/>
    <row r="441440" hidden="1" outlineLevel="1"/>
    <row r="441441" hidden="1" outlineLevel="1"/>
    <row r="441442" hidden="1" outlineLevel="1"/>
    <row r="441443" hidden="1" outlineLevel="1"/>
    <row r="441444" hidden="1" outlineLevel="1"/>
    <row r="441445" hidden="1" outlineLevel="1"/>
    <row r="441446" hidden="1" outlineLevel="1"/>
    <row r="441447" hidden="1" outlineLevel="1"/>
    <row r="441448" hidden="1" outlineLevel="1"/>
    <row r="441449" hidden="1" outlineLevel="1"/>
    <row r="441450" hidden="1" outlineLevel="1"/>
    <row r="441451" hidden="1" outlineLevel="1"/>
    <row r="441452" hidden="1" outlineLevel="1"/>
    <row r="441453" hidden="1" outlineLevel="1"/>
    <row r="441454" hidden="1" outlineLevel="1"/>
    <row r="441455" hidden="1" outlineLevel="1"/>
    <row r="441456" hidden="1" outlineLevel="1"/>
    <row r="441457" hidden="1" outlineLevel="1"/>
    <row r="441458" hidden="1" outlineLevel="1"/>
    <row r="441459" hidden="1" outlineLevel="1"/>
    <row r="441460" hidden="1" outlineLevel="1"/>
    <row r="441461" hidden="1" outlineLevel="1"/>
    <row r="441462" hidden="1" outlineLevel="1"/>
    <row r="441463" hidden="1" outlineLevel="1"/>
    <row r="441464" hidden="1" outlineLevel="1"/>
    <row r="441465" hidden="1" outlineLevel="1"/>
    <row r="441466" hidden="1" outlineLevel="1"/>
    <row r="441467" hidden="1" outlineLevel="1"/>
    <row r="441468" hidden="1" outlineLevel="1"/>
    <row r="441469" hidden="1" outlineLevel="1"/>
    <row r="441470" hidden="1" outlineLevel="1"/>
    <row r="441471" hidden="1" outlineLevel="1"/>
    <row r="441472" hidden="1" outlineLevel="1"/>
    <row r="441473" hidden="1" outlineLevel="1"/>
    <row r="441474" hidden="1" outlineLevel="1"/>
    <row r="441475" hidden="1" outlineLevel="1"/>
    <row r="441476" hidden="1" outlineLevel="1"/>
    <row r="441477" hidden="1" outlineLevel="1"/>
    <row r="441478" hidden="1" outlineLevel="1"/>
    <row r="441479" hidden="1" outlineLevel="1"/>
    <row r="441480" hidden="1" outlineLevel="1"/>
    <row r="441481" hidden="1" outlineLevel="1"/>
    <row r="441482" hidden="1" outlineLevel="1"/>
    <row r="441483" hidden="1" outlineLevel="1"/>
    <row r="441484" hidden="1" outlineLevel="1"/>
    <row r="441485" hidden="1" outlineLevel="1"/>
    <row r="441486" hidden="1" outlineLevel="1"/>
    <row r="441487" hidden="1" outlineLevel="1"/>
    <row r="441488" hidden="1" outlineLevel="1"/>
    <row r="441489" hidden="1" outlineLevel="1"/>
    <row r="441490" hidden="1" outlineLevel="1"/>
    <row r="441491" hidden="1" outlineLevel="1"/>
    <row r="441492" hidden="1" outlineLevel="1"/>
    <row r="441493" hidden="1" outlineLevel="1"/>
    <row r="441494" hidden="1" outlineLevel="1"/>
    <row r="441495" hidden="1" outlineLevel="1"/>
    <row r="441496" hidden="1" outlineLevel="1"/>
    <row r="441497" hidden="1" outlineLevel="1"/>
    <row r="441498" hidden="1" outlineLevel="1"/>
    <row r="441499" hidden="1" outlineLevel="1"/>
    <row r="441500" hidden="1" outlineLevel="1"/>
    <row r="441501" hidden="1" outlineLevel="1"/>
    <row r="441502" hidden="1" outlineLevel="1"/>
    <row r="441503" hidden="1" outlineLevel="1"/>
    <row r="441504" hidden="1" outlineLevel="1"/>
    <row r="441505" hidden="1" outlineLevel="1"/>
    <row r="441506" hidden="1" outlineLevel="1"/>
    <row r="441507" hidden="1" outlineLevel="1"/>
    <row r="441508" hidden="1" outlineLevel="1"/>
    <row r="441509" hidden="1" outlineLevel="1"/>
    <row r="441510" hidden="1" outlineLevel="1"/>
    <row r="441511" hidden="1" outlineLevel="1"/>
    <row r="441512" hidden="1" outlineLevel="1"/>
    <row r="441513" hidden="1" outlineLevel="1"/>
    <row r="441514" hidden="1" outlineLevel="1"/>
    <row r="441515" hidden="1" outlineLevel="1"/>
    <row r="441516" hidden="1" outlineLevel="1"/>
    <row r="441517" hidden="1" outlineLevel="1"/>
    <row r="441518" hidden="1" outlineLevel="1"/>
    <row r="441519" hidden="1" outlineLevel="1"/>
    <row r="441520" hidden="1" outlineLevel="1"/>
    <row r="441521" hidden="1" outlineLevel="1"/>
    <row r="441522" hidden="1" outlineLevel="1"/>
    <row r="441523" hidden="1" outlineLevel="1"/>
    <row r="441524" hidden="1" outlineLevel="1"/>
    <row r="441525" hidden="1" outlineLevel="1"/>
    <row r="441526" hidden="1" outlineLevel="1"/>
    <row r="441527" hidden="1" outlineLevel="1"/>
    <row r="441528" hidden="1" outlineLevel="1"/>
    <row r="441529" hidden="1" outlineLevel="1"/>
    <row r="441530" hidden="1" outlineLevel="1"/>
    <row r="441531" hidden="1" outlineLevel="1"/>
    <row r="441532" hidden="1" outlineLevel="1"/>
    <row r="441533" hidden="1" outlineLevel="1"/>
    <row r="441534" hidden="1" outlineLevel="1"/>
    <row r="441535" hidden="1" outlineLevel="1"/>
    <row r="441536" hidden="1" outlineLevel="1"/>
    <row r="441537" hidden="1" outlineLevel="1"/>
    <row r="441538" hidden="1" outlineLevel="1"/>
    <row r="441539" hidden="1" outlineLevel="1"/>
    <row r="441540" hidden="1" outlineLevel="1"/>
    <row r="441541" hidden="1" outlineLevel="1"/>
    <row r="441542" hidden="1" outlineLevel="1"/>
    <row r="441543" hidden="1" outlineLevel="1"/>
    <row r="441544" hidden="1" outlineLevel="1"/>
    <row r="441545" hidden="1" outlineLevel="1"/>
    <row r="441546" hidden="1" outlineLevel="1"/>
    <row r="441547" hidden="1" outlineLevel="1"/>
    <row r="441548" hidden="1" outlineLevel="1"/>
    <row r="441549" hidden="1" outlineLevel="1"/>
    <row r="441550" hidden="1" outlineLevel="1"/>
    <row r="441551" hidden="1" outlineLevel="1"/>
    <row r="441552" hidden="1" outlineLevel="1"/>
    <row r="441553" hidden="1" outlineLevel="1"/>
    <row r="441554" hidden="1" outlineLevel="1"/>
    <row r="441555" hidden="1" outlineLevel="1"/>
    <row r="441556" hidden="1" outlineLevel="1"/>
    <row r="441557" hidden="1" outlineLevel="1"/>
    <row r="441558" hidden="1" outlineLevel="1"/>
    <row r="441559" hidden="1" outlineLevel="1"/>
    <row r="441560" hidden="1" outlineLevel="1"/>
    <row r="441561" hidden="1" outlineLevel="1"/>
    <row r="441562" hidden="1" outlineLevel="1"/>
    <row r="441563" hidden="1" outlineLevel="1"/>
    <row r="441564" hidden="1" outlineLevel="1"/>
    <row r="441565" hidden="1" outlineLevel="1"/>
    <row r="441566" hidden="1" outlineLevel="1"/>
    <row r="441567" hidden="1" outlineLevel="1"/>
    <row r="441568" hidden="1" outlineLevel="1"/>
    <row r="441569" hidden="1" outlineLevel="1"/>
    <row r="441570" hidden="1" outlineLevel="1"/>
    <row r="441571" hidden="1" outlineLevel="1"/>
    <row r="441572" hidden="1" outlineLevel="1"/>
    <row r="441573" hidden="1" outlineLevel="1"/>
    <row r="441574" hidden="1" outlineLevel="1"/>
    <row r="441575" hidden="1" outlineLevel="1"/>
    <row r="441576" hidden="1" outlineLevel="1"/>
    <row r="441577" hidden="1" outlineLevel="1"/>
    <row r="441578" hidden="1" outlineLevel="1"/>
    <row r="441579" hidden="1" outlineLevel="1"/>
    <row r="441580" hidden="1" outlineLevel="1"/>
    <row r="441581" hidden="1" outlineLevel="1"/>
    <row r="441582" hidden="1" outlineLevel="1"/>
    <row r="441583" hidden="1" outlineLevel="1"/>
    <row r="441584" hidden="1" outlineLevel="1"/>
    <row r="441585" hidden="1" outlineLevel="1"/>
    <row r="441586" hidden="1" outlineLevel="1"/>
    <row r="441587" hidden="1" outlineLevel="1"/>
    <row r="441588" hidden="1" outlineLevel="1"/>
    <row r="441589" hidden="1" outlineLevel="1"/>
    <row r="441590" hidden="1" outlineLevel="1"/>
    <row r="441591" hidden="1" outlineLevel="1"/>
    <row r="441592" hidden="1" outlineLevel="1"/>
    <row r="441593" hidden="1" outlineLevel="1"/>
    <row r="441594" hidden="1" outlineLevel="1"/>
    <row r="441595" hidden="1" outlineLevel="1"/>
    <row r="441596" hidden="1" outlineLevel="1"/>
    <row r="441597" hidden="1" outlineLevel="1"/>
    <row r="441598" hidden="1" outlineLevel="1"/>
    <row r="441599" hidden="1" outlineLevel="1"/>
    <row r="441600" hidden="1" outlineLevel="1"/>
    <row r="441601" hidden="1" outlineLevel="1"/>
    <row r="441602" hidden="1" outlineLevel="1"/>
    <row r="441603" hidden="1" outlineLevel="1"/>
    <row r="441604" hidden="1" outlineLevel="1"/>
    <row r="441605" hidden="1" outlineLevel="1"/>
    <row r="441606" hidden="1" outlineLevel="1"/>
    <row r="441607" hidden="1" outlineLevel="1"/>
    <row r="441608" hidden="1" outlineLevel="1"/>
    <row r="441609" hidden="1" outlineLevel="1"/>
    <row r="441610" hidden="1" outlineLevel="1"/>
    <row r="441611" hidden="1" outlineLevel="1"/>
    <row r="441612" hidden="1" outlineLevel="1"/>
    <row r="441613" hidden="1" outlineLevel="1"/>
    <row r="441614" hidden="1" outlineLevel="1"/>
    <row r="441615" hidden="1" outlineLevel="1"/>
    <row r="441616" hidden="1" outlineLevel="1"/>
    <row r="441617" hidden="1" outlineLevel="1"/>
    <row r="441618" hidden="1" outlineLevel="1"/>
    <row r="441619" hidden="1" outlineLevel="1"/>
    <row r="441620" hidden="1" outlineLevel="1"/>
    <row r="441621" hidden="1" outlineLevel="1"/>
    <row r="441622" hidden="1" outlineLevel="1"/>
    <row r="441623" hidden="1" outlineLevel="1"/>
    <row r="441624" hidden="1" outlineLevel="1"/>
    <row r="441625" hidden="1" outlineLevel="1"/>
    <row r="441626" hidden="1" outlineLevel="1"/>
    <row r="441627" hidden="1" outlineLevel="1"/>
    <row r="441628" hidden="1" outlineLevel="1"/>
    <row r="441629" hidden="1" outlineLevel="1"/>
    <row r="441630" hidden="1" outlineLevel="1"/>
    <row r="441631" hidden="1" outlineLevel="1"/>
    <row r="441632" hidden="1" outlineLevel="1"/>
    <row r="441633" hidden="1" outlineLevel="1"/>
    <row r="441634" hidden="1" outlineLevel="1"/>
    <row r="441635" hidden="1" outlineLevel="1"/>
    <row r="441636" hidden="1" outlineLevel="1"/>
    <row r="441637" hidden="1" outlineLevel="1"/>
    <row r="441638" hidden="1" outlineLevel="1"/>
    <row r="441639" hidden="1" outlineLevel="1"/>
    <row r="441640" hidden="1" outlineLevel="1"/>
    <row r="441641" hidden="1" outlineLevel="1"/>
    <row r="441642" hidden="1" outlineLevel="1"/>
    <row r="441643" hidden="1" outlineLevel="1"/>
    <row r="441644" hidden="1" outlineLevel="1"/>
    <row r="441645" hidden="1" outlineLevel="1"/>
    <row r="441646" hidden="1" outlineLevel="1"/>
    <row r="441647" hidden="1" outlineLevel="1"/>
    <row r="441648" hidden="1" outlineLevel="1"/>
    <row r="441649" hidden="1" outlineLevel="1"/>
    <row r="441650" hidden="1" outlineLevel="1"/>
    <row r="441651" hidden="1" outlineLevel="1"/>
    <row r="441652" hidden="1" outlineLevel="1"/>
    <row r="441653" hidden="1" outlineLevel="1"/>
    <row r="441654" hidden="1" outlineLevel="1"/>
    <row r="441655" hidden="1" outlineLevel="1"/>
    <row r="441656" hidden="1" outlineLevel="1"/>
    <row r="441657" hidden="1" outlineLevel="1"/>
    <row r="441658" hidden="1" outlineLevel="1"/>
    <row r="441659" hidden="1" outlineLevel="1"/>
    <row r="441660" hidden="1" outlineLevel="1"/>
    <row r="441661" hidden="1" outlineLevel="1"/>
    <row r="441662" hidden="1" outlineLevel="1"/>
    <row r="441663" hidden="1" outlineLevel="1"/>
    <row r="441664" hidden="1" outlineLevel="1"/>
    <row r="441665" hidden="1" outlineLevel="1"/>
    <row r="441666" hidden="1" outlineLevel="1"/>
    <row r="441667" hidden="1" outlineLevel="1"/>
    <row r="441668" hidden="1" outlineLevel="1"/>
    <row r="441669" hidden="1" outlineLevel="1"/>
    <row r="441670" hidden="1" outlineLevel="1"/>
    <row r="441671" hidden="1" outlineLevel="1"/>
    <row r="441672" hidden="1" outlineLevel="1"/>
    <row r="441673" hidden="1" outlineLevel="1"/>
    <row r="441674" hidden="1" outlineLevel="1"/>
    <row r="441675" hidden="1" outlineLevel="1"/>
    <row r="441676" hidden="1" outlineLevel="1"/>
    <row r="441677" hidden="1" outlineLevel="1"/>
    <row r="441678" hidden="1" outlineLevel="1"/>
    <row r="441679" hidden="1" outlineLevel="1"/>
    <row r="441680" hidden="1" outlineLevel="1"/>
    <row r="441681" hidden="1" outlineLevel="1"/>
    <row r="441682" hidden="1" outlineLevel="1"/>
    <row r="441683" hidden="1" outlineLevel="1"/>
    <row r="441684" hidden="1" outlineLevel="1"/>
    <row r="441685" hidden="1" outlineLevel="1"/>
    <row r="441686" hidden="1" outlineLevel="1"/>
    <row r="441687" hidden="1" outlineLevel="1"/>
    <row r="441688" hidden="1" outlineLevel="1"/>
    <row r="441689" hidden="1" outlineLevel="1"/>
    <row r="441690" hidden="1" outlineLevel="1"/>
    <row r="441691" hidden="1" outlineLevel="1"/>
    <row r="441692" hidden="1" outlineLevel="1"/>
    <row r="441693" hidden="1" outlineLevel="1"/>
    <row r="441694" hidden="1" outlineLevel="1"/>
    <row r="441695" hidden="1" outlineLevel="1"/>
    <row r="441696" hidden="1" outlineLevel="1"/>
    <row r="441697" hidden="1" outlineLevel="1"/>
    <row r="441698" hidden="1" outlineLevel="1"/>
    <row r="441699" hidden="1" outlineLevel="1"/>
    <row r="441700" hidden="1" outlineLevel="1"/>
    <row r="441701" hidden="1" outlineLevel="1"/>
    <row r="441702" hidden="1" outlineLevel="1"/>
    <row r="441703" hidden="1" outlineLevel="1"/>
    <row r="441704" hidden="1" outlineLevel="1"/>
    <row r="441705" hidden="1" outlineLevel="1"/>
    <row r="441706" hidden="1" outlineLevel="1"/>
    <row r="441707" hidden="1" outlineLevel="1"/>
    <row r="441708" hidden="1" outlineLevel="1"/>
    <row r="441709" hidden="1" outlineLevel="1"/>
    <row r="441710" hidden="1" outlineLevel="1"/>
    <row r="441711" hidden="1" outlineLevel="1"/>
    <row r="441712" hidden="1" outlineLevel="1"/>
    <row r="441713" hidden="1" outlineLevel="1"/>
    <row r="441714" hidden="1" outlineLevel="1"/>
    <row r="441715" hidden="1" outlineLevel="1"/>
    <row r="441716" hidden="1" outlineLevel="1"/>
    <row r="441717" hidden="1" outlineLevel="1"/>
    <row r="441718" hidden="1" outlineLevel="1"/>
    <row r="441719" hidden="1" outlineLevel="1"/>
    <row r="441720" hidden="1" outlineLevel="1"/>
    <row r="441721" hidden="1" outlineLevel="1"/>
    <row r="441722" hidden="1" outlineLevel="1"/>
    <row r="441723" hidden="1" outlineLevel="1"/>
    <row r="441724" hidden="1" outlineLevel="1"/>
    <row r="441725" hidden="1" outlineLevel="1"/>
    <row r="441726" hidden="1" outlineLevel="1"/>
    <row r="441727" hidden="1" outlineLevel="1"/>
    <row r="441728" hidden="1" outlineLevel="1"/>
    <row r="441729" hidden="1" outlineLevel="1"/>
    <row r="441730" hidden="1" outlineLevel="1"/>
    <row r="441731" hidden="1" outlineLevel="1"/>
    <row r="441732" hidden="1" outlineLevel="1"/>
    <row r="441733" hidden="1" outlineLevel="1"/>
    <row r="441734" hidden="1" outlineLevel="1"/>
    <row r="441735" hidden="1" outlineLevel="1"/>
    <row r="441736" hidden="1" outlineLevel="1"/>
    <row r="441737" hidden="1" outlineLevel="1"/>
    <row r="441738" hidden="1" outlineLevel="1"/>
    <row r="441739" hidden="1" outlineLevel="1"/>
    <row r="441740" hidden="1" outlineLevel="1"/>
    <row r="441741" hidden="1" outlineLevel="1"/>
    <row r="441742" hidden="1" outlineLevel="1"/>
    <row r="441743" hidden="1" outlineLevel="1"/>
    <row r="441744" hidden="1" outlineLevel="1"/>
    <row r="441745" hidden="1" outlineLevel="1"/>
    <row r="441746" hidden="1" outlineLevel="1"/>
    <row r="441747" hidden="1" outlineLevel="1"/>
    <row r="441748" hidden="1" outlineLevel="1"/>
    <row r="441749" hidden="1" outlineLevel="1"/>
    <row r="441750" hidden="1" outlineLevel="1"/>
    <row r="441751" hidden="1" outlineLevel="1"/>
    <row r="441752" hidden="1" outlineLevel="1"/>
    <row r="441753" hidden="1" outlineLevel="1"/>
    <row r="441754" hidden="1" outlineLevel="1"/>
    <row r="441755" hidden="1" outlineLevel="1"/>
    <row r="441756" hidden="1" outlineLevel="1"/>
    <row r="441757" hidden="1" outlineLevel="1"/>
    <row r="441758" hidden="1" outlineLevel="1"/>
    <row r="441759" hidden="1" outlineLevel="1"/>
    <row r="441760" hidden="1" outlineLevel="1"/>
    <row r="441761" hidden="1" outlineLevel="1"/>
    <row r="441762" hidden="1" outlineLevel="1"/>
    <row r="441763" hidden="1" outlineLevel="1"/>
    <row r="441764" hidden="1" outlineLevel="1"/>
    <row r="441765" hidden="1" outlineLevel="1"/>
    <row r="441766" hidden="1" outlineLevel="1"/>
    <row r="441767" hidden="1" outlineLevel="1"/>
    <row r="441768" hidden="1" outlineLevel="1"/>
    <row r="441769" hidden="1" outlineLevel="1"/>
    <row r="441770" hidden="1" outlineLevel="1"/>
    <row r="441771" hidden="1" outlineLevel="1"/>
    <row r="441772" hidden="1" outlineLevel="1"/>
    <row r="441773" hidden="1" outlineLevel="1"/>
    <row r="441774" hidden="1" outlineLevel="1"/>
    <row r="441775" hidden="1" outlineLevel="1"/>
    <row r="441776" hidden="1" outlineLevel="1"/>
    <row r="441777" hidden="1" outlineLevel="1"/>
    <row r="441778" hidden="1" outlineLevel="1"/>
    <row r="441779" hidden="1" outlineLevel="1"/>
    <row r="441780" hidden="1" outlineLevel="1"/>
    <row r="441781" hidden="1" outlineLevel="1"/>
    <row r="441782" hidden="1" outlineLevel="1"/>
    <row r="441783" hidden="1" outlineLevel="1"/>
    <row r="441784" hidden="1" outlineLevel="1"/>
    <row r="441785" hidden="1" outlineLevel="1"/>
    <row r="441786" hidden="1" outlineLevel="1"/>
    <row r="441787" hidden="1" outlineLevel="1"/>
    <row r="441788" hidden="1" outlineLevel="1"/>
    <row r="441789" hidden="1" outlineLevel="1"/>
    <row r="441790" hidden="1" outlineLevel="1"/>
    <row r="441791" hidden="1" outlineLevel="1"/>
    <row r="441792" hidden="1" outlineLevel="1"/>
    <row r="441793" hidden="1" outlineLevel="1"/>
    <row r="441794" hidden="1" outlineLevel="1"/>
    <row r="441795" hidden="1" outlineLevel="1"/>
    <row r="441796" hidden="1" outlineLevel="1"/>
    <row r="441797" hidden="1" outlineLevel="1"/>
    <row r="441798" hidden="1" outlineLevel="1"/>
    <row r="441799" hidden="1" outlineLevel="1"/>
    <row r="441800" hidden="1" outlineLevel="1"/>
    <row r="441801" hidden="1" outlineLevel="1"/>
    <row r="441802" hidden="1" outlineLevel="1"/>
    <row r="441803" hidden="1" outlineLevel="1"/>
    <row r="441804" hidden="1" outlineLevel="1"/>
    <row r="441805" hidden="1" outlineLevel="1"/>
    <row r="441806" hidden="1" outlineLevel="1"/>
    <row r="441807" hidden="1" outlineLevel="1"/>
    <row r="441808" hidden="1" outlineLevel="1"/>
    <row r="441809" hidden="1" outlineLevel="1"/>
    <row r="441810" hidden="1" outlineLevel="1"/>
    <row r="441811" hidden="1" outlineLevel="1"/>
    <row r="441812" hidden="1" outlineLevel="1"/>
    <row r="441813" hidden="1" outlineLevel="1"/>
    <row r="441814" hidden="1" outlineLevel="1"/>
    <row r="441815" hidden="1" outlineLevel="1"/>
    <row r="441816" hidden="1" outlineLevel="1"/>
    <row r="441817" hidden="1" outlineLevel="1"/>
    <row r="441818" hidden="1" outlineLevel="1"/>
    <row r="441819" hidden="1" outlineLevel="1"/>
    <row r="441820" hidden="1" outlineLevel="1"/>
    <row r="441821" hidden="1" outlineLevel="1"/>
    <row r="441822" hidden="1" outlineLevel="1"/>
    <row r="441823" hidden="1" outlineLevel="1"/>
    <row r="441824" hidden="1" outlineLevel="1"/>
    <row r="441825" hidden="1" outlineLevel="1"/>
    <row r="441826" hidden="1" outlineLevel="1"/>
    <row r="441827" hidden="1" outlineLevel="1"/>
    <row r="441828" hidden="1" outlineLevel="1"/>
    <row r="441829" hidden="1" outlineLevel="1"/>
    <row r="441830" hidden="1" outlineLevel="1"/>
    <row r="441831" hidden="1" outlineLevel="1"/>
    <row r="441832" hidden="1" outlineLevel="1"/>
    <row r="441833" hidden="1" outlineLevel="1"/>
    <row r="441834" hidden="1" outlineLevel="1"/>
    <row r="441835" hidden="1" outlineLevel="1"/>
    <row r="441836" hidden="1" outlineLevel="1"/>
    <row r="441837" hidden="1" outlineLevel="1"/>
    <row r="441838" hidden="1" outlineLevel="1"/>
    <row r="441839" hidden="1" outlineLevel="1"/>
    <row r="441840" hidden="1" outlineLevel="1"/>
    <row r="441841" hidden="1" outlineLevel="1"/>
    <row r="441842" hidden="1" outlineLevel="1"/>
    <row r="441843" hidden="1" outlineLevel="1"/>
    <row r="441844" hidden="1" outlineLevel="1"/>
    <row r="441845" hidden="1" outlineLevel="1"/>
    <row r="441846" hidden="1" outlineLevel="1"/>
    <row r="441847" hidden="1" outlineLevel="1"/>
    <row r="441848" hidden="1" outlineLevel="1"/>
    <row r="441849" hidden="1" outlineLevel="1"/>
    <row r="441850" hidden="1" outlineLevel="1"/>
    <row r="441851" hidden="1" outlineLevel="1"/>
    <row r="441852" hidden="1" outlineLevel="1"/>
    <row r="441853" hidden="1" outlineLevel="1"/>
    <row r="441854" hidden="1" outlineLevel="1"/>
    <row r="441855" hidden="1" outlineLevel="1"/>
    <row r="441856" hidden="1" outlineLevel="1"/>
    <row r="441857" hidden="1" outlineLevel="1"/>
    <row r="441858" hidden="1" outlineLevel="1"/>
    <row r="441859" hidden="1" outlineLevel="1"/>
    <row r="441860" hidden="1" outlineLevel="1"/>
    <row r="441861" hidden="1" outlineLevel="1"/>
    <row r="441862" hidden="1" outlineLevel="1"/>
    <row r="441863" hidden="1" outlineLevel="1"/>
    <row r="441864" hidden="1" outlineLevel="1"/>
    <row r="441865" hidden="1" outlineLevel="1"/>
    <row r="441866" hidden="1" outlineLevel="1"/>
    <row r="441867" hidden="1" outlineLevel="1"/>
    <row r="441868" hidden="1" outlineLevel="1"/>
    <row r="441869" hidden="1" outlineLevel="1"/>
    <row r="441870" hidden="1" outlineLevel="1"/>
    <row r="441871" hidden="1" outlineLevel="1"/>
    <row r="441872" hidden="1" outlineLevel="1"/>
    <row r="441873" hidden="1" outlineLevel="1"/>
    <row r="441874" hidden="1" outlineLevel="1"/>
    <row r="441875" hidden="1" outlineLevel="1"/>
    <row r="441876" hidden="1" outlineLevel="1"/>
    <row r="441877" hidden="1" outlineLevel="1"/>
    <row r="441878" hidden="1" outlineLevel="1"/>
    <row r="441879" hidden="1" outlineLevel="1"/>
    <row r="441880" hidden="1" outlineLevel="1"/>
    <row r="441881" hidden="1" outlineLevel="1"/>
    <row r="441882" hidden="1" outlineLevel="1"/>
    <row r="441883" hidden="1" outlineLevel="1"/>
    <row r="441884" hidden="1" outlineLevel="1"/>
    <row r="441885" hidden="1" outlineLevel="1"/>
    <row r="441886" hidden="1" outlineLevel="1"/>
    <row r="441887" hidden="1" outlineLevel="1"/>
    <row r="441888" hidden="1" outlineLevel="1"/>
    <row r="441889" hidden="1" outlineLevel="1"/>
    <row r="441890" hidden="1" outlineLevel="1"/>
    <row r="441891" hidden="1" outlineLevel="1"/>
    <row r="441892" hidden="1" outlineLevel="1"/>
    <row r="441893" hidden="1" outlineLevel="1"/>
    <row r="441894" hidden="1" outlineLevel="1"/>
    <row r="441895" hidden="1" outlineLevel="1"/>
    <row r="441896" hidden="1" outlineLevel="1"/>
    <row r="441897" hidden="1" outlineLevel="1"/>
    <row r="441898" hidden="1" outlineLevel="1"/>
    <row r="441899" hidden="1" outlineLevel="1"/>
    <row r="441900" hidden="1" outlineLevel="1"/>
    <row r="441901" hidden="1" outlineLevel="1"/>
    <row r="441902" hidden="1" outlineLevel="1"/>
    <row r="441903" hidden="1" outlineLevel="1"/>
    <row r="441904" hidden="1" outlineLevel="1"/>
    <row r="441905" hidden="1" outlineLevel="1"/>
    <row r="441906" hidden="1" outlineLevel="1"/>
    <row r="441907" hidden="1" outlineLevel="1"/>
    <row r="441908" hidden="1" outlineLevel="1"/>
    <row r="441909" hidden="1" outlineLevel="1"/>
    <row r="441910" hidden="1" outlineLevel="1"/>
    <row r="441911" hidden="1" outlineLevel="1"/>
    <row r="441912" hidden="1" outlineLevel="1"/>
    <row r="441913" hidden="1" outlineLevel="1"/>
    <row r="441914" hidden="1" outlineLevel="1"/>
    <row r="441915" hidden="1" outlineLevel="1"/>
    <row r="441916" hidden="1" outlineLevel="1"/>
    <row r="441917" hidden="1" outlineLevel="1"/>
    <row r="441918" hidden="1" outlineLevel="1"/>
    <row r="441919" hidden="1" outlineLevel="1"/>
    <row r="441920" hidden="1" outlineLevel="1"/>
    <row r="441921" hidden="1" outlineLevel="1"/>
    <row r="441922" hidden="1" outlineLevel="1"/>
    <row r="441923" hidden="1" outlineLevel="1"/>
    <row r="441924" hidden="1" outlineLevel="1"/>
    <row r="441925" hidden="1" outlineLevel="1"/>
    <row r="441926" hidden="1" outlineLevel="1"/>
    <row r="441927" hidden="1" outlineLevel="1"/>
    <row r="441928" hidden="1" outlineLevel="1"/>
    <row r="441929" hidden="1" outlineLevel="1"/>
    <row r="441930" hidden="1" outlineLevel="1"/>
    <row r="441931" hidden="1" outlineLevel="1"/>
    <row r="441932" hidden="1" outlineLevel="1"/>
    <row r="441933" hidden="1" outlineLevel="1"/>
    <row r="441934" hidden="1" outlineLevel="1"/>
    <row r="441935" hidden="1" outlineLevel="1"/>
    <row r="441936" hidden="1" outlineLevel="1"/>
    <row r="441937" hidden="1" outlineLevel="1"/>
    <row r="441938" hidden="1" outlineLevel="1"/>
    <row r="441939" hidden="1" outlineLevel="1"/>
    <row r="441940" hidden="1" outlineLevel="1"/>
    <row r="441941" hidden="1" outlineLevel="1"/>
    <row r="441942" hidden="1" outlineLevel="1"/>
    <row r="441943" hidden="1" outlineLevel="1"/>
    <row r="441944" hidden="1" outlineLevel="1"/>
    <row r="441945" hidden="1" outlineLevel="1"/>
    <row r="441946" hidden="1" outlineLevel="1"/>
    <row r="441947" hidden="1" outlineLevel="1"/>
    <row r="441948" hidden="1" outlineLevel="1"/>
    <row r="441949" hidden="1" outlineLevel="1"/>
    <row r="441950" hidden="1" outlineLevel="1"/>
    <row r="441951" hidden="1" outlineLevel="1"/>
    <row r="441952" hidden="1" outlineLevel="1"/>
    <row r="441953" hidden="1" outlineLevel="1"/>
    <row r="441954" hidden="1" outlineLevel="1"/>
    <row r="441955" hidden="1" outlineLevel="1"/>
    <row r="441956" hidden="1" outlineLevel="1"/>
    <row r="441957" hidden="1" outlineLevel="1"/>
    <row r="441958" hidden="1" outlineLevel="1"/>
    <row r="441959" hidden="1" outlineLevel="1"/>
    <row r="441960" hidden="1" outlineLevel="1"/>
    <row r="441961" hidden="1" outlineLevel="1"/>
    <row r="441962" hidden="1" outlineLevel="1"/>
    <row r="441963" hidden="1" outlineLevel="1"/>
    <row r="441964" hidden="1" outlineLevel="1"/>
    <row r="441965" hidden="1" outlineLevel="1"/>
    <row r="441966" hidden="1" outlineLevel="1"/>
    <row r="441967" hidden="1" outlineLevel="1"/>
    <row r="441968" hidden="1" outlineLevel="1"/>
    <row r="441969" hidden="1" outlineLevel="1"/>
    <row r="441970" hidden="1" outlineLevel="1"/>
    <row r="441971" hidden="1" outlineLevel="1"/>
    <row r="441972" hidden="1" outlineLevel="1"/>
    <row r="441973" hidden="1" outlineLevel="1"/>
    <row r="441974" hidden="1" outlineLevel="1"/>
    <row r="441975" hidden="1" outlineLevel="1"/>
    <row r="441976" hidden="1" outlineLevel="1"/>
    <row r="441977" hidden="1" outlineLevel="1"/>
    <row r="441978" hidden="1" outlineLevel="1"/>
    <row r="441979" hidden="1" outlineLevel="1"/>
    <row r="441980" hidden="1" outlineLevel="1"/>
    <row r="441981" hidden="1" outlineLevel="1"/>
    <row r="441982" hidden="1" outlineLevel="1"/>
    <row r="441983" hidden="1" outlineLevel="1"/>
    <row r="441984" hidden="1" outlineLevel="1"/>
    <row r="441985" hidden="1" outlineLevel="1"/>
    <row r="441986" hidden="1" outlineLevel="1"/>
    <row r="441987" hidden="1" outlineLevel="1"/>
    <row r="441988" hidden="1" outlineLevel="1"/>
    <row r="441989" hidden="1" outlineLevel="1"/>
    <row r="441990" hidden="1" outlineLevel="1"/>
    <row r="441991" hidden="1" outlineLevel="1"/>
    <row r="441992" hidden="1" outlineLevel="1"/>
    <row r="441993" hidden="1" outlineLevel="1"/>
    <row r="441994" hidden="1" outlineLevel="1"/>
    <row r="441995" hidden="1" outlineLevel="1"/>
    <row r="441996" hidden="1" outlineLevel="1"/>
    <row r="441997" hidden="1" outlineLevel="1"/>
    <row r="441998" hidden="1" outlineLevel="1"/>
    <row r="441999" hidden="1" outlineLevel="1"/>
    <row r="442000" hidden="1" outlineLevel="1"/>
    <row r="442001" hidden="1" outlineLevel="1"/>
    <row r="442002" hidden="1" outlineLevel="1"/>
    <row r="442003" hidden="1" outlineLevel="1"/>
    <row r="442004" hidden="1" outlineLevel="1"/>
    <row r="442005" hidden="1" outlineLevel="1"/>
    <row r="442006" hidden="1" outlineLevel="1"/>
    <row r="442007" hidden="1" outlineLevel="1"/>
    <row r="442008" hidden="1" outlineLevel="1"/>
    <row r="442009" hidden="1" outlineLevel="1"/>
    <row r="442010" hidden="1" outlineLevel="1"/>
    <row r="442011" hidden="1" outlineLevel="1"/>
    <row r="442012" hidden="1" outlineLevel="1"/>
    <row r="442013" hidden="1" outlineLevel="1"/>
    <row r="442014" hidden="1" outlineLevel="1"/>
    <row r="442015" hidden="1" outlineLevel="1"/>
    <row r="442016" hidden="1" outlineLevel="1"/>
    <row r="442017" hidden="1" outlineLevel="1"/>
    <row r="442018" hidden="1" outlineLevel="1"/>
    <row r="442019" hidden="1" outlineLevel="1"/>
    <row r="442020" hidden="1" outlineLevel="1"/>
    <row r="442021" hidden="1" outlineLevel="1"/>
    <row r="442022" hidden="1" outlineLevel="1"/>
    <row r="442023" hidden="1" outlineLevel="1"/>
    <row r="442024" hidden="1" outlineLevel="1"/>
    <row r="442025" hidden="1" outlineLevel="1"/>
    <row r="442026" hidden="1" outlineLevel="1"/>
    <row r="442027" hidden="1" outlineLevel="1"/>
    <row r="442028" hidden="1" outlineLevel="1"/>
    <row r="442029" hidden="1" outlineLevel="1"/>
    <row r="442030" hidden="1" outlineLevel="1"/>
    <row r="442031" hidden="1" outlineLevel="1"/>
    <row r="442032" hidden="1" outlineLevel="1"/>
    <row r="442033" hidden="1" outlineLevel="1"/>
    <row r="442034" hidden="1" outlineLevel="1"/>
    <row r="442035" hidden="1" outlineLevel="1"/>
    <row r="442036" hidden="1" outlineLevel="1"/>
    <row r="442037" hidden="1" outlineLevel="1"/>
    <row r="442038" hidden="1" outlineLevel="1"/>
    <row r="442039" hidden="1" outlineLevel="1"/>
    <row r="442040" hidden="1" outlineLevel="1"/>
    <row r="442041" hidden="1" outlineLevel="1"/>
    <row r="442042" hidden="1" outlineLevel="1"/>
    <row r="442043" hidden="1" outlineLevel="1"/>
    <row r="442044" hidden="1" outlineLevel="1"/>
    <row r="442045" hidden="1" outlineLevel="1"/>
    <row r="442046" hidden="1" outlineLevel="1"/>
    <row r="442047" hidden="1" outlineLevel="1"/>
    <row r="442048" hidden="1" outlineLevel="1"/>
    <row r="442049" hidden="1" outlineLevel="1"/>
    <row r="442050" hidden="1" outlineLevel="1"/>
    <row r="442051" hidden="1" outlineLevel="1"/>
    <row r="442052" hidden="1" outlineLevel="1"/>
    <row r="442053" hidden="1" outlineLevel="1"/>
    <row r="442054" hidden="1" outlineLevel="1"/>
    <row r="442055" hidden="1" outlineLevel="1"/>
    <row r="442056" hidden="1" outlineLevel="1"/>
    <row r="442057" hidden="1" outlineLevel="1"/>
    <row r="442058" hidden="1" outlineLevel="1"/>
    <row r="442059" hidden="1" outlineLevel="1"/>
    <row r="442060" hidden="1" outlineLevel="1"/>
    <row r="442061" hidden="1" outlineLevel="1"/>
    <row r="442062" hidden="1" outlineLevel="1"/>
    <row r="442063" hidden="1" outlineLevel="1"/>
    <row r="442064" hidden="1" outlineLevel="1"/>
    <row r="442065" hidden="1" outlineLevel="1"/>
    <row r="442066" hidden="1" outlineLevel="1"/>
    <row r="442067" hidden="1" outlineLevel="1"/>
    <row r="442068" hidden="1" outlineLevel="1"/>
    <row r="442069" hidden="1" outlineLevel="1"/>
    <row r="442070" hidden="1" outlineLevel="1"/>
    <row r="442071" hidden="1" outlineLevel="1"/>
    <row r="442072" hidden="1" outlineLevel="1"/>
    <row r="442073" hidden="1" outlineLevel="1"/>
    <row r="442074" hidden="1" outlineLevel="1"/>
    <row r="442075" hidden="1" outlineLevel="1"/>
    <row r="442076" hidden="1" outlineLevel="1"/>
    <row r="442077" hidden="1" outlineLevel="1"/>
    <row r="442078" hidden="1" outlineLevel="1"/>
    <row r="442079" hidden="1" outlineLevel="1"/>
    <row r="442080" hidden="1" outlineLevel="1"/>
    <row r="442081" hidden="1" outlineLevel="1"/>
    <row r="442082" hidden="1" outlineLevel="1"/>
    <row r="442083" hidden="1" outlineLevel="1"/>
    <row r="442084" hidden="1" outlineLevel="1"/>
    <row r="442085" hidden="1" outlineLevel="1"/>
    <row r="442086" hidden="1" outlineLevel="1"/>
    <row r="442087" hidden="1" outlineLevel="1"/>
    <row r="442088" hidden="1" outlineLevel="1"/>
    <row r="442089" hidden="1" outlineLevel="1"/>
    <row r="442090" hidden="1" outlineLevel="1"/>
    <row r="442091" hidden="1" outlineLevel="1"/>
    <row r="442092" hidden="1" outlineLevel="1"/>
    <row r="442093" hidden="1" outlineLevel="1"/>
    <row r="442094" hidden="1" outlineLevel="1"/>
    <row r="442095" hidden="1" outlineLevel="1"/>
    <row r="442096" hidden="1" outlineLevel="1"/>
    <row r="442097" hidden="1" outlineLevel="1"/>
    <row r="442098" hidden="1" outlineLevel="1"/>
    <row r="442099" hidden="1" outlineLevel="1"/>
    <row r="442100" hidden="1" outlineLevel="1"/>
    <row r="442101" hidden="1" outlineLevel="1"/>
    <row r="442102" hidden="1" outlineLevel="1"/>
    <row r="442103" hidden="1" outlineLevel="1"/>
    <row r="442104" hidden="1" outlineLevel="1"/>
    <row r="442105" hidden="1" outlineLevel="1"/>
    <row r="442106" hidden="1" outlineLevel="1"/>
    <row r="442107" hidden="1" outlineLevel="1"/>
    <row r="442108" hidden="1" outlineLevel="1"/>
    <row r="442109" hidden="1" outlineLevel="1"/>
    <row r="442110" hidden="1" outlineLevel="1"/>
    <row r="442111" hidden="1" outlineLevel="1"/>
    <row r="442112" hidden="1" outlineLevel="1"/>
    <row r="442113" hidden="1" outlineLevel="1"/>
    <row r="442114" hidden="1" outlineLevel="1"/>
    <row r="442115" hidden="1" outlineLevel="1"/>
    <row r="442116" hidden="1" outlineLevel="1"/>
    <row r="442117" hidden="1" outlineLevel="1"/>
    <row r="442118" hidden="1" outlineLevel="1"/>
    <row r="442119" hidden="1" outlineLevel="1"/>
    <row r="442120" hidden="1" outlineLevel="1"/>
    <row r="442121" hidden="1" outlineLevel="1"/>
    <row r="442122" hidden="1" outlineLevel="1"/>
    <row r="442123" hidden="1" outlineLevel="1"/>
    <row r="442124" hidden="1" outlineLevel="1"/>
    <row r="442125" hidden="1" outlineLevel="1"/>
    <row r="442126" hidden="1" outlineLevel="1"/>
    <row r="442127" hidden="1" outlineLevel="1"/>
    <row r="442128" hidden="1" outlineLevel="1"/>
    <row r="442129" hidden="1" outlineLevel="1"/>
    <row r="442130" hidden="1" outlineLevel="1"/>
    <row r="442131" hidden="1" outlineLevel="1"/>
    <row r="442132" hidden="1" outlineLevel="1"/>
    <row r="442133" hidden="1" outlineLevel="1"/>
    <row r="442134" hidden="1" outlineLevel="1"/>
    <row r="442135" hidden="1" outlineLevel="1"/>
    <row r="442136" hidden="1" outlineLevel="1"/>
    <row r="442137" hidden="1" outlineLevel="1"/>
    <row r="442138" hidden="1" outlineLevel="1"/>
    <row r="442139" hidden="1" outlineLevel="1"/>
    <row r="442140" hidden="1" outlineLevel="1"/>
    <row r="442141" hidden="1" outlineLevel="1"/>
    <row r="442142" hidden="1" outlineLevel="1"/>
    <row r="442143" hidden="1" outlineLevel="1"/>
    <row r="442144" hidden="1" outlineLevel="1"/>
    <row r="442145" hidden="1" outlineLevel="1"/>
    <row r="442146" hidden="1" outlineLevel="1"/>
    <row r="442147" hidden="1" outlineLevel="1"/>
    <row r="442148" hidden="1" outlineLevel="1"/>
    <row r="442149" hidden="1" outlineLevel="1"/>
    <row r="442150" hidden="1" outlineLevel="1"/>
    <row r="442151" hidden="1" outlineLevel="1"/>
    <row r="442152" hidden="1" outlineLevel="1"/>
    <row r="442153" hidden="1" outlineLevel="1"/>
    <row r="442154" hidden="1" outlineLevel="1"/>
    <row r="442155" hidden="1" outlineLevel="1"/>
    <row r="442156" hidden="1" outlineLevel="1"/>
    <row r="442157" hidden="1" outlineLevel="1"/>
    <row r="442158" hidden="1" outlineLevel="1"/>
    <row r="442159" hidden="1" outlineLevel="1"/>
    <row r="442160" hidden="1" outlineLevel="1"/>
    <row r="442161" hidden="1" outlineLevel="1"/>
    <row r="442162" hidden="1" outlineLevel="1"/>
    <row r="442163" hidden="1" outlineLevel="1"/>
    <row r="442164" hidden="1" outlineLevel="1"/>
    <row r="442165" hidden="1" outlineLevel="1"/>
    <row r="442166" hidden="1" outlineLevel="1"/>
    <row r="442167" hidden="1" outlineLevel="1"/>
    <row r="442168" hidden="1" outlineLevel="1"/>
    <row r="442169" hidden="1" outlineLevel="1"/>
    <row r="442170" hidden="1" outlineLevel="1"/>
    <row r="442171" hidden="1" outlineLevel="1"/>
    <row r="442172" hidden="1" outlineLevel="1"/>
    <row r="442173" hidden="1" outlineLevel="1"/>
    <row r="442174" hidden="1" outlineLevel="1"/>
    <row r="442175" hidden="1" outlineLevel="1"/>
    <row r="442176" hidden="1" outlineLevel="1"/>
    <row r="442177" hidden="1" outlineLevel="1"/>
    <row r="442178" hidden="1" outlineLevel="1"/>
    <row r="442179" hidden="1" outlineLevel="1"/>
    <row r="442180" hidden="1" outlineLevel="1"/>
    <row r="442181" hidden="1" outlineLevel="1"/>
    <row r="442182" hidden="1" outlineLevel="1"/>
    <row r="442183" hidden="1" outlineLevel="1"/>
    <row r="442184" hidden="1" outlineLevel="1"/>
    <row r="442185" hidden="1" outlineLevel="1"/>
    <row r="442186" hidden="1" outlineLevel="1"/>
    <row r="442187" hidden="1" outlineLevel="1"/>
    <row r="442188" hidden="1" outlineLevel="1"/>
    <row r="442189" hidden="1" outlineLevel="1"/>
    <row r="442190" hidden="1" outlineLevel="1"/>
    <row r="442191" hidden="1" outlineLevel="1"/>
    <row r="442192" hidden="1" outlineLevel="1"/>
    <row r="442193" hidden="1" outlineLevel="1"/>
    <row r="442194" hidden="1" outlineLevel="1"/>
    <row r="442195" hidden="1" outlineLevel="1"/>
    <row r="442196" hidden="1" outlineLevel="1"/>
    <row r="442197" hidden="1" outlineLevel="1"/>
    <row r="442198" hidden="1" outlineLevel="1"/>
    <row r="442199" hidden="1" outlineLevel="1"/>
    <row r="442200" hidden="1" outlineLevel="1"/>
    <row r="442201" hidden="1" outlineLevel="1"/>
    <row r="442202" hidden="1" outlineLevel="1"/>
    <row r="442203" hidden="1" outlineLevel="1"/>
    <row r="442204" hidden="1" outlineLevel="1"/>
    <row r="442205" hidden="1" outlineLevel="1"/>
    <row r="442206" hidden="1" outlineLevel="1"/>
    <row r="442207" hidden="1" outlineLevel="1"/>
    <row r="442208" hidden="1" outlineLevel="1"/>
    <row r="442209" hidden="1" outlineLevel="1"/>
    <row r="442210" hidden="1" outlineLevel="1"/>
    <row r="442211" hidden="1" outlineLevel="1"/>
    <row r="442212" hidden="1" outlineLevel="1"/>
    <row r="442213" hidden="1" outlineLevel="1"/>
    <row r="442214" hidden="1" outlineLevel="1"/>
    <row r="442215" hidden="1" outlineLevel="1"/>
    <row r="442216" hidden="1" outlineLevel="1"/>
    <row r="442217" hidden="1" outlineLevel="1"/>
    <row r="442218" hidden="1" outlineLevel="1"/>
    <row r="442219" hidden="1" outlineLevel="1"/>
    <row r="442220" hidden="1" outlineLevel="1"/>
    <row r="442221" hidden="1" outlineLevel="1"/>
    <row r="442222" hidden="1" outlineLevel="1"/>
    <row r="442223" hidden="1" outlineLevel="1"/>
    <row r="442224" hidden="1" outlineLevel="1"/>
    <row r="442225" hidden="1" outlineLevel="1"/>
    <row r="442226" hidden="1" outlineLevel="1"/>
    <row r="442227" hidden="1" outlineLevel="1"/>
    <row r="442228" hidden="1" outlineLevel="1"/>
    <row r="442229" hidden="1" outlineLevel="1"/>
    <row r="442230" hidden="1" outlineLevel="1"/>
    <row r="442231" hidden="1" outlineLevel="1"/>
    <row r="442232" hidden="1" outlineLevel="1"/>
    <row r="442233" hidden="1" outlineLevel="1"/>
    <row r="442234" hidden="1" outlineLevel="1"/>
    <row r="442235" hidden="1" outlineLevel="1"/>
    <row r="442236" hidden="1" outlineLevel="1"/>
    <row r="442237" hidden="1" outlineLevel="1"/>
    <row r="442238" hidden="1" outlineLevel="1"/>
    <row r="442239" hidden="1" outlineLevel="1"/>
    <row r="442240" hidden="1" outlineLevel="1"/>
    <row r="442241" hidden="1" outlineLevel="1"/>
    <row r="442242" hidden="1" outlineLevel="1"/>
    <row r="442243" hidden="1" outlineLevel="1"/>
    <row r="442244" hidden="1" outlineLevel="1"/>
    <row r="442245" hidden="1" outlineLevel="1"/>
    <row r="442246" hidden="1" outlineLevel="1"/>
    <row r="442247" hidden="1" outlineLevel="1"/>
    <row r="442248" hidden="1" outlineLevel="1"/>
    <row r="442249" hidden="1" outlineLevel="1"/>
    <row r="442250" hidden="1" outlineLevel="1"/>
    <row r="442251" hidden="1" outlineLevel="1"/>
    <row r="442252" hidden="1" outlineLevel="1"/>
    <row r="442253" hidden="1" outlineLevel="1"/>
    <row r="442254" hidden="1" outlineLevel="1"/>
    <row r="442255" hidden="1" outlineLevel="1"/>
    <row r="442256" hidden="1" outlineLevel="1"/>
    <row r="442257" hidden="1" outlineLevel="1"/>
    <row r="442258" hidden="1" outlineLevel="1"/>
    <row r="442259" hidden="1" outlineLevel="1"/>
    <row r="442260" hidden="1" outlineLevel="1"/>
    <row r="442261" hidden="1" outlineLevel="1"/>
    <row r="442262" hidden="1" outlineLevel="1"/>
    <row r="442263" hidden="1" outlineLevel="1"/>
    <row r="442264" hidden="1" outlineLevel="1"/>
    <row r="442265" hidden="1" outlineLevel="1"/>
    <row r="442266" hidden="1" outlineLevel="1"/>
    <row r="442267" hidden="1" outlineLevel="1"/>
    <row r="442268" hidden="1" outlineLevel="1"/>
    <row r="442269" hidden="1" outlineLevel="1"/>
    <row r="442270" hidden="1" outlineLevel="1"/>
    <row r="442271" hidden="1" outlineLevel="1"/>
    <row r="442272" hidden="1" outlineLevel="1"/>
    <row r="442273" hidden="1" outlineLevel="1"/>
    <row r="442274" hidden="1" outlineLevel="1"/>
    <row r="442275" hidden="1" outlineLevel="1"/>
    <row r="442276" hidden="1" outlineLevel="1"/>
    <row r="442277" hidden="1" outlineLevel="1"/>
    <row r="442278" hidden="1" outlineLevel="1"/>
    <row r="442279" hidden="1" outlineLevel="1"/>
    <row r="442280" hidden="1" outlineLevel="1"/>
    <row r="442281" hidden="1" outlineLevel="1"/>
    <row r="442282" hidden="1" outlineLevel="1"/>
    <row r="442283" hidden="1" outlineLevel="1"/>
    <row r="442284" hidden="1" outlineLevel="1"/>
    <row r="442285" hidden="1" outlineLevel="1"/>
    <row r="442286" hidden="1" outlineLevel="1"/>
    <row r="442287" hidden="1" outlineLevel="1"/>
    <row r="442288" hidden="1" outlineLevel="1"/>
    <row r="442289" hidden="1" outlineLevel="1"/>
    <row r="442290" hidden="1" outlineLevel="1"/>
    <row r="442291" hidden="1" outlineLevel="1"/>
    <row r="442292" hidden="1" outlineLevel="1"/>
    <row r="442293" hidden="1" outlineLevel="1"/>
    <row r="442294" hidden="1" outlineLevel="1"/>
    <row r="442295" hidden="1" outlineLevel="1"/>
    <row r="442296" hidden="1" outlineLevel="1"/>
    <row r="442297" hidden="1" outlineLevel="1"/>
    <row r="442298" hidden="1" outlineLevel="1"/>
    <row r="442299" hidden="1" outlineLevel="1"/>
    <row r="442300" hidden="1" outlineLevel="1"/>
    <row r="442301" hidden="1" outlineLevel="1"/>
    <row r="442302" hidden="1" outlineLevel="1"/>
    <row r="442303" hidden="1" outlineLevel="1"/>
    <row r="442304" hidden="1" outlineLevel="1"/>
    <row r="442305" hidden="1" outlineLevel="1"/>
    <row r="442306" hidden="1" outlineLevel="1"/>
    <row r="442307" hidden="1" outlineLevel="1"/>
    <row r="442308" hidden="1" outlineLevel="1"/>
    <row r="442309" hidden="1" outlineLevel="1"/>
    <row r="442310" hidden="1" outlineLevel="1"/>
    <row r="442311" hidden="1" outlineLevel="1"/>
    <row r="442312" hidden="1" outlineLevel="1"/>
    <row r="442313" hidden="1" outlineLevel="1"/>
    <row r="442314" hidden="1" outlineLevel="1"/>
    <row r="442315" hidden="1" outlineLevel="1"/>
    <row r="442316" hidden="1" outlineLevel="1"/>
    <row r="442317" hidden="1" outlineLevel="1"/>
    <row r="442318" hidden="1" outlineLevel="1"/>
    <row r="442319" hidden="1" outlineLevel="1"/>
    <row r="442320" hidden="1" outlineLevel="1"/>
    <row r="442321" hidden="1" outlineLevel="1"/>
    <row r="442322" hidden="1" outlineLevel="1"/>
    <row r="442323" hidden="1" outlineLevel="1"/>
    <row r="442324" hidden="1" outlineLevel="1"/>
    <row r="442325" hidden="1" outlineLevel="1"/>
    <row r="442326" hidden="1" outlineLevel="1"/>
    <row r="442327" hidden="1" outlineLevel="1"/>
    <row r="442328" hidden="1" outlineLevel="1"/>
    <row r="442329" hidden="1" outlineLevel="1"/>
    <row r="442330" hidden="1" outlineLevel="1"/>
    <row r="442331" hidden="1" outlineLevel="1"/>
    <row r="442332" hidden="1" outlineLevel="1"/>
    <row r="442333" hidden="1" outlineLevel="1"/>
    <row r="442334" hidden="1" outlineLevel="1"/>
    <row r="442335" hidden="1" outlineLevel="1"/>
    <row r="442336" hidden="1" outlineLevel="1"/>
    <row r="442337" hidden="1" outlineLevel="1"/>
    <row r="442338" hidden="1" outlineLevel="1"/>
    <row r="442339" hidden="1" outlineLevel="1"/>
    <row r="442340" hidden="1" outlineLevel="1"/>
    <row r="442341" hidden="1" outlineLevel="1"/>
    <row r="442342" hidden="1" outlineLevel="1"/>
    <row r="442343" hidden="1" outlineLevel="1"/>
    <row r="442344" hidden="1" outlineLevel="1"/>
    <row r="442345" hidden="1" outlineLevel="1"/>
    <row r="442346" hidden="1" outlineLevel="1"/>
    <row r="442347" hidden="1" outlineLevel="1"/>
    <row r="442348" hidden="1" outlineLevel="1"/>
    <row r="442349" hidden="1" outlineLevel="1"/>
    <row r="442350" hidden="1" outlineLevel="1"/>
    <row r="442351" hidden="1" outlineLevel="1"/>
    <row r="442352" hidden="1" outlineLevel="1"/>
    <row r="442353" hidden="1" outlineLevel="1"/>
    <row r="442354" hidden="1" outlineLevel="1"/>
    <row r="442355" hidden="1" outlineLevel="1"/>
    <row r="442356" hidden="1" outlineLevel="1"/>
    <row r="442357" hidden="1" outlineLevel="1"/>
    <row r="442358" hidden="1" outlineLevel="1"/>
    <row r="442359" hidden="1" outlineLevel="1"/>
    <row r="442360" hidden="1" outlineLevel="1"/>
    <row r="442361" hidden="1" outlineLevel="1"/>
    <row r="442362" hidden="1" outlineLevel="1"/>
    <row r="442363" hidden="1" outlineLevel="1"/>
    <row r="442364" hidden="1" outlineLevel="1"/>
    <row r="442365" hidden="1" outlineLevel="1"/>
    <row r="442366" hidden="1" outlineLevel="1"/>
    <row r="442367" hidden="1" outlineLevel="1"/>
    <row r="442368" hidden="1" outlineLevel="1"/>
    <row r="442369" hidden="1" outlineLevel="1"/>
    <row r="442370" hidden="1" outlineLevel="1"/>
    <row r="442371" hidden="1" outlineLevel="1"/>
    <row r="442372" hidden="1" outlineLevel="1"/>
    <row r="442373" hidden="1" outlineLevel="1"/>
    <row r="442374" hidden="1" outlineLevel="1"/>
    <row r="442375" hidden="1" outlineLevel="1"/>
    <row r="442376" hidden="1" outlineLevel="1"/>
    <row r="442377" hidden="1" outlineLevel="1"/>
    <row r="442378" hidden="1" outlineLevel="1"/>
    <row r="442379" hidden="1" outlineLevel="1"/>
    <row r="442380" hidden="1" outlineLevel="1"/>
    <row r="442381" hidden="1" outlineLevel="1"/>
    <row r="442382" hidden="1" outlineLevel="1"/>
    <row r="442383" hidden="1" outlineLevel="1"/>
    <row r="442384" hidden="1" outlineLevel="1"/>
    <row r="442385" hidden="1" outlineLevel="1"/>
    <row r="442386" hidden="1" outlineLevel="1"/>
    <row r="442387" hidden="1" outlineLevel="1"/>
    <row r="442388" hidden="1" outlineLevel="1"/>
    <row r="442389" hidden="1" outlineLevel="1"/>
    <row r="442390" hidden="1" outlineLevel="1"/>
    <row r="442391" hidden="1" outlineLevel="1"/>
    <row r="442392" hidden="1" outlineLevel="1"/>
    <row r="442393" hidden="1" outlineLevel="1"/>
    <row r="442394" hidden="1" outlineLevel="1"/>
    <row r="442395" hidden="1" outlineLevel="1"/>
    <row r="442396" hidden="1" outlineLevel="1"/>
    <row r="442397" hidden="1" outlineLevel="1"/>
    <row r="442398" hidden="1" outlineLevel="1"/>
    <row r="442399" hidden="1" outlineLevel="1"/>
    <row r="442400" hidden="1" outlineLevel="1"/>
    <row r="442401" hidden="1" outlineLevel="1"/>
    <row r="442402" hidden="1" outlineLevel="1"/>
    <row r="442403" hidden="1" outlineLevel="1"/>
    <row r="442404" hidden="1" outlineLevel="1"/>
    <row r="442405" hidden="1" outlineLevel="1"/>
    <row r="442406" hidden="1" outlineLevel="1"/>
    <row r="442407" hidden="1" outlineLevel="1"/>
    <row r="442408" hidden="1" outlineLevel="1"/>
    <row r="442409" hidden="1" outlineLevel="1"/>
    <row r="442410" hidden="1" outlineLevel="1"/>
    <row r="442411" hidden="1" outlineLevel="1"/>
    <row r="442412" hidden="1" outlineLevel="1"/>
    <row r="442413" hidden="1" outlineLevel="1"/>
    <row r="442414" hidden="1" outlineLevel="1"/>
    <row r="442415" hidden="1" outlineLevel="1"/>
    <row r="442416" hidden="1" outlineLevel="1"/>
    <row r="442417" hidden="1" outlineLevel="1"/>
    <row r="442418" hidden="1" outlineLevel="1"/>
    <row r="442419" hidden="1" outlineLevel="1"/>
    <row r="442420" hidden="1" outlineLevel="1"/>
    <row r="442421" hidden="1" outlineLevel="1"/>
    <row r="442422" hidden="1" outlineLevel="1"/>
    <row r="442423" hidden="1" outlineLevel="1"/>
    <row r="442424" hidden="1" outlineLevel="1"/>
    <row r="442425" hidden="1" outlineLevel="1"/>
    <row r="442426" hidden="1" outlineLevel="1"/>
    <row r="442427" hidden="1" outlineLevel="1"/>
    <row r="442428" hidden="1" outlineLevel="1"/>
    <row r="442429" hidden="1" outlineLevel="1"/>
    <row r="442430" hidden="1" outlineLevel="1"/>
    <row r="442431" hidden="1" outlineLevel="1"/>
    <row r="442432" hidden="1" outlineLevel="1"/>
    <row r="442433" hidden="1" outlineLevel="1"/>
    <row r="442434" hidden="1" outlineLevel="1"/>
    <row r="442435" hidden="1" outlineLevel="1"/>
    <row r="442436" hidden="1" outlineLevel="1"/>
    <row r="442437" hidden="1" outlineLevel="1"/>
    <row r="442438" hidden="1" outlineLevel="1"/>
    <row r="442439" hidden="1" outlineLevel="1"/>
    <row r="442440" hidden="1" outlineLevel="1"/>
    <row r="442441" hidden="1" outlineLevel="1"/>
    <row r="442442" hidden="1" outlineLevel="1"/>
    <row r="442443" hidden="1" outlineLevel="1"/>
    <row r="442444" hidden="1" outlineLevel="1"/>
    <row r="442445" hidden="1" outlineLevel="1"/>
    <row r="442446" hidden="1" outlineLevel="1"/>
    <row r="442447" hidden="1" outlineLevel="1"/>
    <row r="442448" hidden="1" outlineLevel="1"/>
    <row r="442449" hidden="1" outlineLevel="1"/>
    <row r="442450" hidden="1" outlineLevel="1"/>
    <row r="442451" hidden="1" outlineLevel="1"/>
    <row r="442452" hidden="1" outlineLevel="1"/>
    <row r="442453" hidden="1" outlineLevel="1"/>
    <row r="442454" hidden="1" outlineLevel="1"/>
    <row r="442455" hidden="1" outlineLevel="1"/>
    <row r="442456" hidden="1" outlineLevel="1"/>
    <row r="442457" hidden="1" outlineLevel="1"/>
    <row r="442458" hidden="1" outlineLevel="1"/>
    <row r="442459" hidden="1" outlineLevel="1"/>
    <row r="442460" hidden="1" outlineLevel="1"/>
    <row r="442461" hidden="1" outlineLevel="1"/>
    <row r="442462" hidden="1" outlineLevel="1"/>
    <row r="442463" hidden="1" outlineLevel="1"/>
    <row r="442464" hidden="1" outlineLevel="1"/>
    <row r="442465" hidden="1" outlineLevel="1"/>
    <row r="442466" hidden="1" outlineLevel="1"/>
    <row r="442467" hidden="1" outlineLevel="1"/>
    <row r="442468" hidden="1" outlineLevel="1"/>
    <row r="442469" hidden="1" outlineLevel="1"/>
    <row r="442470" hidden="1" outlineLevel="1"/>
    <row r="442471" hidden="1" outlineLevel="1"/>
    <row r="442472" hidden="1" outlineLevel="1"/>
    <row r="442473" hidden="1" outlineLevel="1"/>
    <row r="442474" hidden="1" outlineLevel="1"/>
    <row r="442475" hidden="1" outlineLevel="1"/>
    <row r="442476" hidden="1" outlineLevel="1"/>
    <row r="442477" hidden="1" outlineLevel="1"/>
    <row r="442478" hidden="1" outlineLevel="1"/>
    <row r="442479" hidden="1" outlineLevel="1"/>
    <row r="442480" hidden="1" outlineLevel="1"/>
    <row r="442481" hidden="1" outlineLevel="1"/>
    <row r="442482" hidden="1" outlineLevel="1"/>
    <row r="442483" hidden="1" outlineLevel="1"/>
    <row r="442484" hidden="1" outlineLevel="1"/>
    <row r="442485" hidden="1" outlineLevel="1"/>
    <row r="442486" hidden="1" outlineLevel="1"/>
    <row r="442487" hidden="1" outlineLevel="1"/>
    <row r="442488" hidden="1" outlineLevel="1"/>
    <row r="442489" hidden="1" outlineLevel="1"/>
    <row r="442490" hidden="1" outlineLevel="1"/>
    <row r="442491" hidden="1" outlineLevel="1"/>
    <row r="442492" hidden="1" outlineLevel="1"/>
    <row r="442493" hidden="1" outlineLevel="1"/>
    <row r="442494" hidden="1" outlineLevel="1"/>
    <row r="442495" hidden="1" outlineLevel="1"/>
    <row r="442496" hidden="1" outlineLevel="1"/>
    <row r="442497" hidden="1" outlineLevel="1"/>
    <row r="442498" hidden="1" outlineLevel="1"/>
    <row r="442499" hidden="1" outlineLevel="1"/>
    <row r="442500" hidden="1" outlineLevel="1"/>
    <row r="442501" hidden="1" outlineLevel="1"/>
    <row r="442502" hidden="1" outlineLevel="1"/>
    <row r="442503" hidden="1" outlineLevel="1"/>
    <row r="442504" hidden="1" outlineLevel="1"/>
    <row r="442505" hidden="1" outlineLevel="1"/>
    <row r="442506" hidden="1" outlineLevel="1"/>
    <row r="442507" hidden="1" outlineLevel="1"/>
    <row r="442508" hidden="1" outlineLevel="1"/>
    <row r="442509" hidden="1" outlineLevel="1"/>
    <row r="442510" hidden="1" outlineLevel="1"/>
    <row r="442511" hidden="1" outlineLevel="1"/>
    <row r="442512" hidden="1" outlineLevel="1"/>
    <row r="442513" hidden="1" outlineLevel="1"/>
    <row r="442514" hidden="1" outlineLevel="1"/>
    <row r="442515" hidden="1" outlineLevel="1"/>
    <row r="442516" hidden="1" outlineLevel="1"/>
    <row r="442517" hidden="1" outlineLevel="1"/>
    <row r="442518" hidden="1" outlineLevel="1"/>
    <row r="442519" hidden="1" outlineLevel="1"/>
    <row r="442520" hidden="1" outlineLevel="1"/>
    <row r="442521" hidden="1" outlineLevel="1"/>
    <row r="442522" hidden="1" outlineLevel="1"/>
    <row r="442523" hidden="1" outlineLevel="1"/>
    <row r="442524" hidden="1" outlineLevel="1"/>
    <row r="442525" hidden="1" outlineLevel="1"/>
    <row r="442526" hidden="1" outlineLevel="1"/>
    <row r="442527" hidden="1" outlineLevel="1"/>
    <row r="442528" hidden="1" outlineLevel="1"/>
    <row r="442529" hidden="1" outlineLevel="1"/>
    <row r="442530" hidden="1" outlineLevel="1"/>
    <row r="442531" hidden="1" outlineLevel="1"/>
    <row r="442532" hidden="1" outlineLevel="1"/>
    <row r="442533" hidden="1" outlineLevel="1"/>
    <row r="442534" hidden="1" outlineLevel="1"/>
    <row r="442535" hidden="1" outlineLevel="1"/>
    <row r="442536" hidden="1" outlineLevel="1"/>
    <row r="442537" hidden="1" outlineLevel="1"/>
    <row r="442538" hidden="1" outlineLevel="1"/>
    <row r="442539" hidden="1" outlineLevel="1"/>
    <row r="442540" hidden="1" outlineLevel="1"/>
    <row r="442541" hidden="1" outlineLevel="1"/>
    <row r="442542" hidden="1" outlineLevel="1"/>
    <row r="442543" hidden="1" outlineLevel="1"/>
    <row r="442544" hidden="1" outlineLevel="1"/>
    <row r="442545" hidden="1" outlineLevel="1"/>
    <row r="442546" hidden="1" outlineLevel="1"/>
    <row r="442547" hidden="1" outlineLevel="1"/>
    <row r="442548" hidden="1" outlineLevel="1"/>
    <row r="442549" hidden="1" outlineLevel="1"/>
    <row r="442550" hidden="1" outlineLevel="1"/>
    <row r="442551" hidden="1" outlineLevel="1"/>
    <row r="442552" hidden="1" outlineLevel="1"/>
    <row r="442553" hidden="1" outlineLevel="1"/>
    <row r="442554" hidden="1" outlineLevel="1"/>
    <row r="442555" hidden="1" outlineLevel="1"/>
    <row r="442556" hidden="1" outlineLevel="1"/>
    <row r="442557" hidden="1" outlineLevel="1"/>
    <row r="442558" hidden="1" outlineLevel="1"/>
    <row r="442559" hidden="1" outlineLevel="1"/>
    <row r="442560" hidden="1" outlineLevel="1"/>
    <row r="442561" hidden="1" outlineLevel="1"/>
    <row r="442562" hidden="1" outlineLevel="1"/>
    <row r="442563" hidden="1" outlineLevel="1"/>
    <row r="442564" hidden="1" outlineLevel="1"/>
    <row r="442565" hidden="1" outlineLevel="1"/>
    <row r="442566" hidden="1" outlineLevel="1"/>
    <row r="442567" hidden="1" outlineLevel="1"/>
    <row r="442568" hidden="1" outlineLevel="1"/>
    <row r="442569" hidden="1" outlineLevel="1"/>
    <row r="442570" hidden="1" outlineLevel="1"/>
    <row r="442571" hidden="1" outlineLevel="1"/>
    <row r="442572" hidden="1" outlineLevel="1"/>
    <row r="442573" hidden="1" outlineLevel="1"/>
    <row r="442574" hidden="1" outlineLevel="1"/>
    <row r="442575" hidden="1" outlineLevel="1"/>
    <row r="442576" hidden="1" outlineLevel="1"/>
    <row r="442577" hidden="1" outlineLevel="1"/>
    <row r="442578" hidden="1" outlineLevel="1"/>
    <row r="442579" hidden="1" outlineLevel="1"/>
    <row r="442580" hidden="1" outlineLevel="1"/>
    <row r="442581" hidden="1" outlineLevel="1"/>
    <row r="442582" hidden="1" outlineLevel="1"/>
    <row r="442583" hidden="1" outlineLevel="1"/>
    <row r="442584" hidden="1" outlineLevel="1"/>
    <row r="442585" hidden="1" outlineLevel="1"/>
    <row r="442586" hidden="1" outlineLevel="1"/>
    <row r="442587" hidden="1" outlineLevel="1"/>
    <row r="442588" hidden="1" outlineLevel="1"/>
    <row r="442589" hidden="1" outlineLevel="1"/>
    <row r="442590" hidden="1" outlineLevel="1"/>
    <row r="442591" hidden="1" outlineLevel="1"/>
    <row r="442592" hidden="1" outlineLevel="1"/>
    <row r="442593" hidden="1" outlineLevel="1"/>
    <row r="442594" hidden="1" outlineLevel="1"/>
    <row r="442595" hidden="1" outlineLevel="1"/>
    <row r="442596" hidden="1" outlineLevel="1"/>
    <row r="442597" hidden="1" outlineLevel="1"/>
    <row r="442598" hidden="1" outlineLevel="1"/>
    <row r="442599" hidden="1" outlineLevel="1"/>
    <row r="442600" hidden="1" outlineLevel="1"/>
    <row r="442601" hidden="1" outlineLevel="1"/>
    <row r="442602" hidden="1" outlineLevel="1"/>
    <row r="442603" hidden="1" outlineLevel="1"/>
    <row r="442604" hidden="1" outlineLevel="1"/>
    <row r="442605" hidden="1" outlineLevel="1"/>
    <row r="442606" hidden="1" outlineLevel="1"/>
    <row r="442607" hidden="1" outlineLevel="1"/>
    <row r="442608" hidden="1" outlineLevel="1"/>
    <row r="442609" hidden="1" outlineLevel="1"/>
    <row r="442610" hidden="1" outlineLevel="1"/>
    <row r="442611" hidden="1" outlineLevel="1"/>
    <row r="442612" hidden="1" outlineLevel="1"/>
    <row r="442613" hidden="1" outlineLevel="1"/>
    <row r="442614" hidden="1" outlineLevel="1"/>
    <row r="442615" hidden="1" outlineLevel="1"/>
    <row r="442616" hidden="1" outlineLevel="1"/>
    <row r="442617" hidden="1" outlineLevel="1"/>
    <row r="442618" hidden="1" outlineLevel="1"/>
    <row r="442619" hidden="1" outlineLevel="1"/>
    <row r="442620" hidden="1" outlineLevel="1"/>
    <row r="442621" hidden="1" outlineLevel="1"/>
    <row r="442622" hidden="1" outlineLevel="1"/>
    <row r="442623" hidden="1" outlineLevel="1"/>
    <row r="442624" hidden="1" outlineLevel="1"/>
    <row r="442625" hidden="1" outlineLevel="1"/>
    <row r="442626" hidden="1" outlineLevel="1"/>
    <row r="442627" hidden="1" outlineLevel="1"/>
    <row r="442628" hidden="1" outlineLevel="1"/>
    <row r="442629" hidden="1" outlineLevel="1"/>
    <row r="442630" hidden="1" outlineLevel="1"/>
    <row r="442631" hidden="1" outlineLevel="1"/>
    <row r="442632" hidden="1" outlineLevel="1"/>
    <row r="442633" hidden="1" outlineLevel="1"/>
    <row r="442634" hidden="1" outlineLevel="1"/>
    <row r="442635" hidden="1" outlineLevel="1"/>
    <row r="442636" hidden="1" outlineLevel="1"/>
    <row r="442637" hidden="1" outlineLevel="1"/>
    <row r="442638" hidden="1" outlineLevel="1"/>
    <row r="442639" hidden="1" outlineLevel="1"/>
    <row r="442640" hidden="1" outlineLevel="1"/>
    <row r="442641" hidden="1" outlineLevel="1"/>
    <row r="442642" hidden="1" outlineLevel="1"/>
    <row r="442643" hidden="1" outlineLevel="1"/>
    <row r="442644" hidden="1" outlineLevel="1"/>
    <row r="442645" hidden="1" outlineLevel="1"/>
    <row r="442646" hidden="1" outlineLevel="1"/>
    <row r="442647" hidden="1" outlineLevel="1"/>
    <row r="442648" hidden="1" outlineLevel="1"/>
    <row r="442649" hidden="1" outlineLevel="1"/>
    <row r="442650" hidden="1" outlineLevel="1"/>
    <row r="442651" hidden="1" outlineLevel="1"/>
    <row r="442652" hidden="1" outlineLevel="1"/>
    <row r="442653" hidden="1" outlineLevel="1"/>
    <row r="442654" hidden="1" outlineLevel="1"/>
    <row r="442655" hidden="1" outlineLevel="1"/>
    <row r="442656" hidden="1" outlineLevel="1"/>
    <row r="442657" hidden="1" outlineLevel="1"/>
    <row r="442658" hidden="1" outlineLevel="1"/>
    <row r="442659" hidden="1" outlineLevel="1"/>
    <row r="442660" hidden="1" outlineLevel="1"/>
    <row r="442661" hidden="1" outlineLevel="1"/>
    <row r="442662" hidden="1" outlineLevel="1"/>
    <row r="442663" hidden="1" outlineLevel="1"/>
    <row r="442664" hidden="1" outlineLevel="1"/>
    <row r="442665" hidden="1" outlineLevel="1"/>
    <row r="442666" hidden="1" outlineLevel="1"/>
    <row r="442667" hidden="1" outlineLevel="1"/>
    <row r="442668" hidden="1" outlineLevel="1"/>
    <row r="442669" hidden="1" outlineLevel="1"/>
    <row r="442670" hidden="1" outlineLevel="1"/>
    <row r="442671" hidden="1" outlineLevel="1"/>
    <row r="442672" hidden="1" outlineLevel="1"/>
    <row r="442673" hidden="1" outlineLevel="1"/>
    <row r="442674" hidden="1" outlineLevel="1"/>
    <row r="442675" hidden="1" outlineLevel="1"/>
    <row r="442676" hidden="1" outlineLevel="1"/>
    <row r="442677" hidden="1" outlineLevel="1"/>
    <row r="442678" hidden="1" outlineLevel="1"/>
    <row r="442679" hidden="1" outlineLevel="1"/>
    <row r="442680" hidden="1" outlineLevel="1"/>
    <row r="442681" hidden="1" outlineLevel="1"/>
    <row r="442682" hidden="1" outlineLevel="1"/>
    <row r="442683" hidden="1" outlineLevel="1"/>
    <row r="442684" hidden="1" outlineLevel="1"/>
    <row r="442685" hidden="1" outlineLevel="1"/>
    <row r="442686" hidden="1" outlineLevel="1"/>
    <row r="442687" hidden="1" outlineLevel="1"/>
    <row r="442688" hidden="1" outlineLevel="1"/>
    <row r="442689" hidden="1" outlineLevel="1"/>
    <row r="442690" hidden="1" outlineLevel="1"/>
    <row r="442691" hidden="1" outlineLevel="1"/>
    <row r="442692" hidden="1" outlineLevel="1"/>
    <row r="442693" hidden="1" outlineLevel="1"/>
    <row r="442694" hidden="1" outlineLevel="1"/>
    <row r="442695" hidden="1" outlineLevel="1"/>
    <row r="442696" hidden="1" outlineLevel="1"/>
    <row r="442697" hidden="1" outlineLevel="1"/>
    <row r="442698" hidden="1" outlineLevel="1"/>
    <row r="442699" hidden="1" outlineLevel="1"/>
    <row r="442700" hidden="1" outlineLevel="1"/>
    <row r="442701" hidden="1" outlineLevel="1"/>
    <row r="442702" hidden="1" outlineLevel="1"/>
    <row r="442703" hidden="1" outlineLevel="1"/>
    <row r="442704" hidden="1" outlineLevel="1"/>
    <row r="442705" hidden="1" outlineLevel="1"/>
    <row r="442706" hidden="1" outlineLevel="1"/>
    <row r="442707" hidden="1" outlineLevel="1"/>
    <row r="442708" hidden="1" outlineLevel="1"/>
    <row r="442709" hidden="1" outlineLevel="1"/>
    <row r="442710" hidden="1" outlineLevel="1"/>
    <row r="442711" hidden="1" outlineLevel="1"/>
    <row r="442712" hidden="1" outlineLevel="1"/>
    <row r="442713" hidden="1" outlineLevel="1"/>
    <row r="442714" hidden="1" outlineLevel="1"/>
    <row r="442715" hidden="1" outlineLevel="1"/>
    <row r="442716" hidden="1" outlineLevel="1"/>
    <row r="442717" hidden="1" outlineLevel="1"/>
    <row r="442718" hidden="1" outlineLevel="1"/>
    <row r="442719" hidden="1" outlineLevel="1"/>
    <row r="442720" hidden="1" outlineLevel="1"/>
    <row r="442721" hidden="1" outlineLevel="1"/>
    <row r="442722" hidden="1" outlineLevel="1"/>
    <row r="442723" hidden="1" outlineLevel="1"/>
    <row r="442724" hidden="1" outlineLevel="1"/>
    <row r="442725" hidden="1" outlineLevel="1"/>
    <row r="442726" hidden="1" outlineLevel="1"/>
    <row r="442727" hidden="1" outlineLevel="1"/>
    <row r="442728" hidden="1" outlineLevel="1"/>
    <row r="442729" hidden="1" outlineLevel="1"/>
    <row r="442730" hidden="1" outlineLevel="1"/>
    <row r="442731" hidden="1" outlineLevel="1"/>
    <row r="442732" hidden="1" outlineLevel="1"/>
    <row r="442733" hidden="1" outlineLevel="1"/>
    <row r="442734" hidden="1" outlineLevel="1"/>
    <row r="442735" hidden="1" outlineLevel="1"/>
    <row r="442736" hidden="1" outlineLevel="1"/>
    <row r="442737" hidden="1" outlineLevel="1"/>
    <row r="442738" hidden="1" outlineLevel="1"/>
    <row r="442739" hidden="1" outlineLevel="1"/>
    <row r="442740" hidden="1" outlineLevel="1"/>
    <row r="442741" hidden="1" outlineLevel="1"/>
    <row r="442742" hidden="1" outlineLevel="1"/>
    <row r="442743" hidden="1" outlineLevel="1"/>
    <row r="442744" hidden="1" outlineLevel="1"/>
    <row r="442745" hidden="1" outlineLevel="1"/>
    <row r="442746" hidden="1" outlineLevel="1"/>
    <row r="442747" hidden="1" outlineLevel="1"/>
    <row r="442748" hidden="1" outlineLevel="1"/>
    <row r="442749" hidden="1" outlineLevel="1"/>
    <row r="442750" hidden="1" outlineLevel="1"/>
    <row r="442751" hidden="1" outlineLevel="1"/>
    <row r="442752" hidden="1" outlineLevel="1"/>
    <row r="442753" hidden="1" outlineLevel="1"/>
    <row r="442754" hidden="1" outlineLevel="1"/>
    <row r="442755" hidden="1" outlineLevel="1"/>
    <row r="442756" hidden="1" outlineLevel="1"/>
    <row r="442757" hidden="1" outlineLevel="1"/>
    <row r="442758" hidden="1" outlineLevel="1"/>
    <row r="442759" hidden="1" outlineLevel="1"/>
    <row r="442760" hidden="1" outlineLevel="1"/>
    <row r="442761" hidden="1" outlineLevel="1"/>
    <row r="442762" hidden="1" outlineLevel="1"/>
    <row r="442763" hidden="1" outlineLevel="1"/>
    <row r="442764" hidden="1" outlineLevel="1"/>
    <row r="442765" hidden="1" outlineLevel="1"/>
    <row r="442766" hidden="1" outlineLevel="1"/>
    <row r="442767" hidden="1" outlineLevel="1"/>
    <row r="442768" hidden="1" outlineLevel="1"/>
    <row r="442769" hidden="1" outlineLevel="1"/>
    <row r="442770" hidden="1" outlineLevel="1"/>
    <row r="442771" hidden="1" outlineLevel="1"/>
    <row r="442772" hidden="1" outlineLevel="1"/>
    <row r="442773" hidden="1" outlineLevel="1"/>
    <row r="442774" hidden="1" outlineLevel="1"/>
    <row r="442775" hidden="1" outlineLevel="1"/>
    <row r="442776" hidden="1" outlineLevel="1"/>
    <row r="442777" hidden="1" outlineLevel="1"/>
    <row r="442778" hidden="1" outlineLevel="1"/>
    <row r="442779" hidden="1" outlineLevel="1"/>
    <row r="442780" hidden="1" outlineLevel="1"/>
    <row r="442781" hidden="1" outlineLevel="1"/>
    <row r="442782" hidden="1" outlineLevel="1"/>
    <row r="442783" hidden="1" outlineLevel="1"/>
    <row r="442784" hidden="1" outlineLevel="1"/>
    <row r="442785" hidden="1" outlineLevel="1"/>
    <row r="442786" hidden="1" outlineLevel="1"/>
    <row r="442787" hidden="1" outlineLevel="1"/>
    <row r="442788" hidden="1" outlineLevel="1"/>
    <row r="442789" hidden="1" outlineLevel="1"/>
    <row r="442790" hidden="1" outlineLevel="1"/>
    <row r="442791" hidden="1" outlineLevel="1"/>
    <row r="442792" hidden="1" outlineLevel="1"/>
    <row r="442793" hidden="1" outlineLevel="1"/>
    <row r="442794" hidden="1" outlineLevel="1"/>
    <row r="442795" hidden="1" outlineLevel="1"/>
    <row r="442796" hidden="1" outlineLevel="1"/>
    <row r="442797" hidden="1" outlineLevel="1"/>
    <row r="442798" hidden="1" outlineLevel="1"/>
    <row r="442799" hidden="1" outlineLevel="1"/>
    <row r="442800" hidden="1" outlineLevel="1"/>
    <row r="442801" hidden="1" outlineLevel="1"/>
    <row r="442802" hidden="1" outlineLevel="1"/>
    <row r="442803" hidden="1" outlineLevel="1"/>
    <row r="442804" hidden="1" outlineLevel="1"/>
    <row r="442805" hidden="1" outlineLevel="1"/>
    <row r="442806" hidden="1" outlineLevel="1"/>
    <row r="442807" hidden="1" outlineLevel="1"/>
    <row r="442808" hidden="1" outlineLevel="1"/>
    <row r="442809" hidden="1" outlineLevel="1"/>
    <row r="442810" hidden="1" outlineLevel="1"/>
    <row r="442811" hidden="1" outlineLevel="1"/>
    <row r="442812" hidden="1" outlineLevel="1"/>
    <row r="442813" hidden="1" outlineLevel="1"/>
    <row r="442814" hidden="1" outlineLevel="1"/>
    <row r="442815" hidden="1" outlineLevel="1"/>
    <row r="442816" hidden="1" outlineLevel="1"/>
    <row r="442817" hidden="1" outlineLevel="1"/>
    <row r="442818" hidden="1" outlineLevel="1"/>
    <row r="442819" hidden="1" outlineLevel="1"/>
    <row r="442820" hidden="1" outlineLevel="1"/>
    <row r="442821" hidden="1" outlineLevel="1"/>
    <row r="442822" hidden="1" outlineLevel="1"/>
    <row r="442823" hidden="1" outlineLevel="1"/>
    <row r="442824" hidden="1" outlineLevel="1"/>
    <row r="442825" hidden="1" outlineLevel="1"/>
    <row r="442826" hidden="1" outlineLevel="1"/>
    <row r="442827" hidden="1" outlineLevel="1"/>
    <row r="442828" hidden="1" outlineLevel="1"/>
    <row r="442829" hidden="1" outlineLevel="1"/>
    <row r="442830" hidden="1" outlineLevel="1"/>
    <row r="442831" hidden="1" outlineLevel="1"/>
    <row r="442832" hidden="1" outlineLevel="1"/>
    <row r="442833" hidden="1" outlineLevel="1"/>
    <row r="442834" hidden="1" outlineLevel="1"/>
    <row r="442835" hidden="1" outlineLevel="1"/>
    <row r="442836" hidden="1" outlineLevel="1"/>
    <row r="442837" hidden="1" outlineLevel="1"/>
    <row r="442838" hidden="1" outlineLevel="1"/>
    <row r="442839" hidden="1" outlineLevel="1"/>
    <row r="442840" hidden="1" outlineLevel="1"/>
    <row r="442841" hidden="1" outlineLevel="1"/>
    <row r="442842" hidden="1" outlineLevel="1"/>
    <row r="442843" hidden="1" outlineLevel="1"/>
    <row r="442844" hidden="1" outlineLevel="1"/>
    <row r="442845" hidden="1" outlineLevel="1"/>
    <row r="442846" hidden="1" outlineLevel="1"/>
    <row r="442847" hidden="1" outlineLevel="1"/>
    <row r="442848" hidden="1" outlineLevel="1"/>
    <row r="442849" hidden="1" outlineLevel="1"/>
    <row r="442850" hidden="1" outlineLevel="1"/>
    <row r="442851" hidden="1" outlineLevel="1"/>
    <row r="442852" hidden="1" outlineLevel="1"/>
    <row r="442853" hidden="1" outlineLevel="1"/>
    <row r="442854" hidden="1" outlineLevel="1"/>
    <row r="442855" hidden="1" outlineLevel="1"/>
    <row r="442856" hidden="1" outlineLevel="1"/>
    <row r="442857" hidden="1" outlineLevel="1"/>
    <row r="442858" hidden="1" outlineLevel="1"/>
    <row r="442859" hidden="1" outlineLevel="1"/>
    <row r="442860" hidden="1" outlineLevel="1"/>
    <row r="442861" hidden="1" outlineLevel="1"/>
    <row r="442862" hidden="1" outlineLevel="1"/>
    <row r="442863" hidden="1" outlineLevel="1"/>
    <row r="442864" hidden="1" outlineLevel="1"/>
    <row r="442865" hidden="1" outlineLevel="1"/>
    <row r="442866" hidden="1" outlineLevel="1"/>
    <row r="442867" hidden="1" outlineLevel="1"/>
    <row r="442868" hidden="1" outlineLevel="1"/>
    <row r="442869" hidden="1" outlineLevel="1"/>
    <row r="442870" hidden="1" outlineLevel="1"/>
    <row r="442871" hidden="1" outlineLevel="1"/>
    <row r="442872" hidden="1" outlineLevel="1"/>
    <row r="442873" hidden="1" outlineLevel="1"/>
    <row r="442874" hidden="1" outlineLevel="1"/>
    <row r="442875" hidden="1" outlineLevel="1"/>
    <row r="442876" hidden="1" outlineLevel="1"/>
    <row r="442877" hidden="1" outlineLevel="1"/>
    <row r="442878" hidden="1" outlineLevel="1"/>
    <row r="442879" hidden="1" outlineLevel="1"/>
    <row r="442880" hidden="1" outlineLevel="1"/>
    <row r="442881" hidden="1" outlineLevel="1"/>
    <row r="442882" hidden="1" outlineLevel="1"/>
    <row r="442883" hidden="1" outlineLevel="1"/>
    <row r="442884" hidden="1" outlineLevel="1"/>
    <row r="442885" hidden="1" outlineLevel="1"/>
    <row r="442886" hidden="1" outlineLevel="1"/>
    <row r="442887" hidden="1" outlineLevel="1"/>
    <row r="442888" hidden="1" outlineLevel="1"/>
    <row r="442889" hidden="1" outlineLevel="1"/>
    <row r="442890" hidden="1" outlineLevel="1"/>
    <row r="442891" hidden="1" outlineLevel="1"/>
    <row r="442892" hidden="1" outlineLevel="1"/>
    <row r="442893" hidden="1" outlineLevel="1"/>
    <row r="442894" hidden="1" outlineLevel="1"/>
    <row r="442895" hidden="1" outlineLevel="1"/>
    <row r="442896" hidden="1" outlineLevel="1"/>
    <row r="442897" hidden="1" outlineLevel="1"/>
    <row r="442898" hidden="1" outlineLevel="1"/>
    <row r="442899" hidden="1" outlineLevel="1"/>
    <row r="442900" hidden="1" outlineLevel="1"/>
    <row r="442901" hidden="1" outlineLevel="1"/>
    <row r="442902" hidden="1" outlineLevel="1"/>
    <row r="442903" hidden="1" outlineLevel="1"/>
    <row r="442904" hidden="1" outlineLevel="1"/>
    <row r="442905" hidden="1" outlineLevel="1"/>
    <row r="442906" hidden="1" outlineLevel="1"/>
    <row r="442907" hidden="1" outlineLevel="1"/>
    <row r="442908" hidden="1" outlineLevel="1"/>
    <row r="442909" hidden="1" outlineLevel="1"/>
    <row r="442910" hidden="1" outlineLevel="1"/>
    <row r="442911" hidden="1" outlineLevel="1"/>
    <row r="442912" hidden="1" outlineLevel="1"/>
    <row r="442913" hidden="1" outlineLevel="1"/>
    <row r="442914" hidden="1" outlineLevel="1"/>
    <row r="442915" hidden="1" outlineLevel="1"/>
    <row r="442916" hidden="1" outlineLevel="1"/>
    <row r="442917" hidden="1" outlineLevel="1"/>
    <row r="442918" hidden="1" outlineLevel="1"/>
    <row r="442919" hidden="1" outlineLevel="1"/>
    <row r="442920" hidden="1" outlineLevel="1"/>
    <row r="442921" hidden="1" outlineLevel="1"/>
    <row r="442922" hidden="1" outlineLevel="1"/>
    <row r="442923" hidden="1" outlineLevel="1"/>
    <row r="442924" hidden="1" outlineLevel="1"/>
    <row r="442925" hidden="1" outlineLevel="1"/>
    <row r="442926" hidden="1" outlineLevel="1"/>
    <row r="442927" hidden="1" outlineLevel="1"/>
    <row r="442928" hidden="1" outlineLevel="1"/>
    <row r="442929" hidden="1" outlineLevel="1"/>
    <row r="442930" hidden="1" outlineLevel="1"/>
    <row r="442931" hidden="1" outlineLevel="1"/>
    <row r="442932" hidden="1" outlineLevel="1"/>
    <row r="442933" hidden="1" outlineLevel="1"/>
    <row r="442934" hidden="1" outlineLevel="1"/>
    <row r="442935" hidden="1" outlineLevel="1"/>
    <row r="442936" hidden="1" outlineLevel="1"/>
    <row r="442937" hidden="1" outlineLevel="1"/>
    <row r="442938" hidden="1" outlineLevel="1"/>
    <row r="442939" hidden="1" outlineLevel="1"/>
    <row r="442940" hidden="1" outlineLevel="1"/>
    <row r="442941" hidden="1" outlineLevel="1"/>
    <row r="442942" hidden="1" outlineLevel="1"/>
    <row r="442943" hidden="1" outlineLevel="1"/>
    <row r="442944" hidden="1" outlineLevel="1"/>
    <row r="442945" hidden="1" outlineLevel="1"/>
    <row r="442946" hidden="1" outlineLevel="1"/>
    <row r="442947" hidden="1" outlineLevel="1"/>
    <row r="442948" hidden="1" outlineLevel="1"/>
    <row r="442949" hidden="1" outlineLevel="1"/>
    <row r="442950" hidden="1" outlineLevel="1"/>
    <row r="442951" hidden="1" outlineLevel="1"/>
    <row r="442952" hidden="1" outlineLevel="1"/>
    <row r="442953" hidden="1" outlineLevel="1"/>
    <row r="442954" hidden="1" outlineLevel="1"/>
    <row r="442955" hidden="1" outlineLevel="1"/>
    <row r="442956" hidden="1" outlineLevel="1"/>
    <row r="442957" hidden="1" outlineLevel="1"/>
    <row r="442958" hidden="1" outlineLevel="1"/>
    <row r="442959" hidden="1" outlineLevel="1"/>
    <row r="442960" hidden="1" outlineLevel="1"/>
    <row r="442961" hidden="1" outlineLevel="1"/>
    <row r="442962" hidden="1" outlineLevel="1"/>
    <row r="442963" hidden="1" outlineLevel="1"/>
    <row r="442964" hidden="1" outlineLevel="1"/>
    <row r="442965" hidden="1" outlineLevel="1"/>
    <row r="442966" hidden="1" outlineLevel="1"/>
    <row r="442967" hidden="1" outlineLevel="1"/>
    <row r="442968" hidden="1" outlineLevel="1"/>
    <row r="442969" hidden="1" outlineLevel="1"/>
    <row r="442970" hidden="1" outlineLevel="1"/>
    <row r="442971" hidden="1" outlineLevel="1"/>
    <row r="442972" hidden="1" outlineLevel="1"/>
    <row r="442973" hidden="1" outlineLevel="1"/>
    <row r="442974" hidden="1" outlineLevel="1"/>
    <row r="442975" hidden="1" outlineLevel="1"/>
    <row r="442976" hidden="1" outlineLevel="1"/>
    <row r="442977" hidden="1" outlineLevel="1"/>
    <row r="442978" hidden="1" outlineLevel="1"/>
    <row r="442979" hidden="1" outlineLevel="1"/>
    <row r="442980" hidden="1" outlineLevel="1"/>
    <row r="442981" hidden="1" outlineLevel="1"/>
    <row r="442982" hidden="1" outlineLevel="1"/>
    <row r="442983" hidden="1" outlineLevel="1"/>
    <row r="442984" hidden="1" outlineLevel="1"/>
    <row r="442985" hidden="1" outlineLevel="1"/>
    <row r="442986" hidden="1" outlineLevel="1"/>
    <row r="442987" hidden="1" outlineLevel="1"/>
    <row r="442988" hidden="1" outlineLevel="1"/>
    <row r="442989" hidden="1" outlineLevel="1"/>
    <row r="442990" hidden="1" outlineLevel="1"/>
    <row r="442991" hidden="1" outlineLevel="1"/>
    <row r="442992" hidden="1" outlineLevel="1"/>
    <row r="442993" hidden="1" outlineLevel="1"/>
    <row r="442994" hidden="1" outlineLevel="1"/>
    <row r="442995" hidden="1" outlineLevel="1"/>
    <row r="442996" hidden="1" outlineLevel="1"/>
    <row r="442997" hidden="1" outlineLevel="1"/>
    <row r="442998" hidden="1" outlineLevel="1"/>
    <row r="442999" hidden="1" outlineLevel="1"/>
    <row r="443000" hidden="1" outlineLevel="1"/>
    <row r="443001" hidden="1" outlineLevel="1"/>
    <row r="443002" hidden="1" outlineLevel="1"/>
    <row r="443003" hidden="1" outlineLevel="1"/>
    <row r="443004" hidden="1" outlineLevel="1"/>
    <row r="443005" hidden="1" outlineLevel="1"/>
    <row r="443006" hidden="1" outlineLevel="1"/>
    <row r="443007" hidden="1" outlineLevel="1"/>
    <row r="443008" hidden="1" outlineLevel="1"/>
    <row r="443009" hidden="1" outlineLevel="1"/>
    <row r="443010" hidden="1" outlineLevel="1"/>
    <row r="443011" hidden="1" outlineLevel="1"/>
    <row r="443012" hidden="1" outlineLevel="1"/>
    <row r="443013" hidden="1" outlineLevel="1"/>
    <row r="443014" hidden="1" outlineLevel="1"/>
    <row r="443015" hidden="1" outlineLevel="1"/>
    <row r="443016" hidden="1" outlineLevel="1"/>
    <row r="443017" hidden="1" outlineLevel="1"/>
    <row r="443018" hidden="1" outlineLevel="1"/>
    <row r="443019" hidden="1" outlineLevel="1"/>
    <row r="443020" hidden="1" outlineLevel="1"/>
    <row r="443021" hidden="1" outlineLevel="1"/>
    <row r="443022" hidden="1" outlineLevel="1"/>
    <row r="443023" hidden="1" outlineLevel="1"/>
    <row r="443024" hidden="1" outlineLevel="1"/>
    <row r="443025" hidden="1" outlineLevel="1"/>
    <row r="443026" hidden="1" outlineLevel="1"/>
    <row r="443027" hidden="1" outlineLevel="1"/>
    <row r="443028" hidden="1" outlineLevel="1"/>
    <row r="443029" hidden="1" outlineLevel="1"/>
    <row r="443030" hidden="1" outlineLevel="1"/>
    <row r="443031" hidden="1" outlineLevel="1"/>
    <row r="443032" hidden="1" outlineLevel="1"/>
    <row r="443033" hidden="1" outlineLevel="1"/>
    <row r="443034" hidden="1" outlineLevel="1"/>
    <row r="443035" hidden="1" outlineLevel="1"/>
    <row r="443036" hidden="1" outlineLevel="1"/>
    <row r="443037" hidden="1" outlineLevel="1"/>
    <row r="443038" hidden="1" outlineLevel="1"/>
    <row r="443039" hidden="1" outlineLevel="1"/>
    <row r="443040" hidden="1" outlineLevel="1"/>
    <row r="443041" hidden="1" outlineLevel="1"/>
    <row r="443042" hidden="1" outlineLevel="1"/>
    <row r="443043" hidden="1" outlineLevel="1"/>
    <row r="443044" hidden="1" outlineLevel="1"/>
    <row r="443045" hidden="1" outlineLevel="1"/>
    <row r="443046" hidden="1" outlineLevel="1"/>
    <row r="443047" hidden="1" outlineLevel="1"/>
    <row r="443048" hidden="1" outlineLevel="1"/>
    <row r="443049" hidden="1" outlineLevel="1"/>
    <row r="443050" hidden="1" outlineLevel="1"/>
    <row r="443051" hidden="1" outlineLevel="1"/>
    <row r="443052" hidden="1" outlineLevel="1"/>
    <row r="443053" hidden="1" outlineLevel="1"/>
    <row r="443054" hidden="1" outlineLevel="1"/>
    <row r="443055" hidden="1" outlineLevel="1"/>
    <row r="443056" hidden="1" outlineLevel="1"/>
    <row r="443057" hidden="1" outlineLevel="1"/>
    <row r="443058" hidden="1" outlineLevel="1"/>
    <row r="443059" hidden="1" outlineLevel="1"/>
    <row r="443060" hidden="1" outlineLevel="1"/>
    <row r="443061" hidden="1" outlineLevel="1"/>
    <row r="443062" hidden="1" outlineLevel="1"/>
    <row r="443063" hidden="1" outlineLevel="1"/>
    <row r="443064" hidden="1" outlineLevel="1"/>
    <row r="443065" hidden="1" outlineLevel="1"/>
    <row r="443066" hidden="1" outlineLevel="1"/>
    <row r="443067" hidden="1" outlineLevel="1"/>
    <row r="443068" hidden="1" outlineLevel="1"/>
    <row r="443069" hidden="1" outlineLevel="1"/>
    <row r="443070" hidden="1" outlineLevel="1"/>
    <row r="443071" hidden="1" outlineLevel="1"/>
    <row r="443072" hidden="1" outlineLevel="1"/>
    <row r="443073" hidden="1" outlineLevel="1"/>
    <row r="443074" hidden="1" outlineLevel="1"/>
    <row r="443075" hidden="1" outlineLevel="1"/>
    <row r="443076" hidden="1" outlineLevel="1"/>
    <row r="443077" hidden="1" outlineLevel="1"/>
    <row r="443078" hidden="1" outlineLevel="1"/>
    <row r="443079" hidden="1" outlineLevel="1"/>
    <row r="443080" hidden="1" outlineLevel="1"/>
    <row r="443081" hidden="1" outlineLevel="1"/>
    <row r="443082" hidden="1" outlineLevel="1"/>
    <row r="443083" hidden="1" outlineLevel="1"/>
    <row r="443084" hidden="1" outlineLevel="1"/>
    <row r="443085" hidden="1" outlineLevel="1"/>
    <row r="443086" hidden="1" outlineLevel="1"/>
    <row r="443087" hidden="1" outlineLevel="1"/>
    <row r="443088" hidden="1" outlineLevel="1"/>
    <row r="443089" hidden="1" outlineLevel="1"/>
    <row r="443090" hidden="1" outlineLevel="1"/>
    <row r="443091" hidden="1" outlineLevel="1"/>
    <row r="443092" hidden="1" outlineLevel="1"/>
    <row r="443093" hidden="1" outlineLevel="1"/>
    <row r="443094" hidden="1" outlineLevel="1"/>
    <row r="443095" hidden="1" outlineLevel="1"/>
    <row r="443096" hidden="1" outlineLevel="1"/>
    <row r="443097" hidden="1" outlineLevel="1"/>
    <row r="443098" hidden="1" outlineLevel="1"/>
    <row r="443099" hidden="1" outlineLevel="1"/>
    <row r="443100" hidden="1" outlineLevel="1"/>
    <row r="443101" hidden="1" outlineLevel="1"/>
    <row r="443102" hidden="1" outlineLevel="1"/>
    <row r="443103" hidden="1" outlineLevel="1"/>
    <row r="443104" hidden="1" outlineLevel="1"/>
    <row r="443105" hidden="1" outlineLevel="1"/>
    <row r="443106" hidden="1" outlineLevel="1"/>
    <row r="443107" hidden="1" outlineLevel="1"/>
    <row r="443108" hidden="1" outlineLevel="1"/>
    <row r="443109" hidden="1" outlineLevel="1"/>
    <row r="443110" hidden="1" outlineLevel="1"/>
    <row r="443111" hidden="1" outlineLevel="1"/>
    <row r="443112" hidden="1" outlineLevel="1"/>
    <row r="443113" hidden="1" outlineLevel="1"/>
    <row r="443114" hidden="1" outlineLevel="1"/>
    <row r="443115" hidden="1" outlineLevel="1"/>
    <row r="443116" hidden="1" outlineLevel="1"/>
    <row r="443117" hidden="1" outlineLevel="1"/>
    <row r="443118" hidden="1" outlineLevel="1"/>
    <row r="443119" hidden="1" outlineLevel="1"/>
    <row r="443120" hidden="1" outlineLevel="1"/>
    <row r="443121" hidden="1" outlineLevel="1"/>
    <row r="443122" hidden="1" outlineLevel="1"/>
    <row r="443123" hidden="1" outlineLevel="1"/>
    <row r="443124" hidden="1" outlineLevel="1"/>
    <row r="443125" hidden="1" outlineLevel="1"/>
    <row r="443126" hidden="1" outlineLevel="1"/>
    <row r="443127" hidden="1" outlineLevel="1"/>
    <row r="443128" hidden="1" outlineLevel="1"/>
    <row r="443129" hidden="1" outlineLevel="1"/>
    <row r="443130" hidden="1" outlineLevel="1"/>
    <row r="443131" hidden="1" outlineLevel="1"/>
    <row r="443132" hidden="1" outlineLevel="1"/>
    <row r="443133" hidden="1" outlineLevel="1"/>
    <row r="443134" hidden="1" outlineLevel="1"/>
    <row r="443135" hidden="1" outlineLevel="1"/>
    <row r="443136" hidden="1" outlineLevel="1"/>
    <row r="443137" hidden="1" outlineLevel="1"/>
    <row r="443138" hidden="1" outlineLevel="1"/>
    <row r="443139" hidden="1" outlineLevel="1"/>
    <row r="443140" hidden="1" outlineLevel="1"/>
    <row r="443141" hidden="1" outlineLevel="1"/>
    <row r="443142" hidden="1" outlineLevel="1"/>
    <row r="443143" hidden="1" outlineLevel="1"/>
    <row r="443144" hidden="1" outlineLevel="1"/>
    <row r="443145" hidden="1" outlineLevel="1"/>
    <row r="443146" hidden="1" outlineLevel="1"/>
    <row r="443147" hidden="1" outlineLevel="1"/>
    <row r="443148" hidden="1" outlineLevel="1"/>
    <row r="443149" hidden="1" outlineLevel="1"/>
    <row r="443150" hidden="1" outlineLevel="1"/>
    <row r="443151" hidden="1" outlineLevel="1"/>
    <row r="443152" hidden="1" outlineLevel="1"/>
    <row r="443153" hidden="1" outlineLevel="1"/>
    <row r="443154" hidden="1" outlineLevel="1"/>
    <row r="443155" hidden="1" outlineLevel="1"/>
    <row r="443156" hidden="1" outlineLevel="1"/>
    <row r="443157" hidden="1" outlineLevel="1"/>
    <row r="443158" hidden="1" outlineLevel="1"/>
    <row r="443159" hidden="1" outlineLevel="1"/>
    <row r="443160" hidden="1" outlineLevel="1"/>
    <row r="443161" hidden="1" outlineLevel="1"/>
    <row r="443162" hidden="1" outlineLevel="1"/>
    <row r="443163" hidden="1" outlineLevel="1"/>
    <row r="443164" hidden="1" outlineLevel="1"/>
    <row r="443165" hidden="1" outlineLevel="1"/>
    <row r="443166" hidden="1" outlineLevel="1"/>
    <row r="443167" hidden="1" outlineLevel="1"/>
    <row r="443168" hidden="1" outlineLevel="1"/>
    <row r="443169" hidden="1" outlineLevel="1"/>
    <row r="443170" hidden="1" outlineLevel="1"/>
    <row r="443171" hidden="1" outlineLevel="1"/>
    <row r="443172" hidden="1" outlineLevel="1"/>
    <row r="443173" hidden="1" outlineLevel="1"/>
    <row r="443174" hidden="1" outlineLevel="1"/>
    <row r="443175" hidden="1" outlineLevel="1"/>
    <row r="443176" hidden="1" outlineLevel="1"/>
    <row r="443177" hidden="1" outlineLevel="1"/>
    <row r="443178" hidden="1" outlineLevel="1"/>
    <row r="443179" hidden="1" outlineLevel="1"/>
    <row r="443180" hidden="1" outlineLevel="1"/>
    <row r="443181" hidden="1" outlineLevel="1"/>
    <row r="443182" hidden="1" outlineLevel="1"/>
    <row r="443183" hidden="1" outlineLevel="1"/>
    <row r="443184" hidden="1" outlineLevel="1"/>
    <row r="443185" hidden="1" outlineLevel="1"/>
    <row r="443186" hidden="1" outlineLevel="1"/>
    <row r="443187" hidden="1" outlineLevel="1"/>
    <row r="443188" hidden="1" outlineLevel="1"/>
    <row r="443189" hidden="1" outlineLevel="1"/>
    <row r="443190" hidden="1" outlineLevel="1"/>
    <row r="443191" hidden="1" outlineLevel="1"/>
    <row r="443192" hidden="1" outlineLevel="1"/>
    <row r="443193" hidden="1" outlineLevel="1"/>
    <row r="443194" hidden="1" outlineLevel="1"/>
    <row r="443195" hidden="1" outlineLevel="1"/>
    <row r="443196" hidden="1" outlineLevel="1"/>
    <row r="443197" hidden="1" outlineLevel="1"/>
    <row r="443198" hidden="1" outlineLevel="1"/>
    <row r="443199" hidden="1" outlineLevel="1"/>
    <row r="443200" hidden="1" outlineLevel="1"/>
    <row r="443201" hidden="1" outlineLevel="1"/>
    <row r="443202" hidden="1" outlineLevel="1"/>
    <row r="443203" hidden="1" outlineLevel="1"/>
    <row r="443204" hidden="1" outlineLevel="1"/>
    <row r="443205" hidden="1" outlineLevel="1"/>
    <row r="443206" hidden="1" outlineLevel="1"/>
    <row r="443207" hidden="1" outlineLevel="1"/>
    <row r="443208" hidden="1" outlineLevel="1"/>
    <row r="443209" hidden="1" outlineLevel="1"/>
    <row r="443210" hidden="1" outlineLevel="1"/>
    <row r="443211" hidden="1" outlineLevel="1"/>
    <row r="443212" hidden="1" outlineLevel="1"/>
    <row r="443213" hidden="1" outlineLevel="1"/>
    <row r="443214" hidden="1" outlineLevel="1"/>
    <row r="443215" hidden="1" outlineLevel="1"/>
    <row r="443216" hidden="1" outlineLevel="1"/>
    <row r="443217" hidden="1" outlineLevel="1"/>
    <row r="443218" hidden="1" outlineLevel="1"/>
    <row r="443219" hidden="1" outlineLevel="1"/>
    <row r="443220" hidden="1" outlineLevel="1"/>
    <row r="443221" hidden="1" outlineLevel="1"/>
    <row r="443222" hidden="1" outlineLevel="1"/>
    <row r="443223" hidden="1" outlineLevel="1"/>
    <row r="443224" hidden="1" outlineLevel="1"/>
    <row r="443225" hidden="1" outlineLevel="1"/>
    <row r="443226" hidden="1" outlineLevel="1"/>
    <row r="443227" hidden="1" outlineLevel="1"/>
    <row r="443228" hidden="1" outlineLevel="1"/>
    <row r="443229" hidden="1" outlineLevel="1"/>
    <row r="443230" hidden="1" outlineLevel="1"/>
    <row r="443231" hidden="1" outlineLevel="1"/>
    <row r="443232" hidden="1" outlineLevel="1"/>
    <row r="443233" hidden="1" outlineLevel="1"/>
    <row r="443234" hidden="1" outlineLevel="1"/>
    <row r="443235" hidden="1" outlineLevel="1"/>
    <row r="443236" hidden="1" outlineLevel="1"/>
    <row r="443237" hidden="1" outlineLevel="1"/>
    <row r="443238" hidden="1" outlineLevel="1"/>
    <row r="443239" hidden="1" outlineLevel="1"/>
    <row r="443240" hidden="1" outlineLevel="1"/>
    <row r="443241" hidden="1" outlineLevel="1"/>
    <row r="443242" hidden="1" outlineLevel="1"/>
    <row r="443243" hidden="1" outlineLevel="1"/>
    <row r="443244" hidden="1" outlineLevel="1"/>
    <row r="443245" hidden="1" outlineLevel="1"/>
    <row r="443246" hidden="1" outlineLevel="1"/>
    <row r="443247" hidden="1" outlineLevel="1"/>
    <row r="443248" hidden="1" outlineLevel="1"/>
    <row r="443249" hidden="1" outlineLevel="1"/>
    <row r="443250" hidden="1" outlineLevel="1"/>
    <row r="443251" hidden="1" outlineLevel="1"/>
    <row r="443252" hidden="1" outlineLevel="1"/>
    <row r="443253" hidden="1" outlineLevel="1"/>
    <row r="443254" hidden="1" outlineLevel="1"/>
    <row r="443255" hidden="1" outlineLevel="1"/>
    <row r="443256" hidden="1" outlineLevel="1"/>
    <row r="443257" hidden="1" outlineLevel="1"/>
    <row r="443258" hidden="1" outlineLevel="1"/>
    <row r="443259" hidden="1" outlineLevel="1"/>
    <row r="443260" hidden="1" outlineLevel="1"/>
    <row r="443261" hidden="1" outlineLevel="1"/>
    <row r="443262" hidden="1" outlineLevel="1"/>
    <row r="443263" hidden="1" outlineLevel="1"/>
    <row r="443264" hidden="1" outlineLevel="1"/>
    <row r="443265" hidden="1" outlineLevel="1"/>
    <row r="443266" hidden="1" outlineLevel="1"/>
    <row r="443267" hidden="1" outlineLevel="1"/>
    <row r="443268" hidden="1" outlineLevel="1"/>
    <row r="443269" hidden="1" outlineLevel="1"/>
    <row r="443270" hidden="1" outlineLevel="1"/>
    <row r="443271" hidden="1" outlineLevel="1"/>
    <row r="443272" hidden="1" outlineLevel="1"/>
    <row r="443273" hidden="1" outlineLevel="1"/>
    <row r="443274" hidden="1" outlineLevel="1"/>
    <row r="443275" hidden="1" outlineLevel="1"/>
    <row r="443276" hidden="1" outlineLevel="1"/>
    <row r="443277" hidden="1" outlineLevel="1"/>
    <row r="443278" hidden="1" outlineLevel="1"/>
    <row r="443279" hidden="1" outlineLevel="1"/>
    <row r="443280" hidden="1" outlineLevel="1"/>
    <row r="443281" hidden="1" outlineLevel="1"/>
    <row r="443282" hidden="1" outlineLevel="1"/>
    <row r="443283" hidden="1" outlineLevel="1"/>
    <row r="443284" hidden="1" outlineLevel="1"/>
    <row r="443285" hidden="1" outlineLevel="1"/>
    <row r="443286" hidden="1" outlineLevel="1"/>
    <row r="443287" hidden="1" outlineLevel="1"/>
    <row r="443288" hidden="1" outlineLevel="1"/>
    <row r="443289" hidden="1" outlineLevel="1"/>
    <row r="443290" hidden="1" outlineLevel="1"/>
    <row r="443291" hidden="1" outlineLevel="1"/>
    <row r="443292" hidden="1" outlineLevel="1"/>
    <row r="443293" hidden="1" outlineLevel="1"/>
    <row r="443294" hidden="1" outlineLevel="1"/>
    <row r="443295" hidden="1" outlineLevel="1"/>
    <row r="443296" hidden="1" outlineLevel="1"/>
    <row r="443297" hidden="1" outlineLevel="1"/>
    <row r="443298" hidden="1" outlineLevel="1"/>
    <row r="443299" hidden="1" outlineLevel="1"/>
    <row r="443300" hidden="1" outlineLevel="1"/>
    <row r="443301" hidden="1" outlineLevel="1"/>
    <row r="443302" hidden="1" outlineLevel="1"/>
    <row r="443303" hidden="1" outlineLevel="1"/>
    <row r="443304" hidden="1" outlineLevel="1"/>
    <row r="443305" hidden="1" outlineLevel="1"/>
    <row r="443306" hidden="1" outlineLevel="1"/>
    <row r="443307" hidden="1" outlineLevel="1"/>
    <row r="443308" hidden="1" outlineLevel="1"/>
    <row r="443309" hidden="1" outlineLevel="1"/>
    <row r="443310" hidden="1" outlineLevel="1"/>
    <row r="443311" hidden="1" outlineLevel="1"/>
    <row r="443312" hidden="1" outlineLevel="1"/>
    <row r="443313" hidden="1" outlineLevel="1"/>
    <row r="443314" hidden="1" outlineLevel="1"/>
    <row r="443315" hidden="1" outlineLevel="1"/>
    <row r="443316" hidden="1" outlineLevel="1"/>
    <row r="443317" hidden="1" outlineLevel="1"/>
    <row r="443318" hidden="1" outlineLevel="1"/>
    <row r="443319" hidden="1" outlineLevel="1"/>
    <row r="443320" hidden="1" outlineLevel="1"/>
    <row r="443321" hidden="1" outlineLevel="1"/>
    <row r="443322" hidden="1" outlineLevel="1"/>
    <row r="443323" hidden="1" outlineLevel="1"/>
    <row r="443324" hidden="1" outlineLevel="1"/>
    <row r="443325" hidden="1" outlineLevel="1"/>
    <row r="443326" hidden="1" outlineLevel="1"/>
    <row r="443327" hidden="1" outlineLevel="1"/>
    <row r="443328" hidden="1" outlineLevel="1"/>
    <row r="443329" hidden="1" outlineLevel="1"/>
    <row r="443330" hidden="1" outlineLevel="1"/>
    <row r="443331" hidden="1" outlineLevel="1"/>
    <row r="443332" hidden="1" outlineLevel="1"/>
    <row r="443333" hidden="1" outlineLevel="1"/>
    <row r="443334" hidden="1" outlineLevel="1"/>
    <row r="443335" hidden="1" outlineLevel="1"/>
    <row r="443336" hidden="1" outlineLevel="1"/>
    <row r="443337" hidden="1" outlineLevel="1"/>
    <row r="443338" hidden="1" outlineLevel="1"/>
    <row r="443339" hidden="1" outlineLevel="1"/>
    <row r="443340" hidden="1" outlineLevel="1"/>
    <row r="443341" hidden="1" outlineLevel="1"/>
    <row r="443342" hidden="1" outlineLevel="1"/>
    <row r="443343" hidden="1" outlineLevel="1"/>
    <row r="443344" hidden="1" outlineLevel="1"/>
    <row r="443345" hidden="1" outlineLevel="1"/>
    <row r="443346" hidden="1" outlineLevel="1"/>
    <row r="443347" hidden="1" outlineLevel="1"/>
    <row r="443348" hidden="1" outlineLevel="1"/>
    <row r="443349" hidden="1" outlineLevel="1"/>
    <row r="443350" hidden="1" outlineLevel="1"/>
    <row r="443351" hidden="1" outlineLevel="1"/>
    <row r="443352" hidden="1" outlineLevel="1"/>
    <row r="443353" hidden="1" outlineLevel="1"/>
    <row r="443354" hidden="1" outlineLevel="1"/>
    <row r="443355" hidden="1" outlineLevel="1"/>
    <row r="443356" hidden="1" outlineLevel="1"/>
    <row r="443357" hidden="1" outlineLevel="1"/>
    <row r="443358" hidden="1" outlineLevel="1"/>
    <row r="443359" hidden="1" outlineLevel="1"/>
    <row r="443360" hidden="1" outlineLevel="1"/>
    <row r="443361" hidden="1" outlineLevel="1"/>
    <row r="443362" hidden="1" outlineLevel="1"/>
    <row r="443363" hidden="1" outlineLevel="1"/>
    <row r="443364" hidden="1" outlineLevel="1"/>
    <row r="443365" hidden="1" outlineLevel="1"/>
    <row r="443366" hidden="1" outlineLevel="1"/>
    <row r="443367" hidden="1" outlineLevel="1"/>
    <row r="443368" hidden="1" outlineLevel="1"/>
    <row r="443369" hidden="1" outlineLevel="1"/>
    <row r="443370" hidden="1" outlineLevel="1"/>
    <row r="443371" hidden="1" outlineLevel="1"/>
    <row r="443372" hidden="1" outlineLevel="1"/>
    <row r="443373" hidden="1" outlineLevel="1"/>
    <row r="443374" hidden="1" outlineLevel="1"/>
    <row r="443375" hidden="1" outlineLevel="1"/>
    <row r="443376" hidden="1" outlineLevel="1"/>
    <row r="443377" hidden="1" outlineLevel="1"/>
    <row r="443378" hidden="1" outlineLevel="1"/>
    <row r="443379" hidden="1" outlineLevel="1"/>
    <row r="443380" hidden="1" outlineLevel="1"/>
    <row r="443381" hidden="1" outlineLevel="1"/>
    <row r="443382" hidden="1" outlineLevel="1"/>
    <row r="443383" hidden="1" outlineLevel="1"/>
    <row r="443384" hidden="1" outlineLevel="1"/>
    <row r="443385" hidden="1" outlineLevel="1"/>
    <row r="443386" hidden="1" outlineLevel="1"/>
    <row r="443387" hidden="1" outlineLevel="1"/>
    <row r="443388" hidden="1" outlineLevel="1"/>
    <row r="443389" hidden="1" outlineLevel="1"/>
    <row r="443390" hidden="1" outlineLevel="1"/>
    <row r="443391" hidden="1" outlineLevel="1"/>
    <row r="443392" hidden="1" outlineLevel="1"/>
    <row r="443393" hidden="1" outlineLevel="1"/>
    <row r="443394" hidden="1" outlineLevel="1"/>
    <row r="443395" hidden="1" outlineLevel="1"/>
    <row r="443396" hidden="1" outlineLevel="1"/>
    <row r="443397" hidden="1" outlineLevel="1"/>
    <row r="443398" hidden="1" outlineLevel="1"/>
    <row r="443399" hidden="1" outlineLevel="1"/>
    <row r="443400" hidden="1" outlineLevel="1"/>
    <row r="443401" hidden="1" outlineLevel="1"/>
    <row r="443402" hidden="1" outlineLevel="1"/>
    <row r="443403" hidden="1" outlineLevel="1"/>
    <row r="443404" hidden="1" outlineLevel="1"/>
    <row r="443405" hidden="1" outlineLevel="1"/>
    <row r="443406" hidden="1" outlineLevel="1"/>
    <row r="443407" hidden="1" outlineLevel="1"/>
    <row r="443408" hidden="1" outlineLevel="1"/>
    <row r="443409" hidden="1" outlineLevel="1"/>
    <row r="443410" hidden="1" outlineLevel="1"/>
    <row r="443411" hidden="1" outlineLevel="1"/>
    <row r="443412" hidden="1" outlineLevel="1"/>
    <row r="443413" hidden="1" outlineLevel="1"/>
    <row r="443414" hidden="1" outlineLevel="1"/>
    <row r="443415" hidden="1" outlineLevel="1"/>
    <row r="443416" hidden="1" outlineLevel="1"/>
    <row r="443417" hidden="1" outlineLevel="1"/>
    <row r="443418" hidden="1" outlineLevel="1"/>
    <row r="443419" hidden="1" outlineLevel="1"/>
    <row r="443420" hidden="1" outlineLevel="1"/>
    <row r="443421" hidden="1" outlineLevel="1"/>
    <row r="443422" hidden="1" outlineLevel="1"/>
    <row r="443423" hidden="1" outlineLevel="1"/>
    <row r="443424" hidden="1" outlineLevel="1"/>
    <row r="443425" hidden="1" outlineLevel="1"/>
    <row r="443426" hidden="1" outlineLevel="1"/>
    <row r="443427" hidden="1" outlineLevel="1"/>
    <row r="443428" hidden="1" outlineLevel="1"/>
    <row r="443429" hidden="1" outlineLevel="1"/>
    <row r="443430" hidden="1" outlineLevel="1"/>
    <row r="443431" hidden="1" outlineLevel="1"/>
    <row r="443432" hidden="1" outlineLevel="1"/>
    <row r="443433" hidden="1" outlineLevel="1"/>
    <row r="443434" hidden="1" outlineLevel="1"/>
    <row r="443435" hidden="1" outlineLevel="1"/>
    <row r="443436" hidden="1" outlineLevel="1"/>
    <row r="443437" hidden="1" outlineLevel="1"/>
    <row r="443438" hidden="1" outlineLevel="1"/>
    <row r="443439" hidden="1" outlineLevel="1"/>
    <row r="443440" hidden="1" outlineLevel="1"/>
    <row r="443441" hidden="1" outlineLevel="1"/>
    <row r="443442" hidden="1" outlineLevel="1"/>
    <row r="443443" hidden="1" outlineLevel="1"/>
    <row r="443444" hidden="1" outlineLevel="1"/>
    <row r="443445" hidden="1" outlineLevel="1"/>
    <row r="443446" hidden="1" outlineLevel="1"/>
    <row r="443447" hidden="1" outlineLevel="1"/>
    <row r="443448" hidden="1" outlineLevel="1"/>
    <row r="443449" hidden="1" outlineLevel="1"/>
    <row r="443450" hidden="1" outlineLevel="1"/>
    <row r="443451" hidden="1" outlineLevel="1"/>
    <row r="443452" hidden="1" outlineLevel="1"/>
    <row r="443453" hidden="1" outlineLevel="1"/>
    <row r="443454" hidden="1" outlineLevel="1"/>
    <row r="443455" hidden="1" outlineLevel="1"/>
    <row r="443456" hidden="1" outlineLevel="1"/>
    <row r="443457" hidden="1" outlineLevel="1"/>
    <row r="443458" hidden="1" outlineLevel="1"/>
    <row r="443459" hidden="1" outlineLevel="1"/>
    <row r="443460" hidden="1" outlineLevel="1"/>
    <row r="443461" hidden="1" outlineLevel="1"/>
    <row r="443462" hidden="1" outlineLevel="1"/>
    <row r="443463" hidden="1" outlineLevel="1"/>
    <row r="443464" hidden="1" outlineLevel="1"/>
    <row r="443465" hidden="1" outlineLevel="1"/>
    <row r="443466" hidden="1" outlineLevel="1"/>
    <row r="443467" hidden="1" outlineLevel="1"/>
    <row r="443468" hidden="1" outlineLevel="1"/>
    <row r="443469" hidden="1" outlineLevel="1"/>
    <row r="443470" hidden="1" outlineLevel="1"/>
    <row r="443471" hidden="1" outlineLevel="1"/>
    <row r="443472" hidden="1" outlineLevel="1"/>
    <row r="443473" hidden="1" outlineLevel="1"/>
    <row r="443474" hidden="1" outlineLevel="1"/>
    <row r="443475" hidden="1" outlineLevel="1"/>
    <row r="443476" hidden="1" outlineLevel="1"/>
    <row r="443477" hidden="1" outlineLevel="1"/>
    <row r="443478" hidden="1" outlineLevel="1"/>
    <row r="443479" hidden="1" outlineLevel="1"/>
    <row r="443480" hidden="1" outlineLevel="1"/>
    <row r="443481" hidden="1" outlineLevel="1"/>
    <row r="443482" hidden="1" outlineLevel="1"/>
    <row r="443483" hidden="1" outlineLevel="1"/>
    <row r="443484" hidden="1" outlineLevel="1"/>
    <row r="443485" hidden="1" outlineLevel="1"/>
    <row r="443486" hidden="1" outlineLevel="1"/>
    <row r="443487" hidden="1" outlineLevel="1"/>
    <row r="443488" hidden="1" outlineLevel="1"/>
    <row r="443489" hidden="1" outlineLevel="1"/>
    <row r="443490" hidden="1" outlineLevel="1"/>
    <row r="443491" hidden="1" outlineLevel="1"/>
    <row r="443492" hidden="1" outlineLevel="1"/>
    <row r="443493" hidden="1" outlineLevel="1"/>
    <row r="443494" hidden="1" outlineLevel="1"/>
    <row r="443495" hidden="1" outlineLevel="1"/>
    <row r="443496" hidden="1" outlineLevel="1"/>
    <row r="443497" hidden="1" outlineLevel="1"/>
    <row r="443498" hidden="1" outlineLevel="1"/>
    <row r="443499" hidden="1" outlineLevel="1"/>
    <row r="443500" hidden="1" outlineLevel="1"/>
    <row r="443501" hidden="1" outlineLevel="1"/>
    <row r="443502" hidden="1" outlineLevel="1"/>
    <row r="443503" hidden="1" outlineLevel="1"/>
    <row r="443504" hidden="1" outlineLevel="1"/>
    <row r="443505" hidden="1" outlineLevel="1"/>
    <row r="443506" hidden="1" outlineLevel="1"/>
    <row r="443507" hidden="1" outlineLevel="1"/>
    <row r="443508" hidden="1" outlineLevel="1"/>
    <row r="443509" hidden="1" outlineLevel="1"/>
    <row r="443510" hidden="1" outlineLevel="1"/>
    <row r="443511" hidden="1" outlineLevel="1"/>
    <row r="443512" hidden="1" outlineLevel="1"/>
    <row r="443513" hidden="1" outlineLevel="1"/>
    <row r="443514" hidden="1" outlineLevel="1"/>
    <row r="443515" hidden="1" outlineLevel="1"/>
    <row r="443516" hidden="1" outlineLevel="1"/>
    <row r="443517" hidden="1" outlineLevel="1"/>
    <row r="443518" hidden="1" outlineLevel="1"/>
    <row r="443519" hidden="1" outlineLevel="1"/>
    <row r="443520" hidden="1" outlineLevel="1"/>
    <row r="443521" hidden="1" outlineLevel="1"/>
    <row r="443522" hidden="1" outlineLevel="1"/>
    <row r="443523" hidden="1" outlineLevel="1"/>
    <row r="443524" hidden="1" outlineLevel="1"/>
    <row r="443525" hidden="1" outlineLevel="1"/>
    <row r="443526" hidden="1" outlineLevel="1"/>
    <row r="443527" hidden="1" outlineLevel="1"/>
    <row r="443528" hidden="1" outlineLevel="1"/>
    <row r="443529" hidden="1" outlineLevel="1"/>
    <row r="443530" hidden="1" outlineLevel="1"/>
    <row r="443531" hidden="1" outlineLevel="1"/>
    <row r="443532" hidden="1" outlineLevel="1"/>
    <row r="443533" hidden="1" outlineLevel="1"/>
    <row r="443534" hidden="1" outlineLevel="1"/>
    <row r="443535" hidden="1" outlineLevel="1"/>
    <row r="443536" hidden="1" outlineLevel="1"/>
    <row r="443537" hidden="1" outlineLevel="1"/>
    <row r="443538" hidden="1" outlineLevel="1"/>
    <row r="443539" hidden="1" outlineLevel="1"/>
    <row r="443540" hidden="1" outlineLevel="1"/>
    <row r="443541" hidden="1" outlineLevel="1"/>
    <row r="443542" hidden="1" outlineLevel="1"/>
    <row r="443543" hidden="1" outlineLevel="1"/>
    <row r="443544" hidden="1" outlineLevel="1"/>
    <row r="443545" hidden="1" outlineLevel="1"/>
    <row r="443546" hidden="1" outlineLevel="1"/>
    <row r="443547" hidden="1" outlineLevel="1"/>
    <row r="443548" hidden="1" outlineLevel="1"/>
    <row r="443549" hidden="1" outlineLevel="1"/>
    <row r="443550" hidden="1" outlineLevel="1"/>
    <row r="443551" hidden="1" outlineLevel="1"/>
    <row r="443552" hidden="1" outlineLevel="1"/>
    <row r="443553" hidden="1" outlineLevel="1"/>
    <row r="443554" hidden="1" outlineLevel="1"/>
    <row r="443555" hidden="1" outlineLevel="1"/>
    <row r="443556" hidden="1" outlineLevel="1"/>
    <row r="443557" hidden="1" outlineLevel="1"/>
    <row r="443558" hidden="1" outlineLevel="1"/>
    <row r="443559" hidden="1" outlineLevel="1"/>
    <row r="443560" hidden="1" outlineLevel="1"/>
    <row r="443561" hidden="1" outlineLevel="1"/>
    <row r="443562" hidden="1" outlineLevel="1"/>
    <row r="443563" hidden="1" outlineLevel="1"/>
    <row r="443564" hidden="1" outlineLevel="1"/>
    <row r="443565" hidden="1" outlineLevel="1"/>
    <row r="443566" hidden="1" outlineLevel="1"/>
    <row r="443567" hidden="1" outlineLevel="1"/>
    <row r="443568" hidden="1" outlineLevel="1"/>
    <row r="443569" hidden="1" outlineLevel="1"/>
    <row r="443570" hidden="1" outlineLevel="1"/>
    <row r="443571" hidden="1" outlineLevel="1"/>
    <row r="443572" hidden="1" outlineLevel="1"/>
    <row r="443573" hidden="1" outlineLevel="1"/>
    <row r="443574" hidden="1" outlineLevel="1"/>
    <row r="443575" hidden="1" outlineLevel="1"/>
    <row r="443576" hidden="1" outlineLevel="1"/>
    <row r="443577" hidden="1" outlineLevel="1"/>
    <row r="443578" hidden="1" outlineLevel="1"/>
    <row r="443579" hidden="1" outlineLevel="1"/>
    <row r="443580" hidden="1" outlineLevel="1"/>
    <row r="443581" hidden="1" outlineLevel="1"/>
    <row r="443582" hidden="1" outlineLevel="1"/>
    <row r="443583" hidden="1" outlineLevel="1"/>
    <row r="443584" hidden="1" outlineLevel="1"/>
    <row r="443585" hidden="1" outlineLevel="1"/>
    <row r="443586" hidden="1" outlineLevel="1"/>
    <row r="443587" hidden="1" outlineLevel="1"/>
    <row r="443588" hidden="1" outlineLevel="1"/>
    <row r="443589" hidden="1" outlineLevel="1"/>
    <row r="443590" hidden="1" outlineLevel="1"/>
    <row r="443591" hidden="1" outlineLevel="1"/>
    <row r="443592" hidden="1" outlineLevel="1"/>
    <row r="443593" hidden="1" outlineLevel="1"/>
    <row r="443594" hidden="1" outlineLevel="1"/>
    <row r="443595" hidden="1" outlineLevel="1"/>
    <row r="443596" hidden="1" outlineLevel="1"/>
    <row r="443597" hidden="1" outlineLevel="1"/>
    <row r="443598" hidden="1" outlineLevel="1"/>
    <row r="443599" hidden="1" outlineLevel="1"/>
    <row r="443600" hidden="1" outlineLevel="1"/>
    <row r="443601" hidden="1" outlineLevel="1"/>
    <row r="443602" hidden="1" outlineLevel="1"/>
    <row r="443603" hidden="1" outlineLevel="1"/>
    <row r="443604" hidden="1" outlineLevel="1"/>
    <row r="443605" hidden="1" outlineLevel="1"/>
    <row r="443606" hidden="1" outlineLevel="1"/>
    <row r="443607" hidden="1" outlineLevel="1"/>
    <row r="443608" hidden="1" outlineLevel="1"/>
    <row r="443609" hidden="1" outlineLevel="1"/>
    <row r="443610" hidden="1" outlineLevel="1"/>
    <row r="443611" hidden="1" outlineLevel="1"/>
    <row r="443612" hidden="1" outlineLevel="1"/>
    <row r="443613" hidden="1" outlineLevel="1"/>
    <row r="443614" hidden="1" outlineLevel="1"/>
    <row r="443615" hidden="1" outlineLevel="1"/>
    <row r="443616" hidden="1" outlineLevel="1"/>
    <row r="443617" hidden="1" outlineLevel="1"/>
    <row r="443618" hidden="1" outlineLevel="1"/>
    <row r="443619" hidden="1" outlineLevel="1"/>
    <row r="443620" hidden="1" outlineLevel="1"/>
    <row r="443621" hidden="1" outlineLevel="1"/>
    <row r="443622" hidden="1" outlineLevel="1"/>
    <row r="443623" hidden="1" outlineLevel="1"/>
    <row r="443624" hidden="1" outlineLevel="1"/>
    <row r="443625" hidden="1" outlineLevel="1"/>
    <row r="443626" hidden="1" outlineLevel="1"/>
    <row r="443627" hidden="1" outlineLevel="1"/>
    <row r="443628" hidden="1" outlineLevel="1"/>
    <row r="443629" hidden="1" outlineLevel="1"/>
    <row r="443630" hidden="1" outlineLevel="1"/>
    <row r="443631" hidden="1" outlineLevel="1"/>
    <row r="443632" hidden="1" outlineLevel="1"/>
    <row r="443633" hidden="1" outlineLevel="1"/>
    <row r="443634" hidden="1" outlineLevel="1"/>
    <row r="443635" hidden="1" outlineLevel="1"/>
    <row r="443636" hidden="1" outlineLevel="1"/>
    <row r="443637" hidden="1" outlineLevel="1"/>
    <row r="443638" hidden="1" outlineLevel="1"/>
    <row r="443639" hidden="1" outlineLevel="1"/>
    <row r="443640" hidden="1" outlineLevel="1"/>
    <row r="443641" hidden="1" outlineLevel="1"/>
    <row r="443642" hidden="1" outlineLevel="1"/>
    <row r="443643" hidden="1" outlineLevel="1"/>
    <row r="443644" hidden="1" outlineLevel="1"/>
    <row r="443645" hidden="1" outlineLevel="1"/>
    <row r="443646" hidden="1" outlineLevel="1"/>
    <row r="443647" hidden="1" outlineLevel="1"/>
    <row r="443648" hidden="1" outlineLevel="1"/>
    <row r="443649" hidden="1" outlineLevel="1"/>
    <row r="443650" hidden="1" outlineLevel="1"/>
    <row r="443651" hidden="1" outlineLevel="1"/>
    <row r="443652" hidden="1" outlineLevel="1"/>
    <row r="443653" hidden="1" outlineLevel="1"/>
    <row r="443654" hidden="1" outlineLevel="1"/>
    <row r="443655" hidden="1" outlineLevel="1"/>
    <row r="443656" hidden="1" outlineLevel="1"/>
    <row r="443657" hidden="1" outlineLevel="1"/>
    <row r="443658" hidden="1" outlineLevel="1"/>
    <row r="443659" hidden="1" outlineLevel="1"/>
    <row r="443660" hidden="1" outlineLevel="1"/>
    <row r="443661" hidden="1" outlineLevel="1"/>
    <row r="443662" hidden="1" outlineLevel="1"/>
    <row r="443663" hidden="1" outlineLevel="1"/>
    <row r="443664" hidden="1" outlineLevel="1"/>
    <row r="443665" hidden="1" outlineLevel="1"/>
    <row r="443666" hidden="1" outlineLevel="1"/>
    <row r="443667" hidden="1" outlineLevel="1"/>
    <row r="443668" hidden="1" outlineLevel="1"/>
    <row r="443669" hidden="1" outlineLevel="1"/>
    <row r="443670" hidden="1" outlineLevel="1"/>
    <row r="443671" hidden="1" outlineLevel="1"/>
    <row r="443672" hidden="1" outlineLevel="1"/>
    <row r="443673" hidden="1" outlineLevel="1"/>
    <row r="443674" hidden="1" outlineLevel="1"/>
    <row r="443675" hidden="1" outlineLevel="1"/>
    <row r="443676" hidden="1" outlineLevel="1"/>
    <row r="443677" hidden="1" outlineLevel="1"/>
    <row r="443678" hidden="1" outlineLevel="1"/>
    <row r="443679" hidden="1" outlineLevel="1"/>
    <row r="443680" hidden="1" outlineLevel="1"/>
    <row r="443681" hidden="1" outlineLevel="1"/>
    <row r="443682" hidden="1" outlineLevel="1"/>
    <row r="443683" hidden="1" outlineLevel="1"/>
    <row r="443684" hidden="1" outlineLevel="1"/>
    <row r="443685" hidden="1" outlineLevel="1"/>
    <row r="443686" hidden="1" outlineLevel="1"/>
    <row r="443687" hidden="1" outlineLevel="1"/>
    <row r="443688" hidden="1" outlineLevel="1"/>
    <row r="443689" hidden="1" outlineLevel="1"/>
    <row r="443690" hidden="1" outlineLevel="1"/>
    <row r="443691" hidden="1" outlineLevel="1"/>
    <row r="443692" hidden="1" outlineLevel="1"/>
    <row r="443693" hidden="1" outlineLevel="1"/>
    <row r="443694" hidden="1" outlineLevel="1"/>
    <row r="443695" hidden="1" outlineLevel="1"/>
    <row r="443696" hidden="1" outlineLevel="1"/>
    <row r="443697" hidden="1" outlineLevel="1"/>
    <row r="443698" hidden="1" outlineLevel="1"/>
    <row r="443699" hidden="1" outlineLevel="1"/>
    <row r="443700" hidden="1" outlineLevel="1"/>
    <row r="443701" hidden="1" outlineLevel="1"/>
    <row r="443702" hidden="1" outlineLevel="1"/>
    <row r="443703" hidden="1" outlineLevel="1"/>
    <row r="443704" hidden="1" outlineLevel="1"/>
    <row r="443705" hidden="1" outlineLevel="1"/>
    <row r="443706" hidden="1" outlineLevel="1"/>
    <row r="443707" hidden="1" outlineLevel="1"/>
    <row r="443708" hidden="1" outlineLevel="1"/>
    <row r="443709" hidden="1" outlineLevel="1"/>
    <row r="443710" hidden="1" outlineLevel="1"/>
    <row r="443711" hidden="1" outlineLevel="1"/>
    <row r="443712" hidden="1" outlineLevel="1"/>
    <row r="443713" hidden="1" outlineLevel="1"/>
    <row r="443714" hidden="1" outlineLevel="1"/>
    <row r="443715" hidden="1" outlineLevel="1"/>
    <row r="443716" hidden="1" outlineLevel="1"/>
    <row r="443717" hidden="1" outlineLevel="1"/>
    <row r="443718" hidden="1" outlineLevel="1"/>
    <row r="443719" hidden="1" outlineLevel="1"/>
    <row r="443720" hidden="1" outlineLevel="1"/>
    <row r="443721" hidden="1" outlineLevel="1"/>
    <row r="443722" hidden="1" outlineLevel="1"/>
    <row r="443723" hidden="1" outlineLevel="1"/>
    <row r="443724" hidden="1" outlineLevel="1"/>
    <row r="443725" hidden="1" outlineLevel="1"/>
    <row r="443726" hidden="1" outlineLevel="1"/>
    <row r="443727" hidden="1" outlineLevel="1"/>
    <row r="443728" hidden="1" outlineLevel="1"/>
    <row r="443729" hidden="1" outlineLevel="1"/>
    <row r="443730" hidden="1" outlineLevel="1"/>
    <row r="443731" hidden="1" outlineLevel="1"/>
    <row r="443732" hidden="1" outlineLevel="1"/>
    <row r="443733" hidden="1" outlineLevel="1"/>
    <row r="443734" hidden="1" outlineLevel="1"/>
    <row r="443735" hidden="1" outlineLevel="1"/>
    <row r="443736" hidden="1" outlineLevel="1"/>
    <row r="443737" hidden="1" outlineLevel="1"/>
    <row r="443738" hidden="1" outlineLevel="1"/>
    <row r="443739" hidden="1" outlineLevel="1"/>
    <row r="443740" hidden="1" outlineLevel="1"/>
    <row r="443741" hidden="1" outlineLevel="1"/>
    <row r="443742" hidden="1" outlineLevel="1"/>
    <row r="443743" hidden="1" outlineLevel="1"/>
    <row r="443744" hidden="1" outlineLevel="1"/>
    <row r="443745" hidden="1" outlineLevel="1"/>
    <row r="443746" hidden="1" outlineLevel="1"/>
    <row r="443747" hidden="1" outlineLevel="1"/>
    <row r="443748" hidden="1" outlineLevel="1"/>
    <row r="443749" hidden="1" outlineLevel="1"/>
    <row r="443750" hidden="1" outlineLevel="1"/>
    <row r="443751" hidden="1" outlineLevel="1"/>
    <row r="443752" hidden="1" outlineLevel="1"/>
    <row r="443753" hidden="1" outlineLevel="1"/>
    <row r="443754" hidden="1" outlineLevel="1"/>
    <row r="443755" hidden="1" outlineLevel="1"/>
    <row r="443756" hidden="1" outlineLevel="1"/>
    <row r="443757" hidden="1" outlineLevel="1"/>
    <row r="443758" hidden="1" outlineLevel="1"/>
    <row r="443759" hidden="1" outlineLevel="1"/>
    <row r="443760" hidden="1" outlineLevel="1"/>
    <row r="443761" hidden="1" outlineLevel="1"/>
    <row r="443762" hidden="1" outlineLevel="1"/>
    <row r="443763" hidden="1" outlineLevel="1"/>
    <row r="443764" hidden="1" outlineLevel="1"/>
    <row r="443765" hidden="1" outlineLevel="1"/>
    <row r="443766" hidden="1" outlineLevel="1"/>
    <row r="443767" hidden="1" outlineLevel="1"/>
    <row r="443768" hidden="1" outlineLevel="1"/>
    <row r="443769" hidden="1" outlineLevel="1"/>
    <row r="443770" hidden="1" outlineLevel="1"/>
    <row r="443771" hidden="1" outlineLevel="1"/>
    <row r="443772" hidden="1" outlineLevel="1"/>
    <row r="443773" hidden="1" outlineLevel="1"/>
    <row r="443774" hidden="1" outlineLevel="1"/>
    <row r="443775" hidden="1" outlineLevel="1"/>
    <row r="443776" hidden="1" outlineLevel="1"/>
    <row r="443777" hidden="1" outlineLevel="1"/>
    <row r="443778" hidden="1" outlineLevel="1"/>
    <row r="443779" hidden="1" outlineLevel="1"/>
    <row r="443780" hidden="1" outlineLevel="1"/>
    <row r="443781" hidden="1" outlineLevel="1"/>
    <row r="443782" hidden="1" outlineLevel="1"/>
    <row r="443783" hidden="1" outlineLevel="1"/>
    <row r="443784" hidden="1" outlineLevel="1"/>
    <row r="443785" hidden="1" outlineLevel="1"/>
    <row r="443786" hidden="1" outlineLevel="1"/>
    <row r="443787" hidden="1" outlineLevel="1"/>
    <row r="443788" hidden="1" outlineLevel="1"/>
    <row r="443789" hidden="1" outlineLevel="1"/>
    <row r="443790" hidden="1" outlineLevel="1"/>
    <row r="443791" hidden="1" outlineLevel="1"/>
    <row r="443792" hidden="1" outlineLevel="1"/>
    <row r="443793" hidden="1" outlineLevel="1"/>
    <row r="443794" hidden="1" outlineLevel="1"/>
    <row r="443795" hidden="1" outlineLevel="1"/>
    <row r="443796" hidden="1" outlineLevel="1"/>
    <row r="443797" hidden="1" outlineLevel="1"/>
    <row r="443798" hidden="1" outlineLevel="1"/>
    <row r="443799" hidden="1" outlineLevel="1"/>
    <row r="443800" hidden="1" outlineLevel="1"/>
    <row r="443801" hidden="1" outlineLevel="1"/>
    <row r="443802" hidden="1" outlineLevel="1"/>
    <row r="443803" hidden="1" outlineLevel="1"/>
    <row r="443804" hidden="1" outlineLevel="1"/>
    <row r="443805" hidden="1" outlineLevel="1"/>
    <row r="443806" hidden="1" outlineLevel="1"/>
    <row r="443807" hidden="1" outlineLevel="1"/>
    <row r="443808" hidden="1" outlineLevel="1"/>
    <row r="443809" hidden="1" outlineLevel="1"/>
    <row r="443810" hidden="1" outlineLevel="1"/>
    <row r="443811" hidden="1" outlineLevel="1"/>
    <row r="443812" hidden="1" outlineLevel="1"/>
    <row r="443813" hidden="1" outlineLevel="1"/>
    <row r="443814" hidden="1" outlineLevel="1"/>
    <row r="443815" hidden="1" outlineLevel="1"/>
    <row r="443816" hidden="1" outlineLevel="1"/>
    <row r="443817" hidden="1" outlineLevel="1"/>
    <row r="443818" hidden="1" outlineLevel="1"/>
    <row r="443819" hidden="1" outlineLevel="1"/>
    <row r="443820" hidden="1" outlineLevel="1"/>
    <row r="443821" hidden="1" outlineLevel="1"/>
    <row r="443822" hidden="1" outlineLevel="1"/>
    <row r="443823" hidden="1" outlineLevel="1"/>
    <row r="443824" hidden="1" outlineLevel="1"/>
    <row r="443825" hidden="1" outlineLevel="1"/>
    <row r="443826" hidden="1" outlineLevel="1"/>
    <row r="443827" hidden="1" outlineLevel="1"/>
    <row r="443828" hidden="1" outlineLevel="1"/>
    <row r="443829" hidden="1" outlineLevel="1"/>
    <row r="443830" hidden="1" outlineLevel="1"/>
    <row r="443831" hidden="1" outlineLevel="1"/>
    <row r="443832" hidden="1" outlineLevel="1"/>
    <row r="443833" hidden="1" outlineLevel="1"/>
    <row r="443834" hidden="1" outlineLevel="1"/>
    <row r="443835" hidden="1" outlineLevel="1"/>
    <row r="443836" hidden="1" outlineLevel="1"/>
    <row r="443837" hidden="1" outlineLevel="1"/>
    <row r="443838" hidden="1" outlineLevel="1"/>
    <row r="443839" hidden="1" outlineLevel="1"/>
    <row r="443840" hidden="1" outlineLevel="1"/>
    <row r="443841" hidden="1" outlineLevel="1"/>
    <row r="443842" hidden="1" outlineLevel="1"/>
    <row r="443843" hidden="1" outlineLevel="1"/>
    <row r="443844" hidden="1" outlineLevel="1"/>
    <row r="443845" hidden="1" outlineLevel="1"/>
    <row r="443846" hidden="1" outlineLevel="1"/>
    <row r="443847" hidden="1" outlineLevel="1"/>
    <row r="443848" hidden="1" outlineLevel="1"/>
    <row r="443849" hidden="1" outlineLevel="1"/>
    <row r="443850" hidden="1" outlineLevel="1"/>
    <row r="443851" hidden="1" outlineLevel="1"/>
    <row r="443852" hidden="1" outlineLevel="1"/>
    <row r="443853" hidden="1" outlineLevel="1"/>
    <row r="443854" hidden="1" outlineLevel="1"/>
    <row r="443855" hidden="1" outlineLevel="1"/>
    <row r="443856" hidden="1" outlineLevel="1"/>
    <row r="443857" hidden="1" outlineLevel="1"/>
    <row r="443858" hidden="1" outlineLevel="1"/>
    <row r="443859" hidden="1" outlineLevel="1"/>
    <row r="443860" hidden="1" outlineLevel="1"/>
    <row r="443861" hidden="1" outlineLevel="1"/>
    <row r="443862" hidden="1" outlineLevel="1"/>
    <row r="443863" hidden="1" outlineLevel="1"/>
    <row r="443864" hidden="1" outlineLevel="1"/>
    <row r="443865" hidden="1" outlineLevel="1"/>
    <row r="443866" hidden="1" outlineLevel="1"/>
    <row r="443867" hidden="1" outlineLevel="1"/>
    <row r="443868" hidden="1" outlineLevel="1"/>
    <row r="443869" hidden="1" outlineLevel="1"/>
    <row r="443870" hidden="1" outlineLevel="1"/>
    <row r="443871" hidden="1" outlineLevel="1"/>
    <row r="443872" hidden="1" outlineLevel="1"/>
    <row r="443873" hidden="1" outlineLevel="1"/>
    <row r="443874" hidden="1" outlineLevel="1"/>
    <row r="443875" hidden="1" outlineLevel="1"/>
    <row r="443876" hidden="1" outlineLevel="1"/>
    <row r="443877" hidden="1" outlineLevel="1"/>
    <row r="443878" hidden="1" outlineLevel="1"/>
    <row r="443879" hidden="1" outlineLevel="1"/>
    <row r="443880" hidden="1" outlineLevel="1"/>
    <row r="443881" hidden="1" outlineLevel="1"/>
    <row r="443882" hidden="1" outlineLevel="1"/>
    <row r="443883" hidden="1" outlineLevel="1"/>
    <row r="443884" hidden="1" outlineLevel="1"/>
    <row r="443885" hidden="1" outlineLevel="1"/>
    <row r="443886" hidden="1" outlineLevel="1"/>
    <row r="443887" hidden="1" outlineLevel="1"/>
    <row r="443888" hidden="1" outlineLevel="1"/>
    <row r="443889" hidden="1" outlineLevel="1"/>
    <row r="443890" hidden="1" outlineLevel="1"/>
    <row r="443891" hidden="1" outlineLevel="1"/>
    <row r="443892" hidden="1" outlineLevel="1"/>
    <row r="443893" hidden="1" outlineLevel="1"/>
    <row r="443894" hidden="1" outlineLevel="1"/>
    <row r="443895" hidden="1" outlineLevel="1"/>
    <row r="443896" hidden="1" outlineLevel="1"/>
    <row r="443897" hidden="1" outlineLevel="1"/>
    <row r="443898" hidden="1" outlineLevel="1"/>
    <row r="443899" hidden="1" outlineLevel="1"/>
    <row r="443900" hidden="1" outlineLevel="1"/>
    <row r="443901" hidden="1" outlineLevel="1"/>
    <row r="443902" hidden="1" outlineLevel="1"/>
    <row r="443903" hidden="1" outlineLevel="1"/>
    <row r="443904" hidden="1" outlineLevel="1"/>
    <row r="443905" hidden="1" outlineLevel="1"/>
    <row r="443906" hidden="1" outlineLevel="1"/>
    <row r="443907" hidden="1" outlineLevel="1"/>
    <row r="443908" hidden="1" outlineLevel="1"/>
    <row r="443909" hidden="1" outlineLevel="1"/>
    <row r="443910" hidden="1" outlineLevel="1"/>
    <row r="443911" hidden="1" outlineLevel="1"/>
    <row r="443912" hidden="1" outlineLevel="1"/>
    <row r="443913" hidden="1" outlineLevel="1"/>
    <row r="443914" hidden="1" outlineLevel="1"/>
    <row r="443915" hidden="1" outlineLevel="1"/>
    <row r="443916" hidden="1" outlineLevel="1"/>
    <row r="443917" hidden="1" outlineLevel="1"/>
    <row r="443918" hidden="1" outlineLevel="1"/>
    <row r="443919" hidden="1" outlineLevel="1"/>
    <row r="443920" hidden="1" outlineLevel="1"/>
    <row r="443921" hidden="1" outlineLevel="1"/>
    <row r="443922" hidden="1" outlineLevel="1"/>
    <row r="443923" hidden="1" outlineLevel="1"/>
    <row r="443924" hidden="1" outlineLevel="1"/>
    <row r="443925" hidden="1" outlineLevel="1"/>
    <row r="443926" hidden="1" outlineLevel="1"/>
    <row r="443927" hidden="1" outlineLevel="1"/>
    <row r="443928" hidden="1" outlineLevel="1"/>
    <row r="443929" hidden="1" outlineLevel="1"/>
    <row r="443930" hidden="1" outlineLevel="1"/>
    <row r="443931" hidden="1" outlineLevel="1"/>
    <row r="443932" hidden="1" outlineLevel="1"/>
    <row r="443933" hidden="1" outlineLevel="1"/>
    <row r="443934" hidden="1" outlineLevel="1"/>
    <row r="443935" hidden="1" outlineLevel="1"/>
    <row r="443936" hidden="1" outlineLevel="1"/>
    <row r="443937" hidden="1" outlineLevel="1"/>
    <row r="443938" hidden="1" outlineLevel="1"/>
    <row r="443939" hidden="1" outlineLevel="1"/>
    <row r="443940" hidden="1" outlineLevel="1"/>
    <row r="443941" hidden="1" outlineLevel="1"/>
    <row r="443942" hidden="1" outlineLevel="1"/>
    <row r="443943" hidden="1" outlineLevel="1"/>
    <row r="443944" hidden="1" outlineLevel="1"/>
    <row r="443945" hidden="1" outlineLevel="1"/>
    <row r="443946" hidden="1" outlineLevel="1"/>
    <row r="443947" hidden="1" outlineLevel="1"/>
    <row r="443948" hidden="1" outlineLevel="1"/>
    <row r="443949" hidden="1" outlineLevel="1"/>
    <row r="443950" hidden="1" outlineLevel="1"/>
    <row r="443951" hidden="1" outlineLevel="1"/>
    <row r="443952" hidden="1" outlineLevel="1"/>
    <row r="443953" hidden="1" outlineLevel="1"/>
    <row r="443954" hidden="1" outlineLevel="1"/>
    <row r="443955" hidden="1" outlineLevel="1"/>
    <row r="443956" hidden="1" outlineLevel="1"/>
    <row r="443957" hidden="1" outlineLevel="1"/>
    <row r="443958" hidden="1" outlineLevel="1"/>
    <row r="443959" hidden="1" outlineLevel="1"/>
    <row r="443960" hidden="1" outlineLevel="1"/>
    <row r="443961" hidden="1" outlineLevel="1"/>
    <row r="443962" hidden="1" outlineLevel="1"/>
    <row r="443963" hidden="1" outlineLevel="1"/>
    <row r="443964" hidden="1" outlineLevel="1"/>
    <row r="443965" hidden="1" outlineLevel="1"/>
    <row r="443966" hidden="1" outlineLevel="1"/>
    <row r="443967" hidden="1" outlineLevel="1"/>
    <row r="443968" hidden="1" outlineLevel="1"/>
    <row r="443969" hidden="1" outlineLevel="1"/>
    <row r="443970" hidden="1" outlineLevel="1"/>
    <row r="443971" hidden="1" outlineLevel="1"/>
    <row r="443972" hidden="1" outlineLevel="1"/>
    <row r="443973" hidden="1" outlineLevel="1"/>
    <row r="443974" hidden="1" outlineLevel="1"/>
    <row r="443975" hidden="1" outlineLevel="1"/>
    <row r="443976" hidden="1" outlineLevel="1"/>
    <row r="443977" hidden="1" outlineLevel="1"/>
    <row r="443978" hidden="1" outlineLevel="1"/>
    <row r="443979" hidden="1" outlineLevel="1"/>
    <row r="443980" hidden="1" outlineLevel="1"/>
    <row r="443981" hidden="1" outlineLevel="1"/>
    <row r="443982" hidden="1" outlineLevel="1"/>
    <row r="443983" hidden="1" outlineLevel="1"/>
    <row r="443984" hidden="1" outlineLevel="1"/>
    <row r="443985" hidden="1" outlineLevel="1"/>
    <row r="443986" hidden="1" outlineLevel="1"/>
    <row r="443987" hidden="1" outlineLevel="1"/>
    <row r="443988" hidden="1" outlineLevel="1"/>
    <row r="443989" hidden="1" outlineLevel="1"/>
    <row r="443990" hidden="1" outlineLevel="1"/>
    <row r="443991" hidden="1" outlineLevel="1"/>
    <row r="443992" hidden="1" outlineLevel="1"/>
    <row r="443993" hidden="1" outlineLevel="1"/>
    <row r="443994" hidden="1" outlineLevel="1"/>
    <row r="443995" hidden="1" outlineLevel="1"/>
    <row r="443996" hidden="1" outlineLevel="1"/>
    <row r="443997" hidden="1" outlineLevel="1"/>
    <row r="443998" hidden="1" outlineLevel="1"/>
    <row r="443999" hidden="1" outlineLevel="1"/>
    <row r="444000" hidden="1" outlineLevel="1"/>
    <row r="444001" hidden="1" outlineLevel="1"/>
    <row r="444002" hidden="1" outlineLevel="1"/>
    <row r="444003" hidden="1" outlineLevel="1"/>
    <row r="444004" hidden="1" outlineLevel="1"/>
    <row r="444005" hidden="1" outlineLevel="1"/>
    <row r="444006" hidden="1" outlineLevel="1"/>
    <row r="444007" hidden="1" outlineLevel="1"/>
    <row r="444008" hidden="1" outlineLevel="1"/>
    <row r="444009" hidden="1" outlineLevel="1"/>
    <row r="444010" hidden="1" outlineLevel="1"/>
    <row r="444011" hidden="1" outlineLevel="1"/>
    <row r="444012" hidden="1" outlineLevel="1"/>
    <row r="444013" hidden="1" outlineLevel="1"/>
    <row r="444014" hidden="1" outlineLevel="1"/>
    <row r="444015" hidden="1" outlineLevel="1"/>
    <row r="444016" hidden="1" outlineLevel="1"/>
    <row r="444017" hidden="1" outlineLevel="1"/>
    <row r="444018" hidden="1" outlineLevel="1"/>
    <row r="444019" hidden="1" outlineLevel="1"/>
    <row r="444020" hidden="1" outlineLevel="1"/>
    <row r="444021" hidden="1" outlineLevel="1"/>
    <row r="444022" hidden="1" outlineLevel="1"/>
    <row r="444023" hidden="1" outlineLevel="1"/>
    <row r="444024" hidden="1" outlineLevel="1"/>
    <row r="444025" hidden="1" outlineLevel="1"/>
    <row r="444026" hidden="1" outlineLevel="1"/>
    <row r="444027" hidden="1" outlineLevel="1"/>
    <row r="444028" hidden="1" outlineLevel="1"/>
    <row r="444029" hidden="1" outlineLevel="1"/>
    <row r="444030" hidden="1" outlineLevel="1"/>
    <row r="444031" hidden="1" outlineLevel="1"/>
    <row r="444032" hidden="1" outlineLevel="1"/>
    <row r="444033" hidden="1" outlineLevel="1"/>
    <row r="444034" hidden="1" outlineLevel="1"/>
    <row r="444035" hidden="1" outlineLevel="1"/>
    <row r="444036" hidden="1" outlineLevel="1"/>
    <row r="444037" hidden="1" outlineLevel="1"/>
    <row r="444038" hidden="1" outlineLevel="1"/>
    <row r="444039" hidden="1" outlineLevel="1"/>
    <row r="444040" hidden="1" outlineLevel="1"/>
    <row r="444041" hidden="1" outlineLevel="1"/>
    <row r="444042" hidden="1" outlineLevel="1"/>
    <row r="444043" hidden="1" outlineLevel="1"/>
    <row r="444044" hidden="1" outlineLevel="1"/>
    <row r="444045" hidden="1" outlineLevel="1"/>
    <row r="444046" hidden="1" outlineLevel="1"/>
    <row r="444047" hidden="1" outlineLevel="1"/>
    <row r="444048" hidden="1" outlineLevel="1"/>
    <row r="444049" hidden="1" outlineLevel="1"/>
    <row r="444050" hidden="1" outlineLevel="1"/>
    <row r="444051" hidden="1" outlineLevel="1"/>
    <row r="444052" hidden="1" outlineLevel="1"/>
    <row r="444053" hidden="1" outlineLevel="1"/>
    <row r="444054" hidden="1" outlineLevel="1"/>
    <row r="444055" hidden="1" outlineLevel="1"/>
    <row r="444056" hidden="1" outlineLevel="1"/>
    <row r="444057" hidden="1" outlineLevel="1"/>
    <row r="444058" hidden="1" outlineLevel="1"/>
    <row r="444059" hidden="1" outlineLevel="1"/>
    <row r="444060" hidden="1" outlineLevel="1"/>
    <row r="444061" hidden="1" outlineLevel="1"/>
    <row r="444062" hidden="1" outlineLevel="1"/>
    <row r="444063" hidden="1" outlineLevel="1"/>
    <row r="444064" hidden="1" outlineLevel="1"/>
    <row r="444065" hidden="1" outlineLevel="1"/>
    <row r="444066" hidden="1" outlineLevel="1"/>
    <row r="444067" hidden="1" outlineLevel="1"/>
    <row r="444068" hidden="1" outlineLevel="1"/>
    <row r="444069" hidden="1" outlineLevel="1"/>
    <row r="444070" hidden="1" outlineLevel="1"/>
    <row r="444071" hidden="1" outlineLevel="1"/>
    <row r="444072" hidden="1" outlineLevel="1"/>
    <row r="444073" hidden="1" outlineLevel="1"/>
    <row r="444074" hidden="1" outlineLevel="1"/>
    <row r="444075" hidden="1" outlineLevel="1"/>
    <row r="444076" hidden="1" outlineLevel="1"/>
    <row r="444077" hidden="1" outlineLevel="1"/>
    <row r="444078" hidden="1" outlineLevel="1"/>
    <row r="444079" hidden="1" outlineLevel="1"/>
    <row r="444080" hidden="1" outlineLevel="1"/>
    <row r="444081" hidden="1" outlineLevel="1"/>
    <row r="444082" hidden="1" outlineLevel="1"/>
    <row r="444083" hidden="1" outlineLevel="1"/>
    <row r="444084" hidden="1" outlineLevel="1"/>
    <row r="444085" hidden="1" outlineLevel="1"/>
    <row r="444086" hidden="1" outlineLevel="1"/>
    <row r="444087" hidden="1" outlineLevel="1"/>
    <row r="444088" hidden="1" outlineLevel="1"/>
    <row r="444089" hidden="1" outlineLevel="1"/>
    <row r="444090" hidden="1" outlineLevel="1"/>
    <row r="444091" hidden="1" outlineLevel="1"/>
    <row r="444092" hidden="1" outlineLevel="1"/>
    <row r="444093" hidden="1" outlineLevel="1"/>
    <row r="444094" hidden="1" outlineLevel="1"/>
    <row r="444095" hidden="1" outlineLevel="1"/>
    <row r="444096" hidden="1" outlineLevel="1"/>
    <row r="444097" hidden="1" outlineLevel="1"/>
    <row r="444098" hidden="1" outlineLevel="1"/>
    <row r="444099" hidden="1" outlineLevel="1"/>
    <row r="444100" hidden="1" outlineLevel="1"/>
    <row r="444101" hidden="1" outlineLevel="1"/>
    <row r="444102" hidden="1" outlineLevel="1"/>
    <row r="444103" hidden="1" outlineLevel="1"/>
    <row r="444104" hidden="1" outlineLevel="1"/>
    <row r="444105" hidden="1" outlineLevel="1"/>
    <row r="444106" hidden="1" outlineLevel="1"/>
    <row r="444107" hidden="1" outlineLevel="1"/>
    <row r="444108" hidden="1" outlineLevel="1"/>
    <row r="444109" hidden="1" outlineLevel="1"/>
    <row r="444110" hidden="1" outlineLevel="1"/>
    <row r="444111" hidden="1" outlineLevel="1"/>
    <row r="444112" hidden="1" outlineLevel="1"/>
    <row r="444113" hidden="1" outlineLevel="1"/>
    <row r="444114" hidden="1" outlineLevel="1"/>
    <row r="444115" hidden="1" outlineLevel="1"/>
    <row r="444116" hidden="1" outlineLevel="1"/>
    <row r="444117" hidden="1" outlineLevel="1"/>
    <row r="444118" hidden="1" outlineLevel="1"/>
    <row r="444119" hidden="1" outlineLevel="1"/>
    <row r="444120" hidden="1" outlineLevel="1"/>
    <row r="444121" hidden="1" outlineLevel="1"/>
    <row r="444122" hidden="1" outlineLevel="1"/>
    <row r="444123" hidden="1" outlineLevel="1"/>
    <row r="444124" hidden="1" outlineLevel="1"/>
    <row r="444125" hidden="1" outlineLevel="1"/>
    <row r="444126" hidden="1" outlineLevel="1"/>
    <row r="444127" hidden="1" outlineLevel="1"/>
    <row r="444128" hidden="1" outlineLevel="1"/>
    <row r="444129" hidden="1" outlineLevel="1"/>
    <row r="444130" hidden="1" outlineLevel="1"/>
    <row r="444131" hidden="1" outlineLevel="1"/>
    <row r="444132" hidden="1" outlineLevel="1"/>
    <row r="444133" hidden="1" outlineLevel="1"/>
    <row r="444134" hidden="1" outlineLevel="1"/>
    <row r="444135" hidden="1" outlineLevel="1"/>
    <row r="444136" hidden="1" outlineLevel="1"/>
    <row r="444137" hidden="1" outlineLevel="1"/>
    <row r="444138" hidden="1" outlineLevel="1"/>
    <row r="444139" hidden="1" outlineLevel="1"/>
    <row r="444140" hidden="1" outlineLevel="1"/>
    <row r="444141" hidden="1" outlineLevel="1"/>
    <row r="444142" hidden="1" outlineLevel="1"/>
    <row r="444143" hidden="1" outlineLevel="1"/>
    <row r="444144" hidden="1" outlineLevel="1"/>
    <row r="444145" hidden="1" outlineLevel="1"/>
    <row r="444146" hidden="1" outlineLevel="1"/>
    <row r="444147" hidden="1" outlineLevel="1"/>
    <row r="444148" hidden="1" outlineLevel="1"/>
    <row r="444149" hidden="1" outlineLevel="1"/>
    <row r="444150" hidden="1" outlineLevel="1"/>
    <row r="444151" hidden="1" outlineLevel="1"/>
    <row r="444152" hidden="1" outlineLevel="1"/>
    <row r="444153" hidden="1" outlineLevel="1"/>
    <row r="444154" hidden="1" outlineLevel="1"/>
    <row r="444155" hidden="1" outlineLevel="1"/>
    <row r="444156" hidden="1" outlineLevel="1"/>
    <row r="444157" hidden="1" outlineLevel="1"/>
    <row r="444158" hidden="1" outlineLevel="1"/>
    <row r="444159" hidden="1" outlineLevel="1"/>
    <row r="444160" hidden="1" outlineLevel="1"/>
    <row r="444161" hidden="1" outlineLevel="1"/>
    <row r="444162" hidden="1" outlineLevel="1"/>
    <row r="444163" hidden="1" outlineLevel="1"/>
    <row r="444164" hidden="1" outlineLevel="1"/>
    <row r="444165" hidden="1" outlineLevel="1"/>
    <row r="444166" hidden="1" outlineLevel="1"/>
    <row r="444167" hidden="1" outlineLevel="1"/>
    <row r="444168" hidden="1" outlineLevel="1"/>
    <row r="444169" hidden="1" outlineLevel="1"/>
    <row r="444170" hidden="1" outlineLevel="1"/>
    <row r="444171" hidden="1" outlineLevel="1"/>
    <row r="444172" hidden="1" outlineLevel="1"/>
    <row r="444173" hidden="1" outlineLevel="1"/>
    <row r="444174" hidden="1" outlineLevel="1"/>
    <row r="444175" hidden="1" outlineLevel="1"/>
    <row r="444176" hidden="1" outlineLevel="1"/>
    <row r="444177" hidden="1" outlineLevel="1"/>
    <row r="444178" hidden="1" outlineLevel="1"/>
    <row r="444179" hidden="1" outlineLevel="1"/>
    <row r="444180" hidden="1" outlineLevel="1"/>
    <row r="444181" hidden="1" outlineLevel="1"/>
    <row r="444182" hidden="1" outlineLevel="1"/>
    <row r="444183" hidden="1" outlineLevel="1"/>
    <row r="444184" hidden="1" outlineLevel="1"/>
    <row r="444185" hidden="1" outlineLevel="1"/>
    <row r="444186" hidden="1" outlineLevel="1"/>
    <row r="444187" hidden="1" outlineLevel="1"/>
    <row r="444188" hidden="1" outlineLevel="1"/>
    <row r="444189" hidden="1" outlineLevel="1"/>
    <row r="444190" hidden="1" outlineLevel="1"/>
    <row r="444191" hidden="1" outlineLevel="1"/>
    <row r="444192" hidden="1" outlineLevel="1"/>
    <row r="444193" hidden="1" outlineLevel="1"/>
    <row r="444194" hidden="1" outlineLevel="1"/>
    <row r="444195" hidden="1" outlineLevel="1"/>
    <row r="444196" hidden="1" outlineLevel="1"/>
    <row r="444197" hidden="1" outlineLevel="1"/>
    <row r="444198" hidden="1" outlineLevel="1"/>
    <row r="444199" hidden="1" outlineLevel="1"/>
    <row r="444200" hidden="1" outlineLevel="1"/>
    <row r="444201" hidden="1" outlineLevel="1"/>
    <row r="444202" hidden="1" outlineLevel="1"/>
    <row r="444203" hidden="1" outlineLevel="1"/>
    <row r="444204" hidden="1" outlineLevel="1"/>
    <row r="444205" hidden="1" outlineLevel="1"/>
    <row r="444206" hidden="1" outlineLevel="1"/>
    <row r="444207" hidden="1" outlineLevel="1"/>
    <row r="444208" hidden="1" outlineLevel="1"/>
    <row r="444209" hidden="1" outlineLevel="1"/>
    <row r="444210" hidden="1" outlineLevel="1"/>
    <row r="444211" hidden="1" outlineLevel="1"/>
    <row r="444212" hidden="1" outlineLevel="1"/>
    <row r="444213" hidden="1" outlineLevel="1"/>
    <row r="444214" hidden="1" outlineLevel="1"/>
    <row r="444215" hidden="1" outlineLevel="1"/>
    <row r="444216" hidden="1" outlineLevel="1"/>
    <row r="444217" hidden="1" outlineLevel="1"/>
    <row r="444218" hidden="1" outlineLevel="1"/>
    <row r="444219" hidden="1" outlineLevel="1"/>
    <row r="444220" hidden="1" outlineLevel="1"/>
    <row r="444221" hidden="1" outlineLevel="1"/>
    <row r="444222" hidden="1" outlineLevel="1"/>
    <row r="444223" hidden="1" outlineLevel="1"/>
    <row r="444224" hidden="1" outlineLevel="1"/>
    <row r="444225" hidden="1" outlineLevel="1"/>
    <row r="444226" hidden="1" outlineLevel="1"/>
    <row r="444227" hidden="1" outlineLevel="1"/>
    <row r="444228" hidden="1" outlineLevel="1"/>
    <row r="444229" hidden="1" outlineLevel="1"/>
    <row r="444230" hidden="1" outlineLevel="1"/>
    <row r="444231" hidden="1" outlineLevel="1"/>
    <row r="444232" hidden="1" outlineLevel="1"/>
    <row r="444233" hidden="1" outlineLevel="1"/>
    <row r="444234" hidden="1" outlineLevel="1"/>
    <row r="444235" hidden="1" outlineLevel="1"/>
    <row r="444236" hidden="1" outlineLevel="1"/>
    <row r="444237" hidden="1" outlineLevel="1"/>
    <row r="444238" hidden="1" outlineLevel="1"/>
    <row r="444239" hidden="1" outlineLevel="1"/>
    <row r="444240" hidden="1" outlineLevel="1"/>
    <row r="444241" hidden="1" outlineLevel="1"/>
    <row r="444242" hidden="1" outlineLevel="1"/>
    <row r="444243" hidden="1" outlineLevel="1"/>
    <row r="444244" hidden="1" outlineLevel="1"/>
    <row r="444245" hidden="1" outlineLevel="1"/>
    <row r="444246" hidden="1" outlineLevel="1"/>
    <row r="444247" hidden="1" outlineLevel="1"/>
    <row r="444248" hidden="1" outlineLevel="1"/>
    <row r="444249" hidden="1" outlineLevel="1"/>
    <row r="444250" hidden="1" outlineLevel="1"/>
    <row r="444251" hidden="1" outlineLevel="1"/>
    <row r="444252" hidden="1" outlineLevel="1"/>
    <row r="444253" hidden="1" outlineLevel="1"/>
    <row r="444254" hidden="1" outlineLevel="1"/>
    <row r="444255" hidden="1" outlineLevel="1"/>
    <row r="444256" hidden="1" outlineLevel="1"/>
    <row r="444257" hidden="1" outlineLevel="1"/>
    <row r="444258" hidden="1" outlineLevel="1"/>
    <row r="444259" hidden="1" outlineLevel="1"/>
    <row r="444260" hidden="1" outlineLevel="1"/>
    <row r="444261" hidden="1" outlineLevel="1"/>
    <row r="444262" hidden="1" outlineLevel="1"/>
    <row r="444263" hidden="1" outlineLevel="1"/>
    <row r="444264" hidden="1" outlineLevel="1"/>
    <row r="444265" hidden="1" outlineLevel="1"/>
    <row r="444266" hidden="1" outlineLevel="1"/>
    <row r="444267" hidden="1" outlineLevel="1"/>
    <row r="444268" hidden="1" outlineLevel="1"/>
    <row r="444269" hidden="1" outlineLevel="1"/>
    <row r="444270" hidden="1" outlineLevel="1"/>
    <row r="444271" hidden="1" outlineLevel="1"/>
    <row r="444272" hidden="1" outlineLevel="1"/>
    <row r="444273" hidden="1" outlineLevel="1"/>
    <row r="444274" hidden="1" outlineLevel="1"/>
    <row r="444275" hidden="1" outlineLevel="1"/>
    <row r="444276" hidden="1" outlineLevel="1"/>
    <row r="444277" hidden="1" outlineLevel="1"/>
    <row r="444278" hidden="1" outlineLevel="1"/>
    <row r="444279" hidden="1" outlineLevel="1"/>
    <row r="444280" hidden="1" outlineLevel="1"/>
    <row r="444281" hidden="1" outlineLevel="1"/>
    <row r="444282" hidden="1" outlineLevel="1"/>
    <row r="444283" hidden="1" outlineLevel="1"/>
    <row r="444284" hidden="1" outlineLevel="1"/>
    <row r="444285" hidden="1" outlineLevel="1"/>
    <row r="444286" hidden="1" outlineLevel="1"/>
    <row r="444287" hidden="1" outlineLevel="1"/>
    <row r="444288" hidden="1" outlineLevel="1"/>
    <row r="444289" hidden="1" outlineLevel="1"/>
    <row r="444290" hidden="1" outlineLevel="1"/>
    <row r="444291" hidden="1" outlineLevel="1"/>
    <row r="444292" hidden="1" outlineLevel="1"/>
    <row r="444293" hidden="1" outlineLevel="1"/>
    <row r="444294" hidden="1" outlineLevel="1"/>
    <row r="444295" hidden="1" outlineLevel="1"/>
    <row r="444296" hidden="1" outlineLevel="1"/>
    <row r="444297" hidden="1" outlineLevel="1"/>
    <row r="444298" hidden="1" outlineLevel="1"/>
    <row r="444299" hidden="1" outlineLevel="1"/>
    <row r="444300" hidden="1" outlineLevel="1"/>
    <row r="444301" hidden="1" outlineLevel="1"/>
    <row r="444302" hidden="1" outlineLevel="1"/>
    <row r="444303" hidden="1" outlineLevel="1"/>
    <row r="444304" hidden="1" outlineLevel="1"/>
    <row r="444305" hidden="1" outlineLevel="1"/>
    <row r="444306" hidden="1" outlineLevel="1"/>
    <row r="444307" hidden="1" outlineLevel="1"/>
    <row r="444308" hidden="1" outlineLevel="1"/>
    <row r="444309" hidden="1" outlineLevel="1"/>
    <row r="444310" hidden="1" outlineLevel="1"/>
    <row r="444311" hidden="1" outlineLevel="1"/>
    <row r="444312" hidden="1" outlineLevel="1"/>
    <row r="444313" hidden="1" outlineLevel="1"/>
    <row r="444314" hidden="1" outlineLevel="1"/>
    <row r="444315" hidden="1" outlineLevel="1"/>
    <row r="444316" hidden="1" outlineLevel="1"/>
    <row r="444317" hidden="1" outlineLevel="1"/>
    <row r="444318" hidden="1" outlineLevel="1"/>
    <row r="444319" hidden="1" outlineLevel="1"/>
    <row r="444320" hidden="1" outlineLevel="1"/>
    <row r="444321" hidden="1" outlineLevel="1"/>
    <row r="444322" hidden="1" outlineLevel="1"/>
    <row r="444323" hidden="1" outlineLevel="1"/>
    <row r="444324" hidden="1" outlineLevel="1"/>
    <row r="444325" hidden="1" outlineLevel="1"/>
    <row r="444326" hidden="1" outlineLevel="1"/>
    <row r="444327" hidden="1" outlineLevel="1"/>
    <row r="444328" hidden="1" outlineLevel="1"/>
    <row r="444329" hidden="1" outlineLevel="1"/>
    <row r="444330" hidden="1" outlineLevel="1"/>
    <row r="444331" hidden="1" outlineLevel="1"/>
    <row r="444332" hidden="1" outlineLevel="1"/>
    <row r="444333" hidden="1" outlineLevel="1"/>
    <row r="444334" hidden="1" outlineLevel="1"/>
    <row r="444335" hidden="1" outlineLevel="1"/>
    <row r="444336" hidden="1" outlineLevel="1"/>
    <row r="444337" hidden="1" outlineLevel="1"/>
    <row r="444338" hidden="1" outlineLevel="1"/>
    <row r="444339" hidden="1" outlineLevel="1"/>
    <row r="444340" hidden="1" outlineLevel="1"/>
    <row r="444341" hidden="1" outlineLevel="1"/>
    <row r="444342" hidden="1" outlineLevel="1"/>
    <row r="444343" hidden="1" outlineLevel="1"/>
    <row r="444344" hidden="1" outlineLevel="1"/>
    <row r="444345" hidden="1" outlineLevel="1"/>
    <row r="444346" hidden="1" outlineLevel="1"/>
    <row r="444347" hidden="1" outlineLevel="1"/>
    <row r="444348" hidden="1" outlineLevel="1"/>
    <row r="444349" hidden="1" outlineLevel="1"/>
    <row r="444350" hidden="1" outlineLevel="1"/>
    <row r="444351" hidden="1" outlineLevel="1"/>
    <row r="444352" hidden="1" outlineLevel="1"/>
    <row r="444353" hidden="1" outlineLevel="1"/>
    <row r="444354" hidden="1" outlineLevel="1"/>
    <row r="444355" hidden="1" outlineLevel="1"/>
    <row r="444356" hidden="1" outlineLevel="1"/>
    <row r="444357" hidden="1" outlineLevel="1"/>
    <row r="444358" hidden="1" outlineLevel="1"/>
    <row r="444359" hidden="1" outlineLevel="1"/>
    <row r="444360" hidden="1" outlineLevel="1"/>
    <row r="444361" hidden="1" outlineLevel="1"/>
    <row r="444362" hidden="1" outlineLevel="1"/>
    <row r="444363" hidden="1" outlineLevel="1"/>
    <row r="444364" hidden="1" outlineLevel="1"/>
    <row r="444365" hidden="1" outlineLevel="1"/>
    <row r="444366" hidden="1" outlineLevel="1"/>
    <row r="444367" hidden="1" outlineLevel="1"/>
    <row r="444368" hidden="1" outlineLevel="1"/>
    <row r="444369" hidden="1" outlineLevel="1"/>
    <row r="444370" hidden="1" outlineLevel="1"/>
    <row r="444371" hidden="1" outlineLevel="1"/>
    <row r="444372" hidden="1" outlineLevel="1"/>
    <row r="444373" hidden="1" outlineLevel="1"/>
    <row r="444374" hidden="1" outlineLevel="1"/>
    <row r="444375" hidden="1" outlineLevel="1"/>
    <row r="444376" hidden="1" outlineLevel="1"/>
    <row r="444377" hidden="1" outlineLevel="1"/>
    <row r="444378" hidden="1" outlineLevel="1"/>
    <row r="444379" hidden="1" outlineLevel="1"/>
    <row r="444380" hidden="1" outlineLevel="1"/>
    <row r="444381" hidden="1" outlineLevel="1"/>
    <row r="444382" hidden="1" outlineLevel="1"/>
    <row r="444383" hidden="1" outlineLevel="1"/>
    <row r="444384" hidden="1" outlineLevel="1"/>
    <row r="444385" hidden="1" outlineLevel="1"/>
    <row r="444386" hidden="1" outlineLevel="1"/>
    <row r="444387" hidden="1" outlineLevel="1"/>
    <row r="444388" hidden="1" outlineLevel="1"/>
    <row r="444389" hidden="1" outlineLevel="1"/>
    <row r="444390" hidden="1" outlineLevel="1"/>
    <row r="444391" hidden="1" outlineLevel="1"/>
    <row r="444392" hidden="1" outlineLevel="1"/>
    <row r="444393" hidden="1" outlineLevel="1"/>
    <row r="444394" hidden="1" outlineLevel="1"/>
    <row r="444395" hidden="1" outlineLevel="1"/>
    <row r="444396" hidden="1" outlineLevel="1"/>
    <row r="444397" hidden="1" outlineLevel="1"/>
    <row r="444398" hidden="1" outlineLevel="1"/>
    <row r="444399" hidden="1" outlineLevel="1"/>
    <row r="444400" hidden="1" outlineLevel="1"/>
    <row r="444401" hidden="1" outlineLevel="1"/>
    <row r="444402" hidden="1" outlineLevel="1"/>
    <row r="444403" hidden="1" outlineLevel="1"/>
    <row r="444404" hidden="1" outlineLevel="1"/>
    <row r="444405" hidden="1" outlineLevel="1"/>
    <row r="444406" hidden="1" outlineLevel="1"/>
    <row r="444407" hidden="1" outlineLevel="1"/>
    <row r="444408" hidden="1" outlineLevel="1"/>
    <row r="444409" hidden="1" outlineLevel="1"/>
    <row r="444410" hidden="1" outlineLevel="1"/>
    <row r="444411" hidden="1" outlineLevel="1"/>
    <row r="444412" hidden="1" outlineLevel="1"/>
    <row r="444413" hidden="1" outlineLevel="1"/>
    <row r="444414" hidden="1" outlineLevel="1"/>
    <row r="444415" hidden="1" outlineLevel="1"/>
    <row r="444416" hidden="1" outlineLevel="1"/>
    <row r="444417" hidden="1" outlineLevel="1"/>
    <row r="444418" hidden="1" outlineLevel="1"/>
    <row r="444419" hidden="1" outlineLevel="1"/>
    <row r="444420" hidden="1" outlineLevel="1"/>
    <row r="444421" hidden="1" outlineLevel="1"/>
    <row r="444422" hidden="1" outlineLevel="1"/>
    <row r="444423" hidden="1" outlineLevel="1"/>
    <row r="444424" hidden="1" outlineLevel="1"/>
    <row r="444425" hidden="1" outlineLevel="1"/>
    <row r="444426" hidden="1" outlineLevel="1"/>
    <row r="444427" hidden="1" outlineLevel="1"/>
    <row r="444428" hidden="1" outlineLevel="1"/>
    <row r="444429" hidden="1" outlineLevel="1"/>
    <row r="444430" hidden="1" outlineLevel="1"/>
    <row r="444431" hidden="1" outlineLevel="1"/>
    <row r="444432" hidden="1" outlineLevel="1"/>
    <row r="444433" hidden="1" outlineLevel="1"/>
    <row r="444434" hidden="1" outlineLevel="1"/>
    <row r="444435" hidden="1" outlineLevel="1"/>
    <row r="444436" hidden="1" outlineLevel="1"/>
    <row r="444437" hidden="1" outlineLevel="1"/>
    <row r="444438" hidden="1" outlineLevel="1"/>
    <row r="444439" hidden="1" outlineLevel="1"/>
    <row r="444440" hidden="1" outlineLevel="1"/>
    <row r="444441" hidden="1" outlineLevel="1"/>
    <row r="444442" hidden="1" outlineLevel="1"/>
    <row r="444443" hidden="1" outlineLevel="1"/>
    <row r="444444" hidden="1" outlineLevel="1"/>
    <row r="444445" hidden="1" outlineLevel="1"/>
    <row r="444446" hidden="1" outlineLevel="1"/>
    <row r="444447" hidden="1" outlineLevel="1"/>
    <row r="444448" hidden="1" outlineLevel="1"/>
    <row r="444449" hidden="1" outlineLevel="1"/>
    <row r="444450" hidden="1" outlineLevel="1"/>
    <row r="444451" hidden="1" outlineLevel="1"/>
    <row r="444452" hidden="1" outlineLevel="1"/>
    <row r="444453" hidden="1" outlineLevel="1"/>
    <row r="444454" hidden="1" outlineLevel="1"/>
    <row r="444455" hidden="1" outlineLevel="1"/>
    <row r="444456" hidden="1" outlineLevel="1"/>
    <row r="444457" hidden="1" outlineLevel="1"/>
    <row r="444458" hidden="1" outlineLevel="1"/>
    <row r="444459" hidden="1" outlineLevel="1"/>
    <row r="444460" hidden="1" outlineLevel="1"/>
    <row r="444461" hidden="1" outlineLevel="1"/>
    <row r="444462" hidden="1" outlineLevel="1"/>
    <row r="444463" hidden="1" outlineLevel="1"/>
    <row r="444464" hidden="1" outlineLevel="1"/>
    <row r="444465" hidden="1" outlineLevel="1"/>
    <row r="444466" hidden="1" outlineLevel="1"/>
    <row r="444467" hidden="1" outlineLevel="1"/>
    <row r="444468" hidden="1" outlineLevel="1"/>
    <row r="444469" hidden="1" outlineLevel="1"/>
    <row r="444470" hidden="1" outlineLevel="1"/>
    <row r="444471" hidden="1" outlineLevel="1"/>
    <row r="444472" hidden="1" outlineLevel="1"/>
    <row r="444473" hidden="1" outlineLevel="1"/>
    <row r="444474" hidden="1" outlineLevel="1"/>
    <row r="444475" hidden="1" outlineLevel="1"/>
    <row r="444476" hidden="1" outlineLevel="1"/>
    <row r="444477" hidden="1" outlineLevel="1"/>
    <row r="444478" hidden="1" outlineLevel="1"/>
    <row r="444479" hidden="1" outlineLevel="1"/>
    <row r="444480" hidden="1" outlineLevel="1"/>
    <row r="444481" hidden="1" outlineLevel="1"/>
    <row r="444482" hidden="1" outlineLevel="1"/>
    <row r="444483" hidden="1" outlineLevel="1"/>
    <row r="444484" hidden="1" outlineLevel="1"/>
    <row r="444485" hidden="1" outlineLevel="1"/>
    <row r="444486" hidden="1" outlineLevel="1"/>
    <row r="444487" hidden="1" outlineLevel="1"/>
    <row r="444488" hidden="1" outlineLevel="1"/>
    <row r="444489" hidden="1" outlineLevel="1"/>
    <row r="444490" hidden="1" outlineLevel="1"/>
    <row r="444491" hidden="1" outlineLevel="1"/>
    <row r="444492" hidden="1" outlineLevel="1"/>
    <row r="444493" hidden="1" outlineLevel="1"/>
    <row r="444494" hidden="1" outlineLevel="1"/>
    <row r="444495" hidden="1" outlineLevel="1"/>
    <row r="444496" hidden="1" outlineLevel="1"/>
    <row r="444497" hidden="1" outlineLevel="1"/>
    <row r="444498" hidden="1" outlineLevel="1"/>
    <row r="444499" hidden="1" outlineLevel="1"/>
    <row r="444500" hidden="1" outlineLevel="1"/>
    <row r="444501" hidden="1" outlineLevel="1"/>
    <row r="444502" hidden="1" outlineLevel="1"/>
    <row r="444503" hidden="1" outlineLevel="1"/>
    <row r="444504" hidden="1" outlineLevel="1"/>
    <row r="444505" hidden="1" outlineLevel="1"/>
    <row r="444506" hidden="1" outlineLevel="1"/>
    <row r="444507" hidden="1" outlineLevel="1"/>
    <row r="444508" hidden="1" outlineLevel="1"/>
    <row r="444509" hidden="1" outlineLevel="1"/>
    <row r="444510" hidden="1" outlineLevel="1"/>
    <row r="444511" hidden="1" outlineLevel="1"/>
    <row r="444512" hidden="1" outlineLevel="1"/>
    <row r="444513" hidden="1" outlineLevel="1"/>
    <row r="444514" hidden="1" outlineLevel="1"/>
    <row r="444515" hidden="1" outlineLevel="1"/>
    <row r="444516" hidden="1" outlineLevel="1"/>
    <row r="444517" hidden="1" outlineLevel="1"/>
    <row r="444518" hidden="1" outlineLevel="1"/>
    <row r="444519" hidden="1" outlineLevel="1"/>
    <row r="444520" hidden="1" outlineLevel="1"/>
    <row r="444521" hidden="1" outlineLevel="1"/>
    <row r="444522" hidden="1" outlineLevel="1"/>
    <row r="444523" hidden="1" outlineLevel="1"/>
    <row r="444524" hidden="1" outlineLevel="1"/>
    <row r="444525" hidden="1" outlineLevel="1"/>
    <row r="444526" hidden="1" outlineLevel="1"/>
    <row r="444527" hidden="1" outlineLevel="1"/>
    <row r="444528" hidden="1" outlineLevel="1"/>
    <row r="444529" hidden="1" outlineLevel="1"/>
    <row r="444530" hidden="1" outlineLevel="1"/>
    <row r="444531" hidden="1" outlineLevel="1"/>
    <row r="444532" hidden="1" outlineLevel="1"/>
    <row r="444533" hidden="1" outlineLevel="1"/>
    <row r="444534" hidden="1" outlineLevel="1"/>
    <row r="444535" hidden="1" outlineLevel="1"/>
    <row r="444536" hidden="1" outlineLevel="1"/>
    <row r="444537" hidden="1" outlineLevel="1"/>
    <row r="444538" hidden="1" outlineLevel="1"/>
    <row r="444539" hidden="1" outlineLevel="1"/>
    <row r="444540" hidden="1" outlineLevel="1"/>
    <row r="444541" hidden="1" outlineLevel="1"/>
    <row r="444542" hidden="1" outlineLevel="1"/>
    <row r="444543" hidden="1" outlineLevel="1"/>
    <row r="444544" hidden="1" outlineLevel="1"/>
    <row r="444545" hidden="1" outlineLevel="1"/>
    <row r="444546" hidden="1" outlineLevel="1"/>
    <row r="444547" hidden="1" outlineLevel="1"/>
    <row r="444548" hidden="1" outlineLevel="1"/>
    <row r="444549" hidden="1" outlineLevel="1"/>
    <row r="444550" hidden="1" outlineLevel="1"/>
    <row r="444551" hidden="1" outlineLevel="1"/>
    <row r="444552" hidden="1" outlineLevel="1"/>
    <row r="444553" hidden="1" outlineLevel="1"/>
    <row r="444554" hidden="1" outlineLevel="1"/>
    <row r="444555" hidden="1" outlineLevel="1"/>
    <row r="444556" hidden="1" outlineLevel="1"/>
    <row r="444557" hidden="1" outlineLevel="1"/>
    <row r="444558" hidden="1" outlineLevel="1"/>
    <row r="444559" hidden="1" outlineLevel="1"/>
    <row r="444560" hidden="1" outlineLevel="1"/>
    <row r="444561" hidden="1" outlineLevel="1"/>
    <row r="444562" hidden="1" outlineLevel="1"/>
    <row r="444563" hidden="1" outlineLevel="1"/>
    <row r="444564" hidden="1" outlineLevel="1"/>
    <row r="444565" hidden="1" outlineLevel="1"/>
    <row r="444566" hidden="1" outlineLevel="1"/>
    <row r="444567" hidden="1" outlineLevel="1"/>
    <row r="444568" hidden="1" outlineLevel="1"/>
    <row r="444569" hidden="1" outlineLevel="1"/>
    <row r="444570" hidden="1" outlineLevel="1"/>
    <row r="444571" hidden="1" outlineLevel="1"/>
    <row r="444572" hidden="1" outlineLevel="1"/>
    <row r="444573" hidden="1" outlineLevel="1"/>
    <row r="444574" hidden="1" outlineLevel="1"/>
    <row r="444575" hidden="1" outlineLevel="1"/>
    <row r="444576" hidden="1" outlineLevel="1"/>
    <row r="444577" hidden="1" outlineLevel="1"/>
    <row r="444578" hidden="1" outlineLevel="1"/>
    <row r="444579" hidden="1" outlineLevel="1"/>
    <row r="444580" hidden="1" outlineLevel="1"/>
    <row r="444581" hidden="1" outlineLevel="1"/>
    <row r="444582" hidden="1" outlineLevel="1"/>
    <row r="444583" hidden="1" outlineLevel="1"/>
    <row r="444584" hidden="1" outlineLevel="1"/>
    <row r="444585" hidden="1" outlineLevel="1"/>
    <row r="444586" hidden="1" outlineLevel="1"/>
    <row r="444587" hidden="1" outlineLevel="1"/>
    <row r="444588" hidden="1" outlineLevel="1"/>
    <row r="444589" hidden="1" outlineLevel="1"/>
    <row r="444590" hidden="1" outlineLevel="1"/>
    <row r="444591" hidden="1" outlineLevel="1"/>
    <row r="444592" hidden="1" outlineLevel="1"/>
    <row r="444593" hidden="1" outlineLevel="1"/>
    <row r="444594" hidden="1" outlineLevel="1"/>
    <row r="444595" hidden="1" outlineLevel="1"/>
    <row r="444596" hidden="1" outlineLevel="1"/>
    <row r="444597" hidden="1" outlineLevel="1"/>
    <row r="444598" hidden="1" outlineLevel="1"/>
    <row r="444599" hidden="1" outlineLevel="1"/>
    <row r="444600" hidden="1" outlineLevel="1"/>
    <row r="444601" hidden="1" outlineLevel="1"/>
    <row r="444602" hidden="1" outlineLevel="1"/>
    <row r="444603" hidden="1" outlineLevel="1"/>
    <row r="444604" hidden="1" outlineLevel="1"/>
    <row r="444605" hidden="1" outlineLevel="1"/>
    <row r="444606" hidden="1" outlineLevel="1"/>
    <row r="444607" hidden="1" outlineLevel="1"/>
    <row r="444608" hidden="1" outlineLevel="1"/>
    <row r="444609" hidden="1" outlineLevel="1"/>
    <row r="444610" hidden="1" outlineLevel="1"/>
    <row r="444611" hidden="1" outlineLevel="1"/>
    <row r="444612" hidden="1" outlineLevel="1"/>
    <row r="444613" hidden="1" outlineLevel="1"/>
    <row r="444614" hidden="1" outlineLevel="1"/>
    <row r="444615" hidden="1" outlineLevel="1"/>
    <row r="444616" hidden="1" outlineLevel="1"/>
    <row r="444617" hidden="1" outlineLevel="1"/>
    <row r="444618" hidden="1" outlineLevel="1"/>
    <row r="444619" hidden="1" outlineLevel="1"/>
    <row r="444620" hidden="1" outlineLevel="1"/>
    <row r="444621" hidden="1" outlineLevel="1"/>
    <row r="444622" hidden="1" outlineLevel="1"/>
    <row r="444623" hidden="1" outlineLevel="1"/>
    <row r="444624" hidden="1" outlineLevel="1"/>
    <row r="444625" hidden="1" outlineLevel="1"/>
    <row r="444626" hidden="1" outlineLevel="1"/>
    <row r="444627" hidden="1" outlineLevel="1"/>
    <row r="444628" hidden="1" outlineLevel="1"/>
    <row r="444629" hidden="1" outlineLevel="1"/>
    <row r="444630" hidden="1" outlineLevel="1"/>
    <row r="444631" hidden="1" outlineLevel="1"/>
    <row r="444632" hidden="1" outlineLevel="1"/>
    <row r="444633" hidden="1" outlineLevel="1"/>
    <row r="444634" hidden="1" outlineLevel="1"/>
    <row r="444635" hidden="1" outlineLevel="1"/>
    <row r="444636" hidden="1" outlineLevel="1"/>
    <row r="444637" hidden="1" outlineLevel="1"/>
    <row r="444638" hidden="1" outlineLevel="1"/>
    <row r="444639" hidden="1" outlineLevel="1"/>
    <row r="444640" hidden="1" outlineLevel="1"/>
    <row r="444641" hidden="1" outlineLevel="1"/>
    <row r="444642" hidden="1" outlineLevel="1"/>
    <row r="444643" hidden="1" outlineLevel="1"/>
    <row r="444644" hidden="1" outlineLevel="1"/>
    <row r="444645" hidden="1" outlineLevel="1"/>
    <row r="444646" hidden="1" outlineLevel="1"/>
    <row r="444647" hidden="1" outlineLevel="1"/>
    <row r="444648" hidden="1" outlineLevel="1"/>
    <row r="444649" hidden="1" outlineLevel="1"/>
    <row r="444650" hidden="1" outlineLevel="1"/>
    <row r="444651" hidden="1" outlineLevel="1"/>
    <row r="444652" hidden="1" outlineLevel="1"/>
    <row r="444653" hidden="1" outlineLevel="1"/>
    <row r="444654" hidden="1" outlineLevel="1"/>
    <row r="444655" hidden="1" outlineLevel="1"/>
    <row r="444656" hidden="1" outlineLevel="1"/>
    <row r="444657" hidden="1" outlineLevel="1"/>
    <row r="444658" hidden="1" outlineLevel="1"/>
    <row r="444659" hidden="1" outlineLevel="1"/>
    <row r="444660" hidden="1" outlineLevel="1"/>
    <row r="444661" hidden="1" outlineLevel="1"/>
    <row r="444662" hidden="1" outlineLevel="1"/>
    <row r="444663" hidden="1" outlineLevel="1"/>
    <row r="444664" hidden="1" outlineLevel="1"/>
    <row r="444665" hidden="1" outlineLevel="1"/>
    <row r="444666" hidden="1" outlineLevel="1"/>
    <row r="444667" hidden="1" outlineLevel="1"/>
    <row r="444668" hidden="1" outlineLevel="1"/>
    <row r="444669" hidden="1" outlineLevel="1"/>
    <row r="444670" hidden="1" outlineLevel="1"/>
    <row r="444671" hidden="1" outlineLevel="1"/>
    <row r="444672" hidden="1" outlineLevel="1"/>
    <row r="444673" hidden="1" outlineLevel="1"/>
    <row r="444674" hidden="1" outlineLevel="1"/>
    <row r="444675" hidden="1" outlineLevel="1"/>
    <row r="444676" hidden="1" outlineLevel="1"/>
    <row r="444677" hidden="1" outlineLevel="1"/>
    <row r="444678" hidden="1" outlineLevel="1"/>
    <row r="444679" hidden="1" outlineLevel="1"/>
    <row r="444680" hidden="1" outlineLevel="1"/>
    <row r="444681" hidden="1" outlineLevel="1"/>
    <row r="444682" hidden="1" outlineLevel="1"/>
    <row r="444683" hidden="1" outlineLevel="1"/>
    <row r="444684" hidden="1" outlineLevel="1"/>
    <row r="444685" hidden="1" outlineLevel="1"/>
    <row r="444686" hidden="1" outlineLevel="1"/>
    <row r="444687" hidden="1" outlineLevel="1"/>
    <row r="444688" hidden="1" outlineLevel="1"/>
    <row r="444689" hidden="1" outlineLevel="1"/>
    <row r="444690" hidden="1" outlineLevel="1"/>
    <row r="444691" hidden="1" outlineLevel="1"/>
    <row r="444692" hidden="1" outlineLevel="1"/>
    <row r="444693" hidden="1" outlineLevel="1"/>
    <row r="444694" hidden="1" outlineLevel="1"/>
    <row r="444695" hidden="1" outlineLevel="1"/>
    <row r="444696" hidden="1" outlineLevel="1"/>
    <row r="444697" hidden="1" outlineLevel="1"/>
    <row r="444698" hidden="1" outlineLevel="1"/>
    <row r="444699" hidden="1" outlineLevel="1"/>
    <row r="444700" hidden="1" outlineLevel="1"/>
    <row r="444701" hidden="1" outlineLevel="1"/>
    <row r="444702" hidden="1" outlineLevel="1"/>
    <row r="444703" hidden="1" outlineLevel="1"/>
    <row r="444704" hidden="1" outlineLevel="1"/>
    <row r="444705" hidden="1" outlineLevel="1"/>
    <row r="444706" hidden="1" outlineLevel="1"/>
    <row r="444707" hidden="1" outlineLevel="1"/>
    <row r="444708" hidden="1" outlineLevel="1"/>
    <row r="444709" hidden="1" outlineLevel="1"/>
    <row r="444710" hidden="1" outlineLevel="1"/>
    <row r="444711" hidden="1" outlineLevel="1"/>
    <row r="444712" hidden="1" outlineLevel="1"/>
    <row r="444713" hidden="1" outlineLevel="1"/>
    <row r="444714" hidden="1" outlineLevel="1"/>
    <row r="444715" hidden="1" outlineLevel="1"/>
    <row r="444716" hidden="1" outlineLevel="1"/>
    <row r="444717" hidden="1" outlineLevel="1"/>
    <row r="444718" hidden="1" outlineLevel="1"/>
    <row r="444719" hidden="1" outlineLevel="1"/>
    <row r="444720" hidden="1" outlineLevel="1"/>
    <row r="444721" hidden="1" outlineLevel="1"/>
    <row r="444722" hidden="1" outlineLevel="1"/>
    <row r="444723" hidden="1" outlineLevel="1"/>
    <row r="444724" hidden="1" outlineLevel="1"/>
    <row r="444725" hidden="1" outlineLevel="1"/>
    <row r="444726" hidden="1" outlineLevel="1"/>
    <row r="444727" hidden="1" outlineLevel="1"/>
    <row r="444728" hidden="1" outlineLevel="1"/>
    <row r="444729" hidden="1" outlineLevel="1"/>
    <row r="444730" hidden="1" outlineLevel="1"/>
    <row r="444731" hidden="1" outlineLevel="1"/>
    <row r="444732" hidden="1" outlineLevel="1"/>
    <row r="444733" hidden="1" outlineLevel="1"/>
    <row r="444734" hidden="1" outlineLevel="1"/>
    <row r="444735" hidden="1" outlineLevel="1"/>
    <row r="444736" hidden="1" outlineLevel="1"/>
    <row r="444737" hidden="1" outlineLevel="1"/>
    <row r="444738" hidden="1" outlineLevel="1"/>
    <row r="444739" hidden="1" outlineLevel="1"/>
    <row r="444740" hidden="1" outlineLevel="1"/>
    <row r="444741" hidden="1" outlineLevel="1"/>
    <row r="444742" hidden="1" outlineLevel="1"/>
    <row r="444743" hidden="1" outlineLevel="1"/>
    <row r="444744" hidden="1" outlineLevel="1"/>
    <row r="444745" hidden="1" outlineLevel="1"/>
    <row r="444746" hidden="1" outlineLevel="1"/>
    <row r="444747" hidden="1" outlineLevel="1"/>
    <row r="444748" hidden="1" outlineLevel="1"/>
    <row r="444749" hidden="1" outlineLevel="1"/>
    <row r="444750" hidden="1" outlineLevel="1"/>
    <row r="444751" hidden="1" outlineLevel="1"/>
    <row r="444752" hidden="1" outlineLevel="1"/>
    <row r="444753" hidden="1" outlineLevel="1"/>
    <row r="444754" hidden="1" outlineLevel="1"/>
    <row r="444755" hidden="1" outlineLevel="1"/>
    <row r="444756" hidden="1" outlineLevel="1"/>
    <row r="444757" hidden="1" outlineLevel="1"/>
    <row r="444758" hidden="1" outlineLevel="1"/>
    <row r="444759" hidden="1" outlineLevel="1"/>
    <row r="444760" hidden="1" outlineLevel="1"/>
    <row r="444761" hidden="1" outlineLevel="1"/>
    <row r="444762" hidden="1" outlineLevel="1"/>
    <row r="444763" hidden="1" outlineLevel="1"/>
    <row r="444764" hidden="1" outlineLevel="1"/>
    <row r="444765" hidden="1" outlineLevel="1"/>
    <row r="444766" hidden="1" outlineLevel="1"/>
    <row r="444767" hidden="1" outlineLevel="1"/>
    <row r="444768" hidden="1" outlineLevel="1"/>
    <row r="444769" hidden="1" outlineLevel="1"/>
    <row r="444770" hidden="1" outlineLevel="1"/>
    <row r="444771" hidden="1" outlineLevel="1"/>
    <row r="444772" hidden="1" outlineLevel="1"/>
    <row r="444773" hidden="1" outlineLevel="1"/>
    <row r="444774" hidden="1" outlineLevel="1"/>
    <row r="444775" hidden="1" outlineLevel="1"/>
    <row r="444776" hidden="1" outlineLevel="1"/>
    <row r="444777" hidden="1" outlineLevel="1"/>
    <row r="444778" hidden="1" outlineLevel="1"/>
    <row r="444779" hidden="1" outlineLevel="1"/>
    <row r="444780" hidden="1" outlineLevel="1"/>
    <row r="444781" hidden="1" outlineLevel="1"/>
    <row r="444782" hidden="1" outlineLevel="1"/>
    <row r="444783" hidden="1" outlineLevel="1"/>
    <row r="444784" hidden="1" outlineLevel="1"/>
    <row r="444785" hidden="1" outlineLevel="1"/>
    <row r="444786" hidden="1" outlineLevel="1"/>
    <row r="444787" hidden="1" outlineLevel="1"/>
    <row r="444788" hidden="1" outlineLevel="1"/>
    <row r="444789" hidden="1" outlineLevel="1"/>
    <row r="444790" hidden="1" outlineLevel="1"/>
    <row r="444791" hidden="1" outlineLevel="1"/>
    <row r="444792" hidden="1" outlineLevel="1"/>
    <row r="444793" hidden="1" outlineLevel="1"/>
    <row r="444794" hidden="1" outlineLevel="1"/>
    <row r="444795" hidden="1" outlineLevel="1"/>
    <row r="444796" hidden="1" outlineLevel="1"/>
    <row r="444797" hidden="1" outlineLevel="1"/>
    <row r="444798" hidden="1" outlineLevel="1"/>
    <row r="444799" hidden="1" outlineLevel="1"/>
    <row r="444800" hidden="1" outlineLevel="1"/>
    <row r="444801" hidden="1" outlineLevel="1"/>
    <row r="444802" hidden="1" outlineLevel="1"/>
    <row r="444803" hidden="1" outlineLevel="1"/>
    <row r="444804" hidden="1" outlineLevel="1"/>
    <row r="444805" hidden="1" outlineLevel="1"/>
    <row r="444806" hidden="1" outlineLevel="1"/>
    <row r="444807" hidden="1" outlineLevel="1"/>
    <row r="444808" hidden="1" outlineLevel="1"/>
    <row r="444809" hidden="1" outlineLevel="1"/>
    <row r="444810" hidden="1" outlineLevel="1"/>
    <row r="444811" hidden="1" outlineLevel="1"/>
    <row r="444812" hidden="1" outlineLevel="1"/>
    <row r="444813" hidden="1" outlineLevel="1"/>
    <row r="444814" hidden="1" outlineLevel="1"/>
    <row r="444815" hidden="1" outlineLevel="1"/>
    <row r="444816" hidden="1" outlineLevel="1"/>
    <row r="444817" hidden="1" outlineLevel="1"/>
    <row r="444818" hidden="1" outlineLevel="1"/>
    <row r="444819" hidden="1" outlineLevel="1"/>
    <row r="444820" hidden="1" outlineLevel="1"/>
    <row r="444821" hidden="1" outlineLevel="1"/>
    <row r="444822" hidden="1" outlineLevel="1"/>
    <row r="444823" hidden="1" outlineLevel="1"/>
    <row r="444824" hidden="1" outlineLevel="1"/>
    <row r="444825" hidden="1" outlineLevel="1"/>
    <row r="444826" hidden="1" outlineLevel="1"/>
    <row r="444827" hidden="1" outlineLevel="1"/>
    <row r="444828" hidden="1" outlineLevel="1"/>
    <row r="444829" hidden="1" outlineLevel="1"/>
    <row r="444830" hidden="1" outlineLevel="1"/>
    <row r="444831" hidden="1" outlineLevel="1"/>
    <row r="444832" hidden="1" outlineLevel="1"/>
    <row r="444833" hidden="1" outlineLevel="1"/>
    <row r="444834" hidden="1" outlineLevel="1"/>
    <row r="444835" hidden="1" outlineLevel="1"/>
    <row r="444836" hidden="1" outlineLevel="1"/>
    <row r="444837" hidden="1" outlineLevel="1"/>
    <row r="444838" hidden="1" outlineLevel="1"/>
    <row r="444839" hidden="1" outlineLevel="1"/>
    <row r="444840" hidden="1" outlineLevel="1"/>
    <row r="444841" hidden="1" outlineLevel="1"/>
    <row r="444842" hidden="1" outlineLevel="1"/>
    <row r="444843" hidden="1" outlineLevel="1"/>
    <row r="444844" hidden="1" outlineLevel="1"/>
    <row r="444845" hidden="1" outlineLevel="1"/>
    <row r="444846" hidden="1" outlineLevel="1"/>
    <row r="444847" hidden="1" outlineLevel="1"/>
    <row r="444848" hidden="1" outlineLevel="1"/>
    <row r="444849" hidden="1" outlineLevel="1"/>
    <row r="444850" hidden="1" outlineLevel="1"/>
    <row r="444851" hidden="1" outlineLevel="1"/>
    <row r="444852" hidden="1" outlineLevel="1"/>
    <row r="444853" hidden="1" outlineLevel="1"/>
    <row r="444854" hidden="1" outlineLevel="1"/>
    <row r="444855" hidden="1" outlineLevel="1"/>
    <row r="444856" hidden="1" outlineLevel="1"/>
    <row r="444857" hidden="1" outlineLevel="1"/>
    <row r="444858" hidden="1" outlineLevel="1"/>
    <row r="444859" hidden="1" outlineLevel="1"/>
    <row r="444860" hidden="1" outlineLevel="1"/>
    <row r="444861" hidden="1" outlineLevel="1"/>
    <row r="444862" hidden="1" outlineLevel="1"/>
    <row r="444863" hidden="1" outlineLevel="1"/>
    <row r="444864" hidden="1" outlineLevel="1"/>
    <row r="444865" hidden="1" outlineLevel="1"/>
    <row r="444866" hidden="1" outlineLevel="1"/>
    <row r="444867" hidden="1" outlineLevel="1"/>
    <row r="444868" hidden="1" outlineLevel="1"/>
    <row r="444869" hidden="1" outlineLevel="1"/>
    <row r="444870" hidden="1" outlineLevel="1"/>
    <row r="444871" hidden="1" outlineLevel="1"/>
    <row r="444872" hidden="1" outlineLevel="1"/>
    <row r="444873" hidden="1" outlineLevel="1"/>
    <row r="444874" hidden="1" outlineLevel="1"/>
    <row r="444875" hidden="1" outlineLevel="1"/>
    <row r="444876" hidden="1" outlineLevel="1"/>
    <row r="444877" hidden="1" outlineLevel="1"/>
    <row r="444878" hidden="1" outlineLevel="1"/>
    <row r="444879" hidden="1" outlineLevel="1"/>
    <row r="444880" hidden="1" outlineLevel="1"/>
    <row r="444881" hidden="1" outlineLevel="1"/>
    <row r="444882" hidden="1" outlineLevel="1"/>
    <row r="444883" hidden="1" outlineLevel="1"/>
    <row r="444884" hidden="1" outlineLevel="1"/>
    <row r="444885" hidden="1" outlineLevel="1"/>
    <row r="444886" hidden="1" outlineLevel="1"/>
    <row r="444887" hidden="1" outlineLevel="1"/>
    <row r="444888" hidden="1" outlineLevel="1"/>
    <row r="444889" hidden="1" outlineLevel="1"/>
    <row r="444890" hidden="1" outlineLevel="1"/>
    <row r="444891" hidden="1" outlineLevel="1"/>
    <row r="444892" hidden="1" outlineLevel="1"/>
    <row r="444893" hidden="1" outlineLevel="1"/>
    <row r="444894" hidden="1" outlineLevel="1"/>
    <row r="444895" hidden="1" outlineLevel="1"/>
    <row r="444896" hidden="1" outlineLevel="1"/>
    <row r="444897" hidden="1" outlineLevel="1"/>
    <row r="444898" hidden="1" outlineLevel="1"/>
    <row r="444899" hidden="1" outlineLevel="1"/>
    <row r="444900" hidden="1" outlineLevel="1"/>
    <row r="444901" hidden="1" outlineLevel="1"/>
    <row r="444902" hidden="1" outlineLevel="1"/>
    <row r="444903" hidden="1" outlineLevel="1"/>
    <row r="444904" hidden="1" outlineLevel="1"/>
    <row r="444905" hidden="1" outlineLevel="1"/>
    <row r="444906" hidden="1" outlineLevel="1"/>
    <row r="444907" hidden="1" outlineLevel="1"/>
    <row r="444908" hidden="1" outlineLevel="1"/>
    <row r="444909" hidden="1" outlineLevel="1"/>
    <row r="444910" hidden="1" outlineLevel="1"/>
    <row r="444911" hidden="1" outlineLevel="1"/>
    <row r="444912" hidden="1" outlineLevel="1"/>
    <row r="444913" hidden="1" outlineLevel="1"/>
    <row r="444914" hidden="1" outlineLevel="1"/>
    <row r="444915" hidden="1" outlineLevel="1"/>
    <row r="444916" hidden="1" outlineLevel="1"/>
    <row r="444917" hidden="1" outlineLevel="1"/>
    <row r="444918" hidden="1" outlineLevel="1"/>
    <row r="444919" hidden="1" outlineLevel="1"/>
    <row r="444920" hidden="1" outlineLevel="1"/>
    <row r="444921" hidden="1" outlineLevel="1"/>
    <row r="444922" hidden="1" outlineLevel="1"/>
    <row r="444923" hidden="1" outlineLevel="1"/>
    <row r="444924" hidden="1" outlineLevel="1"/>
    <row r="444925" hidden="1" outlineLevel="1"/>
    <row r="444926" hidden="1" outlineLevel="1"/>
    <row r="444927" hidden="1" outlineLevel="1"/>
    <row r="444928" hidden="1" outlineLevel="1"/>
    <row r="444929" hidden="1" outlineLevel="1"/>
    <row r="444930" hidden="1" outlineLevel="1"/>
    <row r="444931" hidden="1" outlineLevel="1"/>
    <row r="444932" hidden="1" outlineLevel="1"/>
    <row r="444933" hidden="1" outlineLevel="1"/>
    <row r="444934" hidden="1" outlineLevel="1"/>
    <row r="444935" hidden="1" outlineLevel="1"/>
    <row r="444936" hidden="1" outlineLevel="1"/>
    <row r="444937" hidden="1" outlineLevel="1"/>
    <row r="444938" hidden="1" outlineLevel="1"/>
    <row r="444939" hidden="1" outlineLevel="1"/>
    <row r="444940" hidden="1" outlineLevel="1"/>
    <row r="444941" hidden="1" outlineLevel="1"/>
    <row r="444942" hidden="1" outlineLevel="1"/>
    <row r="444943" hidden="1" outlineLevel="1"/>
    <row r="444944" hidden="1" outlineLevel="1"/>
    <row r="444945" hidden="1" outlineLevel="1"/>
    <row r="444946" hidden="1" outlineLevel="1"/>
    <row r="444947" hidden="1" outlineLevel="1"/>
    <row r="444948" hidden="1" outlineLevel="1"/>
    <row r="444949" hidden="1" outlineLevel="1"/>
    <row r="444950" hidden="1" outlineLevel="1"/>
    <row r="444951" hidden="1" outlineLevel="1"/>
    <row r="444952" hidden="1" outlineLevel="1"/>
    <row r="444953" hidden="1" outlineLevel="1"/>
    <row r="444954" hidden="1" outlineLevel="1"/>
    <row r="444955" hidden="1" outlineLevel="1"/>
    <row r="444956" hidden="1" outlineLevel="1"/>
    <row r="444957" hidden="1" outlineLevel="1"/>
    <row r="444958" hidden="1" outlineLevel="1"/>
    <row r="444959" hidden="1" outlineLevel="1"/>
    <row r="444960" hidden="1" outlineLevel="1"/>
    <row r="444961" hidden="1" outlineLevel="1"/>
    <row r="444962" hidden="1" outlineLevel="1"/>
    <row r="444963" hidden="1" outlineLevel="1"/>
    <row r="444964" hidden="1" outlineLevel="1"/>
    <row r="444965" hidden="1" outlineLevel="1"/>
    <row r="444966" hidden="1" outlineLevel="1"/>
    <row r="444967" hidden="1" outlineLevel="1"/>
    <row r="444968" hidden="1" outlineLevel="1"/>
    <row r="444969" hidden="1" outlineLevel="1"/>
    <row r="444970" hidden="1" outlineLevel="1"/>
    <row r="444971" hidden="1" outlineLevel="1"/>
    <row r="444972" hidden="1" outlineLevel="1"/>
    <row r="444973" hidden="1" outlineLevel="1"/>
    <row r="444974" hidden="1" outlineLevel="1"/>
    <row r="444975" hidden="1" outlineLevel="1"/>
    <row r="444976" hidden="1" outlineLevel="1"/>
    <row r="444977" hidden="1" outlineLevel="1"/>
    <row r="444978" hidden="1" outlineLevel="1"/>
    <row r="444979" hidden="1" outlineLevel="1"/>
    <row r="444980" hidden="1" outlineLevel="1"/>
    <row r="444981" hidden="1" outlineLevel="1"/>
    <row r="444982" hidden="1" outlineLevel="1"/>
    <row r="444983" hidden="1" outlineLevel="1"/>
    <row r="444984" hidden="1" outlineLevel="1"/>
    <row r="444985" hidden="1" outlineLevel="1"/>
    <row r="444986" hidden="1" outlineLevel="1"/>
    <row r="444987" hidden="1" outlineLevel="1"/>
    <row r="444988" hidden="1" outlineLevel="1"/>
    <row r="444989" hidden="1" outlineLevel="1"/>
    <row r="444990" hidden="1" outlineLevel="1"/>
    <row r="444991" hidden="1" outlineLevel="1"/>
    <row r="444992" hidden="1" outlineLevel="1"/>
    <row r="444993" hidden="1" outlineLevel="1"/>
    <row r="444994" hidden="1" outlineLevel="1"/>
    <row r="444995" hidden="1" outlineLevel="1"/>
    <row r="444996" hidden="1" outlineLevel="1"/>
    <row r="444997" hidden="1" outlineLevel="1"/>
    <row r="444998" hidden="1" outlineLevel="1"/>
    <row r="444999" hidden="1" outlineLevel="1"/>
    <row r="445000" hidden="1" outlineLevel="1"/>
    <row r="445001" hidden="1" outlineLevel="1"/>
    <row r="445002" hidden="1" outlineLevel="1"/>
    <row r="445003" hidden="1" outlineLevel="1"/>
    <row r="445004" hidden="1" outlineLevel="1"/>
    <row r="445005" hidden="1" outlineLevel="1"/>
    <row r="445006" hidden="1" outlineLevel="1"/>
    <row r="445007" hidden="1" outlineLevel="1"/>
    <row r="445008" hidden="1" outlineLevel="1"/>
    <row r="445009" hidden="1" outlineLevel="1"/>
    <row r="445010" hidden="1" outlineLevel="1"/>
    <row r="445011" hidden="1" outlineLevel="1"/>
    <row r="445012" hidden="1" outlineLevel="1"/>
    <row r="445013" hidden="1" outlineLevel="1"/>
    <row r="445014" hidden="1" outlineLevel="1"/>
    <row r="445015" hidden="1" outlineLevel="1"/>
    <row r="445016" hidden="1" outlineLevel="1"/>
    <row r="445017" hidden="1" outlineLevel="1"/>
    <row r="445018" hidden="1" outlineLevel="1"/>
    <row r="445019" hidden="1" outlineLevel="1"/>
    <row r="445020" hidden="1" outlineLevel="1"/>
    <row r="445021" hidden="1" outlineLevel="1"/>
    <row r="445022" hidden="1" outlineLevel="1"/>
    <row r="445023" hidden="1" outlineLevel="1"/>
    <row r="445024" hidden="1" outlineLevel="1"/>
    <row r="445025" hidden="1" outlineLevel="1"/>
    <row r="445026" hidden="1" outlineLevel="1"/>
    <row r="445027" hidden="1" outlineLevel="1"/>
    <row r="445028" hidden="1" outlineLevel="1"/>
    <row r="445029" hidden="1" outlineLevel="1"/>
    <row r="445030" hidden="1" outlineLevel="1"/>
    <row r="445031" hidden="1" outlineLevel="1"/>
    <row r="445032" hidden="1" outlineLevel="1"/>
    <row r="445033" hidden="1" outlineLevel="1"/>
    <row r="445034" hidden="1" outlineLevel="1"/>
    <row r="445035" hidden="1" outlineLevel="1"/>
    <row r="445036" hidden="1" outlineLevel="1"/>
    <row r="445037" hidden="1" outlineLevel="1"/>
    <row r="445038" hidden="1" outlineLevel="1"/>
    <row r="445039" hidden="1" outlineLevel="1"/>
    <row r="445040" hidden="1" outlineLevel="1"/>
    <row r="445041" hidden="1" outlineLevel="1"/>
    <row r="445042" hidden="1" outlineLevel="1"/>
    <row r="445043" hidden="1" outlineLevel="1"/>
    <row r="445044" hidden="1" outlineLevel="1"/>
    <row r="445045" hidden="1" outlineLevel="1"/>
    <row r="445046" hidden="1" outlineLevel="1"/>
    <row r="445047" hidden="1" outlineLevel="1"/>
    <row r="445048" hidden="1" outlineLevel="1"/>
    <row r="445049" hidden="1" outlineLevel="1"/>
    <row r="445050" hidden="1" outlineLevel="1"/>
    <row r="445051" hidden="1" outlineLevel="1"/>
    <row r="445052" hidden="1" outlineLevel="1"/>
    <row r="445053" hidden="1" outlineLevel="1"/>
    <row r="445054" hidden="1" outlineLevel="1"/>
    <row r="445055" hidden="1" outlineLevel="1"/>
    <row r="445056" hidden="1" outlineLevel="1"/>
    <row r="445057" hidden="1" outlineLevel="1"/>
    <row r="445058" hidden="1" outlineLevel="1"/>
    <row r="445059" hidden="1" outlineLevel="1"/>
    <row r="445060" hidden="1" outlineLevel="1"/>
    <row r="445061" hidden="1" outlineLevel="1"/>
    <row r="445062" hidden="1" outlineLevel="1"/>
    <row r="445063" hidden="1" outlineLevel="1"/>
    <row r="445064" hidden="1" outlineLevel="1"/>
    <row r="445065" hidden="1" outlineLevel="1"/>
    <row r="445066" hidden="1" outlineLevel="1"/>
    <row r="445067" hidden="1" outlineLevel="1"/>
    <row r="445068" hidden="1" outlineLevel="1"/>
    <row r="445069" hidden="1" outlineLevel="1"/>
    <row r="445070" hidden="1" outlineLevel="1"/>
    <row r="445071" hidden="1" outlineLevel="1"/>
    <row r="445072" hidden="1" outlineLevel="1"/>
    <row r="445073" hidden="1" outlineLevel="1"/>
    <row r="445074" hidden="1" outlineLevel="1"/>
    <row r="445075" hidden="1" outlineLevel="1"/>
    <row r="445076" hidden="1" outlineLevel="1"/>
    <row r="445077" hidden="1" outlineLevel="1"/>
    <row r="445078" hidden="1" outlineLevel="1"/>
    <row r="445079" hidden="1" outlineLevel="1"/>
    <row r="445080" hidden="1" outlineLevel="1"/>
    <row r="445081" hidden="1" outlineLevel="1"/>
    <row r="445082" hidden="1" outlineLevel="1"/>
    <row r="445083" hidden="1" outlineLevel="1"/>
    <row r="445084" hidden="1" outlineLevel="1"/>
    <row r="445085" hidden="1" outlineLevel="1"/>
    <row r="445086" hidden="1" outlineLevel="1"/>
    <row r="445087" hidden="1" outlineLevel="1"/>
    <row r="445088" hidden="1" outlineLevel="1"/>
    <row r="445089" hidden="1" outlineLevel="1"/>
    <row r="445090" hidden="1" outlineLevel="1"/>
    <row r="445091" hidden="1" outlineLevel="1"/>
    <row r="445092" hidden="1" outlineLevel="1"/>
    <row r="445093" hidden="1" outlineLevel="1"/>
    <row r="445094" hidden="1" outlineLevel="1"/>
    <row r="445095" hidden="1" outlineLevel="1"/>
    <row r="445096" hidden="1" outlineLevel="1"/>
    <row r="445097" hidden="1" outlineLevel="1"/>
    <row r="445098" hidden="1" outlineLevel="1"/>
    <row r="445099" hidden="1" outlineLevel="1"/>
    <row r="445100" hidden="1" outlineLevel="1"/>
    <row r="445101" hidden="1" outlineLevel="1"/>
    <row r="445102" hidden="1" outlineLevel="1"/>
    <row r="445103" hidden="1" outlineLevel="1"/>
    <row r="445104" hidden="1" outlineLevel="1"/>
    <row r="445105" hidden="1" outlineLevel="1"/>
    <row r="445106" hidden="1" outlineLevel="1"/>
    <row r="445107" hidden="1" outlineLevel="1"/>
    <row r="445108" hidden="1" outlineLevel="1"/>
    <row r="445109" hidden="1" outlineLevel="1"/>
    <row r="445110" hidden="1" outlineLevel="1"/>
    <row r="445111" hidden="1" outlineLevel="1"/>
    <row r="445112" hidden="1" outlineLevel="1"/>
    <row r="445113" hidden="1" outlineLevel="1"/>
    <row r="445114" hidden="1" outlineLevel="1"/>
    <row r="445115" hidden="1" outlineLevel="1"/>
    <row r="445116" hidden="1" outlineLevel="1"/>
    <row r="445117" hidden="1" outlineLevel="1"/>
    <row r="445118" hidden="1" outlineLevel="1"/>
    <row r="445119" hidden="1" outlineLevel="1"/>
    <row r="445120" hidden="1" outlineLevel="1"/>
    <row r="445121" hidden="1" outlineLevel="1"/>
    <row r="445122" hidden="1" outlineLevel="1"/>
    <row r="445123" hidden="1" outlineLevel="1"/>
    <row r="445124" hidden="1" outlineLevel="1"/>
    <row r="445125" hidden="1" outlineLevel="1"/>
    <row r="445126" hidden="1" outlineLevel="1"/>
    <row r="445127" hidden="1" outlineLevel="1"/>
    <row r="445128" hidden="1" outlineLevel="1"/>
    <row r="445129" hidden="1" outlineLevel="1"/>
    <row r="445130" hidden="1" outlineLevel="1"/>
    <row r="445131" hidden="1" outlineLevel="1"/>
    <row r="445132" hidden="1" outlineLevel="1"/>
    <row r="445133" hidden="1" outlineLevel="1"/>
    <row r="445134" hidden="1" outlineLevel="1"/>
    <row r="445135" hidden="1" outlineLevel="1"/>
    <row r="445136" hidden="1" outlineLevel="1"/>
    <row r="445137" hidden="1" outlineLevel="1"/>
    <row r="445138" hidden="1" outlineLevel="1"/>
    <row r="445139" hidden="1" outlineLevel="1"/>
    <row r="445140" hidden="1" outlineLevel="1"/>
    <row r="445141" hidden="1" outlineLevel="1"/>
    <row r="445142" hidden="1" outlineLevel="1"/>
    <row r="445143" hidden="1" outlineLevel="1"/>
    <row r="445144" hidden="1" outlineLevel="1"/>
    <row r="445145" hidden="1" outlineLevel="1"/>
    <row r="445146" hidden="1" outlineLevel="1"/>
    <row r="445147" hidden="1" outlineLevel="1"/>
    <row r="445148" hidden="1" outlineLevel="1"/>
    <row r="445149" hidden="1" outlineLevel="1"/>
    <row r="445150" hidden="1" outlineLevel="1"/>
    <row r="445151" hidden="1" outlineLevel="1"/>
    <row r="445152" hidden="1" outlineLevel="1"/>
    <row r="445153" hidden="1" outlineLevel="1"/>
    <row r="445154" hidden="1" outlineLevel="1"/>
    <row r="445155" hidden="1" outlineLevel="1"/>
    <row r="445156" hidden="1" outlineLevel="1"/>
    <row r="445157" hidden="1" outlineLevel="1"/>
    <row r="445158" hidden="1" outlineLevel="1"/>
    <row r="445159" hidden="1" outlineLevel="1"/>
    <row r="445160" hidden="1" outlineLevel="1"/>
    <row r="445161" hidden="1" outlineLevel="1"/>
    <row r="445162" hidden="1" outlineLevel="1"/>
    <row r="445163" hidden="1" outlineLevel="1"/>
    <row r="445164" hidden="1" outlineLevel="1"/>
    <row r="445165" hidden="1" outlineLevel="1"/>
    <row r="445166" hidden="1" outlineLevel="1"/>
    <row r="445167" hidden="1" outlineLevel="1"/>
    <row r="445168" hidden="1" outlineLevel="1"/>
    <row r="445169" hidden="1" outlineLevel="1"/>
    <row r="445170" hidden="1" outlineLevel="1"/>
    <row r="445171" hidden="1" outlineLevel="1"/>
    <row r="445172" hidden="1" outlineLevel="1"/>
    <row r="445173" hidden="1" outlineLevel="1"/>
    <row r="445174" hidden="1" outlineLevel="1"/>
    <row r="445175" hidden="1" outlineLevel="1"/>
    <row r="445176" hidden="1" outlineLevel="1"/>
    <row r="445177" hidden="1" outlineLevel="1"/>
    <row r="445178" hidden="1" outlineLevel="1"/>
    <row r="445179" hidden="1" outlineLevel="1"/>
    <row r="445180" hidden="1" outlineLevel="1"/>
    <row r="445181" hidden="1" outlineLevel="1"/>
    <row r="445182" hidden="1" outlineLevel="1"/>
    <row r="445183" hidden="1" outlineLevel="1"/>
    <row r="445184" hidden="1" outlineLevel="1"/>
    <row r="445185" hidden="1" outlineLevel="1"/>
    <row r="445186" hidden="1" outlineLevel="1"/>
    <row r="445187" hidden="1" outlineLevel="1"/>
    <row r="445188" hidden="1" outlineLevel="1"/>
    <row r="445189" hidden="1" outlineLevel="1"/>
    <row r="445190" hidden="1" outlineLevel="1"/>
    <row r="445191" hidden="1" outlineLevel="1"/>
    <row r="445192" hidden="1" outlineLevel="1"/>
    <row r="445193" hidden="1" outlineLevel="1"/>
    <row r="445194" hidden="1" outlineLevel="1"/>
    <row r="445195" hidden="1" outlineLevel="1"/>
    <row r="445196" hidden="1" outlineLevel="1"/>
    <row r="445197" hidden="1" outlineLevel="1"/>
    <row r="445198" hidden="1" outlineLevel="1"/>
    <row r="445199" hidden="1" outlineLevel="1"/>
    <row r="445200" hidden="1" outlineLevel="1"/>
    <row r="445201" hidden="1" outlineLevel="1"/>
    <row r="445202" hidden="1" outlineLevel="1"/>
    <row r="445203" hidden="1" outlineLevel="1"/>
    <row r="445204" hidden="1" outlineLevel="1"/>
    <row r="445205" hidden="1" outlineLevel="1"/>
    <row r="445206" hidden="1" outlineLevel="1"/>
    <row r="445207" hidden="1" outlineLevel="1"/>
    <row r="445208" hidden="1" outlineLevel="1"/>
    <row r="445209" hidden="1" outlineLevel="1"/>
    <row r="445210" hidden="1" outlineLevel="1"/>
    <row r="445211" hidden="1" outlineLevel="1"/>
    <row r="445212" hidden="1" outlineLevel="1"/>
    <row r="445213" hidden="1" outlineLevel="1"/>
    <row r="445214" hidden="1" outlineLevel="1"/>
    <row r="445215" hidden="1" outlineLevel="1"/>
    <row r="445216" hidden="1" outlineLevel="1"/>
    <row r="445217" hidden="1" outlineLevel="1"/>
    <row r="445218" hidden="1" outlineLevel="1"/>
    <row r="445219" hidden="1" outlineLevel="1"/>
    <row r="445220" hidden="1" outlineLevel="1"/>
    <row r="445221" hidden="1" outlineLevel="1"/>
    <row r="445222" hidden="1" outlineLevel="1"/>
    <row r="445223" hidden="1" outlineLevel="1"/>
    <row r="445224" hidden="1" outlineLevel="1"/>
    <row r="445225" hidden="1" outlineLevel="1"/>
    <row r="445226" hidden="1" outlineLevel="1"/>
    <row r="445227" hidden="1" outlineLevel="1"/>
    <row r="445228" hidden="1" outlineLevel="1"/>
    <row r="445229" hidden="1" outlineLevel="1"/>
    <row r="445230" hidden="1" outlineLevel="1"/>
    <row r="445231" hidden="1" outlineLevel="1"/>
    <row r="445232" hidden="1" outlineLevel="1"/>
    <row r="445233" hidden="1" outlineLevel="1"/>
    <row r="445234" hidden="1" outlineLevel="1"/>
    <row r="445235" hidden="1" outlineLevel="1"/>
    <row r="445236" hidden="1" outlineLevel="1"/>
    <row r="445237" hidden="1" outlineLevel="1"/>
    <row r="445238" hidden="1" outlineLevel="1"/>
    <row r="445239" hidden="1" outlineLevel="1"/>
    <row r="445240" hidden="1" outlineLevel="1"/>
    <row r="445241" hidden="1" outlineLevel="1"/>
    <row r="445242" hidden="1" outlineLevel="1"/>
    <row r="445243" hidden="1" outlineLevel="1"/>
    <row r="445244" hidden="1" outlineLevel="1"/>
    <row r="445245" hidden="1" outlineLevel="1"/>
    <row r="445246" hidden="1" outlineLevel="1"/>
    <row r="445247" hidden="1" outlineLevel="1"/>
    <row r="445248" hidden="1" outlineLevel="1"/>
    <row r="445249" hidden="1" outlineLevel="1"/>
    <row r="445250" hidden="1" outlineLevel="1"/>
    <row r="445251" hidden="1" outlineLevel="1"/>
    <row r="445252" hidden="1" outlineLevel="1"/>
    <row r="445253" hidden="1" outlineLevel="1"/>
    <row r="445254" hidden="1" outlineLevel="1"/>
    <row r="445255" hidden="1" outlineLevel="1"/>
    <row r="445256" hidden="1" outlineLevel="1"/>
    <row r="445257" hidden="1" outlineLevel="1"/>
    <row r="445258" hidden="1" outlineLevel="1"/>
    <row r="445259" hidden="1" outlineLevel="1"/>
    <row r="445260" hidden="1" outlineLevel="1"/>
    <row r="445261" hidden="1" outlineLevel="1"/>
    <row r="445262" hidden="1" outlineLevel="1"/>
    <row r="445263" hidden="1" outlineLevel="1"/>
    <row r="445264" hidden="1" outlineLevel="1"/>
    <row r="445265" hidden="1" outlineLevel="1"/>
    <row r="445266" hidden="1" outlineLevel="1"/>
    <row r="445267" hidden="1" outlineLevel="1"/>
    <row r="445268" hidden="1" outlineLevel="1"/>
    <row r="445269" hidden="1" outlineLevel="1"/>
    <row r="445270" hidden="1" outlineLevel="1"/>
    <row r="445271" hidden="1" outlineLevel="1"/>
    <row r="445272" hidden="1" outlineLevel="1"/>
    <row r="445273" hidden="1" outlineLevel="1"/>
    <row r="445274" hidden="1" outlineLevel="1"/>
    <row r="445275" hidden="1" outlineLevel="1"/>
    <row r="445276" hidden="1" outlineLevel="1"/>
    <row r="445277" hidden="1" outlineLevel="1"/>
    <row r="445278" hidden="1" outlineLevel="1"/>
    <row r="445279" hidden="1" outlineLevel="1"/>
    <row r="445280" hidden="1" outlineLevel="1"/>
    <row r="445281" hidden="1" outlineLevel="1"/>
    <row r="445282" hidden="1" outlineLevel="1"/>
    <row r="445283" hidden="1" outlineLevel="1"/>
    <row r="445284" hidden="1" outlineLevel="1"/>
    <row r="445285" hidden="1" outlineLevel="1"/>
    <row r="445286" hidden="1" outlineLevel="1"/>
    <row r="445287" hidden="1" outlineLevel="1"/>
    <row r="445288" hidden="1" outlineLevel="1"/>
    <row r="445289" hidden="1" outlineLevel="1"/>
    <row r="445290" hidden="1" outlineLevel="1"/>
    <row r="445291" hidden="1" outlineLevel="1"/>
    <row r="445292" hidden="1" outlineLevel="1"/>
    <row r="445293" hidden="1" outlineLevel="1"/>
    <row r="445294" hidden="1" outlineLevel="1"/>
    <row r="445295" hidden="1" outlineLevel="1"/>
    <row r="445296" hidden="1" outlineLevel="1"/>
    <row r="445297" hidden="1" outlineLevel="1"/>
    <row r="445298" hidden="1" outlineLevel="1"/>
    <row r="445299" hidden="1" outlineLevel="1"/>
    <row r="445300" hidden="1" outlineLevel="1"/>
    <row r="445301" hidden="1" outlineLevel="1"/>
    <row r="445302" hidden="1" outlineLevel="1"/>
    <row r="445303" hidden="1" outlineLevel="1"/>
    <row r="445304" hidden="1" outlineLevel="1"/>
    <row r="445305" hidden="1" outlineLevel="1"/>
    <row r="445306" hidden="1" outlineLevel="1"/>
    <row r="445307" hidden="1" outlineLevel="1"/>
    <row r="445308" hidden="1" outlineLevel="1"/>
    <row r="445309" hidden="1" outlineLevel="1"/>
    <row r="445310" hidden="1" outlineLevel="1"/>
    <row r="445311" hidden="1" outlineLevel="1"/>
    <row r="445312" hidden="1" outlineLevel="1"/>
    <row r="445313" hidden="1" outlineLevel="1"/>
    <row r="445314" hidden="1" outlineLevel="1"/>
    <row r="445315" hidden="1" outlineLevel="1"/>
    <row r="445316" hidden="1" outlineLevel="1"/>
    <row r="445317" hidden="1" outlineLevel="1"/>
    <row r="445318" hidden="1" outlineLevel="1"/>
    <row r="445319" hidden="1" outlineLevel="1"/>
    <row r="445320" hidden="1" outlineLevel="1"/>
    <row r="445321" hidden="1" outlineLevel="1"/>
    <row r="445322" hidden="1" outlineLevel="1"/>
    <row r="445323" hidden="1" outlineLevel="1"/>
    <row r="445324" hidden="1" outlineLevel="1"/>
    <row r="445325" hidden="1" outlineLevel="1"/>
    <row r="445326" hidden="1" outlineLevel="1"/>
    <row r="445327" hidden="1" outlineLevel="1"/>
    <row r="445328" hidden="1" outlineLevel="1"/>
    <row r="445329" hidden="1" outlineLevel="1"/>
    <row r="445330" hidden="1" outlineLevel="1"/>
    <row r="445331" hidden="1" outlineLevel="1"/>
    <row r="445332" hidden="1" outlineLevel="1"/>
    <row r="445333" hidden="1" outlineLevel="1"/>
    <row r="445334" hidden="1" outlineLevel="1"/>
    <row r="445335" hidden="1" outlineLevel="1"/>
    <row r="445336" hidden="1" outlineLevel="1"/>
    <row r="445337" hidden="1" outlineLevel="1"/>
    <row r="445338" hidden="1" outlineLevel="1"/>
    <row r="445339" hidden="1" outlineLevel="1"/>
    <row r="445340" hidden="1" outlineLevel="1"/>
    <row r="445341" hidden="1" outlineLevel="1"/>
    <row r="445342" hidden="1" outlineLevel="1"/>
    <row r="445343" hidden="1" outlineLevel="1"/>
    <row r="445344" hidden="1" outlineLevel="1"/>
    <row r="445345" hidden="1" outlineLevel="1"/>
    <row r="445346" hidden="1" outlineLevel="1"/>
    <row r="445347" hidden="1" outlineLevel="1"/>
    <row r="445348" hidden="1" outlineLevel="1"/>
    <row r="445349" hidden="1" outlineLevel="1"/>
    <row r="445350" hidden="1" outlineLevel="1"/>
    <row r="445351" hidden="1" outlineLevel="1"/>
    <row r="445352" hidden="1" outlineLevel="1"/>
    <row r="445353" hidden="1" outlineLevel="1"/>
    <row r="445354" hidden="1" outlineLevel="1"/>
    <row r="445355" hidden="1" outlineLevel="1"/>
    <row r="445356" hidden="1" outlineLevel="1"/>
    <row r="445357" hidden="1" outlineLevel="1"/>
    <row r="445358" hidden="1" outlineLevel="1"/>
    <row r="445359" hidden="1" outlineLevel="1"/>
    <row r="445360" hidden="1" outlineLevel="1"/>
    <row r="445361" hidden="1" outlineLevel="1"/>
    <row r="445362" hidden="1" outlineLevel="1"/>
    <row r="445363" hidden="1" outlineLevel="1"/>
    <row r="445364" hidden="1" outlineLevel="1"/>
    <row r="445365" hidden="1" outlineLevel="1"/>
    <row r="445366" hidden="1" outlineLevel="1"/>
    <row r="445367" hidden="1" outlineLevel="1"/>
    <row r="445368" hidden="1" outlineLevel="1"/>
    <row r="445369" hidden="1" outlineLevel="1"/>
    <row r="445370" hidden="1" outlineLevel="1"/>
    <row r="445371" hidden="1" outlineLevel="1"/>
    <row r="445372" hidden="1" outlineLevel="1"/>
    <row r="445373" hidden="1" outlineLevel="1"/>
    <row r="445374" hidden="1" outlineLevel="1"/>
    <row r="445375" hidden="1" outlineLevel="1"/>
    <row r="445376" hidden="1" outlineLevel="1"/>
    <row r="445377" hidden="1" outlineLevel="1"/>
    <row r="445378" hidden="1" outlineLevel="1"/>
    <row r="445379" hidden="1" outlineLevel="1"/>
    <row r="445380" hidden="1" outlineLevel="1"/>
    <row r="445381" hidden="1" outlineLevel="1"/>
    <row r="445382" hidden="1" outlineLevel="1"/>
    <row r="445383" hidden="1" outlineLevel="1"/>
    <row r="445384" hidden="1" outlineLevel="1"/>
    <row r="445385" hidden="1" outlineLevel="1"/>
    <row r="445386" hidden="1" outlineLevel="1"/>
    <row r="445387" hidden="1" outlineLevel="1"/>
    <row r="445388" hidden="1" outlineLevel="1"/>
    <row r="445389" hidden="1" outlineLevel="1"/>
    <row r="445390" hidden="1" outlineLevel="1"/>
    <row r="445391" hidden="1" outlineLevel="1"/>
    <row r="445392" hidden="1" outlineLevel="1"/>
    <row r="445393" hidden="1" outlineLevel="1"/>
    <row r="445394" hidden="1" outlineLevel="1"/>
    <row r="445395" hidden="1" outlineLevel="1"/>
    <row r="445396" hidden="1" outlineLevel="1"/>
    <row r="445397" hidden="1" outlineLevel="1"/>
    <row r="445398" hidden="1" outlineLevel="1"/>
    <row r="445399" hidden="1" outlineLevel="1"/>
    <row r="445400" hidden="1" outlineLevel="1"/>
    <row r="445401" hidden="1" outlineLevel="1"/>
    <row r="445402" hidden="1" outlineLevel="1"/>
    <row r="445403" hidden="1" outlineLevel="1"/>
    <row r="445404" hidden="1" outlineLevel="1"/>
    <row r="445405" hidden="1" outlineLevel="1"/>
    <row r="445406" hidden="1" outlineLevel="1"/>
    <row r="445407" hidden="1" outlineLevel="1"/>
    <row r="445408" hidden="1" outlineLevel="1"/>
    <row r="445409" hidden="1" outlineLevel="1"/>
    <row r="445410" hidden="1" outlineLevel="1"/>
    <row r="445411" hidden="1" outlineLevel="1"/>
    <row r="445412" hidden="1" outlineLevel="1"/>
    <row r="445413" hidden="1" outlineLevel="1"/>
    <row r="445414" hidden="1" outlineLevel="1"/>
    <row r="445415" hidden="1" outlineLevel="1"/>
    <row r="445416" hidden="1" outlineLevel="1"/>
    <row r="445417" hidden="1" outlineLevel="1"/>
    <row r="445418" hidden="1" outlineLevel="1"/>
    <row r="445419" hidden="1" outlineLevel="1"/>
    <row r="445420" hidden="1" outlineLevel="1"/>
    <row r="445421" hidden="1" outlineLevel="1"/>
    <row r="445422" hidden="1" outlineLevel="1"/>
    <row r="445423" hidden="1" outlineLevel="1"/>
    <row r="445424" hidden="1" outlineLevel="1"/>
    <row r="445425" hidden="1" outlineLevel="1"/>
    <row r="445426" hidden="1" outlineLevel="1"/>
    <row r="445427" hidden="1" outlineLevel="1"/>
    <row r="445428" hidden="1" outlineLevel="1"/>
    <row r="445429" hidden="1" outlineLevel="1"/>
    <row r="445430" hidden="1" outlineLevel="1"/>
    <row r="445431" hidden="1" outlineLevel="1"/>
    <row r="445432" hidden="1" outlineLevel="1"/>
    <row r="445433" hidden="1" outlineLevel="1"/>
    <row r="445434" hidden="1" outlineLevel="1"/>
    <row r="445435" hidden="1" outlineLevel="1"/>
    <row r="445436" hidden="1" outlineLevel="1"/>
    <row r="445437" hidden="1" outlineLevel="1"/>
    <row r="445438" hidden="1" outlineLevel="1"/>
    <row r="445439" hidden="1" outlineLevel="1"/>
    <row r="445440" hidden="1" outlineLevel="1"/>
    <row r="445441" hidden="1" outlineLevel="1"/>
    <row r="445442" hidden="1" outlineLevel="1"/>
    <row r="445443" hidden="1" outlineLevel="1"/>
    <row r="445444" hidden="1" outlineLevel="1"/>
    <row r="445445" hidden="1" outlineLevel="1"/>
    <row r="445446" hidden="1" outlineLevel="1"/>
    <row r="445447" hidden="1" outlineLevel="1"/>
    <row r="445448" hidden="1" outlineLevel="1"/>
    <row r="445449" hidden="1" outlineLevel="1"/>
    <row r="445450" hidden="1" outlineLevel="1"/>
    <row r="445451" hidden="1" outlineLevel="1"/>
    <row r="445452" hidden="1" outlineLevel="1"/>
    <row r="445453" hidden="1" outlineLevel="1"/>
    <row r="445454" hidden="1" outlineLevel="1"/>
    <row r="445455" hidden="1" outlineLevel="1"/>
    <row r="445456" hidden="1" outlineLevel="1"/>
    <row r="445457" hidden="1" outlineLevel="1"/>
    <row r="445458" hidden="1" outlineLevel="1"/>
    <row r="445459" hidden="1" outlineLevel="1"/>
    <row r="445460" hidden="1" outlineLevel="1"/>
    <row r="445461" hidden="1" outlineLevel="1"/>
    <row r="445462" hidden="1" outlineLevel="1"/>
    <row r="445463" hidden="1" outlineLevel="1"/>
    <row r="445464" hidden="1" outlineLevel="1"/>
    <row r="445465" hidden="1" outlineLevel="1"/>
    <row r="445466" hidden="1" outlineLevel="1"/>
    <row r="445467" hidden="1" outlineLevel="1"/>
    <row r="445468" hidden="1" outlineLevel="1"/>
    <row r="445469" hidden="1" outlineLevel="1"/>
    <row r="445470" hidden="1" outlineLevel="1"/>
    <row r="445471" hidden="1" outlineLevel="1"/>
    <row r="445472" hidden="1" outlineLevel="1"/>
    <row r="445473" hidden="1" outlineLevel="1"/>
    <row r="445474" hidden="1" outlineLevel="1"/>
    <row r="445475" hidden="1" outlineLevel="1"/>
    <row r="445476" hidden="1" outlineLevel="1"/>
    <row r="445477" hidden="1" outlineLevel="1"/>
    <row r="445478" hidden="1" outlineLevel="1"/>
    <row r="445479" hidden="1" outlineLevel="1"/>
    <row r="445480" hidden="1" outlineLevel="1"/>
    <row r="445481" hidden="1" outlineLevel="1"/>
    <row r="445482" hidden="1" outlineLevel="1"/>
    <row r="445483" hidden="1" outlineLevel="1"/>
    <row r="445484" hidden="1" outlineLevel="1"/>
    <row r="445485" hidden="1" outlineLevel="1"/>
    <row r="445486" hidden="1" outlineLevel="1"/>
    <row r="445487" hidden="1" outlineLevel="1"/>
    <row r="445488" hidden="1" outlineLevel="1"/>
    <row r="445489" hidden="1" outlineLevel="1"/>
    <row r="445490" hidden="1" outlineLevel="1"/>
    <row r="445491" hidden="1" outlineLevel="1"/>
    <row r="445492" hidden="1" outlineLevel="1"/>
    <row r="445493" hidden="1" outlineLevel="1"/>
    <row r="445494" hidden="1" outlineLevel="1"/>
    <row r="445495" hidden="1" outlineLevel="1"/>
    <row r="445496" hidden="1" outlineLevel="1"/>
    <row r="445497" hidden="1" outlineLevel="1"/>
    <row r="445498" hidden="1" outlineLevel="1"/>
    <row r="445499" hidden="1" outlineLevel="1"/>
    <row r="445500" hidden="1" outlineLevel="1"/>
    <row r="445501" hidden="1" outlineLevel="1"/>
    <row r="445502" hidden="1" outlineLevel="1"/>
    <row r="445503" hidden="1" outlineLevel="1"/>
    <row r="445504" hidden="1" outlineLevel="1"/>
    <row r="445505" hidden="1" outlineLevel="1"/>
    <row r="445506" hidden="1" outlineLevel="1"/>
    <row r="445507" hidden="1" outlineLevel="1"/>
    <row r="445508" hidden="1" outlineLevel="1"/>
    <row r="445509" hidden="1" outlineLevel="1"/>
    <row r="445510" hidden="1" outlineLevel="1"/>
    <row r="445511" hidden="1" outlineLevel="1"/>
    <row r="445512" hidden="1" outlineLevel="1"/>
    <row r="445513" hidden="1" outlineLevel="1"/>
    <row r="445514" hidden="1" outlineLevel="1"/>
    <row r="445515" hidden="1" outlineLevel="1"/>
    <row r="445516" hidden="1" outlineLevel="1"/>
    <row r="445517" hidden="1" outlineLevel="1"/>
    <row r="445518" hidden="1" outlineLevel="1"/>
    <row r="445519" hidden="1" outlineLevel="1"/>
    <row r="445520" hidden="1" outlineLevel="1"/>
    <row r="445521" hidden="1" outlineLevel="1"/>
    <row r="445522" hidden="1" outlineLevel="1"/>
    <row r="445523" hidden="1" outlineLevel="1"/>
    <row r="445524" hidden="1" outlineLevel="1"/>
    <row r="445525" hidden="1" outlineLevel="1"/>
    <row r="445526" hidden="1" outlineLevel="1"/>
    <row r="445527" hidden="1" outlineLevel="1"/>
    <row r="445528" hidden="1" outlineLevel="1"/>
    <row r="445529" hidden="1" outlineLevel="1"/>
    <row r="445530" hidden="1" outlineLevel="1"/>
    <row r="445531" hidden="1" outlineLevel="1"/>
    <row r="445532" hidden="1" outlineLevel="1"/>
    <row r="445533" hidden="1" outlineLevel="1"/>
    <row r="445534" hidden="1" outlineLevel="1"/>
    <row r="445535" hidden="1" outlineLevel="1"/>
    <row r="445536" hidden="1" outlineLevel="1"/>
    <row r="445537" hidden="1" outlineLevel="1"/>
    <row r="445538" hidden="1" outlineLevel="1"/>
    <row r="445539" hidden="1" outlineLevel="1"/>
    <row r="445540" hidden="1" outlineLevel="1"/>
    <row r="445541" hidden="1" outlineLevel="1"/>
    <row r="445542" hidden="1" outlineLevel="1"/>
    <row r="445543" hidden="1" outlineLevel="1"/>
    <row r="445544" hidden="1" outlineLevel="1"/>
    <row r="445545" hidden="1" outlineLevel="1"/>
    <row r="445546" hidden="1" outlineLevel="1"/>
    <row r="445547" hidden="1" outlineLevel="1"/>
    <row r="445548" hidden="1" outlineLevel="1"/>
    <row r="445549" hidden="1" outlineLevel="1"/>
    <row r="445550" hidden="1" outlineLevel="1"/>
    <row r="445551" hidden="1" outlineLevel="1"/>
    <row r="445552" hidden="1" outlineLevel="1"/>
    <row r="445553" hidden="1" outlineLevel="1"/>
    <row r="445554" hidden="1" outlineLevel="1"/>
    <row r="445555" hidden="1" outlineLevel="1"/>
    <row r="445556" hidden="1" outlineLevel="1"/>
    <row r="445557" hidden="1" outlineLevel="1"/>
    <row r="445558" hidden="1" outlineLevel="1"/>
    <row r="445559" hidden="1" outlineLevel="1"/>
    <row r="445560" hidden="1" outlineLevel="1"/>
    <row r="445561" hidden="1" outlineLevel="1"/>
    <row r="445562" hidden="1" outlineLevel="1"/>
    <row r="445563" hidden="1" outlineLevel="1"/>
    <row r="445564" hidden="1" outlineLevel="1"/>
    <row r="445565" hidden="1" outlineLevel="1"/>
    <row r="445566" hidden="1" outlineLevel="1"/>
    <row r="445567" hidden="1" outlineLevel="1"/>
    <row r="445568" hidden="1" outlineLevel="1"/>
    <row r="445569" hidden="1" outlineLevel="1"/>
    <row r="445570" hidden="1" outlineLevel="1"/>
    <row r="445571" hidden="1" outlineLevel="1"/>
    <row r="445572" hidden="1" outlineLevel="1"/>
    <row r="445573" hidden="1" outlineLevel="1"/>
    <row r="445574" hidden="1" outlineLevel="1"/>
    <row r="445575" hidden="1" outlineLevel="1"/>
    <row r="445576" hidden="1" outlineLevel="1"/>
    <row r="445577" hidden="1" outlineLevel="1"/>
    <row r="445578" hidden="1" outlineLevel="1"/>
    <row r="445579" hidden="1" outlineLevel="1"/>
    <row r="445580" hidden="1" outlineLevel="1"/>
    <row r="445581" hidden="1" outlineLevel="1"/>
    <row r="445582" hidden="1" outlineLevel="1"/>
    <row r="445583" hidden="1" outlineLevel="1"/>
    <row r="445584" hidden="1" outlineLevel="1"/>
    <row r="445585" hidden="1" outlineLevel="1"/>
    <row r="445586" hidden="1" outlineLevel="1"/>
    <row r="445587" hidden="1" outlineLevel="1"/>
    <row r="445588" hidden="1" outlineLevel="1"/>
    <row r="445589" hidden="1" outlineLevel="1"/>
    <row r="445590" hidden="1" outlineLevel="1"/>
    <row r="445591" hidden="1" outlineLevel="1"/>
    <row r="445592" hidden="1" outlineLevel="1"/>
    <row r="445593" hidden="1" outlineLevel="1"/>
    <row r="445594" hidden="1" outlineLevel="1"/>
    <row r="445595" hidden="1" outlineLevel="1"/>
    <row r="445596" hidden="1" outlineLevel="1"/>
    <row r="445597" hidden="1" outlineLevel="1"/>
    <row r="445598" hidden="1" outlineLevel="1"/>
    <row r="445599" hidden="1" outlineLevel="1"/>
    <row r="445600" hidden="1" outlineLevel="1"/>
    <row r="445601" hidden="1" outlineLevel="1"/>
    <row r="445602" hidden="1" outlineLevel="1"/>
    <row r="445603" hidden="1" outlineLevel="1"/>
    <row r="445604" hidden="1" outlineLevel="1"/>
    <row r="445605" hidden="1" outlineLevel="1"/>
    <row r="445606" hidden="1" outlineLevel="1"/>
    <row r="445607" hidden="1" outlineLevel="1"/>
    <row r="445608" hidden="1" outlineLevel="1"/>
    <row r="445609" hidden="1" outlineLevel="1"/>
    <row r="445610" hidden="1" outlineLevel="1"/>
    <row r="445611" hidden="1" outlineLevel="1"/>
    <row r="445612" hidden="1" outlineLevel="1"/>
    <row r="445613" hidden="1" outlineLevel="1"/>
    <row r="445614" hidden="1" outlineLevel="1"/>
    <row r="445615" hidden="1" outlineLevel="1"/>
    <row r="445616" hidden="1" outlineLevel="1"/>
    <row r="445617" hidden="1" outlineLevel="1"/>
    <row r="445618" hidden="1" outlineLevel="1"/>
    <row r="445619" hidden="1" outlineLevel="1"/>
    <row r="445620" hidden="1" outlineLevel="1"/>
    <row r="445621" hidden="1" outlineLevel="1"/>
    <row r="445622" hidden="1" outlineLevel="1"/>
    <row r="445623" hidden="1" outlineLevel="1"/>
    <row r="445624" hidden="1" outlineLevel="1"/>
    <row r="445625" hidden="1" outlineLevel="1"/>
    <row r="445626" hidden="1" outlineLevel="1"/>
    <row r="445627" hidden="1" outlineLevel="1"/>
    <row r="445628" hidden="1" outlineLevel="1"/>
    <row r="445629" hidden="1" outlineLevel="1"/>
    <row r="445630" hidden="1" outlineLevel="1"/>
    <row r="445631" hidden="1" outlineLevel="1"/>
    <row r="445632" hidden="1" outlineLevel="1"/>
    <row r="445633" hidden="1" outlineLevel="1"/>
    <row r="445634" hidden="1" outlineLevel="1"/>
    <row r="445635" hidden="1" outlineLevel="1"/>
    <row r="445636" hidden="1" outlineLevel="1"/>
    <row r="445637" hidden="1" outlineLevel="1"/>
    <row r="445638" hidden="1" outlineLevel="1"/>
    <row r="445639" hidden="1" outlineLevel="1"/>
    <row r="445640" hidden="1" outlineLevel="1"/>
    <row r="445641" hidden="1" outlineLevel="1"/>
    <row r="445642" hidden="1" outlineLevel="1"/>
    <row r="445643" hidden="1" outlineLevel="1"/>
    <row r="445644" hidden="1" outlineLevel="1"/>
    <row r="445645" hidden="1" outlineLevel="1"/>
    <row r="445646" hidden="1" outlineLevel="1"/>
    <row r="445647" hidden="1" outlineLevel="1"/>
    <row r="445648" hidden="1" outlineLevel="1"/>
    <row r="445649" hidden="1" outlineLevel="1"/>
    <row r="445650" hidden="1" outlineLevel="1"/>
    <row r="445651" hidden="1" outlineLevel="1"/>
    <row r="445652" hidden="1" outlineLevel="1"/>
    <row r="445653" hidden="1" outlineLevel="1"/>
    <row r="445654" hidden="1" outlineLevel="1"/>
    <row r="445655" hidden="1" outlineLevel="1"/>
    <row r="445656" hidden="1" outlineLevel="1"/>
    <row r="445657" hidden="1" outlineLevel="1"/>
    <row r="445658" hidden="1" outlineLevel="1"/>
    <row r="445659" hidden="1" outlineLevel="1"/>
    <row r="445660" hidden="1" outlineLevel="1"/>
    <row r="445661" hidden="1" outlineLevel="1"/>
    <row r="445662" hidden="1" outlineLevel="1"/>
    <row r="445663" hidden="1" outlineLevel="1"/>
    <row r="445664" hidden="1" outlineLevel="1"/>
    <row r="445665" hidden="1" outlineLevel="1"/>
    <row r="445666" hidden="1" outlineLevel="1"/>
    <row r="445667" hidden="1" outlineLevel="1"/>
    <row r="445668" hidden="1" outlineLevel="1"/>
    <row r="445669" hidden="1" outlineLevel="1"/>
    <row r="445670" hidden="1" outlineLevel="1"/>
    <row r="445671" hidden="1" outlineLevel="1"/>
    <row r="445672" hidden="1" outlineLevel="1"/>
    <row r="445673" hidden="1" outlineLevel="1"/>
    <row r="445674" hidden="1" outlineLevel="1"/>
    <row r="445675" hidden="1" outlineLevel="1"/>
    <row r="445676" hidden="1" outlineLevel="1"/>
    <row r="445677" hidden="1" outlineLevel="1"/>
    <row r="445678" hidden="1" outlineLevel="1"/>
    <row r="445679" hidden="1" outlineLevel="1"/>
    <row r="445680" hidden="1" outlineLevel="1"/>
    <row r="445681" hidden="1" outlineLevel="1"/>
    <row r="445682" hidden="1" outlineLevel="1"/>
    <row r="445683" hidden="1" outlineLevel="1"/>
    <row r="445684" hidden="1" outlineLevel="1"/>
    <row r="445685" hidden="1" outlineLevel="1"/>
    <row r="445686" hidden="1" outlineLevel="1"/>
    <row r="445687" hidden="1" outlineLevel="1"/>
    <row r="445688" hidden="1" outlineLevel="1"/>
    <row r="445689" hidden="1" outlineLevel="1"/>
    <row r="445690" hidden="1" outlineLevel="1"/>
    <row r="445691" hidden="1" outlineLevel="1"/>
    <row r="445692" hidden="1" outlineLevel="1"/>
    <row r="445693" hidden="1" outlineLevel="1"/>
    <row r="445694" hidden="1" outlineLevel="1"/>
    <row r="445695" hidden="1" outlineLevel="1"/>
    <row r="445696" hidden="1" outlineLevel="1"/>
    <row r="445697" hidden="1" outlineLevel="1"/>
    <row r="445698" hidden="1" outlineLevel="1"/>
    <row r="445699" hidden="1" outlineLevel="1"/>
    <row r="445700" hidden="1" outlineLevel="1"/>
    <row r="445701" hidden="1" outlineLevel="1"/>
    <row r="445702" hidden="1" outlineLevel="1"/>
    <row r="445703" hidden="1" outlineLevel="1"/>
    <row r="445704" hidden="1" outlineLevel="1"/>
    <row r="445705" hidden="1" outlineLevel="1"/>
    <row r="445706" hidden="1" outlineLevel="1"/>
    <row r="445707" hidden="1" outlineLevel="1"/>
    <row r="445708" hidden="1" outlineLevel="1"/>
    <row r="445709" hidden="1" outlineLevel="1"/>
    <row r="445710" hidden="1" outlineLevel="1"/>
    <row r="445711" hidden="1" outlineLevel="1"/>
    <row r="445712" hidden="1" outlineLevel="1"/>
    <row r="445713" hidden="1" outlineLevel="1"/>
    <row r="445714" hidden="1" outlineLevel="1"/>
    <row r="445715" hidden="1" outlineLevel="1"/>
    <row r="445716" hidden="1" outlineLevel="1"/>
    <row r="445717" hidden="1" outlineLevel="1"/>
    <row r="445718" hidden="1" outlineLevel="1"/>
    <row r="445719" hidden="1" outlineLevel="1"/>
    <row r="445720" hidden="1" outlineLevel="1"/>
    <row r="445721" hidden="1" outlineLevel="1"/>
    <row r="445722" hidden="1" outlineLevel="1"/>
    <row r="445723" hidden="1" outlineLevel="1"/>
    <row r="445724" hidden="1" outlineLevel="1"/>
    <row r="445725" hidden="1" outlineLevel="1"/>
    <row r="445726" hidden="1" outlineLevel="1"/>
    <row r="445727" hidden="1" outlineLevel="1"/>
    <row r="445728" hidden="1" outlineLevel="1"/>
    <row r="445729" hidden="1" outlineLevel="1"/>
    <row r="445730" hidden="1" outlineLevel="1"/>
    <row r="445731" hidden="1" outlineLevel="1"/>
    <row r="445732" hidden="1" outlineLevel="1"/>
    <row r="445733" hidden="1" outlineLevel="1"/>
    <row r="445734" hidden="1" outlineLevel="1"/>
    <row r="445735" hidden="1" outlineLevel="1"/>
    <row r="445736" hidden="1" outlineLevel="1"/>
    <row r="445737" hidden="1" outlineLevel="1"/>
    <row r="445738" hidden="1" outlineLevel="1"/>
    <row r="445739" hidden="1" outlineLevel="1"/>
    <row r="445740" hidden="1" outlineLevel="1"/>
    <row r="445741" hidden="1" outlineLevel="1"/>
    <row r="445742" hidden="1" outlineLevel="1"/>
    <row r="445743" hidden="1" outlineLevel="1"/>
    <row r="445744" hidden="1" outlineLevel="1"/>
    <row r="445745" hidden="1" outlineLevel="1"/>
    <row r="445746" hidden="1" outlineLevel="1"/>
    <row r="445747" hidden="1" outlineLevel="1"/>
    <row r="445748" hidden="1" outlineLevel="1"/>
    <row r="445749" hidden="1" outlineLevel="1"/>
    <row r="445750" hidden="1" outlineLevel="1"/>
    <row r="445751" hidden="1" outlineLevel="1"/>
    <row r="445752" hidden="1" outlineLevel="1"/>
    <row r="445753" hidden="1" outlineLevel="1"/>
    <row r="445754" hidden="1" outlineLevel="1"/>
    <row r="445755" hidden="1" outlineLevel="1"/>
    <row r="445756" hidden="1" outlineLevel="1"/>
    <row r="445757" hidden="1" outlineLevel="1"/>
    <row r="445758" hidden="1" outlineLevel="1"/>
    <row r="445759" hidden="1" outlineLevel="1"/>
    <row r="445760" hidden="1" outlineLevel="1"/>
    <row r="445761" hidden="1" outlineLevel="1"/>
    <row r="445762" hidden="1" outlineLevel="1"/>
    <row r="445763" hidden="1" outlineLevel="1"/>
    <row r="445764" hidden="1" outlineLevel="1"/>
    <row r="445765" hidden="1" outlineLevel="1"/>
    <row r="445766" hidden="1" outlineLevel="1"/>
    <row r="445767" hidden="1" outlineLevel="1"/>
    <row r="445768" hidden="1" outlineLevel="1"/>
    <row r="445769" hidden="1" outlineLevel="1"/>
    <row r="445770" hidden="1" outlineLevel="1"/>
    <row r="445771" hidden="1" outlineLevel="1"/>
    <row r="445772" hidden="1" outlineLevel="1"/>
    <row r="445773" hidden="1" outlineLevel="1"/>
    <row r="445774" hidden="1" outlineLevel="1"/>
    <row r="445775" hidden="1" outlineLevel="1"/>
    <row r="445776" hidden="1" outlineLevel="1"/>
    <row r="445777" hidden="1" outlineLevel="1"/>
    <row r="445778" hidden="1" outlineLevel="1"/>
    <row r="445779" hidden="1" outlineLevel="1"/>
    <row r="445780" hidden="1" outlineLevel="1"/>
    <row r="445781" hidden="1" outlineLevel="1"/>
    <row r="445782" hidden="1" outlineLevel="1"/>
    <row r="445783" hidden="1" outlineLevel="1"/>
    <row r="445784" hidden="1" outlineLevel="1"/>
    <row r="445785" hidden="1" outlineLevel="1"/>
    <row r="445786" hidden="1" outlineLevel="1"/>
    <row r="445787" hidden="1" outlineLevel="1"/>
    <row r="445788" hidden="1" outlineLevel="1"/>
    <row r="445789" hidden="1" outlineLevel="1"/>
    <row r="445790" hidden="1" outlineLevel="1"/>
    <row r="445791" hidden="1" outlineLevel="1"/>
    <row r="445792" hidden="1" outlineLevel="1"/>
    <row r="445793" hidden="1" outlineLevel="1"/>
    <row r="445794" hidden="1" outlineLevel="1"/>
    <row r="445795" hidden="1" outlineLevel="1"/>
    <row r="445796" hidden="1" outlineLevel="1"/>
    <row r="445797" hidden="1" outlineLevel="1"/>
    <row r="445798" hidden="1" outlineLevel="1"/>
    <row r="445799" hidden="1" outlineLevel="1"/>
    <row r="445800" hidden="1" outlineLevel="1"/>
    <row r="445801" hidden="1" outlineLevel="1"/>
    <row r="445802" hidden="1" outlineLevel="1"/>
    <row r="445803" hidden="1" outlineLevel="1"/>
    <row r="445804" hidden="1" outlineLevel="1"/>
    <row r="445805" hidden="1" outlineLevel="1"/>
    <row r="445806" hidden="1" outlineLevel="1"/>
    <row r="445807" hidden="1" outlineLevel="1"/>
    <row r="445808" hidden="1" outlineLevel="1"/>
    <row r="445809" hidden="1" outlineLevel="1"/>
    <row r="445810" hidden="1" outlineLevel="1"/>
    <row r="445811" hidden="1" outlineLevel="1"/>
    <row r="445812" hidden="1" outlineLevel="1"/>
    <row r="445813" hidden="1" outlineLevel="1"/>
    <row r="445814" hidden="1" outlineLevel="1"/>
    <row r="445815" hidden="1" outlineLevel="1"/>
    <row r="445816" hidden="1" outlineLevel="1"/>
    <row r="445817" hidden="1" outlineLevel="1"/>
    <row r="445818" hidden="1" outlineLevel="1"/>
    <row r="445819" hidden="1" outlineLevel="1"/>
    <row r="445820" hidden="1" outlineLevel="1"/>
    <row r="445821" hidden="1" outlineLevel="1"/>
    <row r="445822" hidden="1" outlineLevel="1"/>
    <row r="445823" hidden="1" outlineLevel="1"/>
    <row r="445824" hidden="1" outlineLevel="1"/>
    <row r="445825" hidden="1" outlineLevel="1"/>
    <row r="445826" hidden="1" outlineLevel="1"/>
    <row r="445827" hidden="1" outlineLevel="1"/>
    <row r="445828" hidden="1" outlineLevel="1"/>
    <row r="445829" hidden="1" outlineLevel="1"/>
    <row r="445830" hidden="1" outlineLevel="1"/>
    <row r="445831" hidden="1" outlineLevel="1"/>
    <row r="445832" hidden="1" outlineLevel="1"/>
    <row r="445833" hidden="1" outlineLevel="1"/>
    <row r="445834" hidden="1" outlineLevel="1"/>
    <row r="445835" hidden="1" outlineLevel="1"/>
    <row r="445836" hidden="1" outlineLevel="1"/>
    <row r="445837" hidden="1" outlineLevel="1"/>
    <row r="445838" hidden="1" outlineLevel="1"/>
    <row r="445839" hidden="1" outlineLevel="1"/>
    <row r="445840" hidden="1" outlineLevel="1"/>
    <row r="445841" hidden="1" outlineLevel="1"/>
    <row r="445842" hidden="1" outlineLevel="1"/>
    <row r="445843" hidden="1" outlineLevel="1"/>
    <row r="445844" hidden="1" outlineLevel="1"/>
    <row r="445845" hidden="1" outlineLevel="1"/>
    <row r="445846" hidden="1" outlineLevel="1"/>
    <row r="445847" hidden="1" outlineLevel="1"/>
    <row r="445848" hidden="1" outlineLevel="1"/>
    <row r="445849" hidden="1" outlineLevel="1"/>
    <row r="445850" hidden="1" outlineLevel="1"/>
    <row r="445851" hidden="1" outlineLevel="1"/>
    <row r="445852" hidden="1" outlineLevel="1"/>
    <row r="445853" hidden="1" outlineLevel="1"/>
    <row r="445854" hidden="1" outlineLevel="1"/>
    <row r="445855" hidden="1" outlineLevel="1"/>
    <row r="445856" hidden="1" outlineLevel="1"/>
    <row r="445857" hidden="1" outlineLevel="1"/>
    <row r="445858" hidden="1" outlineLevel="1"/>
    <row r="445859" hidden="1" outlineLevel="1"/>
    <row r="445860" hidden="1" outlineLevel="1"/>
    <row r="445861" hidden="1" outlineLevel="1"/>
    <row r="445862" hidden="1" outlineLevel="1"/>
    <row r="445863" hidden="1" outlineLevel="1"/>
    <row r="445864" hidden="1" outlineLevel="1"/>
    <row r="445865" hidden="1" outlineLevel="1"/>
    <row r="445866" hidden="1" outlineLevel="1"/>
    <row r="445867" hidden="1" outlineLevel="1"/>
    <row r="445868" hidden="1" outlineLevel="1"/>
    <row r="445869" hidden="1" outlineLevel="1"/>
    <row r="445870" hidden="1" outlineLevel="1"/>
    <row r="445871" hidden="1" outlineLevel="1"/>
    <row r="445872" hidden="1" outlineLevel="1"/>
    <row r="445873" hidden="1" outlineLevel="1"/>
    <row r="445874" hidden="1" outlineLevel="1"/>
    <row r="445875" hidden="1" outlineLevel="1"/>
    <row r="445876" hidden="1" outlineLevel="1"/>
    <row r="445877" hidden="1" outlineLevel="1"/>
    <row r="445878" hidden="1" outlineLevel="1"/>
    <row r="445879" hidden="1" outlineLevel="1"/>
    <row r="445880" hidden="1" outlineLevel="1"/>
    <row r="445881" hidden="1" outlineLevel="1"/>
    <row r="445882" hidden="1" outlineLevel="1"/>
    <row r="445883" hidden="1" outlineLevel="1"/>
    <row r="445884" hidden="1" outlineLevel="1"/>
    <row r="445885" hidden="1" outlineLevel="1"/>
    <row r="445886" hidden="1" outlineLevel="1"/>
    <row r="445887" hidden="1" outlineLevel="1"/>
    <row r="445888" hidden="1" outlineLevel="1"/>
    <row r="445889" hidden="1" outlineLevel="1"/>
    <row r="445890" hidden="1" outlineLevel="1"/>
    <row r="445891" hidden="1" outlineLevel="1"/>
    <row r="445892" hidden="1" outlineLevel="1"/>
    <row r="445893" hidden="1" outlineLevel="1"/>
    <row r="445894" hidden="1" outlineLevel="1"/>
    <row r="445895" hidden="1" outlineLevel="1"/>
    <row r="445896" hidden="1" outlineLevel="1"/>
    <row r="445897" hidden="1" outlineLevel="1"/>
    <row r="445898" hidden="1" outlineLevel="1"/>
    <row r="445899" hidden="1" outlineLevel="1"/>
    <row r="445900" hidden="1" outlineLevel="1"/>
    <row r="445901" hidden="1" outlineLevel="1"/>
    <row r="445902" hidden="1" outlineLevel="1"/>
    <row r="445903" hidden="1" outlineLevel="1"/>
    <row r="445904" hidden="1" outlineLevel="1"/>
    <row r="445905" hidden="1" outlineLevel="1"/>
    <row r="445906" hidden="1" outlineLevel="1"/>
    <row r="445907" hidden="1" outlineLevel="1"/>
    <row r="445908" hidden="1" outlineLevel="1"/>
    <row r="445909" hidden="1" outlineLevel="1"/>
    <row r="445910" hidden="1" outlineLevel="1"/>
    <row r="445911" hidden="1" outlineLevel="1"/>
    <row r="445912" hidden="1" outlineLevel="1"/>
    <row r="445913" hidden="1" outlineLevel="1"/>
    <row r="445914" hidden="1" outlineLevel="1"/>
    <row r="445915" hidden="1" outlineLevel="1"/>
    <row r="445916" hidden="1" outlineLevel="1"/>
    <row r="445917" hidden="1" outlineLevel="1"/>
    <row r="445918" hidden="1" outlineLevel="1"/>
    <row r="445919" hidden="1" outlineLevel="1"/>
    <row r="445920" hidden="1" outlineLevel="1"/>
    <row r="445921" hidden="1" outlineLevel="1"/>
    <row r="445922" hidden="1" outlineLevel="1"/>
    <row r="445923" hidden="1" outlineLevel="1"/>
    <row r="445924" hidden="1" outlineLevel="1"/>
    <row r="445925" hidden="1" outlineLevel="1"/>
    <row r="445926" hidden="1" outlineLevel="1"/>
    <row r="445927" hidden="1" outlineLevel="1"/>
    <row r="445928" hidden="1" outlineLevel="1"/>
    <row r="445929" hidden="1" outlineLevel="1"/>
    <row r="445930" hidden="1" outlineLevel="1"/>
    <row r="445931" hidden="1" outlineLevel="1"/>
    <row r="445932" hidden="1" outlineLevel="1"/>
    <row r="445933" hidden="1" outlineLevel="1"/>
    <row r="445934" hidden="1" outlineLevel="1"/>
    <row r="445935" hidden="1" outlineLevel="1"/>
    <row r="445936" hidden="1" outlineLevel="1"/>
    <row r="445937" hidden="1" outlineLevel="1"/>
    <row r="445938" hidden="1" outlineLevel="1"/>
    <row r="445939" hidden="1" outlineLevel="1"/>
    <row r="445940" hidden="1" outlineLevel="1"/>
    <row r="445941" hidden="1" outlineLevel="1"/>
    <row r="445942" hidden="1" outlineLevel="1"/>
    <row r="445943" hidden="1" outlineLevel="1"/>
    <row r="445944" hidden="1" outlineLevel="1"/>
    <row r="445945" hidden="1" outlineLevel="1"/>
    <row r="445946" hidden="1" outlineLevel="1"/>
    <row r="445947" hidden="1" outlineLevel="1"/>
    <row r="445948" hidden="1" outlineLevel="1"/>
    <row r="445949" hidden="1" outlineLevel="1"/>
    <row r="445950" hidden="1" outlineLevel="1"/>
    <row r="445951" hidden="1" outlineLevel="1"/>
    <row r="445952" hidden="1" outlineLevel="1"/>
    <row r="445953" hidden="1" outlineLevel="1"/>
    <row r="445954" hidden="1" outlineLevel="1"/>
    <row r="445955" hidden="1" outlineLevel="1"/>
    <row r="445956" hidden="1" outlineLevel="1"/>
    <row r="445957" hidden="1" outlineLevel="1"/>
    <row r="445958" hidden="1" outlineLevel="1"/>
    <row r="445959" hidden="1" outlineLevel="1"/>
    <row r="445960" hidden="1" outlineLevel="1"/>
    <row r="445961" hidden="1" outlineLevel="1"/>
    <row r="445962" hidden="1" outlineLevel="1"/>
    <row r="445963" hidden="1" outlineLevel="1"/>
    <row r="445964" hidden="1" outlineLevel="1"/>
    <row r="445965" hidden="1" outlineLevel="1"/>
    <row r="445966" hidden="1" outlineLevel="1"/>
    <row r="445967" hidden="1" outlineLevel="1"/>
    <row r="445968" hidden="1" outlineLevel="1"/>
    <row r="445969" hidden="1" outlineLevel="1"/>
    <row r="445970" hidden="1" outlineLevel="1"/>
    <row r="445971" hidden="1" outlineLevel="1"/>
    <row r="445972" hidden="1" outlineLevel="1"/>
    <row r="445973" hidden="1" outlineLevel="1"/>
    <row r="445974" hidden="1" outlineLevel="1"/>
    <row r="445975" hidden="1" outlineLevel="1"/>
    <row r="445976" hidden="1" outlineLevel="1"/>
    <row r="445977" hidden="1" outlineLevel="1"/>
    <row r="445978" hidden="1" outlineLevel="1"/>
    <row r="445979" hidden="1" outlineLevel="1"/>
    <row r="445980" hidden="1" outlineLevel="1"/>
    <row r="445981" hidden="1" outlineLevel="1"/>
    <row r="445982" hidden="1" outlineLevel="1"/>
    <row r="445983" hidden="1" outlineLevel="1"/>
    <row r="445984" hidden="1" outlineLevel="1"/>
    <row r="445985" hidden="1" outlineLevel="1"/>
    <row r="445986" hidden="1" outlineLevel="1"/>
    <row r="445987" hidden="1" outlineLevel="1"/>
    <row r="445988" hidden="1" outlineLevel="1"/>
    <row r="445989" hidden="1" outlineLevel="1"/>
    <row r="445990" hidden="1" outlineLevel="1"/>
    <row r="445991" hidden="1" outlineLevel="1"/>
    <row r="445992" hidden="1" outlineLevel="1"/>
    <row r="445993" hidden="1" outlineLevel="1"/>
    <row r="445994" hidden="1" outlineLevel="1"/>
    <row r="445995" hidden="1" outlineLevel="1"/>
    <row r="445996" hidden="1" outlineLevel="1"/>
    <row r="445997" hidden="1" outlineLevel="1"/>
    <row r="445998" hidden="1" outlineLevel="1"/>
    <row r="445999" hidden="1" outlineLevel="1"/>
    <row r="446000" hidden="1" outlineLevel="1"/>
    <row r="446001" hidden="1" outlineLevel="1"/>
    <row r="446002" hidden="1" outlineLevel="1"/>
    <row r="446003" hidden="1" outlineLevel="1"/>
    <row r="446004" hidden="1" outlineLevel="1"/>
    <row r="446005" hidden="1" outlineLevel="1"/>
    <row r="446006" hidden="1" outlineLevel="1"/>
    <row r="446007" hidden="1" outlineLevel="1"/>
    <row r="446008" hidden="1" outlineLevel="1"/>
    <row r="446009" hidden="1" outlineLevel="1"/>
    <row r="446010" hidden="1" outlineLevel="1"/>
    <row r="446011" hidden="1" outlineLevel="1"/>
    <row r="446012" hidden="1" outlineLevel="1"/>
    <row r="446013" hidden="1" outlineLevel="1"/>
    <row r="446014" hidden="1" outlineLevel="1"/>
    <row r="446015" hidden="1" outlineLevel="1"/>
    <row r="446016" hidden="1" outlineLevel="1"/>
    <row r="446017" hidden="1" outlineLevel="1"/>
    <row r="446018" hidden="1" outlineLevel="1"/>
    <row r="446019" hidden="1" outlineLevel="1"/>
    <row r="446020" hidden="1" outlineLevel="1"/>
    <row r="446021" hidden="1" outlineLevel="1"/>
    <row r="446022" hidden="1" outlineLevel="1"/>
    <row r="446023" hidden="1" outlineLevel="1"/>
    <row r="446024" hidden="1" outlineLevel="1"/>
    <row r="446025" hidden="1" outlineLevel="1"/>
    <row r="446026" hidden="1" outlineLevel="1"/>
    <row r="446027" hidden="1" outlineLevel="1"/>
    <row r="446028" hidden="1" outlineLevel="1"/>
    <row r="446029" hidden="1" outlineLevel="1"/>
    <row r="446030" hidden="1" outlineLevel="1"/>
    <row r="446031" hidden="1" outlineLevel="1"/>
    <row r="446032" hidden="1" outlineLevel="1"/>
    <row r="446033" hidden="1" outlineLevel="1"/>
    <row r="446034" hidden="1" outlineLevel="1"/>
    <row r="446035" hidden="1" outlineLevel="1"/>
    <row r="446036" hidden="1" outlineLevel="1"/>
    <row r="446037" hidden="1" outlineLevel="1"/>
    <row r="446038" hidden="1" outlineLevel="1"/>
    <row r="446039" hidden="1" outlineLevel="1"/>
    <row r="446040" hidden="1" outlineLevel="1"/>
    <row r="446041" hidden="1" outlineLevel="1"/>
    <row r="446042" hidden="1" outlineLevel="1"/>
    <row r="446043" hidden="1" outlineLevel="1"/>
    <row r="446044" hidden="1" outlineLevel="1"/>
    <row r="446045" hidden="1" outlineLevel="1"/>
    <row r="446046" hidden="1" outlineLevel="1"/>
    <row r="446047" hidden="1" outlineLevel="1"/>
    <row r="446048" hidden="1" outlineLevel="1"/>
    <row r="446049" hidden="1" outlineLevel="1"/>
    <row r="446050" hidden="1" outlineLevel="1"/>
    <row r="446051" hidden="1" outlineLevel="1"/>
    <row r="446052" hidden="1" outlineLevel="1"/>
    <row r="446053" hidden="1" outlineLevel="1"/>
    <row r="446054" hidden="1" outlineLevel="1"/>
    <row r="446055" hidden="1" outlineLevel="1"/>
    <row r="446056" hidden="1" outlineLevel="1"/>
    <row r="446057" hidden="1" outlineLevel="1"/>
    <row r="446058" hidden="1" outlineLevel="1"/>
    <row r="446059" hidden="1" outlineLevel="1"/>
    <row r="446060" hidden="1" outlineLevel="1"/>
    <row r="446061" hidden="1" outlineLevel="1"/>
    <row r="446062" hidden="1" outlineLevel="1"/>
    <row r="446063" hidden="1" outlineLevel="1"/>
    <row r="446064" hidden="1" outlineLevel="1"/>
    <row r="446065" hidden="1" outlineLevel="1"/>
    <row r="446066" hidden="1" outlineLevel="1"/>
    <row r="446067" hidden="1" outlineLevel="1"/>
    <row r="446068" hidden="1" outlineLevel="1"/>
    <row r="446069" hidden="1" outlineLevel="1"/>
    <row r="446070" hidden="1" outlineLevel="1"/>
    <row r="446071" hidden="1" outlineLevel="1"/>
    <row r="446072" hidden="1" outlineLevel="1"/>
    <row r="446073" hidden="1" outlineLevel="1"/>
    <row r="446074" hidden="1" outlineLevel="1"/>
    <row r="446075" hidden="1" outlineLevel="1"/>
    <row r="446076" hidden="1" outlineLevel="1"/>
    <row r="446077" hidden="1" outlineLevel="1"/>
    <row r="446078" hidden="1" outlineLevel="1"/>
    <row r="446079" hidden="1" outlineLevel="1"/>
    <row r="446080" hidden="1" outlineLevel="1"/>
    <row r="446081" hidden="1" outlineLevel="1"/>
    <row r="446082" hidden="1" outlineLevel="1"/>
    <row r="446083" hidden="1" outlineLevel="1"/>
    <row r="446084" hidden="1" outlineLevel="1"/>
    <row r="446085" hidden="1" outlineLevel="1"/>
    <row r="446086" hidden="1" outlineLevel="1"/>
    <row r="446087" hidden="1" outlineLevel="1"/>
    <row r="446088" hidden="1" outlineLevel="1"/>
    <row r="446089" hidden="1" outlineLevel="1"/>
    <row r="446090" hidden="1" outlineLevel="1"/>
    <row r="446091" hidden="1" outlineLevel="1"/>
    <row r="446092" hidden="1" outlineLevel="1"/>
    <row r="446093" hidden="1" outlineLevel="1"/>
    <row r="446094" hidden="1" outlineLevel="1"/>
    <row r="446095" hidden="1" outlineLevel="1"/>
    <row r="446096" hidden="1" outlineLevel="1"/>
    <row r="446097" hidden="1" outlineLevel="1"/>
    <row r="446098" hidden="1" outlineLevel="1"/>
    <row r="446099" hidden="1" outlineLevel="1"/>
    <row r="446100" hidden="1" outlineLevel="1"/>
    <row r="446101" hidden="1" outlineLevel="1"/>
    <row r="446102" hidden="1" outlineLevel="1"/>
    <row r="446103" hidden="1" outlineLevel="1"/>
    <row r="446104" hidden="1" outlineLevel="1"/>
    <row r="446105" hidden="1" outlineLevel="1"/>
    <row r="446106" hidden="1" outlineLevel="1"/>
    <row r="446107" hidden="1" outlineLevel="1"/>
    <row r="446108" hidden="1" outlineLevel="1"/>
    <row r="446109" hidden="1" outlineLevel="1"/>
    <row r="446110" hidden="1" outlineLevel="1"/>
    <row r="446111" hidden="1" outlineLevel="1"/>
    <row r="446112" hidden="1" outlineLevel="1"/>
    <row r="446113" hidden="1" outlineLevel="1"/>
    <row r="446114" hidden="1" outlineLevel="1"/>
    <row r="446115" hidden="1" outlineLevel="1"/>
    <row r="446116" hidden="1" outlineLevel="1"/>
    <row r="446117" hidden="1" outlineLevel="1"/>
    <row r="446118" hidden="1" outlineLevel="1"/>
    <row r="446119" hidden="1" outlineLevel="1"/>
    <row r="446120" hidden="1" outlineLevel="1"/>
    <row r="446121" hidden="1" outlineLevel="1"/>
    <row r="446122" hidden="1" outlineLevel="1"/>
    <row r="446123" hidden="1" outlineLevel="1"/>
    <row r="446124" hidden="1" outlineLevel="1"/>
    <row r="446125" hidden="1" outlineLevel="1"/>
    <row r="446126" hidden="1" outlineLevel="1"/>
    <row r="446127" hidden="1" outlineLevel="1"/>
    <row r="446128" hidden="1" outlineLevel="1"/>
    <row r="446129" hidden="1" outlineLevel="1"/>
    <row r="446130" hidden="1" outlineLevel="1"/>
    <row r="446131" hidden="1" outlineLevel="1"/>
    <row r="446132" hidden="1" outlineLevel="1"/>
    <row r="446133" hidden="1" outlineLevel="1"/>
    <row r="446134" hidden="1" outlineLevel="1"/>
    <row r="446135" hidden="1" outlineLevel="1"/>
    <row r="446136" hidden="1" outlineLevel="1"/>
    <row r="446137" hidden="1" outlineLevel="1"/>
    <row r="446138" hidden="1" outlineLevel="1"/>
    <row r="446139" hidden="1" outlineLevel="1"/>
    <row r="446140" hidden="1" outlineLevel="1"/>
    <row r="446141" hidden="1" outlineLevel="1"/>
    <row r="446142" hidden="1" outlineLevel="1"/>
    <row r="446143" hidden="1" outlineLevel="1"/>
    <row r="446144" hidden="1" outlineLevel="1"/>
    <row r="446145" hidden="1" outlineLevel="1"/>
    <row r="446146" hidden="1" outlineLevel="1"/>
    <row r="446147" hidden="1" outlineLevel="1"/>
    <row r="446148" hidden="1" outlineLevel="1"/>
    <row r="446149" hidden="1" outlineLevel="1"/>
    <row r="446150" hidden="1" outlineLevel="1"/>
    <row r="446151" hidden="1" outlineLevel="1"/>
    <row r="446152" hidden="1" outlineLevel="1"/>
    <row r="446153" hidden="1" outlineLevel="1"/>
    <row r="446154" hidden="1" outlineLevel="1"/>
    <row r="446155" hidden="1" outlineLevel="1"/>
    <row r="446156" hidden="1" outlineLevel="1"/>
    <row r="446157" hidden="1" outlineLevel="1"/>
    <row r="446158" hidden="1" outlineLevel="1"/>
    <row r="446159" hidden="1" outlineLevel="1"/>
    <row r="446160" hidden="1" outlineLevel="1"/>
    <row r="446161" hidden="1" outlineLevel="1"/>
    <row r="446162" hidden="1" outlineLevel="1"/>
    <row r="446163" hidden="1" outlineLevel="1"/>
    <row r="446164" hidden="1" outlineLevel="1"/>
    <row r="446165" hidden="1" outlineLevel="1"/>
    <row r="446166" hidden="1" outlineLevel="1"/>
    <row r="446167" hidden="1" outlineLevel="1"/>
    <row r="446168" hidden="1" outlineLevel="1"/>
    <row r="446169" hidden="1" outlineLevel="1"/>
    <row r="446170" hidden="1" outlineLevel="1"/>
    <row r="446171" hidden="1" outlineLevel="1"/>
    <row r="446172" hidden="1" outlineLevel="1"/>
    <row r="446173" hidden="1" outlineLevel="1"/>
    <row r="446174" hidden="1" outlineLevel="1"/>
    <row r="446175" hidden="1" outlineLevel="1"/>
    <row r="446176" hidden="1" outlineLevel="1"/>
    <row r="446177" hidden="1" outlineLevel="1"/>
    <row r="446178" hidden="1" outlineLevel="1"/>
    <row r="446179" hidden="1" outlineLevel="1"/>
    <row r="446180" hidden="1" outlineLevel="1"/>
    <row r="446181" hidden="1" outlineLevel="1"/>
    <row r="446182" hidden="1" outlineLevel="1"/>
    <row r="446183" hidden="1" outlineLevel="1"/>
    <row r="446184" hidden="1" outlineLevel="1"/>
    <row r="446185" hidden="1" outlineLevel="1"/>
    <row r="446186" hidden="1" outlineLevel="1"/>
    <row r="446187" hidden="1" outlineLevel="1"/>
    <row r="446188" hidden="1" outlineLevel="1"/>
    <row r="446189" hidden="1" outlineLevel="1"/>
    <row r="446190" hidden="1" outlineLevel="1"/>
    <row r="446191" hidden="1" outlineLevel="1"/>
    <row r="446192" hidden="1" outlineLevel="1"/>
    <row r="446193" hidden="1" outlineLevel="1"/>
    <row r="446194" hidden="1" outlineLevel="1"/>
    <row r="446195" hidden="1" outlineLevel="1"/>
    <row r="446196" hidden="1" outlineLevel="1"/>
    <row r="446197" hidden="1" outlineLevel="1"/>
    <row r="446198" hidden="1" outlineLevel="1"/>
    <row r="446199" hidden="1" outlineLevel="1"/>
    <row r="446200" hidden="1" outlineLevel="1"/>
    <row r="446201" hidden="1" outlineLevel="1"/>
    <row r="446202" hidden="1" outlineLevel="1"/>
    <row r="446203" hidden="1" outlineLevel="1"/>
    <row r="446204" hidden="1" outlineLevel="1"/>
    <row r="446205" hidden="1" outlineLevel="1"/>
    <row r="446206" hidden="1" outlineLevel="1"/>
    <row r="446207" hidden="1" outlineLevel="1"/>
    <row r="446208" hidden="1" outlineLevel="1"/>
    <row r="446209" hidden="1" outlineLevel="1"/>
    <row r="446210" hidden="1" outlineLevel="1"/>
    <row r="446211" hidden="1" outlineLevel="1"/>
    <row r="446212" hidden="1" outlineLevel="1"/>
    <row r="446213" hidden="1" outlineLevel="1"/>
    <row r="446214" hidden="1" outlineLevel="1"/>
    <row r="446215" hidden="1" outlineLevel="1"/>
    <row r="446216" hidden="1" outlineLevel="1"/>
    <row r="446217" hidden="1" outlineLevel="1"/>
    <row r="446218" hidden="1" outlineLevel="1"/>
    <row r="446219" hidden="1" outlineLevel="1"/>
    <row r="446220" hidden="1" outlineLevel="1"/>
    <row r="446221" hidden="1" outlineLevel="1"/>
    <row r="446222" hidden="1" outlineLevel="1"/>
    <row r="446223" hidden="1" outlineLevel="1"/>
    <row r="446224" hidden="1" outlineLevel="1"/>
    <row r="446225" hidden="1" outlineLevel="1"/>
    <row r="446226" hidden="1" outlineLevel="1"/>
    <row r="446227" hidden="1" outlineLevel="1"/>
    <row r="446228" hidden="1" outlineLevel="1"/>
    <row r="446229" hidden="1" outlineLevel="1"/>
    <row r="446230" hidden="1" outlineLevel="1"/>
    <row r="446231" hidden="1" outlineLevel="1"/>
    <row r="446232" hidden="1" outlineLevel="1"/>
    <row r="446233" hidden="1" outlineLevel="1"/>
    <row r="446234" hidden="1" outlineLevel="1"/>
    <row r="446235" hidden="1" outlineLevel="1"/>
    <row r="446236" hidden="1" outlineLevel="1"/>
    <row r="446237" hidden="1" outlineLevel="1"/>
    <row r="446238" hidden="1" outlineLevel="1"/>
    <row r="446239" hidden="1" outlineLevel="1"/>
    <row r="446240" hidden="1" outlineLevel="1"/>
    <row r="446241" hidden="1" outlineLevel="1"/>
    <row r="446242" hidden="1" outlineLevel="1"/>
    <row r="446243" hidden="1" outlineLevel="1"/>
    <row r="446244" hidden="1" outlineLevel="1"/>
    <row r="446245" hidden="1" outlineLevel="1"/>
    <row r="446246" hidden="1" outlineLevel="1"/>
    <row r="446247" hidden="1" outlineLevel="1"/>
    <row r="446248" hidden="1" outlineLevel="1"/>
    <row r="446249" hidden="1" outlineLevel="1"/>
    <row r="446250" hidden="1" outlineLevel="1"/>
    <row r="446251" hidden="1" outlineLevel="1"/>
    <row r="446252" hidden="1" outlineLevel="1"/>
    <row r="446253" hidden="1" outlineLevel="1"/>
    <row r="446254" hidden="1" outlineLevel="1"/>
    <row r="446255" hidden="1" outlineLevel="1"/>
    <row r="446256" hidden="1" outlineLevel="1"/>
    <row r="446257" hidden="1" outlineLevel="1"/>
    <row r="446258" hidden="1" outlineLevel="1"/>
    <row r="446259" hidden="1" outlineLevel="1"/>
    <row r="446260" hidden="1" outlineLevel="1"/>
    <row r="446261" hidden="1" outlineLevel="1"/>
    <row r="446262" hidden="1" outlineLevel="1"/>
    <row r="446263" hidden="1" outlineLevel="1"/>
    <row r="446264" hidden="1" outlineLevel="1"/>
    <row r="446265" hidden="1" outlineLevel="1"/>
    <row r="446266" hidden="1" outlineLevel="1"/>
    <row r="446267" hidden="1" outlineLevel="1"/>
    <row r="446268" hidden="1" outlineLevel="1"/>
    <row r="446269" hidden="1" outlineLevel="1"/>
    <row r="446270" hidden="1" outlineLevel="1"/>
    <row r="446271" hidden="1" outlineLevel="1"/>
    <row r="446272" hidden="1" outlineLevel="1"/>
    <row r="446273" hidden="1" outlineLevel="1"/>
    <row r="446274" hidden="1" outlineLevel="1"/>
    <row r="446275" hidden="1" outlineLevel="1"/>
    <row r="446276" hidden="1" outlineLevel="1"/>
    <row r="446277" hidden="1" outlineLevel="1"/>
    <row r="446278" hidden="1" outlineLevel="1"/>
    <row r="446279" hidden="1" outlineLevel="1"/>
    <row r="446280" hidden="1" outlineLevel="1"/>
    <row r="446281" hidden="1" outlineLevel="1"/>
    <row r="446282" hidden="1" outlineLevel="1"/>
    <row r="446283" hidden="1" outlineLevel="1"/>
    <row r="446284" hidden="1" outlineLevel="1"/>
    <row r="446285" hidden="1" outlineLevel="1"/>
    <row r="446286" hidden="1" outlineLevel="1"/>
    <row r="446287" hidden="1" outlineLevel="1"/>
    <row r="446288" hidden="1" outlineLevel="1"/>
    <row r="446289" hidden="1" outlineLevel="1"/>
    <row r="446290" hidden="1" outlineLevel="1"/>
    <row r="446291" hidden="1" outlineLevel="1"/>
    <row r="446292" hidden="1" outlineLevel="1"/>
    <row r="446293" hidden="1" outlineLevel="1"/>
    <row r="446294" hidden="1" outlineLevel="1"/>
    <row r="446295" hidden="1" outlineLevel="1"/>
    <row r="446296" hidden="1" outlineLevel="1"/>
    <row r="446297" hidden="1" outlineLevel="1"/>
    <row r="446298" hidden="1" outlineLevel="1"/>
    <row r="446299" hidden="1" outlineLevel="1"/>
    <row r="446300" hidden="1" outlineLevel="1"/>
    <row r="446301" hidden="1" outlineLevel="1"/>
    <row r="446302" hidden="1" outlineLevel="1"/>
    <row r="446303" hidden="1" outlineLevel="1"/>
    <row r="446304" hidden="1" outlineLevel="1"/>
    <row r="446305" hidden="1" outlineLevel="1"/>
    <row r="446306" hidden="1" outlineLevel="1"/>
    <row r="446307" hidden="1" outlineLevel="1"/>
    <row r="446308" hidden="1" outlineLevel="1"/>
    <row r="446309" hidden="1" outlineLevel="1"/>
    <row r="446310" hidden="1" outlineLevel="1"/>
    <row r="446311" hidden="1" outlineLevel="1"/>
    <row r="446312" hidden="1" outlineLevel="1"/>
    <row r="446313" hidden="1" outlineLevel="1"/>
    <row r="446314" hidden="1" outlineLevel="1"/>
    <row r="446315" hidden="1" outlineLevel="1"/>
    <row r="446316" hidden="1" outlineLevel="1"/>
    <row r="446317" hidden="1" outlineLevel="1"/>
    <row r="446318" hidden="1" outlineLevel="1"/>
    <row r="446319" hidden="1" outlineLevel="1"/>
    <row r="446320" hidden="1" outlineLevel="1"/>
    <row r="446321" hidden="1" outlineLevel="1"/>
    <row r="446322" hidden="1" outlineLevel="1"/>
    <row r="446323" hidden="1" outlineLevel="1"/>
    <row r="446324" hidden="1" outlineLevel="1"/>
    <row r="446325" hidden="1" outlineLevel="1"/>
    <row r="446326" hidden="1" outlineLevel="1"/>
    <row r="446327" hidden="1" outlineLevel="1"/>
    <row r="446328" hidden="1" outlineLevel="1"/>
    <row r="446329" hidden="1" outlineLevel="1"/>
    <row r="446330" hidden="1" outlineLevel="1"/>
    <row r="446331" hidden="1" outlineLevel="1"/>
    <row r="446332" hidden="1" outlineLevel="1"/>
    <row r="446333" hidden="1" outlineLevel="1"/>
    <row r="446334" hidden="1" outlineLevel="1"/>
    <row r="446335" hidden="1" outlineLevel="1"/>
    <row r="446336" hidden="1" outlineLevel="1"/>
    <row r="446337" hidden="1" outlineLevel="1"/>
    <row r="446338" hidden="1" outlineLevel="1"/>
    <row r="446339" hidden="1" outlineLevel="1"/>
    <row r="446340" hidden="1" outlineLevel="1"/>
    <row r="446341" hidden="1" outlineLevel="1"/>
    <row r="446342" hidden="1" outlineLevel="1"/>
    <row r="446343" hidden="1" outlineLevel="1"/>
    <row r="446344" hidden="1" outlineLevel="1"/>
    <row r="446345" hidden="1" outlineLevel="1"/>
    <row r="446346" hidden="1" outlineLevel="1"/>
    <row r="446347" hidden="1" outlineLevel="1"/>
    <row r="446348" hidden="1" outlineLevel="1"/>
    <row r="446349" hidden="1" outlineLevel="1"/>
    <row r="446350" hidden="1" outlineLevel="1"/>
    <row r="446351" hidden="1" outlineLevel="1"/>
    <row r="446352" hidden="1" outlineLevel="1"/>
    <row r="446353" hidden="1" outlineLevel="1"/>
    <row r="446354" hidden="1" outlineLevel="1"/>
    <row r="446355" hidden="1" outlineLevel="1"/>
    <row r="446356" hidden="1" outlineLevel="1"/>
    <row r="446357" hidden="1" outlineLevel="1"/>
    <row r="446358" hidden="1" outlineLevel="1"/>
    <row r="446359" hidden="1" outlineLevel="1"/>
    <row r="446360" hidden="1" outlineLevel="1"/>
    <row r="446361" hidden="1" outlineLevel="1"/>
    <row r="446362" hidden="1" outlineLevel="1"/>
    <row r="446363" hidden="1" outlineLevel="1"/>
    <row r="446364" hidden="1" outlineLevel="1"/>
    <row r="446365" hidden="1" outlineLevel="1"/>
    <row r="446366" hidden="1" outlineLevel="1"/>
    <row r="446367" hidden="1" outlineLevel="1"/>
    <row r="446368" hidden="1" outlineLevel="1"/>
    <row r="446369" hidden="1" outlineLevel="1"/>
    <row r="446370" hidden="1" outlineLevel="1"/>
    <row r="446371" hidden="1" outlineLevel="1"/>
    <row r="446372" hidden="1" outlineLevel="1"/>
    <row r="446373" hidden="1" outlineLevel="1"/>
    <row r="446374" hidden="1" outlineLevel="1"/>
    <row r="446375" hidden="1" outlineLevel="1"/>
    <row r="446376" hidden="1" outlineLevel="1"/>
    <row r="446377" hidden="1" outlineLevel="1"/>
    <row r="446378" hidden="1" outlineLevel="1"/>
    <row r="446379" hidden="1" outlineLevel="1"/>
    <row r="446380" hidden="1" outlineLevel="1"/>
    <row r="446381" hidden="1" outlineLevel="1"/>
    <row r="446382" hidden="1" outlineLevel="1"/>
    <row r="446383" hidden="1" outlineLevel="1"/>
    <row r="446384" hidden="1" outlineLevel="1"/>
    <row r="446385" hidden="1" outlineLevel="1"/>
    <row r="446386" hidden="1" outlineLevel="1"/>
    <row r="446387" hidden="1" outlineLevel="1"/>
    <row r="446388" hidden="1" outlineLevel="1"/>
    <row r="446389" hidden="1" outlineLevel="1"/>
    <row r="446390" hidden="1" outlineLevel="1"/>
    <row r="446391" hidden="1" outlineLevel="1"/>
    <row r="446392" hidden="1" outlineLevel="1"/>
    <row r="446393" hidden="1" outlineLevel="1"/>
    <row r="446394" hidden="1" outlineLevel="1"/>
    <row r="446395" hidden="1" outlineLevel="1"/>
    <row r="446396" hidden="1" outlineLevel="1"/>
    <row r="446397" hidden="1" outlineLevel="1"/>
    <row r="446398" hidden="1" outlineLevel="1"/>
    <row r="446399" hidden="1" outlineLevel="1"/>
    <row r="446400" hidden="1" outlineLevel="1"/>
    <row r="446401" hidden="1" outlineLevel="1"/>
    <row r="446402" hidden="1" outlineLevel="1"/>
    <row r="446403" hidden="1" outlineLevel="1"/>
    <row r="446404" hidden="1" outlineLevel="1"/>
    <row r="446405" hidden="1" outlineLevel="1"/>
    <row r="446406" hidden="1" outlineLevel="1"/>
    <row r="446407" hidden="1" outlineLevel="1"/>
    <row r="446408" hidden="1" outlineLevel="1"/>
    <row r="446409" hidden="1" outlineLevel="1"/>
    <row r="446410" hidden="1" outlineLevel="1"/>
    <row r="446411" hidden="1" outlineLevel="1"/>
    <row r="446412" hidden="1" outlineLevel="1"/>
    <row r="446413" hidden="1" outlineLevel="1"/>
    <row r="446414" hidden="1" outlineLevel="1"/>
    <row r="446415" hidden="1" outlineLevel="1"/>
    <row r="446416" hidden="1" outlineLevel="1"/>
    <row r="446417" hidden="1" outlineLevel="1"/>
    <row r="446418" hidden="1" outlineLevel="1"/>
    <row r="446419" hidden="1" outlineLevel="1"/>
    <row r="446420" hidden="1" outlineLevel="1"/>
    <row r="446421" hidden="1" outlineLevel="1"/>
    <row r="446422" hidden="1" outlineLevel="1"/>
    <row r="446423" hidden="1" outlineLevel="1"/>
    <row r="446424" hidden="1" outlineLevel="1"/>
    <row r="446425" hidden="1" outlineLevel="1"/>
    <row r="446426" hidden="1" outlineLevel="1"/>
    <row r="446427" hidden="1" outlineLevel="1"/>
    <row r="446428" hidden="1" outlineLevel="1"/>
    <row r="446429" hidden="1" outlineLevel="1"/>
    <row r="446430" hidden="1" outlineLevel="1"/>
    <row r="446431" hidden="1" outlineLevel="1"/>
    <row r="446432" hidden="1" outlineLevel="1"/>
    <row r="446433" hidden="1" outlineLevel="1"/>
    <row r="446434" hidden="1" outlineLevel="1"/>
    <row r="446435" hidden="1" outlineLevel="1"/>
    <row r="446436" hidden="1" outlineLevel="1"/>
    <row r="446437" hidden="1" outlineLevel="1"/>
    <row r="446438" hidden="1" outlineLevel="1"/>
    <row r="446439" hidden="1" outlineLevel="1"/>
    <row r="446440" hidden="1" outlineLevel="1"/>
    <row r="446441" hidden="1" outlineLevel="1"/>
    <row r="446442" hidden="1" outlineLevel="1"/>
    <row r="446443" hidden="1" outlineLevel="1"/>
    <row r="446444" hidden="1" outlineLevel="1"/>
    <row r="446445" hidden="1" outlineLevel="1"/>
    <row r="446446" hidden="1" outlineLevel="1"/>
    <row r="446447" hidden="1" outlineLevel="1"/>
    <row r="446448" hidden="1" outlineLevel="1"/>
    <row r="446449" hidden="1" outlineLevel="1"/>
    <row r="446450" hidden="1" outlineLevel="1"/>
    <row r="446451" hidden="1" outlineLevel="1"/>
    <row r="446452" hidden="1" outlineLevel="1"/>
    <row r="446453" hidden="1" outlineLevel="1"/>
    <row r="446454" hidden="1" outlineLevel="1"/>
    <row r="446455" hidden="1" outlineLevel="1"/>
    <row r="446456" hidden="1" outlineLevel="1"/>
    <row r="446457" hidden="1" outlineLevel="1"/>
    <row r="446458" hidden="1" outlineLevel="1"/>
    <row r="446459" hidden="1" outlineLevel="1"/>
    <row r="446460" hidden="1" outlineLevel="1"/>
    <row r="446461" hidden="1" outlineLevel="1"/>
    <row r="446462" hidden="1" outlineLevel="1"/>
    <row r="446463" hidden="1" outlineLevel="1"/>
    <row r="446464" hidden="1" outlineLevel="1"/>
    <row r="446465" hidden="1" outlineLevel="1"/>
    <row r="446466" hidden="1" outlineLevel="1"/>
    <row r="446467" hidden="1" outlineLevel="1"/>
    <row r="446468" hidden="1" outlineLevel="1"/>
    <row r="446469" hidden="1" outlineLevel="1"/>
    <row r="446470" hidden="1" outlineLevel="1"/>
    <row r="446471" hidden="1" outlineLevel="1"/>
    <row r="446472" hidden="1" outlineLevel="1"/>
    <row r="446473" hidden="1" outlineLevel="1"/>
    <row r="446474" hidden="1" outlineLevel="1"/>
    <row r="446475" hidden="1" outlineLevel="1"/>
    <row r="446476" hidden="1" outlineLevel="1"/>
    <row r="446477" hidden="1" outlineLevel="1"/>
    <row r="446478" hidden="1" outlineLevel="1"/>
    <row r="446479" hidden="1" outlineLevel="1"/>
    <row r="446480" hidden="1" outlineLevel="1"/>
    <row r="446481" hidden="1" outlineLevel="1"/>
    <row r="446482" hidden="1" outlineLevel="1"/>
    <row r="446483" hidden="1" outlineLevel="1"/>
    <row r="446484" hidden="1" outlineLevel="1"/>
    <row r="446485" hidden="1" outlineLevel="1"/>
    <row r="446486" hidden="1" outlineLevel="1"/>
    <row r="446487" hidden="1" outlineLevel="1"/>
    <row r="446488" hidden="1" outlineLevel="1"/>
    <row r="446489" hidden="1" outlineLevel="1"/>
    <row r="446490" hidden="1" outlineLevel="1"/>
    <row r="446491" hidden="1" outlineLevel="1"/>
    <row r="446492" hidden="1" outlineLevel="1"/>
    <row r="446493" hidden="1" outlineLevel="1"/>
    <row r="446494" hidden="1" outlineLevel="1"/>
    <row r="446495" hidden="1" outlineLevel="1"/>
    <row r="446496" hidden="1" outlineLevel="1"/>
    <row r="446497" hidden="1" outlineLevel="1"/>
    <row r="446498" hidden="1" outlineLevel="1"/>
    <row r="446499" hidden="1" outlineLevel="1"/>
    <row r="446500" hidden="1" outlineLevel="1"/>
    <row r="446501" hidden="1" outlineLevel="1"/>
    <row r="446502" hidden="1" outlineLevel="1"/>
    <row r="446503" hidden="1" outlineLevel="1"/>
    <row r="446504" hidden="1" outlineLevel="1"/>
    <row r="446505" hidden="1" outlineLevel="1"/>
    <row r="446506" hidden="1" outlineLevel="1"/>
    <row r="446507" hidden="1" outlineLevel="1"/>
    <row r="446508" hidden="1" outlineLevel="1"/>
    <row r="446509" hidden="1" outlineLevel="1"/>
    <row r="446510" hidden="1" outlineLevel="1"/>
    <row r="446511" hidden="1" outlineLevel="1"/>
    <row r="446512" hidden="1" outlineLevel="1"/>
    <row r="446513" hidden="1" outlineLevel="1"/>
    <row r="446514" hidden="1" outlineLevel="1"/>
    <row r="446515" hidden="1" outlineLevel="1"/>
    <row r="446516" hidden="1" outlineLevel="1"/>
    <row r="446517" hidden="1" outlineLevel="1"/>
    <row r="446518" hidden="1" outlineLevel="1"/>
    <row r="446519" hidden="1" outlineLevel="1"/>
    <row r="446520" hidden="1" outlineLevel="1"/>
    <row r="446521" hidden="1" outlineLevel="1"/>
    <row r="446522" hidden="1" outlineLevel="1"/>
    <row r="446523" hidden="1" outlineLevel="1"/>
    <row r="446524" hidden="1" outlineLevel="1"/>
    <row r="446525" hidden="1" outlineLevel="1"/>
    <row r="446526" hidden="1" outlineLevel="1"/>
    <row r="446527" hidden="1" outlineLevel="1"/>
    <row r="446528" hidden="1" outlineLevel="1"/>
    <row r="446529" hidden="1" outlineLevel="1"/>
    <row r="446530" hidden="1" outlineLevel="1"/>
    <row r="446531" hidden="1" outlineLevel="1"/>
    <row r="446532" hidden="1" outlineLevel="1"/>
    <row r="446533" hidden="1" outlineLevel="1"/>
    <row r="446534" hidden="1" outlineLevel="1"/>
    <row r="446535" hidden="1" outlineLevel="1"/>
    <row r="446536" hidden="1" outlineLevel="1"/>
    <row r="446537" hidden="1" outlineLevel="1"/>
    <row r="446538" hidden="1" outlineLevel="1"/>
    <row r="446539" hidden="1" outlineLevel="1"/>
    <row r="446540" hidden="1" outlineLevel="1"/>
    <row r="446541" hidden="1" outlineLevel="1"/>
    <row r="446542" hidden="1" outlineLevel="1"/>
    <row r="446543" hidden="1" outlineLevel="1"/>
    <row r="446544" hidden="1" outlineLevel="1"/>
    <row r="446545" hidden="1" outlineLevel="1"/>
    <row r="446546" hidden="1" outlineLevel="1"/>
    <row r="446547" hidden="1" outlineLevel="1"/>
    <row r="446548" hidden="1" outlineLevel="1"/>
    <row r="446549" hidden="1" outlineLevel="1"/>
    <row r="446550" hidden="1" outlineLevel="1"/>
    <row r="446551" hidden="1" outlineLevel="1"/>
    <row r="446552" hidden="1" outlineLevel="1"/>
    <row r="446553" hidden="1" outlineLevel="1"/>
    <row r="446554" hidden="1" outlineLevel="1"/>
    <row r="446555" hidden="1" outlineLevel="1"/>
    <row r="446556" hidden="1" outlineLevel="1"/>
    <row r="446557" hidden="1" outlineLevel="1"/>
    <row r="446558" hidden="1" outlineLevel="1"/>
    <row r="446559" hidden="1" outlineLevel="1"/>
    <row r="446560" hidden="1" outlineLevel="1"/>
    <row r="446561" hidden="1" outlineLevel="1"/>
    <row r="446562" hidden="1" outlineLevel="1"/>
    <row r="446563" hidden="1" outlineLevel="1"/>
    <row r="446564" hidden="1" outlineLevel="1"/>
    <row r="446565" hidden="1" outlineLevel="1"/>
    <row r="446566" hidden="1" outlineLevel="1"/>
    <row r="446567" hidden="1" outlineLevel="1"/>
    <row r="446568" hidden="1" outlineLevel="1"/>
    <row r="446569" hidden="1" outlineLevel="1"/>
    <row r="446570" hidden="1" outlineLevel="1"/>
    <row r="446571" hidden="1" outlineLevel="1"/>
    <row r="446572" hidden="1" outlineLevel="1"/>
    <row r="446573" hidden="1" outlineLevel="1"/>
    <row r="446574" hidden="1" outlineLevel="1"/>
    <row r="446575" hidden="1" outlineLevel="1"/>
    <row r="446576" hidden="1" outlineLevel="1"/>
    <row r="446577" hidden="1" outlineLevel="1"/>
    <row r="446578" hidden="1" outlineLevel="1"/>
    <row r="446579" hidden="1" outlineLevel="1"/>
    <row r="446580" hidden="1" outlineLevel="1"/>
    <row r="446581" hidden="1" outlineLevel="1"/>
    <row r="446582" hidden="1" outlineLevel="1"/>
    <row r="446583" hidden="1" outlineLevel="1"/>
    <row r="446584" hidden="1" outlineLevel="1"/>
    <row r="446585" hidden="1" outlineLevel="1"/>
    <row r="446586" hidden="1" outlineLevel="1"/>
    <row r="446587" hidden="1" outlineLevel="1"/>
    <row r="446588" hidden="1" outlineLevel="1"/>
    <row r="446589" hidden="1" outlineLevel="1"/>
    <row r="446590" hidden="1" outlineLevel="1"/>
    <row r="446591" hidden="1" outlineLevel="1"/>
    <row r="446592" hidden="1" outlineLevel="1"/>
    <row r="446593" hidden="1" outlineLevel="1"/>
    <row r="446594" hidden="1" outlineLevel="1"/>
    <row r="446595" hidden="1" outlineLevel="1"/>
    <row r="446596" hidden="1" outlineLevel="1"/>
    <row r="446597" hidden="1" outlineLevel="1"/>
    <row r="446598" hidden="1" outlineLevel="1"/>
    <row r="446599" hidden="1" outlineLevel="1"/>
    <row r="446600" hidden="1" outlineLevel="1"/>
    <row r="446601" hidden="1" outlineLevel="1"/>
    <row r="446602" hidden="1" outlineLevel="1"/>
    <row r="446603" hidden="1" outlineLevel="1"/>
    <row r="446604" hidden="1" outlineLevel="1"/>
    <row r="446605" hidden="1" outlineLevel="1"/>
    <row r="446606" hidden="1" outlineLevel="1"/>
    <row r="446607" hidden="1" outlineLevel="1"/>
    <row r="446608" hidden="1" outlineLevel="1"/>
    <row r="446609" hidden="1" outlineLevel="1"/>
    <row r="446610" hidden="1" outlineLevel="1"/>
    <row r="446611" hidden="1" outlineLevel="1"/>
    <row r="446612" hidden="1" outlineLevel="1"/>
    <row r="446613" hidden="1" outlineLevel="1"/>
    <row r="446614" hidden="1" outlineLevel="1"/>
    <row r="446615" hidden="1" outlineLevel="1"/>
    <row r="446616" hidden="1" outlineLevel="1"/>
    <row r="446617" hidden="1" outlineLevel="1"/>
    <row r="446618" hidden="1" outlineLevel="1"/>
    <row r="446619" hidden="1" outlineLevel="1"/>
    <row r="446620" hidden="1" outlineLevel="1"/>
    <row r="446621" hidden="1" outlineLevel="1"/>
    <row r="446622" hidden="1" outlineLevel="1"/>
    <row r="446623" hidden="1" outlineLevel="1"/>
    <row r="446624" hidden="1" outlineLevel="1"/>
    <row r="446625" hidden="1" outlineLevel="1"/>
    <row r="446626" hidden="1" outlineLevel="1"/>
    <row r="446627" hidden="1" outlineLevel="1"/>
    <row r="446628" hidden="1" outlineLevel="1"/>
    <row r="446629" hidden="1" outlineLevel="1"/>
    <row r="446630" hidden="1" outlineLevel="1"/>
    <row r="446631" hidden="1" outlineLevel="1"/>
    <row r="446632" hidden="1" outlineLevel="1"/>
    <row r="446633" hidden="1" outlineLevel="1"/>
    <row r="446634" hidden="1" outlineLevel="1"/>
    <row r="446635" hidden="1" outlineLevel="1"/>
    <row r="446636" hidden="1" outlineLevel="1"/>
    <row r="446637" hidden="1" outlineLevel="1"/>
    <row r="446638" hidden="1" outlineLevel="1"/>
    <row r="446639" hidden="1" outlineLevel="1"/>
    <row r="446640" hidden="1" outlineLevel="1"/>
    <row r="446641" hidden="1" outlineLevel="1"/>
    <row r="446642" hidden="1" outlineLevel="1"/>
    <row r="446643" hidden="1" outlineLevel="1"/>
    <row r="446644" hidden="1" outlineLevel="1"/>
    <row r="446645" hidden="1" outlineLevel="1"/>
    <row r="446646" hidden="1" outlineLevel="1"/>
    <row r="446647" hidden="1" outlineLevel="1"/>
    <row r="446648" hidden="1" outlineLevel="1"/>
    <row r="446649" hidden="1" outlineLevel="1"/>
    <row r="446650" hidden="1" outlineLevel="1"/>
    <row r="446651" hidden="1" outlineLevel="1"/>
    <row r="446652" hidden="1" outlineLevel="1"/>
    <row r="446653" hidden="1" outlineLevel="1"/>
    <row r="446654" hidden="1" outlineLevel="1"/>
    <row r="446655" hidden="1" outlineLevel="1"/>
    <row r="446656" hidden="1" outlineLevel="1"/>
    <row r="446657" hidden="1" outlineLevel="1"/>
    <row r="446658" hidden="1" outlineLevel="1"/>
    <row r="446659" hidden="1" outlineLevel="1"/>
    <row r="446660" hidden="1" outlineLevel="1"/>
    <row r="446661" hidden="1" outlineLevel="1"/>
    <row r="446662" hidden="1" outlineLevel="1"/>
    <row r="446663" hidden="1" outlineLevel="1"/>
    <row r="446664" hidden="1" outlineLevel="1"/>
    <row r="446665" hidden="1" outlineLevel="1"/>
    <row r="446666" hidden="1" outlineLevel="1"/>
    <row r="446667" hidden="1" outlineLevel="1"/>
    <row r="446668" hidden="1" outlineLevel="1"/>
    <row r="446669" hidden="1" outlineLevel="1"/>
    <row r="446670" hidden="1" outlineLevel="1"/>
    <row r="446671" hidden="1" outlineLevel="1"/>
    <row r="446672" hidden="1" outlineLevel="1"/>
    <row r="446673" hidden="1" outlineLevel="1"/>
    <row r="446674" hidden="1" outlineLevel="1"/>
    <row r="446675" hidden="1" outlineLevel="1"/>
    <row r="446676" hidden="1" outlineLevel="1"/>
    <row r="446677" hidden="1" outlineLevel="1"/>
    <row r="446678" hidden="1" outlineLevel="1"/>
    <row r="446679" hidden="1" outlineLevel="1"/>
    <row r="446680" hidden="1" outlineLevel="1"/>
    <row r="446681" hidden="1" outlineLevel="1"/>
    <row r="446682" hidden="1" outlineLevel="1"/>
    <row r="446683" hidden="1" outlineLevel="1"/>
    <row r="446684" hidden="1" outlineLevel="1"/>
    <row r="446685" hidden="1" outlineLevel="1"/>
    <row r="446686" hidden="1" outlineLevel="1"/>
    <row r="446687" hidden="1" outlineLevel="1"/>
    <row r="446688" hidden="1" outlineLevel="1"/>
    <row r="446689" hidden="1" outlineLevel="1"/>
    <row r="446690" hidden="1" outlineLevel="1"/>
    <row r="446691" hidden="1" outlineLevel="1"/>
    <row r="446692" hidden="1" outlineLevel="1"/>
    <row r="446693" hidden="1" outlineLevel="1"/>
    <row r="446694" hidden="1" outlineLevel="1"/>
    <row r="446695" hidden="1" outlineLevel="1"/>
    <row r="446696" hidden="1" outlineLevel="1"/>
    <row r="446697" hidden="1" outlineLevel="1"/>
    <row r="446698" hidden="1" outlineLevel="1"/>
    <row r="446699" hidden="1" outlineLevel="1"/>
    <row r="446700" hidden="1" outlineLevel="1"/>
    <row r="446701" hidden="1" outlineLevel="1"/>
    <row r="446702" hidden="1" outlineLevel="1"/>
    <row r="446703" hidden="1" outlineLevel="1"/>
    <row r="446704" hidden="1" outlineLevel="1"/>
    <row r="446705" hidden="1" outlineLevel="1"/>
    <row r="446706" hidden="1" outlineLevel="1"/>
    <row r="446707" hidden="1" outlineLevel="1"/>
    <row r="446708" hidden="1" outlineLevel="1"/>
    <row r="446709" hidden="1" outlineLevel="1"/>
    <row r="446710" hidden="1" outlineLevel="1"/>
    <row r="446711" hidden="1" outlineLevel="1"/>
    <row r="446712" hidden="1" outlineLevel="1"/>
    <row r="446713" hidden="1" outlineLevel="1"/>
    <row r="446714" hidden="1" outlineLevel="1"/>
    <row r="446715" hidden="1" outlineLevel="1"/>
    <row r="446716" hidden="1" outlineLevel="1"/>
    <row r="446717" hidden="1" outlineLevel="1"/>
    <row r="446718" hidden="1" outlineLevel="1"/>
    <row r="446719" hidden="1" outlineLevel="1"/>
    <row r="446720" hidden="1" outlineLevel="1"/>
    <row r="446721" hidden="1" outlineLevel="1"/>
    <row r="446722" hidden="1" outlineLevel="1"/>
    <row r="446723" hidden="1" outlineLevel="1"/>
    <row r="446724" hidden="1" outlineLevel="1"/>
    <row r="446725" hidden="1" outlineLevel="1"/>
    <row r="446726" hidden="1" outlineLevel="1"/>
    <row r="446727" hidden="1" outlineLevel="1"/>
    <row r="446728" hidden="1" outlineLevel="1"/>
    <row r="446729" hidden="1" outlineLevel="1"/>
    <row r="446730" hidden="1" outlineLevel="1"/>
    <row r="446731" hidden="1" outlineLevel="1"/>
    <row r="446732" hidden="1" outlineLevel="1"/>
    <row r="446733" hidden="1" outlineLevel="1"/>
    <row r="446734" hidden="1" outlineLevel="1"/>
    <row r="446735" hidden="1" outlineLevel="1"/>
    <row r="446736" hidden="1" outlineLevel="1"/>
    <row r="446737" hidden="1" outlineLevel="1"/>
    <row r="446738" hidden="1" outlineLevel="1"/>
    <row r="446739" hidden="1" outlineLevel="1"/>
    <row r="446740" hidden="1" outlineLevel="1"/>
    <row r="446741" hidden="1" outlineLevel="1"/>
    <row r="446742" hidden="1" outlineLevel="1"/>
    <row r="446743" hidden="1" outlineLevel="1"/>
    <row r="446744" hidden="1" outlineLevel="1"/>
    <row r="446745" hidden="1" outlineLevel="1"/>
    <row r="446746" hidden="1" outlineLevel="1"/>
    <row r="446747" hidden="1" outlineLevel="1"/>
    <row r="446748" hidden="1" outlineLevel="1"/>
    <row r="446749" hidden="1" outlineLevel="1"/>
    <row r="446750" hidden="1" outlineLevel="1"/>
    <row r="446751" hidden="1" outlineLevel="1"/>
    <row r="446752" hidden="1" outlineLevel="1"/>
    <row r="446753" hidden="1" outlineLevel="1"/>
    <row r="446754" hidden="1" outlineLevel="1"/>
    <row r="446755" hidden="1" outlineLevel="1"/>
    <row r="446756" hidden="1" outlineLevel="1"/>
    <row r="446757" hidden="1" outlineLevel="1"/>
    <row r="446758" hidden="1" outlineLevel="1"/>
    <row r="446759" hidden="1" outlineLevel="1"/>
    <row r="446760" hidden="1" outlineLevel="1"/>
    <row r="446761" hidden="1" outlineLevel="1"/>
    <row r="446762" hidden="1" outlineLevel="1"/>
    <row r="446763" hidden="1" outlineLevel="1"/>
    <row r="446764" hidden="1" outlineLevel="1"/>
    <row r="446765" hidden="1" outlineLevel="1"/>
    <row r="446766" hidden="1" outlineLevel="1"/>
    <row r="446767" hidden="1" outlineLevel="1"/>
    <row r="446768" hidden="1" outlineLevel="1"/>
    <row r="446769" hidden="1" outlineLevel="1"/>
    <row r="446770" hidden="1" outlineLevel="1"/>
    <row r="446771" hidden="1" outlineLevel="1"/>
    <row r="446772" hidden="1" outlineLevel="1"/>
    <row r="446773" hidden="1" outlineLevel="1"/>
    <row r="446774" hidden="1" outlineLevel="1"/>
    <row r="446775" hidden="1" outlineLevel="1"/>
    <row r="446776" hidden="1" outlineLevel="1"/>
    <row r="446777" hidden="1" outlineLevel="1"/>
    <row r="446778" hidden="1" outlineLevel="1"/>
    <row r="446779" hidden="1" outlineLevel="1"/>
    <row r="446780" hidden="1" outlineLevel="1"/>
    <row r="446781" hidden="1" outlineLevel="1"/>
    <row r="446782" hidden="1" outlineLevel="1"/>
    <row r="446783" hidden="1" outlineLevel="1"/>
    <row r="446784" hidden="1" outlineLevel="1"/>
    <row r="446785" hidden="1" outlineLevel="1"/>
    <row r="446786" hidden="1" outlineLevel="1"/>
    <row r="446787" hidden="1" outlineLevel="1"/>
    <row r="446788" hidden="1" outlineLevel="1"/>
    <row r="446789" hidden="1" outlineLevel="1"/>
    <row r="446790" hidden="1" outlineLevel="1"/>
    <row r="446791" hidden="1" outlineLevel="1"/>
    <row r="446792" hidden="1" outlineLevel="1"/>
    <row r="446793" hidden="1" outlineLevel="1"/>
    <row r="446794" hidden="1" outlineLevel="1"/>
    <row r="446795" hidden="1" outlineLevel="1"/>
    <row r="446796" hidden="1" outlineLevel="1"/>
    <row r="446797" hidden="1" outlineLevel="1"/>
    <row r="446798" hidden="1" outlineLevel="1"/>
    <row r="446799" hidden="1" outlineLevel="1"/>
    <row r="446800" hidden="1" outlineLevel="1"/>
    <row r="446801" hidden="1" outlineLevel="1"/>
    <row r="446802" hidden="1" outlineLevel="1"/>
    <row r="446803" hidden="1" outlineLevel="1"/>
    <row r="446804" hidden="1" outlineLevel="1"/>
    <row r="446805" hidden="1" outlineLevel="1"/>
    <row r="446806" hidden="1" outlineLevel="1"/>
    <row r="446807" hidden="1" outlineLevel="1"/>
    <row r="446808" hidden="1" outlineLevel="1"/>
    <row r="446809" hidden="1" outlineLevel="1"/>
    <row r="446810" hidden="1" outlineLevel="1"/>
    <row r="446811" hidden="1" outlineLevel="1"/>
    <row r="446812" hidden="1" outlineLevel="1"/>
    <row r="446813" hidden="1" outlineLevel="1"/>
    <row r="446814" hidden="1" outlineLevel="1"/>
    <row r="446815" hidden="1" outlineLevel="1"/>
    <row r="446816" hidden="1" outlineLevel="1"/>
    <row r="446817" hidden="1" outlineLevel="1"/>
    <row r="446818" hidden="1" outlineLevel="1"/>
    <row r="446819" hidden="1" outlineLevel="1"/>
    <row r="446820" hidden="1" outlineLevel="1"/>
    <row r="446821" hidden="1" outlineLevel="1"/>
    <row r="446822" hidden="1" outlineLevel="1"/>
    <row r="446823" hidden="1" outlineLevel="1"/>
    <row r="446824" hidden="1" outlineLevel="1"/>
    <row r="446825" hidden="1" outlineLevel="1"/>
    <row r="446826" hidden="1" outlineLevel="1"/>
    <row r="446827" hidden="1" outlineLevel="1"/>
    <row r="446828" hidden="1" outlineLevel="1"/>
    <row r="446829" hidden="1" outlineLevel="1"/>
    <row r="446830" hidden="1" outlineLevel="1"/>
    <row r="446831" hidden="1" outlineLevel="1"/>
    <row r="446832" hidden="1" outlineLevel="1"/>
    <row r="446833" hidden="1" outlineLevel="1"/>
    <row r="446834" hidden="1" outlineLevel="1"/>
    <row r="446835" hidden="1" outlineLevel="1"/>
    <row r="446836" hidden="1" outlineLevel="1"/>
    <row r="446837" hidden="1" outlineLevel="1"/>
    <row r="446838" hidden="1" outlineLevel="1"/>
    <row r="446839" hidden="1" outlineLevel="1"/>
    <row r="446840" hidden="1" outlineLevel="1"/>
    <row r="446841" hidden="1" outlineLevel="1"/>
    <row r="446842" hidden="1" outlineLevel="1"/>
    <row r="446843" hidden="1" outlineLevel="1"/>
    <row r="446844" hidden="1" outlineLevel="1"/>
    <row r="446845" hidden="1" outlineLevel="1"/>
    <row r="446846" hidden="1" outlineLevel="1"/>
    <row r="446847" hidden="1" outlineLevel="1"/>
    <row r="446848" hidden="1" outlineLevel="1"/>
    <row r="446849" hidden="1" outlineLevel="1"/>
    <row r="446850" hidden="1" outlineLevel="1"/>
    <row r="446851" hidden="1" outlineLevel="1"/>
    <row r="446852" hidden="1" outlineLevel="1"/>
    <row r="446853" hidden="1" outlineLevel="1"/>
    <row r="446854" hidden="1" outlineLevel="1"/>
    <row r="446855" hidden="1" outlineLevel="1"/>
    <row r="446856" hidden="1" outlineLevel="1"/>
    <row r="446857" hidden="1" outlineLevel="1"/>
    <row r="446858" hidden="1" outlineLevel="1"/>
    <row r="446859" hidden="1" outlineLevel="1"/>
    <row r="446860" hidden="1" outlineLevel="1"/>
    <row r="446861" hidden="1" outlineLevel="1"/>
    <row r="446862" hidden="1" outlineLevel="1"/>
    <row r="446863" hidden="1" outlineLevel="1"/>
    <row r="446864" hidden="1" outlineLevel="1"/>
    <row r="446865" hidden="1" outlineLevel="1"/>
    <row r="446866" hidden="1" outlineLevel="1"/>
    <row r="446867" hidden="1" outlineLevel="1"/>
    <row r="446868" hidden="1" outlineLevel="1"/>
    <row r="446869" hidden="1" outlineLevel="1"/>
    <row r="446870" hidden="1" outlineLevel="1"/>
    <row r="446871" hidden="1" outlineLevel="1"/>
    <row r="446872" hidden="1" outlineLevel="1"/>
    <row r="446873" hidden="1" outlineLevel="1"/>
    <row r="446874" hidden="1" outlineLevel="1"/>
    <row r="446875" hidden="1" outlineLevel="1"/>
    <row r="446876" hidden="1" outlineLevel="1"/>
    <row r="446877" hidden="1" outlineLevel="1"/>
    <row r="446878" hidden="1" outlineLevel="1"/>
    <row r="446879" hidden="1" outlineLevel="1"/>
    <row r="446880" hidden="1" outlineLevel="1"/>
    <row r="446881" hidden="1" outlineLevel="1"/>
    <row r="446882" hidden="1" outlineLevel="1"/>
    <row r="446883" hidden="1" outlineLevel="1"/>
    <row r="446884" hidden="1" outlineLevel="1"/>
    <row r="446885" hidden="1" outlineLevel="1"/>
    <row r="446886" hidden="1" outlineLevel="1"/>
    <row r="446887" hidden="1" outlineLevel="1"/>
    <row r="446888" hidden="1" outlineLevel="1"/>
    <row r="446889" hidden="1" outlineLevel="1"/>
    <row r="446890" hidden="1" outlineLevel="1"/>
    <row r="446891" hidden="1" outlineLevel="1"/>
    <row r="446892" hidden="1" outlineLevel="1"/>
    <row r="446893" hidden="1" outlineLevel="1"/>
    <row r="446894" hidden="1" outlineLevel="1"/>
    <row r="446895" hidden="1" outlineLevel="1"/>
    <row r="446896" hidden="1" outlineLevel="1"/>
    <row r="446897" hidden="1" outlineLevel="1"/>
    <row r="446898" hidden="1" outlineLevel="1"/>
    <row r="446899" hidden="1" outlineLevel="1"/>
    <row r="446900" hidden="1" outlineLevel="1"/>
    <row r="446901" hidden="1" outlineLevel="1"/>
    <row r="446902" hidden="1" outlineLevel="1"/>
    <row r="446903" hidden="1" outlineLevel="1"/>
    <row r="446904" hidden="1" outlineLevel="1"/>
    <row r="446905" hidden="1" outlineLevel="1"/>
    <row r="446906" hidden="1" outlineLevel="1"/>
    <row r="446907" hidden="1" outlineLevel="1"/>
    <row r="446908" hidden="1" outlineLevel="1"/>
    <row r="446909" hidden="1" outlineLevel="1"/>
    <row r="446910" hidden="1" outlineLevel="1"/>
    <row r="446911" hidden="1" outlineLevel="1"/>
    <row r="446912" hidden="1" outlineLevel="1"/>
    <row r="446913" hidden="1" outlineLevel="1"/>
    <row r="446914" hidden="1" outlineLevel="1"/>
    <row r="446915" hidden="1" outlineLevel="1"/>
    <row r="446916" hidden="1" outlineLevel="1"/>
    <row r="446917" hidden="1" outlineLevel="1"/>
    <row r="446918" hidden="1" outlineLevel="1"/>
    <row r="446919" hidden="1" outlineLevel="1"/>
    <row r="446920" hidden="1" outlineLevel="1"/>
    <row r="446921" hidden="1" outlineLevel="1"/>
    <row r="446922" hidden="1" outlineLevel="1"/>
    <row r="446923" hidden="1" outlineLevel="1"/>
    <row r="446924" hidden="1" outlineLevel="1"/>
    <row r="446925" hidden="1" outlineLevel="1"/>
    <row r="446926" hidden="1" outlineLevel="1"/>
    <row r="446927" hidden="1" outlineLevel="1"/>
    <row r="446928" hidden="1" outlineLevel="1"/>
    <row r="446929" hidden="1" outlineLevel="1"/>
    <row r="446930" hidden="1" outlineLevel="1"/>
    <row r="446931" hidden="1" outlineLevel="1"/>
    <row r="446932" hidden="1" outlineLevel="1"/>
    <row r="446933" hidden="1" outlineLevel="1"/>
    <row r="446934" hidden="1" outlineLevel="1"/>
    <row r="446935" hidden="1" outlineLevel="1"/>
    <row r="446936" hidden="1" outlineLevel="1"/>
    <row r="446937" hidden="1" outlineLevel="1"/>
    <row r="446938" hidden="1" outlineLevel="1"/>
    <row r="446939" hidden="1" outlineLevel="1"/>
    <row r="446940" hidden="1" outlineLevel="1"/>
    <row r="446941" hidden="1" outlineLevel="1"/>
    <row r="446942" hidden="1" outlineLevel="1"/>
    <row r="446943" hidden="1" outlineLevel="1"/>
    <row r="446944" hidden="1" outlineLevel="1"/>
    <row r="446945" hidden="1" outlineLevel="1"/>
    <row r="446946" hidden="1" outlineLevel="1"/>
    <row r="446947" hidden="1" outlineLevel="1"/>
    <row r="446948" hidden="1" outlineLevel="1"/>
    <row r="446949" hidden="1" outlineLevel="1"/>
    <row r="446950" hidden="1" outlineLevel="1"/>
    <row r="446951" hidden="1" outlineLevel="1"/>
    <row r="446952" hidden="1" outlineLevel="1"/>
    <row r="446953" hidden="1" outlineLevel="1"/>
    <row r="446954" hidden="1" outlineLevel="1"/>
    <row r="446955" hidden="1" outlineLevel="1"/>
    <row r="446956" hidden="1" outlineLevel="1"/>
    <row r="446957" hidden="1" outlineLevel="1"/>
    <row r="446958" hidden="1" outlineLevel="1"/>
    <row r="446959" hidden="1" outlineLevel="1"/>
    <row r="446960" hidden="1" outlineLevel="1"/>
    <row r="446961" hidden="1" outlineLevel="1"/>
    <row r="446962" hidden="1" outlineLevel="1"/>
    <row r="446963" hidden="1" outlineLevel="1"/>
    <row r="446964" hidden="1" outlineLevel="1"/>
    <row r="446965" hidden="1" outlineLevel="1"/>
    <row r="446966" hidden="1" outlineLevel="1"/>
    <row r="446967" hidden="1" outlineLevel="1"/>
    <row r="446968" hidden="1" outlineLevel="1"/>
    <row r="446969" hidden="1" outlineLevel="1"/>
    <row r="446970" hidden="1" outlineLevel="1"/>
    <row r="446971" hidden="1" outlineLevel="1"/>
    <row r="446972" hidden="1" outlineLevel="1"/>
    <row r="446973" hidden="1" outlineLevel="1"/>
    <row r="446974" hidden="1" outlineLevel="1"/>
    <row r="446975" hidden="1" outlineLevel="1"/>
    <row r="446976" hidden="1" outlineLevel="1"/>
    <row r="446977" hidden="1" outlineLevel="1"/>
    <row r="446978" hidden="1" outlineLevel="1"/>
    <row r="446979" hidden="1" outlineLevel="1"/>
    <row r="446980" hidden="1" outlineLevel="1"/>
    <row r="446981" hidden="1" outlineLevel="1"/>
    <row r="446982" hidden="1" outlineLevel="1"/>
    <row r="446983" hidden="1" outlineLevel="1"/>
    <row r="446984" hidden="1" outlineLevel="1"/>
    <row r="446985" hidden="1" outlineLevel="1"/>
    <row r="446986" hidden="1" outlineLevel="1"/>
    <row r="446987" hidden="1" outlineLevel="1"/>
    <row r="446988" hidden="1" outlineLevel="1"/>
    <row r="446989" hidden="1" outlineLevel="1"/>
    <row r="446990" hidden="1" outlineLevel="1"/>
    <row r="446991" hidden="1" outlineLevel="1"/>
    <row r="446992" hidden="1" outlineLevel="1"/>
    <row r="446993" hidden="1" outlineLevel="1"/>
    <row r="446994" hidden="1" outlineLevel="1"/>
    <row r="446995" hidden="1" outlineLevel="1"/>
    <row r="446996" hidden="1" outlineLevel="1"/>
    <row r="446997" hidden="1" outlineLevel="1"/>
    <row r="446998" hidden="1" outlineLevel="1"/>
    <row r="446999" hidden="1" outlineLevel="1"/>
    <row r="447000" hidden="1" outlineLevel="1"/>
    <row r="447001" hidden="1" outlineLevel="1"/>
    <row r="447002" hidden="1" outlineLevel="1"/>
    <row r="447003" hidden="1" outlineLevel="1"/>
    <row r="447004" hidden="1" outlineLevel="1"/>
    <row r="447005" hidden="1" outlineLevel="1"/>
    <row r="447006" hidden="1" outlineLevel="1"/>
    <row r="447007" hidden="1" outlineLevel="1"/>
    <row r="447008" hidden="1" outlineLevel="1"/>
    <row r="447009" hidden="1" outlineLevel="1"/>
    <row r="447010" hidden="1" outlineLevel="1"/>
    <row r="447011" hidden="1" outlineLevel="1"/>
    <row r="447012" hidden="1" outlineLevel="1"/>
    <row r="447013" hidden="1" outlineLevel="1"/>
    <row r="447014" hidden="1" outlineLevel="1"/>
    <row r="447015" hidden="1" outlineLevel="1"/>
    <row r="447016" hidden="1" outlineLevel="1"/>
    <row r="447017" hidden="1" outlineLevel="1"/>
    <row r="447018" hidden="1" outlineLevel="1"/>
    <row r="447019" hidden="1" outlineLevel="1"/>
    <row r="447020" hidden="1" outlineLevel="1"/>
    <row r="447021" hidden="1" outlineLevel="1"/>
    <row r="447022" hidden="1" outlineLevel="1"/>
    <row r="447023" hidden="1" outlineLevel="1"/>
    <row r="447024" hidden="1" outlineLevel="1"/>
    <row r="447025" hidden="1" outlineLevel="1"/>
    <row r="447026" hidden="1" outlineLevel="1"/>
    <row r="447027" hidden="1" outlineLevel="1"/>
    <row r="447028" hidden="1" outlineLevel="1"/>
    <row r="447029" hidden="1" outlineLevel="1"/>
    <row r="447030" hidden="1" outlineLevel="1"/>
    <row r="447031" hidden="1" outlineLevel="1"/>
    <row r="447032" hidden="1" outlineLevel="1"/>
    <row r="447033" hidden="1" outlineLevel="1"/>
    <row r="447034" hidden="1" outlineLevel="1"/>
    <row r="447035" hidden="1" outlineLevel="1"/>
    <row r="447036" hidden="1" outlineLevel="1"/>
    <row r="447037" hidden="1" outlineLevel="1"/>
    <row r="447038" hidden="1" outlineLevel="1"/>
    <row r="447039" hidden="1" outlineLevel="1"/>
    <row r="447040" hidden="1" outlineLevel="1"/>
    <row r="447041" hidden="1" outlineLevel="1"/>
    <row r="447042" hidden="1" outlineLevel="1"/>
    <row r="447043" hidden="1" outlineLevel="1"/>
    <row r="447044" hidden="1" outlineLevel="1"/>
    <row r="447045" hidden="1" outlineLevel="1"/>
    <row r="447046" hidden="1" outlineLevel="1"/>
    <row r="447047" hidden="1" outlineLevel="1"/>
    <row r="447048" hidden="1" outlineLevel="1"/>
    <row r="447049" hidden="1" outlineLevel="1"/>
    <row r="447050" hidden="1" outlineLevel="1"/>
    <row r="447051" hidden="1" outlineLevel="1"/>
    <row r="447052" hidden="1" outlineLevel="1"/>
    <row r="447053" hidden="1" outlineLevel="1"/>
    <row r="447054" hidden="1" outlineLevel="1"/>
    <row r="447055" hidden="1" outlineLevel="1"/>
    <row r="447056" hidden="1" outlineLevel="1"/>
    <row r="447057" hidden="1" outlineLevel="1"/>
    <row r="447058" hidden="1" outlineLevel="1"/>
    <row r="447059" hidden="1" outlineLevel="1"/>
    <row r="447060" hidden="1" outlineLevel="1"/>
    <row r="447061" hidden="1" outlineLevel="1"/>
    <row r="447062" hidden="1" outlineLevel="1"/>
    <row r="447063" hidden="1" outlineLevel="1"/>
    <row r="447064" hidden="1" outlineLevel="1"/>
    <row r="447065" hidden="1" outlineLevel="1"/>
    <row r="447066" hidden="1" outlineLevel="1"/>
    <row r="447067" hidden="1" outlineLevel="1"/>
    <row r="447068" hidden="1" outlineLevel="1"/>
    <row r="447069" hidden="1" outlineLevel="1"/>
    <row r="447070" hidden="1" outlineLevel="1"/>
    <row r="447071" hidden="1" outlineLevel="1"/>
    <row r="447072" hidden="1" outlineLevel="1"/>
    <row r="447073" hidden="1" outlineLevel="1"/>
    <row r="447074" hidden="1" outlineLevel="1"/>
    <row r="447075" hidden="1" outlineLevel="1"/>
    <row r="447076" hidden="1" outlineLevel="1"/>
    <row r="447077" hidden="1" outlineLevel="1"/>
    <row r="447078" hidden="1" outlineLevel="1"/>
    <row r="447079" hidden="1" outlineLevel="1"/>
    <row r="447080" hidden="1" outlineLevel="1"/>
    <row r="447081" hidden="1" outlineLevel="1"/>
    <row r="447082" hidden="1" outlineLevel="1"/>
    <row r="447083" hidden="1" outlineLevel="1"/>
    <row r="447084" hidden="1" outlineLevel="1"/>
    <row r="447085" hidden="1" outlineLevel="1"/>
    <row r="447086" hidden="1" outlineLevel="1"/>
    <row r="447087" hidden="1" outlineLevel="1"/>
    <row r="447088" hidden="1" outlineLevel="1"/>
    <row r="447089" hidden="1" outlineLevel="1"/>
    <row r="447090" hidden="1" outlineLevel="1"/>
    <row r="447091" hidden="1" outlineLevel="1"/>
    <row r="447092" hidden="1" outlineLevel="1"/>
    <row r="447093" hidden="1" outlineLevel="1"/>
    <row r="447094" hidden="1" outlineLevel="1"/>
    <row r="447095" hidden="1" outlineLevel="1"/>
    <row r="447096" hidden="1" outlineLevel="1"/>
    <row r="447097" hidden="1" outlineLevel="1"/>
    <row r="447098" hidden="1" outlineLevel="1"/>
    <row r="447099" hidden="1" outlineLevel="1"/>
    <row r="447100" hidden="1" outlineLevel="1"/>
    <row r="447101" hidden="1" outlineLevel="1"/>
    <row r="447102" hidden="1" outlineLevel="1"/>
    <row r="447103" hidden="1" outlineLevel="1"/>
    <row r="447104" hidden="1" outlineLevel="1"/>
    <row r="447105" hidden="1" outlineLevel="1"/>
    <row r="447106" hidden="1" outlineLevel="1"/>
    <row r="447107" hidden="1" outlineLevel="1"/>
    <row r="447108" hidden="1" outlineLevel="1"/>
    <row r="447109" hidden="1" outlineLevel="1"/>
    <row r="447110" hidden="1" outlineLevel="1"/>
    <row r="447111" hidden="1" outlineLevel="1"/>
    <row r="447112" hidden="1" outlineLevel="1"/>
    <row r="447113" hidden="1" outlineLevel="1"/>
    <row r="447114" hidden="1" outlineLevel="1"/>
    <row r="447115" hidden="1" outlineLevel="1"/>
    <row r="447116" hidden="1" outlineLevel="1"/>
    <row r="447117" hidden="1" outlineLevel="1"/>
    <row r="447118" hidden="1" outlineLevel="1"/>
    <row r="447119" hidden="1" outlineLevel="1"/>
    <row r="447120" hidden="1" outlineLevel="1"/>
    <row r="447121" hidden="1" outlineLevel="1"/>
    <row r="447122" hidden="1" outlineLevel="1"/>
    <row r="447123" hidden="1" outlineLevel="1"/>
    <row r="447124" hidden="1" outlineLevel="1"/>
    <row r="447125" hidden="1" outlineLevel="1"/>
    <row r="447126" hidden="1" outlineLevel="1"/>
    <row r="447127" hidden="1" outlineLevel="1"/>
    <row r="447128" hidden="1" outlineLevel="1"/>
    <row r="447129" hidden="1" outlineLevel="1"/>
    <row r="447130" hidden="1" outlineLevel="1"/>
    <row r="447131" hidden="1" outlineLevel="1"/>
    <row r="447132" hidden="1" outlineLevel="1"/>
    <row r="447133" hidden="1" outlineLevel="1"/>
    <row r="447134" hidden="1" outlineLevel="1"/>
    <row r="447135" hidden="1" outlineLevel="1"/>
    <row r="447136" hidden="1" outlineLevel="1"/>
    <row r="447137" hidden="1" outlineLevel="1"/>
    <row r="447138" hidden="1" outlineLevel="1"/>
    <row r="447139" hidden="1" outlineLevel="1"/>
    <row r="447140" hidden="1" outlineLevel="1"/>
    <row r="447141" hidden="1" outlineLevel="1"/>
    <row r="447142" hidden="1" outlineLevel="1"/>
    <row r="447143" hidden="1" outlineLevel="1"/>
    <row r="447144" hidden="1" outlineLevel="1"/>
    <row r="447145" hidden="1" outlineLevel="1"/>
    <row r="447146" hidden="1" outlineLevel="1"/>
    <row r="447147" hidden="1" outlineLevel="1"/>
    <row r="447148" hidden="1" outlineLevel="1"/>
    <row r="447149" hidden="1" outlineLevel="1"/>
    <row r="447150" hidden="1" outlineLevel="1"/>
    <row r="447151" hidden="1" outlineLevel="1"/>
    <row r="447152" hidden="1" outlineLevel="1"/>
    <row r="447153" hidden="1" outlineLevel="1"/>
    <row r="447154" hidden="1" outlineLevel="1"/>
    <row r="447155" hidden="1" outlineLevel="1"/>
    <row r="447156" hidden="1" outlineLevel="1"/>
    <row r="447157" hidden="1" outlineLevel="1"/>
    <row r="447158" hidden="1" outlineLevel="1"/>
    <row r="447159" hidden="1" outlineLevel="1"/>
    <row r="447160" hidden="1" outlineLevel="1"/>
    <row r="447161" hidden="1" outlineLevel="1"/>
    <row r="447162" hidden="1" outlineLevel="1"/>
    <row r="447163" hidden="1" outlineLevel="1"/>
    <row r="447164" hidden="1" outlineLevel="1"/>
    <row r="447165" hidden="1" outlineLevel="1"/>
    <row r="447166" hidden="1" outlineLevel="1"/>
    <row r="447167" hidden="1" outlineLevel="1"/>
    <row r="447168" hidden="1" outlineLevel="1"/>
    <row r="447169" hidden="1" outlineLevel="1"/>
    <row r="447170" hidden="1" outlineLevel="1"/>
    <row r="447171" hidden="1" outlineLevel="1"/>
    <row r="447172" hidden="1" outlineLevel="1"/>
    <row r="447173" hidden="1" outlineLevel="1"/>
    <row r="447174" hidden="1" outlineLevel="1"/>
    <row r="447175" hidden="1" outlineLevel="1"/>
    <row r="447176" hidden="1" outlineLevel="1"/>
    <row r="447177" hidden="1" outlineLevel="1"/>
    <row r="447178" hidden="1" outlineLevel="1"/>
    <row r="447179" hidden="1" outlineLevel="1"/>
    <row r="447180" hidden="1" outlineLevel="1"/>
    <row r="447181" hidden="1" outlineLevel="1"/>
    <row r="447182" hidden="1" outlineLevel="1"/>
    <row r="447183" hidden="1" outlineLevel="1"/>
    <row r="447184" hidden="1" outlineLevel="1"/>
    <row r="447185" hidden="1" outlineLevel="1"/>
    <row r="447186" hidden="1" outlineLevel="1"/>
    <row r="447187" hidden="1" outlineLevel="1"/>
    <row r="447188" hidden="1" outlineLevel="1"/>
    <row r="447189" hidden="1" outlineLevel="1"/>
    <row r="447190" hidden="1" outlineLevel="1"/>
    <row r="447191" hidden="1" outlineLevel="1"/>
    <row r="447192" hidden="1" outlineLevel="1"/>
    <row r="447193" hidden="1" outlineLevel="1"/>
    <row r="447194" hidden="1" outlineLevel="1"/>
    <row r="447195" hidden="1" outlineLevel="1"/>
    <row r="447196" hidden="1" outlineLevel="1"/>
    <row r="447197" hidden="1" outlineLevel="1"/>
    <row r="447198" hidden="1" outlineLevel="1"/>
    <row r="447199" hidden="1" outlineLevel="1"/>
    <row r="447200" hidden="1" outlineLevel="1"/>
    <row r="447201" hidden="1" outlineLevel="1"/>
    <row r="447202" hidden="1" outlineLevel="1"/>
    <row r="447203" hidden="1" outlineLevel="1"/>
    <row r="447204" hidden="1" outlineLevel="1"/>
    <row r="447205" hidden="1" outlineLevel="1"/>
    <row r="447206" hidden="1" outlineLevel="1"/>
    <row r="447207" hidden="1" outlineLevel="1"/>
    <row r="447208" hidden="1" outlineLevel="1"/>
    <row r="447209" hidden="1" outlineLevel="1"/>
    <row r="447210" hidden="1" outlineLevel="1"/>
    <row r="447211" hidden="1" outlineLevel="1"/>
    <row r="447212" hidden="1" outlineLevel="1"/>
    <row r="447213" hidden="1" outlineLevel="1"/>
    <row r="447214" hidden="1" outlineLevel="1"/>
    <row r="447215" hidden="1" outlineLevel="1"/>
    <row r="447216" hidden="1" outlineLevel="1"/>
    <row r="447217" hidden="1" outlineLevel="1"/>
    <row r="447218" hidden="1" outlineLevel="1"/>
    <row r="447219" hidden="1" outlineLevel="1"/>
    <row r="447220" hidden="1" outlineLevel="1"/>
    <row r="447221" hidden="1" outlineLevel="1"/>
    <row r="447222" hidden="1" outlineLevel="1"/>
    <row r="447223" hidden="1" outlineLevel="1"/>
    <row r="447224" hidden="1" outlineLevel="1"/>
    <row r="447225" hidden="1" outlineLevel="1"/>
    <row r="447226" hidden="1" outlineLevel="1"/>
    <row r="447227" hidden="1" outlineLevel="1"/>
    <row r="447228" hidden="1" outlineLevel="1"/>
    <row r="447229" hidden="1" outlineLevel="1"/>
    <row r="447230" hidden="1" outlineLevel="1"/>
    <row r="447231" hidden="1" outlineLevel="1"/>
    <row r="447232" hidden="1" outlineLevel="1"/>
    <row r="447233" hidden="1" outlineLevel="1"/>
    <row r="447234" hidden="1" outlineLevel="1"/>
    <row r="447235" hidden="1" outlineLevel="1"/>
    <row r="447236" hidden="1" outlineLevel="1"/>
    <row r="447237" hidden="1" outlineLevel="1"/>
    <row r="447238" hidden="1" outlineLevel="1"/>
    <row r="447239" hidden="1" outlineLevel="1"/>
    <row r="447240" hidden="1" outlineLevel="1"/>
    <row r="447241" hidden="1" outlineLevel="1"/>
    <row r="447242" hidden="1" outlineLevel="1"/>
    <row r="447243" hidden="1" outlineLevel="1"/>
    <row r="447244" hidden="1" outlineLevel="1"/>
    <row r="447245" hidden="1" outlineLevel="1"/>
    <row r="447246" hidden="1" outlineLevel="1"/>
    <row r="447247" hidden="1" outlineLevel="1"/>
    <row r="447248" hidden="1" outlineLevel="1"/>
    <row r="447249" hidden="1" outlineLevel="1"/>
    <row r="447250" hidden="1" outlineLevel="1"/>
    <row r="447251" hidden="1" outlineLevel="1"/>
    <row r="447252" hidden="1" outlineLevel="1"/>
    <row r="447253" hidden="1" outlineLevel="1"/>
    <row r="447254" hidden="1" outlineLevel="1"/>
    <row r="447255" hidden="1" outlineLevel="1"/>
    <row r="447256" hidden="1" outlineLevel="1"/>
    <row r="447257" hidden="1" outlineLevel="1"/>
    <row r="447258" hidden="1" outlineLevel="1"/>
    <row r="447259" hidden="1" outlineLevel="1"/>
    <row r="447260" hidden="1" outlineLevel="1"/>
    <row r="447261" hidden="1" outlineLevel="1"/>
    <row r="447262" hidden="1" outlineLevel="1"/>
    <row r="447263" hidden="1" outlineLevel="1"/>
    <row r="447264" hidden="1" outlineLevel="1"/>
    <row r="447265" hidden="1" outlineLevel="1"/>
    <row r="447266" hidden="1" outlineLevel="1"/>
    <row r="447267" hidden="1" outlineLevel="1"/>
    <row r="447268" hidden="1" outlineLevel="1"/>
    <row r="447269" hidden="1" outlineLevel="1"/>
    <row r="447270" hidden="1" outlineLevel="1"/>
    <row r="447271" hidden="1" outlineLevel="1"/>
    <row r="447272" hidden="1" outlineLevel="1"/>
    <row r="447273" hidden="1" outlineLevel="1"/>
    <row r="447274" hidden="1" outlineLevel="1"/>
    <row r="447275" hidden="1" outlineLevel="1"/>
    <row r="447276" hidden="1" outlineLevel="1"/>
    <row r="447277" hidden="1" outlineLevel="1"/>
    <row r="447278" hidden="1" outlineLevel="1"/>
    <row r="447279" hidden="1" outlineLevel="1"/>
    <row r="447280" hidden="1" outlineLevel="1"/>
    <row r="447281" hidden="1" outlineLevel="1"/>
    <row r="447282" hidden="1" outlineLevel="1"/>
    <row r="447283" hidden="1" outlineLevel="1"/>
    <row r="447284" hidden="1" outlineLevel="1"/>
    <row r="447285" hidden="1" outlineLevel="1"/>
    <row r="447286" hidden="1" outlineLevel="1"/>
    <row r="447287" hidden="1" outlineLevel="1"/>
    <row r="447288" hidden="1" outlineLevel="1"/>
    <row r="447289" hidden="1" outlineLevel="1"/>
    <row r="447290" hidden="1" outlineLevel="1"/>
    <row r="447291" hidden="1" outlineLevel="1"/>
    <row r="447292" hidden="1" outlineLevel="1"/>
    <row r="447293" hidden="1" outlineLevel="1"/>
    <row r="447294" hidden="1" outlineLevel="1"/>
    <row r="447295" hidden="1" outlineLevel="1"/>
    <row r="447296" hidden="1" outlineLevel="1"/>
    <row r="447297" hidden="1" outlineLevel="1"/>
    <row r="447298" hidden="1" outlineLevel="1"/>
    <row r="447299" hidden="1" outlineLevel="1"/>
    <row r="447300" hidden="1" outlineLevel="1"/>
    <row r="447301" hidden="1" outlineLevel="1"/>
    <row r="447302" hidden="1" outlineLevel="1"/>
    <row r="447303" hidden="1" outlineLevel="1"/>
    <row r="447304" hidden="1" outlineLevel="1"/>
    <row r="447305" hidden="1" outlineLevel="1"/>
    <row r="447306" hidden="1" outlineLevel="1"/>
    <row r="447307" hidden="1" outlineLevel="1"/>
    <row r="447308" hidden="1" outlineLevel="1"/>
    <row r="447309" hidden="1" outlineLevel="1"/>
    <row r="447310" hidden="1" outlineLevel="1"/>
    <row r="447311" hidden="1" outlineLevel="1"/>
    <row r="447312" hidden="1" outlineLevel="1"/>
    <row r="447313" hidden="1" outlineLevel="1"/>
    <row r="447314" hidden="1" outlineLevel="1"/>
    <row r="447315" hidden="1" outlineLevel="1"/>
    <row r="447316" hidden="1" outlineLevel="1"/>
    <row r="447317" hidden="1" outlineLevel="1"/>
    <row r="447318" hidden="1" outlineLevel="1"/>
    <row r="447319" hidden="1" outlineLevel="1"/>
    <row r="447320" hidden="1" outlineLevel="1"/>
    <row r="447321" hidden="1" outlineLevel="1"/>
    <row r="447322" hidden="1" outlineLevel="1"/>
    <row r="447323" hidden="1" outlineLevel="1"/>
    <row r="447324" hidden="1" outlineLevel="1"/>
    <row r="447325" hidden="1" outlineLevel="1"/>
    <row r="447326" hidden="1" outlineLevel="1"/>
    <row r="447327" hidden="1" outlineLevel="1"/>
    <row r="447328" hidden="1" outlineLevel="1"/>
    <row r="447329" hidden="1" outlineLevel="1"/>
    <row r="447330" hidden="1" outlineLevel="1"/>
    <row r="447331" hidden="1" outlineLevel="1"/>
    <row r="447332" hidden="1" outlineLevel="1"/>
    <row r="447333" hidden="1" outlineLevel="1"/>
    <row r="447334" hidden="1" outlineLevel="1"/>
    <row r="447335" hidden="1" outlineLevel="1"/>
    <row r="447336" hidden="1" outlineLevel="1"/>
    <row r="447337" hidden="1" outlineLevel="1"/>
    <row r="447338" hidden="1" outlineLevel="1"/>
    <row r="447339" hidden="1" outlineLevel="1"/>
    <row r="447340" hidden="1" outlineLevel="1"/>
    <row r="447341" hidden="1" outlineLevel="1"/>
    <row r="447342" hidden="1" outlineLevel="1"/>
    <row r="447343" hidden="1" outlineLevel="1"/>
    <row r="447344" hidden="1" outlineLevel="1"/>
    <row r="447345" hidden="1" outlineLevel="1"/>
    <row r="447346" hidden="1" outlineLevel="1"/>
    <row r="447347" hidden="1" outlineLevel="1"/>
    <row r="447348" hidden="1" outlineLevel="1"/>
    <row r="447349" hidden="1" outlineLevel="1"/>
    <row r="447350" hidden="1" outlineLevel="1"/>
    <row r="447351" hidden="1" outlineLevel="1"/>
    <row r="447352" hidden="1" outlineLevel="1"/>
    <row r="447353" hidden="1" outlineLevel="1"/>
    <row r="447354" hidden="1" outlineLevel="1"/>
    <row r="447355" hidden="1" outlineLevel="1"/>
    <row r="447356" hidden="1" outlineLevel="1"/>
    <row r="447357" hidden="1" outlineLevel="1"/>
    <row r="447358" hidden="1" outlineLevel="1"/>
    <row r="447359" hidden="1" outlineLevel="1"/>
    <row r="447360" hidden="1" outlineLevel="1"/>
    <row r="447361" hidden="1" outlineLevel="1"/>
    <row r="447362" hidden="1" outlineLevel="1"/>
    <row r="447363" hidden="1" outlineLevel="1"/>
    <row r="447364" hidden="1" outlineLevel="1"/>
    <row r="447365" hidden="1" outlineLevel="1"/>
    <row r="447366" hidden="1" outlineLevel="1"/>
    <row r="447367" hidden="1" outlineLevel="1"/>
    <row r="447368" hidden="1" outlineLevel="1"/>
    <row r="447369" hidden="1" outlineLevel="1"/>
    <row r="447370" hidden="1" outlineLevel="1"/>
    <row r="447371" hidden="1" outlineLevel="1"/>
    <row r="447372" hidden="1" outlineLevel="1"/>
    <row r="447373" hidden="1" outlineLevel="1"/>
    <row r="447374" hidden="1" outlineLevel="1"/>
    <row r="447375" hidden="1" outlineLevel="1"/>
    <row r="447376" hidden="1" outlineLevel="1"/>
    <row r="447377" hidden="1" outlineLevel="1"/>
    <row r="447378" hidden="1" outlineLevel="1"/>
    <row r="447379" hidden="1" outlineLevel="1"/>
    <row r="447380" hidden="1" outlineLevel="1"/>
    <row r="447381" hidden="1" outlineLevel="1"/>
    <row r="447382" hidden="1" outlineLevel="1"/>
    <row r="447383" hidden="1" outlineLevel="1"/>
    <row r="447384" hidden="1" outlineLevel="1"/>
    <row r="447385" hidden="1" outlineLevel="1"/>
    <row r="447386" hidden="1" outlineLevel="1"/>
    <row r="447387" hidden="1" outlineLevel="1"/>
    <row r="447388" hidden="1" outlineLevel="1"/>
    <row r="447389" hidden="1" outlineLevel="1"/>
    <row r="447390" hidden="1" outlineLevel="1"/>
    <row r="447391" hidden="1" outlineLevel="1"/>
    <row r="447392" hidden="1" outlineLevel="1"/>
    <row r="447393" hidden="1" outlineLevel="1"/>
    <row r="447394" hidden="1" outlineLevel="1"/>
    <row r="447395" hidden="1" outlineLevel="1"/>
    <row r="447396" hidden="1" outlineLevel="1"/>
    <row r="447397" hidden="1" outlineLevel="1"/>
    <row r="447398" hidden="1" outlineLevel="1"/>
    <row r="447399" hidden="1" outlineLevel="1"/>
    <row r="447400" hidden="1" outlineLevel="1"/>
    <row r="447401" hidden="1" outlineLevel="1"/>
    <row r="447402" hidden="1" outlineLevel="1"/>
    <row r="447403" hidden="1" outlineLevel="1"/>
    <row r="447404" hidden="1" outlineLevel="1"/>
    <row r="447405" hidden="1" outlineLevel="1"/>
    <row r="447406" hidden="1" outlineLevel="1"/>
    <row r="447407" hidden="1" outlineLevel="1"/>
    <row r="447408" hidden="1" outlineLevel="1"/>
    <row r="447409" hidden="1" outlineLevel="1"/>
    <row r="447410" hidden="1" outlineLevel="1"/>
    <row r="447411" hidden="1" outlineLevel="1"/>
    <row r="447412" hidden="1" outlineLevel="1"/>
    <row r="447413" hidden="1" outlineLevel="1"/>
    <row r="447414" hidden="1" outlineLevel="1"/>
    <row r="447415" hidden="1" outlineLevel="1"/>
    <row r="447416" hidden="1" outlineLevel="1"/>
    <row r="447417" hidden="1" outlineLevel="1"/>
    <row r="447418" hidden="1" outlineLevel="1"/>
    <row r="447419" hidden="1" outlineLevel="1"/>
    <row r="447420" hidden="1" outlineLevel="1"/>
    <row r="447421" hidden="1" outlineLevel="1"/>
    <row r="447422" hidden="1" outlineLevel="1"/>
    <row r="447423" hidden="1" outlineLevel="1"/>
    <row r="447424" hidden="1" outlineLevel="1"/>
    <row r="447425" hidden="1" outlineLevel="1"/>
    <row r="447426" hidden="1" outlineLevel="1"/>
    <row r="447427" hidden="1" outlineLevel="1"/>
    <row r="447428" hidden="1" outlineLevel="1"/>
    <row r="447429" hidden="1" outlineLevel="1"/>
    <row r="447430" hidden="1" outlineLevel="1"/>
    <row r="447431" hidden="1" outlineLevel="1"/>
    <row r="447432" hidden="1" outlineLevel="1"/>
    <row r="447433" hidden="1" outlineLevel="1"/>
    <row r="447434" hidden="1" outlineLevel="1"/>
    <row r="447435" hidden="1" outlineLevel="1"/>
    <row r="447436" hidden="1" outlineLevel="1"/>
    <row r="447437" hidden="1" outlineLevel="1"/>
    <row r="447438" hidden="1" outlineLevel="1"/>
    <row r="447439" hidden="1" outlineLevel="1"/>
    <row r="447440" hidden="1" outlineLevel="1"/>
    <row r="447441" hidden="1" outlineLevel="1"/>
    <row r="447442" hidden="1" outlineLevel="1"/>
    <row r="447443" hidden="1" outlineLevel="1"/>
    <row r="447444" hidden="1" outlineLevel="1"/>
    <row r="447445" hidden="1" outlineLevel="1"/>
    <row r="447446" hidden="1" outlineLevel="1"/>
    <row r="447447" hidden="1" outlineLevel="1"/>
    <row r="447448" hidden="1" outlineLevel="1"/>
    <row r="447449" hidden="1" outlineLevel="1"/>
    <row r="447450" hidden="1" outlineLevel="1"/>
    <row r="447451" hidden="1" outlineLevel="1"/>
    <row r="447452" hidden="1" outlineLevel="1"/>
    <row r="447453" hidden="1" outlineLevel="1"/>
    <row r="447454" hidden="1" outlineLevel="1"/>
    <row r="447455" hidden="1" outlineLevel="1"/>
    <row r="447456" hidden="1" outlineLevel="1"/>
    <row r="447457" hidden="1" outlineLevel="1"/>
    <row r="447458" hidden="1" outlineLevel="1"/>
    <row r="447459" hidden="1" outlineLevel="1"/>
    <row r="447460" hidden="1" outlineLevel="1"/>
    <row r="447461" hidden="1" outlineLevel="1"/>
    <row r="447462" hidden="1" outlineLevel="1"/>
    <row r="447463" hidden="1" outlineLevel="1"/>
    <row r="447464" hidden="1" outlineLevel="1"/>
    <row r="447465" hidden="1" outlineLevel="1"/>
    <row r="447466" hidden="1" outlineLevel="1"/>
    <row r="447467" hidden="1" outlineLevel="1"/>
    <row r="447468" hidden="1" outlineLevel="1"/>
    <row r="447469" hidden="1" outlineLevel="1"/>
    <row r="447470" hidden="1" outlineLevel="1"/>
    <row r="447471" hidden="1" outlineLevel="1"/>
    <row r="447472" hidden="1" outlineLevel="1"/>
    <row r="447473" hidden="1" outlineLevel="1"/>
    <row r="447474" hidden="1" outlineLevel="1"/>
    <row r="447475" hidden="1" outlineLevel="1"/>
    <row r="447476" hidden="1" outlineLevel="1"/>
    <row r="447477" hidden="1" outlineLevel="1"/>
    <row r="447478" hidden="1" outlineLevel="1"/>
    <row r="447479" hidden="1" outlineLevel="1"/>
    <row r="447480" hidden="1" outlineLevel="1"/>
    <row r="447481" hidden="1" outlineLevel="1"/>
    <row r="447482" hidden="1" outlineLevel="1"/>
    <row r="447483" hidden="1" outlineLevel="1"/>
    <row r="447484" hidden="1" outlineLevel="1"/>
    <row r="447485" hidden="1" outlineLevel="1"/>
    <row r="447486" hidden="1" outlineLevel="1"/>
    <row r="447487" hidden="1" outlineLevel="1"/>
    <row r="447488" hidden="1" outlineLevel="1"/>
    <row r="447489" hidden="1" outlineLevel="1"/>
    <row r="447490" hidden="1" outlineLevel="1"/>
    <row r="447491" hidden="1" outlineLevel="1"/>
    <row r="447492" hidden="1" outlineLevel="1"/>
    <row r="447493" hidden="1" outlineLevel="1"/>
    <row r="447494" hidden="1" outlineLevel="1"/>
    <row r="447495" hidden="1" outlineLevel="1"/>
    <row r="447496" hidden="1" outlineLevel="1"/>
    <row r="447497" hidden="1" outlineLevel="1"/>
    <row r="447498" hidden="1" outlineLevel="1"/>
    <row r="447499" hidden="1" outlineLevel="1"/>
    <row r="447500" hidden="1" outlineLevel="1"/>
    <row r="447501" hidden="1" outlineLevel="1"/>
    <row r="447502" hidden="1" outlineLevel="1"/>
    <row r="447503" hidden="1" outlineLevel="1"/>
    <row r="447504" hidden="1" outlineLevel="1"/>
    <row r="447505" hidden="1" outlineLevel="1"/>
    <row r="447506" hidden="1" outlineLevel="1"/>
    <row r="447507" hidden="1" outlineLevel="1"/>
    <row r="447508" hidden="1" outlineLevel="1"/>
    <row r="447509" hidden="1" outlineLevel="1"/>
    <row r="447510" hidden="1" outlineLevel="1"/>
    <row r="447511" hidden="1" outlineLevel="1"/>
    <row r="447512" hidden="1" outlineLevel="1"/>
    <row r="447513" hidden="1" outlineLevel="1"/>
    <row r="447514" hidden="1" outlineLevel="1"/>
    <row r="447515" hidden="1" outlineLevel="1"/>
    <row r="447516" hidden="1" outlineLevel="1"/>
    <row r="447517" hidden="1" outlineLevel="1"/>
    <row r="447518" hidden="1" outlineLevel="1"/>
    <row r="447519" hidden="1" outlineLevel="1"/>
    <row r="447520" hidden="1" outlineLevel="1"/>
    <row r="447521" hidden="1" outlineLevel="1"/>
    <row r="447522" hidden="1" outlineLevel="1"/>
    <row r="447523" hidden="1" outlineLevel="1"/>
    <row r="447524" hidden="1" outlineLevel="1"/>
    <row r="447525" hidden="1" outlineLevel="1"/>
    <row r="447526" hidden="1" outlineLevel="1"/>
    <row r="447527" hidden="1" outlineLevel="1"/>
    <row r="447528" hidden="1" outlineLevel="1"/>
    <row r="447529" hidden="1" outlineLevel="1"/>
    <row r="447530" hidden="1" outlineLevel="1"/>
    <row r="447531" hidden="1" outlineLevel="1"/>
    <row r="447532" hidden="1" outlineLevel="1"/>
    <row r="447533" hidden="1" outlineLevel="1"/>
    <row r="447534" hidden="1" outlineLevel="1"/>
    <row r="447535" hidden="1" outlineLevel="1"/>
    <row r="447536" hidden="1" outlineLevel="1"/>
    <row r="447537" hidden="1" outlineLevel="1"/>
    <row r="447538" hidden="1" outlineLevel="1"/>
    <row r="447539" hidden="1" outlineLevel="1"/>
    <row r="447540" hidden="1" outlineLevel="1"/>
    <row r="447541" hidden="1" outlineLevel="1"/>
    <row r="447542" hidden="1" outlineLevel="1"/>
    <row r="447543" hidden="1" outlineLevel="1"/>
    <row r="447544" hidden="1" outlineLevel="1"/>
    <row r="447545" hidden="1" outlineLevel="1"/>
    <row r="447546" hidden="1" outlineLevel="1"/>
    <row r="447547" hidden="1" outlineLevel="1"/>
    <row r="447548" hidden="1" outlineLevel="1"/>
    <row r="447549" hidden="1" outlineLevel="1"/>
    <row r="447550" hidden="1" outlineLevel="1"/>
    <row r="447551" hidden="1" outlineLevel="1"/>
    <row r="447552" hidden="1" outlineLevel="1"/>
    <row r="447553" hidden="1" outlineLevel="1"/>
    <row r="447554" hidden="1" outlineLevel="1"/>
    <row r="447555" hidden="1" outlineLevel="1"/>
    <row r="447556" hidden="1" outlineLevel="1"/>
    <row r="447557" hidden="1" outlineLevel="1"/>
    <row r="447558" hidden="1" outlineLevel="1"/>
    <row r="447559" hidden="1" outlineLevel="1"/>
    <row r="447560" hidden="1" outlineLevel="1"/>
    <row r="447561" hidden="1" outlineLevel="1"/>
    <row r="447562" hidden="1" outlineLevel="1"/>
    <row r="447563" hidden="1" outlineLevel="1"/>
    <row r="447564" hidden="1" outlineLevel="1"/>
    <row r="447565" hidden="1" outlineLevel="1"/>
    <row r="447566" hidden="1" outlineLevel="1"/>
    <row r="447567" hidden="1" outlineLevel="1"/>
    <row r="447568" hidden="1" outlineLevel="1"/>
    <row r="447569" hidden="1" outlineLevel="1"/>
    <row r="447570" hidden="1" outlineLevel="1"/>
    <row r="447571" hidden="1" outlineLevel="1"/>
    <row r="447572" hidden="1" outlineLevel="1"/>
    <row r="447573" hidden="1" outlineLevel="1"/>
    <row r="447574" hidden="1" outlineLevel="1"/>
    <row r="447575" hidden="1" outlineLevel="1"/>
    <row r="447576" hidden="1" outlineLevel="1"/>
    <row r="447577" hidden="1" outlineLevel="1"/>
    <row r="447578" hidden="1" outlineLevel="1"/>
    <row r="447579" hidden="1" outlineLevel="1"/>
    <row r="447580" hidden="1" outlineLevel="1"/>
    <row r="447581" hidden="1" outlineLevel="1"/>
    <row r="447582" hidden="1" outlineLevel="1"/>
    <row r="447583" hidden="1" outlineLevel="1"/>
    <row r="447584" hidden="1" outlineLevel="1"/>
    <row r="447585" hidden="1" outlineLevel="1"/>
    <row r="447586" hidden="1" outlineLevel="1"/>
    <row r="447587" hidden="1" outlineLevel="1"/>
    <row r="447588" hidden="1" outlineLevel="1"/>
    <row r="447589" hidden="1" outlineLevel="1"/>
    <row r="447590" hidden="1" outlineLevel="1"/>
    <row r="447591" hidden="1" outlineLevel="1"/>
    <row r="447592" hidden="1" outlineLevel="1"/>
    <row r="447593" hidden="1" outlineLevel="1"/>
    <row r="447594" hidden="1" outlineLevel="1"/>
    <row r="447595" hidden="1" outlineLevel="1"/>
    <row r="447596" hidden="1" outlineLevel="1"/>
    <row r="447597" hidden="1" outlineLevel="1"/>
    <row r="447598" hidden="1" outlineLevel="1"/>
    <row r="447599" hidden="1" outlineLevel="1"/>
    <row r="447600" hidden="1" outlineLevel="1"/>
    <row r="447601" hidden="1" outlineLevel="1"/>
    <row r="447602" hidden="1" outlineLevel="1"/>
    <row r="447603" hidden="1" outlineLevel="1"/>
    <row r="447604" hidden="1" outlineLevel="1"/>
    <row r="447605" hidden="1" outlineLevel="1"/>
    <row r="447606" hidden="1" outlineLevel="1"/>
    <row r="447607" hidden="1" outlineLevel="1"/>
    <row r="447608" hidden="1" outlineLevel="1"/>
    <row r="447609" hidden="1" outlineLevel="1"/>
    <row r="447610" hidden="1" outlineLevel="1"/>
    <row r="447611" hidden="1" outlineLevel="1"/>
    <row r="447612" hidden="1" outlineLevel="1"/>
    <row r="447613" hidden="1" outlineLevel="1"/>
    <row r="447614" hidden="1" outlineLevel="1"/>
    <row r="447615" hidden="1" outlineLevel="1"/>
    <row r="447616" hidden="1" outlineLevel="1"/>
    <row r="447617" hidden="1" outlineLevel="1"/>
    <row r="447618" hidden="1" outlineLevel="1"/>
    <row r="447619" hidden="1" outlineLevel="1"/>
    <row r="447620" hidden="1" outlineLevel="1"/>
    <row r="447621" hidden="1" outlineLevel="1"/>
    <row r="447622" hidden="1" outlineLevel="1"/>
    <row r="447623" hidden="1" outlineLevel="1"/>
    <row r="447624" hidden="1" outlineLevel="1"/>
    <row r="447625" hidden="1" outlineLevel="1"/>
    <row r="447626" hidden="1" outlineLevel="1"/>
    <row r="447627" hidden="1" outlineLevel="1"/>
    <row r="447628" hidden="1" outlineLevel="1"/>
    <row r="447629" hidden="1" outlineLevel="1"/>
    <row r="447630" hidden="1" outlineLevel="1"/>
    <row r="447631" hidden="1" outlineLevel="1"/>
    <row r="447632" hidden="1" outlineLevel="1"/>
    <row r="447633" hidden="1" outlineLevel="1"/>
    <row r="447634" hidden="1" outlineLevel="1"/>
    <row r="447635" hidden="1" outlineLevel="1"/>
    <row r="447636" hidden="1" outlineLevel="1"/>
    <row r="447637" hidden="1" outlineLevel="1"/>
    <row r="447638" hidden="1" outlineLevel="1"/>
    <row r="447639" hidden="1" outlineLevel="1"/>
    <row r="447640" hidden="1" outlineLevel="1"/>
    <row r="447641" hidden="1" outlineLevel="1"/>
    <row r="447642" hidden="1" outlineLevel="1"/>
    <row r="447643" hidden="1" outlineLevel="1"/>
    <row r="447644" hidden="1" outlineLevel="1"/>
    <row r="447645" hidden="1" outlineLevel="1"/>
    <row r="447646" hidden="1" outlineLevel="1"/>
    <row r="447647" hidden="1" outlineLevel="1"/>
    <row r="447648" hidden="1" outlineLevel="1"/>
    <row r="447649" hidden="1" outlineLevel="1"/>
    <row r="447650" hidden="1" outlineLevel="1"/>
    <row r="447651" hidden="1" outlineLevel="1"/>
    <row r="447652" hidden="1" outlineLevel="1"/>
    <row r="447653" hidden="1" outlineLevel="1"/>
    <row r="447654" hidden="1" outlineLevel="1"/>
    <row r="447655" hidden="1" outlineLevel="1"/>
    <row r="447656" hidden="1" outlineLevel="1"/>
    <row r="447657" hidden="1" outlineLevel="1"/>
    <row r="447658" hidden="1" outlineLevel="1"/>
    <row r="447659" hidden="1" outlineLevel="1"/>
    <row r="447660" hidden="1" outlineLevel="1"/>
    <row r="447661" hidden="1" outlineLevel="1"/>
    <row r="447662" hidden="1" outlineLevel="1"/>
    <row r="447663" hidden="1" outlineLevel="1"/>
    <row r="447664" hidden="1" outlineLevel="1"/>
    <row r="447665" hidden="1" outlineLevel="1"/>
    <row r="447666" hidden="1" outlineLevel="1"/>
    <row r="447667" hidden="1" outlineLevel="1"/>
    <row r="447668" hidden="1" outlineLevel="1"/>
    <row r="447669" hidden="1" outlineLevel="1"/>
    <row r="447670" hidden="1" outlineLevel="1"/>
    <row r="447671" hidden="1" outlineLevel="1"/>
    <row r="447672" hidden="1" outlineLevel="1"/>
    <row r="447673" hidden="1" outlineLevel="1"/>
    <row r="447674" hidden="1" outlineLevel="1"/>
    <row r="447675" hidden="1" outlineLevel="1"/>
    <row r="447676" hidden="1" outlineLevel="1"/>
    <row r="447677" hidden="1" outlineLevel="1"/>
    <row r="447678" hidden="1" outlineLevel="1"/>
    <row r="447679" hidden="1" outlineLevel="1"/>
    <row r="447680" hidden="1" outlineLevel="1"/>
    <row r="447681" hidden="1" outlineLevel="1"/>
    <row r="447682" hidden="1" outlineLevel="1"/>
    <row r="447683" hidden="1" outlineLevel="1"/>
    <row r="447684" hidden="1" outlineLevel="1"/>
    <row r="447685" hidden="1" outlineLevel="1"/>
    <row r="447686" hidden="1" outlineLevel="1"/>
    <row r="447687" hidden="1" outlineLevel="1"/>
    <row r="447688" hidden="1" outlineLevel="1"/>
    <row r="447689" hidden="1" outlineLevel="1"/>
    <row r="447690" hidden="1" outlineLevel="1"/>
    <row r="447691" hidden="1" outlineLevel="1"/>
    <row r="447692" hidden="1" outlineLevel="1"/>
    <row r="447693" hidden="1" outlineLevel="1"/>
    <row r="447694" hidden="1" outlineLevel="1"/>
    <row r="447695" hidden="1" outlineLevel="1"/>
    <row r="447696" hidden="1" outlineLevel="1"/>
    <row r="447697" hidden="1" outlineLevel="1"/>
    <row r="447698" hidden="1" outlineLevel="1"/>
    <row r="447699" hidden="1" outlineLevel="1"/>
    <row r="447700" hidden="1" outlineLevel="1"/>
    <row r="447701" hidden="1" outlineLevel="1"/>
    <row r="447702" hidden="1" outlineLevel="1"/>
    <row r="447703" hidden="1" outlineLevel="1"/>
    <row r="447704" hidden="1" outlineLevel="1"/>
    <row r="447705" hidden="1" outlineLevel="1"/>
    <row r="447706" hidden="1" outlineLevel="1"/>
    <row r="447707" hidden="1" outlineLevel="1"/>
    <row r="447708" hidden="1" outlineLevel="1"/>
    <row r="447709" hidden="1" outlineLevel="1"/>
    <row r="447710" hidden="1" outlineLevel="1"/>
    <row r="447711" hidden="1" outlineLevel="1"/>
    <row r="447712" hidden="1" outlineLevel="1"/>
    <row r="447713" hidden="1" outlineLevel="1"/>
    <row r="447714" hidden="1" outlineLevel="1"/>
    <row r="447715" hidden="1" outlineLevel="1"/>
    <row r="447716" hidden="1" outlineLevel="1"/>
    <row r="447717" hidden="1" outlineLevel="1"/>
    <row r="447718" hidden="1" outlineLevel="1"/>
    <row r="447719" hidden="1" outlineLevel="1"/>
    <row r="447720" hidden="1" outlineLevel="1"/>
    <row r="447721" hidden="1" outlineLevel="1"/>
    <row r="447722" hidden="1" outlineLevel="1"/>
    <row r="447723" hidden="1" outlineLevel="1"/>
    <row r="447724" hidden="1" outlineLevel="1"/>
    <row r="447725" hidden="1" outlineLevel="1"/>
    <row r="447726" hidden="1" outlineLevel="1"/>
    <row r="447727" hidden="1" outlineLevel="1"/>
    <row r="447728" hidden="1" outlineLevel="1"/>
    <row r="447729" hidden="1" outlineLevel="1"/>
    <row r="447730" hidden="1" outlineLevel="1"/>
    <row r="447731" hidden="1" outlineLevel="1"/>
    <row r="447732" hidden="1" outlineLevel="1"/>
    <row r="447733" hidden="1" outlineLevel="1"/>
    <row r="447734" hidden="1" outlineLevel="1"/>
    <row r="447735" hidden="1" outlineLevel="1"/>
    <row r="447736" hidden="1" outlineLevel="1"/>
    <row r="447737" hidden="1" outlineLevel="1"/>
    <row r="447738" hidden="1" outlineLevel="1"/>
    <row r="447739" hidden="1" outlineLevel="1"/>
    <row r="447740" hidden="1" outlineLevel="1"/>
    <row r="447741" hidden="1" outlineLevel="1"/>
    <row r="447742" hidden="1" outlineLevel="1"/>
    <row r="447743" hidden="1" outlineLevel="1"/>
    <row r="447744" hidden="1" outlineLevel="1"/>
    <row r="447745" hidden="1" outlineLevel="1"/>
    <row r="447746" hidden="1" outlineLevel="1"/>
    <row r="447747" hidden="1" outlineLevel="1"/>
    <row r="447748" hidden="1" outlineLevel="1"/>
    <row r="447749" hidden="1" outlineLevel="1"/>
    <row r="447750" hidden="1" outlineLevel="1"/>
    <row r="447751" hidden="1" outlineLevel="1"/>
    <row r="447752" hidden="1" outlineLevel="1"/>
    <row r="447753" hidden="1" outlineLevel="1"/>
    <row r="447754" hidden="1" outlineLevel="1"/>
    <row r="447755" hidden="1" outlineLevel="1"/>
    <row r="447756" hidden="1" outlineLevel="1"/>
    <row r="447757" hidden="1" outlineLevel="1"/>
    <row r="447758" hidden="1" outlineLevel="1"/>
    <row r="447759" hidden="1" outlineLevel="1"/>
    <row r="447760" hidden="1" outlineLevel="1"/>
    <row r="447761" hidden="1" outlineLevel="1"/>
    <row r="447762" hidden="1" outlineLevel="1"/>
    <row r="447763" hidden="1" outlineLevel="1"/>
    <row r="447764" hidden="1" outlineLevel="1"/>
    <row r="447765" hidden="1" outlineLevel="1"/>
    <row r="447766" hidden="1" outlineLevel="1"/>
    <row r="447767" hidden="1" outlineLevel="1"/>
    <row r="447768" hidden="1" outlineLevel="1"/>
    <row r="447769" hidden="1" outlineLevel="1"/>
    <row r="447770" hidden="1" outlineLevel="1"/>
    <row r="447771" hidden="1" outlineLevel="1"/>
    <row r="447772" hidden="1" outlineLevel="1"/>
    <row r="447773" hidden="1" outlineLevel="1"/>
    <row r="447774" hidden="1" outlineLevel="1"/>
    <row r="447775" hidden="1" outlineLevel="1"/>
    <row r="447776" hidden="1" outlineLevel="1"/>
    <row r="447777" hidden="1" outlineLevel="1"/>
    <row r="447778" hidden="1" outlineLevel="1"/>
    <row r="447779" hidden="1" outlineLevel="1"/>
    <row r="447780" hidden="1" outlineLevel="1"/>
    <row r="447781" hidden="1" outlineLevel="1"/>
    <row r="447782" hidden="1" outlineLevel="1"/>
    <row r="447783" hidden="1" outlineLevel="1"/>
    <row r="447784" hidden="1" outlineLevel="1"/>
    <row r="447785" hidden="1" outlineLevel="1"/>
    <row r="447786" hidden="1" outlineLevel="1"/>
    <row r="447787" hidden="1" outlineLevel="1"/>
    <row r="447788" hidden="1" outlineLevel="1"/>
    <row r="447789" hidden="1" outlineLevel="1"/>
    <row r="447790" hidden="1" outlineLevel="1"/>
    <row r="447791" hidden="1" outlineLevel="1"/>
    <row r="447792" hidden="1" outlineLevel="1"/>
    <row r="447793" hidden="1" outlineLevel="1"/>
    <row r="447794" hidden="1" outlineLevel="1"/>
    <row r="447795" hidden="1" outlineLevel="1"/>
    <row r="447796" hidden="1" outlineLevel="1"/>
    <row r="447797" hidden="1" outlineLevel="1"/>
    <row r="447798" hidden="1" outlineLevel="1"/>
    <row r="447799" hidden="1" outlineLevel="1"/>
    <row r="447800" hidden="1" outlineLevel="1"/>
    <row r="447801" hidden="1" outlineLevel="1"/>
    <row r="447802" hidden="1" outlineLevel="1"/>
    <row r="447803" hidden="1" outlineLevel="1"/>
    <row r="447804" hidden="1" outlineLevel="1"/>
    <row r="447805" hidden="1" outlineLevel="1"/>
    <row r="447806" hidden="1" outlineLevel="1"/>
    <row r="447807" hidden="1" outlineLevel="1"/>
    <row r="447808" hidden="1" outlineLevel="1"/>
    <row r="447809" hidden="1" outlineLevel="1"/>
    <row r="447810" hidden="1" outlineLevel="1"/>
    <row r="447811" hidden="1" outlineLevel="1"/>
    <row r="447812" hidden="1" outlineLevel="1"/>
    <row r="447813" hidden="1" outlineLevel="1"/>
    <row r="447814" hidden="1" outlineLevel="1"/>
    <row r="447815" hidden="1" outlineLevel="1"/>
    <row r="447816" hidden="1" outlineLevel="1"/>
    <row r="447817" hidden="1" outlineLevel="1"/>
    <row r="447818" hidden="1" outlineLevel="1"/>
    <row r="447819" hidden="1" outlineLevel="1"/>
    <row r="447820" hidden="1" outlineLevel="1"/>
    <row r="447821" hidden="1" outlineLevel="1"/>
    <row r="447822" hidden="1" outlineLevel="1"/>
    <row r="447823" hidden="1" outlineLevel="1"/>
    <row r="447824" hidden="1" outlineLevel="1"/>
    <row r="447825" hidden="1" outlineLevel="1"/>
    <row r="447826" hidden="1" outlineLevel="1"/>
    <row r="447827" hidden="1" outlineLevel="1"/>
    <row r="447828" hidden="1" outlineLevel="1"/>
    <row r="447829" hidden="1" outlineLevel="1"/>
    <row r="447830" hidden="1" outlineLevel="1"/>
    <row r="447831" hidden="1" outlineLevel="1"/>
    <row r="447832" hidden="1" outlineLevel="1"/>
    <row r="447833" hidden="1" outlineLevel="1"/>
    <row r="447834" hidden="1" outlineLevel="1"/>
    <row r="447835" hidden="1" outlineLevel="1"/>
    <row r="447836" hidden="1" outlineLevel="1"/>
    <row r="447837" hidden="1" outlineLevel="1"/>
    <row r="447838" hidden="1" outlineLevel="1"/>
    <row r="447839" hidden="1" outlineLevel="1"/>
    <row r="447840" hidden="1" outlineLevel="1"/>
    <row r="447841" hidden="1" outlineLevel="1"/>
    <row r="447842" hidden="1" outlineLevel="1"/>
    <row r="447843" hidden="1" outlineLevel="1"/>
    <row r="447844" hidden="1" outlineLevel="1"/>
    <row r="447845" hidden="1" outlineLevel="1"/>
    <row r="447846" hidden="1" outlineLevel="1"/>
    <row r="447847" hidden="1" outlineLevel="1"/>
    <row r="447848" hidden="1" outlineLevel="1"/>
    <row r="447849" hidden="1" outlineLevel="1"/>
    <row r="447850" hidden="1" outlineLevel="1"/>
    <row r="447851" hidden="1" outlineLevel="1"/>
    <row r="447852" hidden="1" outlineLevel="1"/>
    <row r="447853" hidden="1" outlineLevel="1"/>
    <row r="447854" hidden="1" outlineLevel="1"/>
    <row r="447855" hidden="1" outlineLevel="1"/>
    <row r="447856" hidden="1" outlineLevel="1"/>
    <row r="447857" hidden="1" outlineLevel="1"/>
    <row r="447858" hidden="1" outlineLevel="1"/>
    <row r="447859" hidden="1" outlineLevel="1"/>
    <row r="447860" hidden="1" outlineLevel="1"/>
    <row r="447861" hidden="1" outlineLevel="1"/>
    <row r="447862" hidden="1" outlineLevel="1"/>
    <row r="447863" hidden="1" outlineLevel="1"/>
    <row r="447864" hidden="1" outlineLevel="1"/>
    <row r="447865" hidden="1" outlineLevel="1"/>
    <row r="447866" hidden="1" outlineLevel="1"/>
    <row r="447867" hidden="1" outlineLevel="1"/>
    <row r="447868" hidden="1" outlineLevel="1"/>
    <row r="447869" hidden="1" outlineLevel="1"/>
    <row r="447870" hidden="1" outlineLevel="1"/>
    <row r="447871" hidden="1" outlineLevel="1"/>
    <row r="447872" hidden="1" outlineLevel="1"/>
    <row r="447873" hidden="1" outlineLevel="1"/>
    <row r="447874" hidden="1" outlineLevel="1"/>
    <row r="447875" hidden="1" outlineLevel="1"/>
    <row r="447876" hidden="1" outlineLevel="1"/>
    <row r="447877" hidden="1" outlineLevel="1"/>
    <row r="447878" hidden="1" outlineLevel="1"/>
    <row r="447879" hidden="1" outlineLevel="1"/>
    <row r="447880" hidden="1" outlineLevel="1"/>
    <row r="447881" hidden="1" outlineLevel="1"/>
    <row r="447882" hidden="1" outlineLevel="1"/>
    <row r="447883" hidden="1" outlineLevel="1"/>
    <row r="447884" hidden="1" outlineLevel="1"/>
    <row r="447885" hidden="1" outlineLevel="1"/>
    <row r="447886" hidden="1" outlineLevel="1"/>
    <row r="447887" hidden="1" outlineLevel="1"/>
    <row r="447888" hidden="1" outlineLevel="1"/>
    <row r="447889" hidden="1" outlineLevel="1"/>
    <row r="447890" hidden="1" outlineLevel="1"/>
    <row r="447891" hidden="1" outlineLevel="1"/>
    <row r="447892" hidden="1" outlineLevel="1"/>
    <row r="447893" hidden="1" outlineLevel="1"/>
    <row r="447894" hidden="1" outlineLevel="1"/>
    <row r="447895" hidden="1" outlineLevel="1"/>
    <row r="447896" hidden="1" outlineLevel="1"/>
    <row r="447897" hidden="1" outlineLevel="1"/>
    <row r="447898" hidden="1" outlineLevel="1"/>
    <row r="447899" hidden="1" outlineLevel="1"/>
    <row r="447900" hidden="1" outlineLevel="1"/>
    <row r="447901" hidden="1" outlineLevel="1"/>
    <row r="447902" hidden="1" outlineLevel="1"/>
    <row r="447903" hidden="1" outlineLevel="1"/>
    <row r="447904" hidden="1" outlineLevel="1"/>
    <row r="447905" hidden="1" outlineLevel="1"/>
    <row r="447906" hidden="1" outlineLevel="1"/>
    <row r="447907" hidden="1" outlineLevel="1"/>
    <row r="447908" hidden="1" outlineLevel="1"/>
    <row r="447909" hidden="1" outlineLevel="1"/>
    <row r="447910" hidden="1" outlineLevel="1"/>
    <row r="447911" hidden="1" outlineLevel="1"/>
    <row r="447912" hidden="1" outlineLevel="1"/>
    <row r="447913" hidden="1" outlineLevel="1"/>
    <row r="447914" hidden="1" outlineLevel="1"/>
    <row r="447915" hidden="1" outlineLevel="1"/>
    <row r="447916" hidden="1" outlineLevel="1"/>
    <row r="447917" hidden="1" outlineLevel="1"/>
    <row r="447918" hidden="1" outlineLevel="1"/>
    <row r="447919" hidden="1" outlineLevel="1"/>
    <row r="447920" hidden="1" outlineLevel="1"/>
    <row r="447921" hidden="1" outlineLevel="1"/>
    <row r="447922" hidden="1" outlineLevel="1"/>
    <row r="447923" hidden="1" outlineLevel="1"/>
    <row r="447924" hidden="1" outlineLevel="1"/>
    <row r="447925" hidden="1" outlineLevel="1"/>
    <row r="447926" hidden="1" outlineLevel="1"/>
    <row r="447927" hidden="1" outlineLevel="1"/>
    <row r="447928" hidden="1" outlineLevel="1"/>
    <row r="447929" hidden="1" outlineLevel="1"/>
    <row r="447930" hidden="1" outlineLevel="1"/>
    <row r="447931" hidden="1" outlineLevel="1"/>
    <row r="447932" hidden="1" outlineLevel="1"/>
    <row r="447933" hidden="1" outlineLevel="1"/>
    <row r="447934" hidden="1" outlineLevel="1"/>
    <row r="447935" hidden="1" outlineLevel="1"/>
    <row r="447936" hidden="1" outlineLevel="1"/>
    <row r="447937" hidden="1" outlineLevel="1"/>
    <row r="447938" hidden="1" outlineLevel="1"/>
    <row r="447939" hidden="1" outlineLevel="1"/>
    <row r="447940" hidden="1" outlineLevel="1"/>
    <row r="447941" hidden="1" outlineLevel="1"/>
    <row r="447942" hidden="1" outlineLevel="1"/>
    <row r="447943" hidden="1" outlineLevel="1"/>
    <row r="447944" hidden="1" outlineLevel="1"/>
    <row r="447945" hidden="1" outlineLevel="1"/>
    <row r="447946" hidden="1" outlineLevel="1"/>
    <row r="447947" hidden="1" outlineLevel="1"/>
    <row r="447948" hidden="1" outlineLevel="1"/>
    <row r="447949" hidden="1" outlineLevel="1"/>
    <row r="447950" hidden="1" outlineLevel="1"/>
    <row r="447951" hidden="1" outlineLevel="1"/>
    <row r="447952" hidden="1" outlineLevel="1"/>
    <row r="447953" hidden="1" outlineLevel="1"/>
    <row r="447954" hidden="1" outlineLevel="1"/>
    <row r="447955" hidden="1" outlineLevel="1"/>
    <row r="447956" hidden="1" outlineLevel="1"/>
    <row r="447957" hidden="1" outlineLevel="1"/>
    <row r="447958" hidden="1" outlineLevel="1"/>
    <row r="447959" hidden="1" outlineLevel="1"/>
    <row r="447960" hidden="1" outlineLevel="1"/>
    <row r="447961" hidden="1" outlineLevel="1"/>
    <row r="447962" hidden="1" outlineLevel="1"/>
    <row r="447963" hidden="1" outlineLevel="1"/>
    <row r="447964" hidden="1" outlineLevel="1"/>
    <row r="447965" hidden="1" outlineLevel="1"/>
    <row r="447966" hidden="1" outlineLevel="1"/>
    <row r="447967" hidden="1" outlineLevel="1"/>
    <row r="447968" hidden="1" outlineLevel="1"/>
    <row r="447969" hidden="1" outlineLevel="1"/>
    <row r="447970" hidden="1" outlineLevel="1"/>
    <row r="447971" hidden="1" outlineLevel="1"/>
    <row r="447972" hidden="1" outlineLevel="1"/>
    <row r="447973" hidden="1" outlineLevel="1"/>
    <row r="447974" hidden="1" outlineLevel="1"/>
    <row r="447975" hidden="1" outlineLevel="1"/>
    <row r="447976" hidden="1" outlineLevel="1"/>
    <row r="447977" hidden="1" outlineLevel="1"/>
    <row r="447978" hidden="1" outlineLevel="1"/>
    <row r="447979" hidden="1" outlineLevel="1"/>
    <row r="447980" hidden="1" outlineLevel="1"/>
    <row r="447981" hidden="1" outlineLevel="1"/>
    <row r="447982" hidden="1" outlineLevel="1"/>
    <row r="447983" hidden="1" outlineLevel="1"/>
    <row r="447984" hidden="1" outlineLevel="1"/>
    <row r="447985" hidden="1" outlineLevel="1"/>
    <row r="447986" hidden="1" outlineLevel="1"/>
    <row r="447987" hidden="1" outlineLevel="1"/>
    <row r="447988" hidden="1" outlineLevel="1"/>
    <row r="447989" hidden="1" outlineLevel="1"/>
    <row r="447990" hidden="1" outlineLevel="1"/>
    <row r="447991" hidden="1" outlineLevel="1"/>
    <row r="447992" hidden="1" outlineLevel="1"/>
    <row r="447993" hidden="1" outlineLevel="1"/>
    <row r="447994" hidden="1" outlineLevel="1"/>
    <row r="447995" hidden="1" outlineLevel="1"/>
    <row r="447996" hidden="1" outlineLevel="1"/>
    <row r="447997" hidden="1" outlineLevel="1"/>
    <row r="447998" hidden="1" outlineLevel="1"/>
    <row r="447999" hidden="1" outlineLevel="1"/>
    <row r="448000" hidden="1" outlineLevel="1"/>
    <row r="448001" hidden="1" outlineLevel="1"/>
    <row r="448002" hidden="1" outlineLevel="1"/>
    <row r="448003" hidden="1" outlineLevel="1"/>
    <row r="448004" hidden="1" outlineLevel="1"/>
    <row r="448005" hidden="1" outlineLevel="1"/>
    <row r="448006" hidden="1" outlineLevel="1"/>
    <row r="448007" hidden="1" outlineLevel="1"/>
    <row r="448008" hidden="1" outlineLevel="1"/>
    <row r="448009" hidden="1" outlineLevel="1"/>
    <row r="448010" hidden="1" outlineLevel="1"/>
    <row r="448011" hidden="1" outlineLevel="1"/>
    <row r="448012" hidden="1" outlineLevel="1"/>
    <row r="448013" hidden="1" outlineLevel="1"/>
    <row r="448014" hidden="1" outlineLevel="1"/>
    <row r="448015" hidden="1" outlineLevel="1"/>
    <row r="448016" hidden="1" outlineLevel="1"/>
    <row r="448017" hidden="1" outlineLevel="1"/>
    <row r="448018" hidden="1" outlineLevel="1"/>
    <row r="448019" hidden="1" outlineLevel="1"/>
    <row r="448020" hidden="1" outlineLevel="1"/>
    <row r="448021" hidden="1" outlineLevel="1"/>
    <row r="448022" hidden="1" outlineLevel="1"/>
    <row r="448023" hidden="1" outlineLevel="1"/>
    <row r="448024" hidden="1" outlineLevel="1"/>
    <row r="448025" hidden="1" outlineLevel="1"/>
    <row r="448026" hidden="1" outlineLevel="1"/>
    <row r="448027" hidden="1" outlineLevel="1"/>
    <row r="448028" hidden="1" outlineLevel="1"/>
    <row r="448029" hidden="1" outlineLevel="1"/>
    <row r="448030" hidden="1" outlineLevel="1"/>
    <row r="448031" hidden="1" outlineLevel="1"/>
    <row r="448032" hidden="1" outlineLevel="1"/>
    <row r="448033" hidden="1" outlineLevel="1"/>
    <row r="448034" hidden="1" outlineLevel="1"/>
    <row r="448035" hidden="1" outlineLevel="1"/>
    <row r="448036" hidden="1" outlineLevel="1"/>
    <row r="448037" hidden="1" outlineLevel="1"/>
    <row r="448038" hidden="1" outlineLevel="1"/>
    <row r="448039" hidden="1" outlineLevel="1"/>
    <row r="448040" hidden="1" outlineLevel="1"/>
    <row r="448041" hidden="1" outlineLevel="1"/>
    <row r="448042" hidden="1" outlineLevel="1"/>
    <row r="448043" hidden="1" outlineLevel="1"/>
    <row r="448044" hidden="1" outlineLevel="1"/>
    <row r="448045" hidden="1" outlineLevel="1"/>
    <row r="448046" hidden="1" outlineLevel="1"/>
    <row r="448047" hidden="1" outlineLevel="1"/>
    <row r="448048" hidden="1" outlineLevel="1"/>
    <row r="448049" hidden="1" outlineLevel="1"/>
    <row r="448050" hidden="1" outlineLevel="1"/>
    <row r="448051" hidden="1" outlineLevel="1"/>
    <row r="448052" hidden="1" outlineLevel="1"/>
    <row r="448053" hidden="1" outlineLevel="1"/>
    <row r="448054" hidden="1" outlineLevel="1"/>
    <row r="448055" hidden="1" outlineLevel="1"/>
    <row r="448056" hidden="1" outlineLevel="1"/>
    <row r="448057" hidden="1" outlineLevel="1"/>
    <row r="448058" hidden="1" outlineLevel="1"/>
    <row r="448059" hidden="1" outlineLevel="1"/>
    <row r="448060" hidden="1" outlineLevel="1"/>
    <row r="448061" hidden="1" outlineLevel="1"/>
    <row r="448062" hidden="1" outlineLevel="1"/>
    <row r="448063" hidden="1" outlineLevel="1"/>
    <row r="448064" hidden="1" outlineLevel="1"/>
    <row r="448065" hidden="1" outlineLevel="1"/>
    <row r="448066" hidden="1" outlineLevel="1"/>
    <row r="448067" hidden="1" outlineLevel="1"/>
    <row r="448068" hidden="1" outlineLevel="1"/>
    <row r="448069" hidden="1" outlineLevel="1"/>
    <row r="448070" hidden="1" outlineLevel="1"/>
    <row r="448071" hidden="1" outlineLevel="1"/>
    <row r="448072" hidden="1" outlineLevel="1"/>
    <row r="448073" hidden="1" outlineLevel="1"/>
    <row r="448074" hidden="1" outlineLevel="1"/>
    <row r="448075" hidden="1" outlineLevel="1"/>
    <row r="448076" hidden="1" outlineLevel="1"/>
    <row r="448077" hidden="1" outlineLevel="1"/>
    <row r="448078" hidden="1" outlineLevel="1"/>
    <row r="448079" hidden="1" outlineLevel="1"/>
    <row r="448080" hidden="1" outlineLevel="1"/>
    <row r="448081" hidden="1" outlineLevel="1"/>
    <row r="448082" hidden="1" outlineLevel="1"/>
    <row r="448083" hidden="1" outlineLevel="1"/>
    <row r="448084" hidden="1" outlineLevel="1"/>
    <row r="448085" hidden="1" outlineLevel="1"/>
    <row r="448086" hidden="1" outlineLevel="1"/>
    <row r="448087" hidden="1" outlineLevel="1"/>
    <row r="448088" hidden="1" outlineLevel="1"/>
    <row r="448089" hidden="1" outlineLevel="1"/>
    <row r="448090" hidden="1" outlineLevel="1"/>
    <row r="448091" hidden="1" outlineLevel="1"/>
    <row r="448092" hidden="1" outlineLevel="1"/>
    <row r="448093" hidden="1" outlineLevel="1"/>
    <row r="448094" hidden="1" outlineLevel="1"/>
    <row r="448095" hidden="1" outlineLevel="1"/>
    <row r="448096" hidden="1" outlineLevel="1"/>
    <row r="448097" hidden="1" outlineLevel="1"/>
    <row r="448098" hidden="1" outlineLevel="1"/>
    <row r="448099" hidden="1" outlineLevel="1"/>
    <row r="448100" hidden="1" outlineLevel="1"/>
    <row r="448101" hidden="1" outlineLevel="1"/>
    <row r="448102" hidden="1" outlineLevel="1"/>
    <row r="448103" hidden="1" outlineLevel="1"/>
    <row r="448104" hidden="1" outlineLevel="1"/>
    <row r="448105" hidden="1" outlineLevel="1"/>
    <row r="448106" hidden="1" outlineLevel="1"/>
    <row r="448107" hidden="1" outlineLevel="1"/>
    <row r="448108" hidden="1" outlineLevel="1"/>
    <row r="448109" hidden="1" outlineLevel="1"/>
    <row r="448110" hidden="1" outlineLevel="1"/>
    <row r="448111" hidden="1" outlineLevel="1"/>
    <row r="448112" hidden="1" outlineLevel="1"/>
    <row r="448113" hidden="1" outlineLevel="1"/>
    <row r="448114" hidden="1" outlineLevel="1"/>
    <row r="448115" hidden="1" outlineLevel="1"/>
    <row r="448116" hidden="1" outlineLevel="1"/>
    <row r="448117" hidden="1" outlineLevel="1"/>
    <row r="448118" hidden="1" outlineLevel="1"/>
    <row r="448119" hidden="1" outlineLevel="1"/>
    <row r="448120" hidden="1" outlineLevel="1"/>
    <row r="448121" hidden="1" outlineLevel="1"/>
    <row r="448122" hidden="1" outlineLevel="1"/>
    <row r="448123" hidden="1" outlineLevel="1"/>
    <row r="448124" hidden="1" outlineLevel="1"/>
    <row r="448125" hidden="1" outlineLevel="1"/>
    <row r="448126" hidden="1" outlineLevel="1"/>
    <row r="448127" hidden="1" outlineLevel="1"/>
    <row r="448128" hidden="1" outlineLevel="1"/>
    <row r="448129" hidden="1" outlineLevel="1"/>
    <row r="448130" hidden="1" outlineLevel="1"/>
    <row r="448131" hidden="1" outlineLevel="1"/>
    <row r="448132" hidden="1" outlineLevel="1"/>
    <row r="448133" hidden="1" outlineLevel="1"/>
    <row r="448134" hidden="1" outlineLevel="1"/>
    <row r="448135" hidden="1" outlineLevel="1"/>
    <row r="448136" hidden="1" outlineLevel="1"/>
    <row r="448137" hidden="1" outlineLevel="1"/>
    <row r="448138" hidden="1" outlineLevel="1"/>
    <row r="448139" hidden="1" outlineLevel="1"/>
    <row r="448140" hidden="1" outlineLevel="1"/>
    <row r="448141" hidden="1" outlineLevel="1"/>
    <row r="448142" hidden="1" outlineLevel="1"/>
    <row r="448143" hidden="1" outlineLevel="1"/>
    <row r="448144" hidden="1" outlineLevel="1"/>
    <row r="448145" hidden="1" outlineLevel="1"/>
    <row r="448146" hidden="1" outlineLevel="1"/>
    <row r="448147" hidden="1" outlineLevel="1"/>
    <row r="448148" hidden="1" outlineLevel="1"/>
    <row r="448149" hidden="1" outlineLevel="1"/>
    <row r="448150" hidden="1" outlineLevel="1"/>
    <row r="448151" hidden="1" outlineLevel="1"/>
    <row r="448152" hidden="1" outlineLevel="1"/>
    <row r="448153" hidden="1" outlineLevel="1"/>
    <row r="448154" hidden="1" outlineLevel="1"/>
    <row r="448155" hidden="1" outlineLevel="1"/>
    <row r="448156" hidden="1" outlineLevel="1"/>
    <row r="448157" hidden="1" outlineLevel="1"/>
    <row r="448158" hidden="1" outlineLevel="1"/>
    <row r="448159" hidden="1" outlineLevel="1"/>
    <row r="448160" hidden="1" outlineLevel="1"/>
    <row r="448161" hidden="1" outlineLevel="1"/>
    <row r="448162" hidden="1" outlineLevel="1"/>
    <row r="448163" hidden="1" outlineLevel="1"/>
    <row r="448164" hidden="1" outlineLevel="1"/>
    <row r="448165" hidden="1" outlineLevel="1"/>
    <row r="448166" hidden="1" outlineLevel="1"/>
    <row r="448167" hidden="1" outlineLevel="1"/>
    <row r="448168" hidden="1" outlineLevel="1"/>
    <row r="448169" hidden="1" outlineLevel="1"/>
    <row r="448170" hidden="1" outlineLevel="1"/>
    <row r="448171" hidden="1" outlineLevel="1"/>
    <row r="448172" hidden="1" outlineLevel="1"/>
    <row r="448173" hidden="1" outlineLevel="1"/>
    <row r="448174" hidden="1" outlineLevel="1"/>
    <row r="448175" hidden="1" outlineLevel="1"/>
    <row r="448176" hidden="1" outlineLevel="1"/>
    <row r="448177" hidden="1" outlineLevel="1"/>
    <row r="448178" hidden="1" outlineLevel="1"/>
    <row r="448179" hidden="1" outlineLevel="1"/>
    <row r="448180" hidden="1" outlineLevel="1"/>
    <row r="448181" hidden="1" outlineLevel="1"/>
    <row r="448182" hidden="1" outlineLevel="1"/>
    <row r="448183" hidden="1" outlineLevel="1"/>
    <row r="448184" hidden="1" outlineLevel="1"/>
    <row r="448185" hidden="1" outlineLevel="1"/>
    <row r="448186" hidden="1" outlineLevel="1"/>
    <row r="448187" hidden="1" outlineLevel="1"/>
    <row r="448188" hidden="1" outlineLevel="1"/>
    <row r="448189" hidden="1" outlineLevel="1"/>
    <row r="448190" hidden="1" outlineLevel="1"/>
    <row r="448191" hidden="1" outlineLevel="1"/>
    <row r="448192" hidden="1" outlineLevel="1"/>
    <row r="448193" hidden="1" outlineLevel="1"/>
    <row r="448194" hidden="1" outlineLevel="1"/>
    <row r="448195" hidden="1" outlineLevel="1"/>
    <row r="448196" hidden="1" outlineLevel="1"/>
    <row r="448197" hidden="1" outlineLevel="1"/>
    <row r="448198" hidden="1" outlineLevel="1"/>
    <row r="448199" hidden="1" outlineLevel="1"/>
    <row r="448200" hidden="1" outlineLevel="1"/>
    <row r="448201" hidden="1" outlineLevel="1"/>
    <row r="448202" hidden="1" outlineLevel="1"/>
    <row r="448203" hidden="1" outlineLevel="1"/>
    <row r="448204" hidden="1" outlineLevel="1"/>
    <row r="448205" hidden="1" outlineLevel="1"/>
    <row r="448206" hidden="1" outlineLevel="1"/>
    <row r="448207" hidden="1" outlineLevel="1"/>
    <row r="448208" hidden="1" outlineLevel="1"/>
    <row r="448209" hidden="1" outlineLevel="1"/>
    <row r="448210" hidden="1" outlineLevel="1"/>
    <row r="448211" hidden="1" outlineLevel="1"/>
    <row r="448212" hidden="1" outlineLevel="1"/>
    <row r="448213" hidden="1" outlineLevel="1"/>
    <row r="448214" hidden="1" outlineLevel="1"/>
    <row r="448215" hidden="1" outlineLevel="1"/>
    <row r="448216" hidden="1" outlineLevel="1"/>
    <row r="448217" hidden="1" outlineLevel="1"/>
    <row r="448218" hidden="1" outlineLevel="1"/>
    <row r="448219" hidden="1" outlineLevel="1"/>
    <row r="448220" hidden="1" outlineLevel="1"/>
    <row r="448221" hidden="1" outlineLevel="1"/>
    <row r="448222" hidden="1" outlineLevel="1"/>
    <row r="448223" hidden="1" outlineLevel="1"/>
    <row r="448224" hidden="1" outlineLevel="1"/>
    <row r="448225" hidden="1" outlineLevel="1"/>
    <row r="448226" hidden="1" outlineLevel="1"/>
    <row r="448227" hidden="1" outlineLevel="1"/>
    <row r="448228" hidden="1" outlineLevel="1"/>
    <row r="448229" hidden="1" outlineLevel="1"/>
    <row r="448230" hidden="1" outlineLevel="1"/>
    <row r="448231" hidden="1" outlineLevel="1"/>
    <row r="448232" hidden="1" outlineLevel="1"/>
    <row r="448233" hidden="1" outlineLevel="1"/>
    <row r="448234" hidden="1" outlineLevel="1"/>
    <row r="448235" hidden="1" outlineLevel="1"/>
    <row r="448236" hidden="1" outlineLevel="1"/>
    <row r="448237" hidden="1" outlineLevel="1"/>
    <row r="448238" hidden="1" outlineLevel="1"/>
    <row r="448239" hidden="1" outlineLevel="1"/>
    <row r="448240" hidden="1" outlineLevel="1"/>
    <row r="448241" hidden="1" outlineLevel="1"/>
    <row r="448242" hidden="1" outlineLevel="1"/>
    <row r="448243" hidden="1" outlineLevel="1"/>
    <row r="448244" hidden="1" outlineLevel="1"/>
    <row r="448245" hidden="1" outlineLevel="1"/>
    <row r="448246" hidden="1" outlineLevel="1"/>
    <row r="448247" hidden="1" outlineLevel="1"/>
    <row r="448248" hidden="1" outlineLevel="1"/>
    <row r="448249" hidden="1" outlineLevel="1"/>
    <row r="448250" hidden="1" outlineLevel="1"/>
    <row r="448251" hidden="1" outlineLevel="1"/>
    <row r="448252" hidden="1" outlineLevel="1"/>
    <row r="448253" hidden="1" outlineLevel="1"/>
    <row r="448254" hidden="1" outlineLevel="1"/>
    <row r="448255" hidden="1" outlineLevel="1"/>
    <row r="448256" hidden="1" outlineLevel="1"/>
    <row r="448257" hidden="1" outlineLevel="1"/>
    <row r="448258" hidden="1" outlineLevel="1"/>
    <row r="448259" hidden="1" outlineLevel="1"/>
    <row r="448260" hidden="1" outlineLevel="1"/>
    <row r="448261" hidden="1" outlineLevel="1"/>
    <row r="448262" hidden="1" outlineLevel="1"/>
    <row r="448263" hidden="1" outlineLevel="1"/>
    <row r="448264" hidden="1" outlineLevel="1"/>
    <row r="448265" hidden="1" outlineLevel="1"/>
    <row r="448266" hidden="1" outlineLevel="1"/>
    <row r="448267" hidden="1" outlineLevel="1"/>
    <row r="448268" hidden="1" outlineLevel="1"/>
    <row r="448269" hidden="1" outlineLevel="1"/>
    <row r="448270" hidden="1" outlineLevel="1"/>
    <row r="448271" hidden="1" outlineLevel="1"/>
    <row r="448272" hidden="1" outlineLevel="1"/>
    <row r="448273" hidden="1" outlineLevel="1"/>
    <row r="448274" hidden="1" outlineLevel="1"/>
    <row r="448275" hidden="1" outlineLevel="1"/>
    <row r="448276" hidden="1" outlineLevel="1"/>
    <row r="448277" hidden="1" outlineLevel="1"/>
    <row r="448278" hidden="1" outlineLevel="1"/>
    <row r="448279" hidden="1" outlineLevel="1"/>
    <row r="448280" hidden="1" outlineLevel="1"/>
    <row r="448281" hidden="1" outlineLevel="1"/>
    <row r="448282" hidden="1" outlineLevel="1"/>
    <row r="448283" hidden="1" outlineLevel="1"/>
    <row r="448284" hidden="1" outlineLevel="1"/>
    <row r="448285" hidden="1" outlineLevel="1"/>
    <row r="448286" hidden="1" outlineLevel="1"/>
    <row r="448287" hidden="1" outlineLevel="1"/>
    <row r="448288" hidden="1" outlineLevel="1"/>
    <row r="448289" hidden="1" outlineLevel="1"/>
    <row r="448290" hidden="1" outlineLevel="1"/>
    <row r="448291" hidden="1" outlineLevel="1"/>
    <row r="448292" hidden="1" outlineLevel="1"/>
    <row r="448293" hidden="1" outlineLevel="1"/>
    <row r="448294" hidden="1" outlineLevel="1"/>
    <row r="448295" hidden="1" outlineLevel="1"/>
    <row r="448296" hidden="1" outlineLevel="1"/>
    <row r="448297" hidden="1" outlineLevel="1"/>
    <row r="448298" hidden="1" outlineLevel="1"/>
    <row r="448299" hidden="1" outlineLevel="1"/>
    <row r="448300" hidden="1" outlineLevel="1"/>
    <row r="448301" hidden="1" outlineLevel="1"/>
    <row r="448302" hidden="1" outlineLevel="1"/>
    <row r="448303" hidden="1" outlineLevel="1"/>
    <row r="448304" hidden="1" outlineLevel="1"/>
    <row r="448305" hidden="1" outlineLevel="1"/>
    <row r="448306" hidden="1" outlineLevel="1"/>
    <row r="448307" hidden="1" outlineLevel="1"/>
    <row r="448308" hidden="1" outlineLevel="1"/>
    <row r="448309" hidden="1" outlineLevel="1"/>
    <row r="448310" hidden="1" outlineLevel="1"/>
    <row r="448311" hidden="1" outlineLevel="1"/>
    <row r="448312" hidden="1" outlineLevel="1"/>
    <row r="448313" hidden="1" outlineLevel="1"/>
    <row r="448314" hidden="1" outlineLevel="1"/>
    <row r="448315" hidden="1" outlineLevel="1"/>
    <row r="448316" hidden="1" outlineLevel="1"/>
    <row r="448317" hidden="1" outlineLevel="1"/>
    <row r="448318" hidden="1" outlineLevel="1"/>
    <row r="448319" hidden="1" outlineLevel="1"/>
    <row r="448320" hidden="1" outlineLevel="1"/>
    <row r="448321" hidden="1" outlineLevel="1"/>
    <row r="448322" hidden="1" outlineLevel="1"/>
    <row r="448323" hidden="1" outlineLevel="1"/>
    <row r="448324" hidden="1" outlineLevel="1"/>
    <row r="448325" hidden="1" outlineLevel="1"/>
    <row r="448326" hidden="1" outlineLevel="1"/>
    <row r="448327" hidden="1" outlineLevel="1"/>
    <row r="448328" hidden="1" outlineLevel="1"/>
    <row r="448329" hidden="1" outlineLevel="1"/>
    <row r="448330" hidden="1" outlineLevel="1"/>
    <row r="448331" hidden="1" outlineLevel="1"/>
    <row r="448332" hidden="1" outlineLevel="1"/>
    <row r="448333" hidden="1" outlineLevel="1"/>
    <row r="448334" hidden="1" outlineLevel="1"/>
    <row r="448335" hidden="1" outlineLevel="1"/>
    <row r="448336" hidden="1" outlineLevel="1"/>
    <row r="448337" hidden="1" outlineLevel="1"/>
    <row r="448338" hidden="1" outlineLevel="1"/>
    <row r="448339" hidden="1" outlineLevel="1"/>
    <row r="448340" hidden="1" outlineLevel="1"/>
    <row r="448341" hidden="1" outlineLevel="1"/>
    <row r="448342" hidden="1" outlineLevel="1"/>
    <row r="448343" hidden="1" outlineLevel="1"/>
    <row r="448344" hidden="1" outlineLevel="1"/>
    <row r="448345" hidden="1" outlineLevel="1"/>
    <row r="448346" hidden="1" outlineLevel="1"/>
    <row r="448347" hidden="1" outlineLevel="1"/>
    <row r="448348" hidden="1" outlineLevel="1"/>
    <row r="448349" hidden="1" outlineLevel="1"/>
    <row r="448350" hidden="1" outlineLevel="1"/>
    <row r="448351" hidden="1" outlineLevel="1"/>
    <row r="448352" hidden="1" outlineLevel="1"/>
    <row r="448353" hidden="1" outlineLevel="1"/>
    <row r="448354" hidden="1" outlineLevel="1"/>
    <row r="448355" hidden="1" outlineLevel="1"/>
    <row r="448356" hidden="1" outlineLevel="1"/>
    <row r="448357" hidden="1" outlineLevel="1"/>
    <row r="448358" hidden="1" outlineLevel="1"/>
    <row r="448359" hidden="1" outlineLevel="1"/>
    <row r="448360" hidden="1" outlineLevel="1"/>
    <row r="448361" hidden="1" outlineLevel="1"/>
    <row r="448362" hidden="1" outlineLevel="1"/>
    <row r="448363" hidden="1" outlineLevel="1"/>
    <row r="448364" hidden="1" outlineLevel="1"/>
    <row r="448365" hidden="1" outlineLevel="1"/>
    <row r="448366" hidden="1" outlineLevel="1"/>
    <row r="448367" hidden="1" outlineLevel="1"/>
    <row r="448368" hidden="1" outlineLevel="1"/>
    <row r="448369" hidden="1" outlineLevel="1"/>
    <row r="448370" hidden="1" outlineLevel="1"/>
    <row r="448371" hidden="1" outlineLevel="1"/>
    <row r="448372" hidden="1" outlineLevel="1"/>
    <row r="448373" hidden="1" outlineLevel="1"/>
    <row r="448374" hidden="1" outlineLevel="1"/>
    <row r="448375" hidden="1" outlineLevel="1"/>
    <row r="448376" hidden="1" outlineLevel="1"/>
    <row r="448377" hidden="1" outlineLevel="1"/>
    <row r="448378" hidden="1" outlineLevel="1"/>
    <row r="448379" hidden="1" outlineLevel="1"/>
    <row r="448380" hidden="1" outlineLevel="1"/>
    <row r="448381" hidden="1" outlineLevel="1"/>
    <row r="448382" hidden="1" outlineLevel="1"/>
    <row r="448383" hidden="1" outlineLevel="1"/>
    <row r="448384" hidden="1" outlineLevel="1"/>
    <row r="448385" hidden="1" outlineLevel="1"/>
    <row r="448386" hidden="1" outlineLevel="1"/>
    <row r="448387" hidden="1" outlineLevel="1"/>
    <row r="448388" hidden="1" outlineLevel="1"/>
    <row r="448389" hidden="1" outlineLevel="1"/>
    <row r="448390" hidden="1" outlineLevel="1"/>
    <row r="448391" hidden="1" outlineLevel="1"/>
    <row r="448392" hidden="1" outlineLevel="1"/>
    <row r="448393" hidden="1" outlineLevel="1"/>
    <row r="448394" hidden="1" outlineLevel="1"/>
    <row r="448395" hidden="1" outlineLevel="1"/>
    <row r="448396" hidden="1" outlineLevel="1"/>
    <row r="448397" hidden="1" outlineLevel="1"/>
    <row r="448398" hidden="1" outlineLevel="1"/>
    <row r="448399" hidden="1" outlineLevel="1"/>
    <row r="448400" hidden="1" outlineLevel="1"/>
    <row r="448401" hidden="1" outlineLevel="1"/>
    <row r="448402" hidden="1" outlineLevel="1"/>
    <row r="448403" hidden="1" outlineLevel="1"/>
    <row r="448404" hidden="1" outlineLevel="1"/>
    <row r="448405" hidden="1" outlineLevel="1"/>
    <row r="448406" hidden="1" outlineLevel="1"/>
    <row r="448407" hidden="1" outlineLevel="1"/>
    <row r="448408" hidden="1" outlineLevel="1"/>
    <row r="448409" hidden="1" outlineLevel="1"/>
    <row r="448410" hidden="1" outlineLevel="1"/>
    <row r="448411" hidden="1" outlineLevel="1"/>
    <row r="448412" hidden="1" outlineLevel="1"/>
    <row r="448413" hidden="1" outlineLevel="1"/>
    <row r="448414" hidden="1" outlineLevel="1"/>
    <row r="448415" hidden="1" outlineLevel="1"/>
    <row r="448416" hidden="1" outlineLevel="1"/>
    <row r="448417" hidden="1" outlineLevel="1"/>
    <row r="448418" hidden="1" outlineLevel="1"/>
    <row r="448419" hidden="1" outlineLevel="1"/>
    <row r="448420" hidden="1" outlineLevel="1"/>
    <row r="448421" hidden="1" outlineLevel="1"/>
    <row r="448422" hidden="1" outlineLevel="1"/>
    <row r="448423" hidden="1" outlineLevel="1"/>
    <row r="448424" hidden="1" outlineLevel="1"/>
    <row r="448425" hidden="1" outlineLevel="1"/>
    <row r="448426" hidden="1" outlineLevel="1"/>
    <row r="448427" hidden="1" outlineLevel="1"/>
    <row r="448428" hidden="1" outlineLevel="1"/>
    <row r="448429" hidden="1" outlineLevel="1"/>
    <row r="448430" hidden="1" outlineLevel="1"/>
    <row r="448431" hidden="1" outlineLevel="1"/>
    <row r="448432" hidden="1" outlineLevel="1"/>
    <row r="448433" hidden="1" outlineLevel="1"/>
    <row r="448434" hidden="1" outlineLevel="1"/>
    <row r="448435" hidden="1" outlineLevel="1"/>
    <row r="448436" hidden="1" outlineLevel="1"/>
    <row r="448437" hidden="1" outlineLevel="1"/>
    <row r="448438" hidden="1" outlineLevel="1"/>
    <row r="448439" hidden="1" outlineLevel="1"/>
    <row r="448440" hidden="1" outlineLevel="1"/>
    <row r="448441" hidden="1" outlineLevel="1"/>
    <row r="448442" hidden="1" outlineLevel="1"/>
    <row r="448443" hidden="1" outlineLevel="1"/>
    <row r="448444" hidden="1" outlineLevel="1"/>
    <row r="448445" hidden="1" outlineLevel="1"/>
    <row r="448446" hidden="1" outlineLevel="1"/>
    <row r="448447" hidden="1" outlineLevel="1"/>
    <row r="448448" hidden="1" outlineLevel="1"/>
    <row r="448449" hidden="1" outlineLevel="1"/>
    <row r="448450" hidden="1" outlineLevel="1"/>
    <row r="448451" hidden="1" outlineLevel="1"/>
    <row r="448452" hidden="1" outlineLevel="1"/>
    <row r="448453" hidden="1" outlineLevel="1"/>
    <row r="448454" hidden="1" outlineLevel="1"/>
    <row r="448455" hidden="1" outlineLevel="1"/>
    <row r="448456" hidden="1" outlineLevel="1"/>
    <row r="448457" hidden="1" outlineLevel="1"/>
    <row r="448458" hidden="1" outlineLevel="1"/>
    <row r="448459" hidden="1" outlineLevel="1"/>
    <row r="448460" hidden="1" outlineLevel="1"/>
    <row r="448461" hidden="1" outlineLevel="1"/>
    <row r="448462" hidden="1" outlineLevel="1"/>
    <row r="448463" hidden="1" outlineLevel="1"/>
    <row r="448464" hidden="1" outlineLevel="1"/>
    <row r="448465" hidden="1" outlineLevel="1"/>
    <row r="448466" hidden="1" outlineLevel="1"/>
    <row r="448467" hidden="1" outlineLevel="1"/>
    <row r="448468" hidden="1" outlineLevel="1"/>
    <row r="448469" hidden="1" outlineLevel="1"/>
    <row r="448470" hidden="1" outlineLevel="1"/>
    <row r="448471" hidden="1" outlineLevel="1"/>
    <row r="448472" hidden="1" outlineLevel="1"/>
    <row r="448473" hidden="1" outlineLevel="1"/>
    <row r="448474" hidden="1" outlineLevel="1"/>
    <row r="448475" hidden="1" outlineLevel="1"/>
    <row r="448476" hidden="1" outlineLevel="1"/>
    <row r="448477" hidden="1" outlineLevel="1"/>
    <row r="448478" hidden="1" outlineLevel="1"/>
    <row r="448479" hidden="1" outlineLevel="1"/>
    <row r="448480" hidden="1" outlineLevel="1"/>
    <row r="448481" hidden="1" outlineLevel="1"/>
    <row r="448482" hidden="1" outlineLevel="1"/>
    <row r="448483" hidden="1" outlineLevel="1"/>
    <row r="448484" hidden="1" outlineLevel="1"/>
    <row r="448485" hidden="1" outlineLevel="1"/>
    <row r="448486" hidden="1" outlineLevel="1"/>
    <row r="448487" hidden="1" outlineLevel="1"/>
    <row r="448488" hidden="1" outlineLevel="1"/>
    <row r="448489" hidden="1" outlineLevel="1"/>
    <row r="448490" hidden="1" outlineLevel="1"/>
    <row r="448491" hidden="1" outlineLevel="1"/>
    <row r="448492" hidden="1" outlineLevel="1"/>
    <row r="448493" hidden="1" outlineLevel="1"/>
    <row r="448494" hidden="1" outlineLevel="1"/>
    <row r="448495" hidden="1" outlineLevel="1"/>
    <row r="448496" hidden="1" outlineLevel="1"/>
    <row r="448497" hidden="1" outlineLevel="1"/>
    <row r="448498" hidden="1" outlineLevel="1"/>
    <row r="448499" hidden="1" outlineLevel="1"/>
    <row r="448500" hidden="1" outlineLevel="1"/>
    <row r="448501" hidden="1" outlineLevel="1"/>
    <row r="448502" hidden="1" outlineLevel="1"/>
    <row r="448503" hidden="1" outlineLevel="1"/>
    <row r="448504" hidden="1" outlineLevel="1"/>
    <row r="448505" hidden="1" outlineLevel="1"/>
    <row r="448506" hidden="1" outlineLevel="1"/>
    <row r="448507" hidden="1" outlineLevel="1"/>
    <row r="448508" hidden="1" outlineLevel="1"/>
    <row r="448509" hidden="1" outlineLevel="1"/>
    <row r="448510" hidden="1" outlineLevel="1"/>
    <row r="448511" hidden="1" outlineLevel="1"/>
    <row r="448512" hidden="1" outlineLevel="1"/>
    <row r="448513" hidden="1" outlineLevel="1"/>
    <row r="448514" hidden="1" outlineLevel="1"/>
    <row r="448515" hidden="1" outlineLevel="1"/>
    <row r="448516" hidden="1" outlineLevel="1"/>
    <row r="448517" hidden="1" outlineLevel="1"/>
    <row r="448518" hidden="1" outlineLevel="1"/>
    <row r="448519" hidden="1" outlineLevel="1"/>
    <row r="448520" hidden="1" outlineLevel="1"/>
    <row r="448521" hidden="1" outlineLevel="1"/>
    <row r="448522" hidden="1" outlineLevel="1"/>
    <row r="448523" hidden="1" outlineLevel="1"/>
    <row r="448524" hidden="1" outlineLevel="1"/>
    <row r="448525" hidden="1" outlineLevel="1"/>
    <row r="448526" hidden="1" outlineLevel="1"/>
    <row r="448527" hidden="1" outlineLevel="1"/>
    <row r="448528" hidden="1" outlineLevel="1"/>
    <row r="448529" hidden="1" outlineLevel="1"/>
    <row r="448530" hidden="1" outlineLevel="1"/>
    <row r="448531" hidden="1" outlineLevel="1"/>
    <row r="448532" hidden="1" outlineLevel="1"/>
    <row r="448533" hidden="1" outlineLevel="1"/>
    <row r="448534" hidden="1" outlineLevel="1"/>
    <row r="448535" hidden="1" outlineLevel="1"/>
    <row r="448536" hidden="1" outlineLevel="1"/>
    <row r="448537" hidden="1" outlineLevel="1"/>
    <row r="448538" hidden="1" outlineLevel="1"/>
    <row r="448539" hidden="1" outlineLevel="1"/>
    <row r="448540" hidden="1" outlineLevel="1"/>
    <row r="448541" hidden="1" outlineLevel="1"/>
    <row r="448542" hidden="1" outlineLevel="1"/>
    <row r="448543" hidden="1" outlineLevel="1"/>
    <row r="448544" hidden="1" outlineLevel="1"/>
    <row r="448545" hidden="1" outlineLevel="1"/>
    <row r="448546" hidden="1" outlineLevel="1"/>
    <row r="448547" hidden="1" outlineLevel="1"/>
    <row r="448548" hidden="1" outlineLevel="1"/>
    <row r="448549" hidden="1" outlineLevel="1"/>
    <row r="448550" hidden="1" outlineLevel="1"/>
    <row r="448551" hidden="1" outlineLevel="1"/>
    <row r="448552" hidden="1" outlineLevel="1"/>
    <row r="448553" hidden="1" outlineLevel="1"/>
    <row r="448554" hidden="1" outlineLevel="1"/>
    <row r="448555" hidden="1" outlineLevel="1"/>
    <row r="448556" hidden="1" outlineLevel="1"/>
    <row r="448557" hidden="1" outlineLevel="1"/>
    <row r="448558" hidden="1" outlineLevel="1"/>
    <row r="448559" hidden="1" outlineLevel="1"/>
    <row r="448560" hidden="1" outlineLevel="1"/>
    <row r="448561" hidden="1" outlineLevel="1"/>
    <row r="448562" hidden="1" outlineLevel="1"/>
    <row r="448563" hidden="1" outlineLevel="1"/>
    <row r="448564" hidden="1" outlineLevel="1"/>
    <row r="448565" hidden="1" outlineLevel="1"/>
    <row r="448566" hidden="1" outlineLevel="1"/>
    <row r="448567" hidden="1" outlineLevel="1"/>
    <row r="448568" hidden="1" outlineLevel="1"/>
    <row r="448569" hidden="1" outlineLevel="1"/>
    <row r="448570" hidden="1" outlineLevel="1"/>
    <row r="448571" hidden="1" outlineLevel="1"/>
    <row r="448572" hidden="1" outlineLevel="1"/>
    <row r="448573" hidden="1" outlineLevel="1"/>
    <row r="448574" hidden="1" outlineLevel="1"/>
    <row r="448575" hidden="1" outlineLevel="1"/>
    <row r="448576" hidden="1" outlineLevel="1"/>
    <row r="448577" hidden="1" outlineLevel="1"/>
    <row r="448578" hidden="1" outlineLevel="1"/>
    <row r="448579" hidden="1" outlineLevel="1"/>
    <row r="448580" hidden="1" outlineLevel="1"/>
    <row r="448581" hidden="1" outlineLevel="1"/>
    <row r="448582" hidden="1" outlineLevel="1"/>
    <row r="448583" hidden="1" outlineLevel="1"/>
    <row r="448584" hidden="1" outlineLevel="1"/>
    <row r="448585" hidden="1" outlineLevel="1"/>
    <row r="448586" hidden="1" outlineLevel="1"/>
    <row r="448587" hidden="1" outlineLevel="1"/>
    <row r="448588" hidden="1" outlineLevel="1"/>
    <row r="448589" hidden="1" outlineLevel="1"/>
    <row r="448590" hidden="1" outlineLevel="1"/>
    <row r="448591" hidden="1" outlineLevel="1"/>
    <row r="448592" hidden="1" outlineLevel="1"/>
    <row r="448593" hidden="1" outlineLevel="1"/>
    <row r="448594" hidden="1" outlineLevel="1"/>
    <row r="448595" hidden="1" outlineLevel="1"/>
    <row r="448596" hidden="1" outlineLevel="1"/>
    <row r="448597" hidden="1" outlineLevel="1"/>
    <row r="448598" hidden="1" outlineLevel="1"/>
    <row r="448599" hidden="1" outlineLevel="1"/>
    <row r="448600" hidden="1" outlineLevel="1"/>
    <row r="448601" hidden="1" outlineLevel="1"/>
    <row r="448602" hidden="1" outlineLevel="1"/>
    <row r="448603" hidden="1" outlineLevel="1"/>
    <row r="448604" hidden="1" outlineLevel="1"/>
    <row r="448605" hidden="1" outlineLevel="1"/>
    <row r="448606" hidden="1" outlineLevel="1"/>
    <row r="448607" hidden="1" outlineLevel="1"/>
    <row r="448608" hidden="1" outlineLevel="1"/>
    <row r="448609" hidden="1" outlineLevel="1"/>
    <row r="448610" hidden="1" outlineLevel="1"/>
    <row r="448611" hidden="1" outlineLevel="1"/>
    <row r="448612" hidden="1" outlineLevel="1"/>
    <row r="448613" hidden="1" outlineLevel="1"/>
    <row r="448614" hidden="1" outlineLevel="1"/>
    <row r="448615" hidden="1" outlineLevel="1"/>
    <row r="448616" hidden="1" outlineLevel="1"/>
    <row r="448617" hidden="1" outlineLevel="1"/>
    <row r="448618" hidden="1" outlineLevel="1"/>
    <row r="448619" hidden="1" outlineLevel="1"/>
    <row r="448620" hidden="1" outlineLevel="1"/>
    <row r="448621" hidden="1" outlineLevel="1"/>
    <row r="448622" hidden="1" outlineLevel="1"/>
    <row r="448623" hidden="1" outlineLevel="1"/>
    <row r="448624" hidden="1" outlineLevel="1"/>
    <row r="448625" hidden="1" outlineLevel="1"/>
    <row r="448626" hidden="1" outlineLevel="1"/>
    <row r="448627" hidden="1" outlineLevel="1"/>
    <row r="448628" hidden="1" outlineLevel="1"/>
    <row r="448629" hidden="1" outlineLevel="1"/>
    <row r="448630" hidden="1" outlineLevel="1"/>
    <row r="448631" hidden="1" outlineLevel="1"/>
    <row r="448632" hidden="1" outlineLevel="1"/>
    <row r="448633" hidden="1" outlineLevel="1"/>
    <row r="448634" hidden="1" outlineLevel="1"/>
    <row r="448635" hidden="1" outlineLevel="1"/>
    <row r="448636" hidden="1" outlineLevel="1"/>
    <row r="448637" hidden="1" outlineLevel="1"/>
    <row r="448638" hidden="1" outlineLevel="1"/>
    <row r="448639" hidden="1" outlineLevel="1"/>
    <row r="448640" hidden="1" outlineLevel="1"/>
    <row r="448641" hidden="1" outlineLevel="1"/>
    <row r="448642" hidden="1" outlineLevel="1"/>
    <row r="448643" hidden="1" outlineLevel="1"/>
    <row r="448644" hidden="1" outlineLevel="1"/>
    <row r="448645" hidden="1" outlineLevel="1"/>
    <row r="448646" hidden="1" outlineLevel="1"/>
    <row r="448647" hidden="1" outlineLevel="1"/>
    <row r="448648" hidden="1" outlineLevel="1"/>
    <row r="448649" hidden="1" outlineLevel="1"/>
    <row r="448650" hidden="1" outlineLevel="1"/>
    <row r="448651" hidden="1" outlineLevel="1"/>
    <row r="448652" hidden="1" outlineLevel="1"/>
    <row r="448653" hidden="1" outlineLevel="1"/>
    <row r="448654" hidden="1" outlineLevel="1"/>
    <row r="448655" hidden="1" outlineLevel="1"/>
    <row r="448656" hidden="1" outlineLevel="1"/>
    <row r="448657" hidden="1" outlineLevel="1"/>
    <row r="448658" hidden="1" outlineLevel="1"/>
    <row r="448659" hidden="1" outlineLevel="1"/>
    <row r="448660" hidden="1" outlineLevel="1"/>
    <row r="448661" hidden="1" outlineLevel="1"/>
    <row r="448662" hidden="1" outlineLevel="1"/>
    <row r="448663" hidden="1" outlineLevel="1"/>
    <row r="448664" hidden="1" outlineLevel="1"/>
    <row r="448665" hidden="1" outlineLevel="1"/>
    <row r="448666" hidden="1" outlineLevel="1"/>
    <row r="448667" hidden="1" outlineLevel="1"/>
    <row r="448668" hidden="1" outlineLevel="1"/>
    <row r="448669" hidden="1" outlineLevel="1"/>
    <row r="448670" hidden="1" outlineLevel="1"/>
    <row r="448671" hidden="1" outlineLevel="1"/>
    <row r="448672" hidden="1" outlineLevel="1"/>
    <row r="448673" hidden="1" outlineLevel="1"/>
    <row r="448674" hidden="1" outlineLevel="1"/>
    <row r="448675" hidden="1" outlineLevel="1"/>
    <row r="448676" hidden="1" outlineLevel="1"/>
    <row r="448677" hidden="1" outlineLevel="1"/>
    <row r="448678" hidden="1" outlineLevel="1"/>
    <row r="448679" hidden="1" outlineLevel="1"/>
    <row r="448680" hidden="1" outlineLevel="1"/>
    <row r="448681" hidden="1" outlineLevel="1"/>
    <row r="448682" hidden="1" outlineLevel="1"/>
    <row r="448683" hidden="1" outlineLevel="1"/>
    <row r="448684" hidden="1" outlineLevel="1"/>
    <row r="448685" hidden="1" outlineLevel="1"/>
    <row r="448686" hidden="1" outlineLevel="1"/>
    <row r="448687" hidden="1" outlineLevel="1"/>
    <row r="448688" hidden="1" outlineLevel="1"/>
    <row r="448689" hidden="1" outlineLevel="1"/>
    <row r="448690" hidden="1" outlineLevel="1"/>
    <row r="448691" hidden="1" outlineLevel="1"/>
    <row r="448692" hidden="1" outlineLevel="1"/>
    <row r="448693" hidden="1" outlineLevel="1"/>
    <row r="448694" hidden="1" outlineLevel="1"/>
    <row r="448695" hidden="1" outlineLevel="1"/>
    <row r="448696" hidden="1" outlineLevel="1"/>
    <row r="448697" hidden="1" outlineLevel="1"/>
    <row r="448698" hidden="1" outlineLevel="1"/>
    <row r="448699" hidden="1" outlineLevel="1"/>
    <row r="448700" hidden="1" outlineLevel="1"/>
    <row r="448701" hidden="1" outlineLevel="1"/>
    <row r="448702" hidden="1" outlineLevel="1"/>
    <row r="448703" hidden="1" outlineLevel="1"/>
    <row r="448704" hidden="1" outlineLevel="1"/>
    <row r="448705" hidden="1" outlineLevel="1"/>
    <row r="448706" hidden="1" outlineLevel="1"/>
    <row r="448707" hidden="1" outlineLevel="1"/>
    <row r="448708" hidden="1" outlineLevel="1"/>
    <row r="448709" hidden="1" outlineLevel="1"/>
    <row r="448710" hidden="1" outlineLevel="1"/>
    <row r="448711" hidden="1" outlineLevel="1"/>
    <row r="448712" hidden="1" outlineLevel="1"/>
    <row r="448713" hidden="1" outlineLevel="1"/>
    <row r="448714" hidden="1" outlineLevel="1"/>
    <row r="448715" hidden="1" outlineLevel="1"/>
    <row r="448716" hidden="1" outlineLevel="1"/>
    <row r="448717" hidden="1" outlineLevel="1"/>
    <row r="448718" hidden="1" outlineLevel="1"/>
    <row r="448719" hidden="1" outlineLevel="1"/>
    <row r="448720" hidden="1" outlineLevel="1"/>
    <row r="448721" hidden="1" outlineLevel="1"/>
    <row r="448722" hidden="1" outlineLevel="1"/>
    <row r="448723" hidden="1" outlineLevel="1"/>
    <row r="448724" hidden="1" outlineLevel="1"/>
    <row r="448725" hidden="1" outlineLevel="1"/>
    <row r="448726" hidden="1" outlineLevel="1"/>
    <row r="448727" hidden="1" outlineLevel="1"/>
    <row r="448728" hidden="1" outlineLevel="1"/>
    <row r="448729" hidden="1" outlineLevel="1"/>
    <row r="448730" hidden="1" outlineLevel="1"/>
    <row r="448731" hidden="1" outlineLevel="1"/>
    <row r="448732" hidden="1" outlineLevel="1"/>
    <row r="448733" hidden="1" outlineLevel="1"/>
    <row r="448734" hidden="1" outlineLevel="1"/>
    <row r="448735" hidden="1" outlineLevel="1"/>
    <row r="448736" hidden="1" outlineLevel="1"/>
    <row r="448737" hidden="1" outlineLevel="1"/>
    <row r="448738" hidden="1" outlineLevel="1"/>
    <row r="448739" hidden="1" outlineLevel="1"/>
    <row r="448740" hidden="1" outlineLevel="1"/>
    <row r="448741" hidden="1" outlineLevel="1"/>
    <row r="448742" hidden="1" outlineLevel="1"/>
    <row r="448743" hidden="1" outlineLevel="1"/>
    <row r="448744" hidden="1" outlineLevel="1"/>
    <row r="448745" hidden="1" outlineLevel="1"/>
    <row r="448746" hidden="1" outlineLevel="1"/>
    <row r="448747" hidden="1" outlineLevel="1"/>
    <row r="448748" hidden="1" outlineLevel="1"/>
    <row r="448749" hidden="1" outlineLevel="1"/>
    <row r="448750" hidden="1" outlineLevel="1"/>
    <row r="448751" hidden="1" outlineLevel="1"/>
    <row r="448752" hidden="1" outlineLevel="1"/>
    <row r="448753" hidden="1" outlineLevel="1"/>
    <row r="448754" hidden="1" outlineLevel="1"/>
    <row r="448755" hidden="1" outlineLevel="1"/>
    <row r="448756" hidden="1" outlineLevel="1"/>
    <row r="448757" hidden="1" outlineLevel="1"/>
    <row r="448758" hidden="1" outlineLevel="1"/>
    <row r="448759" hidden="1" outlineLevel="1"/>
    <row r="448760" hidden="1" outlineLevel="1"/>
    <row r="448761" hidden="1" outlineLevel="1"/>
    <row r="448762" hidden="1" outlineLevel="1"/>
    <row r="448763" hidden="1" outlineLevel="1"/>
    <row r="448764" hidden="1" outlineLevel="1"/>
    <row r="448765" hidden="1" outlineLevel="1"/>
    <row r="448766" hidden="1" outlineLevel="1"/>
    <row r="448767" hidden="1" outlineLevel="1"/>
    <row r="448768" hidden="1" outlineLevel="1"/>
    <row r="448769" hidden="1" outlineLevel="1"/>
    <row r="448770" hidden="1" outlineLevel="1"/>
    <row r="448771" hidden="1" outlineLevel="1"/>
    <row r="448772" hidden="1" outlineLevel="1"/>
    <row r="448773" hidden="1" outlineLevel="1"/>
    <row r="448774" hidden="1" outlineLevel="1"/>
    <row r="448775" hidden="1" outlineLevel="1"/>
    <row r="448776" hidden="1" outlineLevel="1"/>
    <row r="448777" hidden="1" outlineLevel="1"/>
    <row r="448778" hidden="1" outlineLevel="1"/>
    <row r="448779" hidden="1" outlineLevel="1"/>
    <row r="448780" hidden="1" outlineLevel="1"/>
    <row r="448781" hidden="1" outlineLevel="1"/>
    <row r="448782" hidden="1" outlineLevel="1"/>
    <row r="448783" hidden="1" outlineLevel="1"/>
    <row r="448784" hidden="1" outlineLevel="1"/>
    <row r="448785" hidden="1" outlineLevel="1"/>
    <row r="448786" hidden="1" outlineLevel="1"/>
    <row r="448787" hidden="1" outlineLevel="1"/>
    <row r="448788" hidden="1" outlineLevel="1"/>
    <row r="448789" hidden="1" outlineLevel="1"/>
    <row r="448790" hidden="1" outlineLevel="1"/>
    <row r="448791" hidden="1" outlineLevel="1"/>
    <row r="448792" hidden="1" outlineLevel="1"/>
    <row r="448793" hidden="1" outlineLevel="1"/>
    <row r="448794" hidden="1" outlineLevel="1"/>
    <row r="448795" hidden="1" outlineLevel="1"/>
    <row r="448796" hidden="1" outlineLevel="1"/>
    <row r="448797" hidden="1" outlineLevel="1"/>
    <row r="448798" hidden="1" outlineLevel="1"/>
    <row r="448799" hidden="1" outlineLevel="1"/>
    <row r="448800" hidden="1" outlineLevel="1"/>
    <row r="448801" hidden="1" outlineLevel="1"/>
    <row r="448802" hidden="1" outlineLevel="1"/>
    <row r="448803" hidden="1" outlineLevel="1"/>
    <row r="448804" hidden="1" outlineLevel="1"/>
    <row r="448805" hidden="1" outlineLevel="1"/>
    <row r="448806" hidden="1" outlineLevel="1"/>
    <row r="448807" hidden="1" outlineLevel="1"/>
    <row r="448808" hidden="1" outlineLevel="1"/>
    <row r="448809" hidden="1" outlineLevel="1"/>
    <row r="448810" hidden="1" outlineLevel="1"/>
    <row r="448811" hidden="1" outlineLevel="1"/>
    <row r="448812" hidden="1" outlineLevel="1"/>
    <row r="448813" hidden="1" outlineLevel="1"/>
    <row r="448814" hidden="1" outlineLevel="1"/>
    <row r="448815" hidden="1" outlineLevel="1"/>
    <row r="448816" hidden="1" outlineLevel="1"/>
    <row r="448817" hidden="1" outlineLevel="1"/>
    <row r="448818" hidden="1" outlineLevel="1"/>
    <row r="448819" hidden="1" outlineLevel="1"/>
    <row r="448820" hidden="1" outlineLevel="1"/>
    <row r="448821" hidden="1" outlineLevel="1"/>
    <row r="448822" hidden="1" outlineLevel="1"/>
    <row r="448823" hidden="1" outlineLevel="1"/>
    <row r="448824" hidden="1" outlineLevel="1"/>
    <row r="448825" hidden="1" outlineLevel="1"/>
    <row r="448826" hidden="1" outlineLevel="1"/>
    <row r="448827" hidden="1" outlineLevel="1"/>
    <row r="448828" hidden="1" outlineLevel="1"/>
    <row r="448829" hidden="1" outlineLevel="1"/>
    <row r="448830" hidden="1" outlineLevel="1"/>
    <row r="448831" hidden="1" outlineLevel="1"/>
    <row r="448832" hidden="1" outlineLevel="1"/>
    <row r="448833" hidden="1" outlineLevel="1"/>
    <row r="448834" hidden="1" outlineLevel="1"/>
    <row r="448835" hidden="1" outlineLevel="1"/>
    <row r="448836" hidden="1" outlineLevel="1"/>
    <row r="448837" hidden="1" outlineLevel="1"/>
    <row r="448838" hidden="1" outlineLevel="1"/>
    <row r="448839" hidden="1" outlineLevel="1"/>
    <row r="448840" hidden="1" outlineLevel="1"/>
    <row r="448841" hidden="1" outlineLevel="1"/>
    <row r="448842" hidden="1" outlineLevel="1"/>
    <row r="448843" hidden="1" outlineLevel="1"/>
    <row r="448844" hidden="1" outlineLevel="1"/>
    <row r="448845" hidden="1" outlineLevel="1"/>
    <row r="448846" hidden="1" outlineLevel="1"/>
    <row r="448847" hidden="1" outlineLevel="1"/>
    <row r="448848" hidden="1" outlineLevel="1"/>
    <row r="448849" hidden="1" outlineLevel="1"/>
    <row r="448850" hidden="1" outlineLevel="1"/>
    <row r="448851" hidden="1" outlineLevel="1"/>
    <row r="448852" hidden="1" outlineLevel="1"/>
    <row r="448853" hidden="1" outlineLevel="1"/>
    <row r="448854" hidden="1" outlineLevel="1"/>
    <row r="448855" hidden="1" outlineLevel="1"/>
    <row r="448856" hidden="1" outlineLevel="1"/>
    <row r="448857" hidden="1" outlineLevel="1"/>
    <row r="448858" hidden="1" outlineLevel="1"/>
    <row r="448859" hidden="1" outlineLevel="1"/>
    <row r="448860" hidden="1" outlineLevel="1"/>
    <row r="448861" hidden="1" outlineLevel="1"/>
    <row r="448862" hidden="1" outlineLevel="1"/>
    <row r="448863" hidden="1" outlineLevel="1"/>
    <row r="448864" hidden="1" outlineLevel="1"/>
    <row r="448865" hidden="1" outlineLevel="1"/>
    <row r="448866" hidden="1" outlineLevel="1"/>
    <row r="448867" hidden="1" outlineLevel="1"/>
    <row r="448868" hidden="1" outlineLevel="1"/>
    <row r="448869" hidden="1" outlineLevel="1"/>
    <row r="448870" hidden="1" outlineLevel="1"/>
    <row r="448871" hidden="1" outlineLevel="1"/>
    <row r="448872" hidden="1" outlineLevel="1"/>
    <row r="448873" hidden="1" outlineLevel="1"/>
    <row r="448874" hidden="1" outlineLevel="1"/>
    <row r="448875" hidden="1" outlineLevel="1"/>
    <row r="448876" hidden="1" outlineLevel="1"/>
    <row r="448877" hidden="1" outlineLevel="1"/>
    <row r="448878" hidden="1" outlineLevel="1"/>
    <row r="448879" hidden="1" outlineLevel="1"/>
    <row r="448880" hidden="1" outlineLevel="1"/>
    <row r="448881" hidden="1" outlineLevel="1"/>
    <row r="448882" hidden="1" outlineLevel="1"/>
    <row r="448883" hidden="1" outlineLevel="1"/>
    <row r="448884" hidden="1" outlineLevel="1"/>
    <row r="448885" hidden="1" outlineLevel="1"/>
    <row r="448886" hidden="1" outlineLevel="1"/>
    <row r="448887" hidden="1" outlineLevel="1"/>
    <row r="448888" hidden="1" outlineLevel="1"/>
    <row r="448889" hidden="1" outlineLevel="1"/>
    <row r="448890" hidden="1" outlineLevel="1"/>
    <row r="448891" hidden="1" outlineLevel="1"/>
    <row r="448892" hidden="1" outlineLevel="1"/>
    <row r="448893" hidden="1" outlineLevel="1"/>
    <row r="448894" hidden="1" outlineLevel="1"/>
    <row r="448895" hidden="1" outlineLevel="1"/>
    <row r="448896" hidden="1" outlineLevel="1"/>
    <row r="448897" hidden="1" outlineLevel="1"/>
    <row r="448898" hidden="1" outlineLevel="1"/>
    <row r="448899" hidden="1" outlineLevel="1"/>
    <row r="448900" hidden="1" outlineLevel="1"/>
    <row r="448901" hidden="1" outlineLevel="1"/>
    <row r="448902" hidden="1" outlineLevel="1"/>
    <row r="448903" hidden="1" outlineLevel="1"/>
    <row r="448904" hidden="1" outlineLevel="1"/>
    <row r="448905" hidden="1" outlineLevel="1"/>
    <row r="448906" hidden="1" outlineLevel="1"/>
    <row r="448907" hidden="1" outlineLevel="1"/>
    <row r="448908" hidden="1" outlineLevel="1"/>
    <row r="448909" hidden="1" outlineLevel="1"/>
    <row r="448910" hidden="1" outlineLevel="1"/>
    <row r="448911" hidden="1" outlineLevel="1"/>
    <row r="448912" hidden="1" outlineLevel="1"/>
    <row r="448913" hidden="1" outlineLevel="1"/>
    <row r="448914" hidden="1" outlineLevel="1"/>
    <row r="448915" hidden="1" outlineLevel="1"/>
    <row r="448916" hidden="1" outlineLevel="1"/>
    <row r="448917" hidden="1" outlineLevel="1"/>
    <row r="448918" hidden="1" outlineLevel="1"/>
    <row r="448919" hidden="1" outlineLevel="1"/>
    <row r="448920" hidden="1" outlineLevel="1"/>
    <row r="448921" hidden="1" outlineLevel="1"/>
    <row r="448922" hidden="1" outlineLevel="1"/>
    <row r="448923" hidden="1" outlineLevel="1"/>
    <row r="448924" hidden="1" outlineLevel="1"/>
    <row r="448925" hidden="1" outlineLevel="1"/>
    <row r="448926" hidden="1" outlineLevel="1"/>
    <row r="448927" hidden="1" outlineLevel="1"/>
    <row r="448928" hidden="1" outlineLevel="1"/>
    <row r="448929" hidden="1" outlineLevel="1"/>
    <row r="448930" hidden="1" outlineLevel="1"/>
    <row r="448931" hidden="1" outlineLevel="1"/>
    <row r="448932" hidden="1" outlineLevel="1"/>
    <row r="448933" hidden="1" outlineLevel="1"/>
    <row r="448934" hidden="1" outlineLevel="1"/>
    <row r="448935" hidden="1" outlineLevel="1"/>
    <row r="448936" hidden="1" outlineLevel="1"/>
    <row r="448937" hidden="1" outlineLevel="1"/>
    <row r="448938" hidden="1" outlineLevel="1"/>
    <row r="448939" hidden="1" outlineLevel="1"/>
    <row r="448940" hidden="1" outlineLevel="1"/>
    <row r="448941" hidden="1" outlineLevel="1"/>
    <row r="448942" hidden="1" outlineLevel="1"/>
    <row r="448943" hidden="1" outlineLevel="1"/>
    <row r="448944" hidden="1" outlineLevel="1"/>
    <row r="448945" hidden="1" outlineLevel="1"/>
    <row r="448946" hidden="1" outlineLevel="1"/>
    <row r="448947" hidden="1" outlineLevel="1"/>
    <row r="448948" hidden="1" outlineLevel="1"/>
    <row r="448949" hidden="1" outlineLevel="1"/>
    <row r="448950" hidden="1" outlineLevel="1"/>
    <row r="448951" hidden="1" outlineLevel="1"/>
    <row r="448952" hidden="1" outlineLevel="1"/>
    <row r="448953" hidden="1" outlineLevel="1"/>
    <row r="448954" hidden="1" outlineLevel="1"/>
    <row r="448955" hidden="1" outlineLevel="1"/>
    <row r="448956" hidden="1" outlineLevel="1"/>
    <row r="448957" hidden="1" outlineLevel="1"/>
    <row r="448958" hidden="1" outlineLevel="1"/>
    <row r="448959" hidden="1" outlineLevel="1"/>
    <row r="448960" hidden="1" outlineLevel="1"/>
    <row r="448961" hidden="1" outlineLevel="1"/>
    <row r="448962" hidden="1" outlineLevel="1"/>
    <row r="448963" hidden="1" outlineLevel="1"/>
    <row r="448964" hidden="1" outlineLevel="1"/>
    <row r="448965" hidden="1" outlineLevel="1"/>
    <row r="448966" hidden="1" outlineLevel="1"/>
    <row r="448967" hidden="1" outlineLevel="1"/>
    <row r="448968" hidden="1" outlineLevel="1"/>
    <row r="448969" hidden="1" outlineLevel="1"/>
    <row r="448970" hidden="1" outlineLevel="1"/>
    <row r="448971" hidden="1" outlineLevel="1"/>
    <row r="448972" hidden="1" outlineLevel="1"/>
    <row r="448973" hidden="1" outlineLevel="1"/>
    <row r="448974" hidden="1" outlineLevel="1"/>
    <row r="448975" hidden="1" outlineLevel="1"/>
    <row r="448976" hidden="1" outlineLevel="1"/>
    <row r="448977" hidden="1" outlineLevel="1"/>
    <row r="448978" hidden="1" outlineLevel="1"/>
    <row r="448979" hidden="1" outlineLevel="1"/>
    <row r="448980" hidden="1" outlineLevel="1"/>
    <row r="448981" hidden="1" outlineLevel="1"/>
    <row r="448982" hidden="1" outlineLevel="1"/>
    <row r="448983" hidden="1" outlineLevel="1"/>
    <row r="448984" hidden="1" outlineLevel="1"/>
    <row r="448985" hidden="1" outlineLevel="1"/>
    <row r="448986" hidden="1" outlineLevel="1"/>
    <row r="448987" hidden="1" outlineLevel="1"/>
    <row r="448988" hidden="1" outlineLevel="1"/>
    <row r="448989" hidden="1" outlineLevel="1"/>
    <row r="448990" hidden="1" outlineLevel="1"/>
    <row r="448991" hidden="1" outlineLevel="1"/>
    <row r="448992" hidden="1" outlineLevel="1"/>
    <row r="448993" hidden="1" outlineLevel="1"/>
    <row r="448994" hidden="1" outlineLevel="1"/>
    <row r="448995" hidden="1" outlineLevel="1"/>
    <row r="448996" hidden="1" outlineLevel="1"/>
    <row r="448997" hidden="1" outlineLevel="1"/>
    <row r="448998" hidden="1" outlineLevel="1"/>
    <row r="448999" hidden="1" outlineLevel="1"/>
    <row r="449000" hidden="1" outlineLevel="1"/>
    <row r="449001" hidden="1" outlineLevel="1"/>
    <row r="449002" hidden="1" outlineLevel="1"/>
    <row r="449003" hidden="1" outlineLevel="1"/>
    <row r="449004" hidden="1" outlineLevel="1"/>
    <row r="449005" hidden="1" outlineLevel="1"/>
    <row r="449006" hidden="1" outlineLevel="1"/>
    <row r="449007" hidden="1" outlineLevel="1"/>
    <row r="449008" hidden="1" outlineLevel="1"/>
    <row r="449009" hidden="1" outlineLevel="1"/>
    <row r="449010" hidden="1" outlineLevel="1"/>
    <row r="449011" hidden="1" outlineLevel="1"/>
    <row r="449012" hidden="1" outlineLevel="1"/>
    <row r="449013" hidden="1" outlineLevel="1"/>
    <row r="449014" hidden="1" outlineLevel="1"/>
    <row r="449015" hidden="1" outlineLevel="1"/>
    <row r="449016" hidden="1" outlineLevel="1"/>
    <row r="449017" hidden="1" outlineLevel="1"/>
    <row r="449018" hidden="1" outlineLevel="1"/>
    <row r="449019" hidden="1" outlineLevel="1"/>
    <row r="449020" hidden="1" outlineLevel="1"/>
    <row r="449021" hidden="1" outlineLevel="1"/>
    <row r="449022" hidden="1" outlineLevel="1"/>
    <row r="449023" hidden="1" outlineLevel="1"/>
    <row r="449024" hidden="1" outlineLevel="1"/>
    <row r="449025" hidden="1" outlineLevel="1"/>
    <row r="449026" hidden="1" outlineLevel="1"/>
    <row r="449027" hidden="1" outlineLevel="1"/>
    <row r="449028" hidden="1" outlineLevel="1"/>
    <row r="449029" hidden="1" outlineLevel="1"/>
    <row r="449030" hidden="1" outlineLevel="1"/>
    <row r="449031" hidden="1" outlineLevel="1"/>
    <row r="449032" hidden="1" outlineLevel="1"/>
    <row r="449033" hidden="1" outlineLevel="1"/>
    <row r="449034" hidden="1" outlineLevel="1"/>
    <row r="449035" hidden="1" outlineLevel="1"/>
    <row r="449036" hidden="1" outlineLevel="1"/>
    <row r="449037" hidden="1" outlineLevel="1"/>
    <row r="449038" hidden="1" outlineLevel="1"/>
    <row r="449039" hidden="1" outlineLevel="1"/>
    <row r="449040" hidden="1" outlineLevel="1"/>
    <row r="449041" hidden="1" outlineLevel="1"/>
    <row r="449042" hidden="1" outlineLevel="1"/>
    <row r="449043" hidden="1" outlineLevel="1"/>
    <row r="449044" hidden="1" outlineLevel="1"/>
    <row r="449045" hidden="1" outlineLevel="1"/>
    <row r="449046" hidden="1" outlineLevel="1"/>
    <row r="449047" hidden="1" outlineLevel="1"/>
    <row r="449048" hidden="1" outlineLevel="1"/>
    <row r="449049" hidden="1" outlineLevel="1"/>
    <row r="449050" hidden="1" outlineLevel="1"/>
    <row r="449051" hidden="1" outlineLevel="1"/>
    <row r="449052" hidden="1" outlineLevel="1"/>
    <row r="449053" hidden="1" outlineLevel="1"/>
    <row r="449054" hidden="1" outlineLevel="1"/>
    <row r="449055" hidden="1" outlineLevel="1"/>
    <row r="449056" hidden="1" outlineLevel="1"/>
    <row r="449057" hidden="1" outlineLevel="1"/>
    <row r="449058" hidden="1" outlineLevel="1"/>
    <row r="449059" hidden="1" outlineLevel="1"/>
    <row r="449060" hidden="1" outlineLevel="1"/>
    <row r="449061" hidden="1" outlineLevel="1"/>
    <row r="449062" hidden="1" outlineLevel="1"/>
    <row r="449063" hidden="1" outlineLevel="1"/>
    <row r="449064" hidden="1" outlineLevel="1"/>
    <row r="449065" hidden="1" outlineLevel="1"/>
    <row r="449066" hidden="1" outlineLevel="1"/>
    <row r="449067" hidden="1" outlineLevel="1"/>
    <row r="449068" hidden="1" outlineLevel="1"/>
    <row r="449069" hidden="1" outlineLevel="1"/>
    <row r="449070" hidden="1" outlineLevel="1"/>
    <row r="449071" hidden="1" outlineLevel="1"/>
    <row r="449072" hidden="1" outlineLevel="1"/>
    <row r="449073" hidden="1" outlineLevel="1"/>
    <row r="449074" hidden="1" outlineLevel="1"/>
    <row r="449075" hidden="1" outlineLevel="1"/>
    <row r="449076" hidden="1" outlineLevel="1"/>
    <row r="449077" hidden="1" outlineLevel="1"/>
    <row r="449078" hidden="1" outlineLevel="1"/>
    <row r="449079" hidden="1" outlineLevel="1"/>
    <row r="449080" hidden="1" outlineLevel="1"/>
    <row r="449081" hidden="1" outlineLevel="1"/>
    <row r="449082" hidden="1" outlineLevel="1"/>
    <row r="449083" hidden="1" outlineLevel="1"/>
    <row r="449084" hidden="1" outlineLevel="1"/>
    <row r="449085" hidden="1" outlineLevel="1"/>
    <row r="449086" hidden="1" outlineLevel="1"/>
    <row r="449087" hidden="1" outlineLevel="1"/>
    <row r="449088" hidden="1" outlineLevel="1"/>
    <row r="449089" hidden="1" outlineLevel="1"/>
    <row r="449090" hidden="1" outlineLevel="1"/>
    <row r="449091" hidden="1" outlineLevel="1"/>
    <row r="449092" hidden="1" outlineLevel="1"/>
    <row r="449093" hidden="1" outlineLevel="1"/>
    <row r="449094" hidden="1" outlineLevel="1"/>
    <row r="449095" hidden="1" outlineLevel="1"/>
    <row r="449096" hidden="1" outlineLevel="1"/>
    <row r="449097" hidden="1" outlineLevel="1"/>
    <row r="449098" hidden="1" outlineLevel="1"/>
    <row r="449099" hidden="1" outlineLevel="1"/>
    <row r="449100" hidden="1" outlineLevel="1"/>
    <row r="449101" hidden="1" outlineLevel="1"/>
    <row r="449102" hidden="1" outlineLevel="1"/>
    <row r="449103" hidden="1" outlineLevel="1"/>
    <row r="449104" hidden="1" outlineLevel="1"/>
    <row r="449105" hidden="1" outlineLevel="1"/>
    <row r="449106" hidden="1" outlineLevel="1"/>
    <row r="449107" hidden="1" outlineLevel="1"/>
    <row r="449108" hidden="1" outlineLevel="1"/>
    <row r="449109" hidden="1" outlineLevel="1"/>
    <row r="449110" hidden="1" outlineLevel="1"/>
    <row r="449111" hidden="1" outlineLevel="1"/>
    <row r="449112" hidden="1" outlineLevel="1"/>
    <row r="449113" hidden="1" outlineLevel="1"/>
    <row r="449114" hidden="1" outlineLevel="1"/>
    <row r="449115" hidden="1" outlineLevel="1"/>
    <row r="449116" hidden="1" outlineLevel="1"/>
    <row r="449117" hidden="1" outlineLevel="1"/>
    <row r="449118" hidden="1" outlineLevel="1"/>
    <row r="449119" hidden="1" outlineLevel="1"/>
    <row r="449120" hidden="1" outlineLevel="1"/>
    <row r="449121" hidden="1" outlineLevel="1"/>
    <row r="449122" hidden="1" outlineLevel="1"/>
    <row r="449123" hidden="1" outlineLevel="1"/>
    <row r="449124" hidden="1" outlineLevel="1"/>
    <row r="449125" hidden="1" outlineLevel="1"/>
    <row r="449126" hidden="1" outlineLevel="1"/>
    <row r="449127" hidden="1" outlineLevel="1"/>
    <row r="449128" hidden="1" outlineLevel="1"/>
    <row r="449129" hidden="1" outlineLevel="1"/>
    <row r="449130" hidden="1" outlineLevel="1"/>
    <row r="449131" hidden="1" outlineLevel="1"/>
    <row r="449132" hidden="1" outlineLevel="1"/>
    <row r="449133" hidden="1" outlineLevel="1"/>
    <row r="449134" hidden="1" outlineLevel="1"/>
    <row r="449135" hidden="1" outlineLevel="1"/>
    <row r="449136" hidden="1" outlineLevel="1"/>
    <row r="449137" hidden="1" outlineLevel="1"/>
    <row r="449138" hidden="1" outlineLevel="1"/>
    <row r="449139" hidden="1" outlineLevel="1"/>
    <row r="449140" hidden="1" outlineLevel="1"/>
    <row r="449141" hidden="1" outlineLevel="1"/>
    <row r="449142" hidden="1" outlineLevel="1"/>
    <row r="449143" hidden="1" outlineLevel="1"/>
    <row r="449144" hidden="1" outlineLevel="1"/>
    <row r="449145" hidden="1" outlineLevel="1"/>
    <row r="449146" hidden="1" outlineLevel="1"/>
    <row r="449147" hidden="1" outlineLevel="1"/>
    <row r="449148" hidden="1" outlineLevel="1"/>
    <row r="449149" hidden="1" outlineLevel="1"/>
    <row r="449150" hidden="1" outlineLevel="1"/>
    <row r="449151" hidden="1" outlineLevel="1"/>
    <row r="449152" hidden="1" outlineLevel="1"/>
    <row r="449153" hidden="1" outlineLevel="1"/>
    <row r="449154" hidden="1" outlineLevel="1"/>
    <row r="449155" hidden="1" outlineLevel="1"/>
    <row r="449156" hidden="1" outlineLevel="1"/>
    <row r="449157" hidden="1" outlineLevel="1"/>
    <row r="449158" hidden="1" outlineLevel="1"/>
    <row r="449159" hidden="1" outlineLevel="1"/>
    <row r="449160" hidden="1" outlineLevel="1"/>
    <row r="449161" hidden="1" outlineLevel="1"/>
    <row r="449162" hidden="1" outlineLevel="1"/>
    <row r="449163" hidden="1" outlineLevel="1"/>
    <row r="449164" hidden="1" outlineLevel="1"/>
    <row r="449165" hidden="1" outlineLevel="1"/>
    <row r="449166" hidden="1" outlineLevel="1"/>
    <row r="449167" hidden="1" outlineLevel="1"/>
    <row r="449168" hidden="1" outlineLevel="1"/>
    <row r="449169" hidden="1" outlineLevel="1"/>
    <row r="449170" hidden="1" outlineLevel="1"/>
    <row r="449171" hidden="1" outlineLevel="1"/>
    <row r="449172" hidden="1" outlineLevel="1"/>
    <row r="449173" hidden="1" outlineLevel="1"/>
    <row r="449174" hidden="1" outlineLevel="1"/>
    <row r="449175" hidden="1" outlineLevel="1"/>
    <row r="449176" hidden="1" outlineLevel="1"/>
    <row r="449177" hidden="1" outlineLevel="1"/>
    <row r="449178" hidden="1" outlineLevel="1"/>
    <row r="449179" hidden="1" outlineLevel="1"/>
    <row r="449180" hidden="1" outlineLevel="1"/>
    <row r="449181" hidden="1" outlineLevel="1"/>
    <row r="449182" hidden="1" outlineLevel="1"/>
    <row r="449183" hidden="1" outlineLevel="1"/>
    <row r="449184" hidden="1" outlineLevel="1"/>
    <row r="449185" hidden="1" outlineLevel="1"/>
    <row r="449186" hidden="1" outlineLevel="1"/>
    <row r="449187" hidden="1" outlineLevel="1"/>
    <row r="449188" hidden="1" outlineLevel="1"/>
    <row r="449189" hidden="1" outlineLevel="1"/>
    <row r="449190" hidden="1" outlineLevel="1"/>
    <row r="449191" hidden="1" outlineLevel="1"/>
    <row r="449192" hidden="1" outlineLevel="1"/>
    <row r="449193" hidden="1" outlineLevel="1"/>
    <row r="449194" hidden="1" outlineLevel="1"/>
    <row r="449195" hidden="1" outlineLevel="1"/>
    <row r="449196" hidden="1" outlineLevel="1"/>
    <row r="449197" hidden="1" outlineLevel="1"/>
    <row r="449198" hidden="1" outlineLevel="1"/>
    <row r="449199" hidden="1" outlineLevel="1"/>
    <row r="449200" hidden="1" outlineLevel="1"/>
    <row r="449201" hidden="1" outlineLevel="1"/>
    <row r="449202" hidden="1" outlineLevel="1"/>
    <row r="449203" hidden="1" outlineLevel="1"/>
    <row r="449204" hidden="1" outlineLevel="1"/>
    <row r="449205" hidden="1" outlineLevel="1"/>
    <row r="449206" hidden="1" outlineLevel="1"/>
    <row r="449207" hidden="1" outlineLevel="1"/>
    <row r="449208" hidden="1" outlineLevel="1"/>
    <row r="449209" hidden="1" outlineLevel="1"/>
    <row r="449210" hidden="1" outlineLevel="1"/>
    <row r="449211" hidden="1" outlineLevel="1"/>
    <row r="449212" hidden="1" outlineLevel="1"/>
    <row r="449213" hidden="1" outlineLevel="1"/>
    <row r="449214" hidden="1" outlineLevel="1"/>
    <row r="449215" hidden="1" outlineLevel="1"/>
    <row r="449216" hidden="1" outlineLevel="1"/>
    <row r="449217" hidden="1" outlineLevel="1"/>
    <row r="449218" hidden="1" outlineLevel="1"/>
    <row r="449219" hidden="1" outlineLevel="1"/>
    <row r="449220" hidden="1" outlineLevel="1"/>
    <row r="449221" hidden="1" outlineLevel="1"/>
    <row r="449222" hidden="1" outlineLevel="1"/>
    <row r="449223" hidden="1" outlineLevel="1"/>
    <row r="449224" hidden="1" outlineLevel="1"/>
    <row r="449225" hidden="1" outlineLevel="1"/>
    <row r="449226" hidden="1" outlineLevel="1"/>
    <row r="449227" hidden="1" outlineLevel="1"/>
    <row r="449228" hidden="1" outlineLevel="1"/>
    <row r="449229" hidden="1" outlineLevel="1"/>
    <row r="449230" hidden="1" outlineLevel="1"/>
    <row r="449231" hidden="1" outlineLevel="1"/>
    <row r="449232" hidden="1" outlineLevel="1"/>
    <row r="449233" hidden="1" outlineLevel="1"/>
    <row r="449234" hidden="1" outlineLevel="1"/>
    <row r="449235" hidden="1" outlineLevel="1"/>
    <row r="449236" hidden="1" outlineLevel="1"/>
    <row r="449237" hidden="1" outlineLevel="1"/>
    <row r="449238" hidden="1" outlineLevel="1"/>
    <row r="449239" hidden="1" outlineLevel="1"/>
    <row r="449240" hidden="1" outlineLevel="1"/>
    <row r="449241" hidden="1" outlineLevel="1"/>
    <row r="449242" hidden="1" outlineLevel="1"/>
    <row r="449243" hidden="1" outlineLevel="1"/>
    <row r="449244" hidden="1" outlineLevel="1"/>
    <row r="449245" hidden="1" outlineLevel="1"/>
    <row r="449246" hidden="1" outlineLevel="1"/>
    <row r="449247" hidden="1" outlineLevel="1"/>
    <row r="449248" hidden="1" outlineLevel="1"/>
    <row r="449249" hidden="1" outlineLevel="1"/>
    <row r="449250" hidden="1" outlineLevel="1"/>
    <row r="449251" hidden="1" outlineLevel="1"/>
    <row r="449252" hidden="1" outlineLevel="1"/>
    <row r="449253" hidden="1" outlineLevel="1"/>
    <row r="449254" hidden="1" outlineLevel="1"/>
    <row r="449255" hidden="1" outlineLevel="1"/>
    <row r="449256" hidden="1" outlineLevel="1"/>
    <row r="449257" hidden="1" outlineLevel="1"/>
    <row r="449258" hidden="1" outlineLevel="1"/>
    <row r="449259" hidden="1" outlineLevel="1"/>
    <row r="449260" hidden="1" outlineLevel="1"/>
    <row r="449261" hidden="1" outlineLevel="1"/>
    <row r="449262" hidden="1" outlineLevel="1"/>
    <row r="449263" hidden="1" outlineLevel="1"/>
    <row r="449264" hidden="1" outlineLevel="1"/>
    <row r="449265" hidden="1" outlineLevel="1"/>
    <row r="449266" hidden="1" outlineLevel="1"/>
    <row r="449267" hidden="1" outlineLevel="1"/>
    <row r="449268" hidden="1" outlineLevel="1"/>
    <row r="449269" hidden="1" outlineLevel="1"/>
    <row r="449270" hidden="1" outlineLevel="1"/>
    <row r="449271" hidden="1" outlineLevel="1"/>
    <row r="449272" hidden="1" outlineLevel="1"/>
    <row r="449273" hidden="1" outlineLevel="1"/>
    <row r="449274" hidden="1" outlineLevel="1"/>
    <row r="449275" hidden="1" outlineLevel="1"/>
    <row r="449276" hidden="1" outlineLevel="1"/>
    <row r="449277" hidden="1" outlineLevel="1"/>
    <row r="449278" hidden="1" outlineLevel="1"/>
    <row r="449279" hidden="1" outlineLevel="1"/>
    <row r="449280" hidden="1" outlineLevel="1"/>
    <row r="449281" hidden="1" outlineLevel="1"/>
    <row r="449282" hidden="1" outlineLevel="1"/>
    <row r="449283" hidden="1" outlineLevel="1"/>
    <row r="449284" hidden="1" outlineLevel="1"/>
    <row r="449285" hidden="1" outlineLevel="1"/>
    <row r="449286" hidden="1" outlineLevel="1"/>
    <row r="449287" hidden="1" outlineLevel="1"/>
    <row r="449288" hidden="1" outlineLevel="1"/>
    <row r="449289" hidden="1" outlineLevel="1"/>
    <row r="449290" hidden="1" outlineLevel="1"/>
    <row r="449291" hidden="1" outlineLevel="1"/>
    <row r="449292" hidden="1" outlineLevel="1"/>
    <row r="449293" hidden="1" outlineLevel="1"/>
    <row r="449294" hidden="1" outlineLevel="1"/>
    <row r="449295" hidden="1" outlineLevel="1"/>
    <row r="449296" hidden="1" outlineLevel="1"/>
    <row r="449297" hidden="1" outlineLevel="1"/>
    <row r="449298" hidden="1" outlineLevel="1"/>
    <row r="449299" hidden="1" outlineLevel="1"/>
    <row r="449300" hidden="1" outlineLevel="1"/>
    <row r="449301" hidden="1" outlineLevel="1"/>
    <row r="449302" hidden="1" outlineLevel="1"/>
    <row r="449303" hidden="1" outlineLevel="1"/>
    <row r="449304" hidden="1" outlineLevel="1"/>
    <row r="449305" hidden="1" outlineLevel="1"/>
    <row r="449306" hidden="1" outlineLevel="1"/>
    <row r="449307" hidden="1" outlineLevel="1"/>
    <row r="449308" hidden="1" outlineLevel="1"/>
    <row r="449309" hidden="1" outlineLevel="1"/>
    <row r="449310" hidden="1" outlineLevel="1"/>
    <row r="449311" hidden="1" outlineLevel="1"/>
    <row r="449312" hidden="1" outlineLevel="1"/>
    <row r="449313" hidden="1" outlineLevel="1"/>
    <row r="449314" hidden="1" outlineLevel="1"/>
    <row r="449315" hidden="1" outlineLevel="1"/>
    <row r="449316" hidden="1" outlineLevel="1"/>
    <row r="449317" hidden="1" outlineLevel="1"/>
    <row r="449318" hidden="1" outlineLevel="1"/>
    <row r="449319" hidden="1" outlineLevel="1"/>
    <row r="449320" hidden="1" outlineLevel="1"/>
    <row r="449321" hidden="1" outlineLevel="1"/>
    <row r="449322" hidden="1" outlineLevel="1"/>
    <row r="449323" hidden="1" outlineLevel="1"/>
    <row r="449324" hidden="1" outlineLevel="1"/>
    <row r="449325" hidden="1" outlineLevel="1"/>
    <row r="449326" hidden="1" outlineLevel="1"/>
    <row r="449327" hidden="1" outlineLevel="1"/>
    <row r="449328" hidden="1" outlineLevel="1"/>
    <row r="449329" hidden="1" outlineLevel="1"/>
    <row r="449330" hidden="1" outlineLevel="1"/>
    <row r="449331" hidden="1" outlineLevel="1"/>
    <row r="449332" hidden="1" outlineLevel="1"/>
    <row r="449333" hidden="1" outlineLevel="1"/>
    <row r="449334" hidden="1" outlineLevel="1"/>
    <row r="449335" hidden="1" outlineLevel="1"/>
    <row r="449336" hidden="1" outlineLevel="1"/>
    <row r="449337" hidden="1" outlineLevel="1"/>
    <row r="449338" hidden="1" outlineLevel="1"/>
    <row r="449339" hidden="1" outlineLevel="1"/>
    <row r="449340" hidden="1" outlineLevel="1"/>
    <row r="449341" hidden="1" outlineLevel="1"/>
    <row r="449342" hidden="1" outlineLevel="1"/>
    <row r="449343" hidden="1" outlineLevel="1"/>
    <row r="449344" hidden="1" outlineLevel="1"/>
    <row r="449345" hidden="1" outlineLevel="1"/>
    <row r="449346" hidden="1" outlineLevel="1"/>
    <row r="449347" hidden="1" outlineLevel="1"/>
    <row r="449348" hidden="1" outlineLevel="1"/>
    <row r="449349" hidden="1" outlineLevel="1"/>
    <row r="449350" hidden="1" outlineLevel="1"/>
    <row r="449351" hidden="1" outlineLevel="1"/>
    <row r="449352" hidden="1" outlineLevel="1"/>
    <row r="449353" hidden="1" outlineLevel="1"/>
    <row r="449354" hidden="1" outlineLevel="1"/>
    <row r="449355" hidden="1" outlineLevel="1"/>
    <row r="449356" hidden="1" outlineLevel="1"/>
    <row r="449357" hidden="1" outlineLevel="1"/>
    <row r="449358" hidden="1" outlineLevel="1"/>
    <row r="449359" hidden="1" outlineLevel="1"/>
    <row r="449360" hidden="1" outlineLevel="1"/>
    <row r="449361" hidden="1" outlineLevel="1"/>
    <row r="449362" hidden="1" outlineLevel="1"/>
    <row r="449363" hidden="1" outlineLevel="1"/>
    <row r="449364" hidden="1" outlineLevel="1"/>
    <row r="449365" hidden="1" outlineLevel="1"/>
    <row r="449366" hidden="1" outlineLevel="1"/>
    <row r="449367" hidden="1" outlineLevel="1"/>
    <row r="449368" hidden="1" outlineLevel="1"/>
    <row r="449369" hidden="1" outlineLevel="1"/>
    <row r="449370" hidden="1" outlineLevel="1"/>
    <row r="449371" hidden="1" outlineLevel="1"/>
    <row r="449372" hidden="1" outlineLevel="1"/>
    <row r="449373" hidden="1" outlineLevel="1"/>
    <row r="449374" hidden="1" outlineLevel="1"/>
    <row r="449375" hidden="1" outlineLevel="1"/>
    <row r="449376" hidden="1" outlineLevel="1"/>
    <row r="449377" hidden="1" outlineLevel="1"/>
    <row r="449378" hidden="1" outlineLevel="1"/>
    <row r="449379" hidden="1" outlineLevel="1"/>
    <row r="449380" hidden="1" outlineLevel="1"/>
    <row r="449381" hidden="1" outlineLevel="1"/>
    <row r="449382" hidden="1" outlineLevel="1"/>
    <row r="449383" hidden="1" outlineLevel="1"/>
    <row r="449384" hidden="1" outlineLevel="1"/>
    <row r="449385" hidden="1" outlineLevel="1"/>
    <row r="449386" hidden="1" outlineLevel="1"/>
    <row r="449387" hidden="1" outlineLevel="1"/>
    <row r="449388" hidden="1" outlineLevel="1"/>
    <row r="449389" hidden="1" outlineLevel="1"/>
    <row r="449390" hidden="1" outlineLevel="1"/>
    <row r="449391" hidden="1" outlineLevel="1"/>
    <row r="449392" hidden="1" outlineLevel="1"/>
    <row r="449393" hidden="1" outlineLevel="1"/>
    <row r="449394" hidden="1" outlineLevel="1"/>
    <row r="449395" hidden="1" outlineLevel="1"/>
    <row r="449396" hidden="1" outlineLevel="1"/>
    <row r="449397" hidden="1" outlineLevel="1"/>
    <row r="449398" hidden="1" outlineLevel="1"/>
    <row r="449399" hidden="1" outlineLevel="1"/>
    <row r="449400" hidden="1" outlineLevel="1"/>
    <row r="449401" hidden="1" outlineLevel="1"/>
    <row r="449402" hidden="1" outlineLevel="1"/>
    <row r="449403" hidden="1" outlineLevel="1"/>
    <row r="449404" hidden="1" outlineLevel="1"/>
    <row r="449405" hidden="1" outlineLevel="1"/>
    <row r="449406" hidden="1" outlineLevel="1"/>
    <row r="449407" hidden="1" outlineLevel="1"/>
    <row r="449408" hidden="1" outlineLevel="1"/>
    <row r="449409" hidden="1" outlineLevel="1"/>
    <row r="449410" hidden="1" outlineLevel="1"/>
    <row r="449411" hidden="1" outlineLevel="1"/>
    <row r="449412" hidden="1" outlineLevel="1"/>
    <row r="449413" hidden="1" outlineLevel="1"/>
    <row r="449414" hidden="1" outlineLevel="1"/>
    <row r="449415" hidden="1" outlineLevel="1"/>
    <row r="449416" hidden="1" outlineLevel="1"/>
    <row r="449417" hidden="1" outlineLevel="1"/>
    <row r="449418" hidden="1" outlineLevel="1"/>
    <row r="449419" hidden="1" outlineLevel="1"/>
    <row r="449420" hidden="1" outlineLevel="1"/>
    <row r="449421" hidden="1" outlineLevel="1"/>
    <row r="449422" hidden="1" outlineLevel="1"/>
    <row r="449423" hidden="1" outlineLevel="1"/>
    <row r="449424" hidden="1" outlineLevel="1"/>
    <row r="449425" hidden="1" outlineLevel="1"/>
    <row r="449426" hidden="1" outlineLevel="1"/>
    <row r="449427" hidden="1" outlineLevel="1"/>
    <row r="449428" hidden="1" outlineLevel="1"/>
    <row r="449429" hidden="1" outlineLevel="1"/>
    <row r="449430" hidden="1" outlineLevel="1"/>
    <row r="449431" hidden="1" outlineLevel="1"/>
    <row r="449432" hidden="1" outlineLevel="1"/>
    <row r="449433" hidden="1" outlineLevel="1"/>
    <row r="449434" hidden="1" outlineLevel="1"/>
    <row r="449435" hidden="1" outlineLevel="1"/>
    <row r="449436" hidden="1" outlineLevel="1"/>
    <row r="449437" hidden="1" outlineLevel="1"/>
    <row r="449438" hidden="1" outlineLevel="1"/>
    <row r="449439" hidden="1" outlineLevel="1"/>
    <row r="449440" hidden="1" outlineLevel="1"/>
    <row r="449441" hidden="1" outlineLevel="1"/>
    <row r="449442" hidden="1" outlineLevel="1"/>
    <row r="449443" hidden="1" outlineLevel="1"/>
    <row r="449444" hidden="1" outlineLevel="1"/>
    <row r="449445" hidden="1" outlineLevel="1"/>
    <row r="449446" hidden="1" outlineLevel="1"/>
    <row r="449447" hidden="1" outlineLevel="1"/>
    <row r="449448" hidden="1" outlineLevel="1"/>
    <row r="449449" hidden="1" outlineLevel="1"/>
    <row r="449450" hidden="1" outlineLevel="1"/>
    <row r="449451" hidden="1" outlineLevel="1"/>
    <row r="449452" hidden="1" outlineLevel="1"/>
    <row r="449453" hidden="1" outlineLevel="1"/>
    <row r="449454" hidden="1" outlineLevel="1"/>
    <row r="449455" hidden="1" outlineLevel="1"/>
    <row r="449456" hidden="1" outlineLevel="1"/>
    <row r="449457" hidden="1" outlineLevel="1"/>
    <row r="449458" hidden="1" outlineLevel="1"/>
    <row r="449459" hidden="1" outlineLevel="1"/>
    <row r="449460" hidden="1" outlineLevel="1"/>
    <row r="449461" hidden="1" outlineLevel="1"/>
    <row r="449462" hidden="1" outlineLevel="1"/>
    <row r="449463" hidden="1" outlineLevel="1"/>
    <row r="449464" hidden="1" outlineLevel="1"/>
    <row r="449465" hidden="1" outlineLevel="1"/>
    <row r="449466" hidden="1" outlineLevel="1"/>
    <row r="449467" hidden="1" outlineLevel="1"/>
    <row r="449468" hidden="1" outlineLevel="1"/>
    <row r="449469" hidden="1" outlineLevel="1"/>
    <row r="449470" hidden="1" outlineLevel="1"/>
    <row r="449471" hidden="1" outlineLevel="1"/>
    <row r="449472" hidden="1" outlineLevel="1"/>
    <row r="449473" hidden="1" outlineLevel="1"/>
    <row r="449474" hidden="1" outlineLevel="1"/>
    <row r="449475" hidden="1" outlineLevel="1"/>
    <row r="449476" hidden="1" outlineLevel="1"/>
    <row r="449477" hidden="1" outlineLevel="1"/>
    <row r="449478" hidden="1" outlineLevel="1"/>
    <row r="449479" hidden="1" outlineLevel="1"/>
    <row r="449480" hidden="1" outlineLevel="1"/>
    <row r="449481" hidden="1" outlineLevel="1"/>
    <row r="449482" hidden="1" outlineLevel="1"/>
    <row r="449483" hidden="1" outlineLevel="1"/>
    <row r="449484" hidden="1" outlineLevel="1"/>
    <row r="449485" hidden="1" outlineLevel="1"/>
    <row r="449486" hidden="1" outlineLevel="1"/>
    <row r="449487" hidden="1" outlineLevel="1"/>
    <row r="449488" hidden="1" outlineLevel="1"/>
    <row r="449489" hidden="1" outlineLevel="1"/>
    <row r="449490" hidden="1" outlineLevel="1"/>
    <row r="449491" hidden="1" outlineLevel="1"/>
    <row r="449492" hidden="1" outlineLevel="1"/>
    <row r="449493" hidden="1" outlineLevel="1"/>
    <row r="449494" hidden="1" outlineLevel="1"/>
    <row r="449495" hidden="1" outlineLevel="1"/>
    <row r="449496" hidden="1" outlineLevel="1"/>
    <row r="449497" hidden="1" outlineLevel="1"/>
    <row r="449498" hidden="1" outlineLevel="1"/>
    <row r="449499" hidden="1" outlineLevel="1"/>
    <row r="449500" hidden="1" outlineLevel="1"/>
    <row r="449501" hidden="1" outlineLevel="1"/>
    <row r="449502" hidden="1" outlineLevel="1"/>
    <row r="449503" hidden="1" outlineLevel="1"/>
    <row r="449504" hidden="1" outlineLevel="1"/>
    <row r="449505" hidden="1" outlineLevel="1"/>
    <row r="449506" hidden="1" outlineLevel="1"/>
    <row r="449507" hidden="1" outlineLevel="1"/>
    <row r="449508" hidden="1" outlineLevel="1"/>
    <row r="449509" hidden="1" outlineLevel="1"/>
    <row r="449510" hidden="1" outlineLevel="1"/>
    <row r="449511" hidden="1" outlineLevel="1"/>
    <row r="449512" hidden="1" outlineLevel="1"/>
    <row r="449513" hidden="1" outlineLevel="1"/>
    <row r="449514" hidden="1" outlineLevel="1"/>
    <row r="449515" hidden="1" outlineLevel="1"/>
    <row r="449516" hidden="1" outlineLevel="1"/>
    <row r="449517" hidden="1" outlineLevel="1"/>
    <row r="449518" hidden="1" outlineLevel="1"/>
    <row r="449519" hidden="1" outlineLevel="1"/>
    <row r="449520" hidden="1" outlineLevel="1"/>
    <row r="449521" hidden="1" outlineLevel="1"/>
    <row r="449522" hidden="1" outlineLevel="1"/>
    <row r="449523" hidden="1" outlineLevel="1"/>
    <row r="449524" hidden="1" outlineLevel="1"/>
    <row r="449525" hidden="1" outlineLevel="1"/>
    <row r="449526" hidden="1" outlineLevel="1"/>
    <row r="449527" hidden="1" outlineLevel="1"/>
    <row r="449528" hidden="1" outlineLevel="1"/>
    <row r="449529" hidden="1" outlineLevel="1"/>
    <row r="449530" hidden="1" outlineLevel="1"/>
    <row r="449531" hidden="1" outlineLevel="1"/>
    <row r="449532" hidden="1" outlineLevel="1"/>
    <row r="449533" hidden="1" outlineLevel="1"/>
    <row r="449534" hidden="1" outlineLevel="1"/>
    <row r="449535" hidden="1" outlineLevel="1"/>
    <row r="449536" hidden="1" outlineLevel="1"/>
    <row r="449537" hidden="1" outlineLevel="1"/>
    <row r="449538" hidden="1" outlineLevel="1"/>
    <row r="449539" hidden="1" outlineLevel="1"/>
    <row r="449540" hidden="1" outlineLevel="1"/>
    <row r="449541" hidden="1" outlineLevel="1"/>
    <row r="449542" hidden="1" outlineLevel="1"/>
    <row r="449543" hidden="1" outlineLevel="1"/>
    <row r="449544" hidden="1" outlineLevel="1"/>
    <row r="449545" hidden="1" outlineLevel="1"/>
    <row r="449546" hidden="1" outlineLevel="1"/>
    <row r="449547" hidden="1" outlineLevel="1"/>
    <row r="449548" hidden="1" outlineLevel="1"/>
    <row r="449549" hidden="1" outlineLevel="1"/>
    <row r="449550" hidden="1" outlineLevel="1"/>
    <row r="449551" hidden="1" outlineLevel="1"/>
    <row r="449552" hidden="1" outlineLevel="1"/>
    <row r="449553" hidden="1" outlineLevel="1"/>
    <row r="449554" hidden="1" outlineLevel="1"/>
    <row r="449555" hidden="1" outlineLevel="1"/>
    <row r="449556" hidden="1" outlineLevel="1"/>
    <row r="449557" hidden="1" outlineLevel="1"/>
    <row r="449558" hidden="1" outlineLevel="1"/>
    <row r="449559" hidden="1" outlineLevel="1"/>
    <row r="449560" hidden="1" outlineLevel="1"/>
    <row r="449561" hidden="1" outlineLevel="1"/>
    <row r="449562" hidden="1" outlineLevel="1"/>
    <row r="449563" hidden="1" outlineLevel="1"/>
    <row r="449564" hidden="1" outlineLevel="1"/>
    <row r="449565" hidden="1" outlineLevel="1"/>
    <row r="449566" hidden="1" outlineLevel="1"/>
    <row r="449567" hidden="1" outlineLevel="1"/>
    <row r="449568" hidden="1" outlineLevel="1"/>
    <row r="449569" hidden="1" outlineLevel="1"/>
    <row r="449570" hidden="1" outlineLevel="1"/>
    <row r="449571" hidden="1" outlineLevel="1"/>
    <row r="449572" hidden="1" outlineLevel="1"/>
    <row r="449573" hidden="1" outlineLevel="1"/>
    <row r="449574" hidden="1" outlineLevel="1"/>
    <row r="449575" hidden="1" outlineLevel="1"/>
    <row r="449576" hidden="1" outlineLevel="1"/>
    <row r="449577" hidden="1" outlineLevel="1"/>
    <row r="449578" hidden="1" outlineLevel="1"/>
    <row r="449579" hidden="1" outlineLevel="1"/>
    <row r="449580" hidden="1" outlineLevel="1"/>
    <row r="449581" hidden="1" outlineLevel="1"/>
    <row r="449582" hidden="1" outlineLevel="1"/>
    <row r="449583" hidden="1" outlineLevel="1"/>
    <row r="449584" hidden="1" outlineLevel="1"/>
    <row r="449585" hidden="1" outlineLevel="1"/>
    <row r="449586" hidden="1" outlineLevel="1"/>
    <row r="449587" hidden="1" outlineLevel="1"/>
    <row r="449588" hidden="1" outlineLevel="1"/>
    <row r="449589" hidden="1" outlineLevel="1"/>
    <row r="449590" hidden="1" outlineLevel="1"/>
    <row r="449591" hidden="1" outlineLevel="1"/>
    <row r="449592" hidden="1" outlineLevel="1"/>
    <row r="449593" hidden="1" outlineLevel="1"/>
    <row r="449594" hidden="1" outlineLevel="1"/>
    <row r="449595" hidden="1" outlineLevel="1"/>
    <row r="449596" hidden="1" outlineLevel="1"/>
    <row r="449597" hidden="1" outlineLevel="1"/>
    <row r="449598" hidden="1" outlineLevel="1"/>
    <row r="449599" hidden="1" outlineLevel="1"/>
    <row r="449600" hidden="1" outlineLevel="1"/>
    <row r="449601" hidden="1" outlineLevel="1"/>
    <row r="449602" hidden="1" outlineLevel="1"/>
    <row r="449603" hidden="1" outlineLevel="1"/>
    <row r="449604" hidden="1" outlineLevel="1"/>
    <row r="449605" hidden="1" outlineLevel="1"/>
    <row r="449606" hidden="1" outlineLevel="1"/>
    <row r="449607" hidden="1" outlineLevel="1"/>
    <row r="449608" hidden="1" outlineLevel="1"/>
    <row r="449609" hidden="1" outlineLevel="1"/>
    <row r="449610" hidden="1" outlineLevel="1"/>
    <row r="449611" hidden="1" outlineLevel="1"/>
    <row r="449612" hidden="1" outlineLevel="1"/>
    <row r="449613" hidden="1" outlineLevel="1"/>
    <row r="449614" hidden="1" outlineLevel="1"/>
    <row r="449615" hidden="1" outlineLevel="1"/>
    <row r="449616" hidden="1" outlineLevel="1"/>
    <row r="449617" hidden="1" outlineLevel="1"/>
    <row r="449618" hidden="1" outlineLevel="1"/>
    <row r="449619" hidden="1" outlineLevel="1"/>
    <row r="449620" hidden="1" outlineLevel="1"/>
    <row r="449621" hidden="1" outlineLevel="1"/>
    <row r="449622" hidden="1" outlineLevel="1"/>
    <row r="449623" hidden="1" outlineLevel="1"/>
    <row r="449624" hidden="1" outlineLevel="1"/>
    <row r="449625" hidden="1" outlineLevel="1"/>
    <row r="449626" hidden="1" outlineLevel="1"/>
    <row r="449627" hidden="1" outlineLevel="1"/>
    <row r="449628" hidden="1" outlineLevel="1"/>
    <row r="449629" hidden="1" outlineLevel="1"/>
    <row r="449630" hidden="1" outlineLevel="1"/>
    <row r="449631" hidden="1" outlineLevel="1"/>
    <row r="449632" hidden="1" outlineLevel="1"/>
    <row r="449633" hidden="1" outlineLevel="1"/>
    <row r="449634" hidden="1" outlineLevel="1"/>
    <row r="449635" hidden="1" outlineLevel="1"/>
    <row r="449636" hidden="1" outlineLevel="1"/>
    <row r="449637" hidden="1" outlineLevel="1"/>
    <row r="449638" hidden="1" outlineLevel="1"/>
    <row r="449639" hidden="1" outlineLevel="1"/>
    <row r="449640" hidden="1" outlineLevel="1"/>
    <row r="449641" hidden="1" outlineLevel="1"/>
    <row r="449642" hidden="1" outlineLevel="1"/>
    <row r="449643" hidden="1" outlineLevel="1"/>
    <row r="449644" hidden="1" outlineLevel="1"/>
    <row r="449645" hidden="1" outlineLevel="1"/>
    <row r="449646" hidden="1" outlineLevel="1"/>
    <row r="449647" hidden="1" outlineLevel="1"/>
    <row r="449648" hidden="1" outlineLevel="1"/>
    <row r="449649" hidden="1" outlineLevel="1"/>
    <row r="449650" hidden="1" outlineLevel="1"/>
    <row r="449651" hidden="1" outlineLevel="1"/>
    <row r="449652" hidden="1" outlineLevel="1"/>
    <row r="449653" hidden="1" outlineLevel="1"/>
    <row r="449654" hidden="1" outlineLevel="1"/>
    <row r="449655" hidden="1" outlineLevel="1"/>
    <row r="449656" hidden="1" outlineLevel="1"/>
    <row r="449657" hidden="1" outlineLevel="1"/>
    <row r="449658" hidden="1" outlineLevel="1"/>
    <row r="449659" hidden="1" outlineLevel="1"/>
    <row r="449660" hidden="1" outlineLevel="1"/>
    <row r="449661" hidden="1" outlineLevel="1"/>
    <row r="449662" hidden="1" outlineLevel="1"/>
    <row r="449663" hidden="1" outlineLevel="1"/>
    <row r="449664" hidden="1" outlineLevel="1"/>
    <row r="449665" hidden="1" outlineLevel="1"/>
    <row r="449666" hidden="1" outlineLevel="1"/>
    <row r="449667" hidden="1" outlineLevel="1"/>
    <row r="449668" hidden="1" outlineLevel="1"/>
    <row r="449669" hidden="1" outlineLevel="1"/>
    <row r="449670" hidden="1" outlineLevel="1"/>
    <row r="449671" hidden="1" outlineLevel="1"/>
    <row r="449672" hidden="1" outlineLevel="1"/>
    <row r="449673" hidden="1" outlineLevel="1"/>
    <row r="449674" hidden="1" outlineLevel="1"/>
    <row r="449675" hidden="1" outlineLevel="1"/>
    <row r="449676" hidden="1" outlineLevel="1"/>
    <row r="449677" hidden="1" outlineLevel="1"/>
    <row r="449678" hidden="1" outlineLevel="1"/>
    <row r="449679" hidden="1" outlineLevel="1"/>
    <row r="449680" hidden="1" outlineLevel="1"/>
    <row r="449681" hidden="1" outlineLevel="1"/>
    <row r="449682" hidden="1" outlineLevel="1"/>
    <row r="449683" hidden="1" outlineLevel="1"/>
    <row r="449684" hidden="1" outlineLevel="1"/>
    <row r="449685" hidden="1" outlineLevel="1"/>
    <row r="449686" hidden="1" outlineLevel="1"/>
    <row r="449687" hidden="1" outlineLevel="1"/>
    <row r="449688" hidden="1" outlineLevel="1"/>
    <row r="449689" hidden="1" outlineLevel="1"/>
    <row r="449690" hidden="1" outlineLevel="1"/>
    <row r="449691" hidden="1" outlineLevel="1"/>
    <row r="449692" hidden="1" outlineLevel="1"/>
    <row r="449693" hidden="1" outlineLevel="1"/>
    <row r="449694" hidden="1" outlineLevel="1"/>
    <row r="449695" hidden="1" outlineLevel="1"/>
    <row r="449696" hidden="1" outlineLevel="1"/>
    <row r="449697" hidden="1" outlineLevel="1"/>
    <row r="449698" hidden="1" outlineLevel="1"/>
    <row r="449699" hidden="1" outlineLevel="1"/>
    <row r="449700" hidden="1" outlineLevel="1"/>
    <row r="449701" hidden="1" outlineLevel="1"/>
    <row r="449702" hidden="1" outlineLevel="1"/>
    <row r="449703" hidden="1" outlineLevel="1"/>
    <row r="449704" hidden="1" outlineLevel="1"/>
    <row r="449705" hidden="1" outlineLevel="1"/>
    <row r="449706" hidden="1" outlineLevel="1"/>
    <row r="449707" hidden="1" outlineLevel="1"/>
    <row r="449708" hidden="1" outlineLevel="1"/>
    <row r="449709" hidden="1" outlineLevel="1"/>
    <row r="449710" hidden="1" outlineLevel="1"/>
    <row r="449711" hidden="1" outlineLevel="1"/>
    <row r="449712" hidden="1" outlineLevel="1"/>
    <row r="449713" hidden="1" outlineLevel="1"/>
    <row r="449714" hidden="1" outlineLevel="1"/>
    <row r="449715" hidden="1" outlineLevel="1"/>
    <row r="449716" hidden="1" outlineLevel="1"/>
    <row r="449717" hidden="1" outlineLevel="1"/>
    <row r="449718" hidden="1" outlineLevel="1"/>
    <row r="449719" hidden="1" outlineLevel="1"/>
    <row r="449720" hidden="1" outlineLevel="1"/>
    <row r="449721" hidden="1" outlineLevel="1"/>
    <row r="449722" hidden="1" outlineLevel="1"/>
    <row r="449723" hidden="1" outlineLevel="1"/>
    <row r="449724" hidden="1" outlineLevel="1"/>
    <row r="449725" hidden="1" outlineLevel="1"/>
    <row r="449726" hidden="1" outlineLevel="1"/>
    <row r="449727" hidden="1" outlineLevel="1"/>
    <row r="449728" hidden="1" outlineLevel="1"/>
    <row r="449729" hidden="1" outlineLevel="1"/>
    <row r="449730" hidden="1" outlineLevel="1"/>
    <row r="449731" hidden="1" outlineLevel="1"/>
    <row r="449732" hidden="1" outlineLevel="1"/>
    <row r="449733" hidden="1" outlineLevel="1"/>
    <row r="449734" hidden="1" outlineLevel="1"/>
    <row r="449735" hidden="1" outlineLevel="1"/>
    <row r="449736" hidden="1" outlineLevel="1"/>
    <row r="449737" hidden="1" outlineLevel="1"/>
    <row r="449738" hidden="1" outlineLevel="1"/>
    <row r="449739" hidden="1" outlineLevel="1"/>
    <row r="449740" hidden="1" outlineLevel="1"/>
    <row r="449741" hidden="1" outlineLevel="1"/>
    <row r="449742" hidden="1" outlineLevel="1"/>
    <row r="449743" hidden="1" outlineLevel="1"/>
    <row r="449744" hidden="1" outlineLevel="1"/>
    <row r="449745" hidden="1" outlineLevel="1"/>
    <row r="449746" hidden="1" outlineLevel="1"/>
    <row r="449747" hidden="1" outlineLevel="1"/>
    <row r="449748" hidden="1" outlineLevel="1"/>
    <row r="449749" hidden="1" outlineLevel="1"/>
    <row r="449750" hidden="1" outlineLevel="1"/>
    <row r="449751" hidden="1" outlineLevel="1"/>
    <row r="449752" hidden="1" outlineLevel="1"/>
    <row r="449753" hidden="1" outlineLevel="1"/>
    <row r="449754" hidden="1" outlineLevel="1"/>
    <row r="449755" hidden="1" outlineLevel="1"/>
    <row r="449756" hidden="1" outlineLevel="1"/>
    <row r="449757" hidden="1" outlineLevel="1"/>
    <row r="449758" hidden="1" outlineLevel="1"/>
    <row r="449759" hidden="1" outlineLevel="1"/>
    <row r="449760" hidden="1" outlineLevel="1"/>
    <row r="449761" hidden="1" outlineLevel="1"/>
    <row r="449762" hidden="1" outlineLevel="1"/>
    <row r="449763" hidden="1" outlineLevel="1"/>
    <row r="449764" hidden="1" outlineLevel="1"/>
    <row r="449765" hidden="1" outlineLevel="1"/>
    <row r="449766" hidden="1" outlineLevel="1"/>
    <row r="449767" hidden="1" outlineLevel="1"/>
    <row r="449768" hidden="1" outlineLevel="1"/>
    <row r="449769" hidden="1" outlineLevel="1"/>
    <row r="449770" hidden="1" outlineLevel="1"/>
    <row r="449771" hidden="1" outlineLevel="1"/>
    <row r="449772" hidden="1" outlineLevel="1"/>
    <row r="449773" hidden="1" outlineLevel="1"/>
    <row r="449774" hidden="1" outlineLevel="1"/>
    <row r="449775" hidden="1" outlineLevel="1"/>
    <row r="449776" hidden="1" outlineLevel="1"/>
    <row r="449777" hidden="1" outlineLevel="1"/>
    <row r="449778" hidden="1" outlineLevel="1"/>
    <row r="449779" hidden="1" outlineLevel="1"/>
    <row r="449780" hidden="1" outlineLevel="1"/>
    <row r="449781" hidden="1" outlineLevel="1"/>
    <row r="449782" hidden="1" outlineLevel="1"/>
    <row r="449783" hidden="1" outlineLevel="1"/>
    <row r="449784" hidden="1" outlineLevel="1"/>
    <row r="449785" hidden="1" outlineLevel="1"/>
    <row r="449786" hidden="1" outlineLevel="1"/>
    <row r="449787" hidden="1" outlineLevel="1"/>
    <row r="449788" hidden="1" outlineLevel="1"/>
    <row r="449789" hidden="1" outlineLevel="1"/>
    <row r="449790" hidden="1" outlineLevel="1"/>
    <row r="449791" hidden="1" outlineLevel="1"/>
    <row r="449792" hidden="1" outlineLevel="1"/>
    <row r="449793" hidden="1" outlineLevel="1"/>
    <row r="449794" hidden="1" outlineLevel="1"/>
    <row r="449795" hidden="1" outlineLevel="1"/>
    <row r="449796" hidden="1" outlineLevel="1"/>
    <row r="449797" hidden="1" outlineLevel="1"/>
    <row r="449798" hidden="1" outlineLevel="1"/>
    <row r="449799" hidden="1" outlineLevel="1"/>
    <row r="449800" hidden="1" outlineLevel="1"/>
    <row r="449801" hidden="1" outlineLevel="1"/>
    <row r="449802" hidden="1" outlineLevel="1"/>
    <row r="449803" hidden="1" outlineLevel="1"/>
    <row r="449804" hidden="1" outlineLevel="1"/>
    <row r="449805" hidden="1" outlineLevel="1"/>
    <row r="449806" hidden="1" outlineLevel="1"/>
    <row r="449807" hidden="1" outlineLevel="1"/>
    <row r="449808" hidden="1" outlineLevel="1"/>
    <row r="449809" hidden="1" outlineLevel="1"/>
    <row r="449810" hidden="1" outlineLevel="1"/>
    <row r="449811" hidden="1" outlineLevel="1"/>
    <row r="449812" hidden="1" outlineLevel="1"/>
    <row r="449813" hidden="1" outlineLevel="1"/>
    <row r="449814" hidden="1" outlineLevel="1"/>
    <row r="449815" hidden="1" outlineLevel="1"/>
    <row r="449816" hidden="1" outlineLevel="1"/>
    <row r="449817" hidden="1" outlineLevel="1"/>
    <row r="449818" hidden="1" outlineLevel="1"/>
    <row r="449819" hidden="1" outlineLevel="1"/>
    <row r="449820" hidden="1" outlineLevel="1"/>
    <row r="449821" hidden="1" outlineLevel="1"/>
    <row r="449822" hidden="1" outlineLevel="1"/>
    <row r="449823" hidden="1" outlineLevel="1"/>
    <row r="449824" hidden="1" outlineLevel="1"/>
    <row r="449825" hidden="1" outlineLevel="1"/>
    <row r="449826" hidden="1" outlineLevel="1"/>
    <row r="449827" hidden="1" outlineLevel="1"/>
    <row r="449828" hidden="1" outlineLevel="1"/>
    <row r="449829" hidden="1" outlineLevel="1"/>
    <row r="449830" hidden="1" outlineLevel="1"/>
    <row r="449831" hidden="1" outlineLevel="1"/>
    <row r="449832" hidden="1" outlineLevel="1"/>
    <row r="449833" hidden="1" outlineLevel="1"/>
    <row r="449834" hidden="1" outlineLevel="1"/>
    <row r="449835" hidden="1" outlineLevel="1"/>
    <row r="449836" hidden="1" outlineLevel="1"/>
    <row r="449837" hidden="1" outlineLevel="1"/>
    <row r="449838" hidden="1" outlineLevel="1"/>
    <row r="449839" hidden="1" outlineLevel="1"/>
    <row r="449840" hidden="1" outlineLevel="1"/>
    <row r="449841" hidden="1" outlineLevel="1"/>
    <row r="449842" hidden="1" outlineLevel="1"/>
    <row r="449843" hidden="1" outlineLevel="1"/>
    <row r="449844" hidden="1" outlineLevel="1"/>
    <row r="449845" hidden="1" outlineLevel="1"/>
    <row r="449846" hidden="1" outlineLevel="1"/>
    <row r="449847" hidden="1" outlineLevel="1"/>
    <row r="449848" hidden="1" outlineLevel="1"/>
    <row r="449849" hidden="1" outlineLevel="1"/>
    <row r="449850" hidden="1" outlineLevel="1"/>
    <row r="449851" hidden="1" outlineLevel="1"/>
    <row r="449852" hidden="1" outlineLevel="1"/>
    <row r="449853" hidden="1" outlineLevel="1"/>
    <row r="449854" hidden="1" outlineLevel="1"/>
    <row r="449855" hidden="1" outlineLevel="1"/>
    <row r="449856" hidden="1" outlineLevel="1"/>
    <row r="449857" hidden="1" outlineLevel="1"/>
    <row r="449858" hidden="1" outlineLevel="1"/>
    <row r="449859" hidden="1" outlineLevel="1"/>
    <row r="449860" hidden="1" outlineLevel="1"/>
    <row r="449861" hidden="1" outlineLevel="1"/>
    <row r="449862" hidden="1" outlineLevel="1"/>
    <row r="449863" hidden="1" outlineLevel="1"/>
    <row r="449864" hidden="1" outlineLevel="1"/>
    <row r="449865" hidden="1" outlineLevel="1"/>
    <row r="449866" hidden="1" outlineLevel="1"/>
    <row r="449867" hidden="1" outlineLevel="1"/>
    <row r="449868" hidden="1" outlineLevel="1"/>
    <row r="449869" hidden="1" outlineLevel="1"/>
    <row r="449870" hidden="1" outlineLevel="1"/>
    <row r="449871" hidden="1" outlineLevel="1"/>
    <row r="449872" hidden="1" outlineLevel="1"/>
    <row r="449873" hidden="1" outlineLevel="1"/>
    <row r="449874" hidden="1" outlineLevel="1"/>
    <row r="449875" hidden="1" outlineLevel="1"/>
    <row r="449876" hidden="1" outlineLevel="1"/>
    <row r="449877" hidden="1" outlineLevel="1"/>
    <row r="449878" hidden="1" outlineLevel="1"/>
    <row r="449879" hidden="1" outlineLevel="1"/>
    <row r="449880" hidden="1" outlineLevel="1"/>
    <row r="449881" hidden="1" outlineLevel="1"/>
    <row r="449882" hidden="1" outlineLevel="1"/>
    <row r="449883" hidden="1" outlineLevel="1"/>
    <row r="449884" hidden="1" outlineLevel="1"/>
    <row r="449885" hidden="1" outlineLevel="1"/>
    <row r="449886" hidden="1" outlineLevel="1"/>
    <row r="449887" hidden="1" outlineLevel="1"/>
    <row r="449888" hidden="1" outlineLevel="1"/>
    <row r="449889" hidden="1" outlineLevel="1"/>
    <row r="449890" hidden="1" outlineLevel="1"/>
    <row r="449891" hidden="1" outlineLevel="1"/>
    <row r="449892" hidden="1" outlineLevel="1"/>
    <row r="449893" hidden="1" outlineLevel="1"/>
    <row r="449894" hidden="1" outlineLevel="1"/>
    <row r="449895" hidden="1" outlineLevel="1"/>
    <row r="449896" hidden="1" outlineLevel="1"/>
    <row r="449897" hidden="1" outlineLevel="1"/>
    <row r="449898" hidden="1" outlineLevel="1"/>
    <row r="449899" hidden="1" outlineLevel="1"/>
    <row r="449900" hidden="1" outlineLevel="1"/>
    <row r="449901" hidden="1" outlineLevel="1"/>
    <row r="449902" hidden="1" outlineLevel="1"/>
    <row r="449903" hidden="1" outlineLevel="1"/>
    <row r="449904" hidden="1" outlineLevel="1"/>
    <row r="449905" hidden="1" outlineLevel="1"/>
    <row r="449906" hidden="1" outlineLevel="1"/>
    <row r="449907" hidden="1" outlineLevel="1"/>
    <row r="449908" hidden="1" outlineLevel="1"/>
    <row r="449909" hidden="1" outlineLevel="1"/>
    <row r="449910" hidden="1" outlineLevel="1"/>
    <row r="449911" hidden="1" outlineLevel="1"/>
    <row r="449912" hidden="1" outlineLevel="1"/>
    <row r="449913" hidden="1" outlineLevel="1"/>
    <row r="449914" hidden="1" outlineLevel="1"/>
    <row r="449915" hidden="1" outlineLevel="1"/>
    <row r="449916" hidden="1" outlineLevel="1"/>
    <row r="449917" hidden="1" outlineLevel="1"/>
    <row r="449918" hidden="1" outlineLevel="1"/>
    <row r="449919" hidden="1" outlineLevel="1"/>
    <row r="449920" hidden="1" outlineLevel="1"/>
    <row r="449921" hidden="1" outlineLevel="1"/>
    <row r="449922" hidden="1" outlineLevel="1"/>
    <row r="449923" hidden="1" outlineLevel="1"/>
    <row r="449924" hidden="1" outlineLevel="1"/>
    <row r="449925" hidden="1" outlineLevel="1"/>
    <row r="449926" hidden="1" outlineLevel="1"/>
    <row r="449927" hidden="1" outlineLevel="1"/>
    <row r="449928" hidden="1" outlineLevel="1"/>
    <row r="449929" hidden="1" outlineLevel="1"/>
    <row r="449930" hidden="1" outlineLevel="1"/>
    <row r="449931" hidden="1" outlineLevel="1"/>
    <row r="449932" hidden="1" outlineLevel="1"/>
    <row r="449933" hidden="1" outlineLevel="1"/>
    <row r="449934" hidden="1" outlineLevel="1"/>
    <row r="449935" hidden="1" outlineLevel="1"/>
    <row r="449936" hidden="1" outlineLevel="1"/>
    <row r="449937" hidden="1" outlineLevel="1"/>
    <row r="449938" hidden="1" outlineLevel="1"/>
    <row r="449939" hidden="1" outlineLevel="1"/>
    <row r="449940" hidden="1" outlineLevel="1"/>
    <row r="449941" hidden="1" outlineLevel="1"/>
    <row r="449942" hidden="1" outlineLevel="1"/>
    <row r="449943" hidden="1" outlineLevel="1"/>
    <row r="449944" hidden="1" outlineLevel="1"/>
    <row r="449945" hidden="1" outlineLevel="1"/>
    <row r="449946" hidden="1" outlineLevel="1"/>
    <row r="449947" hidden="1" outlineLevel="1"/>
    <row r="449948" hidden="1" outlineLevel="1"/>
    <row r="449949" hidden="1" outlineLevel="1"/>
    <row r="449950" hidden="1" outlineLevel="1"/>
    <row r="449951" hidden="1" outlineLevel="1"/>
    <row r="449952" hidden="1" outlineLevel="1"/>
    <row r="449953" hidden="1" outlineLevel="1"/>
    <row r="449954" hidden="1" outlineLevel="1"/>
    <row r="449955" hidden="1" outlineLevel="1"/>
    <row r="449956" hidden="1" outlineLevel="1"/>
    <row r="449957" hidden="1" outlineLevel="1"/>
    <row r="449958" hidden="1" outlineLevel="1"/>
    <row r="449959" hidden="1" outlineLevel="1"/>
    <row r="449960" hidden="1" outlineLevel="1"/>
    <row r="449961" hidden="1" outlineLevel="1"/>
    <row r="449962" hidden="1" outlineLevel="1"/>
    <row r="449963" hidden="1" outlineLevel="1"/>
    <row r="449964" hidden="1" outlineLevel="1"/>
    <row r="449965" hidden="1" outlineLevel="1"/>
    <row r="449966" hidden="1" outlineLevel="1"/>
    <row r="449967" hidden="1" outlineLevel="1"/>
    <row r="449968" hidden="1" outlineLevel="1"/>
    <row r="449969" hidden="1" outlineLevel="1"/>
    <row r="449970" hidden="1" outlineLevel="1"/>
    <row r="449971" hidden="1" outlineLevel="1"/>
    <row r="449972" hidden="1" outlineLevel="1"/>
    <row r="449973" hidden="1" outlineLevel="1"/>
    <row r="449974" hidden="1" outlineLevel="1"/>
    <row r="449975" hidden="1" outlineLevel="1"/>
    <row r="449976" hidden="1" outlineLevel="1"/>
    <row r="449977" hidden="1" outlineLevel="1"/>
    <row r="449978" hidden="1" outlineLevel="1"/>
    <row r="449979" hidden="1" outlineLevel="1"/>
    <row r="449980" hidden="1" outlineLevel="1"/>
    <row r="449981" hidden="1" outlineLevel="1"/>
    <row r="449982" hidden="1" outlineLevel="1"/>
    <row r="449983" hidden="1" outlineLevel="1"/>
    <row r="449984" hidden="1" outlineLevel="1"/>
    <row r="449985" hidden="1" outlineLevel="1"/>
    <row r="449986" hidden="1" outlineLevel="1"/>
    <row r="449987" hidden="1" outlineLevel="1"/>
    <row r="449988" hidden="1" outlineLevel="1"/>
    <row r="449989" hidden="1" outlineLevel="1"/>
    <row r="449990" hidden="1" outlineLevel="1"/>
    <row r="449991" hidden="1" outlineLevel="1"/>
    <row r="449992" hidden="1" outlineLevel="1"/>
    <row r="449993" hidden="1" outlineLevel="1"/>
    <row r="449994" hidden="1" outlineLevel="1"/>
    <row r="449995" hidden="1" outlineLevel="1"/>
    <row r="449996" hidden="1" outlineLevel="1"/>
    <row r="449997" hidden="1" outlineLevel="1"/>
    <row r="449998" hidden="1" outlineLevel="1"/>
    <row r="449999" hidden="1" outlineLevel="1"/>
    <row r="450000" hidden="1" outlineLevel="1"/>
    <row r="450001" hidden="1" outlineLevel="1"/>
    <row r="450002" hidden="1" outlineLevel="1"/>
    <row r="450003" hidden="1" outlineLevel="1"/>
    <row r="450004" hidden="1" outlineLevel="1"/>
    <row r="450005" hidden="1" outlineLevel="1"/>
    <row r="450006" hidden="1" outlineLevel="1"/>
    <row r="450007" hidden="1" outlineLevel="1"/>
    <row r="450008" hidden="1" outlineLevel="1"/>
    <row r="450009" hidden="1" outlineLevel="1"/>
    <row r="450010" hidden="1" outlineLevel="1"/>
    <row r="450011" hidden="1" outlineLevel="1"/>
    <row r="450012" hidden="1" outlineLevel="1"/>
    <row r="450013" hidden="1" outlineLevel="1"/>
    <row r="450014" hidden="1" outlineLevel="1"/>
    <row r="450015" hidden="1" outlineLevel="1"/>
    <row r="450016" hidden="1" outlineLevel="1"/>
    <row r="450017" hidden="1" outlineLevel="1"/>
    <row r="450018" hidden="1" outlineLevel="1"/>
    <row r="450019" hidden="1" outlineLevel="1"/>
    <row r="450020" hidden="1" outlineLevel="1"/>
    <row r="450021" hidden="1" outlineLevel="1"/>
    <row r="450022" hidden="1" outlineLevel="1"/>
    <row r="450023" hidden="1" outlineLevel="1"/>
    <row r="450024" hidden="1" outlineLevel="1"/>
    <row r="450025" hidden="1" outlineLevel="1"/>
    <row r="450026" hidden="1" outlineLevel="1"/>
    <row r="450027" hidden="1" outlineLevel="1"/>
    <row r="450028" hidden="1" outlineLevel="1"/>
    <row r="450029" hidden="1" outlineLevel="1"/>
    <row r="450030" hidden="1" outlineLevel="1"/>
    <row r="450031" hidden="1" outlineLevel="1"/>
    <row r="450032" hidden="1" outlineLevel="1"/>
    <row r="450033" hidden="1" outlineLevel="1"/>
    <row r="450034" hidden="1" outlineLevel="1"/>
    <row r="450035" hidden="1" outlineLevel="1"/>
    <row r="450036" hidden="1" outlineLevel="1"/>
    <row r="450037" hidden="1" outlineLevel="1"/>
    <row r="450038" hidden="1" outlineLevel="1"/>
    <row r="450039" hidden="1" outlineLevel="1"/>
    <row r="450040" hidden="1" outlineLevel="1"/>
    <row r="450041" hidden="1" outlineLevel="1"/>
    <row r="450042" hidden="1" outlineLevel="1"/>
    <row r="450043" hidden="1" outlineLevel="1"/>
    <row r="450044" hidden="1" outlineLevel="1"/>
    <row r="450045" hidden="1" outlineLevel="1"/>
    <row r="450046" hidden="1" outlineLevel="1"/>
    <row r="450047" hidden="1" outlineLevel="1"/>
    <row r="450048" hidden="1" outlineLevel="1"/>
    <row r="450049" hidden="1" outlineLevel="1"/>
    <row r="450050" hidden="1" outlineLevel="1"/>
    <row r="450051" hidden="1" outlineLevel="1"/>
    <row r="450052" hidden="1" outlineLevel="1"/>
    <row r="450053" hidden="1" outlineLevel="1"/>
    <row r="450054" hidden="1" outlineLevel="1"/>
    <row r="450055" hidden="1" outlineLevel="1"/>
    <row r="450056" hidden="1" outlineLevel="1"/>
    <row r="450057" hidden="1" outlineLevel="1"/>
    <row r="450058" hidden="1" outlineLevel="1"/>
    <row r="450059" hidden="1" outlineLevel="1"/>
    <row r="450060" hidden="1" outlineLevel="1"/>
    <row r="450061" hidden="1" outlineLevel="1"/>
    <row r="450062" hidden="1" outlineLevel="1"/>
    <row r="450063" hidden="1" outlineLevel="1"/>
    <row r="450064" hidden="1" outlineLevel="1"/>
    <row r="450065" hidden="1" outlineLevel="1"/>
    <row r="450066" hidden="1" outlineLevel="1"/>
    <row r="450067" hidden="1" outlineLevel="1"/>
    <row r="450068" hidden="1" outlineLevel="1"/>
    <row r="450069" hidden="1" outlineLevel="1"/>
    <row r="450070" hidden="1" outlineLevel="1"/>
    <row r="450071" hidden="1" outlineLevel="1"/>
    <row r="450072" hidden="1" outlineLevel="1"/>
    <row r="450073" hidden="1" outlineLevel="1"/>
    <row r="450074" hidden="1" outlineLevel="1"/>
    <row r="450075" hidden="1" outlineLevel="1"/>
    <row r="450076" hidden="1" outlineLevel="1"/>
    <row r="450077" hidden="1" outlineLevel="1"/>
    <row r="450078" hidden="1" outlineLevel="1"/>
    <row r="450079" hidden="1" outlineLevel="1"/>
    <row r="450080" hidden="1" outlineLevel="1"/>
    <row r="450081" hidden="1" outlineLevel="1"/>
    <row r="450082" hidden="1" outlineLevel="1"/>
    <row r="450083" hidden="1" outlineLevel="1"/>
    <row r="450084" hidden="1" outlineLevel="1"/>
    <row r="450085" hidden="1" outlineLevel="1"/>
    <row r="450086" hidden="1" outlineLevel="1"/>
    <row r="450087" hidden="1" outlineLevel="1"/>
    <row r="450088" hidden="1" outlineLevel="1"/>
    <row r="450089" hidden="1" outlineLevel="1"/>
    <row r="450090" hidden="1" outlineLevel="1"/>
    <row r="450091" hidden="1" outlineLevel="1"/>
    <row r="450092" hidden="1" outlineLevel="1"/>
    <row r="450093" hidden="1" outlineLevel="1"/>
    <row r="450094" hidden="1" outlineLevel="1"/>
    <row r="450095" hidden="1" outlineLevel="1"/>
    <row r="450096" hidden="1" outlineLevel="1"/>
    <row r="450097" hidden="1" outlineLevel="1"/>
    <row r="450098" hidden="1" outlineLevel="1"/>
    <row r="450099" hidden="1" outlineLevel="1"/>
    <row r="450100" hidden="1" outlineLevel="1"/>
    <row r="450101" hidden="1" outlineLevel="1"/>
    <row r="450102" hidden="1" outlineLevel="1"/>
    <row r="450103" hidden="1" outlineLevel="1"/>
    <row r="450104" hidden="1" outlineLevel="1"/>
    <row r="450105" hidden="1" outlineLevel="1"/>
    <row r="450106" hidden="1" outlineLevel="1"/>
    <row r="450107" hidden="1" outlineLevel="1"/>
    <row r="450108" hidden="1" outlineLevel="1"/>
    <row r="450109" hidden="1" outlineLevel="1"/>
    <row r="450110" hidden="1" outlineLevel="1"/>
    <row r="450111" hidden="1" outlineLevel="1"/>
    <row r="450112" hidden="1" outlineLevel="1"/>
    <row r="450113" hidden="1" outlineLevel="1"/>
    <row r="450114" hidden="1" outlineLevel="1"/>
    <row r="450115" hidden="1" outlineLevel="1"/>
    <row r="450116" hidden="1" outlineLevel="1"/>
    <row r="450117" hidden="1" outlineLevel="1"/>
    <row r="450118" hidden="1" outlineLevel="1"/>
    <row r="450119" hidden="1" outlineLevel="1"/>
    <row r="450120" hidden="1" outlineLevel="1"/>
    <row r="450121" hidden="1" outlineLevel="1"/>
    <row r="450122" hidden="1" outlineLevel="1"/>
    <row r="450123" hidden="1" outlineLevel="1"/>
    <row r="450124" hidden="1" outlineLevel="1"/>
    <row r="450125" hidden="1" outlineLevel="1"/>
    <row r="450126" hidden="1" outlineLevel="1"/>
    <row r="450127" hidden="1" outlineLevel="1"/>
    <row r="450128" hidden="1" outlineLevel="1"/>
    <row r="450129" hidden="1" outlineLevel="1"/>
    <row r="450130" hidden="1" outlineLevel="1"/>
    <row r="450131" hidden="1" outlineLevel="1"/>
    <row r="450132" hidden="1" outlineLevel="1"/>
    <row r="450133" hidden="1" outlineLevel="1"/>
    <row r="450134" hidden="1" outlineLevel="1"/>
    <row r="450135" hidden="1" outlineLevel="1"/>
    <row r="450136" hidden="1" outlineLevel="1"/>
    <row r="450137" hidden="1" outlineLevel="1"/>
    <row r="450138" hidden="1" outlineLevel="1"/>
    <row r="450139" hidden="1" outlineLevel="1"/>
    <row r="450140" hidden="1" outlineLevel="1"/>
    <row r="450141" hidden="1" outlineLevel="1"/>
    <row r="450142" hidden="1" outlineLevel="1"/>
    <row r="450143" hidden="1" outlineLevel="1"/>
    <row r="450144" hidden="1" outlineLevel="1"/>
    <row r="450145" hidden="1" outlineLevel="1"/>
    <row r="450146" hidden="1" outlineLevel="1"/>
    <row r="450147" hidden="1" outlineLevel="1"/>
    <row r="450148" hidden="1" outlineLevel="1"/>
    <row r="450149" hidden="1" outlineLevel="1"/>
    <row r="450150" hidden="1" outlineLevel="1"/>
    <row r="450151" hidden="1" outlineLevel="1"/>
    <row r="450152" hidden="1" outlineLevel="1"/>
    <row r="450153" hidden="1" outlineLevel="1"/>
    <row r="450154" hidden="1" outlineLevel="1"/>
    <row r="450155" hidden="1" outlineLevel="1"/>
    <row r="450156" hidden="1" outlineLevel="1"/>
    <row r="450157" hidden="1" outlineLevel="1"/>
    <row r="450158" hidden="1" outlineLevel="1"/>
    <row r="450159" hidden="1" outlineLevel="1"/>
    <row r="450160" hidden="1" outlineLevel="1"/>
    <row r="450161" hidden="1" outlineLevel="1"/>
    <row r="450162" hidden="1" outlineLevel="1"/>
    <row r="450163" hidden="1" outlineLevel="1"/>
    <row r="450164" hidden="1" outlineLevel="1"/>
    <row r="450165" hidden="1" outlineLevel="1"/>
    <row r="450166" hidden="1" outlineLevel="1"/>
    <row r="450167" hidden="1" outlineLevel="1"/>
    <row r="450168" hidden="1" outlineLevel="1"/>
    <row r="450169" hidden="1" outlineLevel="1"/>
    <row r="450170" hidden="1" outlineLevel="1"/>
    <row r="450171" hidden="1" outlineLevel="1"/>
    <row r="450172" hidden="1" outlineLevel="1"/>
    <row r="450173" hidden="1" outlineLevel="1"/>
    <row r="450174" hidden="1" outlineLevel="1"/>
    <row r="450175" hidden="1" outlineLevel="1"/>
    <row r="450176" hidden="1" outlineLevel="1"/>
    <row r="450177" hidden="1" outlineLevel="1"/>
    <row r="450178" hidden="1" outlineLevel="1"/>
    <row r="450179" hidden="1" outlineLevel="1"/>
    <row r="450180" hidden="1" outlineLevel="1"/>
    <row r="450181" hidden="1" outlineLevel="1"/>
    <row r="450182" hidden="1" outlineLevel="1"/>
    <row r="450183" hidden="1" outlineLevel="1"/>
    <row r="450184" hidden="1" outlineLevel="1"/>
    <row r="450185" hidden="1" outlineLevel="1"/>
    <row r="450186" hidden="1" outlineLevel="1"/>
    <row r="450187" hidden="1" outlineLevel="1"/>
    <row r="450188" hidden="1" outlineLevel="1"/>
    <row r="450189" hidden="1" outlineLevel="1"/>
    <row r="450190" hidden="1" outlineLevel="1"/>
    <row r="450191" hidden="1" outlineLevel="1"/>
    <row r="450192" hidden="1" outlineLevel="1"/>
    <row r="450193" hidden="1" outlineLevel="1"/>
    <row r="450194" hidden="1" outlineLevel="1"/>
    <row r="450195" hidden="1" outlineLevel="1"/>
    <row r="450196" hidden="1" outlineLevel="1"/>
    <row r="450197" hidden="1" outlineLevel="1"/>
    <row r="450198" hidden="1" outlineLevel="1"/>
    <row r="450199" hidden="1" outlineLevel="1"/>
    <row r="450200" hidden="1" outlineLevel="1"/>
    <row r="450201" hidden="1" outlineLevel="1"/>
    <row r="450202" hidden="1" outlineLevel="1"/>
    <row r="450203" hidden="1" outlineLevel="1"/>
    <row r="450204" hidden="1" outlineLevel="1"/>
    <row r="450205" hidden="1" outlineLevel="1"/>
    <row r="450206" hidden="1" outlineLevel="1"/>
    <row r="450207" hidden="1" outlineLevel="1"/>
    <row r="450208" hidden="1" outlineLevel="1"/>
    <row r="450209" hidden="1" outlineLevel="1"/>
    <row r="450210" hidden="1" outlineLevel="1"/>
    <row r="450211" hidden="1" outlineLevel="1"/>
    <row r="450212" hidden="1" outlineLevel="1"/>
    <row r="450213" hidden="1" outlineLevel="1"/>
    <row r="450214" hidden="1" outlineLevel="1"/>
    <row r="450215" hidden="1" outlineLevel="1"/>
    <row r="450216" hidden="1" outlineLevel="1"/>
    <row r="450217" hidden="1" outlineLevel="1"/>
    <row r="450218" hidden="1" outlineLevel="1"/>
    <row r="450219" hidden="1" outlineLevel="1"/>
    <row r="450220" hidden="1" outlineLevel="1"/>
    <row r="450221" hidden="1" outlineLevel="1"/>
    <row r="450222" hidden="1" outlineLevel="1"/>
    <row r="450223" hidden="1" outlineLevel="1"/>
    <row r="450224" hidden="1" outlineLevel="1"/>
    <row r="450225" hidden="1" outlineLevel="1"/>
    <row r="450226" hidden="1" outlineLevel="1"/>
    <row r="450227" hidden="1" outlineLevel="1"/>
    <row r="450228" hidden="1" outlineLevel="1"/>
    <row r="450229" hidden="1" outlineLevel="1"/>
    <row r="450230" hidden="1" outlineLevel="1"/>
    <row r="450231" hidden="1" outlineLevel="1"/>
    <row r="450232" hidden="1" outlineLevel="1"/>
    <row r="450233" hidden="1" outlineLevel="1"/>
    <row r="450234" hidden="1" outlineLevel="1"/>
    <row r="450235" hidden="1" outlineLevel="1"/>
    <row r="450236" hidden="1" outlineLevel="1"/>
    <row r="450237" hidden="1" outlineLevel="1"/>
    <row r="450238" hidden="1" outlineLevel="1"/>
    <row r="450239" hidden="1" outlineLevel="1"/>
    <row r="450240" hidden="1" outlineLevel="1"/>
    <row r="450241" hidden="1" outlineLevel="1"/>
    <row r="450242" hidden="1" outlineLevel="1"/>
    <row r="450243" hidden="1" outlineLevel="1"/>
    <row r="450244" hidden="1" outlineLevel="1"/>
    <row r="450245" hidden="1" outlineLevel="1"/>
    <row r="450246" hidden="1" outlineLevel="1"/>
    <row r="450247" hidden="1" outlineLevel="1"/>
    <row r="450248" hidden="1" outlineLevel="1"/>
    <row r="450249" hidden="1" outlineLevel="1"/>
    <row r="450250" hidden="1" outlineLevel="1"/>
    <row r="450251" hidden="1" outlineLevel="1"/>
    <row r="450252" hidden="1" outlineLevel="1"/>
    <row r="450253" hidden="1" outlineLevel="1"/>
    <row r="450254" hidden="1" outlineLevel="1"/>
    <row r="450255" hidden="1" outlineLevel="1"/>
    <row r="450256" hidden="1" outlineLevel="1"/>
    <row r="450257" hidden="1" outlineLevel="1"/>
    <row r="450258" hidden="1" outlineLevel="1"/>
    <row r="450259" hidden="1" outlineLevel="1"/>
    <row r="450260" hidden="1" outlineLevel="1"/>
    <row r="450261" hidden="1" outlineLevel="1"/>
    <row r="450262" hidden="1" outlineLevel="1"/>
    <row r="450263" hidden="1" outlineLevel="1"/>
    <row r="450264" hidden="1" outlineLevel="1"/>
    <row r="450265" hidden="1" outlineLevel="1"/>
    <row r="450266" hidden="1" outlineLevel="1"/>
    <row r="450267" hidden="1" outlineLevel="1"/>
    <row r="450268" hidden="1" outlineLevel="1"/>
    <row r="450269" hidden="1" outlineLevel="1"/>
    <row r="450270" hidden="1" outlineLevel="1"/>
    <row r="450271" hidden="1" outlineLevel="1"/>
    <row r="450272" hidden="1" outlineLevel="1"/>
    <row r="450273" hidden="1" outlineLevel="1"/>
    <row r="450274" hidden="1" outlineLevel="1"/>
    <row r="450275" hidden="1" outlineLevel="1"/>
    <row r="450276" hidden="1" outlineLevel="1"/>
    <row r="450277" hidden="1" outlineLevel="1"/>
    <row r="450278" hidden="1" outlineLevel="1"/>
    <row r="450279" hidden="1" outlineLevel="1"/>
    <row r="450280" hidden="1" outlineLevel="1"/>
    <row r="450281" hidden="1" outlineLevel="1"/>
    <row r="450282" hidden="1" outlineLevel="1"/>
    <row r="450283" hidden="1" outlineLevel="1"/>
    <row r="450284" hidden="1" outlineLevel="1"/>
    <row r="450285" hidden="1" outlineLevel="1"/>
    <row r="450286" hidden="1" outlineLevel="1"/>
    <row r="450287" hidden="1" outlineLevel="1"/>
    <row r="450288" hidden="1" outlineLevel="1"/>
    <row r="450289" hidden="1" outlineLevel="1"/>
    <row r="450290" hidden="1" outlineLevel="1"/>
    <row r="450291" hidden="1" outlineLevel="1"/>
    <row r="450292" hidden="1" outlineLevel="1"/>
    <row r="450293" hidden="1" outlineLevel="1"/>
    <row r="450294" hidden="1" outlineLevel="1"/>
    <row r="450295" hidden="1" outlineLevel="1"/>
    <row r="450296" hidden="1" outlineLevel="1"/>
    <row r="450297" hidden="1" outlineLevel="1"/>
    <row r="450298" hidden="1" outlineLevel="1"/>
    <row r="450299" hidden="1" outlineLevel="1"/>
    <row r="450300" hidden="1" outlineLevel="1"/>
    <row r="450301" hidden="1" outlineLevel="1"/>
    <row r="450302" hidden="1" outlineLevel="1"/>
    <row r="450303" hidden="1" outlineLevel="1"/>
    <row r="450304" hidden="1" outlineLevel="1"/>
    <row r="450305" hidden="1" outlineLevel="1"/>
    <row r="450306" hidden="1" outlineLevel="1"/>
    <row r="450307" hidden="1" outlineLevel="1"/>
    <row r="450308" hidden="1" outlineLevel="1"/>
    <row r="450309" hidden="1" outlineLevel="1"/>
    <row r="450310" hidden="1" outlineLevel="1"/>
    <row r="450311" hidden="1" outlineLevel="1"/>
    <row r="450312" hidden="1" outlineLevel="1"/>
    <row r="450313" hidden="1" outlineLevel="1"/>
    <row r="450314" hidden="1" outlineLevel="1"/>
    <row r="450315" hidden="1" outlineLevel="1"/>
    <row r="450316" hidden="1" outlineLevel="1"/>
    <row r="450317" hidden="1" outlineLevel="1"/>
    <row r="450318" hidden="1" outlineLevel="1"/>
    <row r="450319" hidden="1" outlineLevel="1"/>
    <row r="450320" hidden="1" outlineLevel="1"/>
    <row r="450321" hidden="1" outlineLevel="1"/>
    <row r="450322" hidden="1" outlineLevel="1"/>
    <row r="450323" hidden="1" outlineLevel="1"/>
    <row r="450324" hidden="1" outlineLevel="1"/>
    <row r="450325" hidden="1" outlineLevel="1"/>
    <row r="450326" hidden="1" outlineLevel="1"/>
    <row r="450327" hidden="1" outlineLevel="1"/>
    <row r="450328" hidden="1" outlineLevel="1"/>
    <row r="450329" hidden="1" outlineLevel="1"/>
    <row r="450330" hidden="1" outlineLevel="1"/>
    <row r="450331" hidden="1" outlineLevel="1"/>
    <row r="450332" hidden="1" outlineLevel="1"/>
    <row r="450333" hidden="1" outlineLevel="1"/>
    <row r="450334" hidden="1" outlineLevel="1"/>
    <row r="450335" hidden="1" outlineLevel="1"/>
    <row r="450336" hidden="1" outlineLevel="1"/>
    <row r="450337" hidden="1" outlineLevel="1"/>
    <row r="450338" hidden="1" outlineLevel="1"/>
    <row r="450339" hidden="1" outlineLevel="1"/>
    <row r="450340" hidden="1" outlineLevel="1"/>
    <row r="450341" hidden="1" outlineLevel="1"/>
    <row r="450342" hidden="1" outlineLevel="1"/>
    <row r="450343" hidden="1" outlineLevel="1"/>
    <row r="450344" hidden="1" outlineLevel="1"/>
    <row r="450345" hidden="1" outlineLevel="1"/>
    <row r="450346" hidden="1" outlineLevel="1"/>
    <row r="450347" hidden="1" outlineLevel="1"/>
    <row r="450348" hidden="1" outlineLevel="1"/>
    <row r="450349" hidden="1" outlineLevel="1"/>
    <row r="450350" hidden="1" outlineLevel="1"/>
    <row r="450351" hidden="1" outlineLevel="1"/>
    <row r="450352" hidden="1" outlineLevel="1"/>
    <row r="450353" hidden="1" outlineLevel="1"/>
    <row r="450354" hidden="1" outlineLevel="1"/>
    <row r="450355" hidden="1" outlineLevel="1"/>
    <row r="450356" hidden="1" outlineLevel="1"/>
    <row r="450357" hidden="1" outlineLevel="1"/>
    <row r="450358" hidden="1" outlineLevel="1"/>
    <row r="450359" hidden="1" outlineLevel="1"/>
    <row r="450360" hidden="1" outlineLevel="1"/>
    <row r="450361" hidden="1" outlineLevel="1"/>
    <row r="450362" hidden="1" outlineLevel="1"/>
    <row r="450363" hidden="1" outlineLevel="1"/>
    <row r="450364" hidden="1" outlineLevel="1"/>
    <row r="450365" hidden="1" outlineLevel="1"/>
    <row r="450366" hidden="1" outlineLevel="1"/>
    <row r="450367" hidden="1" outlineLevel="1"/>
    <row r="450368" hidden="1" outlineLevel="1"/>
    <row r="450369" hidden="1" outlineLevel="1"/>
    <row r="450370" hidden="1" outlineLevel="1"/>
    <row r="450371" hidden="1" outlineLevel="1"/>
    <row r="450372" hidden="1" outlineLevel="1"/>
    <row r="450373" hidden="1" outlineLevel="1"/>
    <row r="450374" hidden="1" outlineLevel="1"/>
    <row r="450375" hidden="1" outlineLevel="1"/>
    <row r="450376" hidden="1" outlineLevel="1"/>
    <row r="450377" hidden="1" outlineLevel="1"/>
    <row r="450378" hidden="1" outlineLevel="1"/>
    <row r="450379" hidden="1" outlineLevel="1"/>
    <row r="450380" hidden="1" outlineLevel="1"/>
    <row r="450381" hidden="1" outlineLevel="1"/>
    <row r="450382" hidden="1" outlineLevel="1"/>
    <row r="450383" hidden="1" outlineLevel="1"/>
    <row r="450384" hidden="1" outlineLevel="1"/>
    <row r="450385" hidden="1" outlineLevel="1"/>
    <row r="450386" hidden="1" outlineLevel="1"/>
    <row r="450387" hidden="1" outlineLevel="1"/>
    <row r="450388" hidden="1" outlineLevel="1"/>
    <row r="450389" hidden="1" outlineLevel="1"/>
    <row r="450390" hidden="1" outlineLevel="1"/>
    <row r="450391" hidden="1" outlineLevel="1"/>
    <row r="450392" hidden="1" outlineLevel="1"/>
    <row r="450393" hidden="1" outlineLevel="1"/>
    <row r="450394" hidden="1" outlineLevel="1"/>
    <row r="450395" hidden="1" outlineLevel="1"/>
    <row r="450396" hidden="1" outlineLevel="1"/>
    <row r="450397" hidden="1" outlineLevel="1"/>
    <row r="450398" hidden="1" outlineLevel="1"/>
    <row r="450399" hidden="1" outlineLevel="1"/>
    <row r="450400" hidden="1" outlineLevel="1"/>
    <row r="450401" hidden="1" outlineLevel="1"/>
    <row r="450402" hidden="1" outlineLevel="1"/>
    <row r="450403" hidden="1" outlineLevel="1"/>
    <row r="450404" hidden="1" outlineLevel="1"/>
    <row r="450405" hidden="1" outlineLevel="1"/>
    <row r="450406" hidden="1" outlineLevel="1"/>
    <row r="450407" hidden="1" outlineLevel="1"/>
    <row r="450408" hidden="1" outlineLevel="1"/>
    <row r="450409" hidden="1" outlineLevel="1"/>
    <row r="450410" hidden="1" outlineLevel="1"/>
    <row r="450411" hidden="1" outlineLevel="1"/>
    <row r="450412" hidden="1" outlineLevel="1"/>
    <row r="450413" hidden="1" outlineLevel="1"/>
    <row r="450414" hidden="1" outlineLevel="1"/>
    <row r="450415" hidden="1" outlineLevel="1"/>
    <row r="450416" hidden="1" outlineLevel="1"/>
    <row r="450417" hidden="1" outlineLevel="1"/>
    <row r="450418" hidden="1" outlineLevel="1"/>
    <row r="450419" hidden="1" outlineLevel="1"/>
    <row r="450420" hidden="1" outlineLevel="1"/>
    <row r="450421" hidden="1" outlineLevel="1"/>
    <row r="450422" hidden="1" outlineLevel="1"/>
    <row r="450423" hidden="1" outlineLevel="1"/>
    <row r="450424" hidden="1" outlineLevel="1"/>
    <row r="450425" hidden="1" outlineLevel="1"/>
    <row r="450426" hidden="1" outlineLevel="1"/>
    <row r="450427" hidden="1" outlineLevel="1"/>
    <row r="450428" hidden="1" outlineLevel="1"/>
    <row r="450429" hidden="1" outlineLevel="1"/>
    <row r="450430" hidden="1" outlineLevel="1"/>
    <row r="450431" hidden="1" outlineLevel="1"/>
    <row r="450432" hidden="1" outlineLevel="1"/>
    <row r="450433" hidden="1" outlineLevel="1"/>
    <row r="450434" hidden="1" outlineLevel="1"/>
    <row r="450435" hidden="1" outlineLevel="1"/>
    <row r="450436" hidden="1" outlineLevel="1"/>
    <row r="450437" hidden="1" outlineLevel="1"/>
    <row r="450438" hidden="1" outlineLevel="1"/>
    <row r="450439" hidden="1" outlineLevel="1"/>
    <row r="450440" hidden="1" outlineLevel="1"/>
    <row r="450441" hidden="1" outlineLevel="1"/>
    <row r="450442" hidden="1" outlineLevel="1"/>
    <row r="450443" hidden="1" outlineLevel="1"/>
    <row r="450444" hidden="1" outlineLevel="1"/>
    <row r="450445" hidden="1" outlineLevel="1"/>
    <row r="450446" hidden="1" outlineLevel="1"/>
    <row r="450447" hidden="1" outlineLevel="1"/>
    <row r="450448" hidden="1" outlineLevel="1"/>
    <row r="450449" hidden="1" outlineLevel="1"/>
    <row r="450450" hidden="1" outlineLevel="1"/>
    <row r="450451" hidden="1" outlineLevel="1"/>
    <row r="450452" hidden="1" outlineLevel="1"/>
    <row r="450453" hidden="1" outlineLevel="1"/>
    <row r="450454" hidden="1" outlineLevel="1"/>
    <row r="450455" hidden="1" outlineLevel="1"/>
    <row r="450456" hidden="1" outlineLevel="1"/>
    <row r="450457" hidden="1" outlineLevel="1"/>
    <row r="450458" hidden="1" outlineLevel="1"/>
    <row r="450459" hidden="1" outlineLevel="1"/>
    <row r="450460" hidden="1" outlineLevel="1"/>
    <row r="450461" hidden="1" outlineLevel="1"/>
    <row r="450462" hidden="1" outlineLevel="1"/>
    <row r="450463" hidden="1" outlineLevel="1"/>
    <row r="450464" hidden="1" outlineLevel="1"/>
    <row r="450465" hidden="1" outlineLevel="1"/>
    <row r="450466" hidden="1" outlineLevel="1"/>
    <row r="450467" hidden="1" outlineLevel="1"/>
    <row r="450468" hidden="1" outlineLevel="1"/>
    <row r="450469" hidden="1" outlineLevel="1"/>
    <row r="450470" hidden="1" outlineLevel="1"/>
    <row r="450471" hidden="1" outlineLevel="1"/>
    <row r="450472" hidden="1" outlineLevel="1"/>
    <row r="450473" hidden="1" outlineLevel="1"/>
    <row r="450474" hidden="1" outlineLevel="1"/>
    <row r="450475" hidden="1" outlineLevel="1"/>
    <row r="450476" hidden="1" outlineLevel="1"/>
    <row r="450477" hidden="1" outlineLevel="1"/>
    <row r="450478" hidden="1" outlineLevel="1"/>
    <row r="450479" hidden="1" outlineLevel="1"/>
    <row r="450480" hidden="1" outlineLevel="1"/>
    <row r="450481" hidden="1" outlineLevel="1"/>
    <row r="450482" hidden="1" outlineLevel="1"/>
    <row r="450483" hidden="1" outlineLevel="1"/>
    <row r="450484" hidden="1" outlineLevel="1"/>
    <row r="450485" hidden="1" outlineLevel="1"/>
    <row r="450486" hidden="1" outlineLevel="1"/>
    <row r="450487" hidden="1" outlineLevel="1"/>
    <row r="450488" hidden="1" outlineLevel="1"/>
    <row r="450489" hidden="1" outlineLevel="1"/>
    <row r="450490" hidden="1" outlineLevel="1"/>
    <row r="450491" hidden="1" outlineLevel="1"/>
    <row r="450492" hidden="1" outlineLevel="1"/>
    <row r="450493" hidden="1" outlineLevel="1"/>
    <row r="450494" hidden="1" outlineLevel="1"/>
    <row r="450495" hidden="1" outlineLevel="1"/>
    <row r="450496" hidden="1" outlineLevel="1"/>
    <row r="450497" hidden="1" outlineLevel="1"/>
    <row r="450498" hidden="1" outlineLevel="1"/>
    <row r="450499" hidden="1" outlineLevel="1"/>
    <row r="450500" hidden="1" outlineLevel="1"/>
    <row r="450501" hidden="1" outlineLevel="1"/>
    <row r="450502" hidden="1" outlineLevel="1"/>
    <row r="450503" hidden="1" outlineLevel="1"/>
    <row r="450504" hidden="1" outlineLevel="1"/>
    <row r="450505" hidden="1" outlineLevel="1"/>
    <row r="450506" hidden="1" outlineLevel="1"/>
    <row r="450507" hidden="1" outlineLevel="1"/>
    <row r="450508" hidden="1" outlineLevel="1"/>
    <row r="450509" hidden="1" outlineLevel="1"/>
    <row r="450510" hidden="1" outlineLevel="1"/>
    <row r="450511" hidden="1" outlineLevel="1"/>
    <row r="450512" hidden="1" outlineLevel="1"/>
    <row r="450513" hidden="1" outlineLevel="1"/>
    <row r="450514" hidden="1" outlineLevel="1"/>
    <row r="450515" hidden="1" outlineLevel="1"/>
    <row r="450516" hidden="1" outlineLevel="1"/>
    <row r="450517" hidden="1" outlineLevel="1"/>
    <row r="450518" hidden="1" outlineLevel="1"/>
    <row r="450519" hidden="1" outlineLevel="1"/>
    <row r="450520" hidden="1" outlineLevel="1"/>
    <row r="450521" hidden="1" outlineLevel="1"/>
    <row r="450522" hidden="1" outlineLevel="1"/>
    <row r="450523" hidden="1" outlineLevel="1"/>
    <row r="450524" hidden="1" outlineLevel="1"/>
    <row r="450525" hidden="1" outlineLevel="1"/>
    <row r="450526" hidden="1" outlineLevel="1"/>
    <row r="450527" hidden="1" outlineLevel="1"/>
    <row r="450528" hidden="1" outlineLevel="1"/>
    <row r="450529" hidden="1" outlineLevel="1"/>
    <row r="450530" hidden="1" outlineLevel="1"/>
    <row r="450531" hidden="1" outlineLevel="1"/>
    <row r="450532" hidden="1" outlineLevel="1"/>
    <row r="450533" hidden="1" outlineLevel="1"/>
    <row r="450534" hidden="1" outlineLevel="1"/>
    <row r="450535" hidden="1" outlineLevel="1"/>
    <row r="450536" hidden="1" outlineLevel="1"/>
    <row r="450537" hidden="1" outlineLevel="1"/>
    <row r="450538" hidden="1" outlineLevel="1"/>
    <row r="450539" hidden="1" outlineLevel="1"/>
    <row r="450540" hidden="1" outlineLevel="1"/>
    <row r="450541" hidden="1" outlineLevel="1"/>
    <row r="450542" hidden="1" outlineLevel="1"/>
    <row r="450543" hidden="1" outlineLevel="1"/>
    <row r="450544" hidden="1" outlineLevel="1"/>
    <row r="450545" hidden="1" outlineLevel="1"/>
    <row r="450546" hidden="1" outlineLevel="1"/>
    <row r="450547" hidden="1" outlineLevel="1"/>
    <row r="450548" hidden="1" outlineLevel="1"/>
    <row r="450549" hidden="1" outlineLevel="1"/>
    <row r="450550" hidden="1" outlineLevel="1"/>
    <row r="450551" hidden="1" outlineLevel="1"/>
    <row r="450552" hidden="1" outlineLevel="1"/>
    <row r="450553" hidden="1" outlineLevel="1"/>
    <row r="450554" hidden="1" outlineLevel="1"/>
    <row r="450555" hidden="1" outlineLevel="1"/>
    <row r="450556" hidden="1" outlineLevel="1"/>
    <row r="450557" hidden="1" outlineLevel="1"/>
    <row r="450558" hidden="1" outlineLevel="1"/>
    <row r="450559" hidden="1" outlineLevel="1"/>
    <row r="450560" hidden="1" outlineLevel="1"/>
    <row r="450561" hidden="1" outlineLevel="1"/>
    <row r="450562" hidden="1" outlineLevel="1"/>
    <row r="450563" hidden="1" outlineLevel="1"/>
    <row r="450564" hidden="1" outlineLevel="1"/>
    <row r="450565" hidden="1" outlineLevel="1"/>
    <row r="450566" hidden="1" outlineLevel="1"/>
    <row r="450567" hidden="1" outlineLevel="1"/>
    <row r="450568" hidden="1" outlineLevel="1"/>
    <row r="450569" hidden="1" outlineLevel="1"/>
    <row r="450570" hidden="1" outlineLevel="1"/>
    <row r="450571" hidden="1" outlineLevel="1"/>
    <row r="450572" hidden="1" outlineLevel="1"/>
    <row r="450573" hidden="1" outlineLevel="1"/>
    <row r="450574" hidden="1" outlineLevel="1"/>
    <row r="450575" hidden="1" outlineLevel="1"/>
    <row r="450576" hidden="1" outlineLevel="1"/>
    <row r="450577" hidden="1" outlineLevel="1"/>
    <row r="450578" hidden="1" outlineLevel="1"/>
    <row r="450579" hidden="1" outlineLevel="1"/>
    <row r="450580" hidden="1" outlineLevel="1"/>
    <row r="450581" hidden="1" outlineLevel="1"/>
    <row r="450582" hidden="1" outlineLevel="1"/>
    <row r="450583" hidden="1" outlineLevel="1"/>
    <row r="450584" hidden="1" outlineLevel="1"/>
    <row r="450585" hidden="1" outlineLevel="1"/>
    <row r="450586" hidden="1" outlineLevel="1"/>
    <row r="450587" hidden="1" outlineLevel="1"/>
    <row r="450588" hidden="1" outlineLevel="1"/>
    <row r="450589" hidden="1" outlineLevel="1"/>
    <row r="450590" hidden="1" outlineLevel="1"/>
    <row r="450591" hidden="1" outlineLevel="1"/>
    <row r="450592" hidden="1" outlineLevel="1"/>
    <row r="450593" hidden="1" outlineLevel="1"/>
    <row r="450594" hidden="1" outlineLevel="1"/>
    <row r="450595" hidden="1" outlineLevel="1"/>
    <row r="450596" hidden="1" outlineLevel="1"/>
    <row r="450597" hidden="1" outlineLevel="1"/>
    <row r="450598" hidden="1" outlineLevel="1"/>
    <row r="450599" hidden="1" outlineLevel="1"/>
    <row r="450600" hidden="1" outlineLevel="1"/>
    <row r="450601" hidden="1" outlineLevel="1"/>
    <row r="450602" hidden="1" outlineLevel="1"/>
    <row r="450603" hidden="1" outlineLevel="1"/>
    <row r="450604" hidden="1" outlineLevel="1"/>
    <row r="450605" hidden="1" outlineLevel="1"/>
    <row r="450606" hidden="1" outlineLevel="1"/>
    <row r="450607" hidden="1" outlineLevel="1"/>
    <row r="450608" hidden="1" outlineLevel="1"/>
    <row r="450609" hidden="1" outlineLevel="1"/>
    <row r="450610" hidden="1" outlineLevel="1"/>
    <row r="450611" hidden="1" outlineLevel="1"/>
    <row r="450612" hidden="1" outlineLevel="1"/>
    <row r="450613" hidden="1" outlineLevel="1"/>
    <row r="450614" hidden="1" outlineLevel="1"/>
    <row r="450615" hidden="1" outlineLevel="1"/>
    <row r="450616" hidden="1" outlineLevel="1"/>
    <row r="450617" hidden="1" outlineLevel="1"/>
    <row r="450618" hidden="1" outlineLevel="1"/>
    <row r="450619" hidden="1" outlineLevel="1"/>
    <row r="450620" hidden="1" outlineLevel="1"/>
    <row r="450621" hidden="1" outlineLevel="1"/>
    <row r="450622" hidden="1" outlineLevel="1"/>
    <row r="450623" hidden="1" outlineLevel="1"/>
    <row r="450624" hidden="1" outlineLevel="1"/>
    <row r="450625" hidden="1" outlineLevel="1"/>
    <row r="450626" hidden="1" outlineLevel="1"/>
    <row r="450627" hidden="1" outlineLevel="1"/>
    <row r="450628" hidden="1" outlineLevel="1"/>
    <row r="450629" hidden="1" outlineLevel="1"/>
    <row r="450630" hidden="1" outlineLevel="1"/>
    <row r="450631" hidden="1" outlineLevel="1"/>
    <row r="450632" hidden="1" outlineLevel="1"/>
    <row r="450633" hidden="1" outlineLevel="1"/>
    <row r="450634" hidden="1" outlineLevel="1"/>
    <row r="450635" hidden="1" outlineLevel="1"/>
    <row r="450636" hidden="1" outlineLevel="1"/>
    <row r="450637" hidden="1" outlineLevel="1"/>
    <row r="450638" hidden="1" outlineLevel="1"/>
    <row r="450639" hidden="1" outlineLevel="1"/>
    <row r="450640" hidden="1" outlineLevel="1"/>
    <row r="450641" hidden="1" outlineLevel="1"/>
    <row r="450642" hidden="1" outlineLevel="1"/>
    <row r="450643" hidden="1" outlineLevel="1"/>
    <row r="450644" hidden="1" outlineLevel="1"/>
    <row r="450645" hidden="1" outlineLevel="1"/>
    <row r="450646" hidden="1" outlineLevel="1"/>
    <row r="450647" hidden="1" outlineLevel="1"/>
    <row r="450648" hidden="1" outlineLevel="1"/>
    <row r="450649" hidden="1" outlineLevel="1"/>
    <row r="450650" hidden="1" outlineLevel="1"/>
    <row r="450651" hidden="1" outlineLevel="1"/>
    <row r="450652" hidden="1" outlineLevel="1"/>
    <row r="450653" hidden="1" outlineLevel="1"/>
    <row r="450654" hidden="1" outlineLevel="1"/>
    <row r="450655" hidden="1" outlineLevel="1"/>
    <row r="450656" hidden="1" outlineLevel="1"/>
    <row r="450657" hidden="1" outlineLevel="1"/>
    <row r="450658" hidden="1" outlineLevel="1"/>
    <row r="450659" hidden="1" outlineLevel="1"/>
    <row r="450660" hidden="1" outlineLevel="1"/>
    <row r="450661" hidden="1" outlineLevel="1"/>
    <row r="450662" hidden="1" outlineLevel="1"/>
    <row r="450663" hidden="1" outlineLevel="1"/>
    <row r="450664" hidden="1" outlineLevel="1"/>
    <row r="450665" hidden="1" outlineLevel="1"/>
    <row r="450666" hidden="1" outlineLevel="1"/>
    <row r="450667" hidden="1" outlineLevel="1"/>
    <row r="450668" hidden="1" outlineLevel="1"/>
    <row r="450669" hidden="1" outlineLevel="1"/>
    <row r="450670" hidden="1" outlineLevel="1"/>
    <row r="450671" hidden="1" outlineLevel="1"/>
    <row r="450672" hidden="1" outlineLevel="1"/>
    <row r="450673" hidden="1" outlineLevel="1"/>
    <row r="450674" hidden="1" outlineLevel="1"/>
    <row r="450675" hidden="1" outlineLevel="1"/>
    <row r="450676" hidden="1" outlineLevel="1"/>
    <row r="450677" hidden="1" outlineLevel="1"/>
    <row r="450678" hidden="1" outlineLevel="1"/>
    <row r="450679" hidden="1" outlineLevel="1"/>
    <row r="450680" hidden="1" outlineLevel="1"/>
    <row r="450681" hidden="1" outlineLevel="1"/>
    <row r="450682" hidden="1" outlineLevel="1"/>
    <row r="450683" hidden="1" outlineLevel="1"/>
    <row r="450684" hidden="1" outlineLevel="1"/>
    <row r="450685" hidden="1" outlineLevel="1"/>
    <row r="450686" hidden="1" outlineLevel="1"/>
    <row r="450687" hidden="1" outlineLevel="1"/>
    <row r="450688" hidden="1" outlineLevel="1"/>
    <row r="450689" hidden="1" outlineLevel="1"/>
    <row r="450690" hidden="1" outlineLevel="1"/>
    <row r="450691" hidden="1" outlineLevel="1"/>
    <row r="450692" hidden="1" outlineLevel="1"/>
    <row r="450693" hidden="1" outlineLevel="1"/>
    <row r="450694" hidden="1" outlineLevel="1"/>
    <row r="450695" hidden="1" outlineLevel="1"/>
    <row r="450696" hidden="1" outlineLevel="1"/>
    <row r="450697" hidden="1" outlineLevel="1"/>
    <row r="450698" hidden="1" outlineLevel="1"/>
    <row r="450699" hidden="1" outlineLevel="1"/>
    <row r="450700" hidden="1" outlineLevel="1"/>
    <row r="450701" hidden="1" outlineLevel="1"/>
    <row r="450702" hidden="1" outlineLevel="1"/>
    <row r="450703" hidden="1" outlineLevel="1"/>
    <row r="450704" hidden="1" outlineLevel="1"/>
    <row r="450705" hidden="1" outlineLevel="1"/>
    <row r="450706" hidden="1" outlineLevel="1"/>
    <row r="450707" hidden="1" outlineLevel="1"/>
    <row r="450708" hidden="1" outlineLevel="1"/>
    <row r="450709" hidden="1" outlineLevel="1"/>
    <row r="450710" hidden="1" outlineLevel="1"/>
    <row r="450711" hidden="1" outlineLevel="1"/>
    <row r="450712" hidden="1" outlineLevel="1"/>
    <row r="450713" hidden="1" outlineLevel="1"/>
    <row r="450714" hidden="1" outlineLevel="1"/>
    <row r="450715" hidden="1" outlineLevel="1"/>
    <row r="450716" hidden="1" outlineLevel="1"/>
    <row r="450717" hidden="1" outlineLevel="1"/>
    <row r="450718" hidden="1" outlineLevel="1"/>
    <row r="450719" hidden="1" outlineLevel="1"/>
    <row r="450720" hidden="1" outlineLevel="1"/>
    <row r="450721" hidden="1" outlineLevel="1"/>
    <row r="450722" hidden="1" outlineLevel="1"/>
    <row r="450723" hidden="1" outlineLevel="1"/>
    <row r="450724" hidden="1" outlineLevel="1"/>
    <row r="450725" hidden="1" outlineLevel="1"/>
    <row r="450726" hidden="1" outlineLevel="1"/>
    <row r="450727" hidden="1" outlineLevel="1"/>
    <row r="450728" hidden="1" outlineLevel="1"/>
    <row r="450729" hidden="1" outlineLevel="1"/>
    <row r="450730" hidden="1" outlineLevel="1"/>
    <row r="450731" hidden="1" outlineLevel="1"/>
    <row r="450732" hidden="1" outlineLevel="1"/>
    <row r="450733" hidden="1" outlineLevel="1"/>
    <row r="450734" hidden="1" outlineLevel="1"/>
    <row r="450735" hidden="1" outlineLevel="1"/>
    <row r="450736" hidden="1" outlineLevel="1"/>
    <row r="450737" hidden="1" outlineLevel="1"/>
    <row r="450738" hidden="1" outlineLevel="1"/>
    <row r="450739" hidden="1" outlineLevel="1"/>
    <row r="450740" hidden="1" outlineLevel="1"/>
    <row r="450741" hidden="1" outlineLevel="1"/>
    <row r="450742" hidden="1" outlineLevel="1"/>
    <row r="450743" hidden="1" outlineLevel="1"/>
    <row r="450744" hidden="1" outlineLevel="1"/>
    <row r="450745" hidden="1" outlineLevel="1"/>
    <row r="450746" hidden="1" outlineLevel="1"/>
    <row r="450747" hidden="1" outlineLevel="1"/>
    <row r="450748" hidden="1" outlineLevel="1"/>
    <row r="450749" hidden="1" outlineLevel="1"/>
    <row r="450750" hidden="1" outlineLevel="1"/>
    <row r="450751" hidden="1" outlineLevel="1"/>
    <row r="450752" hidden="1" outlineLevel="1"/>
    <row r="450753" hidden="1" outlineLevel="1"/>
    <row r="450754" hidden="1" outlineLevel="1"/>
    <row r="450755" hidden="1" outlineLevel="1"/>
    <row r="450756" hidden="1" outlineLevel="1"/>
    <row r="450757" hidden="1" outlineLevel="1"/>
    <row r="450758" hidden="1" outlineLevel="1"/>
    <row r="450759" hidden="1" outlineLevel="1"/>
    <row r="450760" hidden="1" outlineLevel="1"/>
    <row r="450761" hidden="1" outlineLevel="1"/>
    <row r="450762" hidden="1" outlineLevel="1"/>
    <row r="450763" hidden="1" outlineLevel="1"/>
    <row r="450764" hidden="1" outlineLevel="1"/>
    <row r="450765" hidden="1" outlineLevel="1"/>
    <row r="450766" hidden="1" outlineLevel="1"/>
    <row r="450767" hidden="1" outlineLevel="1"/>
    <row r="450768" hidden="1" outlineLevel="1"/>
    <row r="450769" hidden="1" outlineLevel="1"/>
    <row r="450770" hidden="1" outlineLevel="1"/>
    <row r="450771" hidden="1" outlineLevel="1"/>
    <row r="450772" hidden="1" outlineLevel="1"/>
    <row r="450773" hidden="1" outlineLevel="1"/>
    <row r="450774" hidden="1" outlineLevel="1"/>
    <row r="450775" hidden="1" outlineLevel="1"/>
    <row r="450776" hidden="1" outlineLevel="1"/>
    <row r="450777" hidden="1" outlineLevel="1"/>
    <row r="450778" hidden="1" outlineLevel="1"/>
    <row r="450779" hidden="1" outlineLevel="1"/>
    <row r="450780" hidden="1" outlineLevel="1"/>
    <row r="450781" hidden="1" outlineLevel="1"/>
    <row r="450782" hidden="1" outlineLevel="1"/>
    <row r="450783" hidden="1" outlineLevel="1"/>
    <row r="450784" hidden="1" outlineLevel="1"/>
    <row r="450785" hidden="1" outlineLevel="1"/>
    <row r="450786" hidden="1" outlineLevel="1"/>
    <row r="450787" hidden="1" outlineLevel="1"/>
    <row r="450788" hidden="1" outlineLevel="1"/>
    <row r="450789" hidden="1" outlineLevel="1"/>
    <row r="450790" hidden="1" outlineLevel="1"/>
    <row r="450791" hidden="1" outlineLevel="1"/>
    <row r="450792" hidden="1" outlineLevel="1"/>
    <row r="450793" hidden="1" outlineLevel="1"/>
    <row r="450794" hidden="1" outlineLevel="1"/>
    <row r="450795" hidden="1" outlineLevel="1"/>
    <row r="450796" hidden="1" outlineLevel="1"/>
    <row r="450797" hidden="1" outlineLevel="1"/>
    <row r="450798" hidden="1" outlineLevel="1"/>
    <row r="450799" hidden="1" outlineLevel="1"/>
    <row r="450800" hidden="1" outlineLevel="1"/>
    <row r="450801" hidden="1" outlineLevel="1"/>
    <row r="450802" hidden="1" outlineLevel="1"/>
    <row r="450803" hidden="1" outlineLevel="1"/>
    <row r="450804" hidden="1" outlineLevel="1"/>
    <row r="450805" hidden="1" outlineLevel="1"/>
    <row r="450806" hidden="1" outlineLevel="1"/>
    <row r="450807" hidden="1" outlineLevel="1"/>
    <row r="450808" hidden="1" outlineLevel="1"/>
    <row r="450809" hidden="1" outlineLevel="1"/>
    <row r="450810" hidden="1" outlineLevel="1"/>
    <row r="450811" hidden="1" outlineLevel="1"/>
    <row r="450812" hidden="1" outlineLevel="1"/>
    <row r="450813" hidden="1" outlineLevel="1"/>
    <row r="450814" hidden="1" outlineLevel="1"/>
    <row r="450815" hidden="1" outlineLevel="1"/>
    <row r="450816" hidden="1" outlineLevel="1"/>
    <row r="450817" hidden="1" outlineLevel="1"/>
    <row r="450818" hidden="1" outlineLevel="1"/>
    <row r="450819" hidden="1" outlineLevel="1"/>
    <row r="450820" hidden="1" outlineLevel="1"/>
    <row r="450821" hidden="1" outlineLevel="1"/>
    <row r="450822" hidden="1" outlineLevel="1"/>
    <row r="450823" hidden="1" outlineLevel="1"/>
    <row r="450824" hidden="1" outlineLevel="1"/>
    <row r="450825" hidden="1" outlineLevel="1"/>
    <row r="450826" hidden="1" outlineLevel="1"/>
    <row r="450827" hidden="1" outlineLevel="1"/>
    <row r="450828" hidden="1" outlineLevel="1"/>
    <row r="450829" hidden="1" outlineLevel="1"/>
    <row r="450830" hidden="1" outlineLevel="1"/>
    <row r="450831" hidden="1" outlineLevel="1"/>
    <row r="450832" hidden="1" outlineLevel="1"/>
    <row r="450833" hidden="1" outlineLevel="1"/>
    <row r="450834" hidden="1" outlineLevel="1"/>
    <row r="450835" hidden="1" outlineLevel="1"/>
    <row r="450836" hidden="1" outlineLevel="1"/>
    <row r="450837" hidden="1" outlineLevel="1"/>
    <row r="450838" hidden="1" outlineLevel="1"/>
    <row r="450839" hidden="1" outlineLevel="1"/>
    <row r="450840" hidden="1" outlineLevel="1"/>
    <row r="450841" hidden="1" outlineLevel="1"/>
    <row r="450842" hidden="1" outlineLevel="1"/>
    <row r="450843" hidden="1" outlineLevel="1"/>
    <row r="450844" hidden="1" outlineLevel="1"/>
    <row r="450845" hidden="1" outlineLevel="1"/>
    <row r="450846" hidden="1" outlineLevel="1"/>
    <row r="450847" hidden="1" outlineLevel="1"/>
    <row r="450848" hidden="1" outlineLevel="1"/>
    <row r="450849" hidden="1" outlineLevel="1"/>
    <row r="450850" hidden="1" outlineLevel="1"/>
    <row r="450851" hidden="1" outlineLevel="1"/>
    <row r="450852" hidden="1" outlineLevel="1"/>
    <row r="450853" hidden="1" outlineLevel="1"/>
    <row r="450854" hidden="1" outlineLevel="1"/>
    <row r="450855" hidden="1" outlineLevel="1"/>
    <row r="450856" hidden="1" outlineLevel="1"/>
    <row r="450857" hidden="1" outlineLevel="1"/>
    <row r="450858" hidden="1" outlineLevel="1"/>
    <row r="450859" hidden="1" outlineLevel="1"/>
    <row r="450860" hidden="1" outlineLevel="1"/>
    <row r="450861" hidden="1" outlineLevel="1"/>
    <row r="450862" hidden="1" outlineLevel="1"/>
    <row r="450863" hidden="1" outlineLevel="1"/>
    <row r="450864" hidden="1" outlineLevel="1"/>
    <row r="450865" hidden="1" outlineLevel="1"/>
    <row r="450866" hidden="1" outlineLevel="1"/>
    <row r="450867" hidden="1" outlineLevel="1"/>
    <row r="450868" hidden="1" outlineLevel="1"/>
    <row r="450869" hidden="1" outlineLevel="1"/>
    <row r="450870" hidden="1" outlineLevel="1"/>
    <row r="450871" hidden="1" outlineLevel="1"/>
    <row r="450872" hidden="1" outlineLevel="1"/>
    <row r="450873" hidden="1" outlineLevel="1"/>
    <row r="450874" hidden="1" outlineLevel="1"/>
    <row r="450875" hidden="1" outlineLevel="1"/>
    <row r="450876" hidden="1" outlineLevel="1"/>
    <row r="450877" hidden="1" outlineLevel="1"/>
    <row r="450878" hidden="1" outlineLevel="1"/>
    <row r="450879" hidden="1" outlineLevel="1"/>
    <row r="450880" hidden="1" outlineLevel="1"/>
    <row r="450881" hidden="1" outlineLevel="1"/>
    <row r="450882" hidden="1" outlineLevel="1"/>
    <row r="450883" hidden="1" outlineLevel="1"/>
    <row r="450884" hidden="1" outlineLevel="1"/>
    <row r="450885" hidden="1" outlineLevel="1"/>
    <row r="450886" hidden="1" outlineLevel="1"/>
    <row r="450887" hidden="1" outlineLevel="1"/>
    <row r="450888" hidden="1" outlineLevel="1"/>
    <row r="450889" hidden="1" outlineLevel="1"/>
    <row r="450890" hidden="1" outlineLevel="1"/>
    <row r="450891" hidden="1" outlineLevel="1"/>
    <row r="450892" hidden="1" outlineLevel="1"/>
    <row r="450893" hidden="1" outlineLevel="1"/>
    <row r="450894" hidden="1" outlineLevel="1"/>
    <row r="450895" hidden="1" outlineLevel="1"/>
    <row r="450896" hidden="1" outlineLevel="1"/>
    <row r="450897" hidden="1" outlineLevel="1"/>
    <row r="450898" hidden="1" outlineLevel="1"/>
    <row r="450899" hidden="1" outlineLevel="1"/>
    <row r="450900" hidden="1" outlineLevel="1"/>
    <row r="450901" hidden="1" outlineLevel="1"/>
    <row r="450902" hidden="1" outlineLevel="1"/>
    <row r="450903" hidden="1" outlineLevel="1"/>
    <row r="450904" hidden="1" outlineLevel="1"/>
    <row r="450905" hidden="1" outlineLevel="1"/>
    <row r="450906" hidden="1" outlineLevel="1"/>
    <row r="450907" hidden="1" outlineLevel="1"/>
    <row r="450908" hidden="1" outlineLevel="1"/>
    <row r="450909" hidden="1" outlineLevel="1"/>
    <row r="450910" hidden="1" outlineLevel="1"/>
    <row r="450911" hidden="1" outlineLevel="1"/>
    <row r="450912" hidden="1" outlineLevel="1"/>
    <row r="450913" hidden="1" outlineLevel="1"/>
    <row r="450914" hidden="1" outlineLevel="1"/>
    <row r="450915" hidden="1" outlineLevel="1"/>
    <row r="450916" hidden="1" outlineLevel="1"/>
    <row r="450917" hidden="1" outlineLevel="1"/>
    <row r="450918" hidden="1" outlineLevel="1"/>
    <row r="450919" hidden="1" outlineLevel="1"/>
    <row r="450920" hidden="1" outlineLevel="1"/>
    <row r="450921" hidden="1" outlineLevel="1"/>
    <row r="450922" hidden="1" outlineLevel="1"/>
    <row r="450923" hidden="1" outlineLevel="1"/>
    <row r="450924" hidden="1" outlineLevel="1"/>
    <row r="450925" hidden="1" outlineLevel="1"/>
    <row r="450926" hidden="1" outlineLevel="1"/>
    <row r="450927" hidden="1" outlineLevel="1"/>
    <row r="450928" hidden="1" outlineLevel="1"/>
    <row r="450929" hidden="1" outlineLevel="1"/>
    <row r="450930" hidden="1" outlineLevel="1"/>
    <row r="450931" hidden="1" outlineLevel="1"/>
    <row r="450932" hidden="1" outlineLevel="1"/>
    <row r="450933" hidden="1" outlineLevel="1"/>
    <row r="450934" hidden="1" outlineLevel="1"/>
    <row r="450935" hidden="1" outlineLevel="1"/>
    <row r="450936" hidden="1" outlineLevel="1"/>
    <row r="450937" hidden="1" outlineLevel="1"/>
    <row r="450938" hidden="1" outlineLevel="1"/>
    <row r="450939" hidden="1" outlineLevel="1"/>
    <row r="450940" hidden="1" outlineLevel="1"/>
    <row r="450941" hidden="1" outlineLevel="1"/>
    <row r="450942" hidden="1" outlineLevel="1"/>
    <row r="450943" hidden="1" outlineLevel="1"/>
    <row r="450944" hidden="1" outlineLevel="1"/>
    <row r="450945" hidden="1" outlineLevel="1"/>
    <row r="450946" hidden="1" outlineLevel="1"/>
    <row r="450947" hidden="1" outlineLevel="1"/>
    <row r="450948" hidden="1" outlineLevel="1"/>
    <row r="450949" hidden="1" outlineLevel="1"/>
    <row r="450950" hidden="1" outlineLevel="1"/>
    <row r="450951" hidden="1" outlineLevel="1"/>
    <row r="450952" hidden="1" outlineLevel="1"/>
    <row r="450953" hidden="1" outlineLevel="1"/>
    <row r="450954" hidden="1" outlineLevel="1"/>
    <row r="450955" hidden="1" outlineLevel="1"/>
    <row r="450956" hidden="1" outlineLevel="1"/>
    <row r="450957" hidden="1" outlineLevel="1"/>
    <row r="450958" hidden="1" outlineLevel="1"/>
    <row r="450959" hidden="1" outlineLevel="1"/>
    <row r="450960" hidden="1" outlineLevel="1"/>
    <row r="450961" hidden="1" outlineLevel="1"/>
    <row r="450962" hidden="1" outlineLevel="1"/>
    <row r="450963" hidden="1" outlineLevel="1"/>
    <row r="450964" hidden="1" outlineLevel="1"/>
    <row r="450965" hidden="1" outlineLevel="1"/>
    <row r="450966" hidden="1" outlineLevel="1"/>
    <row r="450967" hidden="1" outlineLevel="1"/>
    <row r="450968" hidden="1" outlineLevel="1"/>
    <row r="450969" hidden="1" outlineLevel="1"/>
    <row r="450970" hidden="1" outlineLevel="1"/>
    <row r="450971" hidden="1" outlineLevel="1"/>
    <row r="450972" hidden="1" outlineLevel="1"/>
    <row r="450973" hidden="1" outlineLevel="1"/>
    <row r="450974" hidden="1" outlineLevel="1"/>
    <row r="450975" hidden="1" outlineLevel="1"/>
    <row r="450976" hidden="1" outlineLevel="1"/>
    <row r="450977" hidden="1" outlineLevel="1"/>
    <row r="450978" hidden="1" outlineLevel="1"/>
    <row r="450979" hidden="1" outlineLevel="1"/>
    <row r="450980" hidden="1" outlineLevel="1"/>
    <row r="450981" hidden="1" outlineLevel="1"/>
    <row r="450982" hidden="1" outlineLevel="1"/>
    <row r="450983" hidden="1" outlineLevel="1"/>
    <row r="450984" hidden="1" outlineLevel="1"/>
    <row r="450985" hidden="1" outlineLevel="1"/>
    <row r="450986" hidden="1" outlineLevel="1"/>
    <row r="450987" hidden="1" outlineLevel="1"/>
    <row r="450988" hidden="1" outlineLevel="1"/>
    <row r="450989" hidden="1" outlineLevel="1"/>
    <row r="450990" hidden="1" outlineLevel="1"/>
    <row r="450991" hidden="1" outlineLevel="1"/>
    <row r="450992" hidden="1" outlineLevel="1"/>
    <row r="450993" hidden="1" outlineLevel="1"/>
    <row r="450994" hidden="1" outlineLevel="1"/>
    <row r="450995" hidden="1" outlineLevel="1"/>
    <row r="450996" hidden="1" outlineLevel="1"/>
    <row r="450997" hidden="1" outlineLevel="1"/>
    <row r="450998" hidden="1" outlineLevel="1"/>
    <row r="450999" hidden="1" outlineLevel="1"/>
    <row r="451000" hidden="1" outlineLevel="1"/>
    <row r="451001" hidden="1" outlineLevel="1"/>
    <row r="451002" hidden="1" outlineLevel="1"/>
    <row r="451003" hidden="1" outlineLevel="1"/>
    <row r="451004" hidden="1" outlineLevel="1"/>
    <row r="451005" hidden="1" outlineLevel="1"/>
    <row r="451006" hidden="1" outlineLevel="1"/>
    <row r="451007" hidden="1" outlineLevel="1"/>
    <row r="451008" hidden="1" outlineLevel="1"/>
    <row r="451009" hidden="1" outlineLevel="1"/>
    <row r="451010" hidden="1" outlineLevel="1"/>
    <row r="451011" hidden="1" outlineLevel="1"/>
    <row r="451012" hidden="1" outlineLevel="1"/>
    <row r="451013" hidden="1" outlineLevel="1"/>
    <row r="451014" hidden="1" outlineLevel="1"/>
    <row r="451015" hidden="1" outlineLevel="1"/>
    <row r="451016" hidden="1" outlineLevel="1"/>
    <row r="451017" hidden="1" outlineLevel="1"/>
    <row r="451018" hidden="1" outlineLevel="1"/>
    <row r="451019" hidden="1" outlineLevel="1"/>
    <row r="451020" hidden="1" outlineLevel="1"/>
    <row r="451021" hidden="1" outlineLevel="1"/>
    <row r="451022" hidden="1" outlineLevel="1"/>
    <row r="451023" hidden="1" outlineLevel="1"/>
    <row r="451024" hidden="1" outlineLevel="1"/>
    <row r="451025" hidden="1" outlineLevel="1"/>
    <row r="451026" hidden="1" outlineLevel="1"/>
    <row r="451027" hidden="1" outlineLevel="1"/>
    <row r="451028" hidden="1" outlineLevel="1"/>
    <row r="451029" hidden="1" outlineLevel="1"/>
    <row r="451030" hidden="1" outlineLevel="1"/>
    <row r="451031" hidden="1" outlineLevel="1"/>
    <row r="451032" hidden="1" outlineLevel="1"/>
    <row r="451033" hidden="1" outlineLevel="1"/>
    <row r="451034" hidden="1" outlineLevel="1"/>
    <row r="451035" hidden="1" outlineLevel="1"/>
    <row r="451036" hidden="1" outlineLevel="1"/>
    <row r="451037" hidden="1" outlineLevel="1"/>
    <row r="451038" hidden="1" outlineLevel="1"/>
    <row r="451039" hidden="1" outlineLevel="1"/>
    <row r="451040" hidden="1" outlineLevel="1"/>
    <row r="451041" hidden="1" outlineLevel="1"/>
    <row r="451042" hidden="1" outlineLevel="1"/>
    <row r="451043" hidden="1" outlineLevel="1"/>
    <row r="451044" hidden="1" outlineLevel="1"/>
    <row r="451045" hidden="1" outlineLevel="1"/>
    <row r="451046" hidden="1" outlineLevel="1"/>
    <row r="451047" hidden="1" outlineLevel="1"/>
    <row r="451048" hidden="1" outlineLevel="1"/>
    <row r="451049" hidden="1" outlineLevel="1"/>
    <row r="451050" hidden="1" outlineLevel="1"/>
    <row r="451051" hidden="1" outlineLevel="1"/>
    <row r="451052" hidden="1" outlineLevel="1"/>
    <row r="451053" hidden="1" outlineLevel="1"/>
    <row r="451054" hidden="1" outlineLevel="1"/>
    <row r="451055" hidden="1" outlineLevel="1"/>
    <row r="451056" hidden="1" outlineLevel="1"/>
    <row r="451057" hidden="1" outlineLevel="1"/>
    <row r="451058" hidden="1" outlineLevel="1"/>
    <row r="451059" hidden="1" outlineLevel="1"/>
    <row r="451060" hidden="1" outlineLevel="1"/>
    <row r="451061" hidden="1" outlineLevel="1"/>
    <row r="451062" hidden="1" outlineLevel="1"/>
    <row r="451063" hidden="1" outlineLevel="1"/>
    <row r="451064" hidden="1" outlineLevel="1"/>
    <row r="451065" hidden="1" outlineLevel="1"/>
    <row r="451066" hidden="1" outlineLevel="1"/>
    <row r="451067" hidden="1" outlineLevel="1"/>
    <row r="451068" hidden="1" outlineLevel="1"/>
    <row r="451069" hidden="1" outlineLevel="1"/>
    <row r="451070" hidden="1" outlineLevel="1"/>
    <row r="451071" hidden="1" outlineLevel="1"/>
    <row r="451072" hidden="1" outlineLevel="1"/>
    <row r="451073" hidden="1" outlineLevel="1"/>
    <row r="451074" hidden="1" outlineLevel="1"/>
    <row r="451075" hidden="1" outlineLevel="1"/>
    <row r="451076" hidden="1" outlineLevel="1"/>
    <row r="451077" hidden="1" outlineLevel="1"/>
    <row r="451078" hidden="1" outlineLevel="1"/>
    <row r="451079" hidden="1" outlineLevel="1"/>
    <row r="451080" hidden="1" outlineLevel="1"/>
    <row r="451081" hidden="1" outlineLevel="1"/>
    <row r="451082" hidden="1" outlineLevel="1"/>
    <row r="451083" hidden="1" outlineLevel="1"/>
    <row r="451084" hidden="1" outlineLevel="1"/>
    <row r="451085" hidden="1" outlineLevel="1"/>
    <row r="451086" hidden="1" outlineLevel="1"/>
    <row r="451087" hidden="1" outlineLevel="1"/>
    <row r="451088" hidden="1" outlineLevel="1"/>
    <row r="451089" hidden="1" outlineLevel="1"/>
    <row r="451090" hidden="1" outlineLevel="1"/>
    <row r="451091" hidden="1" outlineLevel="1"/>
    <row r="451092" hidden="1" outlineLevel="1"/>
    <row r="451093" hidden="1" outlineLevel="1"/>
    <row r="451094" hidden="1" outlineLevel="1"/>
    <row r="451095" hidden="1" outlineLevel="1"/>
    <row r="451096" hidden="1" outlineLevel="1"/>
    <row r="451097" hidden="1" outlineLevel="1"/>
    <row r="451098" hidden="1" outlineLevel="1"/>
    <row r="451099" hidden="1" outlineLevel="1"/>
    <row r="451100" hidden="1" outlineLevel="1"/>
    <row r="451101" hidden="1" outlineLevel="1"/>
    <row r="451102" hidden="1" outlineLevel="1"/>
    <row r="451103" hidden="1" outlineLevel="1"/>
    <row r="451104" hidden="1" outlineLevel="1"/>
    <row r="451105" hidden="1" outlineLevel="1"/>
    <row r="451106" hidden="1" outlineLevel="1"/>
    <row r="451107" hidden="1" outlineLevel="1"/>
    <row r="451108" hidden="1" outlineLevel="1"/>
    <row r="451109" hidden="1" outlineLevel="1"/>
    <row r="451110" hidden="1" outlineLevel="1"/>
    <row r="451111" hidden="1" outlineLevel="1"/>
    <row r="451112" hidden="1" outlineLevel="1"/>
    <row r="451113" hidden="1" outlineLevel="1"/>
    <row r="451114" hidden="1" outlineLevel="1"/>
    <row r="451115" hidden="1" outlineLevel="1"/>
    <row r="451116" hidden="1" outlineLevel="1"/>
    <row r="451117" hidden="1" outlineLevel="1"/>
    <row r="451118" hidden="1" outlineLevel="1"/>
    <row r="451119" hidden="1" outlineLevel="1"/>
    <row r="451120" hidden="1" outlineLevel="1"/>
    <row r="451121" hidden="1" outlineLevel="1"/>
    <row r="451122" hidden="1" outlineLevel="1"/>
    <row r="451123" hidden="1" outlineLevel="1"/>
    <row r="451124" hidden="1" outlineLevel="1"/>
    <row r="451125" hidden="1" outlineLevel="1"/>
    <row r="451126" hidden="1" outlineLevel="1"/>
    <row r="451127" hidden="1" outlineLevel="1"/>
    <row r="451128" hidden="1" outlineLevel="1"/>
    <row r="451129" hidden="1" outlineLevel="1"/>
    <row r="451130" hidden="1" outlineLevel="1"/>
    <row r="451131" hidden="1" outlineLevel="1"/>
    <row r="451132" hidden="1" outlineLevel="1"/>
    <row r="451133" hidden="1" outlineLevel="1"/>
    <row r="451134" hidden="1" outlineLevel="1"/>
    <row r="451135" hidden="1" outlineLevel="1"/>
    <row r="451136" hidden="1" outlineLevel="1"/>
    <row r="451137" hidden="1" outlineLevel="1"/>
    <row r="451138" hidden="1" outlineLevel="1"/>
    <row r="451139" hidden="1" outlineLevel="1"/>
    <row r="451140" hidden="1" outlineLevel="1"/>
    <row r="451141" hidden="1" outlineLevel="1"/>
    <row r="451142" hidden="1" outlineLevel="1"/>
    <row r="451143" hidden="1" outlineLevel="1"/>
    <row r="451144" hidden="1" outlineLevel="1"/>
    <row r="451145" hidden="1" outlineLevel="1"/>
    <row r="451146" hidden="1" outlineLevel="1"/>
    <row r="451147" hidden="1" outlineLevel="1"/>
    <row r="451148" hidden="1" outlineLevel="1"/>
    <row r="451149" hidden="1" outlineLevel="1"/>
    <row r="451150" hidden="1" outlineLevel="1"/>
    <row r="451151" hidden="1" outlineLevel="1"/>
    <row r="451152" hidden="1" outlineLevel="1"/>
    <row r="451153" hidden="1" outlineLevel="1"/>
    <row r="451154" hidden="1" outlineLevel="1"/>
    <row r="451155" hidden="1" outlineLevel="1"/>
    <row r="451156" hidden="1" outlineLevel="1"/>
    <row r="451157" hidden="1" outlineLevel="1"/>
    <row r="451158" hidden="1" outlineLevel="1"/>
    <row r="451159" hidden="1" outlineLevel="1"/>
    <row r="451160" hidden="1" outlineLevel="1"/>
    <row r="451161" hidden="1" outlineLevel="1"/>
    <row r="451162" hidden="1" outlineLevel="1"/>
    <row r="451163" hidden="1" outlineLevel="1"/>
    <row r="451164" hidden="1" outlineLevel="1"/>
    <row r="451165" hidden="1" outlineLevel="1"/>
    <row r="451166" hidden="1" outlineLevel="1"/>
    <row r="451167" hidden="1" outlineLevel="1"/>
    <row r="451168" hidden="1" outlineLevel="1"/>
    <row r="451169" hidden="1" outlineLevel="1"/>
    <row r="451170" hidden="1" outlineLevel="1"/>
    <row r="451171" hidden="1" outlineLevel="1"/>
    <row r="451172" hidden="1" outlineLevel="1"/>
    <row r="451173" hidden="1" outlineLevel="1"/>
    <row r="451174" hidden="1" outlineLevel="1"/>
    <row r="451175" hidden="1" outlineLevel="1"/>
    <row r="451176" hidden="1" outlineLevel="1"/>
    <row r="451177" hidden="1" outlineLevel="1"/>
    <row r="451178" hidden="1" outlineLevel="1"/>
    <row r="451179" hidden="1" outlineLevel="1"/>
    <row r="451180" hidden="1" outlineLevel="1"/>
    <row r="451181" hidden="1" outlineLevel="1"/>
    <row r="451182" hidden="1" outlineLevel="1"/>
    <row r="451183" hidden="1" outlineLevel="1"/>
    <row r="451184" hidden="1" outlineLevel="1"/>
    <row r="451185" hidden="1" outlineLevel="1"/>
    <row r="451186" hidden="1" outlineLevel="1"/>
    <row r="451187" hidden="1" outlineLevel="1"/>
    <row r="451188" hidden="1" outlineLevel="1"/>
    <row r="451189" hidden="1" outlineLevel="1"/>
    <row r="451190" hidden="1" outlineLevel="1"/>
    <row r="451191" hidden="1" outlineLevel="1"/>
    <row r="451192" hidden="1" outlineLevel="1"/>
    <row r="451193" hidden="1" outlineLevel="1"/>
    <row r="451194" hidden="1" outlineLevel="1"/>
    <row r="451195" hidden="1" outlineLevel="1"/>
    <row r="451196" hidden="1" outlineLevel="1"/>
    <row r="451197" hidden="1" outlineLevel="1"/>
    <row r="451198" hidden="1" outlineLevel="1"/>
    <row r="451199" hidden="1" outlineLevel="1"/>
    <row r="451200" hidden="1" outlineLevel="1"/>
    <row r="451201" hidden="1" outlineLevel="1"/>
    <row r="451202" hidden="1" outlineLevel="1"/>
    <row r="451203" hidden="1" outlineLevel="1"/>
    <row r="451204" hidden="1" outlineLevel="1"/>
    <row r="451205" hidden="1" outlineLevel="1"/>
    <row r="451206" hidden="1" outlineLevel="1"/>
    <row r="451207" hidden="1" outlineLevel="1"/>
    <row r="451208" hidden="1" outlineLevel="1"/>
    <row r="451209" hidden="1" outlineLevel="1"/>
    <row r="451210" hidden="1" outlineLevel="1"/>
    <row r="451211" hidden="1" outlineLevel="1"/>
    <row r="451212" hidden="1" outlineLevel="1"/>
    <row r="451213" hidden="1" outlineLevel="1"/>
    <row r="451214" hidden="1" outlineLevel="1"/>
    <row r="451215" hidden="1" outlineLevel="1"/>
    <row r="451216" hidden="1" outlineLevel="1"/>
    <row r="451217" hidden="1" outlineLevel="1"/>
    <row r="451218" hidden="1" outlineLevel="1"/>
    <row r="451219" hidden="1" outlineLevel="1"/>
    <row r="451220" hidden="1" outlineLevel="1"/>
    <row r="451221" hidden="1" outlineLevel="1"/>
    <row r="451222" hidden="1" outlineLevel="1"/>
    <row r="451223" hidden="1" outlineLevel="1"/>
    <row r="451224" hidden="1" outlineLevel="1"/>
    <row r="451225" hidden="1" outlineLevel="1"/>
    <row r="451226" hidden="1" outlineLevel="1"/>
    <row r="451227" hidden="1" outlineLevel="1"/>
    <row r="451228" hidden="1" outlineLevel="1"/>
    <row r="451229" hidden="1" outlineLevel="1"/>
    <row r="451230" hidden="1" outlineLevel="1"/>
    <row r="451231" hidden="1" outlineLevel="1"/>
    <row r="451232" hidden="1" outlineLevel="1"/>
    <row r="451233" hidden="1" outlineLevel="1"/>
    <row r="451234" hidden="1" outlineLevel="1"/>
    <row r="451235" hidden="1" outlineLevel="1"/>
    <row r="451236" hidden="1" outlineLevel="1"/>
    <row r="451237" hidden="1" outlineLevel="1"/>
    <row r="451238" hidden="1" outlineLevel="1"/>
    <row r="451239" hidden="1" outlineLevel="1"/>
    <row r="451240" hidden="1" outlineLevel="1"/>
    <row r="451241" hidden="1" outlineLevel="1"/>
    <row r="451242" hidden="1" outlineLevel="1"/>
    <row r="451243" hidden="1" outlineLevel="1"/>
    <row r="451244" hidden="1" outlineLevel="1"/>
    <row r="451245" hidden="1" outlineLevel="1"/>
    <row r="451246" hidden="1" outlineLevel="1"/>
    <row r="451247" hidden="1" outlineLevel="1"/>
    <row r="451248" hidden="1" outlineLevel="1"/>
    <row r="451249" hidden="1" outlineLevel="1"/>
    <row r="451250" hidden="1" outlineLevel="1"/>
    <row r="451251" hidden="1" outlineLevel="1"/>
    <row r="451252" hidden="1" outlineLevel="1"/>
    <row r="451253" hidden="1" outlineLevel="1"/>
    <row r="451254" hidden="1" outlineLevel="1"/>
    <row r="451255" hidden="1" outlineLevel="1"/>
    <row r="451256" hidden="1" outlineLevel="1"/>
    <row r="451257" hidden="1" outlineLevel="1"/>
    <row r="451258" hidden="1" outlineLevel="1"/>
    <row r="451259" hidden="1" outlineLevel="1"/>
    <row r="451260" hidden="1" outlineLevel="1"/>
    <row r="451261" hidden="1" outlineLevel="1"/>
    <row r="451262" hidden="1" outlineLevel="1"/>
    <row r="451263" hidden="1" outlineLevel="1"/>
    <row r="451264" hidden="1" outlineLevel="1"/>
    <row r="451265" hidden="1" outlineLevel="1"/>
    <row r="451266" hidden="1" outlineLevel="1"/>
    <row r="451267" hidden="1" outlineLevel="1"/>
    <row r="451268" hidden="1" outlineLevel="1"/>
    <row r="451269" hidden="1" outlineLevel="1"/>
    <row r="451270" hidden="1" outlineLevel="1"/>
    <row r="451271" hidden="1" outlineLevel="1"/>
    <row r="451272" hidden="1" outlineLevel="1"/>
    <row r="451273" hidden="1" outlineLevel="1"/>
    <row r="451274" hidden="1" outlineLevel="1"/>
    <row r="451275" hidden="1" outlineLevel="1"/>
    <row r="451276" hidden="1" outlineLevel="1"/>
    <row r="451277" hidden="1" outlineLevel="1"/>
    <row r="451278" hidden="1" outlineLevel="1"/>
    <row r="451279" hidden="1" outlineLevel="1"/>
    <row r="451280" hidden="1" outlineLevel="1"/>
    <row r="451281" hidden="1" outlineLevel="1"/>
    <row r="451282" hidden="1" outlineLevel="1"/>
    <row r="451283" hidden="1" outlineLevel="1"/>
    <row r="451284" hidden="1" outlineLevel="1"/>
    <row r="451285" hidden="1" outlineLevel="1"/>
    <row r="451286" hidden="1" outlineLevel="1"/>
    <row r="451287" hidden="1" outlineLevel="1"/>
    <row r="451288" hidden="1" outlineLevel="1"/>
    <row r="451289" hidden="1" outlineLevel="1"/>
    <row r="451290" hidden="1" outlineLevel="1"/>
    <row r="451291" hidden="1" outlineLevel="1"/>
    <row r="451292" hidden="1" outlineLevel="1"/>
    <row r="451293" hidden="1" outlineLevel="1"/>
    <row r="451294" hidden="1" outlineLevel="1"/>
    <row r="451295" hidden="1" outlineLevel="1"/>
    <row r="451296" hidden="1" outlineLevel="1"/>
    <row r="451297" hidden="1" outlineLevel="1"/>
    <row r="451298" hidden="1" outlineLevel="1"/>
    <row r="451299" hidden="1" outlineLevel="1"/>
    <row r="451300" hidden="1" outlineLevel="1"/>
    <row r="451301" hidden="1" outlineLevel="1"/>
    <row r="451302" hidden="1" outlineLevel="1"/>
    <row r="451303" hidden="1" outlineLevel="1"/>
    <row r="451304" hidden="1" outlineLevel="1"/>
    <row r="451305" hidden="1" outlineLevel="1"/>
    <row r="451306" hidden="1" outlineLevel="1"/>
    <row r="451307" hidden="1" outlineLevel="1"/>
    <row r="451308" hidden="1" outlineLevel="1"/>
    <row r="451309" hidden="1" outlineLevel="1"/>
    <row r="451310" hidden="1" outlineLevel="1"/>
    <row r="451311" hidden="1" outlineLevel="1"/>
    <row r="451312" hidden="1" outlineLevel="1"/>
    <row r="451313" hidden="1" outlineLevel="1"/>
    <row r="451314" hidden="1" outlineLevel="1"/>
    <row r="451315" hidden="1" outlineLevel="1"/>
    <row r="451316" hidden="1" outlineLevel="1"/>
    <row r="451317" hidden="1" outlineLevel="1"/>
    <row r="451318" hidden="1" outlineLevel="1"/>
    <row r="451319" hidden="1" outlineLevel="1"/>
    <row r="451320" hidden="1" outlineLevel="1"/>
    <row r="451321" hidden="1" outlineLevel="1"/>
    <row r="451322" hidden="1" outlineLevel="1"/>
    <row r="451323" hidden="1" outlineLevel="1"/>
    <row r="451324" hidden="1" outlineLevel="1"/>
    <row r="451325" hidden="1" outlineLevel="1"/>
    <row r="451326" hidden="1" outlineLevel="1"/>
    <row r="451327" hidden="1" outlineLevel="1"/>
    <row r="451328" hidden="1" outlineLevel="1"/>
    <row r="451329" hidden="1" outlineLevel="1"/>
    <row r="451330" hidden="1" outlineLevel="1"/>
    <row r="451331" hidden="1" outlineLevel="1"/>
    <row r="451332" hidden="1" outlineLevel="1"/>
    <row r="451333" hidden="1" outlineLevel="1"/>
    <row r="451334" hidden="1" outlineLevel="1"/>
    <row r="451335" hidden="1" outlineLevel="1"/>
    <row r="451336" hidden="1" outlineLevel="1"/>
    <row r="451337" hidden="1" outlineLevel="1"/>
    <row r="451338" hidden="1" outlineLevel="1"/>
    <row r="451339" hidden="1" outlineLevel="1"/>
    <row r="451340" hidden="1" outlineLevel="1"/>
    <row r="451341" hidden="1" outlineLevel="1"/>
    <row r="451342" hidden="1" outlineLevel="1"/>
    <row r="451343" hidden="1" outlineLevel="1"/>
    <row r="451344" hidden="1" outlineLevel="1"/>
    <row r="451345" hidden="1" outlineLevel="1"/>
    <row r="451346" hidden="1" outlineLevel="1"/>
    <row r="451347" hidden="1" outlineLevel="1"/>
    <row r="451348" hidden="1" outlineLevel="1"/>
    <row r="451349" hidden="1" outlineLevel="1"/>
    <row r="451350" hidden="1" outlineLevel="1"/>
    <row r="451351" hidden="1" outlineLevel="1"/>
    <row r="451352" hidden="1" outlineLevel="1"/>
    <row r="451353" hidden="1" outlineLevel="1"/>
    <row r="451354" hidden="1" outlineLevel="1"/>
    <row r="451355" hidden="1" outlineLevel="1"/>
    <row r="451356" hidden="1" outlineLevel="1"/>
    <row r="451357" hidden="1" outlineLevel="1"/>
    <row r="451358" hidden="1" outlineLevel="1"/>
    <row r="451359" hidden="1" outlineLevel="1"/>
    <row r="451360" hidden="1" outlineLevel="1"/>
    <row r="451361" hidden="1" outlineLevel="1"/>
    <row r="451362" hidden="1" outlineLevel="1"/>
    <row r="451363" hidden="1" outlineLevel="1"/>
    <row r="451364" hidden="1" outlineLevel="1"/>
    <row r="451365" hidden="1" outlineLevel="1"/>
    <row r="451366" hidden="1" outlineLevel="1"/>
    <row r="451367" hidden="1" outlineLevel="1"/>
    <row r="451368" hidden="1" outlineLevel="1"/>
    <row r="451369" hidden="1" outlineLevel="1"/>
    <row r="451370" hidden="1" outlineLevel="1"/>
    <row r="451371" hidden="1" outlineLevel="1"/>
    <row r="451372" hidden="1" outlineLevel="1"/>
    <row r="451373" hidden="1" outlineLevel="1"/>
    <row r="451374" hidden="1" outlineLevel="1"/>
    <row r="451375" hidden="1" outlineLevel="1"/>
    <row r="451376" hidden="1" outlineLevel="1"/>
    <row r="451377" hidden="1" outlineLevel="1"/>
    <row r="451378" hidden="1" outlineLevel="1"/>
    <row r="451379" hidden="1" outlineLevel="1"/>
    <row r="451380" hidden="1" outlineLevel="1"/>
    <row r="451381" hidden="1" outlineLevel="1"/>
    <row r="451382" hidden="1" outlineLevel="1"/>
    <row r="451383" hidden="1" outlineLevel="1"/>
    <row r="451384" hidden="1" outlineLevel="1"/>
    <row r="451385" hidden="1" outlineLevel="1"/>
    <row r="451386" hidden="1" outlineLevel="1"/>
    <row r="451387" hidden="1" outlineLevel="1"/>
    <row r="451388" hidden="1" outlineLevel="1"/>
    <row r="451389" hidden="1" outlineLevel="1"/>
    <row r="451390" hidden="1" outlineLevel="1"/>
    <row r="451391" hidden="1" outlineLevel="1"/>
    <row r="451392" hidden="1" outlineLevel="1"/>
    <row r="451393" hidden="1" outlineLevel="1"/>
    <row r="451394" hidden="1" outlineLevel="1"/>
    <row r="451395" hidden="1" outlineLevel="1"/>
    <row r="451396" hidden="1" outlineLevel="1"/>
    <row r="451397" hidden="1" outlineLevel="1"/>
    <row r="451398" hidden="1" outlineLevel="1"/>
    <row r="451399" hidden="1" outlineLevel="1"/>
    <row r="451400" hidden="1" outlineLevel="1"/>
    <row r="451401" hidden="1" outlineLevel="1"/>
    <row r="451402" hidden="1" outlineLevel="1"/>
    <row r="451403" hidden="1" outlineLevel="1"/>
    <row r="451404" hidden="1" outlineLevel="1"/>
    <row r="451405" hidden="1" outlineLevel="1"/>
    <row r="451406" hidden="1" outlineLevel="1"/>
    <row r="451407" hidden="1" outlineLevel="1"/>
    <row r="451408" hidden="1" outlineLevel="1"/>
    <row r="451409" hidden="1" outlineLevel="1"/>
    <row r="451410" hidden="1" outlineLevel="1"/>
    <row r="451411" hidden="1" outlineLevel="1"/>
    <row r="451412" hidden="1" outlineLevel="1"/>
    <row r="451413" hidden="1" outlineLevel="1"/>
    <row r="451414" hidden="1" outlineLevel="1"/>
    <row r="451415" hidden="1" outlineLevel="1"/>
    <row r="451416" hidden="1" outlineLevel="1"/>
    <row r="451417" hidden="1" outlineLevel="1"/>
    <row r="451418" hidden="1" outlineLevel="1"/>
    <row r="451419" hidden="1" outlineLevel="1"/>
    <row r="451420" hidden="1" outlineLevel="1"/>
    <row r="451421" hidden="1" outlineLevel="1"/>
    <row r="451422" hidden="1" outlineLevel="1"/>
    <row r="451423" hidden="1" outlineLevel="1"/>
    <row r="451424" hidden="1" outlineLevel="1"/>
    <row r="451425" hidden="1" outlineLevel="1"/>
    <row r="451426" hidden="1" outlineLevel="1"/>
    <row r="451427" hidden="1" outlineLevel="1"/>
    <row r="451428" hidden="1" outlineLevel="1"/>
    <row r="451429" hidden="1" outlineLevel="1"/>
    <row r="451430" hidden="1" outlineLevel="1"/>
    <row r="451431" hidden="1" outlineLevel="1"/>
    <row r="451432" hidden="1" outlineLevel="1"/>
    <row r="451433" hidden="1" outlineLevel="1"/>
    <row r="451434" hidden="1" outlineLevel="1"/>
    <row r="451435" hidden="1" outlineLevel="1"/>
    <row r="451436" hidden="1" outlineLevel="1"/>
    <row r="451437" hidden="1" outlineLevel="1"/>
    <row r="451438" hidden="1" outlineLevel="1"/>
    <row r="451439" hidden="1" outlineLevel="1"/>
    <row r="451440" hidden="1" outlineLevel="1"/>
    <row r="451441" hidden="1" outlineLevel="1"/>
    <row r="451442" hidden="1" outlineLevel="1"/>
    <row r="451443" hidden="1" outlineLevel="1"/>
    <row r="451444" hidden="1" outlineLevel="1"/>
    <row r="451445" hidden="1" outlineLevel="1"/>
    <row r="451446" hidden="1" outlineLevel="1"/>
    <row r="451447" hidden="1" outlineLevel="1"/>
    <row r="451448" hidden="1" outlineLevel="1"/>
    <row r="451449" hidden="1" outlineLevel="1"/>
    <row r="451450" hidden="1" outlineLevel="1"/>
    <row r="451451" hidden="1" outlineLevel="1"/>
    <row r="451452" hidden="1" outlineLevel="1"/>
    <row r="451453" hidden="1" outlineLevel="1"/>
    <row r="451454" hidden="1" outlineLevel="1"/>
    <row r="451455" hidden="1" outlineLevel="1"/>
    <row r="451456" hidden="1" outlineLevel="1"/>
    <row r="451457" hidden="1" outlineLevel="1"/>
    <row r="451458" hidden="1" outlineLevel="1"/>
    <row r="451459" hidden="1" outlineLevel="1"/>
    <row r="451460" hidden="1" outlineLevel="1"/>
    <row r="451461" hidden="1" outlineLevel="1"/>
    <row r="451462" hidden="1" outlineLevel="1"/>
    <row r="451463" hidden="1" outlineLevel="1"/>
    <row r="451464" hidden="1" outlineLevel="1"/>
    <row r="451465" hidden="1" outlineLevel="1"/>
    <row r="451466" hidden="1" outlineLevel="1"/>
    <row r="451467" hidden="1" outlineLevel="1"/>
    <row r="451468" hidden="1" outlineLevel="1"/>
    <row r="451469" hidden="1" outlineLevel="1"/>
    <row r="451470" hidden="1" outlineLevel="1"/>
    <row r="451471" hidden="1" outlineLevel="1"/>
    <row r="451472" hidden="1" outlineLevel="1"/>
    <row r="451473" hidden="1" outlineLevel="1"/>
    <row r="451474" hidden="1" outlineLevel="1"/>
    <row r="451475" hidden="1" outlineLevel="1"/>
    <row r="451476" hidden="1" outlineLevel="1"/>
    <row r="451477" hidden="1" outlineLevel="1"/>
    <row r="451478" hidden="1" outlineLevel="1"/>
    <row r="451479" hidden="1" outlineLevel="1"/>
    <row r="451480" hidden="1" outlineLevel="1"/>
    <row r="451481" hidden="1" outlineLevel="1"/>
    <row r="451482" hidden="1" outlineLevel="1"/>
    <row r="451483" hidden="1" outlineLevel="1"/>
    <row r="451484" hidden="1" outlineLevel="1"/>
    <row r="451485" hidden="1" outlineLevel="1"/>
    <row r="451486" hidden="1" outlineLevel="1"/>
    <row r="451487" hidden="1" outlineLevel="1"/>
    <row r="451488" hidden="1" outlineLevel="1"/>
    <row r="451489" hidden="1" outlineLevel="1"/>
    <row r="451490" hidden="1" outlineLevel="1"/>
    <row r="451491" hidden="1" outlineLevel="1"/>
    <row r="451492" hidden="1" outlineLevel="1"/>
    <row r="451493" hidden="1" outlineLevel="1"/>
    <row r="451494" hidden="1" outlineLevel="1"/>
    <row r="451495" hidden="1" outlineLevel="1"/>
    <row r="451496" hidden="1" outlineLevel="1"/>
    <row r="451497" hidden="1" outlineLevel="1"/>
    <row r="451498" hidden="1" outlineLevel="1"/>
    <row r="451499" hidden="1" outlineLevel="1"/>
    <row r="451500" hidden="1" outlineLevel="1"/>
    <row r="451501" hidden="1" outlineLevel="1"/>
    <row r="451502" hidden="1" outlineLevel="1"/>
    <row r="451503" hidden="1" outlineLevel="1"/>
    <row r="451504" hidden="1" outlineLevel="1"/>
    <row r="451505" hidden="1" outlineLevel="1"/>
    <row r="451506" hidden="1" outlineLevel="1"/>
    <row r="451507" hidden="1" outlineLevel="1"/>
    <row r="451508" hidden="1" outlineLevel="1"/>
    <row r="451509" hidden="1" outlineLevel="1"/>
    <row r="451510" hidden="1" outlineLevel="1"/>
    <row r="451511" hidden="1" outlineLevel="1"/>
    <row r="451512" hidden="1" outlineLevel="1"/>
    <row r="451513" hidden="1" outlineLevel="1"/>
    <row r="451514" hidden="1" outlineLevel="1"/>
    <row r="451515" hidden="1" outlineLevel="1"/>
    <row r="451516" hidden="1" outlineLevel="1"/>
    <row r="451517" hidden="1" outlineLevel="1"/>
    <row r="451518" hidden="1" outlineLevel="1"/>
    <row r="451519" hidden="1" outlineLevel="1"/>
    <row r="451520" hidden="1" outlineLevel="1"/>
    <row r="451521" hidden="1" outlineLevel="1"/>
    <row r="451522" hidden="1" outlineLevel="1"/>
    <row r="451523" hidden="1" outlineLevel="1"/>
    <row r="451524" hidden="1" outlineLevel="1"/>
    <row r="451525" hidden="1" outlineLevel="1"/>
    <row r="451526" hidden="1" outlineLevel="1"/>
    <row r="451527" hidden="1" outlineLevel="1"/>
    <row r="451528" hidden="1" outlineLevel="1"/>
    <row r="451529" hidden="1" outlineLevel="1"/>
    <row r="451530" hidden="1" outlineLevel="1"/>
    <row r="451531" hidden="1" outlineLevel="1"/>
    <row r="451532" hidden="1" outlineLevel="1"/>
    <row r="451533" hidden="1" outlineLevel="1"/>
    <row r="451534" hidden="1" outlineLevel="1"/>
    <row r="451535" hidden="1" outlineLevel="1"/>
    <row r="451536" hidden="1" outlineLevel="1"/>
    <row r="451537" hidden="1" outlineLevel="1"/>
    <row r="451538" hidden="1" outlineLevel="1"/>
    <row r="451539" hidden="1" outlineLevel="1"/>
    <row r="451540" hidden="1" outlineLevel="1"/>
    <row r="451541" hidden="1" outlineLevel="1"/>
    <row r="451542" hidden="1" outlineLevel="1"/>
    <row r="451543" hidden="1" outlineLevel="1"/>
    <row r="451544" hidden="1" outlineLevel="1"/>
    <row r="451545" hidden="1" outlineLevel="1"/>
    <row r="451546" hidden="1" outlineLevel="1"/>
    <row r="451547" hidden="1" outlineLevel="1"/>
    <row r="451548" hidden="1" outlineLevel="1"/>
    <row r="451549" hidden="1" outlineLevel="1"/>
    <row r="451550" hidden="1" outlineLevel="1"/>
    <row r="451551" hidden="1" outlineLevel="1"/>
    <row r="451552" hidden="1" outlineLevel="1"/>
    <row r="451553" hidden="1" outlineLevel="1"/>
    <row r="451554" hidden="1" outlineLevel="1"/>
    <row r="451555" hidden="1" outlineLevel="1"/>
    <row r="451556" hidden="1" outlineLevel="1"/>
    <row r="451557" hidden="1" outlineLevel="1"/>
    <row r="451558" hidden="1" outlineLevel="1"/>
    <row r="451559" hidden="1" outlineLevel="1"/>
    <row r="451560" hidden="1" outlineLevel="1"/>
    <row r="451561" hidden="1" outlineLevel="1"/>
    <row r="451562" hidden="1" outlineLevel="1"/>
    <row r="451563" hidden="1" outlineLevel="1"/>
    <row r="451564" hidden="1" outlineLevel="1"/>
    <row r="451565" hidden="1" outlineLevel="1"/>
    <row r="451566" hidden="1" outlineLevel="1"/>
    <row r="451567" hidden="1" outlineLevel="1"/>
    <row r="451568" hidden="1" outlineLevel="1"/>
    <row r="451569" hidden="1" outlineLevel="1"/>
    <row r="451570" hidden="1" outlineLevel="1"/>
    <row r="451571" hidden="1" outlineLevel="1"/>
    <row r="451572" hidden="1" outlineLevel="1"/>
    <row r="451573" hidden="1" outlineLevel="1"/>
    <row r="451574" hidden="1" outlineLevel="1"/>
    <row r="451575" hidden="1" outlineLevel="1"/>
    <row r="451576" hidden="1" outlineLevel="1"/>
    <row r="451577" hidden="1" outlineLevel="1"/>
    <row r="451578" hidden="1" outlineLevel="1"/>
    <row r="451579" hidden="1" outlineLevel="1"/>
    <row r="451580" hidden="1" outlineLevel="1"/>
    <row r="451581" hidden="1" outlineLevel="1"/>
    <row r="451582" hidden="1" outlineLevel="1"/>
    <row r="451583" hidden="1" outlineLevel="1"/>
    <row r="451584" hidden="1" outlineLevel="1"/>
    <row r="451585" hidden="1" outlineLevel="1"/>
    <row r="451586" hidden="1" outlineLevel="1"/>
    <row r="451587" hidden="1" outlineLevel="1"/>
    <row r="451588" hidden="1" outlineLevel="1"/>
    <row r="451589" hidden="1" outlineLevel="1"/>
    <row r="451590" hidden="1" outlineLevel="1"/>
    <row r="451591" hidden="1" outlineLevel="1"/>
    <row r="451592" hidden="1" outlineLevel="1"/>
    <row r="451593" hidden="1" outlineLevel="1"/>
    <row r="451594" hidden="1" outlineLevel="1"/>
    <row r="451595" hidden="1" outlineLevel="1"/>
    <row r="451596" hidden="1" outlineLevel="1"/>
    <row r="451597" hidden="1" outlineLevel="1"/>
    <row r="451598" hidden="1" outlineLevel="1"/>
    <row r="451599" hidden="1" outlineLevel="1"/>
    <row r="451600" hidden="1" outlineLevel="1"/>
    <row r="451601" hidden="1" outlineLevel="1"/>
    <row r="451602" hidden="1" outlineLevel="1"/>
    <row r="451603" hidden="1" outlineLevel="1"/>
    <row r="451604" hidden="1" outlineLevel="1"/>
    <row r="451605" hidden="1" outlineLevel="1"/>
    <row r="451606" hidden="1" outlineLevel="1"/>
    <row r="451607" hidden="1" outlineLevel="1"/>
    <row r="451608" hidden="1" outlineLevel="1"/>
    <row r="451609" hidden="1" outlineLevel="1"/>
    <row r="451610" hidden="1" outlineLevel="1"/>
    <row r="451611" hidden="1" outlineLevel="1"/>
    <row r="451612" hidden="1" outlineLevel="1"/>
    <row r="451613" hidden="1" outlineLevel="1"/>
    <row r="451614" hidden="1" outlineLevel="1"/>
    <row r="451615" hidden="1" outlineLevel="1"/>
    <row r="451616" hidden="1" outlineLevel="1"/>
    <row r="451617" hidden="1" outlineLevel="1"/>
    <row r="451618" hidden="1" outlineLevel="1"/>
    <row r="451619" hidden="1" outlineLevel="1"/>
    <row r="451620" hidden="1" outlineLevel="1"/>
    <row r="451621" hidden="1" outlineLevel="1"/>
    <row r="451622" hidden="1" outlineLevel="1"/>
    <row r="451623" hidden="1" outlineLevel="1"/>
    <row r="451624" hidden="1" outlineLevel="1"/>
    <row r="451625" hidden="1" outlineLevel="1"/>
    <row r="451626" hidden="1" outlineLevel="1"/>
    <row r="451627" hidden="1" outlineLevel="1"/>
    <row r="451628" hidden="1" outlineLevel="1"/>
    <row r="451629" hidden="1" outlineLevel="1"/>
    <row r="451630" hidden="1" outlineLevel="1"/>
    <row r="451631" hidden="1" outlineLevel="1"/>
    <row r="451632" hidden="1" outlineLevel="1"/>
    <row r="451633" hidden="1" outlineLevel="1"/>
    <row r="451634" hidden="1" outlineLevel="1"/>
    <row r="451635" hidden="1" outlineLevel="1"/>
    <row r="451636" hidden="1" outlineLevel="1"/>
    <row r="451637" hidden="1" outlineLevel="1"/>
    <row r="451638" hidden="1" outlineLevel="1"/>
    <row r="451639" hidden="1" outlineLevel="1"/>
    <row r="451640" hidden="1" outlineLevel="1"/>
    <row r="451641" hidden="1" outlineLevel="1"/>
    <row r="451642" hidden="1" outlineLevel="1"/>
    <row r="451643" hidden="1" outlineLevel="1"/>
    <row r="451644" hidden="1" outlineLevel="1"/>
    <row r="451645" hidden="1" outlineLevel="1"/>
    <row r="451646" hidden="1" outlineLevel="1"/>
    <row r="451647" hidden="1" outlineLevel="1"/>
    <row r="451648" hidden="1" outlineLevel="1"/>
    <row r="451649" hidden="1" outlineLevel="1"/>
    <row r="451650" hidden="1" outlineLevel="1"/>
    <row r="451651" hidden="1" outlineLevel="1"/>
    <row r="451652" hidden="1" outlineLevel="1"/>
    <row r="451653" hidden="1" outlineLevel="1"/>
    <row r="451654" hidden="1" outlineLevel="1"/>
    <row r="451655" hidden="1" outlineLevel="1"/>
    <row r="451656" hidden="1" outlineLevel="1"/>
    <row r="451657" hidden="1" outlineLevel="1"/>
    <row r="451658" hidden="1" outlineLevel="1"/>
    <row r="451659" hidden="1" outlineLevel="1"/>
    <row r="451660" hidden="1" outlineLevel="1"/>
    <row r="451661" hidden="1" outlineLevel="1"/>
    <row r="451662" hidden="1" outlineLevel="1"/>
    <row r="451663" hidden="1" outlineLevel="1"/>
    <row r="451664" hidden="1" outlineLevel="1"/>
    <row r="451665" hidden="1" outlineLevel="1"/>
    <row r="451666" hidden="1" outlineLevel="1"/>
    <row r="451667" hidden="1" outlineLevel="1"/>
    <row r="451668" hidden="1" outlineLevel="1"/>
    <row r="451669" hidden="1" outlineLevel="1"/>
    <row r="451670" hidden="1" outlineLevel="1"/>
    <row r="451671" hidden="1" outlineLevel="1"/>
    <row r="451672" hidden="1" outlineLevel="1"/>
    <row r="451673" hidden="1" outlineLevel="1"/>
    <row r="451674" hidden="1" outlineLevel="1"/>
    <row r="451675" hidden="1" outlineLevel="1"/>
    <row r="451676" hidden="1" outlineLevel="1"/>
    <row r="451677" hidden="1" outlineLevel="1"/>
    <row r="451678" hidden="1" outlineLevel="1"/>
    <row r="451679" hidden="1" outlineLevel="1"/>
    <row r="451680" hidden="1" outlineLevel="1"/>
    <row r="451681" hidden="1" outlineLevel="1"/>
    <row r="451682" hidden="1" outlineLevel="1"/>
    <row r="451683" hidden="1" outlineLevel="1"/>
    <row r="451684" hidden="1" outlineLevel="1"/>
    <row r="451685" hidden="1" outlineLevel="1"/>
    <row r="451686" hidden="1" outlineLevel="1"/>
    <row r="451687" hidden="1" outlineLevel="1"/>
    <row r="451688" hidden="1" outlineLevel="1"/>
    <row r="451689" hidden="1" outlineLevel="1"/>
    <row r="451690" hidden="1" outlineLevel="1"/>
    <row r="451691" hidden="1" outlineLevel="1"/>
    <row r="451692" hidden="1" outlineLevel="1"/>
    <row r="451693" hidden="1" outlineLevel="1"/>
    <row r="451694" hidden="1" outlineLevel="1"/>
    <row r="451695" hidden="1" outlineLevel="1"/>
    <row r="451696" hidden="1" outlineLevel="1"/>
    <row r="451697" hidden="1" outlineLevel="1"/>
    <row r="451698" hidden="1" outlineLevel="1"/>
    <row r="451699" hidden="1" outlineLevel="1"/>
    <row r="451700" hidden="1" outlineLevel="1"/>
    <row r="451701" hidden="1" outlineLevel="1"/>
    <row r="451702" hidden="1" outlineLevel="1"/>
    <row r="451703" hidden="1" outlineLevel="1"/>
    <row r="451704" hidden="1" outlineLevel="1"/>
    <row r="451705" hidden="1" outlineLevel="1"/>
    <row r="451706" hidden="1" outlineLevel="1"/>
    <row r="451707" hidden="1" outlineLevel="1"/>
    <row r="451708" hidden="1" outlineLevel="1"/>
    <row r="451709" hidden="1" outlineLevel="1"/>
    <row r="451710" hidden="1" outlineLevel="1"/>
    <row r="451711" hidden="1" outlineLevel="1"/>
    <row r="451712" hidden="1" outlineLevel="1"/>
    <row r="451713" hidden="1" outlineLevel="1"/>
    <row r="451714" hidden="1" outlineLevel="1"/>
    <row r="451715" hidden="1" outlineLevel="1"/>
    <row r="451716" hidden="1" outlineLevel="1"/>
    <row r="451717" hidden="1" outlineLevel="1"/>
    <row r="451718" hidden="1" outlineLevel="1"/>
    <row r="451719" hidden="1" outlineLevel="1"/>
    <row r="451720" hidden="1" outlineLevel="1"/>
    <row r="451721" hidden="1" outlineLevel="1"/>
    <row r="451722" hidden="1" outlineLevel="1"/>
    <row r="451723" hidden="1" outlineLevel="1"/>
    <row r="451724" hidden="1" outlineLevel="1"/>
    <row r="451725" hidden="1" outlineLevel="1"/>
    <row r="451726" hidden="1" outlineLevel="1"/>
    <row r="451727" hidden="1" outlineLevel="1"/>
    <row r="451728" hidden="1" outlineLevel="1"/>
    <row r="451729" hidden="1" outlineLevel="1"/>
    <row r="451730" hidden="1" outlineLevel="1"/>
    <row r="451731" hidden="1" outlineLevel="1"/>
    <row r="451732" hidden="1" outlineLevel="1"/>
    <row r="451733" hidden="1" outlineLevel="1"/>
    <row r="451734" hidden="1" outlineLevel="1"/>
    <row r="451735" hidden="1" outlineLevel="1"/>
    <row r="451736" hidden="1" outlineLevel="1"/>
    <row r="451737" hidden="1" outlineLevel="1"/>
    <row r="451738" hidden="1" outlineLevel="1"/>
    <row r="451739" hidden="1" outlineLevel="1"/>
    <row r="451740" hidden="1" outlineLevel="1"/>
    <row r="451741" hidden="1" outlineLevel="1"/>
    <row r="451742" hidden="1" outlineLevel="1"/>
    <row r="451743" hidden="1" outlineLevel="1"/>
    <row r="451744" hidden="1" outlineLevel="1"/>
    <row r="451745" hidden="1" outlineLevel="1"/>
    <row r="451746" hidden="1" outlineLevel="1"/>
    <row r="451747" hidden="1" outlineLevel="1"/>
    <row r="451748" hidden="1" outlineLevel="1"/>
    <row r="451749" hidden="1" outlineLevel="1"/>
    <row r="451750" hidden="1" outlineLevel="1"/>
    <row r="451751" hidden="1" outlineLevel="1"/>
    <row r="451752" hidden="1" outlineLevel="1"/>
    <row r="451753" hidden="1" outlineLevel="1"/>
    <row r="451754" hidden="1" outlineLevel="1"/>
    <row r="451755" hidden="1" outlineLevel="1"/>
    <row r="451756" hidden="1" outlineLevel="1"/>
    <row r="451757" hidden="1" outlineLevel="1"/>
    <row r="451758" hidden="1" outlineLevel="1"/>
    <row r="451759" hidden="1" outlineLevel="1"/>
    <row r="451760" hidden="1" outlineLevel="1"/>
    <row r="451761" hidden="1" outlineLevel="1"/>
    <row r="451762" hidden="1" outlineLevel="1"/>
    <row r="451763" hidden="1" outlineLevel="1"/>
    <row r="451764" hidden="1" outlineLevel="1"/>
    <row r="451765" hidden="1" outlineLevel="1"/>
    <row r="451766" hidden="1" outlineLevel="1"/>
    <row r="451767" hidden="1" outlineLevel="1"/>
    <row r="451768" hidden="1" outlineLevel="1"/>
    <row r="451769" hidden="1" outlineLevel="1"/>
    <row r="451770" hidden="1" outlineLevel="1"/>
    <row r="451771" hidden="1" outlineLevel="1"/>
    <row r="451772" hidden="1" outlineLevel="1"/>
    <row r="451773" hidden="1" outlineLevel="1"/>
    <row r="451774" hidden="1" outlineLevel="1"/>
    <row r="451775" hidden="1" outlineLevel="1"/>
    <row r="451776" hidden="1" outlineLevel="1"/>
    <row r="451777" hidden="1" outlineLevel="1"/>
    <row r="451778" hidden="1" outlineLevel="1"/>
    <row r="451779" hidden="1" outlineLevel="1"/>
    <row r="451780" hidden="1" outlineLevel="1"/>
    <row r="451781" hidden="1" outlineLevel="1"/>
    <row r="451782" hidden="1" outlineLevel="1"/>
    <row r="451783" hidden="1" outlineLevel="1"/>
    <row r="451784" hidden="1" outlineLevel="1"/>
    <row r="451785" hidden="1" outlineLevel="1"/>
    <row r="451786" hidden="1" outlineLevel="1"/>
    <row r="451787" hidden="1" outlineLevel="1"/>
    <row r="451788" hidden="1" outlineLevel="1"/>
    <row r="451789" hidden="1" outlineLevel="1"/>
    <row r="451790" hidden="1" outlineLevel="1"/>
    <row r="451791" hidden="1" outlineLevel="1"/>
    <row r="451792" hidden="1" outlineLevel="1"/>
    <row r="451793" hidden="1" outlineLevel="1"/>
    <row r="451794" hidden="1" outlineLevel="1"/>
    <row r="451795" hidden="1" outlineLevel="1"/>
    <row r="451796" hidden="1" outlineLevel="1"/>
    <row r="451797" hidden="1" outlineLevel="1"/>
    <row r="451798" hidden="1" outlineLevel="1"/>
    <row r="451799" hidden="1" outlineLevel="1"/>
    <row r="451800" hidden="1" outlineLevel="1"/>
    <row r="451801" hidden="1" outlineLevel="1"/>
    <row r="451802" hidden="1" outlineLevel="1"/>
    <row r="451803" hidden="1" outlineLevel="1"/>
    <row r="451804" hidden="1" outlineLevel="1"/>
    <row r="451805" hidden="1" outlineLevel="1"/>
    <row r="451806" hidden="1" outlineLevel="1"/>
    <row r="451807" hidden="1" outlineLevel="1"/>
    <row r="451808" hidden="1" outlineLevel="1"/>
    <row r="451809" hidden="1" outlineLevel="1"/>
    <row r="451810" hidden="1" outlineLevel="1"/>
    <row r="451811" hidden="1" outlineLevel="1"/>
    <row r="451812" hidden="1" outlineLevel="1"/>
    <row r="451813" hidden="1" outlineLevel="1"/>
    <row r="451814" hidden="1" outlineLevel="1"/>
    <row r="451815" hidden="1" outlineLevel="1"/>
    <row r="451816" hidden="1" outlineLevel="1"/>
    <row r="451817" hidden="1" outlineLevel="1"/>
    <row r="451818" hidden="1" outlineLevel="1"/>
    <row r="451819" hidden="1" outlineLevel="1"/>
    <row r="451820" hidden="1" outlineLevel="1"/>
    <row r="451821" hidden="1" outlineLevel="1"/>
    <row r="451822" hidden="1" outlineLevel="1"/>
    <row r="451823" hidden="1" outlineLevel="1"/>
    <row r="451824" hidden="1" outlineLevel="1"/>
    <row r="451825" hidden="1" outlineLevel="1"/>
    <row r="451826" hidden="1" outlineLevel="1"/>
    <row r="451827" hidden="1" outlineLevel="1"/>
    <row r="451828" hidden="1" outlineLevel="1"/>
    <row r="451829" hidden="1" outlineLevel="1"/>
    <row r="451830" hidden="1" outlineLevel="1"/>
    <row r="451831" hidden="1" outlineLevel="1"/>
    <row r="451832" hidden="1" outlineLevel="1"/>
    <row r="451833" hidden="1" outlineLevel="1"/>
    <row r="451834" hidden="1" outlineLevel="1"/>
    <row r="451835" hidden="1" outlineLevel="1"/>
    <row r="451836" hidden="1" outlineLevel="1"/>
    <row r="451837" hidden="1" outlineLevel="1"/>
    <row r="451838" hidden="1" outlineLevel="1"/>
    <row r="451839" hidden="1" outlineLevel="1"/>
    <row r="451840" hidden="1" outlineLevel="1"/>
    <row r="451841" hidden="1" outlineLevel="1"/>
    <row r="451842" hidden="1" outlineLevel="1"/>
    <row r="451843" hidden="1" outlineLevel="1"/>
    <row r="451844" hidden="1" outlineLevel="1"/>
    <row r="451845" hidden="1" outlineLevel="1"/>
    <row r="451846" hidden="1" outlineLevel="1"/>
    <row r="451847" hidden="1" outlineLevel="1"/>
    <row r="451848" hidden="1" outlineLevel="1"/>
    <row r="451849" hidden="1" outlineLevel="1"/>
    <row r="451850" hidden="1" outlineLevel="1"/>
    <row r="451851" hidden="1" outlineLevel="1"/>
    <row r="451852" hidden="1" outlineLevel="1"/>
    <row r="451853" hidden="1" outlineLevel="1"/>
    <row r="451854" hidden="1" outlineLevel="1"/>
    <row r="451855" hidden="1" outlineLevel="1"/>
    <row r="451856" hidden="1" outlineLevel="1"/>
    <row r="451857" hidden="1" outlineLevel="1"/>
    <row r="451858" hidden="1" outlineLevel="1"/>
    <row r="451859" hidden="1" outlineLevel="1"/>
    <row r="451860" hidden="1" outlineLevel="1"/>
    <row r="451861" hidden="1" outlineLevel="1"/>
    <row r="451862" hidden="1" outlineLevel="1"/>
    <row r="451863" hidden="1" outlineLevel="1"/>
    <row r="451864" hidden="1" outlineLevel="1"/>
    <row r="451865" hidden="1" outlineLevel="1"/>
    <row r="451866" hidden="1" outlineLevel="1"/>
    <row r="451867" hidden="1" outlineLevel="1"/>
    <row r="451868" hidden="1" outlineLevel="1"/>
    <row r="451869" hidden="1" outlineLevel="1"/>
    <row r="451870" hidden="1" outlineLevel="1"/>
    <row r="451871" hidden="1" outlineLevel="1"/>
    <row r="451872" hidden="1" outlineLevel="1"/>
    <row r="451873" hidden="1" outlineLevel="1"/>
    <row r="451874" hidden="1" outlineLevel="1"/>
    <row r="451875" hidden="1" outlineLevel="1"/>
    <row r="451876" hidden="1" outlineLevel="1"/>
    <row r="451877" hidden="1" outlineLevel="1"/>
    <row r="451878" hidden="1" outlineLevel="1"/>
    <row r="451879" hidden="1" outlineLevel="1"/>
    <row r="451880" hidden="1" outlineLevel="1"/>
    <row r="451881" hidden="1" outlineLevel="1"/>
    <row r="451882" hidden="1" outlineLevel="1"/>
    <row r="451883" hidden="1" outlineLevel="1"/>
    <row r="451884" hidden="1" outlineLevel="1"/>
    <row r="451885" hidden="1" outlineLevel="1"/>
    <row r="451886" hidden="1" outlineLevel="1"/>
    <row r="451887" hidden="1" outlineLevel="1"/>
    <row r="451888" hidden="1" outlineLevel="1"/>
    <row r="451889" hidden="1" outlineLevel="1"/>
    <row r="451890" hidden="1" outlineLevel="1"/>
    <row r="451891" hidden="1" outlineLevel="1"/>
    <row r="451892" hidden="1" outlineLevel="1"/>
    <row r="451893" hidden="1" outlineLevel="1"/>
    <row r="451894" hidden="1" outlineLevel="1"/>
    <row r="451895" hidden="1" outlineLevel="1"/>
    <row r="451896" hidden="1" outlineLevel="1"/>
    <row r="451897" hidden="1" outlineLevel="1"/>
    <row r="451898" hidden="1" outlineLevel="1"/>
    <row r="451899" hidden="1" outlineLevel="1"/>
    <row r="451900" hidden="1" outlineLevel="1"/>
    <row r="451901" hidden="1" outlineLevel="1"/>
    <row r="451902" hidden="1" outlineLevel="1"/>
    <row r="451903" hidden="1" outlineLevel="1"/>
    <row r="451904" hidden="1" outlineLevel="1"/>
    <row r="451905" hidden="1" outlineLevel="1"/>
    <row r="451906" hidden="1" outlineLevel="1"/>
    <row r="451907" hidden="1" outlineLevel="1"/>
    <row r="451908" hidden="1" outlineLevel="1"/>
    <row r="451909" hidden="1" outlineLevel="1"/>
    <row r="451910" hidden="1" outlineLevel="1"/>
    <row r="451911" hidden="1" outlineLevel="1"/>
    <row r="451912" hidden="1" outlineLevel="1"/>
    <row r="451913" hidden="1" outlineLevel="1"/>
    <row r="451914" hidden="1" outlineLevel="1"/>
    <row r="451915" hidden="1" outlineLevel="1"/>
    <row r="451916" hidden="1" outlineLevel="1"/>
    <row r="451917" hidden="1" outlineLevel="1"/>
    <row r="451918" hidden="1" outlineLevel="1"/>
    <row r="451919" hidden="1" outlineLevel="1"/>
    <row r="451920" hidden="1" outlineLevel="1"/>
    <row r="451921" hidden="1" outlineLevel="1"/>
    <row r="451922" hidden="1" outlineLevel="1"/>
    <row r="451923" hidden="1" outlineLevel="1"/>
    <row r="451924" hidden="1" outlineLevel="1"/>
    <row r="451925" hidden="1" outlineLevel="1"/>
    <row r="451926" hidden="1" outlineLevel="1"/>
    <row r="451927" hidden="1" outlineLevel="1"/>
    <row r="451928" hidden="1" outlineLevel="1"/>
    <row r="451929" hidden="1" outlineLevel="1"/>
    <row r="451930" hidden="1" outlineLevel="1"/>
    <row r="451931" hidden="1" outlineLevel="1"/>
    <row r="451932" hidden="1" outlineLevel="1"/>
    <row r="451933" hidden="1" outlineLevel="1"/>
    <row r="451934" hidden="1" outlineLevel="1"/>
    <row r="451935" hidden="1" outlineLevel="1"/>
    <row r="451936" hidden="1" outlineLevel="1"/>
    <row r="451937" hidden="1" outlineLevel="1"/>
    <row r="451938" hidden="1" outlineLevel="1"/>
    <row r="451939" hidden="1" outlineLevel="1"/>
    <row r="451940" hidden="1" outlineLevel="1"/>
    <row r="451941" hidden="1" outlineLevel="1"/>
    <row r="451942" hidden="1" outlineLevel="1"/>
    <row r="451943" hidden="1" outlineLevel="1"/>
    <row r="451944" hidden="1" outlineLevel="1"/>
    <row r="451945" hidden="1" outlineLevel="1"/>
    <row r="451946" hidden="1" outlineLevel="1"/>
    <row r="451947" hidden="1" outlineLevel="1"/>
    <row r="451948" hidden="1" outlineLevel="1"/>
    <row r="451949" hidden="1" outlineLevel="1"/>
    <row r="451950" hidden="1" outlineLevel="1"/>
    <row r="451951" hidden="1" outlineLevel="1"/>
    <row r="451952" hidden="1" outlineLevel="1"/>
    <row r="451953" hidden="1" outlineLevel="1"/>
    <row r="451954" hidden="1" outlineLevel="1"/>
    <row r="451955" hidden="1" outlineLevel="1"/>
    <row r="451956" hidden="1" outlineLevel="1"/>
    <row r="451957" hidden="1" outlineLevel="1"/>
    <row r="451958" hidden="1" outlineLevel="1"/>
    <row r="451959" hidden="1" outlineLevel="1"/>
    <row r="451960" hidden="1" outlineLevel="1"/>
    <row r="451961" hidden="1" outlineLevel="1"/>
    <row r="451962" hidden="1" outlineLevel="1"/>
    <row r="451963" hidden="1" outlineLevel="1"/>
    <row r="451964" hidden="1" outlineLevel="1"/>
    <row r="451965" hidden="1" outlineLevel="1"/>
    <row r="451966" hidden="1" outlineLevel="1"/>
    <row r="451967" hidden="1" outlineLevel="1"/>
    <row r="451968" hidden="1" outlineLevel="1"/>
    <row r="451969" hidden="1" outlineLevel="1"/>
    <row r="451970" hidden="1" outlineLevel="1"/>
    <row r="451971" hidden="1" outlineLevel="1"/>
    <row r="451972" hidden="1" outlineLevel="1"/>
    <row r="451973" hidden="1" outlineLevel="1"/>
    <row r="451974" hidden="1" outlineLevel="1"/>
    <row r="451975" hidden="1" outlineLevel="1"/>
    <row r="451976" hidden="1" outlineLevel="1"/>
    <row r="451977" hidden="1" outlineLevel="1"/>
    <row r="451978" hidden="1" outlineLevel="1"/>
    <row r="451979" hidden="1" outlineLevel="1"/>
    <row r="451980" hidden="1" outlineLevel="1"/>
    <row r="451981" hidden="1" outlineLevel="1"/>
    <row r="451982" hidden="1" outlineLevel="1"/>
    <row r="451983" hidden="1" outlineLevel="1"/>
    <row r="451984" hidden="1" outlineLevel="1"/>
    <row r="451985" hidden="1" outlineLevel="1"/>
    <row r="451986" hidden="1" outlineLevel="1"/>
    <row r="451987" hidden="1" outlineLevel="1"/>
    <row r="451988" hidden="1" outlineLevel="1"/>
    <row r="451989" hidden="1" outlineLevel="1"/>
    <row r="451990" hidden="1" outlineLevel="1"/>
    <row r="451991" hidden="1" outlineLevel="1"/>
    <row r="451992" hidden="1" outlineLevel="1"/>
    <row r="451993" hidden="1" outlineLevel="1"/>
    <row r="451994" hidden="1" outlineLevel="1"/>
    <row r="451995" hidden="1" outlineLevel="1"/>
    <row r="451996" hidden="1" outlineLevel="1"/>
    <row r="451997" hidden="1" outlineLevel="1"/>
    <row r="451998" hidden="1" outlineLevel="1"/>
    <row r="451999" hidden="1" outlineLevel="1"/>
    <row r="452000" hidden="1" outlineLevel="1"/>
    <row r="452001" hidden="1" outlineLevel="1"/>
    <row r="452002" hidden="1" outlineLevel="1"/>
    <row r="452003" hidden="1" outlineLevel="1"/>
    <row r="452004" hidden="1" outlineLevel="1"/>
    <row r="452005" hidden="1" outlineLevel="1"/>
    <row r="452006" hidden="1" outlineLevel="1"/>
    <row r="452007" hidden="1" outlineLevel="1"/>
    <row r="452008" hidden="1" outlineLevel="1"/>
    <row r="452009" hidden="1" outlineLevel="1"/>
    <row r="452010" hidden="1" outlineLevel="1"/>
    <row r="452011" hidden="1" outlineLevel="1"/>
    <row r="452012" hidden="1" outlineLevel="1"/>
    <row r="452013" hidden="1" outlineLevel="1"/>
    <row r="452014" hidden="1" outlineLevel="1"/>
    <row r="452015" hidden="1" outlineLevel="1"/>
    <row r="452016" hidden="1" outlineLevel="1"/>
    <row r="452017" hidden="1" outlineLevel="1"/>
    <row r="452018" hidden="1" outlineLevel="1"/>
    <row r="452019" hidden="1" outlineLevel="1"/>
    <row r="452020" hidden="1" outlineLevel="1"/>
    <row r="452021" hidden="1" outlineLevel="1"/>
    <row r="452022" hidden="1" outlineLevel="1"/>
    <row r="452023" hidden="1" outlineLevel="1"/>
    <row r="452024" hidden="1" outlineLevel="1"/>
    <row r="452025" hidden="1" outlineLevel="1"/>
    <row r="452026" hidden="1" outlineLevel="1"/>
    <row r="452027" hidden="1" outlineLevel="1"/>
    <row r="452028" hidden="1" outlineLevel="1"/>
    <row r="452029" hidden="1" outlineLevel="1"/>
    <row r="452030" hidden="1" outlineLevel="1"/>
    <row r="452031" hidden="1" outlineLevel="1"/>
    <row r="452032" hidden="1" outlineLevel="1"/>
    <row r="452033" hidden="1" outlineLevel="1"/>
    <row r="452034" hidden="1" outlineLevel="1"/>
    <row r="452035" hidden="1" outlineLevel="1"/>
    <row r="452036" hidden="1" outlineLevel="1"/>
    <row r="452037" hidden="1" outlineLevel="1"/>
    <row r="452038" hidden="1" outlineLevel="1"/>
    <row r="452039" hidden="1" outlineLevel="1"/>
    <row r="452040" hidden="1" outlineLevel="1"/>
    <row r="452041" hidden="1" outlineLevel="1"/>
    <row r="452042" hidden="1" outlineLevel="1"/>
    <row r="452043" hidden="1" outlineLevel="1"/>
    <row r="452044" hidden="1" outlineLevel="1"/>
    <row r="452045" hidden="1" outlineLevel="1"/>
    <row r="452046" hidden="1" outlineLevel="1"/>
    <row r="452047" hidden="1" outlineLevel="1"/>
    <row r="452048" hidden="1" outlineLevel="1"/>
    <row r="452049" hidden="1" outlineLevel="1"/>
    <row r="452050" hidden="1" outlineLevel="1"/>
    <row r="452051" hidden="1" outlineLevel="1"/>
    <row r="452052" hidden="1" outlineLevel="1"/>
    <row r="452053" hidden="1" outlineLevel="1"/>
    <row r="452054" hidden="1" outlineLevel="1"/>
    <row r="452055" hidden="1" outlineLevel="1"/>
    <row r="452056" hidden="1" outlineLevel="1"/>
    <row r="452057" hidden="1" outlineLevel="1"/>
    <row r="452058" hidden="1" outlineLevel="1"/>
    <row r="452059" hidden="1" outlineLevel="1"/>
    <row r="452060" hidden="1" outlineLevel="1"/>
    <row r="452061" hidden="1" outlineLevel="1"/>
    <row r="452062" hidden="1" outlineLevel="1"/>
    <row r="452063" hidden="1" outlineLevel="1"/>
    <row r="452064" hidden="1" outlineLevel="1"/>
    <row r="452065" hidden="1" outlineLevel="1"/>
    <row r="452066" hidden="1" outlineLevel="1"/>
    <row r="452067" hidden="1" outlineLevel="1"/>
    <row r="452068" hidden="1" outlineLevel="1"/>
    <row r="452069" hidden="1" outlineLevel="1"/>
    <row r="452070" hidden="1" outlineLevel="1"/>
    <row r="452071" hidden="1" outlineLevel="1"/>
    <row r="452072" hidden="1" outlineLevel="1"/>
    <row r="452073" hidden="1" outlineLevel="1"/>
    <row r="452074" hidden="1" outlineLevel="1"/>
    <row r="452075" hidden="1" outlineLevel="1"/>
    <row r="452076" hidden="1" outlineLevel="1"/>
    <row r="452077" hidden="1" outlineLevel="1"/>
    <row r="452078" hidden="1" outlineLevel="1"/>
    <row r="452079" hidden="1" outlineLevel="1"/>
    <row r="452080" hidden="1" outlineLevel="1"/>
    <row r="452081" hidden="1" outlineLevel="1"/>
    <row r="452082" hidden="1" outlineLevel="1"/>
    <row r="452083" hidden="1" outlineLevel="1"/>
    <row r="452084" hidden="1" outlineLevel="1"/>
    <row r="452085" hidden="1" outlineLevel="1"/>
    <row r="452086" hidden="1" outlineLevel="1"/>
    <row r="452087" hidden="1" outlineLevel="1"/>
    <row r="452088" hidden="1" outlineLevel="1"/>
    <row r="452089" hidden="1" outlineLevel="1"/>
    <row r="452090" hidden="1" outlineLevel="1"/>
    <row r="452091" hidden="1" outlineLevel="1"/>
    <row r="452092" hidden="1" outlineLevel="1"/>
    <row r="452093" hidden="1" outlineLevel="1"/>
    <row r="452094" hidden="1" outlineLevel="1"/>
    <row r="452095" hidden="1" outlineLevel="1"/>
    <row r="452096" hidden="1" outlineLevel="1"/>
    <row r="452097" hidden="1" outlineLevel="1"/>
    <row r="452098" hidden="1" outlineLevel="1"/>
    <row r="452099" hidden="1" outlineLevel="1"/>
    <row r="452100" hidden="1" outlineLevel="1"/>
    <row r="452101" hidden="1" outlineLevel="1"/>
    <row r="452102" hidden="1" outlineLevel="1"/>
    <row r="452103" hidden="1" outlineLevel="1"/>
    <row r="452104" hidden="1" outlineLevel="1"/>
    <row r="452105" hidden="1" outlineLevel="1"/>
    <row r="452106" hidden="1" outlineLevel="1"/>
    <row r="452107" hidden="1" outlineLevel="1"/>
    <row r="452108" hidden="1" outlineLevel="1"/>
    <row r="452109" hidden="1" outlineLevel="1"/>
    <row r="452110" hidden="1" outlineLevel="1"/>
    <row r="452111" hidden="1" outlineLevel="1"/>
    <row r="452112" hidden="1" outlineLevel="1"/>
    <row r="452113" hidden="1" outlineLevel="1"/>
    <row r="452114" hidden="1" outlineLevel="1"/>
    <row r="452115" hidden="1" outlineLevel="1"/>
    <row r="452116" hidden="1" outlineLevel="1"/>
    <row r="452117" hidden="1" outlineLevel="1"/>
    <row r="452118" hidden="1" outlineLevel="1"/>
    <row r="452119" hidden="1" outlineLevel="1"/>
    <row r="452120" hidden="1" outlineLevel="1"/>
    <row r="452121" hidden="1" outlineLevel="1"/>
    <row r="452122" hidden="1" outlineLevel="1"/>
    <row r="452123" hidden="1" outlineLevel="1"/>
    <row r="452124" hidden="1" outlineLevel="1"/>
    <row r="452125" hidden="1" outlineLevel="1"/>
    <row r="452126" hidden="1" outlineLevel="1"/>
    <row r="452127" hidden="1" outlineLevel="1"/>
    <row r="452128" hidden="1" outlineLevel="1"/>
    <row r="452129" hidden="1" outlineLevel="1"/>
    <row r="452130" hidden="1" outlineLevel="1"/>
    <row r="452131" hidden="1" outlineLevel="1"/>
    <row r="452132" hidden="1" outlineLevel="1"/>
    <row r="452133" hidden="1" outlineLevel="1"/>
    <row r="452134" hidden="1" outlineLevel="1"/>
    <row r="452135" hidden="1" outlineLevel="1"/>
    <row r="452136" hidden="1" outlineLevel="1"/>
    <row r="452137" hidden="1" outlineLevel="1"/>
    <row r="452138" hidden="1" outlineLevel="1"/>
    <row r="452139" hidden="1" outlineLevel="1"/>
    <row r="452140" hidden="1" outlineLevel="1"/>
    <row r="452141" hidden="1" outlineLevel="1"/>
    <row r="452142" hidden="1" outlineLevel="1"/>
    <row r="452143" hidden="1" outlineLevel="1"/>
    <row r="452144" hidden="1" outlineLevel="1"/>
    <row r="452145" hidden="1" outlineLevel="1"/>
    <row r="452146" hidden="1" outlineLevel="1"/>
    <row r="452147" hidden="1" outlineLevel="1"/>
    <row r="452148" hidden="1" outlineLevel="1"/>
    <row r="452149" hidden="1" outlineLevel="1"/>
    <row r="452150" hidden="1" outlineLevel="1"/>
    <row r="452151" hidden="1" outlineLevel="1"/>
    <row r="452152" hidden="1" outlineLevel="1"/>
    <row r="452153" hidden="1" outlineLevel="1"/>
    <row r="452154" hidden="1" outlineLevel="1"/>
    <row r="452155" hidden="1" outlineLevel="1"/>
    <row r="452156" hidden="1" outlineLevel="1"/>
    <row r="452157" hidden="1" outlineLevel="1"/>
    <row r="452158" hidden="1" outlineLevel="1"/>
    <row r="452159" hidden="1" outlineLevel="1"/>
    <row r="452160" hidden="1" outlineLevel="1"/>
    <row r="452161" hidden="1" outlineLevel="1"/>
    <row r="452162" hidden="1" outlineLevel="1"/>
    <row r="452163" hidden="1" outlineLevel="1"/>
    <row r="452164" hidden="1" outlineLevel="1"/>
    <row r="452165" hidden="1" outlineLevel="1"/>
    <row r="452166" hidden="1" outlineLevel="1"/>
    <row r="452167" hidden="1" outlineLevel="1"/>
    <row r="452168" hidden="1" outlineLevel="1"/>
    <row r="452169" hidden="1" outlineLevel="1"/>
    <row r="452170" hidden="1" outlineLevel="1"/>
    <row r="452171" hidden="1" outlineLevel="1"/>
    <row r="452172" hidden="1" outlineLevel="1"/>
    <row r="452173" hidden="1" outlineLevel="1"/>
    <row r="452174" hidden="1" outlineLevel="1"/>
    <row r="452175" hidden="1" outlineLevel="1"/>
    <row r="452176" hidden="1" outlineLevel="1"/>
    <row r="452177" hidden="1" outlineLevel="1"/>
    <row r="452178" hidden="1" outlineLevel="1"/>
    <row r="452179" hidden="1" outlineLevel="1"/>
    <row r="452180" hidden="1" outlineLevel="1"/>
    <row r="452181" hidden="1" outlineLevel="1"/>
    <row r="452182" hidden="1" outlineLevel="1"/>
    <row r="452183" hidden="1" outlineLevel="1"/>
    <row r="452184" hidden="1" outlineLevel="1"/>
    <row r="452185" hidden="1" outlineLevel="1"/>
    <row r="452186" hidden="1" outlineLevel="1"/>
    <row r="452187" hidden="1" outlineLevel="1"/>
    <row r="452188" hidden="1" outlineLevel="1"/>
    <row r="452189" hidden="1" outlineLevel="1"/>
    <row r="452190" hidden="1" outlineLevel="1"/>
    <row r="452191" hidden="1" outlineLevel="1"/>
    <row r="452192" hidden="1" outlineLevel="1"/>
    <row r="452193" hidden="1" outlineLevel="1"/>
    <row r="452194" hidden="1" outlineLevel="1"/>
    <row r="452195" hidden="1" outlineLevel="1"/>
    <row r="452196" hidden="1" outlineLevel="1"/>
    <row r="452197" hidden="1" outlineLevel="1"/>
    <row r="452198" hidden="1" outlineLevel="1"/>
    <row r="452199" hidden="1" outlineLevel="1"/>
    <row r="452200" hidden="1" outlineLevel="1"/>
    <row r="452201" hidden="1" outlineLevel="1"/>
    <row r="452202" hidden="1" outlineLevel="1"/>
    <row r="452203" hidden="1" outlineLevel="1"/>
    <row r="452204" hidden="1" outlineLevel="1"/>
    <row r="452205" hidden="1" outlineLevel="1"/>
    <row r="452206" hidden="1" outlineLevel="1"/>
    <row r="452207" hidden="1" outlineLevel="1"/>
    <row r="452208" hidden="1" outlineLevel="1"/>
    <row r="452209" hidden="1" outlineLevel="1"/>
    <row r="452210" hidden="1" outlineLevel="1"/>
    <row r="452211" hidden="1" outlineLevel="1"/>
    <row r="452212" hidden="1" outlineLevel="1"/>
    <row r="452213" hidden="1" outlineLevel="1"/>
    <row r="452214" hidden="1" outlineLevel="1"/>
    <row r="452215" hidden="1" outlineLevel="1"/>
    <row r="452216" hidden="1" outlineLevel="1"/>
    <row r="452217" hidden="1" outlineLevel="1"/>
    <row r="452218" hidden="1" outlineLevel="1"/>
    <row r="452219" hidden="1" outlineLevel="1"/>
    <row r="452220" hidden="1" outlineLevel="1"/>
    <row r="452221" hidden="1" outlineLevel="1"/>
    <row r="452222" hidden="1" outlineLevel="1"/>
    <row r="452223" hidden="1" outlineLevel="1"/>
    <row r="452224" hidden="1" outlineLevel="1"/>
    <row r="452225" hidden="1" outlineLevel="1"/>
    <row r="452226" hidden="1" outlineLevel="1"/>
    <row r="452227" hidden="1" outlineLevel="1"/>
    <row r="452228" hidden="1" outlineLevel="1"/>
    <row r="452229" hidden="1" outlineLevel="1"/>
    <row r="452230" hidden="1" outlineLevel="1"/>
    <row r="452231" hidden="1" outlineLevel="1"/>
    <row r="452232" hidden="1" outlineLevel="1"/>
    <row r="452233" hidden="1" outlineLevel="1"/>
    <row r="452234" hidden="1" outlineLevel="1"/>
    <row r="452235" hidden="1" outlineLevel="1"/>
    <row r="452236" hidden="1" outlineLevel="1"/>
    <row r="452237" hidden="1" outlineLevel="1"/>
    <row r="452238" hidden="1" outlineLevel="1"/>
    <row r="452239" hidden="1" outlineLevel="1"/>
    <row r="452240" hidden="1" outlineLevel="1"/>
    <row r="452241" hidden="1" outlineLevel="1"/>
    <row r="452242" hidden="1" outlineLevel="1"/>
    <row r="452243" hidden="1" outlineLevel="1"/>
    <row r="452244" hidden="1" outlineLevel="1"/>
    <row r="452245" hidden="1" outlineLevel="1"/>
    <row r="452246" hidden="1" outlineLevel="1"/>
    <row r="452247" hidden="1" outlineLevel="1"/>
    <row r="452248" hidden="1" outlineLevel="1"/>
    <row r="452249" hidden="1" outlineLevel="1"/>
    <row r="452250" hidden="1" outlineLevel="1"/>
    <row r="452251" hidden="1" outlineLevel="1"/>
    <row r="452252" hidden="1" outlineLevel="1"/>
    <row r="452253" hidden="1" outlineLevel="1"/>
    <row r="452254" hidden="1" outlineLevel="1"/>
    <row r="452255" hidden="1" outlineLevel="1"/>
    <row r="452256" hidden="1" outlineLevel="1"/>
    <row r="452257" hidden="1" outlineLevel="1"/>
    <row r="452258" hidden="1" outlineLevel="1"/>
    <row r="452259" hidden="1" outlineLevel="1"/>
    <row r="452260" hidden="1" outlineLevel="1"/>
    <row r="452261" hidden="1" outlineLevel="1"/>
    <row r="452262" hidden="1" outlineLevel="1"/>
    <row r="452263" hidden="1" outlineLevel="1"/>
    <row r="452264" hidden="1" outlineLevel="1"/>
    <row r="452265" hidden="1" outlineLevel="1"/>
    <row r="452266" hidden="1" outlineLevel="1"/>
    <row r="452267" hidden="1" outlineLevel="1"/>
    <row r="452268" hidden="1" outlineLevel="1"/>
    <row r="452269" hidden="1" outlineLevel="1"/>
    <row r="452270" hidden="1" outlineLevel="1"/>
    <row r="452271" hidden="1" outlineLevel="1"/>
    <row r="452272" hidden="1" outlineLevel="1"/>
    <row r="452273" hidden="1" outlineLevel="1"/>
    <row r="452274" hidden="1" outlineLevel="1"/>
    <row r="452275" hidden="1" outlineLevel="1"/>
    <row r="452276" hidden="1" outlineLevel="1"/>
    <row r="452277" hidden="1" outlineLevel="1"/>
    <row r="452278" hidden="1" outlineLevel="1"/>
    <row r="452279" hidden="1" outlineLevel="1"/>
    <row r="452280" hidden="1" outlineLevel="1"/>
    <row r="452281" hidden="1" outlineLevel="1"/>
    <row r="452282" hidden="1" outlineLevel="1"/>
    <row r="452283" hidden="1" outlineLevel="1"/>
    <row r="452284" hidden="1" outlineLevel="1"/>
    <row r="452285" hidden="1" outlineLevel="1"/>
    <row r="452286" hidden="1" outlineLevel="1"/>
    <row r="452287" hidden="1" outlineLevel="1"/>
    <row r="452288" hidden="1" outlineLevel="1"/>
    <row r="452289" hidden="1" outlineLevel="1"/>
    <row r="452290" hidden="1" outlineLevel="1"/>
    <row r="452291" hidden="1" outlineLevel="1"/>
    <row r="452292" hidden="1" outlineLevel="1"/>
    <row r="452293" hidden="1" outlineLevel="1"/>
    <row r="452294" hidden="1" outlineLevel="1"/>
    <row r="452295" hidden="1" outlineLevel="1"/>
    <row r="452296" hidden="1" outlineLevel="1"/>
    <row r="452297" hidden="1" outlineLevel="1"/>
    <row r="452298" hidden="1" outlineLevel="1"/>
    <row r="452299" hidden="1" outlineLevel="1"/>
    <row r="452300" hidden="1" outlineLevel="1"/>
    <row r="452301" hidden="1" outlineLevel="1"/>
    <row r="452302" hidden="1" outlineLevel="1"/>
    <row r="452303" hidden="1" outlineLevel="1"/>
    <row r="452304" hidden="1" outlineLevel="1"/>
    <row r="452305" hidden="1" outlineLevel="1"/>
    <row r="452306" hidden="1" outlineLevel="1"/>
    <row r="452307" hidden="1" outlineLevel="1"/>
    <row r="452308" hidden="1" outlineLevel="1"/>
    <row r="452309" hidden="1" outlineLevel="1"/>
    <row r="452310" hidden="1" outlineLevel="1"/>
    <row r="452311" hidden="1" outlineLevel="1"/>
    <row r="452312" hidden="1" outlineLevel="1"/>
    <row r="452313" hidden="1" outlineLevel="1"/>
    <row r="452314" hidden="1" outlineLevel="1"/>
    <row r="452315" hidden="1" outlineLevel="1"/>
    <row r="452316" hidden="1" outlineLevel="1"/>
    <row r="452317" hidden="1" outlineLevel="1"/>
    <row r="452318" hidden="1" outlineLevel="1"/>
    <row r="452319" hidden="1" outlineLevel="1"/>
    <row r="452320" hidden="1" outlineLevel="1"/>
    <row r="452321" hidden="1" outlineLevel="1"/>
    <row r="452322" hidden="1" outlineLevel="1"/>
    <row r="452323" hidden="1" outlineLevel="1"/>
    <row r="452324" hidden="1" outlineLevel="1"/>
    <row r="452325" hidden="1" outlineLevel="1"/>
    <row r="452326" hidden="1" outlineLevel="1"/>
    <row r="452327" hidden="1" outlineLevel="1"/>
    <row r="452328" hidden="1" outlineLevel="1"/>
    <row r="452329" hidden="1" outlineLevel="1"/>
    <row r="452330" hidden="1" outlineLevel="1"/>
    <row r="452331" hidden="1" outlineLevel="1"/>
    <row r="452332" hidden="1" outlineLevel="1"/>
    <row r="452333" hidden="1" outlineLevel="1"/>
    <row r="452334" hidden="1" outlineLevel="1"/>
    <row r="452335" hidden="1" outlineLevel="1"/>
    <row r="452336" hidden="1" outlineLevel="1"/>
    <row r="452337" hidden="1" outlineLevel="1"/>
    <row r="452338" hidden="1" outlineLevel="1"/>
    <row r="452339" hidden="1" outlineLevel="1"/>
    <row r="452340" hidden="1" outlineLevel="1"/>
    <row r="452341" hidden="1" outlineLevel="1"/>
    <row r="452342" hidden="1" outlineLevel="1"/>
    <row r="452343" hidden="1" outlineLevel="1"/>
    <row r="452344" hidden="1" outlineLevel="1"/>
    <row r="452345" hidden="1" outlineLevel="1"/>
    <row r="452346" hidden="1" outlineLevel="1"/>
    <row r="452347" hidden="1" outlineLevel="1"/>
    <row r="452348" hidden="1" outlineLevel="1"/>
    <row r="452349" hidden="1" outlineLevel="1"/>
    <row r="452350" hidden="1" outlineLevel="1"/>
    <row r="452351" hidden="1" outlineLevel="1"/>
    <row r="452352" hidden="1" outlineLevel="1"/>
    <row r="452353" hidden="1" outlineLevel="1"/>
    <row r="452354" hidden="1" outlineLevel="1"/>
    <row r="452355" hidden="1" outlineLevel="1"/>
    <row r="452356" hidden="1" outlineLevel="1"/>
    <row r="452357" hidden="1" outlineLevel="1"/>
    <row r="452358" hidden="1" outlineLevel="1"/>
    <row r="452359" hidden="1" outlineLevel="1"/>
    <row r="452360" hidden="1" outlineLevel="1"/>
    <row r="452361" hidden="1" outlineLevel="1"/>
    <row r="452362" hidden="1" outlineLevel="1"/>
    <row r="452363" hidden="1" outlineLevel="1"/>
    <row r="452364" hidden="1" outlineLevel="1"/>
    <row r="452365" hidden="1" outlineLevel="1"/>
    <row r="452366" hidden="1" outlineLevel="1"/>
    <row r="452367" hidden="1" outlineLevel="1"/>
    <row r="452368" hidden="1" outlineLevel="1"/>
    <row r="452369" hidden="1" outlineLevel="1"/>
    <row r="452370" hidden="1" outlineLevel="1"/>
    <row r="452371" hidden="1" outlineLevel="1"/>
    <row r="452372" hidden="1" outlineLevel="1"/>
    <row r="452373" hidden="1" outlineLevel="1"/>
    <row r="452374" hidden="1" outlineLevel="1"/>
    <row r="452375" hidden="1" outlineLevel="1"/>
    <row r="452376" hidden="1" outlineLevel="1"/>
    <row r="452377" hidden="1" outlineLevel="1"/>
    <row r="452378" hidden="1" outlineLevel="1"/>
    <row r="452379" hidden="1" outlineLevel="1"/>
    <row r="452380" hidden="1" outlineLevel="1"/>
    <row r="452381" hidden="1" outlineLevel="1"/>
    <row r="452382" hidden="1" outlineLevel="1"/>
    <row r="452383" hidden="1" outlineLevel="1"/>
    <row r="452384" hidden="1" outlineLevel="1"/>
    <row r="452385" hidden="1" outlineLevel="1"/>
    <row r="452386" hidden="1" outlineLevel="1"/>
    <row r="452387" hidden="1" outlineLevel="1"/>
    <row r="452388" hidden="1" outlineLevel="1"/>
    <row r="452389" hidden="1" outlineLevel="1"/>
    <row r="452390" hidden="1" outlineLevel="1"/>
    <row r="452391" hidden="1" outlineLevel="1"/>
    <row r="452392" hidden="1" outlineLevel="1"/>
    <row r="452393" hidden="1" outlineLevel="1"/>
    <row r="452394" hidden="1" outlineLevel="1"/>
    <row r="452395" hidden="1" outlineLevel="1"/>
    <row r="452396" hidden="1" outlineLevel="1"/>
    <row r="452397" hidden="1" outlineLevel="1"/>
    <row r="452398" hidden="1" outlineLevel="1"/>
    <row r="452399" hidden="1" outlineLevel="1"/>
    <row r="452400" hidden="1" outlineLevel="1"/>
    <row r="452401" hidden="1" outlineLevel="1"/>
    <row r="452402" hidden="1" outlineLevel="1"/>
    <row r="452403" hidden="1" outlineLevel="1"/>
    <row r="452404" hidden="1" outlineLevel="1"/>
    <row r="452405" hidden="1" outlineLevel="1"/>
    <row r="452406" hidden="1" outlineLevel="1"/>
    <row r="452407" hidden="1" outlineLevel="1"/>
    <row r="452408" hidden="1" outlineLevel="1"/>
    <row r="452409" hidden="1" outlineLevel="1"/>
    <row r="452410" hidden="1" outlineLevel="1"/>
    <row r="452411" hidden="1" outlineLevel="1"/>
    <row r="452412" hidden="1" outlineLevel="1"/>
    <row r="452413" hidden="1" outlineLevel="1"/>
    <row r="452414" hidden="1" outlineLevel="1"/>
    <row r="452415" hidden="1" outlineLevel="1"/>
    <row r="452416" hidden="1" outlineLevel="1"/>
    <row r="452417" hidden="1" outlineLevel="1"/>
    <row r="452418" hidden="1" outlineLevel="1"/>
    <row r="452419" hidden="1" outlineLevel="1"/>
    <row r="452420" hidden="1" outlineLevel="1"/>
    <row r="452421" hidden="1" outlineLevel="1"/>
    <row r="452422" hidden="1" outlineLevel="1"/>
    <row r="452423" hidden="1" outlineLevel="1"/>
    <row r="452424" hidden="1" outlineLevel="1"/>
    <row r="452425" hidden="1" outlineLevel="1"/>
    <row r="452426" hidden="1" outlineLevel="1"/>
    <row r="452427" hidden="1" outlineLevel="1"/>
    <row r="452428" hidden="1" outlineLevel="1"/>
    <row r="452429" hidden="1" outlineLevel="1"/>
    <row r="452430" hidden="1" outlineLevel="1"/>
    <row r="452431" hidden="1" outlineLevel="1"/>
    <row r="452432" hidden="1" outlineLevel="1"/>
    <row r="452433" hidden="1" outlineLevel="1"/>
    <row r="452434" hidden="1" outlineLevel="1"/>
    <row r="452435" hidden="1" outlineLevel="1"/>
    <row r="452436" hidden="1" outlineLevel="1"/>
    <row r="452437" hidden="1" outlineLevel="1"/>
    <row r="452438" hidden="1" outlineLevel="1"/>
    <row r="452439" hidden="1" outlineLevel="1"/>
    <row r="452440" hidden="1" outlineLevel="1"/>
    <row r="452441" hidden="1" outlineLevel="1"/>
    <row r="452442" hidden="1" outlineLevel="1"/>
    <row r="452443" hidden="1" outlineLevel="1"/>
    <row r="452444" hidden="1" outlineLevel="1"/>
    <row r="452445" hidden="1" outlineLevel="1"/>
    <row r="452446" hidden="1" outlineLevel="1"/>
    <row r="452447" hidden="1" outlineLevel="1"/>
    <row r="452448" hidden="1" outlineLevel="1"/>
    <row r="452449" hidden="1" outlineLevel="1"/>
    <row r="452450" hidden="1" outlineLevel="1"/>
    <row r="452451" hidden="1" outlineLevel="1"/>
    <row r="452452" hidden="1" outlineLevel="1"/>
    <row r="452453" hidden="1" outlineLevel="1"/>
    <row r="452454" hidden="1" outlineLevel="1"/>
    <row r="452455" hidden="1" outlineLevel="1"/>
    <row r="452456" hidden="1" outlineLevel="1"/>
    <row r="452457" hidden="1" outlineLevel="1"/>
    <row r="452458" hidden="1" outlineLevel="1"/>
    <row r="452459" hidden="1" outlineLevel="1"/>
    <row r="452460" hidden="1" outlineLevel="1"/>
    <row r="452461" hidden="1" outlineLevel="1"/>
    <row r="452462" hidden="1" outlineLevel="1"/>
    <row r="452463" hidden="1" outlineLevel="1"/>
    <row r="452464" hidden="1" outlineLevel="1"/>
    <row r="452465" hidden="1" outlineLevel="1"/>
    <row r="452466" hidden="1" outlineLevel="1"/>
    <row r="452467" hidden="1" outlineLevel="1"/>
    <row r="452468" hidden="1" outlineLevel="1"/>
    <row r="452469" hidden="1" outlineLevel="1"/>
    <row r="452470" hidden="1" outlineLevel="1"/>
    <row r="452471" hidden="1" outlineLevel="1"/>
    <row r="452472" hidden="1" outlineLevel="1"/>
    <row r="452473" hidden="1" outlineLevel="1"/>
    <row r="452474" hidden="1" outlineLevel="1"/>
    <row r="452475" hidden="1" outlineLevel="1"/>
    <row r="452476" hidden="1" outlineLevel="1"/>
    <row r="452477" hidden="1" outlineLevel="1"/>
    <row r="452478" hidden="1" outlineLevel="1"/>
    <row r="452479" hidden="1" outlineLevel="1"/>
    <row r="452480" hidden="1" outlineLevel="1"/>
    <row r="452481" hidden="1" outlineLevel="1"/>
    <row r="452482" hidden="1" outlineLevel="1"/>
    <row r="452483" hidden="1" outlineLevel="1"/>
    <row r="452484" hidden="1" outlineLevel="1"/>
    <row r="452485" hidden="1" outlineLevel="1"/>
    <row r="452486" hidden="1" outlineLevel="1"/>
    <row r="452487" hidden="1" outlineLevel="1"/>
    <row r="452488" hidden="1" outlineLevel="1"/>
    <row r="452489" hidden="1" outlineLevel="1"/>
    <row r="452490" hidden="1" outlineLevel="1"/>
    <row r="452491" hidden="1" outlineLevel="1"/>
    <row r="452492" hidden="1" outlineLevel="1"/>
    <row r="452493" hidden="1" outlineLevel="1"/>
    <row r="452494" hidden="1" outlineLevel="1"/>
    <row r="452495" hidden="1" outlineLevel="1"/>
    <row r="452496" hidden="1" outlineLevel="1"/>
    <row r="452497" hidden="1" outlineLevel="1"/>
    <row r="452498" hidden="1" outlineLevel="1"/>
    <row r="452499" hidden="1" outlineLevel="1"/>
    <row r="452500" hidden="1" outlineLevel="1"/>
    <row r="452501" hidden="1" outlineLevel="1"/>
    <row r="452502" hidden="1" outlineLevel="1"/>
    <row r="452503" hidden="1" outlineLevel="1"/>
    <row r="452504" hidden="1" outlineLevel="1"/>
    <row r="452505" hidden="1" outlineLevel="1"/>
    <row r="452506" hidden="1" outlineLevel="1"/>
    <row r="452507" hidden="1" outlineLevel="1"/>
    <row r="452508" hidden="1" outlineLevel="1"/>
    <row r="452509" hidden="1" outlineLevel="1"/>
    <row r="452510" hidden="1" outlineLevel="1"/>
    <row r="452511" hidden="1" outlineLevel="1"/>
    <row r="452512" hidden="1" outlineLevel="1"/>
    <row r="452513" hidden="1" outlineLevel="1"/>
    <row r="452514" hidden="1" outlineLevel="1"/>
    <row r="452515" hidden="1" outlineLevel="1"/>
    <row r="452516" hidden="1" outlineLevel="1"/>
    <row r="452517" hidden="1" outlineLevel="1"/>
    <row r="452518" hidden="1" outlineLevel="1"/>
    <row r="452519" hidden="1" outlineLevel="1"/>
    <row r="452520" hidden="1" outlineLevel="1"/>
    <row r="452521" hidden="1" outlineLevel="1"/>
    <row r="452522" hidden="1" outlineLevel="1"/>
    <row r="452523" hidden="1" outlineLevel="1"/>
    <row r="452524" hidden="1" outlineLevel="1"/>
    <row r="452525" hidden="1" outlineLevel="1"/>
    <row r="452526" hidden="1" outlineLevel="1"/>
    <row r="452527" hidden="1" outlineLevel="1"/>
    <row r="452528" hidden="1" outlineLevel="1"/>
    <row r="452529" hidden="1" outlineLevel="1"/>
    <row r="452530" hidden="1" outlineLevel="1"/>
    <row r="452531" hidden="1" outlineLevel="1"/>
    <row r="452532" hidden="1" outlineLevel="1"/>
    <row r="452533" hidden="1" outlineLevel="1"/>
    <row r="452534" hidden="1" outlineLevel="1"/>
    <row r="452535" hidden="1" outlineLevel="1"/>
    <row r="452536" hidden="1" outlineLevel="1"/>
    <row r="452537" hidden="1" outlineLevel="1"/>
    <row r="452538" hidden="1" outlineLevel="1"/>
    <row r="452539" hidden="1" outlineLevel="1"/>
    <row r="452540" hidden="1" outlineLevel="1"/>
    <row r="452541" hidden="1" outlineLevel="1"/>
    <row r="452542" hidden="1" outlineLevel="1"/>
    <row r="452543" hidden="1" outlineLevel="1"/>
    <row r="452544" hidden="1" outlineLevel="1"/>
    <row r="452545" hidden="1" outlineLevel="1"/>
    <row r="452546" hidden="1" outlineLevel="1"/>
    <row r="452547" hidden="1" outlineLevel="1"/>
    <row r="452548" hidden="1" outlineLevel="1"/>
    <row r="452549" hidden="1" outlineLevel="1"/>
    <row r="452550" hidden="1" outlineLevel="1"/>
    <row r="452551" hidden="1" outlineLevel="1"/>
    <row r="452552" hidden="1" outlineLevel="1"/>
    <row r="452553" hidden="1" outlineLevel="1"/>
    <row r="452554" hidden="1" outlineLevel="1"/>
    <row r="452555" hidden="1" outlineLevel="1"/>
    <row r="452556" hidden="1" outlineLevel="1"/>
    <row r="452557" hidden="1" outlineLevel="1"/>
    <row r="452558" hidden="1" outlineLevel="1"/>
    <row r="452559" hidden="1" outlineLevel="1"/>
    <row r="452560" hidden="1" outlineLevel="1"/>
    <row r="452561" hidden="1" outlineLevel="1"/>
    <row r="452562" hidden="1" outlineLevel="1"/>
    <row r="452563" hidden="1" outlineLevel="1"/>
    <row r="452564" hidden="1" outlineLevel="1"/>
    <row r="452565" hidden="1" outlineLevel="1"/>
    <row r="452566" hidden="1" outlineLevel="1"/>
    <row r="452567" hidden="1" outlineLevel="1"/>
    <row r="452568" hidden="1" outlineLevel="1"/>
    <row r="452569" hidden="1" outlineLevel="1"/>
    <row r="452570" hidden="1" outlineLevel="1"/>
    <row r="452571" hidden="1" outlineLevel="1"/>
    <row r="452572" hidden="1" outlineLevel="1"/>
    <row r="452573" hidden="1" outlineLevel="1"/>
    <row r="452574" hidden="1" outlineLevel="1"/>
    <row r="452575" hidden="1" outlineLevel="1"/>
    <row r="452576" hidden="1" outlineLevel="1"/>
    <row r="452577" hidden="1" outlineLevel="1"/>
    <row r="452578" hidden="1" outlineLevel="1"/>
    <row r="452579" hidden="1" outlineLevel="1"/>
    <row r="452580" hidden="1" outlineLevel="1"/>
    <row r="452581" hidden="1" outlineLevel="1"/>
    <row r="452582" hidden="1" outlineLevel="1"/>
    <row r="452583" hidden="1" outlineLevel="1"/>
    <row r="452584" hidden="1" outlineLevel="1"/>
    <row r="452585" hidden="1" outlineLevel="1"/>
    <row r="452586" hidden="1" outlineLevel="1"/>
    <row r="452587" hidden="1" outlineLevel="1"/>
    <row r="452588" hidden="1" outlineLevel="1"/>
    <row r="452589" hidden="1" outlineLevel="1"/>
    <row r="452590" hidden="1" outlineLevel="1"/>
    <row r="452591" hidden="1" outlineLevel="1"/>
    <row r="452592" hidden="1" outlineLevel="1"/>
    <row r="452593" hidden="1" outlineLevel="1"/>
    <row r="452594" hidden="1" outlineLevel="1"/>
    <row r="452595" hidden="1" outlineLevel="1"/>
    <row r="452596" hidden="1" outlineLevel="1"/>
    <row r="452597" hidden="1" outlineLevel="1"/>
    <row r="452598" hidden="1" outlineLevel="1"/>
    <row r="452599" hidden="1" outlineLevel="1"/>
    <row r="452600" hidden="1" outlineLevel="1"/>
    <row r="452601" hidden="1" outlineLevel="1"/>
    <row r="452602" hidden="1" outlineLevel="1"/>
    <row r="452603" hidden="1" outlineLevel="1"/>
    <row r="452604" hidden="1" outlineLevel="1"/>
    <row r="452605" hidden="1" outlineLevel="1"/>
    <row r="452606" hidden="1" outlineLevel="1"/>
    <row r="452607" hidden="1" outlineLevel="1"/>
    <row r="452608" hidden="1" outlineLevel="1"/>
    <row r="452609" hidden="1" outlineLevel="1"/>
    <row r="452610" hidden="1" outlineLevel="1"/>
    <row r="452611" hidden="1" outlineLevel="1"/>
    <row r="452612" hidden="1" outlineLevel="1"/>
    <row r="452613" hidden="1" outlineLevel="1"/>
    <row r="452614" hidden="1" outlineLevel="1"/>
    <row r="452615" hidden="1" outlineLevel="1"/>
    <row r="452616" hidden="1" outlineLevel="1"/>
    <row r="452617" hidden="1" outlineLevel="1"/>
    <row r="452618" hidden="1" outlineLevel="1"/>
    <row r="452619" hidden="1" outlineLevel="1"/>
    <row r="452620" hidden="1" outlineLevel="1"/>
    <row r="452621" hidden="1" outlineLevel="1"/>
    <row r="452622" hidden="1" outlineLevel="1"/>
    <row r="452623" hidden="1" outlineLevel="1"/>
    <row r="452624" hidden="1" outlineLevel="1"/>
    <row r="452625" hidden="1" outlineLevel="1"/>
    <row r="452626" hidden="1" outlineLevel="1"/>
    <row r="452627" hidden="1" outlineLevel="1"/>
    <row r="452628" hidden="1" outlineLevel="1"/>
    <row r="452629" hidden="1" outlineLevel="1"/>
    <row r="452630" hidden="1" outlineLevel="1"/>
    <row r="452631" hidden="1" outlineLevel="1"/>
    <row r="452632" hidden="1" outlineLevel="1"/>
    <row r="452633" hidden="1" outlineLevel="1"/>
    <row r="452634" hidden="1" outlineLevel="1"/>
    <row r="452635" hidden="1" outlineLevel="1"/>
    <row r="452636" hidden="1" outlineLevel="1"/>
    <row r="452637" hidden="1" outlineLevel="1"/>
    <row r="452638" hidden="1" outlineLevel="1"/>
    <row r="452639" hidden="1" outlineLevel="1"/>
    <row r="452640" hidden="1" outlineLevel="1"/>
    <row r="452641" hidden="1" outlineLevel="1"/>
    <row r="452642" hidden="1" outlineLevel="1"/>
    <row r="452643" hidden="1" outlineLevel="1"/>
    <row r="452644" hidden="1" outlineLevel="1"/>
    <row r="452645" hidden="1" outlineLevel="1"/>
    <row r="452646" hidden="1" outlineLevel="1"/>
    <row r="452647" hidden="1" outlineLevel="1"/>
    <row r="452648" hidden="1" outlineLevel="1"/>
    <row r="452649" hidden="1" outlineLevel="1"/>
    <row r="452650" hidden="1" outlineLevel="1"/>
    <row r="452651" hidden="1" outlineLevel="1"/>
    <row r="452652" hidden="1" outlineLevel="1"/>
    <row r="452653" hidden="1" outlineLevel="1"/>
    <row r="452654" hidden="1" outlineLevel="1"/>
    <row r="452655" hidden="1" outlineLevel="1"/>
    <row r="452656" hidden="1" outlineLevel="1"/>
    <row r="452657" hidden="1" outlineLevel="1"/>
    <row r="452658" hidden="1" outlineLevel="1"/>
    <row r="452659" hidden="1" outlineLevel="1"/>
    <row r="452660" hidden="1" outlineLevel="1"/>
    <row r="452661" hidden="1" outlineLevel="1"/>
    <row r="452662" hidden="1" outlineLevel="1"/>
    <row r="452663" hidden="1" outlineLevel="1"/>
    <row r="452664" hidden="1" outlineLevel="1"/>
    <row r="452665" hidden="1" outlineLevel="1"/>
    <row r="452666" hidden="1" outlineLevel="1"/>
    <row r="452667" hidden="1" outlineLevel="1"/>
    <row r="452668" hidden="1" outlineLevel="1"/>
    <row r="452669" hidden="1" outlineLevel="1"/>
    <row r="452670" hidden="1" outlineLevel="1"/>
    <row r="452671" hidden="1" outlineLevel="1"/>
    <row r="452672" hidden="1" outlineLevel="1"/>
    <row r="452673" hidden="1" outlineLevel="1"/>
    <row r="452674" hidden="1" outlineLevel="1"/>
    <row r="452675" hidden="1" outlineLevel="1"/>
    <row r="452676" hidden="1" outlineLevel="1"/>
    <row r="452677" hidden="1" outlineLevel="1"/>
    <row r="452678" hidden="1" outlineLevel="1"/>
    <row r="452679" hidden="1" outlineLevel="1"/>
    <row r="452680" hidden="1" outlineLevel="1"/>
    <row r="452681" hidden="1" outlineLevel="1"/>
    <row r="452682" hidden="1" outlineLevel="1"/>
    <row r="452683" hidden="1" outlineLevel="1"/>
    <row r="452684" hidden="1" outlineLevel="1"/>
    <row r="452685" hidden="1" outlineLevel="1"/>
    <row r="452686" hidden="1" outlineLevel="1"/>
    <row r="452687" hidden="1" outlineLevel="1"/>
    <row r="452688" hidden="1" outlineLevel="1"/>
    <row r="452689" hidden="1" outlineLevel="1"/>
    <row r="452690" hidden="1" outlineLevel="1"/>
    <row r="452691" hidden="1" outlineLevel="1"/>
    <row r="452692" hidden="1" outlineLevel="1"/>
    <row r="452693" hidden="1" outlineLevel="1"/>
    <row r="452694" hidden="1" outlineLevel="1"/>
    <row r="452695" hidden="1" outlineLevel="1"/>
    <row r="452696" hidden="1" outlineLevel="1"/>
    <row r="452697" hidden="1" outlineLevel="1"/>
    <row r="452698" hidden="1" outlineLevel="1"/>
    <row r="452699" hidden="1" outlineLevel="1"/>
    <row r="452700" hidden="1" outlineLevel="1"/>
    <row r="452701" hidden="1" outlineLevel="1"/>
    <row r="452702" hidden="1" outlineLevel="1"/>
    <row r="452703" hidden="1" outlineLevel="1"/>
    <row r="452704" hidden="1" outlineLevel="1"/>
    <row r="452705" hidden="1" outlineLevel="1"/>
    <row r="452706" hidden="1" outlineLevel="1"/>
    <row r="452707" hidden="1" outlineLevel="1"/>
    <row r="452708" hidden="1" outlineLevel="1"/>
    <row r="452709" hidden="1" outlineLevel="1"/>
    <row r="452710" hidden="1" outlineLevel="1"/>
    <row r="452711" hidden="1" outlineLevel="1"/>
    <row r="452712" hidden="1" outlineLevel="1"/>
    <row r="452713" hidden="1" outlineLevel="1"/>
    <row r="452714" hidden="1" outlineLevel="1"/>
    <row r="452715" hidden="1" outlineLevel="1"/>
    <row r="452716" hidden="1" outlineLevel="1"/>
    <row r="452717" hidden="1" outlineLevel="1"/>
    <row r="452718" hidden="1" outlineLevel="1"/>
    <row r="452719" hidden="1" outlineLevel="1"/>
    <row r="452720" hidden="1" outlineLevel="1"/>
    <row r="452721" hidden="1" outlineLevel="1"/>
    <row r="452722" hidden="1" outlineLevel="1"/>
    <row r="452723" hidden="1" outlineLevel="1"/>
    <row r="452724" hidden="1" outlineLevel="1"/>
    <row r="452725" hidden="1" outlineLevel="1"/>
    <row r="452726" hidden="1" outlineLevel="1"/>
    <row r="452727" hidden="1" outlineLevel="1"/>
    <row r="452728" hidden="1" outlineLevel="1"/>
    <row r="452729" hidden="1" outlineLevel="1"/>
    <row r="452730" hidden="1" outlineLevel="1"/>
    <row r="452731" hidden="1" outlineLevel="1"/>
    <row r="452732" hidden="1" outlineLevel="1"/>
    <row r="452733" hidden="1" outlineLevel="1"/>
    <row r="452734" hidden="1" outlineLevel="1"/>
    <row r="452735" hidden="1" outlineLevel="1"/>
    <row r="452736" hidden="1" outlineLevel="1"/>
    <row r="452737" hidden="1" outlineLevel="1"/>
    <row r="452738" hidden="1" outlineLevel="1"/>
    <row r="452739" hidden="1" outlineLevel="1"/>
    <row r="452740" hidden="1" outlineLevel="1"/>
    <row r="452741" hidden="1" outlineLevel="1"/>
    <row r="452742" hidden="1" outlineLevel="1"/>
    <row r="452743" hidden="1" outlineLevel="1"/>
    <row r="452744" hidden="1" outlineLevel="1"/>
    <row r="452745" hidden="1" outlineLevel="1"/>
    <row r="452746" hidden="1" outlineLevel="1"/>
    <row r="452747" hidden="1" outlineLevel="1"/>
    <row r="452748" hidden="1" outlineLevel="1"/>
    <row r="452749" hidden="1" outlineLevel="1"/>
    <row r="452750" hidden="1" outlineLevel="1"/>
    <row r="452751" hidden="1" outlineLevel="1"/>
    <row r="452752" hidden="1" outlineLevel="1"/>
    <row r="452753" hidden="1" outlineLevel="1"/>
    <row r="452754" hidden="1" outlineLevel="1"/>
    <row r="452755" hidden="1" outlineLevel="1"/>
    <row r="452756" hidden="1" outlineLevel="1"/>
    <row r="452757" hidden="1" outlineLevel="1"/>
    <row r="452758" hidden="1" outlineLevel="1"/>
    <row r="452759" hidden="1" outlineLevel="1"/>
    <row r="452760" hidden="1" outlineLevel="1"/>
    <row r="452761" hidden="1" outlineLevel="1"/>
    <row r="452762" hidden="1" outlineLevel="1"/>
    <row r="452763" hidden="1" outlineLevel="1"/>
    <row r="452764" hidden="1" outlineLevel="1"/>
    <row r="452765" hidden="1" outlineLevel="1"/>
    <row r="452766" hidden="1" outlineLevel="1"/>
    <row r="452767" hidden="1" outlineLevel="1"/>
    <row r="452768" hidden="1" outlineLevel="1"/>
    <row r="452769" hidden="1" outlineLevel="1"/>
    <row r="452770" hidden="1" outlineLevel="1"/>
    <row r="452771" hidden="1" outlineLevel="1"/>
    <row r="452772" hidden="1" outlineLevel="1"/>
    <row r="452773" hidden="1" outlineLevel="1"/>
    <row r="452774" hidden="1" outlineLevel="1"/>
    <row r="452775" hidden="1" outlineLevel="1"/>
    <row r="452776" hidden="1" outlineLevel="1"/>
    <row r="452777" hidden="1" outlineLevel="1"/>
    <row r="452778" hidden="1" outlineLevel="1"/>
    <row r="452779" hidden="1" outlineLevel="1"/>
    <row r="452780" hidden="1" outlineLevel="1"/>
    <row r="452781" hidden="1" outlineLevel="1"/>
    <row r="452782" hidden="1" outlineLevel="1"/>
    <row r="452783" hidden="1" outlineLevel="1"/>
    <row r="452784" hidden="1" outlineLevel="1"/>
    <row r="452785" hidden="1" outlineLevel="1"/>
    <row r="452786" hidden="1" outlineLevel="1"/>
    <row r="452787" hidden="1" outlineLevel="1"/>
    <row r="452788" hidden="1" outlineLevel="1"/>
    <row r="452789" hidden="1" outlineLevel="1"/>
    <row r="452790" hidden="1" outlineLevel="1"/>
    <row r="452791" hidden="1" outlineLevel="1"/>
    <row r="452792" hidden="1" outlineLevel="1"/>
    <row r="452793" hidden="1" outlineLevel="1"/>
    <row r="452794" hidden="1" outlineLevel="1"/>
    <row r="452795" hidden="1" outlineLevel="1"/>
    <row r="452796" hidden="1" outlineLevel="1"/>
    <row r="452797" hidden="1" outlineLevel="1"/>
    <row r="452798" hidden="1" outlineLevel="1"/>
    <row r="452799" hidden="1" outlineLevel="1"/>
    <row r="452800" hidden="1" outlineLevel="1"/>
    <row r="452801" hidden="1" outlineLevel="1"/>
    <row r="452802" hidden="1" outlineLevel="1"/>
    <row r="452803" hidden="1" outlineLevel="1"/>
    <row r="452804" hidden="1" outlineLevel="1"/>
    <row r="452805" hidden="1" outlineLevel="1"/>
    <row r="452806" hidden="1" outlineLevel="1"/>
    <row r="452807" hidden="1" outlineLevel="1"/>
    <row r="452808" hidden="1" outlineLevel="1"/>
    <row r="452809" hidden="1" outlineLevel="1"/>
    <row r="452810" hidden="1" outlineLevel="1"/>
    <row r="452811" hidden="1" outlineLevel="1"/>
    <row r="452812" hidden="1" outlineLevel="1"/>
    <row r="452813" hidden="1" outlineLevel="1"/>
    <row r="452814" hidden="1" outlineLevel="1"/>
    <row r="452815" hidden="1" outlineLevel="1"/>
    <row r="452816" hidden="1" outlineLevel="1"/>
    <row r="452817" hidden="1" outlineLevel="1"/>
    <row r="452818" hidden="1" outlineLevel="1"/>
    <row r="452819" hidden="1" outlineLevel="1"/>
    <row r="452820" hidden="1" outlineLevel="1"/>
    <row r="452821" hidden="1" outlineLevel="1"/>
    <row r="452822" hidden="1" outlineLevel="1"/>
    <row r="452823" hidden="1" outlineLevel="1"/>
    <row r="452824" hidden="1" outlineLevel="1"/>
    <row r="452825" hidden="1" outlineLevel="1"/>
    <row r="452826" hidden="1" outlineLevel="1"/>
    <row r="452827" hidden="1" outlineLevel="1"/>
    <row r="452828" hidden="1" outlineLevel="1"/>
    <row r="452829" hidden="1" outlineLevel="1"/>
    <row r="452830" hidden="1" outlineLevel="1"/>
    <row r="452831" hidden="1" outlineLevel="1"/>
    <row r="452832" hidden="1" outlineLevel="1"/>
    <row r="452833" hidden="1" outlineLevel="1"/>
    <row r="452834" hidden="1" outlineLevel="1"/>
    <row r="452835" hidden="1" outlineLevel="1"/>
    <row r="452836" hidden="1" outlineLevel="1"/>
    <row r="452837" hidden="1" outlineLevel="1"/>
    <row r="452838" hidden="1" outlineLevel="1"/>
    <row r="452839" hidden="1" outlineLevel="1"/>
    <row r="452840" hidden="1" outlineLevel="1"/>
    <row r="452841" hidden="1" outlineLevel="1"/>
    <row r="452842" hidden="1" outlineLevel="1"/>
    <row r="452843" hidden="1" outlineLevel="1"/>
    <row r="452844" hidden="1" outlineLevel="1"/>
    <row r="452845" hidden="1" outlineLevel="1"/>
    <row r="452846" hidden="1" outlineLevel="1"/>
    <row r="452847" hidden="1" outlineLevel="1"/>
    <row r="452848" hidden="1" outlineLevel="1"/>
    <row r="452849" hidden="1" outlineLevel="1"/>
    <row r="452850" hidden="1" outlineLevel="1"/>
    <row r="452851" hidden="1" outlineLevel="1"/>
    <row r="452852" hidden="1" outlineLevel="1"/>
    <row r="452853" hidden="1" outlineLevel="1"/>
    <row r="452854" hidden="1" outlineLevel="1"/>
    <row r="452855" hidden="1" outlineLevel="1"/>
    <row r="452856" hidden="1" outlineLevel="1"/>
    <row r="452857" hidden="1" outlineLevel="1"/>
    <row r="452858" hidden="1" outlineLevel="1"/>
    <row r="452859" hidden="1" outlineLevel="1"/>
    <row r="452860" hidden="1" outlineLevel="1"/>
    <row r="452861" hidden="1" outlineLevel="1"/>
    <row r="452862" hidden="1" outlineLevel="1"/>
    <row r="452863" hidden="1" outlineLevel="1"/>
    <row r="452864" hidden="1" outlineLevel="1"/>
    <row r="452865" hidden="1" outlineLevel="1"/>
    <row r="452866" hidden="1" outlineLevel="1"/>
    <row r="452867" hidden="1" outlineLevel="1"/>
    <row r="452868" hidden="1" outlineLevel="1"/>
    <row r="452869" hidden="1" outlineLevel="1"/>
    <row r="452870" hidden="1" outlineLevel="1"/>
    <row r="452871" hidden="1" outlineLevel="1"/>
    <row r="452872" hidden="1" outlineLevel="1"/>
    <row r="452873" hidden="1" outlineLevel="1"/>
    <row r="452874" hidden="1" outlineLevel="1"/>
    <row r="452875" hidden="1" outlineLevel="1"/>
    <row r="452876" hidden="1" outlineLevel="1"/>
    <row r="452877" hidden="1" outlineLevel="1"/>
    <row r="452878" hidden="1" outlineLevel="1"/>
    <row r="452879" hidden="1" outlineLevel="1"/>
    <row r="452880" hidden="1" outlineLevel="1"/>
    <row r="452881" hidden="1" outlineLevel="1"/>
    <row r="452882" hidden="1" outlineLevel="1"/>
    <row r="452883" hidden="1" outlineLevel="1"/>
    <row r="452884" hidden="1" outlineLevel="1"/>
    <row r="452885" hidden="1" outlineLevel="1"/>
    <row r="452886" hidden="1" outlineLevel="1"/>
    <row r="452887" hidden="1" outlineLevel="1"/>
    <row r="452888" hidden="1" outlineLevel="1"/>
    <row r="452889" hidden="1" outlineLevel="1"/>
    <row r="452890" hidden="1" outlineLevel="1"/>
    <row r="452891" hidden="1" outlineLevel="1"/>
    <row r="452892" hidden="1" outlineLevel="1"/>
    <row r="452893" hidden="1" outlineLevel="1"/>
    <row r="452894" hidden="1" outlineLevel="1"/>
    <row r="452895" hidden="1" outlineLevel="1"/>
    <row r="452896" hidden="1" outlineLevel="1"/>
    <row r="452897" hidden="1" outlineLevel="1"/>
    <row r="452898" hidden="1" outlineLevel="1"/>
    <row r="452899" hidden="1" outlineLevel="1"/>
    <row r="452900" hidden="1" outlineLevel="1"/>
    <row r="452901" hidden="1" outlineLevel="1"/>
    <row r="452902" hidden="1" outlineLevel="1"/>
    <row r="452903" hidden="1" outlineLevel="1"/>
    <row r="452904" hidden="1" outlineLevel="1"/>
    <row r="452905" hidden="1" outlineLevel="1"/>
    <row r="452906" hidden="1" outlineLevel="1"/>
    <row r="452907" hidden="1" outlineLevel="1"/>
    <row r="452908" hidden="1" outlineLevel="1"/>
    <row r="452909" hidden="1" outlineLevel="1"/>
    <row r="452910" hidden="1" outlineLevel="1"/>
    <row r="452911" hidden="1" outlineLevel="1"/>
    <row r="452912" hidden="1" outlineLevel="1"/>
    <row r="452913" hidden="1" outlineLevel="1"/>
    <row r="452914" hidden="1" outlineLevel="1"/>
    <row r="452915" hidden="1" outlineLevel="1"/>
    <row r="452916" hidden="1" outlineLevel="1"/>
    <row r="452917" hidden="1" outlineLevel="1"/>
    <row r="452918" hidden="1" outlineLevel="1"/>
    <row r="452919" hidden="1" outlineLevel="1"/>
    <row r="452920" hidden="1" outlineLevel="1"/>
    <row r="452921" hidden="1" outlineLevel="1"/>
    <row r="452922" hidden="1" outlineLevel="1"/>
    <row r="452923" hidden="1" outlineLevel="1"/>
    <row r="452924" hidden="1" outlineLevel="1"/>
    <row r="452925" hidden="1" outlineLevel="1"/>
    <row r="452926" hidden="1" outlineLevel="1"/>
    <row r="452927" hidden="1" outlineLevel="1"/>
    <row r="452928" hidden="1" outlineLevel="1"/>
    <row r="452929" hidden="1" outlineLevel="1"/>
    <row r="452930" hidden="1" outlineLevel="1"/>
    <row r="452931" hidden="1" outlineLevel="1"/>
    <row r="452932" hidden="1" outlineLevel="1"/>
    <row r="452933" hidden="1" outlineLevel="1"/>
    <row r="452934" hidden="1" outlineLevel="1"/>
    <row r="452935" hidden="1" outlineLevel="1"/>
    <row r="452936" hidden="1" outlineLevel="1"/>
    <row r="452937" hidden="1" outlineLevel="1"/>
    <row r="452938" hidden="1" outlineLevel="1"/>
    <row r="452939" hidden="1" outlineLevel="1"/>
    <row r="452940" hidden="1" outlineLevel="1"/>
    <row r="452941" hidden="1" outlineLevel="1"/>
    <row r="452942" hidden="1" outlineLevel="1"/>
    <row r="452943" hidden="1" outlineLevel="1"/>
    <row r="452944" hidden="1" outlineLevel="1"/>
    <row r="452945" hidden="1" outlineLevel="1"/>
    <row r="452946" hidden="1" outlineLevel="1"/>
    <row r="452947" hidden="1" outlineLevel="1"/>
    <row r="452948" hidden="1" outlineLevel="1"/>
    <row r="452949" hidden="1" outlineLevel="1"/>
    <row r="452950" hidden="1" outlineLevel="1"/>
    <row r="452951" hidden="1" outlineLevel="1"/>
    <row r="452952" hidden="1" outlineLevel="1"/>
    <row r="452953" hidden="1" outlineLevel="1"/>
    <row r="452954" hidden="1" outlineLevel="1"/>
    <row r="452955" hidden="1" outlineLevel="1"/>
    <row r="452956" hidden="1" outlineLevel="1"/>
    <row r="452957" hidden="1" outlineLevel="1"/>
    <row r="452958" hidden="1" outlineLevel="1"/>
    <row r="452959" hidden="1" outlineLevel="1"/>
    <row r="452960" hidden="1" outlineLevel="1"/>
    <row r="452961" hidden="1" outlineLevel="1"/>
    <row r="452962" hidden="1" outlineLevel="1"/>
    <row r="452963" hidden="1" outlineLevel="1"/>
    <row r="452964" hidden="1" outlineLevel="1"/>
    <row r="452965" hidden="1" outlineLevel="1"/>
    <row r="452966" hidden="1" outlineLevel="1"/>
    <row r="452967" hidden="1" outlineLevel="1"/>
    <row r="452968" hidden="1" outlineLevel="1"/>
    <row r="452969" hidden="1" outlineLevel="1"/>
    <row r="452970" hidden="1" outlineLevel="1"/>
    <row r="452971" hidden="1" outlineLevel="1"/>
    <row r="452972" hidden="1" outlineLevel="1"/>
    <row r="452973" hidden="1" outlineLevel="1"/>
    <row r="452974" hidden="1" outlineLevel="1"/>
    <row r="452975" hidden="1" outlineLevel="1"/>
    <row r="452976" hidden="1" outlineLevel="1"/>
    <row r="452977" hidden="1" outlineLevel="1"/>
    <row r="452978" hidden="1" outlineLevel="1"/>
    <row r="452979" hidden="1" outlineLevel="1"/>
    <row r="452980" hidden="1" outlineLevel="1"/>
    <row r="452981" hidden="1" outlineLevel="1"/>
    <row r="452982" hidden="1" outlineLevel="1"/>
    <row r="452983" hidden="1" outlineLevel="1"/>
    <row r="452984" hidden="1" outlineLevel="1"/>
    <row r="452985" hidden="1" outlineLevel="1"/>
    <row r="452986" hidden="1" outlineLevel="1"/>
    <row r="452987" hidden="1" outlineLevel="1"/>
    <row r="452988" hidden="1" outlineLevel="1"/>
    <row r="452989" hidden="1" outlineLevel="1"/>
    <row r="452990" hidden="1" outlineLevel="1"/>
    <row r="452991" hidden="1" outlineLevel="1"/>
    <row r="452992" hidden="1" outlineLevel="1"/>
    <row r="452993" hidden="1" outlineLevel="1"/>
    <row r="452994" hidden="1" outlineLevel="1"/>
    <row r="452995" hidden="1" outlineLevel="1"/>
    <row r="452996" hidden="1" outlineLevel="1"/>
    <row r="452997" hidden="1" outlineLevel="1"/>
    <row r="452998" hidden="1" outlineLevel="1"/>
    <row r="452999" hidden="1" outlineLevel="1"/>
    <row r="453000" hidden="1" outlineLevel="1"/>
    <row r="453001" hidden="1" outlineLevel="1"/>
    <row r="453002" hidden="1" outlineLevel="1"/>
    <row r="453003" hidden="1" outlineLevel="1"/>
    <row r="453004" hidden="1" outlineLevel="1"/>
    <row r="453005" hidden="1" outlineLevel="1"/>
    <row r="453006" hidden="1" outlineLevel="1"/>
    <row r="453007" hidden="1" outlineLevel="1"/>
    <row r="453008" hidden="1" outlineLevel="1"/>
    <row r="453009" hidden="1" outlineLevel="1"/>
    <row r="453010" hidden="1" outlineLevel="1"/>
    <row r="453011" hidden="1" outlineLevel="1"/>
    <row r="453012" hidden="1" outlineLevel="1"/>
    <row r="453013" hidden="1" outlineLevel="1"/>
    <row r="453014" hidden="1" outlineLevel="1"/>
    <row r="453015" hidden="1" outlineLevel="1"/>
    <row r="453016" hidden="1" outlineLevel="1"/>
    <row r="453017" hidden="1" outlineLevel="1"/>
    <row r="453018" hidden="1" outlineLevel="1"/>
    <row r="453019" hidden="1" outlineLevel="1"/>
    <row r="453020" hidden="1" outlineLevel="1"/>
    <row r="453021" hidden="1" outlineLevel="1"/>
    <row r="453022" hidden="1" outlineLevel="1"/>
    <row r="453023" hidden="1" outlineLevel="1"/>
    <row r="453024" hidden="1" outlineLevel="1"/>
    <row r="453025" hidden="1" outlineLevel="1"/>
    <row r="453026" hidden="1" outlineLevel="1"/>
    <row r="453027" hidden="1" outlineLevel="1"/>
    <row r="453028" hidden="1" outlineLevel="1"/>
    <row r="453029" hidden="1" outlineLevel="1"/>
    <row r="453030" hidden="1" outlineLevel="1"/>
    <row r="453031" hidden="1" outlineLevel="1"/>
    <row r="453032" hidden="1" outlineLevel="1"/>
    <row r="453033" hidden="1" outlineLevel="1"/>
    <row r="453034" hidden="1" outlineLevel="1"/>
    <row r="453035" hidden="1" outlineLevel="1"/>
    <row r="453036" hidden="1" outlineLevel="1"/>
    <row r="453037" hidden="1" outlineLevel="1"/>
    <row r="453038" hidden="1" outlineLevel="1"/>
    <row r="453039" hidden="1" outlineLevel="1"/>
    <row r="453040" hidden="1" outlineLevel="1"/>
    <row r="453041" hidden="1" outlineLevel="1"/>
    <row r="453042" hidden="1" outlineLevel="1"/>
    <row r="453043" hidden="1" outlineLevel="1"/>
    <row r="453044" hidden="1" outlineLevel="1"/>
    <row r="453045" hidden="1" outlineLevel="1"/>
    <row r="453046" hidden="1" outlineLevel="1"/>
    <row r="453047" hidden="1" outlineLevel="1"/>
    <row r="453048" hidden="1" outlineLevel="1"/>
    <row r="453049" hidden="1" outlineLevel="1"/>
    <row r="453050" hidden="1" outlineLevel="1"/>
    <row r="453051" hidden="1" outlineLevel="1"/>
    <row r="453052" hidden="1" outlineLevel="1"/>
    <row r="453053" hidden="1" outlineLevel="1"/>
    <row r="453054" hidden="1" outlineLevel="1"/>
    <row r="453055" hidden="1" outlineLevel="1"/>
    <row r="453056" hidden="1" outlineLevel="1"/>
    <row r="453057" hidden="1" outlineLevel="1"/>
    <row r="453058" hidden="1" outlineLevel="1"/>
    <row r="453059" hidden="1" outlineLevel="1"/>
    <row r="453060" hidden="1" outlineLevel="1"/>
    <row r="453061" hidden="1" outlineLevel="1"/>
    <row r="453062" hidden="1" outlineLevel="1"/>
    <row r="453063" hidden="1" outlineLevel="1"/>
    <row r="453064" hidden="1" outlineLevel="1"/>
    <row r="453065" hidden="1" outlineLevel="1"/>
    <row r="453066" hidden="1" outlineLevel="1"/>
    <row r="453067" hidden="1" outlineLevel="1"/>
    <row r="453068" hidden="1" outlineLevel="1"/>
    <row r="453069" hidden="1" outlineLevel="1"/>
    <row r="453070" hidden="1" outlineLevel="1"/>
    <row r="453071" hidden="1" outlineLevel="1"/>
    <row r="453072" hidden="1" outlineLevel="1"/>
    <row r="453073" hidden="1" outlineLevel="1"/>
    <row r="453074" hidden="1" outlineLevel="1"/>
    <row r="453075" hidden="1" outlineLevel="1"/>
    <row r="453076" hidden="1" outlineLevel="1"/>
    <row r="453077" hidden="1" outlineLevel="1"/>
    <row r="453078" hidden="1" outlineLevel="1"/>
    <row r="453079" hidden="1" outlineLevel="1"/>
    <row r="453080" hidden="1" outlineLevel="1"/>
    <row r="453081" hidden="1" outlineLevel="1"/>
    <row r="453082" hidden="1" outlineLevel="1"/>
    <row r="453083" hidden="1" outlineLevel="1"/>
    <row r="453084" hidden="1" outlineLevel="1"/>
    <row r="453085" hidden="1" outlineLevel="1"/>
    <row r="453086" hidden="1" outlineLevel="1"/>
    <row r="453087" hidden="1" outlineLevel="1"/>
    <row r="453088" hidden="1" outlineLevel="1"/>
    <row r="453089" hidden="1" outlineLevel="1"/>
    <row r="453090" hidden="1" outlineLevel="1"/>
    <row r="453091" hidden="1" outlineLevel="1"/>
    <row r="453092" hidden="1" outlineLevel="1"/>
    <row r="453093" hidden="1" outlineLevel="1"/>
    <row r="453094" hidden="1" outlineLevel="1"/>
    <row r="453095" hidden="1" outlineLevel="1"/>
    <row r="453096" hidden="1" outlineLevel="1"/>
    <row r="453097" hidden="1" outlineLevel="1"/>
    <row r="453098" hidden="1" outlineLevel="1"/>
    <row r="453099" hidden="1" outlineLevel="1"/>
    <row r="453100" hidden="1" outlineLevel="1"/>
    <row r="453101" hidden="1" outlineLevel="1"/>
    <row r="453102" hidden="1" outlineLevel="1"/>
    <row r="453103" hidden="1" outlineLevel="1"/>
    <row r="453104" hidden="1" outlineLevel="1"/>
    <row r="453105" hidden="1" outlineLevel="1"/>
    <row r="453106" hidden="1" outlineLevel="1"/>
    <row r="453107" hidden="1" outlineLevel="1"/>
    <row r="453108" hidden="1" outlineLevel="1"/>
    <row r="453109" hidden="1" outlineLevel="1"/>
    <row r="453110" hidden="1" outlineLevel="1"/>
    <row r="453111" hidden="1" outlineLevel="1"/>
    <row r="453112" hidden="1" outlineLevel="1"/>
    <row r="453113" hidden="1" outlineLevel="1"/>
    <row r="453114" hidden="1" outlineLevel="1"/>
    <row r="453115" hidden="1" outlineLevel="1"/>
    <row r="453116" hidden="1" outlineLevel="1"/>
    <row r="453117" hidden="1" outlineLevel="1"/>
    <row r="453118" hidden="1" outlineLevel="1"/>
    <row r="453119" hidden="1" outlineLevel="1"/>
    <row r="453120" hidden="1" outlineLevel="1"/>
    <row r="453121" hidden="1" outlineLevel="1"/>
    <row r="453122" hidden="1" outlineLevel="1"/>
    <row r="453123" hidden="1" outlineLevel="1"/>
    <row r="453124" hidden="1" outlineLevel="1"/>
    <row r="453125" hidden="1" outlineLevel="1"/>
    <row r="453126" hidden="1" outlineLevel="1"/>
    <row r="453127" hidden="1" outlineLevel="1"/>
    <row r="453128" hidden="1" outlineLevel="1"/>
    <row r="453129" hidden="1" outlineLevel="1"/>
    <row r="453130" hidden="1" outlineLevel="1"/>
    <row r="453131" hidden="1" outlineLevel="1"/>
    <row r="453132" hidden="1" outlineLevel="1"/>
    <row r="453133" hidden="1" outlineLevel="1"/>
    <row r="453134" hidden="1" outlineLevel="1"/>
    <row r="453135" hidden="1" outlineLevel="1"/>
    <row r="453136" hidden="1" outlineLevel="1"/>
    <row r="453137" hidden="1" outlineLevel="1"/>
    <row r="453138" hidden="1" outlineLevel="1"/>
    <row r="453139" hidden="1" outlineLevel="1"/>
    <row r="453140" hidden="1" outlineLevel="1"/>
    <row r="453141" hidden="1" outlineLevel="1"/>
    <row r="453142" hidden="1" outlineLevel="1"/>
    <row r="453143" hidden="1" outlineLevel="1"/>
    <row r="453144" hidden="1" outlineLevel="1"/>
    <row r="453145" hidden="1" outlineLevel="1"/>
    <row r="453146" hidden="1" outlineLevel="1"/>
    <row r="453147" hidden="1" outlineLevel="1"/>
    <row r="453148" hidden="1" outlineLevel="1"/>
    <row r="453149" hidden="1" outlineLevel="1"/>
    <row r="453150" hidden="1" outlineLevel="1"/>
    <row r="453151" hidden="1" outlineLevel="1"/>
    <row r="453152" hidden="1" outlineLevel="1"/>
    <row r="453153" hidden="1" outlineLevel="1"/>
    <row r="453154" hidden="1" outlineLevel="1"/>
    <row r="453155" hidden="1" outlineLevel="1"/>
    <row r="453156" hidden="1" outlineLevel="1"/>
    <row r="453157" hidden="1" outlineLevel="1"/>
    <row r="453158" hidden="1" outlineLevel="1"/>
    <row r="453159" hidden="1" outlineLevel="1"/>
    <row r="453160" hidden="1" outlineLevel="1"/>
    <row r="453161" hidden="1" outlineLevel="1"/>
    <row r="453162" hidden="1" outlineLevel="1"/>
    <row r="453163" hidden="1" outlineLevel="1"/>
    <row r="453164" hidden="1" outlineLevel="1"/>
    <row r="453165" hidden="1" outlineLevel="1"/>
    <row r="453166" hidden="1" outlineLevel="1"/>
    <row r="453167" hidden="1" outlineLevel="1"/>
    <row r="453168" hidden="1" outlineLevel="1"/>
    <row r="453169" hidden="1" outlineLevel="1"/>
    <row r="453170" hidden="1" outlineLevel="1"/>
    <row r="453171" hidden="1" outlineLevel="1"/>
    <row r="453172" hidden="1" outlineLevel="1"/>
    <row r="453173" hidden="1" outlineLevel="1"/>
    <row r="453174" hidden="1" outlineLevel="1"/>
    <row r="453175" hidden="1" outlineLevel="1"/>
    <row r="453176" hidden="1" outlineLevel="1"/>
    <row r="453177" hidden="1" outlineLevel="1"/>
    <row r="453178" hidden="1" outlineLevel="1"/>
    <row r="453179" hidden="1" outlineLevel="1"/>
    <row r="453180" hidden="1" outlineLevel="1"/>
    <row r="453181" hidden="1" outlineLevel="1"/>
    <row r="453182" hidden="1" outlineLevel="1"/>
    <row r="453183" hidden="1" outlineLevel="1"/>
    <row r="453184" hidden="1" outlineLevel="1"/>
    <row r="453185" hidden="1" outlineLevel="1"/>
    <row r="453186" hidden="1" outlineLevel="1"/>
    <row r="453187" hidden="1" outlineLevel="1"/>
    <row r="453188" hidden="1" outlineLevel="1"/>
    <row r="453189" hidden="1" outlineLevel="1"/>
    <row r="453190" hidden="1" outlineLevel="1"/>
    <row r="453191" hidden="1" outlineLevel="1"/>
    <row r="453192" hidden="1" outlineLevel="1"/>
    <row r="453193" hidden="1" outlineLevel="1"/>
    <row r="453194" hidden="1" outlineLevel="1"/>
    <row r="453195" hidden="1" outlineLevel="1"/>
    <row r="453196" hidden="1" outlineLevel="1"/>
    <row r="453197" hidden="1" outlineLevel="1"/>
    <row r="453198" hidden="1" outlineLevel="1"/>
    <row r="453199" hidden="1" outlineLevel="1"/>
    <row r="453200" hidden="1" outlineLevel="1"/>
    <row r="453201" hidden="1" outlineLevel="1"/>
    <row r="453202" hidden="1" outlineLevel="1"/>
    <row r="453203" hidden="1" outlineLevel="1"/>
    <row r="453204" hidden="1" outlineLevel="1"/>
    <row r="453205" hidden="1" outlineLevel="1"/>
    <row r="453206" hidden="1" outlineLevel="1"/>
    <row r="453207" hidden="1" outlineLevel="1"/>
    <row r="453208" hidden="1" outlineLevel="1"/>
    <row r="453209" hidden="1" outlineLevel="1"/>
    <row r="453210" hidden="1" outlineLevel="1"/>
    <row r="453211" hidden="1" outlineLevel="1"/>
    <row r="453212" hidden="1" outlineLevel="1"/>
    <row r="453213" hidden="1" outlineLevel="1"/>
    <row r="453214" hidden="1" outlineLevel="1"/>
    <row r="453215" hidden="1" outlineLevel="1"/>
    <row r="453216" hidden="1" outlineLevel="1"/>
    <row r="453217" hidden="1" outlineLevel="1"/>
    <row r="453218" hidden="1" outlineLevel="1"/>
    <row r="453219" hidden="1" outlineLevel="1"/>
    <row r="453220" hidden="1" outlineLevel="1"/>
    <row r="453221" hidden="1" outlineLevel="1"/>
    <row r="453222" hidden="1" outlineLevel="1"/>
    <row r="453223" hidden="1" outlineLevel="1"/>
    <row r="453224" hidden="1" outlineLevel="1"/>
    <row r="453225" hidden="1" outlineLevel="1"/>
    <row r="453226" hidden="1" outlineLevel="1"/>
    <row r="453227" hidden="1" outlineLevel="1"/>
    <row r="453228" hidden="1" outlineLevel="1"/>
    <row r="453229" hidden="1" outlineLevel="1"/>
    <row r="453230" hidden="1" outlineLevel="1"/>
    <row r="453231" hidden="1" outlineLevel="1"/>
    <row r="453232" hidden="1" outlineLevel="1"/>
    <row r="453233" hidden="1" outlineLevel="1"/>
    <row r="453234" hidden="1" outlineLevel="1"/>
    <row r="453235" hidden="1" outlineLevel="1"/>
    <row r="453236" hidden="1" outlineLevel="1"/>
    <row r="453237" hidden="1" outlineLevel="1"/>
    <row r="453238" hidden="1" outlineLevel="1"/>
    <row r="453239" hidden="1" outlineLevel="1"/>
    <row r="453240" hidden="1" outlineLevel="1"/>
    <row r="453241" hidden="1" outlineLevel="1"/>
    <row r="453242" hidden="1" outlineLevel="1"/>
    <row r="453243" hidden="1" outlineLevel="1"/>
    <row r="453244" hidden="1" outlineLevel="1"/>
    <row r="453245" hidden="1" outlineLevel="1"/>
    <row r="453246" hidden="1" outlineLevel="1"/>
    <row r="453247" hidden="1" outlineLevel="1"/>
    <row r="453248" hidden="1" outlineLevel="1"/>
    <row r="453249" hidden="1" outlineLevel="1"/>
    <row r="453250" hidden="1" outlineLevel="1"/>
    <row r="453251" hidden="1" outlineLevel="1"/>
    <row r="453252" hidden="1" outlineLevel="1"/>
    <row r="453253" hidden="1" outlineLevel="1"/>
    <row r="453254" hidden="1" outlineLevel="1"/>
    <row r="453255" hidden="1" outlineLevel="1"/>
    <row r="453256" hidden="1" outlineLevel="1"/>
    <row r="453257" hidden="1" outlineLevel="1"/>
    <row r="453258" hidden="1" outlineLevel="1"/>
    <row r="453259" hidden="1" outlineLevel="1"/>
    <row r="453260" hidden="1" outlineLevel="1"/>
    <row r="453261" hidden="1" outlineLevel="1"/>
    <row r="453262" hidden="1" outlineLevel="1"/>
    <row r="453263" hidden="1" outlineLevel="1"/>
    <row r="453264" hidden="1" outlineLevel="1"/>
    <row r="453265" hidden="1" outlineLevel="1"/>
    <row r="453266" hidden="1" outlineLevel="1"/>
    <row r="453267" hidden="1" outlineLevel="1"/>
    <row r="453268" hidden="1" outlineLevel="1"/>
    <row r="453269" hidden="1" outlineLevel="1"/>
    <row r="453270" hidden="1" outlineLevel="1"/>
    <row r="453271" hidden="1" outlineLevel="1"/>
    <row r="453272" hidden="1" outlineLevel="1"/>
    <row r="453273" hidden="1" outlineLevel="1"/>
    <row r="453274" hidden="1" outlineLevel="1"/>
    <row r="453275" hidden="1" outlineLevel="1"/>
    <row r="453276" hidden="1" outlineLevel="1"/>
    <row r="453277" hidden="1" outlineLevel="1"/>
    <row r="453278" hidden="1" outlineLevel="1"/>
    <row r="453279" hidden="1" outlineLevel="1"/>
    <row r="453280" hidden="1" outlineLevel="1"/>
    <row r="453281" hidden="1" outlineLevel="1"/>
    <row r="453282" hidden="1" outlineLevel="1"/>
    <row r="453283" hidden="1" outlineLevel="1"/>
    <row r="453284" hidden="1" outlineLevel="1"/>
    <row r="453285" hidden="1" outlineLevel="1"/>
    <row r="453286" hidden="1" outlineLevel="1"/>
    <row r="453287" hidden="1" outlineLevel="1"/>
    <row r="453288" hidden="1" outlineLevel="1"/>
    <row r="453289" hidden="1" outlineLevel="1"/>
    <row r="453290" hidden="1" outlineLevel="1"/>
    <row r="453291" hidden="1" outlineLevel="1"/>
    <row r="453292" hidden="1" outlineLevel="1"/>
    <row r="453293" hidden="1" outlineLevel="1"/>
    <row r="453294" hidden="1" outlineLevel="1"/>
    <row r="453295" hidden="1" outlineLevel="1"/>
    <row r="453296" hidden="1" outlineLevel="1"/>
    <row r="453297" hidden="1" outlineLevel="1"/>
    <row r="453298" hidden="1" outlineLevel="1"/>
    <row r="453299" hidden="1" outlineLevel="1"/>
    <row r="453300" hidden="1" outlineLevel="1"/>
    <row r="453301" hidden="1" outlineLevel="1"/>
    <row r="453302" hidden="1" outlineLevel="1"/>
    <row r="453303" hidden="1" outlineLevel="1"/>
    <row r="453304" hidden="1" outlineLevel="1"/>
    <row r="453305" hidden="1" outlineLevel="1"/>
    <row r="453306" hidden="1" outlineLevel="1"/>
    <row r="453307" hidden="1" outlineLevel="1"/>
    <row r="453308" hidden="1" outlineLevel="1"/>
    <row r="453309" hidden="1" outlineLevel="1"/>
    <row r="453310" hidden="1" outlineLevel="1"/>
    <row r="453311" hidden="1" outlineLevel="1"/>
    <row r="453312" hidden="1" outlineLevel="1"/>
    <row r="453313" hidden="1" outlineLevel="1"/>
    <row r="453314" hidden="1" outlineLevel="1"/>
    <row r="453315" hidden="1" outlineLevel="1"/>
    <row r="453316" hidden="1" outlineLevel="1"/>
    <row r="453317" hidden="1" outlineLevel="1"/>
    <row r="453318" hidden="1" outlineLevel="1"/>
    <row r="453319" hidden="1" outlineLevel="1"/>
    <row r="453320" hidden="1" outlineLevel="1"/>
    <row r="453321" hidden="1" outlineLevel="1"/>
    <row r="453322" hidden="1" outlineLevel="1"/>
    <row r="453323" hidden="1" outlineLevel="1"/>
    <row r="453324" hidden="1" outlineLevel="1"/>
    <row r="453325" hidden="1" outlineLevel="1"/>
    <row r="453326" hidden="1" outlineLevel="1"/>
    <row r="453327" hidden="1" outlineLevel="1"/>
    <row r="453328" hidden="1" outlineLevel="1"/>
    <row r="453329" hidden="1" outlineLevel="1"/>
    <row r="453330" hidden="1" outlineLevel="1"/>
    <row r="453331" hidden="1" outlineLevel="1"/>
    <row r="453332" hidden="1" outlineLevel="1"/>
    <row r="453333" hidden="1" outlineLevel="1"/>
    <row r="453334" hidden="1" outlineLevel="1"/>
    <row r="453335" hidden="1" outlineLevel="1"/>
    <row r="453336" hidden="1" outlineLevel="1"/>
    <row r="453337" hidden="1" outlineLevel="1"/>
    <row r="453338" hidden="1" outlineLevel="1"/>
    <row r="453339" hidden="1" outlineLevel="1"/>
    <row r="453340" hidden="1" outlineLevel="1"/>
    <row r="453341" hidden="1" outlineLevel="1"/>
    <row r="453342" hidden="1" outlineLevel="1"/>
    <row r="453343" hidden="1" outlineLevel="1"/>
    <row r="453344" hidden="1" outlineLevel="1"/>
    <row r="453345" hidden="1" outlineLevel="1"/>
    <row r="453346" hidden="1" outlineLevel="1"/>
    <row r="453347" hidden="1" outlineLevel="1"/>
    <row r="453348" hidden="1" outlineLevel="1"/>
    <row r="453349" hidden="1" outlineLevel="1"/>
    <row r="453350" hidden="1" outlineLevel="1"/>
    <row r="453351" hidden="1" outlineLevel="1"/>
    <row r="453352" hidden="1" outlineLevel="1"/>
    <row r="453353" hidden="1" outlineLevel="1"/>
    <row r="453354" hidden="1" outlineLevel="1"/>
    <row r="453355" hidden="1" outlineLevel="1"/>
    <row r="453356" hidden="1" outlineLevel="1"/>
    <row r="453357" hidden="1" outlineLevel="1"/>
    <row r="453358" hidden="1" outlineLevel="1"/>
    <row r="453359" hidden="1" outlineLevel="1"/>
    <row r="453360" hidden="1" outlineLevel="1"/>
    <row r="453361" hidden="1" outlineLevel="1"/>
    <row r="453362" hidden="1" outlineLevel="1"/>
    <row r="453363" hidden="1" outlineLevel="1"/>
    <row r="453364" hidden="1" outlineLevel="1"/>
    <row r="453365" hidden="1" outlineLevel="1"/>
    <row r="453366" hidden="1" outlineLevel="1"/>
    <row r="453367" hidden="1" outlineLevel="1"/>
    <row r="453368" hidden="1" outlineLevel="1"/>
    <row r="453369" hidden="1" outlineLevel="1"/>
    <row r="453370" hidden="1" outlineLevel="1"/>
    <row r="453371" hidden="1" outlineLevel="1"/>
    <row r="453372" hidden="1" outlineLevel="1"/>
    <row r="453373" hidden="1" outlineLevel="1"/>
    <row r="453374" hidden="1" outlineLevel="1"/>
    <row r="453375" hidden="1" outlineLevel="1"/>
    <row r="453376" hidden="1" outlineLevel="1"/>
    <row r="453377" hidden="1" outlineLevel="1"/>
    <row r="453378" hidden="1" outlineLevel="1"/>
    <row r="453379" hidden="1" outlineLevel="1"/>
    <row r="453380" hidden="1" outlineLevel="1"/>
    <row r="453381" hidden="1" outlineLevel="1"/>
    <row r="453382" hidden="1" outlineLevel="1"/>
    <row r="453383" hidden="1" outlineLevel="1"/>
    <row r="453384" hidden="1" outlineLevel="1"/>
    <row r="453385" hidden="1" outlineLevel="1"/>
    <row r="453386" hidden="1" outlineLevel="1"/>
    <row r="453387" hidden="1" outlineLevel="1"/>
    <row r="453388" hidden="1" outlineLevel="1"/>
    <row r="453389" hidden="1" outlineLevel="1"/>
    <row r="453390" hidden="1" outlineLevel="1"/>
    <row r="453391" hidden="1" outlineLevel="1"/>
    <row r="453392" hidden="1" outlineLevel="1"/>
    <row r="453393" hidden="1" outlineLevel="1"/>
    <row r="453394" hidden="1" outlineLevel="1"/>
    <row r="453395" hidden="1" outlineLevel="1"/>
    <row r="453396" hidden="1" outlineLevel="1"/>
    <row r="453397" hidden="1" outlineLevel="1"/>
    <row r="453398" hidden="1" outlineLevel="1"/>
    <row r="453399" hidden="1" outlineLevel="1"/>
    <row r="453400" hidden="1" outlineLevel="1"/>
    <row r="453401" hidden="1" outlineLevel="1"/>
    <row r="453402" hidden="1" outlineLevel="1"/>
    <row r="453403" hidden="1" outlineLevel="1"/>
    <row r="453404" hidden="1" outlineLevel="1"/>
    <row r="453405" hidden="1" outlineLevel="1"/>
    <row r="453406" hidden="1" outlineLevel="1"/>
    <row r="453407" hidden="1" outlineLevel="1"/>
    <row r="453408" hidden="1" outlineLevel="1"/>
    <row r="453409" hidden="1" outlineLevel="1"/>
    <row r="453410" hidden="1" outlineLevel="1"/>
    <row r="453411" hidden="1" outlineLevel="1"/>
    <row r="453412" hidden="1" outlineLevel="1"/>
    <row r="453413" hidden="1" outlineLevel="1"/>
    <row r="453414" hidden="1" outlineLevel="1"/>
    <row r="453415" hidden="1" outlineLevel="1"/>
    <row r="453416" hidden="1" outlineLevel="1"/>
    <row r="453417" hidden="1" outlineLevel="1"/>
    <row r="453418" hidden="1" outlineLevel="1"/>
    <row r="453419" hidden="1" outlineLevel="1"/>
    <row r="453420" hidden="1" outlineLevel="1"/>
    <row r="453421" hidden="1" outlineLevel="1"/>
    <row r="453422" hidden="1" outlineLevel="1"/>
    <row r="453423" hidden="1" outlineLevel="1"/>
    <row r="453424" hidden="1" outlineLevel="1"/>
    <row r="453425" hidden="1" outlineLevel="1"/>
    <row r="453426" hidden="1" outlineLevel="1"/>
    <row r="453427" hidden="1" outlineLevel="1"/>
    <row r="453428" hidden="1" outlineLevel="1"/>
    <row r="453429" hidden="1" outlineLevel="1"/>
    <row r="453430" hidden="1" outlineLevel="1"/>
    <row r="453431" hidden="1" outlineLevel="1"/>
    <row r="453432" hidden="1" outlineLevel="1"/>
    <row r="453433" hidden="1" outlineLevel="1"/>
    <row r="453434" hidden="1" outlineLevel="1"/>
    <row r="453435" hidden="1" outlineLevel="1"/>
    <row r="453436" hidden="1" outlineLevel="1"/>
    <row r="453437" hidden="1" outlineLevel="1"/>
    <row r="453438" hidden="1" outlineLevel="1"/>
    <row r="453439" hidden="1" outlineLevel="1"/>
    <row r="453440" hidden="1" outlineLevel="1"/>
    <row r="453441" hidden="1" outlineLevel="1"/>
    <row r="453442" hidden="1" outlineLevel="1"/>
    <row r="453443" hidden="1" outlineLevel="1"/>
    <row r="453444" hidden="1" outlineLevel="1"/>
    <row r="453445" hidden="1" outlineLevel="1"/>
    <row r="453446" hidden="1" outlineLevel="1"/>
    <row r="453447" hidden="1" outlineLevel="1"/>
    <row r="453448" hidden="1" outlineLevel="1"/>
    <row r="453449" hidden="1" outlineLevel="1"/>
    <row r="453450" hidden="1" outlineLevel="1"/>
    <row r="453451" hidden="1" outlineLevel="1"/>
    <row r="453452" hidden="1" outlineLevel="1"/>
    <row r="453453" hidden="1" outlineLevel="1"/>
    <row r="453454" hidden="1" outlineLevel="1"/>
    <row r="453455" hidden="1" outlineLevel="1"/>
    <row r="453456" hidden="1" outlineLevel="1"/>
    <row r="453457" hidden="1" outlineLevel="1"/>
    <row r="453458" hidden="1" outlineLevel="1"/>
    <row r="453459" hidden="1" outlineLevel="1"/>
    <row r="453460" hidden="1" outlineLevel="1"/>
    <row r="453461" hidden="1" outlineLevel="1"/>
    <row r="453462" hidden="1" outlineLevel="1"/>
    <row r="453463" hidden="1" outlineLevel="1"/>
    <row r="453464" hidden="1" outlineLevel="1"/>
    <row r="453465" hidden="1" outlineLevel="1"/>
    <row r="453466" hidden="1" outlineLevel="1"/>
    <row r="453467" hidden="1" outlineLevel="1"/>
    <row r="453468" hidden="1" outlineLevel="1"/>
    <row r="453469" hidden="1" outlineLevel="1"/>
    <row r="453470" hidden="1" outlineLevel="1"/>
    <row r="453471" hidden="1" outlineLevel="1"/>
    <row r="453472" hidden="1" outlineLevel="1"/>
    <row r="453473" hidden="1" outlineLevel="1"/>
    <row r="453474" hidden="1" outlineLevel="1"/>
    <row r="453475" hidden="1" outlineLevel="1"/>
    <row r="453476" hidden="1" outlineLevel="1"/>
    <row r="453477" hidden="1" outlineLevel="1"/>
    <row r="453478" hidden="1" outlineLevel="1"/>
    <row r="453479" hidden="1" outlineLevel="1"/>
    <row r="453480" hidden="1" outlineLevel="1"/>
    <row r="453481" hidden="1" outlineLevel="1"/>
    <row r="453482" hidden="1" outlineLevel="1"/>
    <row r="453483" hidden="1" outlineLevel="1"/>
    <row r="453484" hidden="1" outlineLevel="1"/>
    <row r="453485" hidden="1" outlineLevel="1"/>
    <row r="453486" hidden="1" outlineLevel="1"/>
    <row r="453487" hidden="1" outlineLevel="1"/>
    <row r="453488" hidden="1" outlineLevel="1"/>
    <row r="453489" hidden="1" outlineLevel="1"/>
    <row r="453490" hidden="1" outlineLevel="1"/>
    <row r="453491" hidden="1" outlineLevel="1"/>
    <row r="453492" hidden="1" outlineLevel="1"/>
    <row r="453493" hidden="1" outlineLevel="1"/>
    <row r="453494" hidden="1" outlineLevel="1"/>
    <row r="453495" hidden="1" outlineLevel="1"/>
    <row r="453496" hidden="1" outlineLevel="1"/>
    <row r="453497" hidden="1" outlineLevel="1"/>
    <row r="453498" hidden="1" outlineLevel="1"/>
    <row r="453499" hidden="1" outlineLevel="1"/>
    <row r="453500" hidden="1" outlineLevel="1"/>
    <row r="453501" hidden="1" outlineLevel="1"/>
    <row r="453502" hidden="1" outlineLevel="1"/>
    <row r="453503" hidden="1" outlineLevel="1"/>
    <row r="453504" hidden="1" outlineLevel="1"/>
    <row r="453505" hidden="1" outlineLevel="1"/>
    <row r="453506" hidden="1" outlineLevel="1"/>
    <row r="453507" hidden="1" outlineLevel="1"/>
    <row r="453508" hidden="1" outlineLevel="1"/>
    <row r="453509" hidden="1" outlineLevel="1"/>
    <row r="453510" hidden="1" outlineLevel="1"/>
    <row r="453511" hidden="1" outlineLevel="1"/>
    <row r="453512" hidden="1" outlineLevel="1"/>
    <row r="453513" hidden="1" outlineLevel="1"/>
    <row r="453514" hidden="1" outlineLevel="1"/>
    <row r="453515" hidden="1" outlineLevel="1"/>
    <row r="453516" hidden="1" outlineLevel="1"/>
    <row r="453517" hidden="1" outlineLevel="1"/>
    <row r="453518" hidden="1" outlineLevel="1"/>
    <row r="453519" hidden="1" outlineLevel="1"/>
    <row r="453520" hidden="1" outlineLevel="1"/>
    <row r="453521" hidden="1" outlineLevel="1"/>
    <row r="453522" hidden="1" outlineLevel="1"/>
    <row r="453523" hidden="1" outlineLevel="1"/>
    <row r="453524" hidden="1" outlineLevel="1"/>
    <row r="453525" hidden="1" outlineLevel="1"/>
    <row r="453526" hidden="1" outlineLevel="1"/>
    <row r="453527" hidden="1" outlineLevel="1"/>
    <row r="453528" hidden="1" outlineLevel="1"/>
    <row r="453529" hidden="1" outlineLevel="1"/>
    <row r="453530" hidden="1" outlineLevel="1"/>
    <row r="453531" hidden="1" outlineLevel="1"/>
    <row r="453532" hidden="1" outlineLevel="1"/>
    <row r="453533" hidden="1" outlineLevel="1"/>
    <row r="453534" hidden="1" outlineLevel="1"/>
    <row r="453535" hidden="1" outlineLevel="1"/>
    <row r="453536" hidden="1" outlineLevel="1"/>
    <row r="453537" hidden="1" outlineLevel="1"/>
    <row r="453538" hidden="1" outlineLevel="1"/>
    <row r="453539" hidden="1" outlineLevel="1"/>
    <row r="453540" hidden="1" outlineLevel="1"/>
    <row r="453541" hidden="1" outlineLevel="1"/>
    <row r="453542" hidden="1" outlineLevel="1"/>
    <row r="453543" hidden="1" outlineLevel="1"/>
    <row r="453544" hidden="1" outlineLevel="1"/>
    <row r="453545" hidden="1" outlineLevel="1"/>
    <row r="453546" hidden="1" outlineLevel="1"/>
    <row r="453547" hidden="1" outlineLevel="1"/>
    <row r="453548" hidden="1" outlineLevel="1"/>
    <row r="453549" hidden="1" outlineLevel="1"/>
    <row r="453550" hidden="1" outlineLevel="1"/>
    <row r="453551" hidden="1" outlineLevel="1"/>
    <row r="453552" hidden="1" outlineLevel="1"/>
    <row r="453553" hidden="1" outlineLevel="1"/>
    <row r="453554" hidden="1" outlineLevel="1"/>
    <row r="453555" hidden="1" outlineLevel="1"/>
    <row r="453556" hidden="1" outlineLevel="1"/>
    <row r="453557" hidden="1" outlineLevel="1"/>
    <row r="453558" hidden="1" outlineLevel="1"/>
    <row r="453559" hidden="1" outlineLevel="1"/>
    <row r="453560" hidden="1" outlineLevel="1"/>
    <row r="453561" hidden="1" outlineLevel="1"/>
    <row r="453562" hidden="1" outlineLevel="1"/>
    <row r="453563" hidden="1" outlineLevel="1"/>
    <row r="453564" hidden="1" outlineLevel="1"/>
    <row r="453565" hidden="1" outlineLevel="1"/>
    <row r="453566" hidden="1" outlineLevel="1"/>
    <row r="453567" hidden="1" outlineLevel="1"/>
    <row r="453568" hidden="1" outlineLevel="1"/>
    <row r="453569" hidden="1" outlineLevel="1"/>
    <row r="453570" hidden="1" outlineLevel="1"/>
    <row r="453571" hidden="1" outlineLevel="1"/>
    <row r="453572" hidden="1" outlineLevel="1"/>
    <row r="453573" hidden="1" outlineLevel="1"/>
    <row r="453574" hidden="1" outlineLevel="1"/>
    <row r="453575" hidden="1" outlineLevel="1"/>
    <row r="453576" hidden="1" outlineLevel="1"/>
    <row r="453577" hidden="1" outlineLevel="1"/>
    <row r="453578" hidden="1" outlineLevel="1"/>
    <row r="453579" hidden="1" outlineLevel="1"/>
    <row r="453580" hidden="1" outlineLevel="1"/>
    <row r="453581" hidden="1" outlineLevel="1"/>
    <row r="453582" hidden="1" outlineLevel="1"/>
    <row r="453583" hidden="1" outlineLevel="1"/>
    <row r="453584" hidden="1" outlineLevel="1"/>
    <row r="453585" hidden="1" outlineLevel="1"/>
    <row r="453586" hidden="1" outlineLevel="1"/>
    <row r="453587" hidden="1" outlineLevel="1"/>
    <row r="453588" hidden="1" outlineLevel="1"/>
    <row r="453589" hidden="1" outlineLevel="1"/>
    <row r="453590" hidden="1" outlineLevel="1"/>
    <row r="453591" hidden="1" outlineLevel="1"/>
    <row r="453592" hidden="1" outlineLevel="1"/>
    <row r="453593" hidden="1" outlineLevel="1"/>
    <row r="453594" hidden="1" outlineLevel="1"/>
    <row r="453595" hidden="1" outlineLevel="1"/>
    <row r="453596" hidden="1" outlineLevel="1"/>
    <row r="453597" hidden="1" outlineLevel="1"/>
    <row r="453598" hidden="1" outlineLevel="1"/>
    <row r="453599" hidden="1" outlineLevel="1"/>
    <row r="453600" hidden="1" outlineLevel="1"/>
    <row r="453601" hidden="1" outlineLevel="1"/>
    <row r="453602" hidden="1" outlineLevel="1"/>
    <row r="453603" hidden="1" outlineLevel="1"/>
    <row r="453604" hidden="1" outlineLevel="1"/>
    <row r="453605" hidden="1" outlineLevel="1"/>
    <row r="453606" hidden="1" outlineLevel="1"/>
    <row r="453607" hidden="1" outlineLevel="1"/>
    <row r="453608" hidden="1" outlineLevel="1"/>
    <row r="453609" hidden="1" outlineLevel="1"/>
    <row r="453610" hidden="1" outlineLevel="1"/>
    <row r="453611" hidden="1" outlineLevel="1"/>
    <row r="453612" hidden="1" outlineLevel="1"/>
    <row r="453613" hidden="1" outlineLevel="1"/>
    <row r="453614" hidden="1" outlineLevel="1"/>
    <row r="453615" hidden="1" outlineLevel="1"/>
    <row r="453616" hidden="1" outlineLevel="1"/>
    <row r="453617" hidden="1" outlineLevel="1"/>
    <row r="453618" hidden="1" outlineLevel="1"/>
    <row r="453619" hidden="1" outlineLevel="1"/>
    <row r="453620" hidden="1" outlineLevel="1"/>
    <row r="453621" hidden="1" outlineLevel="1"/>
    <row r="453622" hidden="1" outlineLevel="1"/>
    <row r="453623" hidden="1" outlineLevel="1"/>
    <row r="453624" hidden="1" outlineLevel="1"/>
    <row r="453625" hidden="1" outlineLevel="1"/>
    <row r="453626" hidden="1" outlineLevel="1"/>
    <row r="453627" hidden="1" outlineLevel="1"/>
    <row r="453628" hidden="1" outlineLevel="1"/>
    <row r="453629" hidden="1" outlineLevel="1"/>
    <row r="453630" hidden="1" outlineLevel="1"/>
    <row r="453631" hidden="1" outlineLevel="1"/>
    <row r="453632" hidden="1" outlineLevel="1"/>
    <row r="453633" hidden="1" outlineLevel="1"/>
    <row r="453634" hidden="1" outlineLevel="1"/>
    <row r="453635" hidden="1" outlineLevel="1"/>
    <row r="453636" hidden="1" outlineLevel="1"/>
    <row r="453637" hidden="1" outlineLevel="1"/>
    <row r="453638" hidden="1" outlineLevel="1"/>
    <row r="453639" hidden="1" outlineLevel="1"/>
    <row r="453640" hidden="1" outlineLevel="1"/>
    <row r="453641" hidden="1" outlineLevel="1"/>
    <row r="453642" hidden="1" outlineLevel="1"/>
    <row r="453643" hidden="1" outlineLevel="1"/>
    <row r="453644" hidden="1" outlineLevel="1"/>
    <row r="453645" hidden="1" outlineLevel="1"/>
    <row r="453646" hidden="1" outlineLevel="1"/>
    <row r="453647" hidden="1" outlineLevel="1"/>
    <row r="453648" hidden="1" outlineLevel="1"/>
    <row r="453649" hidden="1" outlineLevel="1"/>
    <row r="453650" hidden="1" outlineLevel="1"/>
    <row r="453651" hidden="1" outlineLevel="1"/>
    <row r="453652" hidden="1" outlineLevel="1"/>
    <row r="453653" hidden="1" outlineLevel="1"/>
    <row r="453654" hidden="1" outlineLevel="1"/>
    <row r="453655" hidden="1" outlineLevel="1"/>
    <row r="453656" hidden="1" outlineLevel="1"/>
    <row r="453657" hidden="1" outlineLevel="1"/>
    <row r="453658" hidden="1" outlineLevel="1"/>
    <row r="453659" hidden="1" outlineLevel="1"/>
    <row r="453660" hidden="1" outlineLevel="1"/>
    <row r="453661" hidden="1" outlineLevel="1"/>
    <row r="453662" hidden="1" outlineLevel="1"/>
    <row r="453663" hidden="1" outlineLevel="1"/>
    <row r="453664" hidden="1" outlineLevel="1"/>
    <row r="453665" hidden="1" outlineLevel="1"/>
    <row r="453666" hidden="1" outlineLevel="1"/>
    <row r="453667" hidden="1" outlineLevel="1"/>
    <row r="453668" hidden="1" outlineLevel="1"/>
    <row r="453669" hidden="1" outlineLevel="1"/>
    <row r="453670" hidden="1" outlineLevel="1"/>
    <row r="453671" hidden="1" outlineLevel="1"/>
    <row r="453672" hidden="1" outlineLevel="1"/>
    <row r="453673" hidden="1" outlineLevel="1"/>
    <row r="453674" hidden="1" outlineLevel="1"/>
    <row r="453675" hidden="1" outlineLevel="1"/>
    <row r="453676" hidden="1" outlineLevel="1"/>
    <row r="453677" hidden="1" outlineLevel="1"/>
    <row r="453678" hidden="1" outlineLevel="1"/>
    <row r="453679" hidden="1" outlineLevel="1"/>
    <row r="453680" hidden="1" outlineLevel="1"/>
    <row r="453681" hidden="1" outlineLevel="1"/>
    <row r="453682" hidden="1" outlineLevel="1"/>
    <row r="453683" hidden="1" outlineLevel="1"/>
    <row r="453684" hidden="1" outlineLevel="1"/>
    <row r="453685" hidden="1" outlineLevel="1"/>
    <row r="453686" hidden="1" outlineLevel="1"/>
    <row r="453687" hidden="1" outlineLevel="1"/>
    <row r="453688" hidden="1" outlineLevel="1"/>
    <row r="453689" hidden="1" outlineLevel="1"/>
    <row r="453690" hidden="1" outlineLevel="1"/>
    <row r="453691" hidden="1" outlineLevel="1"/>
    <row r="453692" hidden="1" outlineLevel="1"/>
    <row r="453693" hidden="1" outlineLevel="1"/>
    <row r="453694" hidden="1" outlineLevel="1"/>
    <row r="453695" hidden="1" outlineLevel="1"/>
    <row r="453696" hidden="1" outlineLevel="1"/>
    <row r="453697" hidden="1" outlineLevel="1"/>
    <row r="453698" hidden="1" outlineLevel="1"/>
    <row r="453699" hidden="1" outlineLevel="1"/>
    <row r="453700" hidden="1" outlineLevel="1"/>
    <row r="453701" hidden="1" outlineLevel="1"/>
    <row r="453702" hidden="1" outlineLevel="1"/>
    <row r="453703" hidden="1" outlineLevel="1"/>
    <row r="453704" hidden="1" outlineLevel="1"/>
    <row r="453705" hidden="1" outlineLevel="1"/>
    <row r="453706" hidden="1" outlineLevel="1"/>
    <row r="453707" hidden="1" outlineLevel="1"/>
    <row r="453708" hidden="1" outlineLevel="1"/>
    <row r="453709" hidden="1" outlineLevel="1"/>
    <row r="453710" hidden="1" outlineLevel="1"/>
    <row r="453711" hidden="1" outlineLevel="1"/>
    <row r="453712" hidden="1" outlineLevel="1"/>
    <row r="453713" hidden="1" outlineLevel="1"/>
    <row r="453714" hidden="1" outlineLevel="1"/>
    <row r="453715" hidden="1" outlineLevel="1"/>
    <row r="453716" hidden="1" outlineLevel="1"/>
    <row r="453717" hidden="1" outlineLevel="1"/>
    <row r="453718" hidden="1" outlineLevel="1"/>
    <row r="453719" hidden="1" outlineLevel="1"/>
    <row r="453720" hidden="1" outlineLevel="1"/>
    <row r="453721" hidden="1" outlineLevel="1"/>
    <row r="453722" hidden="1" outlineLevel="1"/>
    <row r="453723" hidden="1" outlineLevel="1"/>
    <row r="453724" hidden="1" outlineLevel="1"/>
    <row r="453725" hidden="1" outlineLevel="1"/>
    <row r="453726" hidden="1" outlineLevel="1"/>
    <row r="453727" hidden="1" outlineLevel="1"/>
    <row r="453728" hidden="1" outlineLevel="1"/>
    <row r="453729" hidden="1" outlineLevel="1"/>
    <row r="453730" hidden="1" outlineLevel="1"/>
    <row r="453731" hidden="1" outlineLevel="1"/>
    <row r="453732" hidden="1" outlineLevel="1"/>
    <row r="453733" hidden="1" outlineLevel="1"/>
    <row r="453734" hidden="1" outlineLevel="1"/>
    <row r="453735" hidden="1" outlineLevel="1"/>
    <row r="453736" hidden="1" outlineLevel="1"/>
    <row r="453737" hidden="1" outlineLevel="1"/>
    <row r="453738" hidden="1" outlineLevel="1"/>
    <row r="453739" hidden="1" outlineLevel="1"/>
    <row r="453740" hidden="1" outlineLevel="1"/>
    <row r="453741" hidden="1" outlineLevel="1"/>
    <row r="453742" hidden="1" outlineLevel="1"/>
    <row r="453743" hidden="1" outlineLevel="1"/>
    <row r="453744" hidden="1" outlineLevel="1"/>
    <row r="453745" hidden="1" outlineLevel="1"/>
    <row r="453746" hidden="1" outlineLevel="1"/>
    <row r="453747" hidden="1" outlineLevel="1"/>
    <row r="453748" hidden="1" outlineLevel="1"/>
    <row r="453749" hidden="1" outlineLevel="1"/>
    <row r="453750" hidden="1" outlineLevel="1"/>
    <row r="453751" hidden="1" outlineLevel="1"/>
    <row r="453752" hidden="1" outlineLevel="1"/>
    <row r="453753" hidden="1" outlineLevel="1"/>
    <row r="453754" hidden="1" outlineLevel="1"/>
    <row r="453755" hidden="1" outlineLevel="1"/>
    <row r="453756" hidden="1" outlineLevel="1"/>
    <row r="453757" hidden="1" outlineLevel="1"/>
    <row r="453758" hidden="1" outlineLevel="1"/>
    <row r="453759" hidden="1" outlineLevel="1"/>
    <row r="453760" hidden="1" outlineLevel="1"/>
    <row r="453761" hidden="1" outlineLevel="1"/>
    <row r="453762" hidden="1" outlineLevel="1"/>
    <row r="453763" hidden="1" outlineLevel="1"/>
    <row r="453764" hidden="1" outlineLevel="1"/>
    <row r="453765" hidden="1" outlineLevel="1"/>
    <row r="453766" hidden="1" outlineLevel="1"/>
    <row r="453767" hidden="1" outlineLevel="1"/>
    <row r="453768" hidden="1" outlineLevel="1"/>
    <row r="453769" hidden="1" outlineLevel="1"/>
    <row r="453770" hidden="1" outlineLevel="1"/>
    <row r="453771" hidden="1" outlineLevel="1"/>
    <row r="453772" hidden="1" outlineLevel="1"/>
    <row r="453773" hidden="1" outlineLevel="1"/>
    <row r="453774" hidden="1" outlineLevel="1"/>
    <row r="453775" hidden="1" outlineLevel="1"/>
    <row r="453776" hidden="1" outlineLevel="1"/>
    <row r="453777" hidden="1" outlineLevel="1"/>
    <row r="453778" hidden="1" outlineLevel="1"/>
    <row r="453779" hidden="1" outlineLevel="1"/>
    <row r="453780" hidden="1" outlineLevel="1"/>
    <row r="453781" hidden="1" outlineLevel="1"/>
    <row r="453782" hidden="1" outlineLevel="1"/>
    <row r="453783" hidden="1" outlineLevel="1"/>
    <row r="453784" hidden="1" outlineLevel="1"/>
    <row r="453785" hidden="1" outlineLevel="1"/>
    <row r="453786" hidden="1" outlineLevel="1"/>
    <row r="453787" hidden="1" outlineLevel="1"/>
    <row r="453788" hidden="1" outlineLevel="1"/>
    <row r="453789" hidden="1" outlineLevel="1"/>
    <row r="453790" hidden="1" outlineLevel="1"/>
    <row r="453791" hidden="1" outlineLevel="1"/>
    <row r="453792" hidden="1" outlineLevel="1"/>
    <row r="453793" hidden="1" outlineLevel="1"/>
    <row r="453794" hidden="1" outlineLevel="1"/>
    <row r="453795" hidden="1" outlineLevel="1"/>
    <row r="453796" hidden="1" outlineLevel="1"/>
    <row r="453797" hidden="1" outlineLevel="1"/>
    <row r="453798" hidden="1" outlineLevel="1"/>
    <row r="453799" hidden="1" outlineLevel="1"/>
    <row r="453800" hidden="1" outlineLevel="1"/>
    <row r="453801" hidden="1" outlineLevel="1"/>
    <row r="453802" hidden="1" outlineLevel="1"/>
    <row r="453803" hidden="1" outlineLevel="1"/>
    <row r="453804" hidden="1" outlineLevel="1"/>
    <row r="453805" hidden="1" outlineLevel="1"/>
    <row r="453806" hidden="1" outlineLevel="1"/>
    <row r="453807" hidden="1" outlineLevel="1"/>
    <row r="453808" hidden="1" outlineLevel="1"/>
    <row r="453809" hidden="1" outlineLevel="1"/>
    <row r="453810" hidden="1" outlineLevel="1"/>
    <row r="453811" hidden="1" outlineLevel="1"/>
    <row r="453812" hidden="1" outlineLevel="1"/>
    <row r="453813" hidden="1" outlineLevel="1"/>
    <row r="453814" hidden="1" outlineLevel="1"/>
    <row r="453815" hidden="1" outlineLevel="1"/>
    <row r="453816" hidden="1" outlineLevel="1"/>
    <row r="453817" hidden="1" outlineLevel="1"/>
    <row r="453818" hidden="1" outlineLevel="1"/>
    <row r="453819" hidden="1" outlineLevel="1"/>
    <row r="453820" hidden="1" outlineLevel="1"/>
    <row r="453821" hidden="1" outlineLevel="1"/>
    <row r="453822" hidden="1" outlineLevel="1"/>
    <row r="453823" hidden="1" outlineLevel="1"/>
    <row r="453824" hidden="1" outlineLevel="1"/>
    <row r="453825" hidden="1" outlineLevel="1"/>
    <row r="453826" hidden="1" outlineLevel="1"/>
    <row r="453827" hidden="1" outlineLevel="1"/>
    <row r="453828" hidden="1" outlineLevel="1"/>
    <row r="453829" hidden="1" outlineLevel="1"/>
    <row r="453830" hidden="1" outlineLevel="1"/>
    <row r="453831" hidden="1" outlineLevel="1"/>
    <row r="453832" hidden="1" outlineLevel="1"/>
    <row r="453833" hidden="1" outlineLevel="1"/>
    <row r="453834" hidden="1" outlineLevel="1"/>
    <row r="453835" hidden="1" outlineLevel="1"/>
    <row r="453836" hidden="1" outlineLevel="1"/>
    <row r="453837" hidden="1" outlineLevel="1"/>
    <row r="453838" hidden="1" outlineLevel="1"/>
    <row r="453839" hidden="1" outlineLevel="1"/>
    <row r="453840" hidden="1" outlineLevel="1"/>
    <row r="453841" hidden="1" outlineLevel="1"/>
    <row r="453842" hidden="1" outlineLevel="1"/>
    <row r="453843" hidden="1" outlineLevel="1"/>
    <row r="453844" hidden="1" outlineLevel="1"/>
    <row r="453845" hidden="1" outlineLevel="1"/>
    <row r="453846" hidden="1" outlineLevel="1"/>
    <row r="453847" hidden="1" outlineLevel="1"/>
    <row r="453848" hidden="1" outlineLevel="1"/>
    <row r="453849" hidden="1" outlineLevel="1"/>
    <row r="453850" hidden="1" outlineLevel="1"/>
    <row r="453851" hidden="1" outlineLevel="1"/>
    <row r="453852" hidden="1" outlineLevel="1"/>
    <row r="453853" hidden="1" outlineLevel="1"/>
    <row r="453854" hidden="1" outlineLevel="1"/>
    <row r="453855" hidden="1" outlineLevel="1"/>
    <row r="453856" hidden="1" outlineLevel="1"/>
    <row r="453857" hidden="1" outlineLevel="1"/>
    <row r="453858" hidden="1" outlineLevel="1"/>
    <row r="453859" hidden="1" outlineLevel="1"/>
    <row r="453860" hidden="1" outlineLevel="1"/>
    <row r="453861" hidden="1" outlineLevel="1"/>
    <row r="453862" hidden="1" outlineLevel="1"/>
    <row r="453863" hidden="1" outlineLevel="1"/>
    <row r="453864" hidden="1" outlineLevel="1"/>
    <row r="453865" hidden="1" outlineLevel="1"/>
    <row r="453866" hidden="1" outlineLevel="1"/>
    <row r="453867" hidden="1" outlineLevel="1"/>
    <row r="453868" hidden="1" outlineLevel="1"/>
    <row r="453869" hidden="1" outlineLevel="1"/>
    <row r="453870" hidden="1" outlineLevel="1"/>
    <row r="453871" hidden="1" outlineLevel="1"/>
    <row r="453872" hidden="1" outlineLevel="1"/>
    <row r="453873" hidden="1" outlineLevel="1"/>
    <row r="453874" hidden="1" outlineLevel="1"/>
    <row r="453875" hidden="1" outlineLevel="1"/>
    <row r="453876" hidden="1" outlineLevel="1"/>
    <row r="453877" hidden="1" outlineLevel="1"/>
    <row r="453878" hidden="1" outlineLevel="1"/>
    <row r="453879" hidden="1" outlineLevel="1"/>
    <row r="453880" hidden="1" outlineLevel="1"/>
    <row r="453881" hidden="1" outlineLevel="1"/>
    <row r="453882" hidden="1" outlineLevel="1"/>
    <row r="453883" hidden="1" outlineLevel="1"/>
    <row r="453884" hidden="1" outlineLevel="1"/>
    <row r="453885" hidden="1" outlineLevel="1"/>
    <row r="453886" hidden="1" outlineLevel="1"/>
    <row r="453887" hidden="1" outlineLevel="1"/>
    <row r="453888" hidden="1" outlineLevel="1"/>
    <row r="453889" hidden="1" outlineLevel="1"/>
    <row r="453890" hidden="1" outlineLevel="1"/>
    <row r="453891" hidden="1" outlineLevel="1"/>
    <row r="453892" hidden="1" outlineLevel="1"/>
    <row r="453893" hidden="1" outlineLevel="1"/>
    <row r="453894" hidden="1" outlineLevel="1"/>
    <row r="453895" hidden="1" outlineLevel="1"/>
    <row r="453896" hidden="1" outlineLevel="1"/>
    <row r="453897" hidden="1" outlineLevel="1"/>
    <row r="453898" hidden="1" outlineLevel="1"/>
    <row r="453899" hidden="1" outlineLevel="1"/>
    <row r="453900" hidden="1" outlineLevel="1"/>
    <row r="453901" hidden="1" outlineLevel="1"/>
    <row r="453902" hidden="1" outlineLevel="1"/>
    <row r="453903" hidden="1" outlineLevel="1"/>
    <row r="453904" hidden="1" outlineLevel="1"/>
    <row r="453905" hidden="1" outlineLevel="1"/>
    <row r="453906" hidden="1" outlineLevel="1"/>
    <row r="453907" hidden="1" outlineLevel="1"/>
    <row r="453908" hidden="1" outlineLevel="1"/>
    <row r="453909" hidden="1" outlineLevel="1"/>
    <row r="453910" hidden="1" outlineLevel="1"/>
    <row r="453911" hidden="1" outlineLevel="1"/>
    <row r="453912" hidden="1" outlineLevel="1"/>
    <row r="453913" hidden="1" outlineLevel="1"/>
    <row r="453914" hidden="1" outlineLevel="1"/>
    <row r="453915" hidden="1" outlineLevel="1"/>
    <row r="453916" hidden="1" outlineLevel="1"/>
    <row r="453917" hidden="1" outlineLevel="1"/>
    <row r="453918" hidden="1" outlineLevel="1"/>
    <row r="453919" hidden="1" outlineLevel="1"/>
    <row r="453920" hidden="1" outlineLevel="1"/>
    <row r="453921" hidden="1" outlineLevel="1"/>
    <row r="453922" hidden="1" outlineLevel="1"/>
    <row r="453923" hidden="1" outlineLevel="1"/>
    <row r="453924" hidden="1" outlineLevel="1"/>
    <row r="453925" hidden="1" outlineLevel="1"/>
    <row r="453926" hidden="1" outlineLevel="1"/>
    <row r="453927" hidden="1" outlineLevel="1"/>
    <row r="453928" hidden="1" outlineLevel="1"/>
    <row r="453929" hidden="1" outlineLevel="1"/>
    <row r="453930" hidden="1" outlineLevel="1"/>
    <row r="453931" hidden="1" outlineLevel="1"/>
    <row r="453932" hidden="1" outlineLevel="1"/>
    <row r="453933" hidden="1" outlineLevel="1"/>
    <row r="453934" hidden="1" outlineLevel="1"/>
    <row r="453935" hidden="1" outlineLevel="1"/>
    <row r="453936" hidden="1" outlineLevel="1"/>
    <row r="453937" hidden="1" outlineLevel="1"/>
    <row r="453938" hidden="1" outlineLevel="1"/>
    <row r="453939" hidden="1" outlineLevel="1"/>
    <row r="453940" hidden="1" outlineLevel="1"/>
    <row r="453941" hidden="1" outlineLevel="1"/>
    <row r="453942" hidden="1" outlineLevel="1"/>
    <row r="453943" hidden="1" outlineLevel="1"/>
    <row r="453944" hidden="1" outlineLevel="1"/>
    <row r="453945" hidden="1" outlineLevel="1"/>
    <row r="453946" hidden="1" outlineLevel="1"/>
    <row r="453947" hidden="1" outlineLevel="1"/>
    <row r="453948" hidden="1" outlineLevel="1"/>
    <row r="453949" hidden="1" outlineLevel="1"/>
    <row r="453950" hidden="1" outlineLevel="1"/>
    <row r="453951" hidden="1" outlineLevel="1"/>
    <row r="453952" hidden="1" outlineLevel="1"/>
    <row r="453953" hidden="1" outlineLevel="1"/>
    <row r="453954" hidden="1" outlineLevel="1"/>
    <row r="453955" hidden="1" outlineLevel="1"/>
    <row r="453956" hidden="1" outlineLevel="1"/>
    <row r="453957" hidden="1" outlineLevel="1"/>
    <row r="453958" hidden="1" outlineLevel="1"/>
    <row r="453959" hidden="1" outlineLevel="1"/>
    <row r="453960" hidden="1" outlineLevel="1"/>
    <row r="453961" hidden="1" outlineLevel="1"/>
    <row r="453962" hidden="1" outlineLevel="1"/>
    <row r="453963" hidden="1" outlineLevel="1"/>
    <row r="453964" hidden="1" outlineLevel="1"/>
    <row r="453965" hidden="1" outlineLevel="1"/>
    <row r="453966" hidden="1" outlineLevel="1"/>
    <row r="453967" hidden="1" outlineLevel="1"/>
    <row r="453968" hidden="1" outlineLevel="1"/>
    <row r="453969" hidden="1" outlineLevel="1"/>
    <row r="453970" hidden="1" outlineLevel="1"/>
    <row r="453971" hidden="1" outlineLevel="1"/>
    <row r="453972" hidden="1" outlineLevel="1"/>
    <row r="453973" hidden="1" outlineLevel="1"/>
    <row r="453974" hidden="1" outlineLevel="1"/>
    <row r="453975" hidden="1" outlineLevel="1"/>
    <row r="453976" hidden="1" outlineLevel="1"/>
    <row r="453977" hidden="1" outlineLevel="1"/>
    <row r="453978" hidden="1" outlineLevel="1"/>
    <row r="453979" hidden="1" outlineLevel="1"/>
    <row r="453980" hidden="1" outlineLevel="1"/>
    <row r="453981" hidden="1" outlineLevel="1"/>
    <row r="453982" hidden="1" outlineLevel="1"/>
    <row r="453983" hidden="1" outlineLevel="1"/>
    <row r="453984" hidden="1" outlineLevel="1"/>
    <row r="453985" hidden="1" outlineLevel="1"/>
    <row r="453986" hidden="1" outlineLevel="1"/>
    <row r="453987" hidden="1" outlineLevel="1"/>
    <row r="453988" hidden="1" outlineLevel="1"/>
    <row r="453989" hidden="1" outlineLevel="1"/>
    <row r="453990" hidden="1" outlineLevel="1"/>
    <row r="453991" hidden="1" outlineLevel="1"/>
    <row r="453992" hidden="1" outlineLevel="1"/>
    <row r="453993" hidden="1" outlineLevel="1"/>
    <row r="453994" hidden="1" outlineLevel="1"/>
    <row r="453995" hidden="1" outlineLevel="1"/>
    <row r="453996" hidden="1" outlineLevel="1"/>
    <row r="453997" hidden="1" outlineLevel="1"/>
    <row r="453998" hidden="1" outlineLevel="1"/>
    <row r="453999" hidden="1" outlineLevel="1"/>
    <row r="454000" hidden="1" outlineLevel="1"/>
    <row r="454001" hidden="1" outlineLevel="1"/>
    <row r="454002" hidden="1" outlineLevel="1"/>
    <row r="454003" hidden="1" outlineLevel="1"/>
    <row r="454004" hidden="1" outlineLevel="1"/>
    <row r="454005" hidden="1" outlineLevel="1"/>
    <row r="454006" hidden="1" outlineLevel="1"/>
    <row r="454007" hidden="1" outlineLevel="1"/>
    <row r="454008" hidden="1" outlineLevel="1"/>
    <row r="454009" hidden="1" outlineLevel="1"/>
    <row r="454010" hidden="1" outlineLevel="1"/>
    <row r="454011" hidden="1" outlineLevel="1"/>
    <row r="454012" hidden="1" outlineLevel="1"/>
    <row r="454013" hidden="1" outlineLevel="1"/>
    <row r="454014" hidden="1" outlineLevel="1"/>
    <row r="454015" hidden="1" outlineLevel="1"/>
    <row r="454016" hidden="1" outlineLevel="1"/>
    <row r="454017" hidden="1" outlineLevel="1"/>
    <row r="454018" hidden="1" outlineLevel="1"/>
    <row r="454019" hidden="1" outlineLevel="1"/>
    <row r="454020" hidden="1" outlineLevel="1"/>
    <row r="454021" hidden="1" outlineLevel="1"/>
    <row r="454022" hidden="1" outlineLevel="1"/>
    <row r="454023" hidden="1" outlineLevel="1"/>
    <row r="454024" hidden="1" outlineLevel="1"/>
    <row r="454025" hidden="1" outlineLevel="1"/>
    <row r="454026" hidden="1" outlineLevel="1"/>
    <row r="454027" hidden="1" outlineLevel="1"/>
    <row r="454028" hidden="1" outlineLevel="1"/>
    <row r="454029" hidden="1" outlineLevel="1"/>
    <row r="454030" hidden="1" outlineLevel="1"/>
    <row r="454031" hidden="1" outlineLevel="1"/>
    <row r="454032" hidden="1" outlineLevel="1"/>
    <row r="454033" hidden="1" outlineLevel="1"/>
    <row r="454034" hidden="1" outlineLevel="1"/>
    <row r="454035" hidden="1" outlineLevel="1"/>
    <row r="454036" hidden="1" outlineLevel="1"/>
    <row r="454037" hidden="1" outlineLevel="1"/>
    <row r="454038" hidden="1" outlineLevel="1"/>
    <row r="454039" hidden="1" outlineLevel="1"/>
    <row r="454040" hidden="1" outlineLevel="1"/>
    <row r="454041" hidden="1" outlineLevel="1"/>
    <row r="454042" hidden="1" outlineLevel="1"/>
    <row r="454043" hidden="1" outlineLevel="1"/>
    <row r="454044" hidden="1" outlineLevel="1"/>
    <row r="454045" hidden="1" outlineLevel="1"/>
    <row r="454046" hidden="1" outlineLevel="1"/>
    <row r="454047" hidden="1" outlineLevel="1"/>
    <row r="454048" hidden="1" outlineLevel="1"/>
    <row r="454049" hidden="1" outlineLevel="1"/>
    <row r="454050" hidden="1" outlineLevel="1"/>
    <row r="454051" hidden="1" outlineLevel="1"/>
    <row r="454052" hidden="1" outlineLevel="1"/>
    <row r="454053" hidden="1" outlineLevel="1"/>
    <row r="454054" hidden="1" outlineLevel="1"/>
    <row r="454055" hidden="1" outlineLevel="1"/>
    <row r="454056" hidden="1" outlineLevel="1"/>
    <row r="454057" hidden="1" outlineLevel="1"/>
    <row r="454058" hidden="1" outlineLevel="1"/>
    <row r="454059" hidden="1" outlineLevel="1"/>
    <row r="454060" hidden="1" outlineLevel="1"/>
    <row r="454061" hidden="1" outlineLevel="1"/>
    <row r="454062" hidden="1" outlineLevel="1"/>
    <row r="454063" hidden="1" outlineLevel="1"/>
    <row r="454064" hidden="1" outlineLevel="1"/>
    <row r="454065" hidden="1" outlineLevel="1"/>
    <row r="454066" hidden="1" outlineLevel="1"/>
    <row r="454067" hidden="1" outlineLevel="1"/>
    <row r="454068" hidden="1" outlineLevel="1"/>
    <row r="454069" hidden="1" outlineLevel="1"/>
    <row r="454070" hidden="1" outlineLevel="1"/>
    <row r="454071" hidden="1" outlineLevel="1"/>
    <row r="454072" hidden="1" outlineLevel="1"/>
    <row r="454073" hidden="1" outlineLevel="1"/>
    <row r="454074" hidden="1" outlineLevel="1"/>
    <row r="454075" hidden="1" outlineLevel="1"/>
    <row r="454076" hidden="1" outlineLevel="1"/>
    <row r="454077" hidden="1" outlineLevel="1"/>
    <row r="454078" hidden="1" outlineLevel="1"/>
    <row r="454079" hidden="1" outlineLevel="1"/>
    <row r="454080" hidden="1" outlineLevel="1"/>
    <row r="454081" hidden="1" outlineLevel="1"/>
    <row r="454082" hidden="1" outlineLevel="1"/>
    <row r="454083" hidden="1" outlineLevel="1"/>
    <row r="454084" hidden="1" outlineLevel="1"/>
    <row r="454085" hidden="1" outlineLevel="1"/>
    <row r="454086" hidden="1" outlineLevel="1"/>
    <row r="454087" hidden="1" outlineLevel="1"/>
    <row r="454088" hidden="1" outlineLevel="1"/>
    <row r="454089" hidden="1" outlineLevel="1"/>
    <row r="454090" hidden="1" outlineLevel="1"/>
    <row r="454091" hidden="1" outlineLevel="1"/>
    <row r="454092" hidden="1" outlineLevel="1"/>
    <row r="454093" hidden="1" outlineLevel="1"/>
    <row r="454094" hidden="1" outlineLevel="1"/>
    <row r="454095" hidden="1" outlineLevel="1"/>
    <row r="454096" hidden="1" outlineLevel="1"/>
    <row r="454097" hidden="1" outlineLevel="1"/>
    <row r="454098" hidden="1" outlineLevel="1"/>
    <row r="454099" hidden="1" outlineLevel="1"/>
    <row r="454100" hidden="1" outlineLevel="1"/>
    <row r="454101" hidden="1" outlineLevel="1"/>
    <row r="454102" hidden="1" outlineLevel="1"/>
    <row r="454103" hidden="1" outlineLevel="1"/>
    <row r="454104" hidden="1" outlineLevel="1"/>
    <row r="454105" hidden="1" outlineLevel="1"/>
    <row r="454106" hidden="1" outlineLevel="1"/>
    <row r="454107" hidden="1" outlineLevel="1"/>
    <row r="454108" hidden="1" outlineLevel="1"/>
    <row r="454109" hidden="1" outlineLevel="1"/>
    <row r="454110" hidden="1" outlineLevel="1"/>
    <row r="454111" hidden="1" outlineLevel="1"/>
    <row r="454112" hidden="1" outlineLevel="1"/>
    <row r="454113" hidden="1" outlineLevel="1"/>
    <row r="454114" hidden="1" outlineLevel="1"/>
    <row r="454115" hidden="1" outlineLevel="1"/>
    <row r="454116" hidden="1" outlineLevel="1"/>
    <row r="454117" hidden="1" outlineLevel="1"/>
    <row r="454118" hidden="1" outlineLevel="1"/>
    <row r="454119" hidden="1" outlineLevel="1"/>
    <row r="454120" hidden="1" outlineLevel="1"/>
    <row r="454121" hidden="1" outlineLevel="1"/>
    <row r="454122" hidden="1" outlineLevel="1"/>
    <row r="454123" hidden="1" outlineLevel="1"/>
    <row r="454124" hidden="1" outlineLevel="1"/>
    <row r="454125" hidden="1" outlineLevel="1"/>
    <row r="454126" hidden="1" outlineLevel="1"/>
    <row r="454127" hidden="1" outlineLevel="1"/>
    <row r="454128" hidden="1" outlineLevel="1"/>
    <row r="454129" hidden="1" outlineLevel="1"/>
    <row r="454130" hidden="1" outlineLevel="1"/>
    <row r="454131" hidden="1" outlineLevel="1"/>
    <row r="454132" hidden="1" outlineLevel="1"/>
    <row r="454133" hidden="1" outlineLevel="1"/>
    <row r="454134" hidden="1" outlineLevel="1"/>
    <row r="454135" hidden="1" outlineLevel="1"/>
    <row r="454136" hidden="1" outlineLevel="1"/>
    <row r="454137" hidden="1" outlineLevel="1"/>
    <row r="454138" hidden="1" outlineLevel="1"/>
    <row r="454139" hidden="1" outlineLevel="1"/>
    <row r="454140" hidden="1" outlineLevel="1"/>
    <row r="454141" hidden="1" outlineLevel="1"/>
    <row r="454142" hidden="1" outlineLevel="1"/>
    <row r="454143" hidden="1" outlineLevel="1"/>
    <row r="454144" hidden="1" outlineLevel="1"/>
    <row r="454145" hidden="1" outlineLevel="1"/>
    <row r="454146" hidden="1" outlineLevel="1"/>
    <row r="454147" hidden="1" outlineLevel="1"/>
    <row r="454148" hidden="1" outlineLevel="1"/>
    <row r="454149" hidden="1" outlineLevel="1"/>
    <row r="454150" hidden="1" outlineLevel="1"/>
    <row r="454151" hidden="1" outlineLevel="1"/>
    <row r="454152" hidden="1" outlineLevel="1"/>
    <row r="454153" hidden="1" outlineLevel="1"/>
    <row r="454154" hidden="1" outlineLevel="1"/>
    <row r="454155" hidden="1" outlineLevel="1"/>
    <row r="454156" hidden="1" outlineLevel="1"/>
    <row r="454157" hidden="1" outlineLevel="1"/>
    <row r="454158" hidden="1" outlineLevel="1"/>
    <row r="454159" hidden="1" outlineLevel="1"/>
    <row r="454160" hidden="1" outlineLevel="1"/>
    <row r="454161" hidden="1" outlineLevel="1"/>
    <row r="454162" hidden="1" outlineLevel="1"/>
    <row r="454163" hidden="1" outlineLevel="1"/>
    <row r="454164" hidden="1" outlineLevel="1"/>
    <row r="454165" hidden="1" outlineLevel="1"/>
    <row r="454166" hidden="1" outlineLevel="1"/>
    <row r="454167" hidden="1" outlineLevel="1"/>
    <row r="454168" hidden="1" outlineLevel="1"/>
    <row r="454169" hidden="1" outlineLevel="1"/>
    <row r="454170" hidden="1" outlineLevel="1"/>
    <row r="454171" hidden="1" outlineLevel="1"/>
    <row r="454172" hidden="1" outlineLevel="1"/>
    <row r="454173" hidden="1" outlineLevel="1"/>
    <row r="454174" hidden="1" outlineLevel="1"/>
    <row r="454175" hidden="1" outlineLevel="1"/>
    <row r="454176" hidden="1" outlineLevel="1"/>
    <row r="454177" hidden="1" outlineLevel="1"/>
    <row r="454178" hidden="1" outlineLevel="1"/>
    <row r="454179" hidden="1" outlineLevel="1"/>
    <row r="454180" hidden="1" outlineLevel="1"/>
    <row r="454181" hidden="1" outlineLevel="1"/>
    <row r="454182" hidden="1" outlineLevel="1"/>
    <row r="454183" hidden="1" outlineLevel="1"/>
    <row r="454184" hidden="1" outlineLevel="1"/>
    <row r="454185" hidden="1" outlineLevel="1"/>
    <row r="454186" hidden="1" outlineLevel="1"/>
    <row r="454187" hidden="1" outlineLevel="1"/>
    <row r="454188" hidden="1" outlineLevel="1"/>
    <row r="454189" hidden="1" outlineLevel="1"/>
    <row r="454190" hidden="1" outlineLevel="1"/>
    <row r="454191" hidden="1" outlineLevel="1"/>
    <row r="454192" hidden="1" outlineLevel="1"/>
    <row r="454193" hidden="1" outlineLevel="1"/>
    <row r="454194" hidden="1" outlineLevel="1"/>
    <row r="454195" hidden="1" outlineLevel="1"/>
    <row r="454196" hidden="1" outlineLevel="1"/>
    <row r="454197" hidden="1" outlineLevel="1"/>
    <row r="454198" hidden="1" outlineLevel="1"/>
    <row r="454199" hidden="1" outlineLevel="1"/>
    <row r="454200" hidden="1" outlineLevel="1"/>
    <row r="454201" hidden="1" outlineLevel="1"/>
    <row r="454202" hidden="1" outlineLevel="1"/>
    <row r="454203" hidden="1" outlineLevel="1"/>
    <row r="454204" hidden="1" outlineLevel="1"/>
    <row r="454205" hidden="1" outlineLevel="1"/>
    <row r="454206" hidden="1" outlineLevel="1"/>
    <row r="454207" hidden="1" outlineLevel="1"/>
    <row r="454208" hidden="1" outlineLevel="1"/>
    <row r="454209" hidden="1" outlineLevel="1"/>
    <row r="454210" hidden="1" outlineLevel="1"/>
    <row r="454211" hidden="1" outlineLevel="1"/>
    <row r="454212" hidden="1" outlineLevel="1"/>
    <row r="454213" hidden="1" outlineLevel="1"/>
    <row r="454214" hidden="1" outlineLevel="1"/>
    <row r="454215" hidden="1" outlineLevel="1"/>
    <row r="454216" hidden="1" outlineLevel="1"/>
    <row r="454217" hidden="1" outlineLevel="1"/>
    <row r="454218" hidden="1" outlineLevel="1"/>
    <row r="454219" hidden="1" outlineLevel="1"/>
    <row r="454220" hidden="1" outlineLevel="1"/>
    <row r="454221" hidden="1" outlineLevel="1"/>
    <row r="454222" hidden="1" outlineLevel="1"/>
    <row r="454223" hidden="1" outlineLevel="1"/>
    <row r="454224" hidden="1" outlineLevel="1"/>
    <row r="454225" hidden="1" outlineLevel="1"/>
    <row r="454226" hidden="1" outlineLevel="1"/>
    <row r="454227" hidden="1" outlineLevel="1"/>
    <row r="454228" hidden="1" outlineLevel="1"/>
    <row r="454229" hidden="1" outlineLevel="1"/>
    <row r="454230" hidden="1" outlineLevel="1"/>
    <row r="454231" hidden="1" outlineLevel="1"/>
    <row r="454232" hidden="1" outlineLevel="1"/>
    <row r="454233" hidden="1" outlineLevel="1"/>
    <row r="454234" hidden="1" outlineLevel="1"/>
    <row r="454235" hidden="1" outlineLevel="1"/>
    <row r="454236" hidden="1" outlineLevel="1"/>
    <row r="454237" hidden="1" outlineLevel="1"/>
    <row r="454238" hidden="1" outlineLevel="1"/>
    <row r="454239" hidden="1" outlineLevel="1"/>
    <row r="454240" hidden="1" outlineLevel="1"/>
    <row r="454241" hidden="1" outlineLevel="1"/>
    <row r="454242" hidden="1" outlineLevel="1"/>
    <row r="454243" hidden="1" outlineLevel="1"/>
    <row r="454244" hidden="1" outlineLevel="1"/>
    <row r="454245" hidden="1" outlineLevel="1"/>
    <row r="454246" hidden="1" outlineLevel="1"/>
    <row r="454247" hidden="1" outlineLevel="1"/>
    <row r="454248" hidden="1" outlineLevel="1"/>
    <row r="454249" hidden="1" outlineLevel="1"/>
    <row r="454250" hidden="1" outlineLevel="1"/>
    <row r="454251" hidden="1" outlineLevel="1"/>
    <row r="454252" hidden="1" outlineLevel="1"/>
    <row r="454253" hidden="1" outlineLevel="1"/>
    <row r="454254" hidden="1" outlineLevel="1"/>
    <row r="454255" hidden="1" outlineLevel="1"/>
    <row r="454256" hidden="1" outlineLevel="1"/>
    <row r="454257" hidden="1" outlineLevel="1"/>
    <row r="454258" hidden="1" outlineLevel="1"/>
    <row r="454259" hidden="1" outlineLevel="1"/>
    <row r="454260" hidden="1" outlineLevel="1"/>
    <row r="454261" hidden="1" outlineLevel="1"/>
    <row r="454262" hidden="1" outlineLevel="1"/>
    <row r="454263" hidden="1" outlineLevel="1"/>
    <row r="454264" hidden="1" outlineLevel="1"/>
    <row r="454265" hidden="1" outlineLevel="1"/>
    <row r="454266" hidden="1" outlineLevel="1"/>
    <row r="454267" hidden="1" outlineLevel="1"/>
    <row r="454268" hidden="1" outlineLevel="1"/>
    <row r="454269" hidden="1" outlineLevel="1"/>
    <row r="454270" hidden="1" outlineLevel="1"/>
    <row r="454271" hidden="1" outlineLevel="1"/>
    <row r="454272" hidden="1" outlineLevel="1"/>
    <row r="454273" hidden="1" outlineLevel="1"/>
    <row r="454274" hidden="1" outlineLevel="1"/>
    <row r="454275" hidden="1" outlineLevel="1"/>
    <row r="454276" hidden="1" outlineLevel="1"/>
    <row r="454277" hidden="1" outlineLevel="1"/>
    <row r="454278" hidden="1" outlineLevel="1"/>
    <row r="454279" hidden="1" outlineLevel="1"/>
    <row r="454280" hidden="1" outlineLevel="1"/>
    <row r="454281" hidden="1" outlineLevel="1"/>
    <row r="454282" hidden="1" outlineLevel="1"/>
    <row r="454283" hidden="1" outlineLevel="1"/>
    <row r="454284" hidden="1" outlineLevel="1"/>
    <row r="454285" hidden="1" outlineLevel="1"/>
    <row r="454286" hidden="1" outlineLevel="1"/>
    <row r="454287" hidden="1" outlineLevel="1"/>
    <row r="454288" hidden="1" outlineLevel="1"/>
    <row r="454289" hidden="1" outlineLevel="1"/>
    <row r="454290" hidden="1" outlineLevel="1"/>
    <row r="454291" hidden="1" outlineLevel="1"/>
    <row r="454292" hidden="1" outlineLevel="1"/>
    <row r="454293" hidden="1" outlineLevel="1"/>
    <row r="454294" hidden="1" outlineLevel="1"/>
    <row r="454295" hidden="1" outlineLevel="1"/>
    <row r="454296" hidden="1" outlineLevel="1"/>
    <row r="454297" hidden="1" outlineLevel="1"/>
    <row r="454298" hidden="1" outlineLevel="1"/>
    <row r="454299" hidden="1" outlineLevel="1"/>
    <row r="454300" hidden="1" outlineLevel="1"/>
    <row r="454301" hidden="1" outlineLevel="1"/>
    <row r="454302" hidden="1" outlineLevel="1"/>
    <row r="454303" hidden="1" outlineLevel="1"/>
    <row r="454304" hidden="1" outlineLevel="1"/>
    <row r="454305" hidden="1" outlineLevel="1"/>
    <row r="454306" hidden="1" outlineLevel="1"/>
    <row r="454307" hidden="1" outlineLevel="1"/>
    <row r="454308" hidden="1" outlineLevel="1"/>
    <row r="454309" hidden="1" outlineLevel="1"/>
    <row r="454310" hidden="1" outlineLevel="1"/>
    <row r="454311" hidden="1" outlineLevel="1"/>
    <row r="454312" hidden="1" outlineLevel="1"/>
    <row r="454313" hidden="1" outlineLevel="1"/>
    <row r="454314" hidden="1" outlineLevel="1"/>
    <row r="454315" hidden="1" outlineLevel="1"/>
    <row r="454316" hidden="1" outlineLevel="1"/>
    <row r="454317" hidden="1" outlineLevel="1"/>
    <row r="454318" hidden="1" outlineLevel="1"/>
    <row r="454319" hidden="1" outlineLevel="1"/>
    <row r="454320" hidden="1" outlineLevel="1"/>
    <row r="454321" hidden="1" outlineLevel="1"/>
    <row r="454322" hidden="1" outlineLevel="1"/>
    <row r="454323" hidden="1" outlineLevel="1"/>
    <row r="454324" hidden="1" outlineLevel="1"/>
    <row r="454325" hidden="1" outlineLevel="1"/>
    <row r="454326" hidden="1" outlineLevel="1"/>
    <row r="454327" hidden="1" outlineLevel="1"/>
    <row r="454328" hidden="1" outlineLevel="1"/>
    <row r="454329" hidden="1" outlineLevel="1"/>
    <row r="454330" hidden="1" outlineLevel="1"/>
    <row r="454331" hidden="1" outlineLevel="1"/>
    <row r="454332" hidden="1" outlineLevel="1"/>
    <row r="454333" hidden="1" outlineLevel="1"/>
    <row r="454334" hidden="1" outlineLevel="1"/>
    <row r="454335" hidden="1" outlineLevel="1"/>
    <row r="454336" hidden="1" outlineLevel="1"/>
    <row r="454337" hidden="1" outlineLevel="1"/>
    <row r="454338" hidden="1" outlineLevel="1"/>
    <row r="454339" hidden="1" outlineLevel="1"/>
    <row r="454340" hidden="1" outlineLevel="1"/>
    <row r="454341" hidden="1" outlineLevel="1"/>
    <row r="454342" hidden="1" outlineLevel="1"/>
    <row r="454343" hidden="1" outlineLevel="1"/>
    <row r="454344" hidden="1" outlineLevel="1"/>
    <row r="454345" hidden="1" outlineLevel="1"/>
    <row r="454346" hidden="1" outlineLevel="1"/>
    <row r="454347" hidden="1" outlineLevel="1"/>
    <row r="454348" hidden="1" outlineLevel="1"/>
    <row r="454349" hidden="1" outlineLevel="1"/>
    <row r="454350" hidden="1" outlineLevel="1"/>
    <row r="454351" hidden="1" outlineLevel="1"/>
    <row r="454352" hidden="1" outlineLevel="1"/>
    <row r="454353" hidden="1" outlineLevel="1"/>
    <row r="454354" hidden="1" outlineLevel="1"/>
    <row r="454355" hidden="1" outlineLevel="1"/>
    <row r="454356" hidden="1" outlineLevel="1"/>
    <row r="454357" hidden="1" outlineLevel="1"/>
    <row r="454358" hidden="1" outlineLevel="1"/>
    <row r="454359" hidden="1" outlineLevel="1"/>
    <row r="454360" hidden="1" outlineLevel="1"/>
    <row r="454361" hidden="1" outlineLevel="1"/>
    <row r="454362" hidden="1" outlineLevel="1"/>
    <row r="454363" hidden="1" outlineLevel="1"/>
    <row r="454364" hidden="1" outlineLevel="1"/>
    <row r="454365" hidden="1" outlineLevel="1"/>
    <row r="454366" hidden="1" outlineLevel="1"/>
    <row r="454367" hidden="1" outlineLevel="1"/>
    <row r="454368" hidden="1" outlineLevel="1"/>
    <row r="454369" hidden="1" outlineLevel="1"/>
    <row r="454370" hidden="1" outlineLevel="1"/>
    <row r="454371" hidden="1" outlineLevel="1"/>
    <row r="454372" hidden="1" outlineLevel="1"/>
    <row r="454373" hidden="1" outlineLevel="1"/>
    <row r="454374" hidden="1" outlineLevel="1"/>
    <row r="454375" hidden="1" outlineLevel="1"/>
    <row r="454376" hidden="1" outlineLevel="1"/>
    <row r="454377" hidden="1" outlineLevel="1"/>
    <row r="454378" hidden="1" outlineLevel="1"/>
    <row r="454379" hidden="1" outlineLevel="1"/>
    <row r="454380" hidden="1" outlineLevel="1"/>
    <row r="454381" hidden="1" outlineLevel="1"/>
    <row r="454382" hidden="1" outlineLevel="1"/>
    <row r="454383" hidden="1" outlineLevel="1"/>
    <row r="454384" hidden="1" outlineLevel="1"/>
    <row r="454385" hidden="1" outlineLevel="1"/>
    <row r="454386" hidden="1" outlineLevel="1"/>
    <row r="454387" hidden="1" outlineLevel="1"/>
    <row r="454388" hidden="1" outlineLevel="1"/>
    <row r="454389" hidden="1" outlineLevel="1"/>
    <row r="454390" hidden="1" outlineLevel="1"/>
    <row r="454391" hidden="1" outlineLevel="1"/>
    <row r="454392" hidden="1" outlineLevel="1"/>
    <row r="454393" hidden="1" outlineLevel="1"/>
    <row r="454394" hidden="1" outlineLevel="1"/>
    <row r="454395" hidden="1" outlineLevel="1"/>
    <row r="454396" hidden="1" outlineLevel="1"/>
    <row r="454397" hidden="1" outlineLevel="1"/>
    <row r="454398" hidden="1" outlineLevel="1"/>
    <row r="454399" hidden="1" outlineLevel="1"/>
    <row r="454400" hidden="1" outlineLevel="1"/>
    <row r="454401" hidden="1" outlineLevel="1"/>
    <row r="454402" hidden="1" outlineLevel="1"/>
    <row r="454403" hidden="1" outlineLevel="1"/>
    <row r="454404" hidden="1" outlineLevel="1"/>
    <row r="454405" hidden="1" outlineLevel="1"/>
    <row r="454406" hidden="1" outlineLevel="1"/>
    <row r="454407" hidden="1" outlineLevel="1"/>
    <row r="454408" hidden="1" outlineLevel="1"/>
    <row r="454409" hidden="1" outlineLevel="1"/>
    <row r="454410" hidden="1" outlineLevel="1"/>
    <row r="454411" hidden="1" outlineLevel="1"/>
    <row r="454412" hidden="1" outlineLevel="1"/>
    <row r="454413" hidden="1" outlineLevel="1"/>
    <row r="454414" hidden="1" outlineLevel="1"/>
    <row r="454415" hidden="1" outlineLevel="1"/>
    <row r="454416" hidden="1" outlineLevel="1"/>
    <row r="454417" hidden="1" outlineLevel="1"/>
    <row r="454418" hidden="1" outlineLevel="1"/>
    <row r="454419" hidden="1" outlineLevel="1"/>
    <row r="454420" hidden="1" outlineLevel="1"/>
    <row r="454421" hidden="1" outlineLevel="1"/>
    <row r="454422" hidden="1" outlineLevel="1"/>
    <row r="454423" hidden="1" outlineLevel="1"/>
    <row r="454424" hidden="1" outlineLevel="1"/>
    <row r="454425" hidden="1" outlineLevel="1"/>
    <row r="454426" hidden="1" outlineLevel="1"/>
    <row r="454427" hidden="1" outlineLevel="1"/>
    <row r="454428" hidden="1" outlineLevel="1"/>
    <row r="454429" hidden="1" outlineLevel="1"/>
    <row r="454430" hidden="1" outlineLevel="1"/>
    <row r="454431" hidden="1" outlineLevel="1"/>
    <row r="454432" hidden="1" outlineLevel="1"/>
    <row r="454433" hidden="1" outlineLevel="1"/>
    <row r="454434" hidden="1" outlineLevel="1"/>
    <row r="454435" hidden="1" outlineLevel="1"/>
    <row r="454436" hidden="1" outlineLevel="1"/>
    <row r="454437" hidden="1" outlineLevel="1"/>
    <row r="454438" hidden="1" outlineLevel="1"/>
    <row r="454439" hidden="1" outlineLevel="1"/>
    <row r="454440" hidden="1" outlineLevel="1"/>
    <row r="454441" hidden="1" outlineLevel="1"/>
    <row r="454442" hidden="1" outlineLevel="1"/>
    <row r="454443" hidden="1" outlineLevel="1"/>
    <row r="454444" hidden="1" outlineLevel="1"/>
    <row r="454445" hidden="1" outlineLevel="1"/>
    <row r="454446" hidden="1" outlineLevel="1"/>
    <row r="454447" hidden="1" outlineLevel="1"/>
    <row r="454448" hidden="1" outlineLevel="1"/>
    <row r="454449" hidden="1" outlineLevel="1"/>
    <row r="454450" hidden="1" outlineLevel="1"/>
    <row r="454451" hidden="1" outlineLevel="1"/>
    <row r="454452" hidden="1" outlineLevel="1"/>
    <row r="454453" hidden="1" outlineLevel="1"/>
    <row r="454454" hidden="1" outlineLevel="1"/>
    <row r="454455" hidden="1" outlineLevel="1"/>
    <row r="454456" hidden="1" outlineLevel="1"/>
    <row r="454457" hidden="1" outlineLevel="1"/>
    <row r="454458" hidden="1" outlineLevel="1"/>
    <row r="454459" hidden="1" outlineLevel="1"/>
    <row r="454460" hidden="1" outlineLevel="1"/>
    <row r="454461" hidden="1" outlineLevel="1"/>
    <row r="454462" hidden="1" outlineLevel="1"/>
    <row r="454463" hidden="1" outlineLevel="1"/>
    <row r="454464" hidden="1" outlineLevel="1"/>
    <row r="454465" hidden="1" outlineLevel="1"/>
    <row r="454466" hidden="1" outlineLevel="1"/>
    <row r="454467" hidden="1" outlineLevel="1"/>
    <row r="454468" hidden="1" outlineLevel="1"/>
    <row r="454469" hidden="1" outlineLevel="1"/>
    <row r="454470" hidden="1" outlineLevel="1"/>
    <row r="454471" hidden="1" outlineLevel="1"/>
    <row r="454472" hidden="1" outlineLevel="1"/>
    <row r="454473" hidden="1" outlineLevel="1"/>
    <row r="454474" hidden="1" outlineLevel="1"/>
    <row r="454475" hidden="1" outlineLevel="1"/>
    <row r="454476" hidden="1" outlineLevel="1"/>
    <row r="454477" hidden="1" outlineLevel="1"/>
    <row r="454478" hidden="1" outlineLevel="1"/>
    <row r="454479" hidden="1" outlineLevel="1"/>
    <row r="454480" hidden="1" outlineLevel="1"/>
    <row r="454481" hidden="1" outlineLevel="1"/>
    <row r="454482" hidden="1" outlineLevel="1"/>
    <row r="454483" hidden="1" outlineLevel="1"/>
    <row r="454484" hidden="1" outlineLevel="1"/>
    <row r="454485" hidden="1" outlineLevel="1"/>
    <row r="454486" hidden="1" outlineLevel="1"/>
    <row r="454487" hidden="1" outlineLevel="1"/>
    <row r="454488" hidden="1" outlineLevel="1"/>
    <row r="454489" hidden="1" outlineLevel="1"/>
    <row r="454490" hidden="1" outlineLevel="1"/>
    <row r="454491" hidden="1" outlineLevel="1"/>
    <row r="454492" hidden="1" outlineLevel="1"/>
    <row r="454493" hidden="1" outlineLevel="1"/>
    <row r="454494" hidden="1" outlineLevel="1"/>
    <row r="454495" hidden="1" outlineLevel="1"/>
    <row r="454496" hidden="1" outlineLevel="1"/>
    <row r="454497" hidden="1" outlineLevel="1"/>
    <row r="454498" hidden="1" outlineLevel="1"/>
    <row r="454499" hidden="1" outlineLevel="1"/>
    <row r="454500" hidden="1" outlineLevel="1"/>
    <row r="454501" hidden="1" outlineLevel="1"/>
    <row r="454502" hidden="1" outlineLevel="1"/>
    <row r="454503" hidden="1" outlineLevel="1"/>
    <row r="454504" hidden="1" outlineLevel="1"/>
    <row r="454505" hidden="1" outlineLevel="1"/>
    <row r="454506" hidden="1" outlineLevel="1"/>
    <row r="454507" hidden="1" outlineLevel="1"/>
    <row r="454508" hidden="1" outlineLevel="1"/>
    <row r="454509" hidden="1" outlineLevel="1"/>
    <row r="454510" hidden="1" outlineLevel="1"/>
    <row r="454511" hidden="1" outlineLevel="1"/>
    <row r="454512" hidden="1" outlineLevel="1"/>
    <row r="454513" hidden="1" outlineLevel="1"/>
    <row r="454514" hidden="1" outlineLevel="1"/>
    <row r="454515" hidden="1" outlineLevel="1"/>
    <row r="454516" hidden="1" outlineLevel="1"/>
    <row r="454517" hidden="1" outlineLevel="1"/>
    <row r="454518" hidden="1" outlineLevel="1"/>
    <row r="454519" hidden="1" outlineLevel="1"/>
    <row r="454520" hidden="1" outlineLevel="1"/>
    <row r="454521" hidden="1" outlineLevel="1"/>
    <row r="454522" hidden="1" outlineLevel="1"/>
    <row r="454523" hidden="1" outlineLevel="1"/>
    <row r="454524" hidden="1" outlineLevel="1"/>
    <row r="454525" hidden="1" outlineLevel="1"/>
    <row r="454526" hidden="1" outlineLevel="1"/>
    <row r="454527" hidden="1" outlineLevel="1"/>
    <row r="454528" hidden="1" outlineLevel="1"/>
    <row r="454529" hidden="1" outlineLevel="1"/>
    <row r="454530" hidden="1" outlineLevel="1"/>
    <row r="454531" hidden="1" outlineLevel="1"/>
    <row r="454532" hidden="1" outlineLevel="1"/>
    <row r="454533" hidden="1" outlineLevel="1"/>
    <row r="454534" hidden="1" outlineLevel="1"/>
    <row r="454535" hidden="1" outlineLevel="1"/>
    <row r="454536" hidden="1" outlineLevel="1"/>
    <row r="454537" hidden="1" outlineLevel="1"/>
    <row r="454538" hidden="1" outlineLevel="1"/>
    <row r="454539" hidden="1" outlineLevel="1"/>
    <row r="454540" hidden="1" outlineLevel="1"/>
    <row r="454541" hidden="1" outlineLevel="1"/>
    <row r="454542" hidden="1" outlineLevel="1"/>
    <row r="454543" hidden="1" outlineLevel="1"/>
    <row r="454544" hidden="1" outlineLevel="1"/>
    <row r="454545" hidden="1" outlineLevel="1"/>
    <row r="454546" hidden="1" outlineLevel="1"/>
    <row r="454547" hidden="1" outlineLevel="1"/>
    <row r="454548" hidden="1" outlineLevel="1"/>
    <row r="454549" hidden="1" outlineLevel="1"/>
    <row r="454550" hidden="1" outlineLevel="1"/>
    <row r="454551" hidden="1" outlineLevel="1"/>
    <row r="454552" hidden="1" outlineLevel="1"/>
    <row r="454553" hidden="1" outlineLevel="1"/>
    <row r="454554" hidden="1" outlineLevel="1"/>
    <row r="454555" hidden="1" outlineLevel="1"/>
    <row r="454556" hidden="1" outlineLevel="1"/>
    <row r="454557" hidden="1" outlineLevel="1"/>
    <row r="454558" hidden="1" outlineLevel="1"/>
    <row r="454559" hidden="1" outlineLevel="1"/>
    <row r="454560" hidden="1" outlineLevel="1"/>
    <row r="454561" hidden="1" outlineLevel="1"/>
    <row r="454562" hidden="1" outlineLevel="1"/>
    <row r="454563" hidden="1" outlineLevel="1"/>
    <row r="454564" hidden="1" outlineLevel="1"/>
    <row r="454565" hidden="1" outlineLevel="1"/>
    <row r="454566" hidden="1" outlineLevel="1"/>
    <row r="454567" hidden="1" outlineLevel="1"/>
    <row r="454568" hidden="1" outlineLevel="1"/>
    <row r="454569" hidden="1" outlineLevel="1"/>
    <row r="454570" hidden="1" outlineLevel="1"/>
    <row r="454571" hidden="1" outlineLevel="1"/>
    <row r="454572" hidden="1" outlineLevel="1"/>
    <row r="454573" hidden="1" outlineLevel="1"/>
    <row r="454574" hidden="1" outlineLevel="1"/>
    <row r="454575" hidden="1" outlineLevel="1"/>
    <row r="454576" hidden="1" outlineLevel="1"/>
    <row r="454577" hidden="1" outlineLevel="1"/>
    <row r="454578" hidden="1" outlineLevel="1"/>
    <row r="454579" hidden="1" outlineLevel="1"/>
    <row r="454580" hidden="1" outlineLevel="1"/>
    <row r="454581" hidden="1" outlineLevel="1"/>
    <row r="454582" hidden="1" outlineLevel="1"/>
    <row r="454583" hidden="1" outlineLevel="1"/>
    <row r="454584" hidden="1" outlineLevel="1"/>
    <row r="454585" hidden="1" outlineLevel="1"/>
    <row r="454586" hidden="1" outlineLevel="1"/>
    <row r="454587" hidden="1" outlineLevel="1"/>
    <row r="454588" hidden="1" outlineLevel="1"/>
    <row r="454589" hidden="1" outlineLevel="1"/>
    <row r="454590" hidden="1" outlineLevel="1"/>
    <row r="454591" hidden="1" outlineLevel="1"/>
    <row r="454592" hidden="1" outlineLevel="1"/>
    <row r="454593" hidden="1" outlineLevel="1"/>
    <row r="454594" hidden="1" outlineLevel="1"/>
    <row r="454595" hidden="1" outlineLevel="1"/>
    <row r="454596" hidden="1" outlineLevel="1"/>
    <row r="454597" hidden="1" outlineLevel="1"/>
    <row r="454598" hidden="1" outlineLevel="1"/>
    <row r="454599" hidden="1" outlineLevel="1"/>
    <row r="454600" hidden="1" outlineLevel="1"/>
    <row r="454601" hidden="1" outlineLevel="1"/>
    <row r="454602" hidden="1" outlineLevel="1"/>
    <row r="454603" hidden="1" outlineLevel="1"/>
    <row r="454604" hidden="1" outlineLevel="1"/>
    <row r="454605" hidden="1" outlineLevel="1"/>
    <row r="454606" hidden="1" outlineLevel="1"/>
    <row r="454607" hidden="1" outlineLevel="1"/>
    <row r="454608" hidden="1" outlineLevel="1"/>
    <row r="454609" hidden="1" outlineLevel="1"/>
    <row r="454610" hidden="1" outlineLevel="1"/>
    <row r="454611" hidden="1" outlineLevel="1"/>
    <row r="454612" hidden="1" outlineLevel="1"/>
    <row r="454613" hidden="1" outlineLevel="1"/>
    <row r="454614" hidden="1" outlineLevel="1"/>
    <row r="454615" hidden="1" outlineLevel="1"/>
    <row r="454616" hidden="1" outlineLevel="1"/>
    <row r="454617" hidden="1" outlineLevel="1"/>
    <row r="454618" hidden="1" outlineLevel="1"/>
    <row r="454619" hidden="1" outlineLevel="1"/>
    <row r="454620" hidden="1" outlineLevel="1"/>
    <row r="454621" hidden="1" outlineLevel="1"/>
    <row r="454622" hidden="1" outlineLevel="1"/>
    <row r="454623" hidden="1" outlineLevel="1"/>
    <row r="454624" hidden="1" outlineLevel="1"/>
    <row r="454625" hidden="1" outlineLevel="1"/>
    <row r="454626" hidden="1" outlineLevel="1"/>
    <row r="454627" hidden="1" outlineLevel="1"/>
    <row r="454628" hidden="1" outlineLevel="1"/>
    <row r="454629" hidden="1" outlineLevel="1"/>
    <row r="454630" hidden="1" outlineLevel="1"/>
    <row r="454631" hidden="1" outlineLevel="1"/>
    <row r="454632" hidden="1" outlineLevel="1"/>
    <row r="454633" hidden="1" outlineLevel="1"/>
    <row r="454634" hidden="1" outlineLevel="1"/>
    <row r="454635" hidden="1" outlineLevel="1"/>
    <row r="454636" hidden="1" outlineLevel="1"/>
    <row r="454637" hidden="1" outlineLevel="1"/>
    <row r="454638" hidden="1" outlineLevel="1"/>
    <row r="454639" hidden="1" outlineLevel="1"/>
    <row r="454640" hidden="1" outlineLevel="1"/>
    <row r="454641" hidden="1" outlineLevel="1"/>
    <row r="454642" hidden="1" outlineLevel="1"/>
    <row r="454643" hidden="1" outlineLevel="1"/>
    <row r="454644" hidden="1" outlineLevel="1"/>
    <row r="454645" hidden="1" outlineLevel="1"/>
    <row r="454646" hidden="1" outlineLevel="1"/>
    <row r="454647" hidden="1" outlineLevel="1"/>
    <row r="454648" hidden="1" outlineLevel="1"/>
    <row r="454649" hidden="1" outlineLevel="1"/>
    <row r="454650" hidden="1" outlineLevel="1"/>
    <row r="454651" hidden="1" outlineLevel="1"/>
    <row r="454652" hidden="1" outlineLevel="1"/>
    <row r="454653" hidden="1" outlineLevel="1"/>
    <row r="454654" hidden="1" outlineLevel="1"/>
    <row r="454655" hidden="1" outlineLevel="1"/>
    <row r="454656" hidden="1" outlineLevel="1"/>
    <row r="454657" hidden="1" outlineLevel="1"/>
    <row r="454658" hidden="1" outlineLevel="1"/>
    <row r="454659" hidden="1" outlineLevel="1"/>
    <row r="454660" hidden="1" outlineLevel="1"/>
    <row r="454661" hidden="1" outlineLevel="1"/>
    <row r="454662" hidden="1" outlineLevel="1"/>
    <row r="454663" hidden="1" outlineLevel="1"/>
    <row r="454664" hidden="1" outlineLevel="1"/>
    <row r="454665" hidden="1" outlineLevel="1"/>
    <row r="454666" hidden="1" outlineLevel="1"/>
    <row r="454667" hidden="1" outlineLevel="1"/>
    <row r="454668" hidden="1" outlineLevel="1"/>
    <row r="454669" hidden="1" outlineLevel="1"/>
    <row r="454670" hidden="1" outlineLevel="1"/>
    <row r="454671" hidden="1" outlineLevel="1"/>
    <row r="454672" hidden="1" outlineLevel="1"/>
    <row r="454673" hidden="1" outlineLevel="1"/>
    <row r="454674" hidden="1" outlineLevel="1"/>
    <row r="454675" hidden="1" outlineLevel="1"/>
    <row r="454676" hidden="1" outlineLevel="1"/>
    <row r="454677" hidden="1" outlineLevel="1"/>
    <row r="454678" hidden="1" outlineLevel="1"/>
    <row r="454679" hidden="1" outlineLevel="1"/>
    <row r="454680" hidden="1" outlineLevel="1"/>
    <row r="454681" hidden="1" outlineLevel="1"/>
    <row r="454682" hidden="1" outlineLevel="1"/>
    <row r="454683" hidden="1" outlineLevel="1"/>
    <row r="454684" hidden="1" outlineLevel="1"/>
    <row r="454685" hidden="1" outlineLevel="1"/>
    <row r="454686" hidden="1" outlineLevel="1"/>
    <row r="454687" hidden="1" outlineLevel="1"/>
    <row r="454688" hidden="1" outlineLevel="1"/>
    <row r="454689" hidden="1" outlineLevel="1"/>
    <row r="454690" hidden="1" outlineLevel="1"/>
    <row r="454691" hidden="1" outlineLevel="1"/>
    <row r="454692" hidden="1" outlineLevel="1"/>
    <row r="454693" hidden="1" outlineLevel="1"/>
    <row r="454694" hidden="1" outlineLevel="1"/>
    <row r="454695" hidden="1" outlineLevel="1"/>
    <row r="454696" hidden="1" outlineLevel="1"/>
    <row r="454697" hidden="1" outlineLevel="1"/>
    <row r="454698" hidden="1" outlineLevel="1"/>
    <row r="454699" hidden="1" outlineLevel="1"/>
    <row r="454700" hidden="1" outlineLevel="1"/>
    <row r="454701" hidden="1" outlineLevel="1"/>
    <row r="454702" hidden="1" outlineLevel="1"/>
    <row r="454703" hidden="1" outlineLevel="1"/>
    <row r="454704" hidden="1" outlineLevel="1"/>
    <row r="454705" hidden="1" outlineLevel="1"/>
    <row r="454706" hidden="1" outlineLevel="1"/>
    <row r="454707" hidden="1" outlineLevel="1"/>
    <row r="454708" hidden="1" outlineLevel="1"/>
    <row r="454709" hidden="1" outlineLevel="1"/>
    <row r="454710" hidden="1" outlineLevel="1"/>
    <row r="454711" hidden="1" outlineLevel="1"/>
    <row r="454712" hidden="1" outlineLevel="1"/>
    <row r="454713" hidden="1" outlineLevel="1"/>
    <row r="454714" hidden="1" outlineLevel="1"/>
    <row r="454715" hidden="1" outlineLevel="1"/>
    <row r="454716" hidden="1" outlineLevel="1"/>
    <row r="454717" hidden="1" outlineLevel="1"/>
    <row r="454718" hidden="1" outlineLevel="1"/>
    <row r="454719" hidden="1" outlineLevel="1"/>
    <row r="454720" hidden="1" outlineLevel="1"/>
    <row r="454721" hidden="1" outlineLevel="1"/>
    <row r="454722" hidden="1" outlineLevel="1"/>
    <row r="454723" hidden="1" outlineLevel="1"/>
    <row r="454724" hidden="1" outlineLevel="1"/>
    <row r="454725" hidden="1" outlineLevel="1"/>
    <row r="454726" hidden="1" outlineLevel="1"/>
    <row r="454727" hidden="1" outlineLevel="1"/>
    <row r="454728" hidden="1" outlineLevel="1"/>
    <row r="454729" hidden="1" outlineLevel="1"/>
    <row r="454730" hidden="1" outlineLevel="1"/>
    <row r="454731" hidden="1" outlineLevel="1"/>
    <row r="454732" hidden="1" outlineLevel="1"/>
    <row r="454733" hidden="1" outlineLevel="1"/>
    <row r="454734" hidden="1" outlineLevel="1"/>
    <row r="454735" hidden="1" outlineLevel="1"/>
    <row r="454736" hidden="1" outlineLevel="1"/>
    <row r="454737" hidden="1" outlineLevel="1"/>
    <row r="454738" hidden="1" outlineLevel="1"/>
    <row r="454739" hidden="1" outlineLevel="1"/>
    <row r="454740" hidden="1" outlineLevel="1"/>
    <row r="454741" hidden="1" outlineLevel="1"/>
    <row r="454742" hidden="1" outlineLevel="1"/>
    <row r="454743" hidden="1" outlineLevel="1"/>
    <row r="454744" hidden="1" outlineLevel="1"/>
    <row r="454745" hidden="1" outlineLevel="1"/>
    <row r="454746" hidden="1" outlineLevel="1"/>
    <row r="454747" hidden="1" outlineLevel="1"/>
    <row r="454748" hidden="1" outlineLevel="1"/>
    <row r="454749" hidden="1" outlineLevel="1"/>
    <row r="454750" hidden="1" outlineLevel="1"/>
    <row r="454751" hidden="1" outlineLevel="1"/>
    <row r="454752" hidden="1" outlineLevel="1"/>
    <row r="454753" hidden="1" outlineLevel="1"/>
    <row r="454754" hidden="1" outlineLevel="1"/>
    <row r="454755" hidden="1" outlineLevel="1"/>
    <row r="454756" hidden="1" outlineLevel="1"/>
    <row r="454757" hidden="1" outlineLevel="1"/>
    <row r="454758" hidden="1" outlineLevel="1"/>
    <row r="454759" hidden="1" outlineLevel="1"/>
    <row r="454760" hidden="1" outlineLevel="1"/>
    <row r="454761" hidden="1" outlineLevel="1"/>
    <row r="454762" hidden="1" outlineLevel="1"/>
    <row r="454763" hidden="1" outlineLevel="1"/>
    <row r="454764" hidden="1" outlineLevel="1"/>
    <row r="454765" hidden="1" outlineLevel="1"/>
    <row r="454766" hidden="1" outlineLevel="1"/>
    <row r="454767" hidden="1" outlineLevel="1"/>
    <row r="454768" hidden="1" outlineLevel="1"/>
    <row r="454769" hidden="1" outlineLevel="1"/>
    <row r="454770" hidden="1" outlineLevel="1"/>
    <row r="454771" hidden="1" outlineLevel="1"/>
    <row r="454772" hidden="1" outlineLevel="1"/>
    <row r="454773" hidden="1" outlineLevel="1"/>
    <row r="454774" hidden="1" outlineLevel="1"/>
    <row r="454775" hidden="1" outlineLevel="1"/>
    <row r="454776" hidden="1" outlineLevel="1"/>
    <row r="454777" hidden="1" outlineLevel="1"/>
    <row r="454778" hidden="1" outlineLevel="1"/>
    <row r="454779" hidden="1" outlineLevel="1"/>
    <row r="454780" hidden="1" outlineLevel="1"/>
    <row r="454781" hidden="1" outlineLevel="1"/>
    <row r="454782" hidden="1" outlineLevel="1"/>
    <row r="454783" hidden="1" outlineLevel="1"/>
    <row r="454784" hidden="1" outlineLevel="1"/>
    <row r="454785" hidden="1" outlineLevel="1"/>
    <row r="454786" hidden="1" outlineLevel="1"/>
    <row r="454787" hidden="1" outlineLevel="1"/>
    <row r="454788" hidden="1" outlineLevel="1"/>
    <row r="454789" hidden="1" outlineLevel="1"/>
    <row r="454790" hidden="1" outlineLevel="1"/>
    <row r="454791" hidden="1" outlineLevel="1"/>
    <row r="454792" hidden="1" outlineLevel="1"/>
    <row r="454793" hidden="1" outlineLevel="1"/>
    <row r="454794" hidden="1" outlineLevel="1"/>
    <row r="454795" hidden="1" outlineLevel="1"/>
    <row r="454796" hidden="1" outlineLevel="1"/>
    <row r="454797" hidden="1" outlineLevel="1"/>
    <row r="454798" hidden="1" outlineLevel="1"/>
    <row r="454799" hidden="1" outlineLevel="1"/>
    <row r="454800" hidden="1" outlineLevel="1"/>
    <row r="454801" hidden="1" outlineLevel="1"/>
    <row r="454802" hidden="1" outlineLevel="1"/>
    <row r="454803" hidden="1" outlineLevel="1"/>
    <row r="454804" hidden="1" outlineLevel="1"/>
    <row r="454805" hidden="1" outlineLevel="1"/>
    <row r="454806" hidden="1" outlineLevel="1"/>
    <row r="454807" hidden="1" outlineLevel="1"/>
    <row r="454808" hidden="1" outlineLevel="1"/>
    <row r="454809" hidden="1" outlineLevel="1"/>
    <row r="454810" hidden="1" outlineLevel="1"/>
    <row r="454811" hidden="1" outlineLevel="1"/>
    <row r="454812" hidden="1" outlineLevel="1"/>
    <row r="454813" hidden="1" outlineLevel="1"/>
    <row r="454814" hidden="1" outlineLevel="1"/>
    <row r="454815" hidden="1" outlineLevel="1"/>
    <row r="454816" hidden="1" outlineLevel="1"/>
    <row r="454817" hidden="1" outlineLevel="1"/>
    <row r="454818" hidden="1" outlineLevel="1"/>
    <row r="454819" hidden="1" outlineLevel="1"/>
    <row r="454820" hidden="1" outlineLevel="1"/>
    <row r="454821" hidden="1" outlineLevel="1"/>
    <row r="454822" hidden="1" outlineLevel="1"/>
    <row r="454823" hidden="1" outlineLevel="1"/>
    <row r="454824" hidden="1" outlineLevel="1"/>
    <row r="454825" hidden="1" outlineLevel="1"/>
    <row r="454826" hidden="1" outlineLevel="1"/>
    <row r="454827" hidden="1" outlineLevel="1"/>
    <row r="454828" hidden="1" outlineLevel="1"/>
    <row r="454829" hidden="1" outlineLevel="1"/>
    <row r="454830" hidden="1" outlineLevel="1"/>
    <row r="454831" hidden="1" outlineLevel="1"/>
    <row r="454832" hidden="1" outlineLevel="1"/>
    <row r="454833" hidden="1" outlineLevel="1"/>
    <row r="454834" hidden="1" outlineLevel="1"/>
    <row r="454835" hidden="1" outlineLevel="1"/>
    <row r="454836" hidden="1" outlineLevel="1"/>
    <row r="454837" hidden="1" outlineLevel="1"/>
    <row r="454838" hidden="1" outlineLevel="1"/>
    <row r="454839" hidden="1" outlineLevel="1"/>
    <row r="454840" hidden="1" outlineLevel="1"/>
    <row r="454841" hidden="1" outlineLevel="1"/>
    <row r="454842" hidden="1" outlineLevel="1"/>
    <row r="454843" hidden="1" outlineLevel="1"/>
    <row r="454844" hidden="1" outlineLevel="1"/>
    <row r="454845" hidden="1" outlineLevel="1"/>
    <row r="454846" hidden="1" outlineLevel="1"/>
    <row r="454847" hidden="1" outlineLevel="1"/>
    <row r="454848" hidden="1" outlineLevel="1"/>
    <row r="454849" hidden="1" outlineLevel="1"/>
    <row r="454850" hidden="1" outlineLevel="1"/>
    <row r="454851" hidden="1" outlineLevel="1"/>
    <row r="454852" hidden="1" outlineLevel="1"/>
    <row r="454853" hidden="1" outlineLevel="1"/>
    <row r="454854" hidden="1" outlineLevel="1"/>
    <row r="454855" hidden="1" outlineLevel="1"/>
    <row r="454856" hidden="1" outlineLevel="1"/>
    <row r="454857" hidden="1" outlineLevel="1"/>
    <row r="454858" hidden="1" outlineLevel="1"/>
    <row r="454859" hidden="1" outlineLevel="1"/>
    <row r="454860" hidden="1" outlineLevel="1"/>
    <row r="454861" hidden="1" outlineLevel="1"/>
    <row r="454862" hidden="1" outlineLevel="1"/>
    <row r="454863" hidden="1" outlineLevel="1"/>
    <row r="454864" hidden="1" outlineLevel="1"/>
    <row r="454865" hidden="1" outlineLevel="1"/>
    <row r="454866" hidden="1" outlineLevel="1"/>
    <row r="454867" hidden="1" outlineLevel="1"/>
    <row r="454868" hidden="1" outlineLevel="1"/>
    <row r="454869" hidden="1" outlineLevel="1"/>
    <row r="454870" hidden="1" outlineLevel="1"/>
    <row r="454871" hidden="1" outlineLevel="1"/>
    <row r="454872" hidden="1" outlineLevel="1"/>
    <row r="454873" hidden="1" outlineLevel="1"/>
    <row r="454874" hidden="1" outlineLevel="1"/>
    <row r="454875" hidden="1" outlineLevel="1"/>
    <row r="454876" hidden="1" outlineLevel="1"/>
    <row r="454877" hidden="1" outlineLevel="1"/>
    <row r="454878" hidden="1" outlineLevel="1"/>
    <row r="454879" hidden="1" outlineLevel="1"/>
    <row r="454880" hidden="1" outlineLevel="1"/>
    <row r="454881" hidden="1" outlineLevel="1"/>
    <row r="454882" hidden="1" outlineLevel="1"/>
    <row r="454883" hidden="1" outlineLevel="1"/>
    <row r="454884" hidden="1" outlineLevel="1"/>
    <row r="454885" hidden="1" outlineLevel="1"/>
    <row r="454886" hidden="1" outlineLevel="1"/>
    <row r="454887" hidden="1" outlineLevel="1"/>
    <row r="454888" hidden="1" outlineLevel="1"/>
    <row r="454889" hidden="1" outlineLevel="1"/>
    <row r="454890" hidden="1" outlineLevel="1"/>
    <row r="454891" hidden="1" outlineLevel="1"/>
    <row r="454892" hidden="1" outlineLevel="1"/>
    <row r="454893" hidden="1" outlineLevel="1"/>
    <row r="454894" hidden="1" outlineLevel="1"/>
    <row r="454895" hidden="1" outlineLevel="1"/>
    <row r="454896" hidden="1" outlineLevel="1"/>
    <row r="454897" hidden="1" outlineLevel="1"/>
    <row r="454898" hidden="1" outlineLevel="1"/>
    <row r="454899" hidden="1" outlineLevel="1"/>
    <row r="454900" hidden="1" outlineLevel="1"/>
    <row r="454901" hidden="1" outlineLevel="1"/>
    <row r="454902" hidden="1" outlineLevel="1"/>
    <row r="454903" hidden="1" outlineLevel="1"/>
    <row r="454904" hidden="1" outlineLevel="1"/>
    <row r="454905" hidden="1" outlineLevel="1"/>
    <row r="454906" hidden="1" outlineLevel="1"/>
    <row r="454907" hidden="1" outlineLevel="1"/>
    <row r="454908" hidden="1" outlineLevel="1"/>
    <row r="454909" hidden="1" outlineLevel="1"/>
    <row r="454910" hidden="1" outlineLevel="1"/>
    <row r="454911" hidden="1" outlineLevel="1"/>
    <row r="454912" hidden="1" outlineLevel="1"/>
    <row r="454913" hidden="1" outlineLevel="1"/>
    <row r="454914" hidden="1" outlineLevel="1"/>
    <row r="454915" hidden="1" outlineLevel="1"/>
    <row r="454916" hidden="1" outlineLevel="1"/>
    <row r="454917" hidden="1" outlineLevel="1"/>
    <row r="454918" hidden="1" outlineLevel="1"/>
    <row r="454919" hidden="1" outlineLevel="1"/>
    <row r="454920" hidden="1" outlineLevel="1"/>
    <row r="454921" hidden="1" outlineLevel="1"/>
    <row r="454922" hidden="1" outlineLevel="1"/>
    <row r="454923" hidden="1" outlineLevel="1"/>
    <row r="454924" hidden="1" outlineLevel="1"/>
    <row r="454925" hidden="1" outlineLevel="1"/>
    <row r="454926" hidden="1" outlineLevel="1"/>
    <row r="454927" hidden="1" outlineLevel="1"/>
    <row r="454928" hidden="1" outlineLevel="1"/>
    <row r="454929" hidden="1" outlineLevel="1"/>
    <row r="454930" hidden="1" outlineLevel="1"/>
    <row r="454931" hidden="1" outlineLevel="1"/>
    <row r="454932" hidden="1" outlineLevel="1"/>
    <row r="454933" hidden="1" outlineLevel="1"/>
    <row r="454934" hidden="1" outlineLevel="1"/>
    <row r="454935" hidden="1" outlineLevel="1"/>
    <row r="454936" hidden="1" outlineLevel="1"/>
    <row r="454937" hidden="1" outlineLevel="1"/>
    <row r="454938" hidden="1" outlineLevel="1"/>
    <row r="454939" hidden="1" outlineLevel="1"/>
    <row r="454940" hidden="1" outlineLevel="1"/>
    <row r="454941" hidden="1" outlineLevel="1"/>
    <row r="454942" hidden="1" outlineLevel="1"/>
    <row r="454943" hidden="1" outlineLevel="1"/>
    <row r="454944" hidden="1" outlineLevel="1"/>
    <row r="454945" hidden="1" outlineLevel="1"/>
    <row r="454946" hidden="1" outlineLevel="1"/>
    <row r="454947" hidden="1" outlineLevel="1"/>
    <row r="454948" hidden="1" outlineLevel="1"/>
    <row r="454949" hidden="1" outlineLevel="1"/>
    <row r="454950" hidden="1" outlineLevel="1"/>
    <row r="454951" hidden="1" outlineLevel="1"/>
    <row r="454952" hidden="1" outlineLevel="1"/>
    <row r="454953" hidden="1" outlineLevel="1"/>
    <row r="454954" hidden="1" outlineLevel="1"/>
    <row r="454955" hidden="1" outlineLevel="1"/>
    <row r="454956" hidden="1" outlineLevel="1"/>
    <row r="454957" hidden="1" outlineLevel="1"/>
    <row r="454958" hidden="1" outlineLevel="1"/>
    <row r="454959" hidden="1" outlineLevel="1"/>
    <row r="454960" hidden="1" outlineLevel="1"/>
    <row r="454961" hidden="1" outlineLevel="1"/>
    <row r="454962" hidden="1" outlineLevel="1"/>
    <row r="454963" hidden="1" outlineLevel="1"/>
    <row r="454964" hidden="1" outlineLevel="1"/>
    <row r="454965" hidden="1" outlineLevel="1"/>
    <row r="454966" hidden="1" outlineLevel="1"/>
    <row r="454967" hidden="1" outlineLevel="1"/>
    <row r="454968" hidden="1" outlineLevel="1"/>
    <row r="454969" hidden="1" outlineLevel="1"/>
    <row r="454970" hidden="1" outlineLevel="1"/>
    <row r="454971" hidden="1" outlineLevel="1"/>
    <row r="454972" hidden="1" outlineLevel="1"/>
    <row r="454973" hidden="1" outlineLevel="1"/>
    <row r="454974" hidden="1" outlineLevel="1"/>
    <row r="454975" hidden="1" outlineLevel="1"/>
    <row r="454976" hidden="1" outlineLevel="1"/>
    <row r="454977" hidden="1" outlineLevel="1"/>
    <row r="454978" hidden="1" outlineLevel="1"/>
    <row r="454979" hidden="1" outlineLevel="1"/>
    <row r="454980" hidden="1" outlineLevel="1"/>
    <row r="454981" hidden="1" outlineLevel="1"/>
    <row r="454982" hidden="1" outlineLevel="1"/>
    <row r="454983" hidden="1" outlineLevel="1"/>
    <row r="454984" hidden="1" outlineLevel="1"/>
    <row r="454985" hidden="1" outlineLevel="1"/>
    <row r="454986" hidden="1" outlineLevel="1"/>
    <row r="454987" hidden="1" outlineLevel="1"/>
    <row r="454988" hidden="1" outlineLevel="1"/>
    <row r="454989" hidden="1" outlineLevel="1"/>
    <row r="454990" hidden="1" outlineLevel="1"/>
    <row r="454991" hidden="1" outlineLevel="1"/>
    <row r="454992" hidden="1" outlineLevel="1"/>
    <row r="454993" hidden="1" outlineLevel="1"/>
    <row r="454994" hidden="1" outlineLevel="1"/>
    <row r="454995" hidden="1" outlineLevel="1"/>
    <row r="454996" hidden="1" outlineLevel="1"/>
    <row r="454997" hidden="1" outlineLevel="1"/>
    <row r="454998" hidden="1" outlineLevel="1"/>
    <row r="454999" hidden="1" outlineLevel="1"/>
    <row r="455000" hidden="1" outlineLevel="1"/>
    <row r="455001" hidden="1" outlineLevel="1"/>
    <row r="455002" hidden="1" outlineLevel="1"/>
    <row r="455003" hidden="1" outlineLevel="1"/>
    <row r="455004" hidden="1" outlineLevel="1"/>
    <row r="455005" hidden="1" outlineLevel="1"/>
    <row r="455006" hidden="1" outlineLevel="1"/>
    <row r="455007" hidden="1" outlineLevel="1"/>
    <row r="455008" hidden="1" outlineLevel="1"/>
    <row r="455009" hidden="1" outlineLevel="1"/>
    <row r="455010" hidden="1" outlineLevel="1"/>
    <row r="455011" hidden="1" outlineLevel="1"/>
    <row r="455012" hidden="1" outlineLevel="1"/>
    <row r="455013" hidden="1" outlineLevel="1"/>
    <row r="455014" hidden="1" outlineLevel="1"/>
    <row r="455015" hidden="1" outlineLevel="1"/>
    <row r="455016" hidden="1" outlineLevel="1"/>
    <row r="455017" hidden="1" outlineLevel="1"/>
    <row r="455018" hidden="1" outlineLevel="1"/>
    <row r="455019" hidden="1" outlineLevel="1"/>
    <row r="455020" hidden="1" outlineLevel="1"/>
    <row r="455021" hidden="1" outlineLevel="1"/>
    <row r="455022" hidden="1" outlineLevel="1"/>
    <row r="455023" hidden="1" outlineLevel="1"/>
    <row r="455024" hidden="1" outlineLevel="1"/>
    <row r="455025" hidden="1" outlineLevel="1"/>
    <row r="455026" hidden="1" outlineLevel="1"/>
    <row r="455027" hidden="1" outlineLevel="1"/>
    <row r="455028" hidden="1" outlineLevel="1"/>
    <row r="455029" hidden="1" outlineLevel="1"/>
    <row r="455030" hidden="1" outlineLevel="1"/>
    <row r="455031" hidden="1" outlineLevel="1"/>
    <row r="455032" hidden="1" outlineLevel="1"/>
    <row r="455033" hidden="1" outlineLevel="1"/>
    <row r="455034" hidden="1" outlineLevel="1"/>
    <row r="455035" hidden="1" outlineLevel="1"/>
    <row r="455036" hidden="1" outlineLevel="1"/>
    <row r="455037" hidden="1" outlineLevel="1"/>
    <row r="455038" hidden="1" outlineLevel="1"/>
    <row r="455039" hidden="1" outlineLevel="1"/>
    <row r="455040" hidden="1" outlineLevel="1"/>
    <row r="455041" hidden="1" outlineLevel="1"/>
    <row r="455042" hidden="1" outlineLevel="1"/>
    <row r="455043" hidden="1" outlineLevel="1"/>
    <row r="455044" hidden="1" outlineLevel="1"/>
    <row r="455045" hidden="1" outlineLevel="1"/>
    <row r="455046" hidden="1" outlineLevel="1"/>
    <row r="455047" hidden="1" outlineLevel="1"/>
    <row r="455048" hidden="1" outlineLevel="1"/>
    <row r="455049" hidden="1" outlineLevel="1"/>
    <row r="455050" hidden="1" outlineLevel="1"/>
    <row r="455051" hidden="1" outlineLevel="1"/>
    <row r="455052" hidden="1" outlineLevel="1"/>
    <row r="455053" hidden="1" outlineLevel="1"/>
    <row r="455054" hidden="1" outlineLevel="1"/>
    <row r="455055" hidden="1" outlineLevel="1"/>
    <row r="455056" hidden="1" outlineLevel="1"/>
    <row r="455057" hidden="1" outlineLevel="1"/>
    <row r="455058" hidden="1" outlineLevel="1"/>
    <row r="455059" hidden="1" outlineLevel="1"/>
    <row r="455060" hidden="1" outlineLevel="1"/>
    <row r="455061" hidden="1" outlineLevel="1"/>
    <row r="455062" hidden="1" outlineLevel="1"/>
    <row r="455063" hidden="1" outlineLevel="1"/>
    <row r="455064" hidden="1" outlineLevel="1"/>
    <row r="455065" hidden="1" outlineLevel="1"/>
    <row r="455066" hidden="1" outlineLevel="1"/>
    <row r="455067" hidden="1" outlineLevel="1"/>
    <row r="455068" hidden="1" outlineLevel="1"/>
    <row r="455069" hidden="1" outlineLevel="1"/>
    <row r="455070" hidden="1" outlineLevel="1"/>
    <row r="455071" hidden="1" outlineLevel="1"/>
    <row r="455072" hidden="1" outlineLevel="1"/>
    <row r="455073" hidden="1" outlineLevel="1"/>
    <row r="455074" hidden="1" outlineLevel="1"/>
    <row r="455075" hidden="1" outlineLevel="1"/>
    <row r="455076" hidden="1" outlineLevel="1"/>
    <row r="455077" hidden="1" outlineLevel="1"/>
    <row r="455078" hidden="1" outlineLevel="1"/>
    <row r="455079" hidden="1" outlineLevel="1"/>
    <row r="455080" hidden="1" outlineLevel="1"/>
    <row r="455081" hidden="1" outlineLevel="1"/>
    <row r="455082" hidden="1" outlineLevel="1"/>
    <row r="455083" hidden="1" outlineLevel="1"/>
    <row r="455084" hidden="1" outlineLevel="1"/>
    <row r="455085" hidden="1" outlineLevel="1"/>
    <row r="455086" hidden="1" outlineLevel="1"/>
    <row r="455087" hidden="1" outlineLevel="1"/>
    <row r="455088" hidden="1" outlineLevel="1"/>
    <row r="455089" hidden="1" outlineLevel="1"/>
    <row r="455090" hidden="1" outlineLevel="1"/>
    <row r="455091" hidden="1" outlineLevel="1"/>
    <row r="455092" hidden="1" outlineLevel="1"/>
    <row r="455093" hidden="1" outlineLevel="1"/>
    <row r="455094" hidden="1" outlineLevel="1"/>
    <row r="455095" hidden="1" outlineLevel="1"/>
    <row r="455096" hidden="1" outlineLevel="1"/>
    <row r="455097" hidden="1" outlineLevel="1"/>
    <row r="455098" hidden="1" outlineLevel="1"/>
    <row r="455099" hidden="1" outlineLevel="1"/>
    <row r="455100" hidden="1" outlineLevel="1"/>
    <row r="455101" hidden="1" outlineLevel="1"/>
    <row r="455102" hidden="1" outlineLevel="1"/>
    <row r="455103" hidden="1" outlineLevel="1"/>
    <row r="455104" hidden="1" outlineLevel="1"/>
    <row r="455105" hidden="1" outlineLevel="1"/>
    <row r="455106" hidden="1" outlineLevel="1"/>
    <row r="455107" hidden="1" outlineLevel="1"/>
    <row r="455108" hidden="1" outlineLevel="1"/>
    <row r="455109" hidden="1" outlineLevel="1"/>
    <row r="455110" hidden="1" outlineLevel="1"/>
    <row r="455111" hidden="1" outlineLevel="1"/>
    <row r="455112" hidden="1" outlineLevel="1"/>
    <row r="455113" hidden="1" outlineLevel="1"/>
    <row r="455114" hidden="1" outlineLevel="1"/>
    <row r="455115" hidden="1" outlineLevel="1"/>
    <row r="455116" hidden="1" outlineLevel="1"/>
    <row r="455117" hidden="1" outlineLevel="1"/>
    <row r="455118" hidden="1" outlineLevel="1"/>
    <row r="455119" hidden="1" outlineLevel="1"/>
    <row r="455120" hidden="1" outlineLevel="1"/>
    <row r="455121" hidden="1" outlineLevel="1"/>
    <row r="455122" hidden="1" outlineLevel="1"/>
    <row r="455123" hidden="1" outlineLevel="1"/>
    <row r="455124" hidden="1" outlineLevel="1"/>
    <row r="455125" hidden="1" outlineLevel="1"/>
    <row r="455126" hidden="1" outlineLevel="1"/>
    <row r="455127" hidden="1" outlineLevel="1"/>
    <row r="455128" hidden="1" outlineLevel="1"/>
    <row r="455129" hidden="1" outlineLevel="1"/>
    <row r="455130" hidden="1" outlineLevel="1"/>
    <row r="455131" hidden="1" outlineLevel="1"/>
    <row r="455132" hidden="1" outlineLevel="1"/>
    <row r="455133" hidden="1" outlineLevel="1"/>
    <row r="455134" hidden="1" outlineLevel="1"/>
    <row r="455135" hidden="1" outlineLevel="1"/>
    <row r="455136" hidden="1" outlineLevel="1"/>
    <row r="455137" hidden="1" outlineLevel="1"/>
    <row r="455138" hidden="1" outlineLevel="1"/>
    <row r="455139" hidden="1" outlineLevel="1"/>
    <row r="455140" hidden="1" outlineLevel="1"/>
    <row r="455141" hidden="1" outlineLevel="1"/>
    <row r="455142" hidden="1" outlineLevel="1"/>
    <row r="455143" hidden="1" outlineLevel="1"/>
    <row r="455144" hidden="1" outlineLevel="1"/>
    <row r="455145" hidden="1" outlineLevel="1"/>
    <row r="455146" hidden="1" outlineLevel="1"/>
    <row r="455147" hidden="1" outlineLevel="1"/>
    <row r="455148" hidden="1" outlineLevel="1"/>
    <row r="455149" hidden="1" outlineLevel="1"/>
    <row r="455150" hidden="1" outlineLevel="1"/>
    <row r="455151" hidden="1" outlineLevel="1"/>
    <row r="455152" hidden="1" outlineLevel="1"/>
    <row r="455153" hidden="1" outlineLevel="1"/>
    <row r="455154" hidden="1" outlineLevel="1"/>
    <row r="455155" hidden="1" outlineLevel="1"/>
    <row r="455156" hidden="1" outlineLevel="1"/>
    <row r="455157" hidden="1" outlineLevel="1"/>
    <row r="455158" hidden="1" outlineLevel="1"/>
    <row r="455159" hidden="1" outlineLevel="1"/>
    <row r="455160" hidden="1" outlineLevel="1"/>
    <row r="455161" hidden="1" outlineLevel="1"/>
    <row r="455162" hidden="1" outlineLevel="1"/>
    <row r="455163" hidden="1" outlineLevel="1"/>
    <row r="455164" hidden="1" outlineLevel="1"/>
    <row r="455165" hidden="1" outlineLevel="1"/>
    <row r="455166" hidden="1" outlineLevel="1"/>
    <row r="455167" hidden="1" outlineLevel="1"/>
    <row r="455168" hidden="1" outlineLevel="1"/>
    <row r="455169" hidden="1" outlineLevel="1"/>
    <row r="455170" hidden="1" outlineLevel="1"/>
    <row r="455171" hidden="1" outlineLevel="1"/>
    <row r="455172" hidden="1" outlineLevel="1"/>
    <row r="455173" hidden="1" outlineLevel="1"/>
    <row r="455174" hidden="1" outlineLevel="1"/>
    <row r="455175" hidden="1" outlineLevel="1"/>
    <row r="455176" hidden="1" outlineLevel="1"/>
    <row r="455177" hidden="1" outlineLevel="1"/>
    <row r="455178" hidden="1" outlineLevel="1"/>
    <row r="455179" hidden="1" outlineLevel="1"/>
    <row r="455180" hidden="1" outlineLevel="1"/>
    <row r="455181" hidden="1" outlineLevel="1"/>
    <row r="455182" hidden="1" outlineLevel="1"/>
    <row r="455183" hidden="1" outlineLevel="1"/>
    <row r="455184" hidden="1" outlineLevel="1"/>
    <row r="455185" hidden="1" outlineLevel="1"/>
    <row r="455186" hidden="1" outlineLevel="1"/>
    <row r="455187" hidden="1" outlineLevel="1"/>
    <row r="455188" hidden="1" outlineLevel="1"/>
    <row r="455189" hidden="1" outlineLevel="1"/>
    <row r="455190" hidden="1" outlineLevel="1"/>
    <row r="455191" hidden="1" outlineLevel="1"/>
    <row r="455192" hidden="1" outlineLevel="1"/>
    <row r="455193" hidden="1" outlineLevel="1"/>
    <row r="455194" hidden="1" outlineLevel="1"/>
    <row r="455195" hidden="1" outlineLevel="1"/>
    <row r="455196" hidden="1" outlineLevel="1"/>
    <row r="455197" hidden="1" outlineLevel="1"/>
    <row r="455198" hidden="1" outlineLevel="1"/>
    <row r="455199" hidden="1" outlineLevel="1"/>
    <row r="455200" hidden="1" outlineLevel="1"/>
    <row r="455201" hidden="1" outlineLevel="1"/>
    <row r="455202" hidden="1" outlineLevel="1"/>
    <row r="455203" hidden="1" outlineLevel="1"/>
    <row r="455204" hidden="1" outlineLevel="1"/>
    <row r="455205" hidden="1" outlineLevel="1"/>
    <row r="455206" hidden="1" outlineLevel="1"/>
    <row r="455207" hidden="1" outlineLevel="1"/>
    <row r="455208" hidden="1" outlineLevel="1"/>
    <row r="455209" hidden="1" outlineLevel="1"/>
    <row r="455210" hidden="1" outlineLevel="1"/>
    <row r="455211" hidden="1" outlineLevel="1"/>
    <row r="455212" hidden="1" outlineLevel="1"/>
    <row r="455213" hidden="1" outlineLevel="1"/>
    <row r="455214" hidden="1" outlineLevel="1"/>
    <row r="455215" hidden="1" outlineLevel="1"/>
    <row r="455216" hidden="1" outlineLevel="1"/>
    <row r="455217" hidden="1" outlineLevel="1"/>
    <row r="455218" hidden="1" outlineLevel="1"/>
    <row r="455219" hidden="1" outlineLevel="1"/>
    <row r="455220" hidden="1" outlineLevel="1"/>
    <row r="455221" hidden="1" outlineLevel="1"/>
    <row r="455222" hidden="1" outlineLevel="1"/>
    <row r="455223" hidden="1" outlineLevel="1"/>
    <row r="455224" hidden="1" outlineLevel="1"/>
    <row r="455225" hidden="1" outlineLevel="1"/>
    <row r="455226" hidden="1" outlineLevel="1"/>
    <row r="455227" hidden="1" outlineLevel="1"/>
    <row r="455228" hidden="1" outlineLevel="1"/>
    <row r="455229" hidden="1" outlineLevel="1"/>
    <row r="455230" hidden="1" outlineLevel="1"/>
    <row r="455231" hidden="1" outlineLevel="1"/>
    <row r="455232" hidden="1" outlineLevel="1"/>
    <row r="455233" hidden="1" outlineLevel="1"/>
    <row r="455234" hidden="1" outlineLevel="1"/>
    <row r="455235" hidden="1" outlineLevel="1"/>
    <row r="455236" hidden="1" outlineLevel="1"/>
    <row r="455237" hidden="1" outlineLevel="1"/>
    <row r="455238" hidden="1" outlineLevel="1"/>
    <row r="455239" hidden="1" outlineLevel="1"/>
    <row r="455240" hidden="1" outlineLevel="1"/>
    <row r="455241" hidden="1" outlineLevel="1"/>
    <row r="455242" hidden="1" outlineLevel="1"/>
    <row r="455243" hidden="1" outlineLevel="1"/>
    <row r="455244" hidden="1" outlineLevel="1"/>
    <row r="455245" hidden="1" outlineLevel="1"/>
    <row r="455246" hidden="1" outlineLevel="1"/>
    <row r="455247" hidden="1" outlineLevel="1"/>
    <row r="455248" hidden="1" outlineLevel="1"/>
    <row r="455249" hidden="1" outlineLevel="1"/>
    <row r="455250" hidden="1" outlineLevel="1"/>
    <row r="455251" hidden="1" outlineLevel="1"/>
    <row r="455252" hidden="1" outlineLevel="1"/>
    <row r="455253" hidden="1" outlineLevel="1"/>
    <row r="455254" hidden="1" outlineLevel="1"/>
    <row r="455255" hidden="1" outlineLevel="1"/>
    <row r="455256" hidden="1" outlineLevel="1"/>
    <row r="455257" hidden="1" outlineLevel="1"/>
    <row r="455258" hidden="1" outlineLevel="1"/>
    <row r="455259" hidden="1" outlineLevel="1"/>
    <row r="455260" hidden="1" outlineLevel="1"/>
    <row r="455261" hidden="1" outlineLevel="1"/>
    <row r="455262" hidden="1" outlineLevel="1"/>
    <row r="455263" hidden="1" outlineLevel="1"/>
    <row r="455264" hidden="1" outlineLevel="1"/>
    <row r="455265" hidden="1" outlineLevel="1"/>
    <row r="455266" hidden="1" outlineLevel="1"/>
    <row r="455267" hidden="1" outlineLevel="1"/>
    <row r="455268" hidden="1" outlineLevel="1"/>
    <row r="455269" hidden="1" outlineLevel="1"/>
    <row r="455270" hidden="1" outlineLevel="1"/>
    <row r="455271" hidden="1" outlineLevel="1"/>
    <row r="455272" hidden="1" outlineLevel="1"/>
    <row r="455273" hidden="1" outlineLevel="1"/>
    <row r="455274" hidden="1" outlineLevel="1"/>
    <row r="455275" hidden="1" outlineLevel="1"/>
    <row r="455276" hidden="1" outlineLevel="1"/>
    <row r="455277" hidden="1" outlineLevel="1"/>
    <row r="455278" hidden="1" outlineLevel="1"/>
    <row r="455279" hidden="1" outlineLevel="1"/>
    <row r="455280" hidden="1" outlineLevel="1"/>
    <row r="455281" hidden="1" outlineLevel="1"/>
    <row r="455282" hidden="1" outlineLevel="1"/>
    <row r="455283" hidden="1" outlineLevel="1"/>
    <row r="455284" hidden="1" outlineLevel="1"/>
    <row r="455285" hidden="1" outlineLevel="1"/>
    <row r="455286" hidden="1" outlineLevel="1"/>
    <row r="455287" hidden="1" outlineLevel="1"/>
    <row r="455288" hidden="1" outlineLevel="1"/>
    <row r="455289" hidden="1" outlineLevel="1"/>
    <row r="455290" hidden="1" outlineLevel="1"/>
    <row r="455291" hidden="1" outlineLevel="1"/>
    <row r="455292" hidden="1" outlineLevel="1"/>
    <row r="455293" hidden="1" outlineLevel="1"/>
    <row r="455294" hidden="1" outlineLevel="1"/>
    <row r="455295" hidden="1" outlineLevel="1"/>
    <row r="455296" hidden="1" outlineLevel="1"/>
    <row r="455297" hidden="1" outlineLevel="1"/>
    <row r="455298" hidden="1" outlineLevel="1"/>
    <row r="455299" hidden="1" outlineLevel="1"/>
    <row r="455300" hidden="1" outlineLevel="1"/>
    <row r="455301" hidden="1" outlineLevel="1"/>
    <row r="455302" hidden="1" outlineLevel="1"/>
    <row r="455303" hidden="1" outlineLevel="1"/>
    <row r="455304" hidden="1" outlineLevel="1"/>
    <row r="455305" hidden="1" outlineLevel="1"/>
    <row r="455306" hidden="1" outlineLevel="1"/>
    <row r="455307" hidden="1" outlineLevel="1"/>
    <row r="455308" hidden="1" outlineLevel="1"/>
    <row r="455309" hidden="1" outlineLevel="1"/>
    <row r="455310" hidden="1" outlineLevel="1"/>
    <row r="455311" hidden="1" outlineLevel="1"/>
    <row r="455312" hidden="1" outlineLevel="1"/>
    <row r="455313" hidden="1" outlineLevel="1"/>
    <row r="455314" hidden="1" outlineLevel="1"/>
    <row r="455315" hidden="1" outlineLevel="1"/>
    <row r="455316" hidden="1" outlineLevel="1"/>
    <row r="455317" hidden="1" outlineLevel="1"/>
    <row r="455318" hidden="1" outlineLevel="1"/>
    <row r="455319" hidden="1" outlineLevel="1"/>
    <row r="455320" hidden="1" outlineLevel="1"/>
    <row r="455321" hidden="1" outlineLevel="1"/>
    <row r="455322" hidden="1" outlineLevel="1"/>
    <row r="455323" hidden="1" outlineLevel="1"/>
    <row r="455324" hidden="1" outlineLevel="1"/>
    <row r="455325" hidden="1" outlineLevel="1"/>
    <row r="455326" hidden="1" outlineLevel="1"/>
    <row r="455327" hidden="1" outlineLevel="1"/>
    <row r="455328" hidden="1" outlineLevel="1"/>
    <row r="455329" hidden="1" outlineLevel="1"/>
    <row r="455330" hidden="1" outlineLevel="1"/>
    <row r="455331" hidden="1" outlineLevel="1"/>
    <row r="455332" hidden="1" outlineLevel="1"/>
    <row r="455333" hidden="1" outlineLevel="1"/>
    <row r="455334" hidden="1" outlineLevel="1"/>
    <row r="455335" hidden="1" outlineLevel="1"/>
    <row r="455336" hidden="1" outlineLevel="1"/>
    <row r="455337" hidden="1" outlineLevel="1"/>
    <row r="455338" hidden="1" outlineLevel="1"/>
    <row r="455339" hidden="1" outlineLevel="1"/>
    <row r="455340" hidden="1" outlineLevel="1"/>
    <row r="455341" hidden="1" outlineLevel="1"/>
    <row r="455342" hidden="1" outlineLevel="1"/>
    <row r="455343" hidden="1" outlineLevel="1"/>
    <row r="455344" hidden="1" outlineLevel="1"/>
    <row r="455345" hidden="1" outlineLevel="1"/>
    <row r="455346" hidden="1" outlineLevel="1"/>
    <row r="455347" hidden="1" outlineLevel="1"/>
    <row r="455348" hidden="1" outlineLevel="1"/>
    <row r="455349" hidden="1" outlineLevel="1"/>
    <row r="455350" hidden="1" outlineLevel="1"/>
    <row r="455351" hidden="1" outlineLevel="1"/>
    <row r="455352" hidden="1" outlineLevel="1"/>
    <row r="455353" hidden="1" outlineLevel="1"/>
    <row r="455354" hidden="1" outlineLevel="1"/>
    <row r="455355" hidden="1" outlineLevel="1"/>
    <row r="455356" hidden="1" outlineLevel="1"/>
    <row r="455357" hidden="1" outlineLevel="1"/>
    <row r="455358" hidden="1" outlineLevel="1"/>
    <row r="455359" hidden="1" outlineLevel="1"/>
    <row r="455360" hidden="1" outlineLevel="1"/>
    <row r="455361" hidden="1" outlineLevel="1"/>
    <row r="455362" hidden="1" outlineLevel="1"/>
    <row r="455363" hidden="1" outlineLevel="1"/>
    <row r="455364" hidden="1" outlineLevel="1"/>
    <row r="455365" hidden="1" outlineLevel="1"/>
    <row r="455366" hidden="1" outlineLevel="1"/>
    <row r="455367" hidden="1" outlineLevel="1"/>
    <row r="455368" hidden="1" outlineLevel="1"/>
    <row r="455369" hidden="1" outlineLevel="1"/>
    <row r="455370" hidden="1" outlineLevel="1"/>
    <row r="455371" hidden="1" outlineLevel="1"/>
    <row r="455372" hidden="1" outlineLevel="1"/>
    <row r="455373" hidden="1" outlineLevel="1"/>
    <row r="455374" hidden="1" outlineLevel="1"/>
    <row r="455375" hidden="1" outlineLevel="1"/>
    <row r="455376" hidden="1" outlineLevel="1"/>
    <row r="455377" hidden="1" outlineLevel="1"/>
    <row r="455378" hidden="1" outlineLevel="1"/>
    <row r="455379" hidden="1" outlineLevel="1"/>
    <row r="455380" hidden="1" outlineLevel="1"/>
    <row r="455381" hidden="1" outlineLevel="1"/>
    <row r="455382" hidden="1" outlineLevel="1"/>
    <row r="455383" hidden="1" outlineLevel="1"/>
    <row r="455384" hidden="1" outlineLevel="1"/>
    <row r="455385" hidden="1" outlineLevel="1"/>
    <row r="455386" hidden="1" outlineLevel="1"/>
    <row r="455387" hidden="1" outlineLevel="1"/>
    <row r="455388" hidden="1" outlineLevel="1"/>
    <row r="455389" hidden="1" outlineLevel="1"/>
    <row r="455390" hidden="1" outlineLevel="1"/>
    <row r="455391" hidden="1" outlineLevel="1"/>
    <row r="455392" hidden="1" outlineLevel="1"/>
    <row r="455393" hidden="1" outlineLevel="1"/>
    <row r="455394" hidden="1" outlineLevel="1"/>
    <row r="455395" hidden="1" outlineLevel="1"/>
    <row r="455396" hidden="1" outlineLevel="1"/>
    <row r="455397" hidden="1" outlineLevel="1"/>
    <row r="455398" hidden="1" outlineLevel="1"/>
    <row r="455399" hidden="1" outlineLevel="1"/>
    <row r="455400" hidden="1" outlineLevel="1"/>
    <row r="455401" hidden="1" outlineLevel="1"/>
    <row r="455402" hidden="1" outlineLevel="1"/>
    <row r="455403" hidden="1" outlineLevel="1"/>
    <row r="455404" hidden="1" outlineLevel="1"/>
    <row r="455405" hidden="1" outlineLevel="1"/>
    <row r="455406" hidden="1" outlineLevel="1"/>
    <row r="455407" hidden="1" outlineLevel="1"/>
    <row r="455408" hidden="1" outlineLevel="1"/>
    <row r="455409" hidden="1" outlineLevel="1"/>
    <row r="455410" hidden="1" outlineLevel="1"/>
    <row r="455411" hidden="1" outlineLevel="1"/>
    <row r="455412" hidden="1" outlineLevel="1"/>
    <row r="455413" hidden="1" outlineLevel="1"/>
    <row r="455414" hidden="1" outlineLevel="1"/>
    <row r="455415" hidden="1" outlineLevel="1"/>
    <row r="455416" hidden="1" outlineLevel="1"/>
    <row r="455417" hidden="1" outlineLevel="1"/>
    <row r="455418" hidden="1" outlineLevel="1"/>
    <row r="455419" hidden="1" outlineLevel="1"/>
    <row r="455420" hidden="1" outlineLevel="1"/>
    <row r="455421" hidden="1" outlineLevel="1"/>
    <row r="455422" hidden="1" outlineLevel="1"/>
    <row r="455423" hidden="1" outlineLevel="1"/>
    <row r="455424" hidden="1" outlineLevel="1"/>
    <row r="455425" hidden="1" outlineLevel="1"/>
    <row r="455426" hidden="1" outlineLevel="1"/>
    <row r="455427" hidden="1" outlineLevel="1"/>
    <row r="455428" hidden="1" outlineLevel="1"/>
    <row r="455429" hidden="1" outlineLevel="1"/>
    <row r="455430" hidden="1" outlineLevel="1"/>
    <row r="455431" hidden="1" outlineLevel="1"/>
    <row r="455432" hidden="1" outlineLevel="1"/>
    <row r="455433" hidden="1" outlineLevel="1"/>
    <row r="455434" hidden="1" outlineLevel="1"/>
    <row r="455435" hidden="1" outlineLevel="1"/>
    <row r="455436" hidden="1" outlineLevel="1"/>
    <row r="455437" hidden="1" outlineLevel="1"/>
    <row r="455438" hidden="1" outlineLevel="1"/>
    <row r="455439" hidden="1" outlineLevel="1"/>
    <row r="455440" hidden="1" outlineLevel="1"/>
    <row r="455441" hidden="1" outlineLevel="1"/>
    <row r="455442" hidden="1" outlineLevel="1"/>
    <row r="455443" hidden="1" outlineLevel="1"/>
    <row r="455444" hidden="1" outlineLevel="1"/>
    <row r="455445" hidden="1" outlineLevel="1"/>
    <row r="455446" hidden="1" outlineLevel="1"/>
    <row r="455447" hidden="1" outlineLevel="1"/>
    <row r="455448" hidden="1" outlineLevel="1"/>
    <row r="455449" hidden="1" outlineLevel="1"/>
    <row r="455450" hidden="1" outlineLevel="1"/>
    <row r="455451" hidden="1" outlineLevel="1"/>
    <row r="455452" hidden="1" outlineLevel="1"/>
    <row r="455453" hidden="1" outlineLevel="1"/>
    <row r="455454" hidden="1" outlineLevel="1"/>
    <row r="455455" hidden="1" outlineLevel="1"/>
    <row r="455456" hidden="1" outlineLevel="1"/>
    <row r="455457" hidden="1" outlineLevel="1"/>
    <row r="455458" hidden="1" outlineLevel="1"/>
    <row r="455459" hidden="1" outlineLevel="1"/>
    <row r="455460" hidden="1" outlineLevel="1"/>
    <row r="455461" hidden="1" outlineLevel="1"/>
    <row r="455462" hidden="1" outlineLevel="1"/>
    <row r="455463" hidden="1" outlineLevel="1"/>
    <row r="455464" hidden="1" outlineLevel="1"/>
    <row r="455465" hidden="1" outlineLevel="1"/>
    <row r="455466" hidden="1" outlineLevel="1"/>
    <row r="455467" hidden="1" outlineLevel="1"/>
    <row r="455468" hidden="1" outlineLevel="1"/>
    <row r="455469" hidden="1" outlineLevel="1"/>
    <row r="455470" hidden="1" outlineLevel="1"/>
    <row r="455471" hidden="1" outlineLevel="1"/>
    <row r="455472" hidden="1" outlineLevel="1"/>
    <row r="455473" hidden="1" outlineLevel="1"/>
    <row r="455474" hidden="1" outlineLevel="1"/>
    <row r="455475" hidden="1" outlineLevel="1"/>
    <row r="455476" hidden="1" outlineLevel="1"/>
    <row r="455477" hidden="1" outlineLevel="1"/>
    <row r="455478" hidden="1" outlineLevel="1"/>
    <row r="455479" hidden="1" outlineLevel="1"/>
    <row r="455480" hidden="1" outlineLevel="1"/>
    <row r="455481" hidden="1" outlineLevel="1"/>
    <row r="455482" hidden="1" outlineLevel="1"/>
    <row r="455483" hidden="1" outlineLevel="1"/>
    <row r="455484" hidden="1" outlineLevel="1"/>
    <row r="455485" hidden="1" outlineLevel="1"/>
    <row r="455486" hidden="1" outlineLevel="1"/>
    <row r="455487" hidden="1" outlineLevel="1"/>
    <row r="455488" hidden="1" outlineLevel="1"/>
    <row r="455489" hidden="1" outlineLevel="1"/>
    <row r="455490" hidden="1" outlineLevel="1"/>
    <row r="455491" hidden="1" outlineLevel="1"/>
    <row r="455492" hidden="1" outlineLevel="1"/>
    <row r="455493" hidden="1" outlineLevel="1"/>
    <row r="455494" hidden="1" outlineLevel="1"/>
    <row r="455495" hidden="1" outlineLevel="1"/>
    <row r="455496" hidden="1" outlineLevel="1"/>
    <row r="455497" hidden="1" outlineLevel="1"/>
    <row r="455498" hidden="1" outlineLevel="1"/>
    <row r="455499" hidden="1" outlineLevel="1"/>
    <row r="455500" hidden="1" outlineLevel="1"/>
    <row r="455501" hidden="1" outlineLevel="1"/>
    <row r="455502" hidden="1" outlineLevel="1"/>
    <row r="455503" hidden="1" outlineLevel="1"/>
    <row r="455504" hidden="1" outlineLevel="1"/>
    <row r="455505" hidden="1" outlineLevel="1"/>
    <row r="455506" hidden="1" outlineLevel="1"/>
    <row r="455507" hidden="1" outlineLevel="1"/>
    <row r="455508" hidden="1" outlineLevel="1"/>
    <row r="455509" hidden="1" outlineLevel="1"/>
    <row r="455510" hidden="1" outlineLevel="1"/>
    <row r="455511" hidden="1" outlineLevel="1"/>
    <row r="455512" hidden="1" outlineLevel="1"/>
    <row r="455513" hidden="1" outlineLevel="1"/>
    <row r="455514" hidden="1" outlineLevel="1"/>
    <row r="455515" hidden="1" outlineLevel="1"/>
    <row r="455516" hidden="1" outlineLevel="1"/>
    <row r="455517" hidden="1" outlineLevel="1"/>
    <row r="455518" hidden="1" outlineLevel="1"/>
    <row r="455519" hidden="1" outlineLevel="1"/>
    <row r="455520" hidden="1" outlineLevel="1"/>
    <row r="455521" hidden="1" outlineLevel="1"/>
    <row r="455522" hidden="1" outlineLevel="1"/>
    <row r="455523" hidden="1" outlineLevel="1"/>
    <row r="455524" hidden="1" outlineLevel="1"/>
    <row r="455525" hidden="1" outlineLevel="1"/>
    <row r="455526" hidden="1" outlineLevel="1"/>
    <row r="455527" hidden="1" outlineLevel="1"/>
    <row r="455528" hidden="1" outlineLevel="1"/>
    <row r="455529" hidden="1" outlineLevel="1"/>
    <row r="455530" hidden="1" outlineLevel="1"/>
    <row r="455531" hidden="1" outlineLevel="1"/>
    <row r="455532" hidden="1" outlineLevel="1"/>
    <row r="455533" hidden="1" outlineLevel="1"/>
    <row r="455534" hidden="1" outlineLevel="1"/>
    <row r="455535" hidden="1" outlineLevel="1"/>
    <row r="455536" hidden="1" outlineLevel="1"/>
    <row r="455537" hidden="1" outlineLevel="1"/>
    <row r="455538" hidden="1" outlineLevel="1"/>
    <row r="455539" hidden="1" outlineLevel="1"/>
    <row r="455540" hidden="1" outlineLevel="1"/>
    <row r="455541" hidden="1" outlineLevel="1"/>
    <row r="455542" hidden="1" outlineLevel="1"/>
    <row r="455543" hidden="1" outlineLevel="1"/>
    <row r="455544" hidden="1" outlineLevel="1"/>
    <row r="455545" hidden="1" outlineLevel="1"/>
    <row r="455546" hidden="1" outlineLevel="1"/>
    <row r="455547" hidden="1" outlineLevel="1"/>
    <row r="455548" hidden="1" outlineLevel="1"/>
    <row r="455549" hidden="1" outlineLevel="1"/>
    <row r="455550" hidden="1" outlineLevel="1"/>
    <row r="455551" hidden="1" outlineLevel="1"/>
    <row r="455552" hidden="1" outlineLevel="1"/>
    <row r="455553" hidden="1" outlineLevel="1"/>
    <row r="455554" hidden="1" outlineLevel="1"/>
    <row r="455555" hidden="1" outlineLevel="1"/>
    <row r="455556" hidden="1" outlineLevel="1"/>
    <row r="455557" hidden="1" outlineLevel="1"/>
    <row r="455558" hidden="1" outlineLevel="1"/>
    <row r="455559" hidden="1" outlineLevel="1"/>
    <row r="455560" hidden="1" outlineLevel="1"/>
    <row r="455561" hidden="1" outlineLevel="1"/>
    <row r="455562" hidden="1" outlineLevel="1"/>
    <row r="455563" hidden="1" outlineLevel="1"/>
    <row r="455564" hidden="1" outlineLevel="1"/>
    <row r="455565" hidden="1" outlineLevel="1"/>
    <row r="455566" hidden="1" outlineLevel="1"/>
    <row r="455567" hidden="1" outlineLevel="1"/>
    <row r="455568" hidden="1" outlineLevel="1"/>
    <row r="455569" hidden="1" outlineLevel="1"/>
    <row r="455570" hidden="1" outlineLevel="1"/>
    <row r="455571" hidden="1" outlineLevel="1"/>
    <row r="455572" hidden="1" outlineLevel="1"/>
    <row r="455573" hidden="1" outlineLevel="1"/>
    <row r="455574" hidden="1" outlineLevel="1"/>
    <row r="455575" hidden="1" outlineLevel="1"/>
    <row r="455576" hidden="1" outlineLevel="1"/>
    <row r="455577" hidden="1" outlineLevel="1"/>
    <row r="455578" hidden="1" outlineLevel="1"/>
    <row r="455579" hidden="1" outlineLevel="1"/>
    <row r="455580" hidden="1" outlineLevel="1"/>
    <row r="455581" hidden="1" outlineLevel="1"/>
    <row r="455582" hidden="1" outlineLevel="1"/>
    <row r="455583" hidden="1" outlineLevel="1"/>
    <row r="455584" hidden="1" outlineLevel="1"/>
    <row r="455585" hidden="1" outlineLevel="1"/>
    <row r="455586" hidden="1" outlineLevel="1"/>
    <row r="455587" hidden="1" outlineLevel="1"/>
    <row r="455588" hidden="1" outlineLevel="1"/>
    <row r="455589" hidden="1" outlineLevel="1"/>
    <row r="455590" hidden="1" outlineLevel="1"/>
    <row r="455591" hidden="1" outlineLevel="1"/>
    <row r="455592" hidden="1" outlineLevel="1"/>
    <row r="455593" hidden="1" outlineLevel="1"/>
    <row r="455594" hidden="1" outlineLevel="1"/>
    <row r="455595" hidden="1" outlineLevel="1"/>
    <row r="455596" hidden="1" outlineLevel="1"/>
    <row r="455597" hidden="1" outlineLevel="1"/>
    <row r="455598" hidden="1" outlineLevel="1"/>
    <row r="455599" hidden="1" outlineLevel="1"/>
    <row r="455600" hidden="1" outlineLevel="1"/>
    <row r="455601" hidden="1" outlineLevel="1"/>
    <row r="455602" hidden="1" outlineLevel="1"/>
    <row r="455603" hidden="1" outlineLevel="1"/>
    <row r="455604" hidden="1" outlineLevel="1"/>
    <row r="455605" hidden="1" outlineLevel="1"/>
    <row r="455606" hidden="1" outlineLevel="1"/>
    <row r="455607" hidden="1" outlineLevel="1"/>
    <row r="455608" hidden="1" outlineLevel="1"/>
    <row r="455609" hidden="1" outlineLevel="1"/>
    <row r="455610" hidden="1" outlineLevel="1"/>
    <row r="455611" hidden="1" outlineLevel="1"/>
    <row r="455612" hidden="1" outlineLevel="1"/>
    <row r="455613" hidden="1" outlineLevel="1"/>
    <row r="455614" hidden="1" outlineLevel="1"/>
    <row r="455615" hidden="1" outlineLevel="1"/>
    <row r="455616" hidden="1" outlineLevel="1"/>
    <row r="455617" hidden="1" outlineLevel="1"/>
    <row r="455618" hidden="1" outlineLevel="1"/>
    <row r="455619" hidden="1" outlineLevel="1"/>
    <row r="455620" hidden="1" outlineLevel="1"/>
    <row r="455621" hidden="1" outlineLevel="1"/>
    <row r="455622" hidden="1" outlineLevel="1"/>
    <row r="455623" hidden="1" outlineLevel="1"/>
    <row r="455624" hidden="1" outlineLevel="1"/>
    <row r="455625" hidden="1" outlineLevel="1"/>
    <row r="455626" hidden="1" outlineLevel="1"/>
    <row r="455627" hidden="1" outlineLevel="1"/>
    <row r="455628" hidden="1" outlineLevel="1"/>
    <row r="455629" hidden="1" outlineLevel="1"/>
    <row r="455630" hidden="1" outlineLevel="1"/>
    <row r="455631" hidden="1" outlineLevel="1"/>
    <row r="455632" hidden="1" outlineLevel="1"/>
    <row r="455633" hidden="1" outlineLevel="1"/>
    <row r="455634" hidden="1" outlineLevel="1"/>
    <row r="455635" hidden="1" outlineLevel="1"/>
    <row r="455636" hidden="1" outlineLevel="1"/>
    <row r="455637" hidden="1" outlineLevel="1"/>
    <row r="455638" hidden="1" outlineLevel="1"/>
    <row r="455639" hidden="1" outlineLevel="1"/>
    <row r="455640" hidden="1" outlineLevel="1"/>
    <row r="455641" hidden="1" outlineLevel="1"/>
    <row r="455642" hidden="1" outlineLevel="1"/>
    <row r="455643" hidden="1" outlineLevel="1"/>
    <row r="455644" hidden="1" outlineLevel="1"/>
    <row r="455645" hidden="1" outlineLevel="1"/>
    <row r="455646" hidden="1" outlineLevel="1"/>
    <row r="455647" hidden="1" outlineLevel="1"/>
    <row r="455648" hidden="1" outlineLevel="1"/>
    <row r="455649" hidden="1" outlineLevel="1"/>
    <row r="455650" hidden="1" outlineLevel="1"/>
    <row r="455651" hidden="1" outlineLevel="1"/>
    <row r="455652" hidden="1" outlineLevel="1"/>
    <row r="455653" hidden="1" outlineLevel="1"/>
    <row r="455654" hidden="1" outlineLevel="1"/>
    <row r="455655" hidden="1" outlineLevel="1"/>
    <row r="455656" hidden="1" outlineLevel="1"/>
    <row r="455657" hidden="1" outlineLevel="1"/>
    <row r="455658" hidden="1" outlineLevel="1"/>
    <row r="455659" hidden="1" outlineLevel="1"/>
    <row r="455660" hidden="1" outlineLevel="1"/>
    <row r="455661" hidden="1" outlineLevel="1"/>
    <row r="455662" hidden="1" outlineLevel="1"/>
    <row r="455663" hidden="1" outlineLevel="1"/>
    <row r="455664" hidden="1" outlineLevel="1"/>
    <row r="455665" hidden="1" outlineLevel="1"/>
    <row r="455666" hidden="1" outlineLevel="1"/>
    <row r="455667" hidden="1" outlineLevel="1"/>
    <row r="455668" hidden="1" outlineLevel="1"/>
    <row r="455669" hidden="1" outlineLevel="1"/>
    <row r="455670" hidden="1" outlineLevel="1"/>
    <row r="455671" hidden="1" outlineLevel="1"/>
    <row r="455672" hidden="1" outlineLevel="1"/>
    <row r="455673" hidden="1" outlineLevel="1"/>
    <row r="455674" hidden="1" outlineLevel="1"/>
    <row r="455675" hidden="1" outlineLevel="1"/>
    <row r="455676" hidden="1" outlineLevel="1"/>
    <row r="455677" hidden="1" outlineLevel="1"/>
    <row r="455678" hidden="1" outlineLevel="1"/>
    <row r="455679" hidden="1" outlineLevel="1"/>
    <row r="455680" hidden="1" outlineLevel="1"/>
    <row r="455681" hidden="1" outlineLevel="1"/>
    <row r="455682" hidden="1" outlineLevel="1"/>
    <row r="455683" hidden="1" outlineLevel="1"/>
    <row r="455684" hidden="1" outlineLevel="1"/>
    <row r="455685" hidden="1" outlineLevel="1"/>
    <row r="455686" hidden="1" outlineLevel="1"/>
    <row r="455687" hidden="1" outlineLevel="1"/>
    <row r="455688" hidden="1" outlineLevel="1"/>
    <row r="455689" hidden="1" outlineLevel="1"/>
    <row r="455690" hidden="1" outlineLevel="1"/>
    <row r="455691" hidden="1" outlineLevel="1"/>
    <row r="455692" hidden="1" outlineLevel="1"/>
    <row r="455693" hidden="1" outlineLevel="1"/>
    <row r="455694" hidden="1" outlineLevel="1"/>
    <row r="455695" hidden="1" outlineLevel="1"/>
    <row r="455696" hidden="1" outlineLevel="1"/>
    <row r="455697" hidden="1" outlineLevel="1"/>
    <row r="455698" hidden="1" outlineLevel="1"/>
    <row r="455699" hidden="1" outlineLevel="1"/>
    <row r="455700" hidden="1" outlineLevel="1"/>
    <row r="455701" hidden="1" outlineLevel="1"/>
    <row r="455702" hidden="1" outlineLevel="1"/>
    <row r="455703" hidden="1" outlineLevel="1"/>
    <row r="455704" hidden="1" outlineLevel="1"/>
    <row r="455705" hidden="1" outlineLevel="1"/>
    <row r="455706" hidden="1" outlineLevel="1"/>
    <row r="455707" hidden="1" outlineLevel="1"/>
    <row r="455708" hidden="1" outlineLevel="1"/>
    <row r="455709" hidden="1" outlineLevel="1"/>
    <row r="455710" hidden="1" outlineLevel="1"/>
    <row r="455711" hidden="1" outlineLevel="1"/>
    <row r="455712" hidden="1" outlineLevel="1"/>
    <row r="455713" hidden="1" outlineLevel="1"/>
    <row r="455714" hidden="1" outlineLevel="1"/>
    <row r="455715" hidden="1" outlineLevel="1"/>
    <row r="455716" hidden="1" outlineLevel="1"/>
    <row r="455717" hidden="1" outlineLevel="1"/>
    <row r="455718" hidden="1" outlineLevel="1"/>
    <row r="455719" hidden="1" outlineLevel="1"/>
    <row r="455720" hidden="1" outlineLevel="1"/>
    <row r="455721" hidden="1" outlineLevel="1"/>
    <row r="455722" hidden="1" outlineLevel="1"/>
    <row r="455723" hidden="1" outlineLevel="1"/>
    <row r="455724" hidden="1" outlineLevel="1"/>
    <row r="455725" hidden="1" outlineLevel="1"/>
    <row r="455726" hidden="1" outlineLevel="1"/>
    <row r="455727" hidden="1" outlineLevel="1"/>
    <row r="455728" hidden="1" outlineLevel="1"/>
    <row r="455729" hidden="1" outlineLevel="1"/>
    <row r="455730" hidden="1" outlineLevel="1"/>
    <row r="455731" hidden="1" outlineLevel="1"/>
    <row r="455732" hidden="1" outlineLevel="1"/>
    <row r="455733" hidden="1" outlineLevel="1"/>
    <row r="455734" hidden="1" outlineLevel="1"/>
    <row r="455735" hidden="1" outlineLevel="1"/>
    <row r="455736" hidden="1" outlineLevel="1"/>
    <row r="455737" hidden="1" outlineLevel="1"/>
    <row r="455738" hidden="1" outlineLevel="1"/>
    <row r="455739" hidden="1" outlineLevel="1"/>
    <row r="455740" hidden="1" outlineLevel="1"/>
    <row r="455741" hidden="1" outlineLevel="1"/>
    <row r="455742" hidden="1" outlineLevel="1"/>
    <row r="455743" hidden="1" outlineLevel="1"/>
    <row r="455744" hidden="1" outlineLevel="1"/>
    <row r="455745" hidden="1" outlineLevel="1"/>
    <row r="455746" hidden="1" outlineLevel="1"/>
    <row r="455747" hidden="1" outlineLevel="1"/>
    <row r="455748" hidden="1" outlineLevel="1"/>
    <row r="455749" hidden="1" outlineLevel="1"/>
    <row r="455750" hidden="1" outlineLevel="1"/>
    <row r="455751" hidden="1" outlineLevel="1"/>
    <row r="455752" hidden="1" outlineLevel="1"/>
    <row r="455753" hidden="1" outlineLevel="1"/>
    <row r="455754" hidden="1" outlineLevel="1"/>
    <row r="455755" hidden="1" outlineLevel="1"/>
    <row r="455756" hidden="1" outlineLevel="1"/>
    <row r="455757" hidden="1" outlineLevel="1"/>
    <row r="455758" hidden="1" outlineLevel="1"/>
    <row r="455759" hidden="1" outlineLevel="1"/>
    <row r="455760" hidden="1" outlineLevel="1"/>
    <row r="455761" hidden="1" outlineLevel="1"/>
    <row r="455762" hidden="1" outlineLevel="1"/>
    <row r="455763" hidden="1" outlineLevel="1"/>
    <row r="455764" hidden="1" outlineLevel="1"/>
    <row r="455765" hidden="1" outlineLevel="1"/>
    <row r="455766" hidden="1" outlineLevel="1"/>
    <row r="455767" hidden="1" outlineLevel="1"/>
    <row r="455768" hidden="1" outlineLevel="1"/>
    <row r="455769" hidden="1" outlineLevel="1"/>
    <row r="455770" hidden="1" outlineLevel="1"/>
    <row r="455771" hidden="1" outlineLevel="1"/>
    <row r="455772" hidden="1" outlineLevel="1"/>
    <row r="455773" hidden="1" outlineLevel="1"/>
    <row r="455774" hidden="1" outlineLevel="1"/>
    <row r="455775" hidden="1" outlineLevel="1"/>
    <row r="455776" hidden="1" outlineLevel="1"/>
    <row r="455777" hidden="1" outlineLevel="1"/>
    <row r="455778" hidden="1" outlineLevel="1"/>
    <row r="455779" hidden="1" outlineLevel="1"/>
    <row r="455780" hidden="1" outlineLevel="1"/>
    <row r="455781" hidden="1" outlineLevel="1"/>
    <row r="455782" hidden="1" outlineLevel="1"/>
    <row r="455783" hidden="1" outlineLevel="1"/>
    <row r="455784" hidden="1" outlineLevel="1"/>
    <row r="455785" hidden="1" outlineLevel="1"/>
    <row r="455786" hidden="1" outlineLevel="1"/>
    <row r="455787" hidden="1" outlineLevel="1"/>
    <row r="455788" hidden="1" outlineLevel="1"/>
    <row r="455789" hidden="1" outlineLevel="1"/>
    <row r="455790" hidden="1" outlineLevel="1"/>
    <row r="455791" hidden="1" outlineLevel="1"/>
    <row r="455792" hidden="1" outlineLevel="1"/>
    <row r="455793" hidden="1" outlineLevel="1"/>
    <row r="455794" hidden="1" outlineLevel="1"/>
    <row r="455795" hidden="1" outlineLevel="1"/>
    <row r="455796" hidden="1" outlineLevel="1"/>
    <row r="455797" hidden="1" outlineLevel="1"/>
    <row r="455798" hidden="1" outlineLevel="1"/>
    <row r="455799" hidden="1" outlineLevel="1"/>
    <row r="455800" hidden="1" outlineLevel="1"/>
    <row r="455801" hidden="1" outlineLevel="1"/>
    <row r="455802" hidden="1" outlineLevel="1"/>
    <row r="455803" hidden="1" outlineLevel="1"/>
    <row r="455804" hidden="1" outlineLevel="1"/>
    <row r="455805" hidden="1" outlineLevel="1"/>
    <row r="455806" hidden="1" outlineLevel="1"/>
    <row r="455807" hidden="1" outlineLevel="1"/>
    <row r="455808" hidden="1" outlineLevel="1"/>
    <row r="455809" hidden="1" outlineLevel="1"/>
    <row r="455810" hidden="1" outlineLevel="1"/>
    <row r="455811" hidden="1" outlineLevel="1"/>
    <row r="455812" hidden="1" outlineLevel="1"/>
    <row r="455813" hidden="1" outlineLevel="1"/>
    <row r="455814" hidden="1" outlineLevel="1"/>
    <row r="455815" hidden="1" outlineLevel="1"/>
    <row r="455816" hidden="1" outlineLevel="1"/>
    <row r="455817" hidden="1" outlineLevel="1"/>
    <row r="455818" hidden="1" outlineLevel="1"/>
    <row r="455819" hidden="1" outlineLevel="1"/>
    <row r="455820" hidden="1" outlineLevel="1"/>
    <row r="455821" hidden="1" outlineLevel="1"/>
    <row r="455822" hidden="1" outlineLevel="1"/>
    <row r="455823" hidden="1" outlineLevel="1"/>
    <row r="455824" hidden="1" outlineLevel="1"/>
    <row r="455825" hidden="1" outlineLevel="1"/>
    <row r="455826" hidden="1" outlineLevel="1"/>
    <row r="455827" hidden="1" outlineLevel="1"/>
    <row r="455828" hidden="1" outlineLevel="1"/>
    <row r="455829" hidden="1" outlineLevel="1"/>
    <row r="455830" hidden="1" outlineLevel="1"/>
    <row r="455831" hidden="1" outlineLevel="1"/>
    <row r="455832" hidden="1" outlineLevel="1"/>
    <row r="455833" hidden="1" outlineLevel="1"/>
    <row r="455834" hidden="1" outlineLevel="1"/>
    <row r="455835" hidden="1" outlineLevel="1"/>
    <row r="455836" hidden="1" outlineLevel="1"/>
    <row r="455837" hidden="1" outlineLevel="1"/>
    <row r="455838" hidden="1" outlineLevel="1"/>
    <row r="455839" hidden="1" outlineLevel="1"/>
    <row r="455840" hidden="1" outlineLevel="1"/>
    <row r="455841" hidden="1" outlineLevel="1"/>
    <row r="455842" hidden="1" outlineLevel="1"/>
    <row r="455843" hidden="1" outlineLevel="1"/>
    <row r="455844" hidden="1" outlineLevel="1"/>
    <row r="455845" hidden="1" outlineLevel="1"/>
    <row r="455846" hidden="1" outlineLevel="1"/>
    <row r="455847" hidden="1" outlineLevel="1"/>
    <row r="455848" hidden="1" outlineLevel="1"/>
    <row r="455849" hidden="1" outlineLevel="1"/>
    <row r="455850" hidden="1" outlineLevel="1"/>
    <row r="455851" hidden="1" outlineLevel="1"/>
    <row r="455852" hidden="1" outlineLevel="1"/>
    <row r="455853" hidden="1" outlineLevel="1"/>
    <row r="455854" hidden="1" outlineLevel="1"/>
    <row r="455855" hidden="1" outlineLevel="1"/>
    <row r="455856" hidden="1" outlineLevel="1"/>
    <row r="455857" hidden="1" outlineLevel="1"/>
    <row r="455858" hidden="1" outlineLevel="1"/>
    <row r="455859" hidden="1" outlineLevel="1"/>
    <row r="455860" hidden="1" outlineLevel="1"/>
    <row r="455861" hidden="1" outlineLevel="1"/>
    <row r="455862" hidden="1" outlineLevel="1"/>
    <row r="455863" hidden="1" outlineLevel="1"/>
    <row r="455864" hidden="1" outlineLevel="1"/>
    <row r="455865" hidden="1" outlineLevel="1"/>
    <row r="455866" hidden="1" outlineLevel="1"/>
    <row r="455867" hidden="1" outlineLevel="1"/>
    <row r="455868" hidden="1" outlineLevel="1"/>
    <row r="455869" hidden="1" outlineLevel="1"/>
    <row r="455870" hidden="1" outlineLevel="1"/>
    <row r="455871" hidden="1" outlineLevel="1"/>
    <row r="455872" hidden="1" outlineLevel="1"/>
    <row r="455873" hidden="1" outlineLevel="1"/>
    <row r="455874" hidden="1" outlineLevel="1"/>
    <row r="455875" hidden="1" outlineLevel="1"/>
    <row r="455876" hidden="1" outlineLevel="1"/>
    <row r="455877" hidden="1" outlineLevel="1"/>
    <row r="455878" hidden="1" outlineLevel="1"/>
    <row r="455879" hidden="1" outlineLevel="1"/>
    <row r="455880" hidden="1" outlineLevel="1"/>
    <row r="455881" hidden="1" outlineLevel="1"/>
    <row r="455882" hidden="1" outlineLevel="1"/>
    <row r="455883" hidden="1" outlineLevel="1"/>
    <row r="455884" hidden="1" outlineLevel="1"/>
    <row r="455885" hidden="1" outlineLevel="1"/>
    <row r="455886" hidden="1" outlineLevel="1"/>
    <row r="455887" hidden="1" outlineLevel="1"/>
    <row r="455888" hidden="1" outlineLevel="1"/>
    <row r="455889" hidden="1" outlineLevel="1"/>
    <row r="455890" hidden="1" outlineLevel="1"/>
    <row r="455891" hidden="1" outlineLevel="1"/>
    <row r="455892" hidden="1" outlineLevel="1"/>
    <row r="455893" hidden="1" outlineLevel="1"/>
    <row r="455894" hidden="1" outlineLevel="1"/>
    <row r="455895" hidden="1" outlineLevel="1"/>
    <row r="455896" hidden="1" outlineLevel="1"/>
    <row r="455897" hidden="1" outlineLevel="1"/>
    <row r="455898" hidden="1" outlineLevel="1"/>
    <row r="455899" hidden="1" outlineLevel="1"/>
    <row r="455900" hidden="1" outlineLevel="1"/>
    <row r="455901" hidden="1" outlineLevel="1"/>
    <row r="455902" hidden="1" outlineLevel="1"/>
    <row r="455903" hidden="1" outlineLevel="1"/>
    <row r="455904" hidden="1" outlineLevel="1"/>
    <row r="455905" hidden="1" outlineLevel="1"/>
    <row r="455906" hidden="1" outlineLevel="1"/>
    <row r="455907" hidden="1" outlineLevel="1"/>
    <row r="455908" hidden="1" outlineLevel="1"/>
    <row r="455909" hidden="1" outlineLevel="1"/>
    <row r="455910" hidden="1" outlineLevel="1"/>
    <row r="455911" hidden="1" outlineLevel="1"/>
    <row r="455912" hidden="1" outlineLevel="1"/>
    <row r="455913" hidden="1" outlineLevel="1"/>
    <row r="455914" hidden="1" outlineLevel="1"/>
    <row r="455915" hidden="1" outlineLevel="1"/>
    <row r="455916" hidden="1" outlineLevel="1"/>
    <row r="455917" hidden="1" outlineLevel="1"/>
    <row r="455918" hidden="1" outlineLevel="1"/>
    <row r="455919" hidden="1" outlineLevel="1"/>
    <row r="455920" hidden="1" outlineLevel="1"/>
    <row r="455921" hidden="1" outlineLevel="1"/>
    <row r="455922" hidden="1" outlineLevel="1"/>
    <row r="455923" hidden="1" outlineLevel="1"/>
    <row r="455924" hidden="1" outlineLevel="1"/>
    <row r="455925" hidden="1" outlineLevel="1"/>
    <row r="455926" hidden="1" outlineLevel="1"/>
    <row r="455927" hidden="1" outlineLevel="1"/>
    <row r="455928" hidden="1" outlineLevel="1"/>
    <row r="455929" hidden="1" outlineLevel="1"/>
    <row r="455930" hidden="1" outlineLevel="1"/>
    <row r="455931" hidden="1" outlineLevel="1"/>
    <row r="455932" hidden="1" outlineLevel="1"/>
    <row r="455933" hidden="1" outlineLevel="1"/>
    <row r="455934" hidden="1" outlineLevel="1"/>
    <row r="455935" hidden="1" outlineLevel="1"/>
    <row r="455936" hidden="1" outlineLevel="1"/>
    <row r="455937" hidden="1" outlineLevel="1"/>
    <row r="455938" hidden="1" outlineLevel="1"/>
    <row r="455939" hidden="1" outlineLevel="1"/>
    <row r="455940" hidden="1" outlineLevel="1"/>
    <row r="455941" hidden="1" outlineLevel="1"/>
    <row r="455942" hidden="1" outlineLevel="1"/>
    <row r="455943" hidden="1" outlineLevel="1"/>
    <row r="455944" hidden="1" outlineLevel="1"/>
    <row r="455945" hidden="1" outlineLevel="1"/>
    <row r="455946" hidden="1" outlineLevel="1"/>
    <row r="455947" hidden="1" outlineLevel="1"/>
    <row r="455948" hidden="1" outlineLevel="1"/>
    <row r="455949" hidden="1" outlineLevel="1"/>
    <row r="455950" hidden="1" outlineLevel="1"/>
    <row r="455951" hidden="1" outlineLevel="1"/>
    <row r="455952" hidden="1" outlineLevel="1"/>
    <row r="455953" hidden="1" outlineLevel="1"/>
    <row r="455954" hidden="1" outlineLevel="1"/>
    <row r="455955" hidden="1" outlineLevel="1"/>
    <row r="455956" hidden="1" outlineLevel="1"/>
    <row r="455957" hidden="1" outlineLevel="1"/>
    <row r="455958" hidden="1" outlineLevel="1"/>
    <row r="455959" hidden="1" outlineLevel="1"/>
    <row r="455960" hidden="1" outlineLevel="1"/>
    <row r="455961" hidden="1" outlineLevel="1"/>
    <row r="455962" hidden="1" outlineLevel="1"/>
    <row r="455963" hidden="1" outlineLevel="1"/>
    <row r="455964" hidden="1" outlineLevel="1"/>
    <row r="455965" hidden="1" outlineLevel="1"/>
    <row r="455966" hidden="1" outlineLevel="1"/>
    <row r="455967" hidden="1" outlineLevel="1"/>
    <row r="455968" hidden="1" outlineLevel="1"/>
    <row r="455969" hidden="1" outlineLevel="1"/>
    <row r="455970" hidden="1" outlineLevel="1"/>
    <row r="455971" hidden="1" outlineLevel="1"/>
    <row r="455972" hidden="1" outlineLevel="1"/>
    <row r="455973" hidden="1" outlineLevel="1"/>
    <row r="455974" hidden="1" outlineLevel="1"/>
    <row r="455975" hidden="1" outlineLevel="1"/>
    <row r="455976" hidden="1" outlineLevel="1"/>
    <row r="455977" hidden="1" outlineLevel="1"/>
    <row r="455978" hidden="1" outlineLevel="1"/>
    <row r="455979" hidden="1" outlineLevel="1"/>
    <row r="455980" hidden="1" outlineLevel="1"/>
    <row r="455981" hidden="1" outlineLevel="1"/>
    <row r="455982" hidden="1" outlineLevel="1"/>
    <row r="455983" hidden="1" outlineLevel="1"/>
    <row r="455984" hidden="1" outlineLevel="1"/>
    <row r="455985" hidden="1" outlineLevel="1"/>
    <row r="455986" hidden="1" outlineLevel="1"/>
    <row r="455987" hidden="1" outlineLevel="1"/>
    <row r="455988" hidden="1" outlineLevel="1"/>
    <row r="455989" hidden="1" outlineLevel="1"/>
    <row r="455990" hidden="1" outlineLevel="1"/>
    <row r="455991" hidden="1" outlineLevel="1"/>
    <row r="455992" hidden="1" outlineLevel="1"/>
    <row r="455993" hidden="1" outlineLevel="1"/>
    <row r="455994" hidden="1" outlineLevel="1"/>
    <row r="455995" hidden="1" outlineLevel="1"/>
    <row r="455996" hidden="1" outlineLevel="1"/>
    <row r="455997" hidden="1" outlineLevel="1"/>
    <row r="455998" hidden="1" outlineLevel="1"/>
    <row r="455999" hidden="1" outlineLevel="1"/>
    <row r="456000" hidden="1" outlineLevel="1"/>
    <row r="456001" hidden="1" outlineLevel="1"/>
    <row r="456002" hidden="1" outlineLevel="1"/>
    <row r="456003" hidden="1" outlineLevel="1"/>
    <row r="456004" hidden="1" outlineLevel="1"/>
    <row r="456005" hidden="1" outlineLevel="1"/>
    <row r="456006" hidden="1" outlineLevel="1"/>
    <row r="456007" hidden="1" outlineLevel="1"/>
    <row r="456008" hidden="1" outlineLevel="1"/>
    <row r="456009" hidden="1" outlineLevel="1"/>
    <row r="456010" hidden="1" outlineLevel="1"/>
    <row r="456011" hidden="1" outlineLevel="1"/>
    <row r="456012" hidden="1" outlineLevel="1"/>
    <row r="456013" hidden="1" outlineLevel="1"/>
    <row r="456014" hidden="1" outlineLevel="1"/>
    <row r="456015" hidden="1" outlineLevel="1"/>
    <row r="456016" hidden="1" outlineLevel="1"/>
    <row r="456017" hidden="1" outlineLevel="1"/>
    <row r="456018" hidden="1" outlineLevel="1"/>
    <row r="456019" hidden="1" outlineLevel="1"/>
    <row r="456020" hidden="1" outlineLevel="1"/>
    <row r="456021" hidden="1" outlineLevel="1"/>
    <row r="456022" hidden="1" outlineLevel="1"/>
    <row r="456023" hidden="1" outlineLevel="1"/>
    <row r="456024" hidden="1" outlineLevel="1"/>
    <row r="456025" hidden="1" outlineLevel="1"/>
    <row r="456026" hidden="1" outlineLevel="1"/>
    <row r="456027" hidden="1" outlineLevel="1"/>
    <row r="456028" hidden="1" outlineLevel="1"/>
    <row r="456029" hidden="1" outlineLevel="1"/>
    <row r="456030" hidden="1" outlineLevel="1"/>
    <row r="456031" hidden="1" outlineLevel="1"/>
    <row r="456032" hidden="1" outlineLevel="1"/>
    <row r="456033" hidden="1" outlineLevel="1"/>
    <row r="456034" hidden="1" outlineLevel="1"/>
    <row r="456035" hidden="1" outlineLevel="1"/>
    <row r="456036" hidden="1" outlineLevel="1"/>
    <row r="456037" hidden="1" outlineLevel="1"/>
    <row r="456038" hidden="1" outlineLevel="1"/>
    <row r="456039" hidden="1" outlineLevel="1"/>
    <row r="456040" hidden="1" outlineLevel="1"/>
    <row r="456041" hidden="1" outlineLevel="1"/>
    <row r="456042" hidden="1" outlineLevel="1"/>
    <row r="456043" hidden="1" outlineLevel="1"/>
    <row r="456044" hidden="1" outlineLevel="1"/>
    <row r="456045" hidden="1" outlineLevel="1"/>
    <row r="456046" hidden="1" outlineLevel="1"/>
    <row r="456047" hidden="1" outlineLevel="1"/>
    <row r="456048" hidden="1" outlineLevel="1"/>
    <row r="456049" hidden="1" outlineLevel="1"/>
    <row r="456050" hidden="1" outlineLevel="1"/>
    <row r="456051" hidden="1" outlineLevel="1"/>
    <row r="456052" hidden="1" outlineLevel="1"/>
    <row r="456053" hidden="1" outlineLevel="1"/>
    <row r="456054" hidden="1" outlineLevel="1"/>
    <row r="456055" hidden="1" outlineLevel="1"/>
    <row r="456056" hidden="1" outlineLevel="1"/>
    <row r="456057" hidden="1" outlineLevel="1"/>
    <row r="456058" hidden="1" outlineLevel="1"/>
    <row r="456059" hidden="1" outlineLevel="1"/>
    <row r="456060" hidden="1" outlineLevel="1"/>
    <row r="456061" hidden="1" outlineLevel="1"/>
    <row r="456062" hidden="1" outlineLevel="1"/>
    <row r="456063" hidden="1" outlineLevel="1"/>
    <row r="456064" hidden="1" outlineLevel="1"/>
    <row r="456065" hidden="1" outlineLevel="1"/>
    <row r="456066" hidden="1" outlineLevel="1"/>
    <row r="456067" hidden="1" outlineLevel="1"/>
    <row r="456068" hidden="1" outlineLevel="1"/>
    <row r="456069" hidden="1" outlineLevel="1"/>
    <row r="456070" hidden="1" outlineLevel="1"/>
    <row r="456071" hidden="1" outlineLevel="1"/>
    <row r="456072" hidden="1" outlineLevel="1"/>
    <row r="456073" hidden="1" outlineLevel="1"/>
    <row r="456074" hidden="1" outlineLevel="1"/>
    <row r="456075" hidden="1" outlineLevel="1"/>
    <row r="456076" hidden="1" outlineLevel="1"/>
    <row r="456077" hidden="1" outlineLevel="1"/>
    <row r="456078" hidden="1" outlineLevel="1"/>
    <row r="456079" hidden="1" outlineLevel="1"/>
    <row r="456080" hidden="1" outlineLevel="1"/>
    <row r="456081" hidden="1" outlineLevel="1"/>
    <row r="456082" hidden="1" outlineLevel="1"/>
    <row r="456083" hidden="1" outlineLevel="1"/>
    <row r="456084" hidden="1" outlineLevel="1"/>
    <row r="456085" hidden="1" outlineLevel="1"/>
    <row r="456086" hidden="1" outlineLevel="1"/>
    <row r="456087" hidden="1" outlineLevel="1"/>
    <row r="456088" hidden="1" outlineLevel="1"/>
    <row r="456089" hidden="1" outlineLevel="1"/>
    <row r="456090" hidden="1" outlineLevel="1"/>
    <row r="456091" hidden="1" outlineLevel="1"/>
    <row r="456092" hidden="1" outlineLevel="1"/>
    <row r="456093" hidden="1" outlineLevel="1"/>
    <row r="456094" hidden="1" outlineLevel="1"/>
    <row r="456095" hidden="1" outlineLevel="1"/>
    <row r="456096" hidden="1" outlineLevel="1"/>
    <row r="456097" hidden="1" outlineLevel="1"/>
    <row r="456098" hidden="1" outlineLevel="1"/>
    <row r="456099" hidden="1" outlineLevel="1"/>
    <row r="456100" hidden="1" outlineLevel="1"/>
    <row r="456101" hidden="1" outlineLevel="1"/>
    <row r="456102" hidden="1" outlineLevel="1"/>
    <row r="456103" hidden="1" outlineLevel="1"/>
    <row r="456104" hidden="1" outlineLevel="1"/>
    <row r="456105" hidden="1" outlineLevel="1"/>
    <row r="456106" hidden="1" outlineLevel="1"/>
    <row r="456107" hidden="1" outlineLevel="1"/>
    <row r="456108" hidden="1" outlineLevel="1"/>
    <row r="456109" hidden="1" outlineLevel="1"/>
    <row r="456110" hidden="1" outlineLevel="1"/>
    <row r="456111" hidden="1" outlineLevel="1"/>
    <row r="456112" hidden="1" outlineLevel="1"/>
    <row r="456113" hidden="1" outlineLevel="1"/>
    <row r="456114" hidden="1" outlineLevel="1"/>
    <row r="456115" hidden="1" outlineLevel="1"/>
    <row r="456116" hidden="1" outlineLevel="1"/>
    <row r="456117" hidden="1" outlineLevel="1"/>
    <row r="456118" hidden="1" outlineLevel="1"/>
    <row r="456119" hidden="1" outlineLevel="1"/>
    <row r="456120" hidden="1" outlineLevel="1"/>
    <row r="456121" hidden="1" outlineLevel="1"/>
    <row r="456122" hidden="1" outlineLevel="1"/>
    <row r="456123" hidden="1" outlineLevel="1"/>
    <row r="456124" hidden="1" outlineLevel="1"/>
    <row r="456125" hidden="1" outlineLevel="1"/>
    <row r="456126" hidden="1" outlineLevel="1"/>
    <row r="456127" hidden="1" outlineLevel="1"/>
    <row r="456128" hidden="1" outlineLevel="1"/>
    <row r="456129" hidden="1" outlineLevel="1"/>
    <row r="456130" hidden="1" outlineLevel="1"/>
    <row r="456131" hidden="1" outlineLevel="1"/>
    <row r="456132" hidden="1" outlineLevel="1"/>
    <row r="456133" hidden="1" outlineLevel="1"/>
    <row r="456134" hidden="1" outlineLevel="1"/>
    <row r="456135" hidden="1" outlineLevel="1"/>
    <row r="456136" hidden="1" outlineLevel="1"/>
    <row r="456137" hidden="1" outlineLevel="1"/>
    <row r="456138" hidden="1" outlineLevel="1"/>
    <row r="456139" hidden="1" outlineLevel="1"/>
    <row r="456140" hidden="1" outlineLevel="1"/>
    <row r="456141" hidden="1" outlineLevel="1"/>
    <row r="456142" hidden="1" outlineLevel="1"/>
    <row r="456143" hidden="1" outlineLevel="1"/>
    <row r="456144" hidden="1" outlineLevel="1"/>
    <row r="456145" hidden="1" outlineLevel="1"/>
    <row r="456146" hidden="1" outlineLevel="1"/>
    <row r="456147" hidden="1" outlineLevel="1"/>
    <row r="456148" hidden="1" outlineLevel="1"/>
    <row r="456149" hidden="1" outlineLevel="1"/>
    <row r="456150" hidden="1" outlineLevel="1"/>
    <row r="456151" hidden="1" outlineLevel="1"/>
    <row r="456152" hidden="1" outlineLevel="1"/>
    <row r="456153" hidden="1" outlineLevel="1"/>
    <row r="456154" hidden="1" outlineLevel="1"/>
    <row r="456155" hidden="1" outlineLevel="1"/>
    <row r="456156" hidden="1" outlineLevel="1"/>
    <row r="456157" hidden="1" outlineLevel="1"/>
    <row r="456158" hidden="1" outlineLevel="1"/>
    <row r="456159" hidden="1" outlineLevel="1"/>
    <row r="456160" hidden="1" outlineLevel="1"/>
    <row r="456161" hidden="1" outlineLevel="1"/>
    <row r="456162" hidden="1" outlineLevel="1"/>
    <row r="456163" hidden="1" outlineLevel="1"/>
    <row r="456164" hidden="1" outlineLevel="1"/>
    <row r="456165" hidden="1" outlineLevel="1"/>
    <row r="456166" hidden="1" outlineLevel="1"/>
    <row r="456167" hidden="1" outlineLevel="1"/>
    <row r="456168" hidden="1" outlineLevel="1"/>
    <row r="456169" hidden="1" outlineLevel="1"/>
    <row r="456170" hidden="1" outlineLevel="1"/>
    <row r="456171" hidden="1" outlineLevel="1"/>
    <row r="456172" hidden="1" outlineLevel="1"/>
    <row r="456173" hidden="1" outlineLevel="1"/>
    <row r="456174" hidden="1" outlineLevel="1"/>
    <row r="456175" hidden="1" outlineLevel="1"/>
    <row r="456176" hidden="1" outlineLevel="1"/>
    <row r="456177" hidden="1" outlineLevel="1"/>
    <row r="456178" hidden="1" outlineLevel="1"/>
    <row r="456179" hidden="1" outlineLevel="1"/>
    <row r="456180" hidden="1" outlineLevel="1"/>
    <row r="456181" hidden="1" outlineLevel="1"/>
    <row r="456182" hidden="1" outlineLevel="1"/>
    <row r="456183" hidden="1" outlineLevel="1"/>
    <row r="456184" hidden="1" outlineLevel="1"/>
    <row r="456185" hidden="1" outlineLevel="1"/>
    <row r="456186" hidden="1" outlineLevel="1"/>
    <row r="456187" hidden="1" outlineLevel="1"/>
    <row r="456188" hidden="1" outlineLevel="1"/>
    <row r="456189" hidden="1" outlineLevel="1"/>
    <row r="456190" hidden="1" outlineLevel="1"/>
    <row r="456191" hidden="1" outlineLevel="1"/>
    <row r="456192" hidden="1" outlineLevel="1"/>
    <row r="456193" hidden="1" outlineLevel="1"/>
    <row r="456194" hidden="1" outlineLevel="1"/>
    <row r="456195" hidden="1" outlineLevel="1"/>
    <row r="456196" hidden="1" outlineLevel="1"/>
    <row r="456197" hidden="1" outlineLevel="1"/>
    <row r="456198" hidden="1" outlineLevel="1"/>
    <row r="456199" hidden="1" outlineLevel="1"/>
    <row r="456200" hidden="1" outlineLevel="1"/>
    <row r="456201" hidden="1" outlineLevel="1"/>
    <row r="456202" hidden="1" outlineLevel="1"/>
    <row r="456203" hidden="1" outlineLevel="1"/>
    <row r="456204" hidden="1" outlineLevel="1"/>
    <row r="456205" hidden="1" outlineLevel="1"/>
    <row r="456206" hidden="1" outlineLevel="1"/>
    <row r="456207" hidden="1" outlineLevel="1"/>
    <row r="456208" hidden="1" outlineLevel="1"/>
    <row r="456209" hidden="1" outlineLevel="1"/>
    <row r="456210" hidden="1" outlineLevel="1"/>
    <row r="456211" hidden="1" outlineLevel="1"/>
    <row r="456212" hidden="1" outlineLevel="1"/>
    <row r="456213" hidden="1" outlineLevel="1"/>
    <row r="456214" hidden="1" outlineLevel="1"/>
    <row r="456215" hidden="1" outlineLevel="1"/>
    <row r="456216" hidden="1" outlineLevel="1"/>
    <row r="456217" hidden="1" outlineLevel="1"/>
    <row r="456218" hidden="1" outlineLevel="1"/>
    <row r="456219" hidden="1" outlineLevel="1"/>
    <row r="456220" hidden="1" outlineLevel="1"/>
    <row r="456221" hidden="1" outlineLevel="1"/>
    <row r="456222" hidden="1" outlineLevel="1"/>
    <row r="456223" hidden="1" outlineLevel="1"/>
    <row r="456224" hidden="1" outlineLevel="1"/>
    <row r="456225" hidden="1" outlineLevel="1"/>
    <row r="456226" hidden="1" outlineLevel="1"/>
    <row r="456227" hidden="1" outlineLevel="1"/>
    <row r="456228" hidden="1" outlineLevel="1"/>
    <row r="456229" hidden="1" outlineLevel="1"/>
    <row r="456230" hidden="1" outlineLevel="1"/>
    <row r="456231" hidden="1" outlineLevel="1"/>
    <row r="456232" hidden="1" outlineLevel="1"/>
    <row r="456233" hidden="1" outlineLevel="1"/>
    <row r="456234" hidden="1" outlineLevel="1"/>
    <row r="456235" hidden="1" outlineLevel="1"/>
    <row r="456236" hidden="1" outlineLevel="1"/>
    <row r="456237" hidden="1" outlineLevel="1"/>
    <row r="456238" hidden="1" outlineLevel="1"/>
    <row r="456239" hidden="1" outlineLevel="1"/>
    <row r="456240" hidden="1" outlineLevel="1"/>
    <row r="456241" hidden="1" outlineLevel="1"/>
    <row r="456242" hidden="1" outlineLevel="1"/>
    <row r="456243" hidden="1" outlineLevel="1"/>
    <row r="456244" hidden="1" outlineLevel="1"/>
    <row r="456245" hidden="1" outlineLevel="1"/>
    <row r="456246" hidden="1" outlineLevel="1"/>
    <row r="456247" hidden="1" outlineLevel="1"/>
    <row r="456248" hidden="1" outlineLevel="1"/>
    <row r="456249" hidden="1" outlineLevel="1"/>
    <row r="456250" hidden="1" outlineLevel="1"/>
    <row r="456251" hidden="1" outlineLevel="1"/>
    <row r="456252" hidden="1" outlineLevel="1"/>
    <row r="456253" hidden="1" outlineLevel="1"/>
    <row r="456254" hidden="1" outlineLevel="1"/>
    <row r="456255" hidden="1" outlineLevel="1"/>
    <row r="456256" hidden="1" outlineLevel="1"/>
    <row r="456257" hidden="1" outlineLevel="1"/>
    <row r="456258" hidden="1" outlineLevel="1"/>
    <row r="456259" hidden="1" outlineLevel="1"/>
    <row r="456260" hidden="1" outlineLevel="1"/>
    <row r="456261" hidden="1" outlineLevel="1"/>
    <row r="456262" hidden="1" outlineLevel="1"/>
    <row r="456263" hidden="1" outlineLevel="1"/>
    <row r="456264" hidden="1" outlineLevel="1"/>
    <row r="456265" hidden="1" outlineLevel="1"/>
    <row r="456266" hidden="1" outlineLevel="1"/>
    <row r="456267" hidden="1" outlineLevel="1"/>
    <row r="456268" hidden="1" outlineLevel="1"/>
    <row r="456269" hidden="1" outlineLevel="1"/>
    <row r="456270" hidden="1" outlineLevel="1"/>
    <row r="456271" hidden="1" outlineLevel="1"/>
    <row r="456272" hidden="1" outlineLevel="1"/>
    <row r="456273" hidden="1" outlineLevel="1"/>
    <row r="456274" hidden="1" outlineLevel="1"/>
    <row r="456275" hidden="1" outlineLevel="1"/>
    <row r="456276" hidden="1" outlineLevel="1"/>
    <row r="456277" hidden="1" outlineLevel="1"/>
    <row r="456278" hidden="1" outlineLevel="1"/>
    <row r="456279" hidden="1" outlineLevel="1"/>
    <row r="456280" hidden="1" outlineLevel="1"/>
    <row r="456281" hidden="1" outlineLevel="1"/>
    <row r="456282" hidden="1" outlineLevel="1"/>
    <row r="456283" hidden="1" outlineLevel="1"/>
    <row r="456284" hidden="1" outlineLevel="1"/>
    <row r="456285" hidden="1" outlineLevel="1"/>
    <row r="456286" hidden="1" outlineLevel="1"/>
    <row r="456287" hidden="1" outlineLevel="1"/>
    <row r="456288" hidden="1" outlineLevel="1"/>
    <row r="456289" hidden="1" outlineLevel="1"/>
    <row r="456290" hidden="1" outlineLevel="1"/>
    <row r="456291" hidden="1" outlineLevel="1"/>
    <row r="456292" hidden="1" outlineLevel="1"/>
    <row r="456293" hidden="1" outlineLevel="1"/>
    <row r="456294" hidden="1" outlineLevel="1"/>
    <row r="456295" hidden="1" outlineLevel="1"/>
    <row r="456296" hidden="1" outlineLevel="1"/>
    <row r="456297" hidden="1" outlineLevel="1"/>
    <row r="456298" hidden="1" outlineLevel="1"/>
    <row r="456299" hidden="1" outlineLevel="1"/>
    <row r="456300" hidden="1" outlineLevel="1"/>
    <row r="456301" hidden="1" outlineLevel="1"/>
    <row r="456302" hidden="1" outlineLevel="1"/>
    <row r="456303" hidden="1" outlineLevel="1"/>
    <row r="456304" hidden="1" outlineLevel="1"/>
    <row r="456305" hidden="1" outlineLevel="1"/>
    <row r="456306" hidden="1" outlineLevel="1"/>
    <row r="456307" hidden="1" outlineLevel="1"/>
    <row r="456308" hidden="1" outlineLevel="1"/>
    <row r="456309" hidden="1" outlineLevel="1"/>
    <row r="456310" hidden="1" outlineLevel="1"/>
    <row r="456311" hidden="1" outlineLevel="1"/>
    <row r="456312" hidden="1" outlineLevel="1"/>
    <row r="456313" hidden="1" outlineLevel="1"/>
    <row r="456314" hidden="1" outlineLevel="1"/>
    <row r="456315" hidden="1" outlineLevel="1"/>
    <row r="456316" hidden="1" outlineLevel="1"/>
    <row r="456317" hidden="1" outlineLevel="1"/>
    <row r="456318" hidden="1" outlineLevel="1"/>
    <row r="456319" hidden="1" outlineLevel="1"/>
    <row r="456320" hidden="1" outlineLevel="1"/>
    <row r="456321" hidden="1" outlineLevel="1"/>
    <row r="456322" hidden="1" outlineLevel="1"/>
    <row r="456323" hidden="1" outlineLevel="1"/>
    <row r="456324" hidden="1" outlineLevel="1"/>
    <row r="456325" hidden="1" outlineLevel="1"/>
    <row r="456326" hidden="1" outlineLevel="1"/>
    <row r="456327" hidden="1" outlineLevel="1"/>
    <row r="456328" hidden="1" outlineLevel="1"/>
    <row r="456329" hidden="1" outlineLevel="1"/>
    <row r="456330" hidden="1" outlineLevel="1"/>
    <row r="456331" hidden="1" outlineLevel="1"/>
    <row r="456332" hidden="1" outlineLevel="1"/>
    <row r="456333" hidden="1" outlineLevel="1"/>
    <row r="456334" hidden="1" outlineLevel="1"/>
    <row r="456335" hidden="1" outlineLevel="1"/>
    <row r="456336" hidden="1" outlineLevel="1"/>
    <row r="456337" hidden="1" outlineLevel="1"/>
    <row r="456338" hidden="1" outlineLevel="1"/>
    <row r="456339" hidden="1" outlineLevel="1"/>
    <row r="456340" hidden="1" outlineLevel="1"/>
    <row r="456341" hidden="1" outlineLevel="1"/>
    <row r="456342" hidden="1" outlineLevel="1"/>
    <row r="456343" hidden="1" outlineLevel="1"/>
    <row r="456344" hidden="1" outlineLevel="1"/>
    <row r="456345" hidden="1" outlineLevel="1"/>
    <row r="456346" hidden="1" outlineLevel="1"/>
    <row r="456347" hidden="1" outlineLevel="1"/>
    <row r="456348" hidden="1" outlineLevel="1"/>
    <row r="456349" hidden="1" outlineLevel="1"/>
    <row r="456350" hidden="1" outlineLevel="1"/>
    <row r="456351" hidden="1" outlineLevel="1"/>
    <row r="456352" hidden="1" outlineLevel="1"/>
    <row r="456353" hidden="1" outlineLevel="1"/>
    <row r="456354" hidden="1" outlineLevel="1"/>
    <row r="456355" hidden="1" outlineLevel="1"/>
    <row r="456356" hidden="1" outlineLevel="1"/>
    <row r="456357" hidden="1" outlineLevel="1"/>
    <row r="456358" hidden="1" outlineLevel="1"/>
    <row r="456359" hidden="1" outlineLevel="1"/>
    <row r="456360" hidden="1" outlineLevel="1"/>
    <row r="456361" hidden="1" outlineLevel="1"/>
    <row r="456362" hidden="1" outlineLevel="1"/>
    <row r="456363" hidden="1" outlineLevel="1"/>
    <row r="456364" hidden="1" outlineLevel="1"/>
    <row r="456365" hidden="1" outlineLevel="1"/>
    <row r="456366" hidden="1" outlineLevel="1"/>
    <row r="456367" hidden="1" outlineLevel="1"/>
    <row r="456368" hidden="1" outlineLevel="1"/>
    <row r="456369" hidden="1" outlineLevel="1"/>
    <row r="456370" hidden="1" outlineLevel="1"/>
    <row r="456371" hidden="1" outlineLevel="1"/>
    <row r="456372" hidden="1" outlineLevel="1"/>
    <row r="456373" hidden="1" outlineLevel="1"/>
    <row r="456374" hidden="1" outlineLevel="1"/>
    <row r="456375" hidden="1" outlineLevel="1"/>
    <row r="456376" hidden="1" outlineLevel="1"/>
    <row r="456377" hidden="1" outlineLevel="1"/>
    <row r="456378" hidden="1" outlineLevel="1"/>
    <row r="456379" hidden="1" outlineLevel="1"/>
    <row r="456380" hidden="1" outlineLevel="1"/>
    <row r="456381" hidden="1" outlineLevel="1"/>
    <row r="456382" hidden="1" outlineLevel="1"/>
    <row r="456383" hidden="1" outlineLevel="1"/>
    <row r="456384" hidden="1" outlineLevel="1"/>
    <row r="456385" hidden="1" outlineLevel="1"/>
    <row r="456386" hidden="1" outlineLevel="1"/>
    <row r="456387" hidden="1" outlineLevel="1"/>
    <row r="456388" hidden="1" outlineLevel="1"/>
    <row r="456389" hidden="1" outlineLevel="1"/>
    <row r="456390" hidden="1" outlineLevel="1"/>
    <row r="456391" hidden="1" outlineLevel="1"/>
    <row r="456392" hidden="1" outlineLevel="1"/>
    <row r="456393" hidden="1" outlineLevel="1"/>
    <row r="456394" hidden="1" outlineLevel="1"/>
    <row r="456395" hidden="1" outlineLevel="1"/>
    <row r="456396" hidden="1" outlineLevel="1"/>
    <row r="456397" hidden="1" outlineLevel="1"/>
    <row r="456398" hidden="1" outlineLevel="1"/>
    <row r="456399" hidden="1" outlineLevel="1"/>
    <row r="456400" hidden="1" outlineLevel="1"/>
    <row r="456401" hidden="1" outlineLevel="1"/>
    <row r="456402" hidden="1" outlineLevel="1"/>
    <row r="456403" hidden="1" outlineLevel="1"/>
    <row r="456404" hidden="1" outlineLevel="1"/>
    <row r="456405" hidden="1" outlineLevel="1"/>
    <row r="456406" hidden="1" outlineLevel="1"/>
    <row r="456407" hidden="1" outlineLevel="1"/>
    <row r="456408" hidden="1" outlineLevel="1"/>
    <row r="456409" hidden="1" outlineLevel="1"/>
    <row r="456410" hidden="1" outlineLevel="1"/>
    <row r="456411" hidden="1" outlineLevel="1"/>
    <row r="456412" hidden="1" outlineLevel="1"/>
    <row r="456413" hidden="1" outlineLevel="1"/>
    <row r="456414" hidden="1" outlineLevel="1"/>
    <row r="456415" hidden="1" outlineLevel="1"/>
    <row r="456416" hidden="1" outlineLevel="1"/>
    <row r="456417" hidden="1" outlineLevel="1"/>
    <row r="456418" hidden="1" outlineLevel="1"/>
    <row r="456419" hidden="1" outlineLevel="1"/>
    <row r="456420" hidden="1" outlineLevel="1"/>
    <row r="456421" hidden="1" outlineLevel="1"/>
    <row r="456422" hidden="1" outlineLevel="1"/>
    <row r="456423" hidden="1" outlineLevel="1"/>
    <row r="456424" hidden="1" outlineLevel="1"/>
    <row r="456425" hidden="1" outlineLevel="1"/>
    <row r="456426" hidden="1" outlineLevel="1"/>
    <row r="456427" hidden="1" outlineLevel="1"/>
    <row r="456428" hidden="1" outlineLevel="1"/>
    <row r="456429" hidden="1" outlineLevel="1"/>
    <row r="456430" hidden="1" outlineLevel="1"/>
    <row r="456431" hidden="1" outlineLevel="1"/>
    <row r="456432" hidden="1" outlineLevel="1"/>
    <row r="456433" hidden="1" outlineLevel="1"/>
    <row r="456434" hidden="1" outlineLevel="1"/>
    <row r="456435" hidden="1" outlineLevel="1"/>
    <row r="456436" hidden="1" outlineLevel="1"/>
    <row r="456437" hidden="1" outlineLevel="1"/>
    <row r="456438" hidden="1" outlineLevel="1"/>
    <row r="456439" hidden="1" outlineLevel="1"/>
    <row r="456440" hidden="1" outlineLevel="1"/>
    <row r="456441" hidden="1" outlineLevel="1"/>
    <row r="456442" hidden="1" outlineLevel="1"/>
    <row r="456443" hidden="1" outlineLevel="1"/>
    <row r="456444" hidden="1" outlineLevel="1"/>
    <row r="456445" hidden="1" outlineLevel="1"/>
    <row r="456446" hidden="1" outlineLevel="1"/>
    <row r="456447" hidden="1" outlineLevel="1"/>
    <row r="456448" hidden="1" outlineLevel="1"/>
    <row r="456449" hidden="1" outlineLevel="1"/>
    <row r="456450" hidden="1" outlineLevel="1"/>
    <row r="456451" hidden="1" outlineLevel="1"/>
    <row r="456452" hidden="1" outlineLevel="1"/>
    <row r="456453" hidden="1" outlineLevel="1"/>
    <row r="456454" hidden="1" outlineLevel="1"/>
    <row r="456455" hidden="1" outlineLevel="1"/>
    <row r="456456" hidden="1" outlineLevel="1"/>
    <row r="456457" hidden="1" outlineLevel="1"/>
    <row r="456458" hidden="1" outlineLevel="1"/>
    <row r="456459" hidden="1" outlineLevel="1"/>
    <row r="456460" hidden="1" outlineLevel="1"/>
    <row r="456461" hidden="1" outlineLevel="1"/>
    <row r="456462" hidden="1" outlineLevel="1"/>
    <row r="456463" hidden="1" outlineLevel="1"/>
    <row r="456464" hidden="1" outlineLevel="1"/>
    <row r="456465" hidden="1" outlineLevel="1"/>
    <row r="456466" hidden="1" outlineLevel="1"/>
    <row r="456467" hidden="1" outlineLevel="1"/>
    <row r="456468" hidden="1" outlineLevel="1"/>
    <row r="456469" hidden="1" outlineLevel="1"/>
    <row r="456470" hidden="1" outlineLevel="1"/>
    <row r="456471" hidden="1" outlineLevel="1"/>
    <row r="456472" hidden="1" outlineLevel="1"/>
    <row r="456473" hidden="1" outlineLevel="1"/>
    <row r="456474" hidden="1" outlineLevel="1"/>
    <row r="456475" hidden="1" outlineLevel="1"/>
    <row r="456476" hidden="1" outlineLevel="1"/>
    <row r="456477" hidden="1" outlineLevel="1"/>
    <row r="456478" hidden="1" outlineLevel="1"/>
    <row r="456479" hidden="1" outlineLevel="1"/>
    <row r="456480" hidden="1" outlineLevel="1"/>
    <row r="456481" hidden="1" outlineLevel="1"/>
    <row r="456482" hidden="1" outlineLevel="1"/>
    <row r="456483" hidden="1" outlineLevel="1"/>
    <row r="456484" hidden="1" outlineLevel="1"/>
    <row r="456485" hidden="1" outlineLevel="1"/>
    <row r="456486" hidden="1" outlineLevel="1"/>
    <row r="456487" hidden="1" outlineLevel="1"/>
    <row r="456488" hidden="1" outlineLevel="1"/>
    <row r="456489" hidden="1" outlineLevel="1"/>
    <row r="456490" hidden="1" outlineLevel="1"/>
    <row r="456491" hidden="1" outlineLevel="1"/>
    <row r="456492" hidden="1" outlineLevel="1"/>
    <row r="456493" hidden="1" outlineLevel="1"/>
    <row r="456494" hidden="1" outlineLevel="1"/>
    <row r="456495" hidden="1" outlineLevel="1"/>
    <row r="456496" hidden="1" outlineLevel="1"/>
    <row r="456497" hidden="1" outlineLevel="1"/>
    <row r="456498" hidden="1" outlineLevel="1"/>
    <row r="456499" hidden="1" outlineLevel="1"/>
    <row r="456500" hidden="1" outlineLevel="1"/>
    <row r="456501" hidden="1" outlineLevel="1"/>
    <row r="456502" hidden="1" outlineLevel="1"/>
    <row r="456503" hidden="1" outlineLevel="1"/>
    <row r="456504" hidden="1" outlineLevel="1"/>
    <row r="456505" hidden="1" outlineLevel="1"/>
    <row r="456506" hidden="1" outlineLevel="1"/>
    <row r="456507" hidden="1" outlineLevel="1"/>
    <row r="456508" hidden="1" outlineLevel="1"/>
    <row r="456509" hidden="1" outlineLevel="1"/>
    <row r="456510" hidden="1" outlineLevel="1"/>
    <row r="456511" hidden="1" outlineLevel="1"/>
    <row r="456512" hidden="1" outlineLevel="1"/>
    <row r="456513" hidden="1" outlineLevel="1"/>
    <row r="456514" hidden="1" outlineLevel="1"/>
    <row r="456515" hidden="1" outlineLevel="1"/>
    <row r="456516" hidden="1" outlineLevel="1"/>
    <row r="456517" hidden="1" outlineLevel="1"/>
    <row r="456518" hidden="1" outlineLevel="1"/>
    <row r="456519" hidden="1" outlineLevel="1"/>
    <row r="456520" hidden="1" outlineLevel="1"/>
    <row r="456521" hidden="1" outlineLevel="1"/>
    <row r="456522" hidden="1" outlineLevel="1"/>
    <row r="456523" hidden="1" outlineLevel="1"/>
    <row r="456524" hidden="1" outlineLevel="1"/>
    <row r="456525" hidden="1" outlineLevel="1"/>
    <row r="456526" hidden="1" outlineLevel="1"/>
    <row r="456527" hidden="1" outlineLevel="1"/>
    <row r="456528" hidden="1" outlineLevel="1"/>
    <row r="456529" hidden="1" outlineLevel="1"/>
    <row r="456530" hidden="1" outlineLevel="1"/>
    <row r="456531" hidden="1" outlineLevel="1"/>
    <row r="456532" hidden="1" outlineLevel="1"/>
    <row r="456533" hidden="1" outlineLevel="1"/>
    <row r="456534" hidden="1" outlineLevel="1"/>
    <row r="456535" hidden="1" outlineLevel="1"/>
    <row r="456536" hidden="1" outlineLevel="1"/>
    <row r="456537" hidden="1" outlineLevel="1"/>
    <row r="456538" hidden="1" outlineLevel="1"/>
    <row r="456539" hidden="1" outlineLevel="1"/>
    <row r="456540" hidden="1" outlineLevel="1"/>
    <row r="456541" hidden="1" outlineLevel="1"/>
    <row r="456542" hidden="1" outlineLevel="1"/>
    <row r="456543" hidden="1" outlineLevel="1"/>
    <row r="456544" hidden="1" outlineLevel="1"/>
    <row r="456545" hidden="1" outlineLevel="1"/>
    <row r="456546" hidden="1" outlineLevel="1"/>
    <row r="456547" hidden="1" outlineLevel="1"/>
    <row r="456548" hidden="1" outlineLevel="1"/>
    <row r="456549" hidden="1" outlineLevel="1"/>
    <row r="456550" hidden="1" outlineLevel="1"/>
    <row r="456551" hidden="1" outlineLevel="1"/>
    <row r="456552" hidden="1" outlineLevel="1"/>
    <row r="456553" hidden="1" outlineLevel="1"/>
    <row r="456554" hidden="1" outlineLevel="1"/>
    <row r="456555" hidden="1" outlineLevel="1"/>
    <row r="456556" hidden="1" outlineLevel="1"/>
    <row r="456557" hidden="1" outlineLevel="1"/>
    <row r="456558" hidden="1" outlineLevel="1"/>
    <row r="456559" hidden="1" outlineLevel="1"/>
    <row r="456560" hidden="1" outlineLevel="1"/>
    <row r="456561" hidden="1" outlineLevel="1"/>
    <row r="456562" hidden="1" outlineLevel="1"/>
    <row r="456563" hidden="1" outlineLevel="1"/>
    <row r="456564" hidden="1" outlineLevel="1"/>
    <row r="456565" hidden="1" outlineLevel="1"/>
    <row r="456566" hidden="1" outlineLevel="1"/>
    <row r="456567" hidden="1" outlineLevel="1"/>
    <row r="456568" hidden="1" outlineLevel="1"/>
    <row r="456569" hidden="1" outlineLevel="1"/>
    <row r="456570" hidden="1" outlineLevel="1"/>
    <row r="456571" hidden="1" outlineLevel="1"/>
    <row r="456572" hidden="1" outlineLevel="1"/>
    <row r="456573" hidden="1" outlineLevel="1"/>
    <row r="456574" hidden="1" outlineLevel="1"/>
    <row r="456575" hidden="1" outlineLevel="1"/>
    <row r="456576" hidden="1" outlineLevel="1"/>
    <row r="456577" hidden="1" outlineLevel="1"/>
    <row r="456578" hidden="1" outlineLevel="1"/>
    <row r="456579" hidden="1" outlineLevel="1"/>
    <row r="456580" hidden="1" outlineLevel="1"/>
    <row r="456581" hidden="1" outlineLevel="1"/>
    <row r="456582" hidden="1" outlineLevel="1"/>
    <row r="456583" hidden="1" outlineLevel="1"/>
    <row r="456584" hidden="1" outlineLevel="1"/>
    <row r="456585" hidden="1" outlineLevel="1"/>
    <row r="456586" hidden="1" outlineLevel="1"/>
    <row r="456587" hidden="1" outlineLevel="1"/>
    <row r="456588" hidden="1" outlineLevel="1"/>
    <row r="456589" hidden="1" outlineLevel="1"/>
    <row r="456590" hidden="1" outlineLevel="1"/>
    <row r="456591" hidden="1" outlineLevel="1"/>
    <row r="456592" hidden="1" outlineLevel="1"/>
    <row r="456593" hidden="1" outlineLevel="1"/>
    <row r="456594" hidden="1" outlineLevel="1"/>
    <row r="456595" hidden="1" outlineLevel="1"/>
    <row r="456596" hidden="1" outlineLevel="1"/>
    <row r="456597" hidden="1" outlineLevel="1"/>
    <row r="456598" hidden="1" outlineLevel="1"/>
    <row r="456599" hidden="1" outlineLevel="1"/>
    <row r="456600" hidden="1" outlineLevel="1"/>
    <row r="456601" hidden="1" outlineLevel="1"/>
    <row r="456602" hidden="1" outlineLevel="1"/>
    <row r="456603" hidden="1" outlineLevel="1"/>
    <row r="456604" hidden="1" outlineLevel="1"/>
    <row r="456605" hidden="1" outlineLevel="1"/>
    <row r="456606" hidden="1" outlineLevel="1"/>
    <row r="456607" hidden="1" outlineLevel="1"/>
    <row r="456608" hidden="1" outlineLevel="1"/>
    <row r="456609" hidden="1" outlineLevel="1"/>
    <row r="456610" hidden="1" outlineLevel="1"/>
    <row r="456611" hidden="1" outlineLevel="1"/>
    <row r="456612" hidden="1" outlineLevel="1"/>
    <row r="456613" hidden="1" outlineLevel="1"/>
    <row r="456614" hidden="1" outlineLevel="1"/>
    <row r="456615" hidden="1" outlineLevel="1"/>
    <row r="456616" hidden="1" outlineLevel="1"/>
    <row r="456617" hidden="1" outlineLevel="1"/>
    <row r="456618" hidden="1" outlineLevel="1"/>
    <row r="456619" hidden="1" outlineLevel="1"/>
    <row r="456620" hidden="1" outlineLevel="1"/>
    <row r="456621" hidden="1" outlineLevel="1"/>
    <row r="456622" hidden="1" outlineLevel="1"/>
    <row r="456623" hidden="1" outlineLevel="1"/>
    <row r="456624" hidden="1" outlineLevel="1"/>
    <row r="456625" hidden="1" outlineLevel="1"/>
    <row r="456626" hidden="1" outlineLevel="1"/>
    <row r="456627" hidden="1" outlineLevel="1"/>
    <row r="456628" hidden="1" outlineLevel="1"/>
    <row r="456629" hidden="1" outlineLevel="1"/>
    <row r="456630" hidden="1" outlineLevel="1"/>
    <row r="456631" hidden="1" outlineLevel="1"/>
    <row r="456632" hidden="1" outlineLevel="1"/>
    <row r="456633" hidden="1" outlineLevel="1"/>
    <row r="456634" hidden="1" outlineLevel="1"/>
    <row r="456635" hidden="1" outlineLevel="1"/>
    <row r="456636" hidden="1" outlineLevel="1"/>
    <row r="456637" hidden="1" outlineLevel="1"/>
    <row r="456638" hidden="1" outlineLevel="1"/>
    <row r="456639" hidden="1" outlineLevel="1"/>
    <row r="456640" hidden="1" outlineLevel="1"/>
    <row r="456641" hidden="1" outlineLevel="1"/>
    <row r="456642" hidden="1" outlineLevel="1"/>
    <row r="456643" hidden="1" outlineLevel="1"/>
    <row r="456644" hidden="1" outlineLevel="1"/>
    <row r="456645" hidden="1" outlineLevel="1"/>
    <row r="456646" hidden="1" outlineLevel="1"/>
    <row r="456647" hidden="1" outlineLevel="1"/>
    <row r="456648" hidden="1" outlineLevel="1"/>
    <row r="456649" hidden="1" outlineLevel="1"/>
    <row r="456650" hidden="1" outlineLevel="1"/>
    <row r="456651" hidden="1" outlineLevel="1"/>
    <row r="456652" hidden="1" outlineLevel="1"/>
    <row r="456653" hidden="1" outlineLevel="1"/>
    <row r="456654" hidden="1" outlineLevel="1"/>
    <row r="456655" hidden="1" outlineLevel="1"/>
    <row r="456656" hidden="1" outlineLevel="1"/>
    <row r="456657" hidden="1" outlineLevel="1"/>
    <row r="456658" hidden="1" outlineLevel="1"/>
    <row r="456659" hidden="1" outlineLevel="1"/>
    <row r="456660" hidden="1" outlineLevel="1"/>
    <row r="456661" hidden="1" outlineLevel="1"/>
    <row r="456662" hidden="1" outlineLevel="1"/>
    <row r="456663" hidden="1" outlineLevel="1"/>
    <row r="456664" hidden="1" outlineLevel="1"/>
    <row r="456665" hidden="1" outlineLevel="1"/>
    <row r="456666" hidden="1" outlineLevel="1"/>
    <row r="456667" hidden="1" outlineLevel="1"/>
    <row r="456668" hidden="1" outlineLevel="1"/>
    <row r="456669" hidden="1" outlineLevel="1"/>
    <row r="456670" hidden="1" outlineLevel="1"/>
    <row r="456671" hidden="1" outlineLevel="1"/>
    <row r="456672" hidden="1" outlineLevel="1"/>
    <row r="456673" hidden="1" outlineLevel="1"/>
    <row r="456674" hidden="1" outlineLevel="1"/>
    <row r="456675" hidden="1" outlineLevel="1"/>
    <row r="456676" hidden="1" outlineLevel="1"/>
    <row r="456677" hidden="1" outlineLevel="1"/>
    <row r="456678" hidden="1" outlineLevel="1"/>
    <row r="456679" hidden="1" outlineLevel="1"/>
    <row r="456680" hidden="1" outlineLevel="1"/>
    <row r="456681" hidden="1" outlineLevel="1"/>
    <row r="456682" hidden="1" outlineLevel="1"/>
    <row r="456683" hidden="1" outlineLevel="1"/>
    <row r="456684" hidden="1" outlineLevel="1"/>
    <row r="456685" hidden="1" outlineLevel="1"/>
    <row r="456686" hidden="1" outlineLevel="1"/>
    <row r="456687" hidden="1" outlineLevel="1"/>
    <row r="456688" hidden="1" outlineLevel="1"/>
    <row r="456689" hidden="1" outlineLevel="1"/>
    <row r="456690" hidden="1" outlineLevel="1"/>
    <row r="456691" hidden="1" outlineLevel="1"/>
    <row r="456692" hidden="1" outlineLevel="1"/>
    <row r="456693" hidden="1" outlineLevel="1"/>
    <row r="456694" hidden="1" outlineLevel="1"/>
    <row r="456695" hidden="1" outlineLevel="1"/>
    <row r="456696" hidden="1" outlineLevel="1"/>
    <row r="456697" hidden="1" outlineLevel="1"/>
    <row r="456698" hidden="1" outlineLevel="1"/>
    <row r="456699" hidden="1" outlineLevel="1"/>
    <row r="456700" hidden="1" outlineLevel="1"/>
    <row r="456701" hidden="1" outlineLevel="1"/>
    <row r="456702" hidden="1" outlineLevel="1"/>
    <row r="456703" hidden="1" outlineLevel="1"/>
    <row r="456704" hidden="1" outlineLevel="1"/>
    <row r="456705" hidden="1" outlineLevel="1"/>
    <row r="456706" hidden="1" outlineLevel="1"/>
    <row r="456707" hidden="1" outlineLevel="1"/>
    <row r="456708" hidden="1" outlineLevel="1"/>
    <row r="456709" hidden="1" outlineLevel="1"/>
    <row r="456710" hidden="1" outlineLevel="1"/>
    <row r="456711" hidden="1" outlineLevel="1"/>
    <row r="456712" hidden="1" outlineLevel="1"/>
    <row r="456713" hidden="1" outlineLevel="1"/>
    <row r="456714" hidden="1" outlineLevel="1"/>
    <row r="456715" hidden="1" outlineLevel="1"/>
    <row r="456716" hidden="1" outlineLevel="1"/>
    <row r="456717" hidden="1" outlineLevel="1"/>
    <row r="456718" hidden="1" outlineLevel="1"/>
    <row r="456719" hidden="1" outlineLevel="1"/>
    <row r="456720" hidden="1" outlineLevel="1"/>
    <row r="456721" hidden="1" outlineLevel="1"/>
    <row r="456722" hidden="1" outlineLevel="1"/>
    <row r="456723" hidden="1" outlineLevel="1"/>
    <row r="456724" hidden="1" outlineLevel="1"/>
    <row r="456725" hidden="1" outlineLevel="1"/>
    <row r="456726" hidden="1" outlineLevel="1"/>
    <row r="456727" hidden="1" outlineLevel="1"/>
    <row r="456728" hidden="1" outlineLevel="1"/>
    <row r="456729" hidden="1" outlineLevel="1"/>
    <row r="456730" hidden="1" outlineLevel="1"/>
    <row r="456731" hidden="1" outlineLevel="1"/>
    <row r="456732" hidden="1" outlineLevel="1"/>
    <row r="456733" hidden="1" outlineLevel="1"/>
    <row r="456734" hidden="1" outlineLevel="1"/>
    <row r="456735" hidden="1" outlineLevel="1"/>
    <row r="456736" hidden="1" outlineLevel="1"/>
    <row r="456737" hidden="1" outlineLevel="1"/>
    <row r="456738" hidden="1" outlineLevel="1"/>
    <row r="456739" hidden="1" outlineLevel="1"/>
    <row r="456740" hidden="1" outlineLevel="1"/>
    <row r="456741" hidden="1" outlineLevel="1"/>
    <row r="456742" hidden="1" outlineLevel="1"/>
    <row r="456743" hidden="1" outlineLevel="1"/>
    <row r="456744" hidden="1" outlineLevel="1"/>
    <row r="456745" hidden="1" outlineLevel="1"/>
    <row r="456746" hidden="1" outlineLevel="1"/>
    <row r="456747" hidden="1" outlineLevel="1"/>
    <row r="456748" hidden="1" outlineLevel="1"/>
    <row r="456749" hidden="1" outlineLevel="1"/>
    <row r="456750" hidden="1" outlineLevel="1"/>
    <row r="456751" hidden="1" outlineLevel="1"/>
    <row r="456752" hidden="1" outlineLevel="1"/>
    <row r="456753" hidden="1" outlineLevel="1"/>
    <row r="456754" hidden="1" outlineLevel="1"/>
    <row r="456755" hidden="1" outlineLevel="1"/>
    <row r="456756" hidden="1" outlineLevel="1"/>
    <row r="456757" hidden="1" outlineLevel="1"/>
    <row r="456758" hidden="1" outlineLevel="1"/>
    <row r="456759" hidden="1" outlineLevel="1"/>
    <row r="456760" hidden="1" outlineLevel="1"/>
    <row r="456761" hidden="1" outlineLevel="1"/>
    <row r="456762" hidden="1" outlineLevel="1"/>
    <row r="456763" hidden="1" outlineLevel="1"/>
    <row r="456764" hidden="1" outlineLevel="1"/>
    <row r="456765" hidden="1" outlineLevel="1"/>
    <row r="456766" hidden="1" outlineLevel="1"/>
    <row r="456767" hidden="1" outlineLevel="1"/>
    <row r="456768" hidden="1" outlineLevel="1"/>
    <row r="456769" hidden="1" outlineLevel="1"/>
    <row r="456770" hidden="1" outlineLevel="1"/>
    <row r="456771" hidden="1" outlineLevel="1"/>
    <row r="456772" hidden="1" outlineLevel="1"/>
    <row r="456773" hidden="1" outlineLevel="1"/>
    <row r="456774" hidden="1" outlineLevel="1"/>
    <row r="456775" hidden="1" outlineLevel="1"/>
    <row r="456776" hidden="1" outlineLevel="1"/>
    <row r="456777" hidden="1" outlineLevel="1"/>
    <row r="456778" hidden="1" outlineLevel="1"/>
    <row r="456779" hidden="1" outlineLevel="1"/>
    <row r="456780" hidden="1" outlineLevel="1"/>
    <row r="456781" hidden="1" outlineLevel="1"/>
    <row r="456782" hidden="1" outlineLevel="1"/>
    <row r="456783" hidden="1" outlineLevel="1"/>
    <row r="456784" hidden="1" outlineLevel="1"/>
    <row r="456785" hidden="1" outlineLevel="1"/>
    <row r="456786" hidden="1" outlineLevel="1"/>
    <row r="456787" hidden="1" outlineLevel="1"/>
    <row r="456788" hidden="1" outlineLevel="1"/>
    <row r="456789" hidden="1" outlineLevel="1"/>
    <row r="456790" hidden="1" outlineLevel="1"/>
    <row r="456791" hidden="1" outlineLevel="1"/>
    <row r="456792" hidden="1" outlineLevel="1"/>
    <row r="456793" hidden="1" outlineLevel="1"/>
    <row r="456794" hidden="1" outlineLevel="1"/>
    <row r="456795" hidden="1" outlineLevel="1"/>
    <row r="456796" hidden="1" outlineLevel="1"/>
    <row r="456797" hidden="1" outlineLevel="1"/>
    <row r="456798" hidden="1" outlineLevel="1"/>
    <row r="456799" hidden="1" outlineLevel="1"/>
    <row r="456800" hidden="1" outlineLevel="1"/>
    <row r="456801" hidden="1" outlineLevel="1"/>
    <row r="456802" hidden="1" outlineLevel="1"/>
    <row r="456803" hidden="1" outlineLevel="1"/>
    <row r="456804" hidden="1" outlineLevel="1"/>
    <row r="456805" hidden="1" outlineLevel="1"/>
    <row r="456806" hidden="1" outlineLevel="1"/>
    <row r="456807" hidden="1" outlineLevel="1"/>
    <row r="456808" hidden="1" outlineLevel="1"/>
    <row r="456809" hidden="1" outlineLevel="1"/>
    <row r="456810" hidden="1" outlineLevel="1"/>
    <row r="456811" hidden="1" outlineLevel="1"/>
    <row r="456812" hidden="1" outlineLevel="1"/>
    <row r="456813" hidden="1" outlineLevel="1"/>
    <row r="456814" hidden="1" outlineLevel="1"/>
    <row r="456815" hidden="1" outlineLevel="1"/>
    <row r="456816" hidden="1" outlineLevel="1"/>
    <row r="456817" hidden="1" outlineLevel="1"/>
    <row r="456818" hidden="1" outlineLevel="1"/>
    <row r="456819" hidden="1" outlineLevel="1"/>
    <row r="456820" hidden="1" outlineLevel="1"/>
    <row r="456821" hidden="1" outlineLevel="1"/>
    <row r="456822" hidden="1" outlineLevel="1"/>
    <row r="456823" hidden="1" outlineLevel="1"/>
    <row r="456824" hidden="1" outlineLevel="1"/>
    <row r="456825" hidden="1" outlineLevel="1"/>
    <row r="456826" hidden="1" outlineLevel="1"/>
    <row r="456827" hidden="1" outlineLevel="1"/>
    <row r="456828" hidden="1" outlineLevel="1"/>
    <row r="456829" hidden="1" outlineLevel="1"/>
    <row r="456830" hidden="1" outlineLevel="1"/>
    <row r="456831" hidden="1" outlineLevel="1"/>
    <row r="456832" hidden="1" outlineLevel="1"/>
    <row r="456833" hidden="1" outlineLevel="1"/>
    <row r="456834" hidden="1" outlineLevel="1"/>
    <row r="456835" hidden="1" outlineLevel="1"/>
    <row r="456836" hidden="1" outlineLevel="1"/>
    <row r="456837" hidden="1" outlineLevel="1"/>
    <row r="456838" hidden="1" outlineLevel="1"/>
    <row r="456839" hidden="1" outlineLevel="1"/>
    <row r="456840" hidden="1" outlineLevel="1"/>
    <row r="456841" hidden="1" outlineLevel="1"/>
    <row r="456842" hidden="1" outlineLevel="1"/>
    <row r="456843" hidden="1" outlineLevel="1"/>
    <row r="456844" hidden="1" outlineLevel="1"/>
    <row r="456845" hidden="1" outlineLevel="1"/>
    <row r="456846" hidden="1" outlineLevel="1"/>
    <row r="456847" hidden="1" outlineLevel="1"/>
    <row r="456848" hidden="1" outlineLevel="1"/>
    <row r="456849" hidden="1" outlineLevel="1"/>
    <row r="456850" hidden="1" outlineLevel="1"/>
    <row r="456851" hidden="1" outlineLevel="1"/>
    <row r="456852" hidden="1" outlineLevel="1"/>
    <row r="456853" hidden="1" outlineLevel="1"/>
    <row r="456854" hidden="1" outlineLevel="1"/>
    <row r="456855" hidden="1" outlineLevel="1"/>
    <row r="456856" hidden="1" outlineLevel="1"/>
    <row r="456857" hidden="1" outlineLevel="1"/>
    <row r="456858" hidden="1" outlineLevel="1"/>
    <row r="456859" hidden="1" outlineLevel="1"/>
    <row r="456860" hidden="1" outlineLevel="1"/>
    <row r="456861" hidden="1" outlineLevel="1"/>
    <row r="456862" hidden="1" outlineLevel="1"/>
    <row r="456863" hidden="1" outlineLevel="1"/>
    <row r="456864" hidden="1" outlineLevel="1"/>
    <row r="456865" hidden="1" outlineLevel="1"/>
    <row r="456866" hidden="1" outlineLevel="1"/>
    <row r="456867" hidden="1" outlineLevel="1"/>
    <row r="456868" hidden="1" outlineLevel="1"/>
    <row r="456869" hidden="1" outlineLevel="1"/>
    <row r="456870" hidden="1" outlineLevel="1"/>
    <row r="456871" hidden="1" outlineLevel="1"/>
    <row r="456872" hidden="1" outlineLevel="1"/>
    <row r="456873" hidden="1" outlineLevel="1"/>
    <row r="456874" hidden="1" outlineLevel="1"/>
    <row r="456875" hidden="1" outlineLevel="1"/>
    <row r="456876" hidden="1" outlineLevel="1"/>
    <row r="456877" hidden="1" outlineLevel="1"/>
    <row r="456878" hidden="1" outlineLevel="1"/>
    <row r="456879" hidden="1" outlineLevel="1"/>
    <row r="456880" hidden="1" outlineLevel="1"/>
    <row r="456881" hidden="1" outlineLevel="1"/>
    <row r="456882" hidden="1" outlineLevel="1"/>
    <row r="456883" hidden="1" outlineLevel="1"/>
    <row r="456884" hidden="1" outlineLevel="1"/>
    <row r="456885" hidden="1" outlineLevel="1"/>
    <row r="456886" hidden="1" outlineLevel="1"/>
    <row r="456887" hidden="1" outlineLevel="1"/>
    <row r="456888" hidden="1" outlineLevel="1"/>
    <row r="456889" hidden="1" outlineLevel="1"/>
    <row r="456890" hidden="1" outlineLevel="1"/>
    <row r="456891" hidden="1" outlineLevel="1"/>
    <row r="456892" hidden="1" outlineLevel="1"/>
    <row r="456893" hidden="1" outlineLevel="1"/>
    <row r="456894" hidden="1" outlineLevel="1"/>
    <row r="456895" hidden="1" outlineLevel="1"/>
    <row r="456896" hidden="1" outlineLevel="1"/>
    <row r="456897" hidden="1" outlineLevel="1"/>
    <row r="456898" hidden="1" outlineLevel="1"/>
    <row r="456899" hidden="1" outlineLevel="1"/>
    <row r="456900" hidden="1" outlineLevel="1"/>
    <row r="456901" hidden="1" outlineLevel="1"/>
    <row r="456902" hidden="1" outlineLevel="1"/>
    <row r="456903" hidden="1" outlineLevel="1"/>
    <row r="456904" hidden="1" outlineLevel="1"/>
    <row r="456905" hidden="1" outlineLevel="1"/>
    <row r="456906" hidden="1" outlineLevel="1"/>
    <row r="456907" hidden="1" outlineLevel="1"/>
    <row r="456908" hidden="1" outlineLevel="1"/>
    <row r="456909" hidden="1" outlineLevel="1"/>
    <row r="456910" hidden="1" outlineLevel="1"/>
    <row r="456911" hidden="1" outlineLevel="1"/>
    <row r="456912" hidden="1" outlineLevel="1"/>
    <row r="456913" hidden="1" outlineLevel="1"/>
    <row r="456914" hidden="1" outlineLevel="1"/>
    <row r="456915" hidden="1" outlineLevel="1"/>
    <row r="456916" hidden="1" outlineLevel="1"/>
    <row r="456917" hidden="1" outlineLevel="1"/>
    <row r="456918" hidden="1" outlineLevel="1"/>
    <row r="456919" hidden="1" outlineLevel="1"/>
    <row r="456920" hidden="1" outlineLevel="1"/>
    <row r="456921" hidden="1" outlineLevel="1"/>
    <row r="456922" hidden="1" outlineLevel="1"/>
    <row r="456923" hidden="1" outlineLevel="1"/>
    <row r="456924" hidden="1" outlineLevel="1"/>
    <row r="456925" hidden="1" outlineLevel="1"/>
    <row r="456926" hidden="1" outlineLevel="1"/>
    <row r="456927" hidden="1" outlineLevel="1"/>
    <row r="456928" hidden="1" outlineLevel="1"/>
    <row r="456929" hidden="1" outlineLevel="1"/>
    <row r="456930" hidden="1" outlineLevel="1"/>
    <row r="456931" hidden="1" outlineLevel="1"/>
    <row r="456932" hidden="1" outlineLevel="1"/>
    <row r="456933" hidden="1" outlineLevel="1"/>
    <row r="456934" hidden="1" outlineLevel="1"/>
    <row r="456935" hidden="1" outlineLevel="1"/>
    <row r="456936" hidden="1" outlineLevel="1"/>
    <row r="456937" hidden="1" outlineLevel="1"/>
    <row r="456938" hidden="1" outlineLevel="1"/>
    <row r="456939" hidden="1" outlineLevel="1"/>
    <row r="456940" hidden="1" outlineLevel="1"/>
    <row r="456941" hidden="1" outlineLevel="1"/>
    <row r="456942" hidden="1" outlineLevel="1"/>
    <row r="456943" hidden="1" outlineLevel="1"/>
    <row r="456944" hidden="1" outlineLevel="1"/>
    <row r="456945" hidden="1" outlineLevel="1"/>
    <row r="456946" hidden="1" outlineLevel="1"/>
    <row r="456947" hidden="1" outlineLevel="1"/>
    <row r="456948" hidden="1" outlineLevel="1"/>
    <row r="456949" hidden="1" outlineLevel="1"/>
    <row r="456950" hidden="1" outlineLevel="1"/>
    <row r="456951" hidden="1" outlineLevel="1"/>
    <row r="456952" hidden="1" outlineLevel="1"/>
    <row r="456953" hidden="1" outlineLevel="1"/>
    <row r="456954" hidden="1" outlineLevel="1"/>
    <row r="456955" hidden="1" outlineLevel="1"/>
    <row r="456956" hidden="1" outlineLevel="1"/>
    <row r="456957" hidden="1" outlineLevel="1"/>
    <row r="456958" hidden="1" outlineLevel="1"/>
    <row r="456959" hidden="1" outlineLevel="1"/>
    <row r="456960" hidden="1" outlineLevel="1"/>
    <row r="456961" hidden="1" outlineLevel="1"/>
    <row r="456962" hidden="1" outlineLevel="1"/>
    <row r="456963" hidden="1" outlineLevel="1"/>
    <row r="456964" hidden="1" outlineLevel="1"/>
    <row r="456965" hidden="1" outlineLevel="1"/>
    <row r="456966" hidden="1" outlineLevel="1"/>
    <row r="456967" hidden="1" outlineLevel="1"/>
    <row r="456968" hidden="1" outlineLevel="1"/>
    <row r="456969" hidden="1" outlineLevel="1"/>
    <row r="456970" hidden="1" outlineLevel="1"/>
    <row r="456971" hidden="1" outlineLevel="1"/>
    <row r="456972" hidden="1" outlineLevel="1"/>
    <row r="456973" hidden="1" outlineLevel="1"/>
    <row r="456974" hidden="1" outlineLevel="1"/>
    <row r="456975" hidden="1" outlineLevel="1"/>
    <row r="456976" hidden="1" outlineLevel="1"/>
    <row r="456977" hidden="1" outlineLevel="1"/>
    <row r="456978" hidden="1" outlineLevel="1"/>
    <row r="456979" hidden="1" outlineLevel="1"/>
    <row r="456980" hidden="1" outlineLevel="1"/>
    <row r="456981" hidden="1" outlineLevel="1"/>
    <row r="456982" hidden="1" outlineLevel="1"/>
    <row r="456983" hidden="1" outlineLevel="1"/>
    <row r="456984" hidden="1" outlineLevel="1"/>
    <row r="456985" hidden="1" outlineLevel="1"/>
    <row r="456986" hidden="1" outlineLevel="1"/>
    <row r="456987" hidden="1" outlineLevel="1"/>
    <row r="456988" hidden="1" outlineLevel="1"/>
    <row r="456989" hidden="1" outlineLevel="1"/>
    <row r="456990" hidden="1" outlineLevel="1"/>
    <row r="456991" hidden="1" outlineLevel="1"/>
    <row r="456992" hidden="1" outlineLevel="1"/>
    <row r="456993" hidden="1" outlineLevel="1"/>
    <row r="456994" hidden="1" outlineLevel="1"/>
    <row r="456995" hidden="1" outlineLevel="1"/>
    <row r="456996" hidden="1" outlineLevel="1"/>
    <row r="456997" hidden="1" outlineLevel="1"/>
    <row r="456998" hidden="1" outlineLevel="1"/>
    <row r="456999" hidden="1" outlineLevel="1"/>
    <row r="457000" hidden="1" outlineLevel="1"/>
    <row r="457001" hidden="1" outlineLevel="1"/>
    <row r="457002" hidden="1" outlineLevel="1"/>
    <row r="457003" hidden="1" outlineLevel="1"/>
    <row r="457004" hidden="1" outlineLevel="1"/>
    <row r="457005" hidden="1" outlineLevel="1"/>
    <row r="457006" hidden="1" outlineLevel="1"/>
    <row r="457007" hidden="1" outlineLevel="1"/>
    <row r="457008" hidden="1" outlineLevel="1"/>
    <row r="457009" hidden="1" outlineLevel="1"/>
    <row r="457010" hidden="1" outlineLevel="1"/>
    <row r="457011" hidden="1" outlineLevel="1"/>
    <row r="457012" hidden="1" outlineLevel="1"/>
    <row r="457013" hidden="1" outlineLevel="1"/>
    <row r="457014" hidden="1" outlineLevel="1"/>
    <row r="457015" hidden="1" outlineLevel="1"/>
    <row r="457016" hidden="1" outlineLevel="1"/>
    <row r="457017" hidden="1" outlineLevel="1"/>
    <row r="457018" hidden="1" outlineLevel="1"/>
    <row r="457019" hidden="1" outlineLevel="1"/>
    <row r="457020" hidden="1" outlineLevel="1"/>
    <row r="457021" hidden="1" outlineLevel="1"/>
    <row r="457022" hidden="1" outlineLevel="1"/>
    <row r="457023" hidden="1" outlineLevel="1"/>
    <row r="457024" hidden="1" outlineLevel="1"/>
    <row r="457025" hidden="1" outlineLevel="1"/>
    <row r="457026" hidden="1" outlineLevel="1"/>
    <row r="457027" hidden="1" outlineLevel="1"/>
    <row r="457028" hidden="1" outlineLevel="1"/>
    <row r="457029" hidden="1" outlineLevel="1"/>
    <row r="457030" hidden="1" outlineLevel="1"/>
    <row r="457031" hidden="1" outlineLevel="1"/>
    <row r="457032" hidden="1" outlineLevel="1"/>
    <row r="457033" hidden="1" outlineLevel="1"/>
    <row r="457034" hidden="1" outlineLevel="1"/>
    <row r="457035" hidden="1" outlineLevel="1"/>
    <row r="457036" hidden="1" outlineLevel="1"/>
    <row r="457037" hidden="1" outlineLevel="1"/>
    <row r="457038" hidden="1" outlineLevel="1"/>
    <row r="457039" hidden="1" outlineLevel="1"/>
    <row r="457040" hidden="1" outlineLevel="1"/>
    <row r="457041" hidden="1" outlineLevel="1"/>
    <row r="457042" hidden="1" outlineLevel="1"/>
    <row r="457043" hidden="1" outlineLevel="1"/>
    <row r="457044" hidden="1" outlineLevel="1"/>
    <row r="457045" hidden="1" outlineLevel="1"/>
    <row r="457046" hidden="1" outlineLevel="1"/>
    <row r="457047" hidden="1" outlineLevel="1"/>
    <row r="457048" hidden="1" outlineLevel="1"/>
    <row r="457049" hidden="1" outlineLevel="1"/>
    <row r="457050" hidden="1" outlineLevel="1"/>
    <row r="457051" hidden="1" outlineLevel="1"/>
    <row r="457052" hidden="1" outlineLevel="1"/>
    <row r="457053" hidden="1" outlineLevel="1"/>
    <row r="457054" hidden="1" outlineLevel="1"/>
    <row r="457055" hidden="1" outlineLevel="1"/>
    <row r="457056" hidden="1" outlineLevel="1"/>
    <row r="457057" hidden="1" outlineLevel="1"/>
    <row r="457058" hidden="1" outlineLevel="1"/>
    <row r="457059" hidden="1" outlineLevel="1"/>
    <row r="457060" hidden="1" outlineLevel="1"/>
    <row r="457061" hidden="1" outlineLevel="1"/>
    <row r="457062" hidden="1" outlineLevel="1"/>
    <row r="457063" hidden="1" outlineLevel="1"/>
    <row r="457064" hidden="1" outlineLevel="1"/>
    <row r="457065" hidden="1" outlineLevel="1"/>
    <row r="457066" hidden="1" outlineLevel="1"/>
    <row r="457067" hidden="1" outlineLevel="1"/>
    <row r="457068" hidden="1" outlineLevel="1"/>
    <row r="457069" hidden="1" outlineLevel="1"/>
    <row r="457070" hidden="1" outlineLevel="1"/>
    <row r="457071" hidden="1" outlineLevel="1"/>
    <row r="457072" hidden="1" outlineLevel="1"/>
    <row r="457073" hidden="1" outlineLevel="1"/>
    <row r="457074" hidden="1" outlineLevel="1"/>
    <row r="457075" hidden="1" outlineLevel="1"/>
    <row r="457076" hidden="1" outlineLevel="1"/>
    <row r="457077" hidden="1" outlineLevel="1"/>
    <row r="457078" hidden="1" outlineLevel="1"/>
    <row r="457079" hidden="1" outlineLevel="1"/>
    <row r="457080" hidden="1" outlineLevel="1"/>
    <row r="457081" hidden="1" outlineLevel="1"/>
    <row r="457082" hidden="1" outlineLevel="1"/>
    <row r="457083" hidden="1" outlineLevel="1"/>
    <row r="457084" hidden="1" outlineLevel="1"/>
    <row r="457085" hidden="1" outlineLevel="1"/>
    <row r="457086" hidden="1" outlineLevel="1"/>
    <row r="457087" hidden="1" outlineLevel="1"/>
    <row r="457088" hidden="1" outlineLevel="1"/>
    <row r="457089" hidden="1" outlineLevel="1"/>
    <row r="457090" hidden="1" outlineLevel="1"/>
    <row r="457091" hidden="1" outlineLevel="1"/>
    <row r="457092" hidden="1" outlineLevel="1"/>
    <row r="457093" hidden="1" outlineLevel="1"/>
    <row r="457094" hidden="1" outlineLevel="1"/>
    <row r="457095" hidden="1" outlineLevel="1"/>
    <row r="457096" hidden="1" outlineLevel="1"/>
    <row r="457097" hidden="1" outlineLevel="1"/>
    <row r="457098" hidden="1" outlineLevel="1"/>
    <row r="457099" hidden="1" outlineLevel="1"/>
    <row r="457100" hidden="1" outlineLevel="1"/>
    <row r="457101" hidden="1" outlineLevel="1"/>
    <row r="457102" hidden="1" outlineLevel="1"/>
    <row r="457103" hidden="1" outlineLevel="1"/>
    <row r="457104" hidden="1" outlineLevel="1"/>
    <row r="457105" hidden="1" outlineLevel="1"/>
    <row r="457106" hidden="1" outlineLevel="1"/>
    <row r="457107" hidden="1" outlineLevel="1"/>
    <row r="457108" hidden="1" outlineLevel="1"/>
    <row r="457109" hidden="1" outlineLevel="1"/>
    <row r="457110" hidden="1" outlineLevel="1"/>
    <row r="457111" hidden="1" outlineLevel="1"/>
    <row r="457112" hidden="1" outlineLevel="1"/>
    <row r="457113" hidden="1" outlineLevel="1"/>
    <row r="457114" hidden="1" outlineLevel="1"/>
    <row r="457115" hidden="1" outlineLevel="1"/>
    <row r="457116" hidden="1" outlineLevel="1"/>
    <row r="457117" hidden="1" outlineLevel="1"/>
    <row r="457118" hidden="1" outlineLevel="1"/>
    <row r="457119" hidden="1" outlineLevel="1"/>
    <row r="457120" hidden="1" outlineLevel="1"/>
    <row r="457121" hidden="1" outlineLevel="1"/>
    <row r="457122" hidden="1" outlineLevel="1"/>
    <row r="457123" hidden="1" outlineLevel="1"/>
    <row r="457124" hidden="1" outlineLevel="1"/>
    <row r="457125" hidden="1" outlineLevel="1"/>
    <row r="457126" hidden="1" outlineLevel="1"/>
    <row r="457127" hidden="1" outlineLevel="1"/>
    <row r="457128" hidden="1" outlineLevel="1"/>
    <row r="457129" hidden="1" outlineLevel="1"/>
    <row r="457130" hidden="1" outlineLevel="1"/>
    <row r="457131" hidden="1" outlineLevel="1"/>
    <row r="457132" hidden="1" outlineLevel="1"/>
    <row r="457133" hidden="1" outlineLevel="1"/>
    <row r="457134" hidden="1" outlineLevel="1"/>
    <row r="457135" hidden="1" outlineLevel="1"/>
    <row r="457136" hidden="1" outlineLevel="1"/>
    <row r="457137" hidden="1" outlineLevel="1"/>
    <row r="457138" hidden="1" outlineLevel="1"/>
    <row r="457139" hidden="1" outlineLevel="1"/>
    <row r="457140" hidden="1" outlineLevel="1"/>
    <row r="457141" hidden="1" outlineLevel="1"/>
    <row r="457142" hidden="1" outlineLevel="1"/>
    <row r="457143" hidden="1" outlineLevel="1"/>
    <row r="457144" hidden="1" outlineLevel="1"/>
    <row r="457145" hidden="1" outlineLevel="1"/>
    <row r="457146" hidden="1" outlineLevel="1"/>
    <row r="457147" hidden="1" outlineLevel="1"/>
    <row r="457148" hidden="1" outlineLevel="1"/>
    <row r="457149" hidden="1" outlineLevel="1"/>
    <row r="457150" hidden="1" outlineLevel="1"/>
    <row r="457151" hidden="1" outlineLevel="1"/>
    <row r="457152" hidden="1" outlineLevel="1"/>
    <row r="457153" hidden="1" outlineLevel="1"/>
    <row r="457154" hidden="1" outlineLevel="1"/>
    <row r="457155" hidden="1" outlineLevel="1"/>
    <row r="457156" hidden="1" outlineLevel="1"/>
    <row r="457157" hidden="1" outlineLevel="1"/>
    <row r="457158" hidden="1" outlineLevel="1"/>
    <row r="457159" hidden="1" outlineLevel="1"/>
    <row r="457160" hidden="1" outlineLevel="1"/>
    <row r="457161" hidden="1" outlineLevel="1"/>
    <row r="457162" hidden="1" outlineLevel="1"/>
    <row r="457163" hidden="1" outlineLevel="1"/>
    <row r="457164" hidden="1" outlineLevel="1"/>
    <row r="457165" hidden="1" outlineLevel="1"/>
    <row r="457166" hidden="1" outlineLevel="1"/>
    <row r="457167" hidden="1" outlineLevel="1"/>
    <row r="457168" hidden="1" outlineLevel="1"/>
    <row r="457169" hidden="1" outlineLevel="1"/>
    <row r="457170" hidden="1" outlineLevel="1"/>
    <row r="457171" hidden="1" outlineLevel="1"/>
    <row r="457172" hidden="1" outlineLevel="1"/>
    <row r="457173" hidden="1" outlineLevel="1"/>
    <row r="457174" hidden="1" outlineLevel="1"/>
    <row r="457175" hidden="1" outlineLevel="1"/>
    <row r="457176" hidden="1" outlineLevel="1"/>
    <row r="457177" hidden="1" outlineLevel="1"/>
    <row r="457178" hidden="1" outlineLevel="1"/>
    <row r="457179" hidden="1" outlineLevel="1"/>
    <row r="457180" hidden="1" outlineLevel="1"/>
    <row r="457181" hidden="1" outlineLevel="1"/>
    <row r="457182" hidden="1" outlineLevel="1"/>
    <row r="457183" hidden="1" outlineLevel="1"/>
    <row r="457184" hidden="1" outlineLevel="1"/>
    <row r="457185" hidden="1" outlineLevel="1"/>
    <row r="457186" hidden="1" outlineLevel="1"/>
    <row r="457187" hidden="1" outlineLevel="1"/>
    <row r="457188" hidden="1" outlineLevel="1"/>
    <row r="457189" hidden="1" outlineLevel="1"/>
    <row r="457190" hidden="1" outlineLevel="1"/>
    <row r="457191" hidden="1" outlineLevel="1"/>
    <row r="457192" hidden="1" outlineLevel="1"/>
    <row r="457193" hidden="1" outlineLevel="1"/>
    <row r="457194" hidden="1" outlineLevel="1"/>
    <row r="457195" hidden="1" outlineLevel="1"/>
    <row r="457196" hidden="1" outlineLevel="1"/>
    <row r="457197" hidden="1" outlineLevel="1"/>
    <row r="457198" hidden="1" outlineLevel="1"/>
    <row r="457199" hidden="1" outlineLevel="1"/>
    <row r="457200" hidden="1" outlineLevel="1"/>
    <row r="457201" hidden="1" outlineLevel="1"/>
    <row r="457202" hidden="1" outlineLevel="1"/>
    <row r="457203" hidden="1" outlineLevel="1"/>
    <row r="457204" hidden="1" outlineLevel="1"/>
    <row r="457205" hidden="1" outlineLevel="1"/>
    <row r="457206" hidden="1" outlineLevel="1"/>
    <row r="457207" hidden="1" outlineLevel="1"/>
    <row r="457208" hidden="1" outlineLevel="1"/>
    <row r="457209" hidden="1" outlineLevel="1"/>
    <row r="457210" hidden="1" outlineLevel="1"/>
    <row r="457211" hidden="1" outlineLevel="1"/>
    <row r="457212" hidden="1" outlineLevel="1"/>
    <row r="457213" hidden="1" outlineLevel="1"/>
    <row r="457214" hidden="1" outlineLevel="1"/>
    <row r="457215" hidden="1" outlineLevel="1"/>
    <row r="457216" hidden="1" outlineLevel="1"/>
    <row r="457217" hidden="1" outlineLevel="1"/>
    <row r="457218" hidden="1" outlineLevel="1"/>
    <row r="457219" hidden="1" outlineLevel="1"/>
    <row r="457220" hidden="1" outlineLevel="1"/>
    <row r="457221" hidden="1" outlineLevel="1"/>
    <row r="457222" hidden="1" outlineLevel="1"/>
    <row r="457223" hidden="1" outlineLevel="1"/>
    <row r="457224" hidden="1" outlineLevel="1"/>
    <row r="457225" hidden="1" outlineLevel="1"/>
    <row r="457226" hidden="1" outlineLevel="1"/>
    <row r="457227" hidden="1" outlineLevel="1"/>
    <row r="457228" hidden="1" outlineLevel="1"/>
    <row r="457229" hidden="1" outlineLevel="1"/>
    <row r="457230" hidden="1" outlineLevel="1"/>
    <row r="457231" hidden="1" outlineLevel="1"/>
    <row r="457232" hidden="1" outlineLevel="1"/>
    <row r="457233" hidden="1" outlineLevel="1"/>
    <row r="457234" hidden="1" outlineLevel="1"/>
    <row r="457235" hidden="1" outlineLevel="1"/>
    <row r="457236" hidden="1" outlineLevel="1"/>
    <row r="457237" hidden="1" outlineLevel="1"/>
    <row r="457238" hidden="1" outlineLevel="1"/>
    <row r="457239" hidden="1" outlineLevel="1"/>
    <row r="457240" hidden="1" outlineLevel="1"/>
    <row r="457241" hidden="1" outlineLevel="1"/>
    <row r="457242" hidden="1" outlineLevel="1"/>
    <row r="457243" hidden="1" outlineLevel="1"/>
    <row r="457244" hidden="1" outlineLevel="1"/>
    <row r="457245" hidden="1" outlineLevel="1"/>
    <row r="457246" hidden="1" outlineLevel="1"/>
    <row r="457247" hidden="1" outlineLevel="1"/>
    <row r="457248" hidden="1" outlineLevel="1"/>
    <row r="457249" hidden="1" outlineLevel="1"/>
    <row r="457250" hidden="1" outlineLevel="1"/>
    <row r="457251" hidden="1" outlineLevel="1"/>
    <row r="457252" hidden="1" outlineLevel="1"/>
    <row r="457253" hidden="1" outlineLevel="1"/>
    <row r="457254" hidden="1" outlineLevel="1"/>
    <row r="457255" hidden="1" outlineLevel="1"/>
    <row r="457256" hidden="1" outlineLevel="1"/>
    <row r="457257" hidden="1" outlineLevel="1"/>
    <row r="457258" hidden="1" outlineLevel="1"/>
    <row r="457259" hidden="1" outlineLevel="1"/>
    <row r="457260" hidden="1" outlineLevel="1"/>
    <row r="457261" hidden="1" outlineLevel="1"/>
    <row r="457262" hidden="1" outlineLevel="1"/>
    <row r="457263" hidden="1" outlineLevel="1"/>
    <row r="457264" hidden="1" outlineLevel="1"/>
    <row r="457265" hidden="1" outlineLevel="1"/>
    <row r="457266" hidden="1" outlineLevel="1"/>
    <row r="457267" hidden="1" outlineLevel="1"/>
    <row r="457268" hidden="1" outlineLevel="1"/>
    <row r="457269" hidden="1" outlineLevel="1"/>
    <row r="457270" hidden="1" outlineLevel="1"/>
    <row r="457271" hidden="1" outlineLevel="1"/>
    <row r="457272" hidden="1" outlineLevel="1"/>
    <row r="457273" hidden="1" outlineLevel="1"/>
    <row r="457274" hidden="1" outlineLevel="1"/>
    <row r="457275" hidden="1" outlineLevel="1"/>
    <row r="457276" hidden="1" outlineLevel="1"/>
    <row r="457277" hidden="1" outlineLevel="1"/>
    <row r="457278" hidden="1" outlineLevel="1"/>
    <row r="457279" hidden="1" outlineLevel="1"/>
    <row r="457280" hidden="1" outlineLevel="1"/>
    <row r="457281" hidden="1" outlineLevel="1"/>
    <row r="457282" hidden="1" outlineLevel="1"/>
    <row r="457283" hidden="1" outlineLevel="1"/>
    <row r="457284" hidden="1" outlineLevel="1"/>
    <row r="457285" hidden="1" outlineLevel="1"/>
    <row r="457286" hidden="1" outlineLevel="1"/>
    <row r="457287" hidden="1" outlineLevel="1"/>
    <row r="457288" hidden="1" outlineLevel="1"/>
    <row r="457289" hidden="1" outlineLevel="1"/>
    <row r="457290" hidden="1" outlineLevel="1"/>
    <row r="457291" hidden="1" outlineLevel="1"/>
    <row r="457292" hidden="1" outlineLevel="1"/>
    <row r="457293" hidden="1" outlineLevel="1"/>
    <row r="457294" hidden="1" outlineLevel="1"/>
    <row r="457295" hidden="1" outlineLevel="1"/>
    <row r="457296" hidden="1" outlineLevel="1"/>
    <row r="457297" hidden="1" outlineLevel="1"/>
    <row r="457298" hidden="1" outlineLevel="1"/>
    <row r="457299" hidden="1" outlineLevel="1"/>
    <row r="457300" hidden="1" outlineLevel="1"/>
    <row r="457301" hidden="1" outlineLevel="1"/>
    <row r="457302" hidden="1" outlineLevel="1"/>
    <row r="457303" hidden="1" outlineLevel="1"/>
    <row r="457304" hidden="1" outlineLevel="1"/>
    <row r="457305" hidden="1" outlineLevel="1"/>
    <row r="457306" hidden="1" outlineLevel="1"/>
    <row r="457307" hidden="1" outlineLevel="1"/>
    <row r="457308" hidden="1" outlineLevel="1"/>
    <row r="457309" hidden="1" outlineLevel="1"/>
    <row r="457310" hidden="1" outlineLevel="1"/>
    <row r="457311" hidden="1" outlineLevel="1"/>
    <row r="457312" hidden="1" outlineLevel="1"/>
    <row r="457313" hidden="1" outlineLevel="1"/>
    <row r="457314" hidden="1" outlineLevel="1"/>
    <row r="457315" hidden="1" outlineLevel="1"/>
    <row r="457316" hidden="1" outlineLevel="1"/>
    <row r="457317" hidden="1" outlineLevel="1"/>
    <row r="457318" hidden="1" outlineLevel="1"/>
    <row r="457319" hidden="1" outlineLevel="1"/>
    <row r="457320" hidden="1" outlineLevel="1"/>
    <row r="457321" hidden="1" outlineLevel="1"/>
    <row r="457322" hidden="1" outlineLevel="1"/>
    <row r="457323" hidden="1" outlineLevel="1"/>
    <row r="457324" hidden="1" outlineLevel="1"/>
    <row r="457325" hidden="1" outlineLevel="1"/>
    <row r="457326" hidden="1" outlineLevel="1"/>
    <row r="457327" hidden="1" outlineLevel="1"/>
    <row r="457328" hidden="1" outlineLevel="1"/>
    <row r="457329" hidden="1" outlineLevel="1"/>
    <row r="457330" hidden="1" outlineLevel="1"/>
    <row r="457331" hidden="1" outlineLevel="1"/>
    <row r="457332" hidden="1" outlineLevel="1"/>
    <row r="457333" hidden="1" outlineLevel="1"/>
    <row r="457334" hidden="1" outlineLevel="1"/>
    <row r="457335" hidden="1" outlineLevel="1"/>
    <row r="457336" hidden="1" outlineLevel="1"/>
    <row r="457337" hidden="1" outlineLevel="1"/>
    <row r="457338" hidden="1" outlineLevel="1"/>
    <row r="457339" hidden="1" outlineLevel="1"/>
    <row r="457340" hidden="1" outlineLevel="1"/>
    <row r="457341" hidden="1" outlineLevel="1"/>
    <row r="457342" hidden="1" outlineLevel="1"/>
    <row r="457343" hidden="1" outlineLevel="1"/>
    <row r="457344" hidden="1" outlineLevel="1"/>
    <row r="457345" hidden="1" outlineLevel="1"/>
    <row r="457346" hidden="1" outlineLevel="1"/>
    <row r="457347" hidden="1" outlineLevel="1"/>
    <row r="457348" hidden="1" outlineLevel="1"/>
    <row r="457349" hidden="1" outlineLevel="1"/>
    <row r="457350" hidden="1" outlineLevel="1"/>
    <row r="457351" hidden="1" outlineLevel="1"/>
    <row r="457352" hidden="1" outlineLevel="1"/>
    <row r="457353" hidden="1" outlineLevel="1"/>
    <row r="457354" hidden="1" outlineLevel="1"/>
    <row r="457355" hidden="1" outlineLevel="1"/>
    <row r="457356" hidden="1" outlineLevel="1"/>
    <row r="457357" hidden="1" outlineLevel="1"/>
    <row r="457358" hidden="1" outlineLevel="1"/>
    <row r="457359" hidden="1" outlineLevel="1"/>
    <row r="457360" hidden="1" outlineLevel="1"/>
    <row r="457361" hidden="1" outlineLevel="1"/>
    <row r="457362" hidden="1" outlineLevel="1"/>
    <row r="457363" hidden="1" outlineLevel="1"/>
    <row r="457364" hidden="1" outlineLevel="1"/>
    <row r="457365" hidden="1" outlineLevel="1"/>
    <row r="457366" hidden="1" outlineLevel="1"/>
    <row r="457367" hidden="1" outlineLevel="1"/>
    <row r="457368" hidden="1" outlineLevel="1"/>
    <row r="457369" hidden="1" outlineLevel="1"/>
    <row r="457370" hidden="1" outlineLevel="1"/>
    <row r="457371" hidden="1" outlineLevel="1"/>
    <row r="457372" hidden="1" outlineLevel="1"/>
    <row r="457373" hidden="1" outlineLevel="1"/>
    <row r="457374" hidden="1" outlineLevel="1"/>
    <row r="457375" hidden="1" outlineLevel="1"/>
    <row r="457376" hidden="1" outlineLevel="1"/>
    <row r="457377" hidden="1" outlineLevel="1"/>
    <row r="457378" hidden="1" outlineLevel="1"/>
    <row r="457379" hidden="1" outlineLevel="1"/>
    <row r="457380" hidden="1" outlineLevel="1"/>
    <row r="457381" hidden="1" outlineLevel="1"/>
    <row r="457382" hidden="1" outlineLevel="1"/>
    <row r="457383" hidden="1" outlineLevel="1"/>
    <row r="457384" hidden="1" outlineLevel="1"/>
    <row r="457385" hidden="1" outlineLevel="1"/>
    <row r="457386" hidden="1" outlineLevel="1"/>
    <row r="457387" hidden="1" outlineLevel="1"/>
    <row r="457388" hidden="1" outlineLevel="1"/>
    <row r="457389" hidden="1" outlineLevel="1"/>
    <row r="457390" hidden="1" outlineLevel="1"/>
    <row r="457391" hidden="1" outlineLevel="1"/>
    <row r="457392" hidden="1" outlineLevel="1"/>
    <row r="457393" hidden="1" outlineLevel="1"/>
    <row r="457394" hidden="1" outlineLevel="1"/>
    <row r="457395" hidden="1" outlineLevel="1"/>
    <row r="457396" hidden="1" outlineLevel="1"/>
    <row r="457397" hidden="1" outlineLevel="1"/>
    <row r="457398" hidden="1" outlineLevel="1"/>
    <row r="457399" hidden="1" outlineLevel="1"/>
    <row r="457400" hidden="1" outlineLevel="1"/>
    <row r="457401" hidden="1" outlineLevel="1"/>
    <row r="457402" hidden="1" outlineLevel="1"/>
    <row r="457403" hidden="1" outlineLevel="1"/>
    <row r="457404" hidden="1" outlineLevel="1"/>
    <row r="457405" hidden="1" outlineLevel="1"/>
    <row r="457406" hidden="1" outlineLevel="1"/>
    <row r="457407" hidden="1" outlineLevel="1"/>
    <row r="457408" hidden="1" outlineLevel="1"/>
    <row r="457409" hidden="1" outlineLevel="1"/>
    <row r="457410" hidden="1" outlineLevel="1"/>
    <row r="457411" hidden="1" outlineLevel="1"/>
    <row r="457412" hidden="1" outlineLevel="1"/>
    <row r="457413" hidden="1" outlineLevel="1"/>
    <row r="457414" hidden="1" outlineLevel="1"/>
    <row r="457415" hidden="1" outlineLevel="1"/>
    <row r="457416" hidden="1" outlineLevel="1"/>
    <row r="457417" hidden="1" outlineLevel="1"/>
    <row r="457418" hidden="1" outlineLevel="1"/>
    <row r="457419" hidden="1" outlineLevel="1"/>
    <row r="457420" hidden="1" outlineLevel="1"/>
    <row r="457421" hidden="1" outlineLevel="1"/>
    <row r="457422" hidden="1" outlineLevel="1"/>
    <row r="457423" hidden="1" outlineLevel="1"/>
    <row r="457424" hidden="1" outlineLevel="1"/>
    <row r="457425" hidden="1" outlineLevel="1"/>
    <row r="457426" hidden="1" outlineLevel="1"/>
    <row r="457427" hidden="1" outlineLevel="1"/>
    <row r="457428" hidden="1" outlineLevel="1"/>
    <row r="457429" hidden="1" outlineLevel="1"/>
    <row r="457430" hidden="1" outlineLevel="1"/>
    <row r="457431" hidden="1" outlineLevel="1"/>
    <row r="457432" hidden="1" outlineLevel="1"/>
    <row r="457433" hidden="1" outlineLevel="1"/>
    <row r="457434" hidden="1" outlineLevel="1"/>
    <row r="457435" hidden="1" outlineLevel="1"/>
    <row r="457436" hidden="1" outlineLevel="1"/>
    <row r="457437" hidden="1" outlineLevel="1"/>
    <row r="457438" hidden="1" outlineLevel="1"/>
    <row r="457439" hidden="1" outlineLevel="1"/>
    <row r="457440" hidden="1" outlineLevel="1"/>
    <row r="457441" hidden="1" outlineLevel="1"/>
    <row r="457442" hidden="1" outlineLevel="1"/>
    <row r="457443" hidden="1" outlineLevel="1"/>
    <row r="457444" hidden="1" outlineLevel="1"/>
    <row r="457445" hidden="1" outlineLevel="1"/>
    <row r="457446" hidden="1" outlineLevel="1"/>
    <row r="457447" hidden="1" outlineLevel="1"/>
    <row r="457448" hidden="1" outlineLevel="1"/>
    <row r="457449" hidden="1" outlineLevel="1"/>
    <row r="457450" hidden="1" outlineLevel="1"/>
    <row r="457451" hidden="1" outlineLevel="1"/>
    <row r="457452" hidden="1" outlineLevel="1"/>
    <row r="457453" hidden="1" outlineLevel="1"/>
    <row r="457454" hidden="1" outlineLevel="1"/>
    <row r="457455" hidden="1" outlineLevel="1"/>
    <row r="457456" hidden="1" outlineLevel="1"/>
    <row r="457457" hidden="1" outlineLevel="1"/>
    <row r="457458" hidden="1" outlineLevel="1"/>
    <row r="457459" hidden="1" outlineLevel="1"/>
    <row r="457460" hidden="1" outlineLevel="1"/>
    <row r="457461" hidden="1" outlineLevel="1"/>
    <row r="457462" hidden="1" outlineLevel="1"/>
    <row r="457463" hidden="1" outlineLevel="1"/>
    <row r="457464" hidden="1" outlineLevel="1"/>
    <row r="457465" hidden="1" outlineLevel="1"/>
    <row r="457466" hidden="1" outlineLevel="1"/>
    <row r="457467" hidden="1" outlineLevel="1"/>
    <row r="457468" hidden="1" outlineLevel="1"/>
    <row r="457469" hidden="1" outlineLevel="1"/>
    <row r="457470" hidden="1" outlineLevel="1"/>
    <row r="457471" hidden="1" outlineLevel="1"/>
    <row r="457472" hidden="1" outlineLevel="1"/>
    <row r="457473" hidden="1" outlineLevel="1"/>
    <row r="457474" hidden="1" outlineLevel="1"/>
    <row r="457475" hidden="1" outlineLevel="1"/>
    <row r="457476" hidden="1" outlineLevel="1"/>
    <row r="457477" hidden="1" outlineLevel="1"/>
    <row r="457478" hidden="1" outlineLevel="1"/>
    <row r="457479" hidden="1" outlineLevel="1"/>
    <row r="457480" hidden="1" outlineLevel="1"/>
    <row r="457481" hidden="1" outlineLevel="1"/>
    <row r="457482" hidden="1" outlineLevel="1"/>
    <row r="457483" hidden="1" outlineLevel="1"/>
    <row r="457484" hidden="1" outlineLevel="1"/>
    <row r="457485" hidden="1" outlineLevel="1"/>
    <row r="457486" hidden="1" outlineLevel="1"/>
    <row r="457487" hidden="1" outlineLevel="1"/>
    <row r="457488" hidden="1" outlineLevel="1"/>
    <row r="457489" hidden="1" outlineLevel="1"/>
    <row r="457490" hidden="1" outlineLevel="1"/>
    <row r="457491" hidden="1" outlineLevel="1"/>
    <row r="457492" hidden="1" outlineLevel="1"/>
    <row r="457493" hidden="1" outlineLevel="1"/>
    <row r="457494" hidden="1" outlineLevel="1"/>
    <row r="457495" hidden="1" outlineLevel="1"/>
    <row r="457496" hidden="1" outlineLevel="1"/>
    <row r="457497" hidden="1" outlineLevel="1"/>
    <row r="457498" hidden="1" outlineLevel="1"/>
    <row r="457499" hidden="1" outlineLevel="1"/>
    <row r="457500" hidden="1" outlineLevel="1"/>
    <row r="457501" hidden="1" outlineLevel="1"/>
    <row r="457502" hidden="1" outlineLevel="1"/>
    <row r="457503" hidden="1" outlineLevel="1"/>
    <row r="457504" hidden="1" outlineLevel="1"/>
    <row r="457505" hidden="1" outlineLevel="1"/>
    <row r="457506" hidden="1" outlineLevel="1"/>
    <row r="457507" hidden="1" outlineLevel="1"/>
    <row r="457508" hidden="1" outlineLevel="1"/>
    <row r="457509" hidden="1" outlineLevel="1"/>
    <row r="457510" hidden="1" outlineLevel="1"/>
    <row r="457511" hidden="1" outlineLevel="1"/>
    <row r="457512" hidden="1" outlineLevel="1"/>
    <row r="457513" hidden="1" outlineLevel="1"/>
    <row r="457514" hidden="1" outlineLevel="1"/>
    <row r="457515" hidden="1" outlineLevel="1"/>
    <row r="457516" hidden="1" outlineLevel="1"/>
    <row r="457517" hidden="1" outlineLevel="1"/>
    <row r="457518" hidden="1" outlineLevel="1"/>
    <row r="457519" hidden="1" outlineLevel="1"/>
    <row r="457520" hidden="1" outlineLevel="1"/>
    <row r="457521" hidden="1" outlineLevel="1"/>
    <row r="457522" hidden="1" outlineLevel="1"/>
    <row r="457523" hidden="1" outlineLevel="1"/>
    <row r="457524" hidden="1" outlineLevel="1"/>
    <row r="457525" hidden="1" outlineLevel="1"/>
    <row r="457526" hidden="1" outlineLevel="1"/>
    <row r="457527" hidden="1" outlineLevel="1"/>
    <row r="457528" hidden="1" outlineLevel="1"/>
    <row r="457529" hidden="1" outlineLevel="1"/>
    <row r="457530" hidden="1" outlineLevel="1"/>
    <row r="457531" hidden="1" outlineLevel="1"/>
    <row r="457532" hidden="1" outlineLevel="1"/>
    <row r="457533" hidden="1" outlineLevel="1"/>
    <row r="457534" hidden="1" outlineLevel="1"/>
    <row r="457535" hidden="1" outlineLevel="1"/>
    <row r="457536" hidden="1" outlineLevel="1"/>
    <row r="457537" hidden="1" outlineLevel="1"/>
    <row r="457538" hidden="1" outlineLevel="1"/>
    <row r="457539" hidden="1" outlineLevel="1"/>
    <row r="457540" hidden="1" outlineLevel="1"/>
    <row r="457541" hidden="1" outlineLevel="1"/>
    <row r="457542" hidden="1" outlineLevel="1"/>
    <row r="457543" hidden="1" outlineLevel="1"/>
    <row r="457544" hidden="1" outlineLevel="1"/>
    <row r="457545" hidden="1" outlineLevel="1"/>
    <row r="457546" hidden="1" outlineLevel="1"/>
    <row r="457547" hidden="1" outlineLevel="1"/>
    <row r="457548" hidden="1" outlineLevel="1"/>
    <row r="457549" hidden="1" outlineLevel="1"/>
    <row r="457550" hidden="1" outlineLevel="1"/>
    <row r="457551" hidden="1" outlineLevel="1"/>
    <row r="457552" hidden="1" outlineLevel="1"/>
    <row r="457553" hidden="1" outlineLevel="1"/>
    <row r="457554" hidden="1" outlineLevel="1"/>
    <row r="457555" hidden="1" outlineLevel="1"/>
    <row r="457556" hidden="1" outlineLevel="1"/>
    <row r="457557" hidden="1" outlineLevel="1"/>
    <row r="457558" hidden="1" outlineLevel="1"/>
    <row r="457559" hidden="1" outlineLevel="1"/>
    <row r="457560" hidden="1" outlineLevel="1"/>
    <row r="457561" hidden="1" outlineLevel="1"/>
    <row r="457562" hidden="1" outlineLevel="1"/>
    <row r="457563" hidden="1" outlineLevel="1"/>
    <row r="457564" hidden="1" outlineLevel="1"/>
    <row r="457565" hidden="1" outlineLevel="1"/>
    <row r="457566" hidden="1" outlineLevel="1"/>
    <row r="457567" hidden="1" outlineLevel="1"/>
    <row r="457568" hidden="1" outlineLevel="1"/>
    <row r="457569" hidden="1" outlineLevel="1"/>
    <row r="457570" hidden="1" outlineLevel="1"/>
    <row r="457571" hidden="1" outlineLevel="1"/>
    <row r="457572" hidden="1" outlineLevel="1"/>
    <row r="457573" hidden="1" outlineLevel="1"/>
    <row r="457574" hidden="1" outlineLevel="1"/>
    <row r="457575" hidden="1" outlineLevel="1"/>
    <row r="457576" hidden="1" outlineLevel="1"/>
    <row r="457577" hidden="1" outlineLevel="1"/>
    <row r="457578" hidden="1" outlineLevel="1"/>
    <row r="457579" hidden="1" outlineLevel="1"/>
    <row r="457580" hidden="1" outlineLevel="1"/>
    <row r="457581" hidden="1" outlineLevel="1"/>
    <row r="457582" hidden="1" outlineLevel="1"/>
    <row r="457583" hidden="1" outlineLevel="1"/>
    <row r="457584" hidden="1" outlineLevel="1"/>
    <row r="457585" hidden="1" outlineLevel="1"/>
    <row r="457586" hidden="1" outlineLevel="1"/>
    <row r="457587" hidden="1" outlineLevel="1"/>
    <row r="457588" hidden="1" outlineLevel="1"/>
    <row r="457589" hidden="1" outlineLevel="1"/>
    <row r="457590" hidden="1" outlineLevel="1"/>
    <row r="457591" hidden="1" outlineLevel="1"/>
    <row r="457592" hidden="1" outlineLevel="1"/>
    <row r="457593" hidden="1" outlineLevel="1"/>
    <row r="457594" hidden="1" outlineLevel="1"/>
    <row r="457595" hidden="1" outlineLevel="1"/>
    <row r="457596" hidden="1" outlineLevel="1"/>
    <row r="457597" hidden="1" outlineLevel="1"/>
    <row r="457598" hidden="1" outlineLevel="1"/>
    <row r="457599" hidden="1" outlineLevel="1"/>
    <row r="457600" hidden="1" outlineLevel="1"/>
    <row r="457601" hidden="1" outlineLevel="1"/>
    <row r="457602" hidden="1" outlineLevel="1"/>
    <row r="457603" hidden="1" outlineLevel="1"/>
    <row r="457604" hidden="1" outlineLevel="1"/>
    <row r="457605" hidden="1" outlineLevel="1"/>
    <row r="457606" hidden="1" outlineLevel="1"/>
    <row r="457607" hidden="1" outlineLevel="1"/>
    <row r="457608" hidden="1" outlineLevel="1"/>
    <row r="457609" hidden="1" outlineLevel="1"/>
    <row r="457610" hidden="1" outlineLevel="1"/>
    <row r="457611" hidden="1" outlineLevel="1"/>
    <row r="457612" hidden="1" outlineLevel="1"/>
    <row r="457613" hidden="1" outlineLevel="1"/>
    <row r="457614" hidden="1" outlineLevel="1"/>
    <row r="457615" hidden="1" outlineLevel="1"/>
    <row r="457616" hidden="1" outlineLevel="1"/>
    <row r="457617" hidden="1" outlineLevel="1"/>
    <row r="457618" hidden="1" outlineLevel="1"/>
    <row r="457619" hidden="1" outlineLevel="1"/>
    <row r="457620" hidden="1" outlineLevel="1"/>
    <row r="457621" hidden="1" outlineLevel="1"/>
    <row r="457622" hidden="1" outlineLevel="1"/>
    <row r="457623" hidden="1" outlineLevel="1"/>
    <row r="457624" hidden="1" outlineLevel="1"/>
    <row r="457625" hidden="1" outlineLevel="1"/>
    <row r="457626" hidden="1" outlineLevel="1"/>
    <row r="457627" hidden="1" outlineLevel="1"/>
    <row r="457628" hidden="1" outlineLevel="1"/>
    <row r="457629" hidden="1" outlineLevel="1"/>
    <row r="457630" hidden="1" outlineLevel="1"/>
    <row r="457631" hidden="1" outlineLevel="1"/>
    <row r="457632" hidden="1" outlineLevel="1"/>
    <row r="457633" hidden="1" outlineLevel="1"/>
    <row r="457634" hidden="1" outlineLevel="1"/>
    <row r="457635" hidden="1" outlineLevel="1"/>
    <row r="457636" hidden="1" outlineLevel="1"/>
    <row r="457637" hidden="1" outlineLevel="1"/>
    <row r="457638" hidden="1" outlineLevel="1"/>
    <row r="457639" hidden="1" outlineLevel="1"/>
    <row r="457640" hidden="1" outlineLevel="1"/>
    <row r="457641" hidden="1" outlineLevel="1"/>
    <row r="457642" hidden="1" outlineLevel="1"/>
    <row r="457643" hidden="1" outlineLevel="1"/>
    <row r="457644" hidden="1" outlineLevel="1"/>
    <row r="457645" hidden="1" outlineLevel="1"/>
    <row r="457646" hidden="1" outlineLevel="1"/>
    <row r="457647" hidden="1" outlineLevel="1"/>
    <row r="457648" hidden="1" outlineLevel="1"/>
    <row r="457649" hidden="1" outlineLevel="1"/>
    <row r="457650" hidden="1" outlineLevel="1"/>
    <row r="457651" hidden="1" outlineLevel="1"/>
    <row r="457652" hidden="1" outlineLevel="1"/>
    <row r="457653" hidden="1" outlineLevel="1"/>
    <row r="457654" hidden="1" outlineLevel="1"/>
    <row r="457655" hidden="1" outlineLevel="1"/>
    <row r="457656" hidden="1" outlineLevel="1"/>
    <row r="457657" hidden="1" outlineLevel="1"/>
    <row r="457658" hidden="1" outlineLevel="1"/>
    <row r="457659" hidden="1" outlineLevel="1"/>
    <row r="457660" hidden="1" outlineLevel="1"/>
    <row r="457661" hidden="1" outlineLevel="1"/>
    <row r="457662" hidden="1" outlineLevel="1"/>
    <row r="457663" hidden="1" outlineLevel="1"/>
    <row r="457664" hidden="1" outlineLevel="1"/>
    <row r="457665" hidden="1" outlineLevel="1"/>
    <row r="457666" hidden="1" outlineLevel="1"/>
    <row r="457667" hidden="1" outlineLevel="1"/>
    <row r="457668" hidden="1" outlineLevel="1"/>
    <row r="457669" hidden="1" outlineLevel="1"/>
    <row r="457670" hidden="1" outlineLevel="1"/>
    <row r="457671" hidden="1" outlineLevel="1"/>
    <row r="457672" hidden="1" outlineLevel="1"/>
    <row r="457673" hidden="1" outlineLevel="1"/>
    <row r="457674" hidden="1" outlineLevel="1"/>
    <row r="457675" hidden="1" outlineLevel="1"/>
    <row r="457676" hidden="1" outlineLevel="1"/>
    <row r="457677" hidden="1" outlineLevel="1"/>
    <row r="457678" hidden="1" outlineLevel="1"/>
    <row r="457679" hidden="1" outlineLevel="1"/>
    <row r="457680" hidden="1" outlineLevel="1"/>
    <row r="457681" hidden="1" outlineLevel="1"/>
    <row r="457682" hidden="1" outlineLevel="1"/>
    <row r="457683" hidden="1" outlineLevel="1"/>
    <row r="457684" hidden="1" outlineLevel="1"/>
    <row r="457685" hidden="1" outlineLevel="1"/>
    <row r="457686" hidden="1" outlineLevel="1"/>
    <row r="457687" hidden="1" outlineLevel="1"/>
    <row r="457688" hidden="1" outlineLevel="1"/>
    <row r="457689" hidden="1" outlineLevel="1"/>
    <row r="457690" hidden="1" outlineLevel="1"/>
    <row r="457691" hidden="1" outlineLevel="1"/>
    <row r="457692" hidden="1" outlineLevel="1"/>
    <row r="457693" hidden="1" outlineLevel="1"/>
    <row r="457694" hidden="1" outlineLevel="1"/>
    <row r="457695" hidden="1" outlineLevel="1"/>
    <row r="457696" hidden="1" outlineLevel="1"/>
    <row r="457697" hidden="1" outlineLevel="1"/>
    <row r="457698" hidden="1" outlineLevel="1"/>
    <row r="457699" hidden="1" outlineLevel="1"/>
    <row r="457700" hidden="1" outlineLevel="1"/>
    <row r="457701" hidden="1" outlineLevel="1"/>
    <row r="457702" hidden="1" outlineLevel="1"/>
    <row r="457703" hidden="1" outlineLevel="1"/>
    <row r="457704" hidden="1" outlineLevel="1"/>
    <row r="457705" hidden="1" outlineLevel="1"/>
    <row r="457706" hidden="1" outlineLevel="1"/>
    <row r="457707" hidden="1" outlineLevel="1"/>
    <row r="457708" hidden="1" outlineLevel="1"/>
    <row r="457709" hidden="1" outlineLevel="1"/>
    <row r="457710" hidden="1" outlineLevel="1"/>
    <row r="457711" hidden="1" outlineLevel="1"/>
    <row r="457712" hidden="1" outlineLevel="1"/>
    <row r="457713" hidden="1" outlineLevel="1"/>
    <row r="457714" hidden="1" outlineLevel="1"/>
    <row r="457715" hidden="1" outlineLevel="1"/>
    <row r="457716" hidden="1" outlineLevel="1"/>
    <row r="457717" hidden="1" outlineLevel="1"/>
    <row r="457718" hidden="1" outlineLevel="1"/>
    <row r="457719" hidden="1" outlineLevel="1"/>
    <row r="457720" hidden="1" outlineLevel="1"/>
    <row r="457721" hidden="1" outlineLevel="1"/>
    <row r="457722" hidden="1" outlineLevel="1"/>
    <row r="457723" hidden="1" outlineLevel="1"/>
    <row r="457724" hidden="1" outlineLevel="1"/>
    <row r="457725" hidden="1" outlineLevel="1"/>
    <row r="457726" hidden="1" outlineLevel="1"/>
    <row r="457727" hidden="1" outlineLevel="1"/>
    <row r="457728" hidden="1" outlineLevel="1"/>
    <row r="457729" hidden="1" outlineLevel="1"/>
    <row r="457730" hidden="1" outlineLevel="1"/>
    <row r="457731" hidden="1" outlineLevel="1"/>
    <row r="457732" hidden="1" outlineLevel="1"/>
    <row r="457733" hidden="1" outlineLevel="1"/>
    <row r="457734" hidden="1" outlineLevel="1"/>
    <row r="457735" hidden="1" outlineLevel="1"/>
    <row r="457736" hidden="1" outlineLevel="1"/>
    <row r="457737" hidden="1" outlineLevel="1"/>
    <row r="457738" hidden="1" outlineLevel="1"/>
    <row r="457739" hidden="1" outlineLevel="1"/>
    <row r="457740" hidden="1" outlineLevel="1"/>
    <row r="457741" hidden="1" outlineLevel="1"/>
    <row r="457742" hidden="1" outlineLevel="1"/>
    <row r="457743" hidden="1" outlineLevel="1"/>
    <row r="457744" hidden="1" outlineLevel="1"/>
    <row r="457745" hidden="1" outlineLevel="1"/>
    <row r="457746" hidden="1" outlineLevel="1"/>
    <row r="457747" hidden="1" outlineLevel="1"/>
    <row r="457748" hidden="1" outlineLevel="1"/>
    <row r="457749" hidden="1" outlineLevel="1"/>
    <row r="457750" hidden="1" outlineLevel="1"/>
    <row r="457751" hidden="1" outlineLevel="1"/>
    <row r="457752" hidden="1" outlineLevel="1"/>
    <row r="457753" hidden="1" outlineLevel="1"/>
    <row r="457754" hidden="1" outlineLevel="1"/>
    <row r="457755" hidden="1" outlineLevel="1"/>
    <row r="457756" hidden="1" outlineLevel="1"/>
    <row r="457757" hidden="1" outlineLevel="1"/>
    <row r="457758" hidden="1" outlineLevel="1"/>
    <row r="457759" hidden="1" outlineLevel="1"/>
    <row r="457760" hidden="1" outlineLevel="1"/>
    <row r="457761" hidden="1" outlineLevel="1"/>
    <row r="457762" hidden="1" outlineLevel="1"/>
    <row r="457763" hidden="1" outlineLevel="1"/>
    <row r="457764" hidden="1" outlineLevel="1"/>
    <row r="457765" hidden="1" outlineLevel="1"/>
    <row r="457766" hidden="1" outlineLevel="1"/>
    <row r="457767" hidden="1" outlineLevel="1"/>
    <row r="457768" hidden="1" outlineLevel="1"/>
    <row r="457769" hidden="1" outlineLevel="1"/>
    <row r="457770" hidden="1" outlineLevel="1"/>
    <row r="457771" hidden="1" outlineLevel="1"/>
    <row r="457772" hidden="1" outlineLevel="1"/>
    <row r="457773" hidden="1" outlineLevel="1"/>
    <row r="457774" hidden="1" outlineLevel="1"/>
    <row r="457775" hidden="1" outlineLevel="1"/>
    <row r="457776" hidden="1" outlineLevel="1"/>
    <row r="457777" hidden="1" outlineLevel="1"/>
    <row r="457778" hidden="1" outlineLevel="1"/>
    <row r="457779" hidden="1" outlineLevel="1"/>
    <row r="457780" hidden="1" outlineLevel="1"/>
    <row r="457781" hidden="1" outlineLevel="1"/>
    <row r="457782" hidden="1" outlineLevel="1"/>
    <row r="457783" hidden="1" outlineLevel="1"/>
    <row r="457784" hidden="1" outlineLevel="1"/>
    <row r="457785" hidden="1" outlineLevel="1"/>
    <row r="457786" hidden="1" outlineLevel="1"/>
    <row r="457787" hidden="1" outlineLevel="1"/>
    <row r="457788" hidden="1" outlineLevel="1"/>
    <row r="457789" hidden="1" outlineLevel="1"/>
    <row r="457790" hidden="1" outlineLevel="1"/>
    <row r="457791" hidden="1" outlineLevel="1"/>
    <row r="457792" hidden="1" outlineLevel="1"/>
    <row r="457793" hidden="1" outlineLevel="1"/>
    <row r="457794" hidden="1" outlineLevel="1"/>
    <row r="457795" hidden="1" outlineLevel="1"/>
    <row r="457796" hidden="1" outlineLevel="1"/>
    <row r="457797" hidden="1" outlineLevel="1"/>
    <row r="457798" hidden="1" outlineLevel="1"/>
    <row r="457799" hidden="1" outlineLevel="1"/>
    <row r="457800" hidden="1" outlineLevel="1"/>
    <row r="457801" hidden="1" outlineLevel="1"/>
    <row r="457802" hidden="1" outlineLevel="1"/>
    <row r="457803" hidden="1" outlineLevel="1"/>
    <row r="457804" hidden="1" outlineLevel="1"/>
    <row r="457805" hidden="1" outlineLevel="1"/>
    <row r="457806" hidden="1" outlineLevel="1"/>
    <row r="457807" hidden="1" outlineLevel="1"/>
    <row r="457808" hidden="1" outlineLevel="1"/>
    <row r="457809" hidden="1" outlineLevel="1"/>
    <row r="457810" hidden="1" outlineLevel="1"/>
    <row r="457811" hidden="1" outlineLevel="1"/>
    <row r="457812" hidden="1" outlineLevel="1"/>
    <row r="457813" hidden="1" outlineLevel="1"/>
    <row r="457814" hidden="1" outlineLevel="1"/>
    <row r="457815" hidden="1" outlineLevel="1"/>
    <row r="457816" hidden="1" outlineLevel="1"/>
    <row r="457817" hidden="1" outlineLevel="1"/>
    <row r="457818" hidden="1" outlineLevel="1"/>
    <row r="457819" hidden="1" outlineLevel="1"/>
    <row r="457820" hidden="1" outlineLevel="1"/>
    <row r="457821" hidden="1" outlineLevel="1"/>
    <row r="457822" hidden="1" outlineLevel="1"/>
    <row r="457823" hidden="1" outlineLevel="1"/>
    <row r="457824" hidden="1" outlineLevel="1"/>
    <row r="457825" hidden="1" outlineLevel="1"/>
    <row r="457826" hidden="1" outlineLevel="1"/>
    <row r="457827" hidden="1" outlineLevel="1"/>
    <row r="457828" hidden="1" outlineLevel="1"/>
    <row r="457829" hidden="1" outlineLevel="1"/>
    <row r="457830" hidden="1" outlineLevel="1"/>
    <row r="457831" hidden="1" outlineLevel="1"/>
    <row r="457832" hidden="1" outlineLevel="1"/>
    <row r="457833" hidden="1" outlineLevel="1"/>
    <row r="457834" hidden="1" outlineLevel="1"/>
    <row r="457835" hidden="1" outlineLevel="1"/>
    <row r="457836" hidden="1" outlineLevel="1"/>
    <row r="457837" hidden="1" outlineLevel="1"/>
    <row r="457838" hidden="1" outlineLevel="1"/>
    <row r="457839" hidden="1" outlineLevel="1"/>
    <row r="457840" hidden="1" outlineLevel="1"/>
    <row r="457841" hidden="1" outlineLevel="1"/>
    <row r="457842" hidden="1" outlineLevel="1"/>
    <row r="457843" hidden="1" outlineLevel="1"/>
    <row r="457844" hidden="1" outlineLevel="1"/>
    <row r="457845" hidden="1" outlineLevel="1"/>
    <row r="457846" hidden="1" outlineLevel="1"/>
    <row r="457847" hidden="1" outlineLevel="1"/>
    <row r="457848" hidden="1" outlineLevel="1"/>
    <row r="457849" hidden="1" outlineLevel="1"/>
    <row r="457850" hidden="1" outlineLevel="1"/>
    <row r="457851" hidden="1" outlineLevel="1"/>
    <row r="457852" hidden="1" outlineLevel="1"/>
    <row r="457853" hidden="1" outlineLevel="1"/>
    <row r="457854" hidden="1" outlineLevel="1"/>
    <row r="457855" hidden="1" outlineLevel="1"/>
    <row r="457856" hidden="1" outlineLevel="1"/>
    <row r="457857" hidden="1" outlineLevel="1"/>
    <row r="457858" hidden="1" outlineLevel="1"/>
    <row r="457859" hidden="1" outlineLevel="1"/>
    <row r="457860" hidden="1" outlineLevel="1"/>
    <row r="457861" hidden="1" outlineLevel="1"/>
    <row r="457862" hidden="1" outlineLevel="1"/>
    <row r="457863" hidden="1" outlineLevel="1"/>
    <row r="457864" hidden="1" outlineLevel="1"/>
    <row r="457865" hidden="1" outlineLevel="1"/>
    <row r="457866" hidden="1" outlineLevel="1"/>
    <row r="457867" hidden="1" outlineLevel="1"/>
    <row r="457868" hidden="1" outlineLevel="1"/>
    <row r="457869" hidden="1" outlineLevel="1"/>
    <row r="457870" hidden="1" outlineLevel="1"/>
    <row r="457871" hidden="1" outlineLevel="1"/>
    <row r="457872" hidden="1" outlineLevel="1"/>
    <row r="457873" hidden="1" outlineLevel="1"/>
    <row r="457874" hidden="1" outlineLevel="1"/>
    <row r="457875" hidden="1" outlineLevel="1"/>
    <row r="457876" hidden="1" outlineLevel="1"/>
    <row r="457877" hidden="1" outlineLevel="1"/>
    <row r="457878" hidden="1" outlineLevel="1"/>
    <row r="457879" hidden="1" outlineLevel="1"/>
    <row r="457880" hidden="1" outlineLevel="1"/>
    <row r="457881" hidden="1" outlineLevel="1"/>
    <row r="457882" hidden="1" outlineLevel="1"/>
    <row r="457883" hidden="1" outlineLevel="1"/>
    <row r="457884" hidden="1" outlineLevel="1"/>
    <row r="457885" hidden="1" outlineLevel="1"/>
    <row r="457886" hidden="1" outlineLevel="1"/>
    <row r="457887" hidden="1" outlineLevel="1"/>
    <row r="457888" hidden="1" outlineLevel="1"/>
    <row r="457889" hidden="1" outlineLevel="1"/>
    <row r="457890" hidden="1" outlineLevel="1"/>
    <row r="457891" hidden="1" outlineLevel="1"/>
    <row r="457892" hidden="1" outlineLevel="1"/>
    <row r="457893" hidden="1" outlineLevel="1"/>
    <row r="457894" hidden="1" outlineLevel="1"/>
    <row r="457895" hidden="1" outlineLevel="1"/>
    <row r="457896" hidden="1" outlineLevel="1"/>
    <row r="457897" hidden="1" outlineLevel="1"/>
    <row r="457898" hidden="1" outlineLevel="1"/>
    <row r="457899" hidden="1" outlineLevel="1"/>
    <row r="457900" hidden="1" outlineLevel="1"/>
    <row r="457901" hidden="1" outlineLevel="1"/>
    <row r="457902" hidden="1" outlineLevel="1"/>
    <row r="457903" hidden="1" outlineLevel="1"/>
    <row r="457904" hidden="1" outlineLevel="1"/>
    <row r="457905" hidden="1" outlineLevel="1"/>
    <row r="457906" hidden="1" outlineLevel="1"/>
    <row r="457907" hidden="1" outlineLevel="1"/>
    <row r="457908" hidden="1" outlineLevel="1"/>
    <row r="457909" hidden="1" outlineLevel="1"/>
    <row r="457910" hidden="1" outlineLevel="1"/>
    <row r="457911" hidden="1" outlineLevel="1"/>
    <row r="457912" hidden="1" outlineLevel="1"/>
    <row r="457913" hidden="1" outlineLevel="1"/>
    <row r="457914" hidden="1" outlineLevel="1"/>
    <row r="457915" hidden="1" outlineLevel="1"/>
    <row r="457916" hidden="1" outlineLevel="1"/>
    <row r="457917" hidden="1" outlineLevel="1"/>
    <row r="457918" hidden="1" outlineLevel="1"/>
    <row r="457919" hidden="1" outlineLevel="1"/>
    <row r="457920" hidden="1" outlineLevel="1"/>
    <row r="457921" hidden="1" outlineLevel="1"/>
    <row r="457922" hidden="1" outlineLevel="1"/>
    <row r="457923" hidden="1" outlineLevel="1"/>
    <row r="457924" hidden="1" outlineLevel="1"/>
    <row r="457925" hidden="1" outlineLevel="1"/>
    <row r="457926" hidden="1" outlineLevel="1"/>
    <row r="457927" hidden="1" outlineLevel="1"/>
    <row r="457928" hidden="1" outlineLevel="1"/>
    <row r="457929" hidden="1" outlineLevel="1"/>
    <row r="457930" hidden="1" outlineLevel="1"/>
    <row r="457931" hidden="1" outlineLevel="1"/>
    <row r="457932" hidden="1" outlineLevel="1"/>
    <row r="457933" hidden="1" outlineLevel="1"/>
    <row r="457934" hidden="1" outlineLevel="1"/>
    <row r="457935" hidden="1" outlineLevel="1"/>
    <row r="457936" hidden="1" outlineLevel="1"/>
    <row r="457937" hidden="1" outlineLevel="1"/>
    <row r="457938" hidden="1" outlineLevel="1"/>
    <row r="457939" hidden="1" outlineLevel="1"/>
    <row r="457940" hidden="1" outlineLevel="1"/>
    <row r="457941" hidden="1" outlineLevel="1"/>
    <row r="457942" hidden="1" outlineLevel="1"/>
    <row r="457943" hidden="1" outlineLevel="1"/>
    <row r="457944" hidden="1" outlineLevel="1"/>
    <row r="457945" hidden="1" outlineLevel="1"/>
    <row r="457946" hidden="1" outlineLevel="1"/>
    <row r="457947" hidden="1" outlineLevel="1"/>
    <row r="457948" hidden="1" outlineLevel="1"/>
    <row r="457949" hidden="1" outlineLevel="1"/>
    <row r="457950" hidden="1" outlineLevel="1"/>
    <row r="457951" hidden="1" outlineLevel="1"/>
    <row r="457952" hidden="1" outlineLevel="1"/>
    <row r="457953" hidden="1" outlineLevel="1"/>
    <row r="457954" hidden="1" outlineLevel="1"/>
    <row r="457955" hidden="1" outlineLevel="1"/>
    <row r="457956" hidden="1" outlineLevel="1"/>
    <row r="457957" hidden="1" outlineLevel="1"/>
    <row r="457958" hidden="1" outlineLevel="1"/>
    <row r="457959" hidden="1" outlineLevel="1"/>
    <row r="457960" hidden="1" outlineLevel="1"/>
    <row r="457961" hidden="1" outlineLevel="1"/>
    <row r="457962" hidden="1" outlineLevel="1"/>
    <row r="457963" hidden="1" outlineLevel="1"/>
    <row r="457964" hidden="1" outlineLevel="1"/>
    <row r="457965" hidden="1" outlineLevel="1"/>
    <row r="457966" hidden="1" outlineLevel="1"/>
    <row r="457967" hidden="1" outlineLevel="1"/>
    <row r="457968" hidden="1" outlineLevel="1"/>
    <row r="457969" hidden="1" outlineLevel="1"/>
    <row r="457970" hidden="1" outlineLevel="1"/>
    <row r="457971" hidden="1" outlineLevel="1"/>
    <row r="457972" hidden="1" outlineLevel="1"/>
    <row r="457973" hidden="1" outlineLevel="1"/>
    <row r="457974" hidden="1" outlineLevel="1"/>
    <row r="457975" hidden="1" outlineLevel="1"/>
    <row r="457976" hidden="1" outlineLevel="1"/>
    <row r="457977" hidden="1" outlineLevel="1"/>
    <row r="457978" hidden="1" outlineLevel="1"/>
    <row r="457979" hidden="1" outlineLevel="1"/>
    <row r="457980" hidden="1" outlineLevel="1"/>
    <row r="457981" hidden="1" outlineLevel="1"/>
    <row r="457982" hidden="1" outlineLevel="1"/>
    <row r="457983" hidden="1" outlineLevel="1"/>
    <row r="457984" hidden="1" outlineLevel="1"/>
    <row r="457985" hidden="1" outlineLevel="1"/>
    <row r="457986" hidden="1" outlineLevel="1"/>
    <row r="457987" hidden="1" outlineLevel="1"/>
    <row r="457988" hidden="1" outlineLevel="1"/>
    <row r="457989" hidden="1" outlineLevel="1"/>
    <row r="457990" hidden="1" outlineLevel="1"/>
    <row r="457991" hidden="1" outlineLevel="1"/>
    <row r="457992" hidden="1" outlineLevel="1"/>
    <row r="457993" hidden="1" outlineLevel="1"/>
    <row r="457994" hidden="1" outlineLevel="1"/>
    <row r="457995" hidden="1" outlineLevel="1"/>
    <row r="457996" hidden="1" outlineLevel="1"/>
    <row r="457997" hidden="1" outlineLevel="1"/>
    <row r="457998" hidden="1" outlineLevel="1"/>
    <row r="457999" hidden="1" outlineLevel="1"/>
    <row r="458000" hidden="1" outlineLevel="1"/>
    <row r="458001" hidden="1" outlineLevel="1"/>
    <row r="458002" hidden="1" outlineLevel="1"/>
    <row r="458003" hidden="1" outlineLevel="1"/>
    <row r="458004" hidden="1" outlineLevel="1"/>
    <row r="458005" hidden="1" outlineLevel="1"/>
    <row r="458006" hidden="1" outlineLevel="1"/>
    <row r="458007" hidden="1" outlineLevel="1"/>
    <row r="458008" hidden="1" outlineLevel="1"/>
    <row r="458009" hidden="1" outlineLevel="1"/>
    <row r="458010" hidden="1" outlineLevel="1"/>
    <row r="458011" hidden="1" outlineLevel="1"/>
    <row r="458012" hidden="1" outlineLevel="1"/>
    <row r="458013" hidden="1" outlineLevel="1"/>
    <row r="458014" hidden="1" outlineLevel="1"/>
    <row r="458015" hidden="1" outlineLevel="1"/>
    <row r="458016" hidden="1" outlineLevel="1"/>
    <row r="458017" hidden="1" outlineLevel="1"/>
    <row r="458018" hidden="1" outlineLevel="1"/>
    <row r="458019" hidden="1" outlineLevel="1"/>
    <row r="458020" hidden="1" outlineLevel="1"/>
    <row r="458021" hidden="1" outlineLevel="1"/>
    <row r="458022" hidden="1" outlineLevel="1"/>
    <row r="458023" hidden="1" outlineLevel="1"/>
    <row r="458024" hidden="1" outlineLevel="1"/>
    <row r="458025" hidden="1" outlineLevel="1"/>
    <row r="458026" hidden="1" outlineLevel="1"/>
    <row r="458027" hidden="1" outlineLevel="1"/>
    <row r="458028" hidden="1" outlineLevel="1"/>
    <row r="458029" hidden="1" outlineLevel="1"/>
    <row r="458030" hidden="1" outlineLevel="1"/>
    <row r="458031" hidden="1" outlineLevel="1"/>
    <row r="458032" hidden="1" outlineLevel="1"/>
    <row r="458033" hidden="1" outlineLevel="1"/>
    <row r="458034" hidden="1" outlineLevel="1"/>
    <row r="458035" hidden="1" outlineLevel="1"/>
    <row r="458036" hidden="1" outlineLevel="1"/>
    <row r="458037" hidden="1" outlineLevel="1"/>
    <row r="458038" hidden="1" outlineLevel="1"/>
    <row r="458039" hidden="1" outlineLevel="1"/>
    <row r="458040" hidden="1" outlineLevel="1"/>
    <row r="458041" hidden="1" outlineLevel="1"/>
    <row r="458042" hidden="1" outlineLevel="1"/>
    <row r="458043" hidden="1" outlineLevel="1"/>
    <row r="458044" hidden="1" outlineLevel="1"/>
    <row r="458045" hidden="1" outlineLevel="1"/>
    <row r="458046" hidden="1" outlineLevel="1"/>
    <row r="458047" hidden="1" outlineLevel="1"/>
    <row r="458048" hidden="1" outlineLevel="1"/>
    <row r="458049" hidden="1" outlineLevel="1"/>
    <row r="458050" hidden="1" outlineLevel="1"/>
    <row r="458051" hidden="1" outlineLevel="1"/>
    <row r="458052" hidden="1" outlineLevel="1"/>
    <row r="458053" hidden="1" outlineLevel="1"/>
    <row r="458054" hidden="1" outlineLevel="1"/>
    <row r="458055" hidden="1" outlineLevel="1"/>
    <row r="458056" hidden="1" outlineLevel="1"/>
    <row r="458057" hidden="1" outlineLevel="1"/>
    <row r="458058" hidden="1" outlineLevel="1"/>
    <row r="458059" hidden="1" outlineLevel="1"/>
    <row r="458060" hidden="1" outlineLevel="1"/>
    <row r="458061" hidden="1" outlineLevel="1"/>
    <row r="458062" hidden="1" outlineLevel="1"/>
    <row r="458063" hidden="1" outlineLevel="1"/>
    <row r="458064" hidden="1" outlineLevel="1"/>
    <row r="458065" hidden="1" outlineLevel="1"/>
    <row r="458066" hidden="1" outlineLevel="1"/>
    <row r="458067" hidden="1" outlineLevel="1"/>
    <row r="458068" hidden="1" outlineLevel="1"/>
    <row r="458069" hidden="1" outlineLevel="1"/>
    <row r="458070" hidden="1" outlineLevel="1"/>
    <row r="458071" hidden="1" outlineLevel="1"/>
    <row r="458072" hidden="1" outlineLevel="1"/>
    <row r="458073" hidden="1" outlineLevel="1"/>
    <row r="458074" hidden="1" outlineLevel="1"/>
    <row r="458075" hidden="1" outlineLevel="1"/>
    <row r="458076" hidden="1" outlineLevel="1"/>
    <row r="458077" hidden="1" outlineLevel="1"/>
    <row r="458078" hidden="1" outlineLevel="1"/>
    <row r="458079" hidden="1" outlineLevel="1"/>
    <row r="458080" hidden="1" outlineLevel="1"/>
    <row r="458081" hidden="1" outlineLevel="1"/>
    <row r="458082" hidden="1" outlineLevel="1"/>
    <row r="458083" hidden="1" outlineLevel="1"/>
    <row r="458084" hidden="1" outlineLevel="1"/>
    <row r="458085" hidden="1" outlineLevel="1"/>
    <row r="458086" hidden="1" outlineLevel="1"/>
    <row r="458087" hidden="1" outlineLevel="1"/>
    <row r="458088" hidden="1" outlineLevel="1"/>
    <row r="458089" hidden="1" outlineLevel="1"/>
    <row r="458090" hidden="1" outlineLevel="1"/>
    <row r="458091" hidden="1" outlineLevel="1"/>
    <row r="458092" hidden="1" outlineLevel="1"/>
    <row r="458093" hidden="1" outlineLevel="1"/>
    <row r="458094" hidden="1" outlineLevel="1"/>
    <row r="458095" hidden="1" outlineLevel="1"/>
    <row r="458096" hidden="1" outlineLevel="1"/>
    <row r="458097" hidden="1" outlineLevel="1"/>
    <row r="458098" hidden="1" outlineLevel="1"/>
    <row r="458099" hidden="1" outlineLevel="1"/>
    <row r="458100" hidden="1" outlineLevel="1"/>
    <row r="458101" hidden="1" outlineLevel="1"/>
    <row r="458102" hidden="1" outlineLevel="1"/>
    <row r="458103" hidden="1" outlineLevel="1"/>
    <row r="458104" hidden="1" outlineLevel="1"/>
    <row r="458105" hidden="1" outlineLevel="1"/>
    <row r="458106" hidden="1" outlineLevel="1"/>
    <row r="458107" hidden="1" outlineLevel="1"/>
    <row r="458108" hidden="1" outlineLevel="1"/>
    <row r="458109" hidden="1" outlineLevel="1"/>
    <row r="458110" hidden="1" outlineLevel="1"/>
    <row r="458111" hidden="1" outlineLevel="1"/>
    <row r="458112" hidden="1" outlineLevel="1"/>
    <row r="458113" hidden="1" outlineLevel="1"/>
    <row r="458114" hidden="1" outlineLevel="1"/>
    <row r="458115" hidden="1" outlineLevel="1"/>
    <row r="458116" hidden="1" outlineLevel="1"/>
    <row r="458117" hidden="1" outlineLevel="1"/>
    <row r="458118" hidden="1" outlineLevel="1"/>
    <row r="458119" hidden="1" outlineLevel="1"/>
    <row r="458120" hidden="1" outlineLevel="1"/>
    <row r="458121" hidden="1" outlineLevel="1"/>
    <row r="458122" hidden="1" outlineLevel="1"/>
    <row r="458123" hidden="1" outlineLevel="1"/>
    <row r="458124" hidden="1" outlineLevel="1"/>
    <row r="458125" hidden="1" outlineLevel="1"/>
    <row r="458126" hidden="1" outlineLevel="1"/>
    <row r="458127" hidden="1" outlineLevel="1"/>
    <row r="458128" hidden="1" outlineLevel="1"/>
    <row r="458129" hidden="1" outlineLevel="1"/>
    <row r="458130" hidden="1" outlineLevel="1"/>
    <row r="458131" hidden="1" outlineLevel="1"/>
    <row r="458132" hidden="1" outlineLevel="1"/>
    <row r="458133" hidden="1" outlineLevel="1"/>
    <row r="458134" hidden="1" outlineLevel="1"/>
    <row r="458135" hidden="1" outlineLevel="1"/>
    <row r="458136" hidden="1" outlineLevel="1"/>
    <row r="458137" hidden="1" outlineLevel="1"/>
    <row r="458138" hidden="1" outlineLevel="1"/>
    <row r="458139" hidden="1" outlineLevel="1"/>
    <row r="458140" hidden="1" outlineLevel="1"/>
    <row r="458141" hidden="1" outlineLevel="1"/>
    <row r="458142" hidden="1" outlineLevel="1"/>
    <row r="458143" hidden="1" outlineLevel="1"/>
    <row r="458144" hidden="1" outlineLevel="1"/>
    <row r="458145" hidden="1" outlineLevel="1"/>
    <row r="458146" hidden="1" outlineLevel="1"/>
    <row r="458147" hidden="1" outlineLevel="1"/>
    <row r="458148" hidden="1" outlineLevel="1"/>
    <row r="458149" hidden="1" outlineLevel="1"/>
    <row r="458150" hidden="1" outlineLevel="1"/>
    <row r="458151" hidden="1" outlineLevel="1"/>
    <row r="458152" hidden="1" outlineLevel="1"/>
    <row r="458153" hidden="1" outlineLevel="1"/>
    <row r="458154" hidden="1" outlineLevel="1"/>
    <row r="458155" hidden="1" outlineLevel="1"/>
    <row r="458156" hidden="1" outlineLevel="1"/>
    <row r="458157" hidden="1" outlineLevel="1"/>
    <row r="458158" hidden="1" outlineLevel="1"/>
    <row r="458159" hidden="1" outlineLevel="1"/>
    <row r="458160" hidden="1" outlineLevel="1"/>
    <row r="458161" hidden="1" outlineLevel="1"/>
    <row r="458162" hidden="1" outlineLevel="1"/>
    <row r="458163" hidden="1" outlineLevel="1"/>
    <row r="458164" hidden="1" outlineLevel="1"/>
    <row r="458165" hidden="1" outlineLevel="1"/>
    <row r="458166" hidden="1" outlineLevel="1"/>
    <row r="458167" hidden="1" outlineLevel="1"/>
    <row r="458168" hidden="1" outlineLevel="1"/>
    <row r="458169" hidden="1" outlineLevel="1"/>
    <row r="458170" hidden="1" outlineLevel="1"/>
    <row r="458171" hidden="1" outlineLevel="1"/>
    <row r="458172" hidden="1" outlineLevel="1"/>
    <row r="458173" hidden="1" outlineLevel="1"/>
    <row r="458174" hidden="1" outlineLevel="1"/>
    <row r="458175" hidden="1" outlineLevel="1"/>
    <row r="458176" hidden="1" outlineLevel="1"/>
    <row r="458177" hidden="1" outlineLevel="1"/>
    <row r="458178" hidden="1" outlineLevel="1"/>
    <row r="458179" hidden="1" outlineLevel="1"/>
    <row r="458180" hidden="1" outlineLevel="1"/>
    <row r="458181" hidden="1" outlineLevel="1"/>
    <row r="458182" hidden="1" outlineLevel="1"/>
    <row r="458183" hidden="1" outlineLevel="1"/>
    <row r="458184" hidden="1" outlineLevel="1"/>
    <row r="458185" hidden="1" outlineLevel="1"/>
    <row r="458186" hidden="1" outlineLevel="1"/>
    <row r="458187" hidden="1" outlineLevel="1"/>
    <row r="458188" hidden="1" outlineLevel="1"/>
    <row r="458189" hidden="1" outlineLevel="1"/>
    <row r="458190" hidden="1" outlineLevel="1"/>
    <row r="458191" hidden="1" outlineLevel="1"/>
    <row r="458192" hidden="1" outlineLevel="1"/>
    <row r="458193" hidden="1" outlineLevel="1"/>
    <row r="458194" hidden="1" outlineLevel="1"/>
    <row r="458195" hidden="1" outlineLevel="1"/>
    <row r="458196" hidden="1" outlineLevel="1"/>
    <row r="458197" hidden="1" outlineLevel="1"/>
    <row r="458198" hidden="1" outlineLevel="1"/>
    <row r="458199" hidden="1" outlineLevel="1"/>
    <row r="458200" hidden="1" outlineLevel="1"/>
    <row r="458201" hidden="1" outlineLevel="1"/>
    <row r="458202" hidden="1" outlineLevel="1"/>
    <row r="458203" hidden="1" outlineLevel="1"/>
    <row r="458204" hidden="1" outlineLevel="1"/>
    <row r="458205" hidden="1" outlineLevel="1"/>
    <row r="458206" hidden="1" outlineLevel="1"/>
    <row r="458207" hidden="1" outlineLevel="1"/>
    <row r="458208" hidden="1" outlineLevel="1"/>
    <row r="458209" hidden="1" outlineLevel="1"/>
    <row r="458210" hidden="1" outlineLevel="1"/>
    <row r="458211" hidden="1" outlineLevel="1"/>
    <row r="458212" hidden="1" outlineLevel="1"/>
    <row r="458213" hidden="1" outlineLevel="1"/>
    <row r="458214" hidden="1" outlineLevel="1"/>
    <row r="458215" hidden="1" outlineLevel="1"/>
    <row r="458216" hidden="1" outlineLevel="1"/>
    <row r="458217" hidden="1" outlineLevel="1"/>
    <row r="458218" hidden="1" outlineLevel="1"/>
    <row r="458219" hidden="1" outlineLevel="1"/>
    <row r="458220" hidden="1" outlineLevel="1"/>
    <row r="458221" hidden="1" outlineLevel="1"/>
    <row r="458222" hidden="1" outlineLevel="1"/>
    <row r="458223" hidden="1" outlineLevel="1"/>
    <row r="458224" hidden="1" outlineLevel="1"/>
    <row r="458225" hidden="1" outlineLevel="1"/>
    <row r="458226" hidden="1" outlineLevel="1"/>
    <row r="458227" hidden="1" outlineLevel="1"/>
    <row r="458228" hidden="1" outlineLevel="1"/>
    <row r="458229" hidden="1" outlineLevel="1"/>
    <row r="458230" hidden="1" outlineLevel="1"/>
    <row r="458231" hidden="1" outlineLevel="1"/>
    <row r="458232" hidden="1" outlineLevel="1"/>
    <row r="458233" hidden="1" outlineLevel="1"/>
    <row r="458234" hidden="1" outlineLevel="1"/>
    <row r="458235" hidden="1" outlineLevel="1"/>
    <row r="458236" hidden="1" outlineLevel="1"/>
    <row r="458237" hidden="1" outlineLevel="1"/>
    <row r="458238" hidden="1" outlineLevel="1"/>
    <row r="458239" hidden="1" outlineLevel="1"/>
    <row r="458240" hidden="1" outlineLevel="1"/>
    <row r="458241" hidden="1" outlineLevel="1"/>
    <row r="458242" hidden="1" outlineLevel="1"/>
    <row r="458243" hidden="1" outlineLevel="1"/>
    <row r="458244" hidden="1" outlineLevel="1"/>
    <row r="458245" hidden="1" outlineLevel="1"/>
    <row r="458246" hidden="1" outlineLevel="1"/>
    <row r="458247" hidden="1" outlineLevel="1"/>
    <row r="458248" hidden="1" outlineLevel="1"/>
    <row r="458249" hidden="1" outlineLevel="1"/>
    <row r="458250" hidden="1" outlineLevel="1"/>
    <row r="458251" hidden="1" outlineLevel="1"/>
    <row r="458252" hidden="1" outlineLevel="1"/>
    <row r="458253" hidden="1" outlineLevel="1"/>
    <row r="458254" hidden="1" outlineLevel="1"/>
    <row r="458255" hidden="1" outlineLevel="1"/>
    <row r="458256" hidden="1" outlineLevel="1"/>
    <row r="458257" hidden="1" outlineLevel="1"/>
    <row r="458258" hidden="1" outlineLevel="1"/>
    <row r="458259" hidden="1" outlineLevel="1"/>
    <row r="458260" hidden="1" outlineLevel="1"/>
    <row r="458261" hidden="1" outlineLevel="1"/>
    <row r="458262" hidden="1" outlineLevel="1"/>
    <row r="458263" hidden="1" outlineLevel="1"/>
    <row r="458264" hidden="1" outlineLevel="1"/>
    <row r="458265" hidden="1" outlineLevel="1"/>
    <row r="458266" hidden="1" outlineLevel="1"/>
    <row r="458267" hidden="1" outlineLevel="1"/>
    <row r="458268" hidden="1" outlineLevel="1"/>
    <row r="458269" hidden="1" outlineLevel="1"/>
    <row r="458270" hidden="1" outlineLevel="1"/>
    <row r="458271" hidden="1" outlineLevel="1"/>
    <row r="458272" hidden="1" outlineLevel="1"/>
    <row r="458273" hidden="1" outlineLevel="1"/>
    <row r="458274" hidden="1" outlineLevel="1"/>
    <row r="458275" hidden="1" outlineLevel="1"/>
    <row r="458276" hidden="1" outlineLevel="1"/>
    <row r="458277" hidden="1" outlineLevel="1"/>
    <row r="458278" hidden="1" outlineLevel="1"/>
    <row r="458279" hidden="1" outlineLevel="1"/>
    <row r="458280" hidden="1" outlineLevel="1"/>
    <row r="458281" hidden="1" outlineLevel="1"/>
    <row r="458282" hidden="1" outlineLevel="1"/>
    <row r="458283" hidden="1" outlineLevel="1"/>
    <row r="458284" hidden="1" outlineLevel="1"/>
    <row r="458285" hidden="1" outlineLevel="1"/>
    <row r="458286" hidden="1" outlineLevel="1"/>
    <row r="458287" hidden="1" outlineLevel="1"/>
    <row r="458288" hidden="1" outlineLevel="1"/>
    <row r="458289" hidden="1" outlineLevel="1"/>
    <row r="458290" hidden="1" outlineLevel="1"/>
    <row r="458291" hidden="1" outlineLevel="1"/>
    <row r="458292" hidden="1" outlineLevel="1"/>
    <row r="458293" hidden="1" outlineLevel="1"/>
    <row r="458294" hidden="1" outlineLevel="1"/>
    <row r="458295" hidden="1" outlineLevel="1"/>
    <row r="458296" hidden="1" outlineLevel="1"/>
    <row r="458297" hidden="1" outlineLevel="1"/>
    <row r="458298" hidden="1" outlineLevel="1"/>
    <row r="458299" hidden="1" outlineLevel="1"/>
    <row r="458300" hidden="1" outlineLevel="1"/>
    <row r="458301" hidden="1" outlineLevel="1"/>
    <row r="458302" hidden="1" outlineLevel="1"/>
    <row r="458303" hidden="1" outlineLevel="1"/>
    <row r="458304" hidden="1" outlineLevel="1"/>
    <row r="458305" hidden="1" outlineLevel="1"/>
    <row r="458306" hidden="1" outlineLevel="1"/>
    <row r="458307" hidden="1" outlineLevel="1"/>
    <row r="458308" hidden="1" outlineLevel="1"/>
    <row r="458309" hidden="1" outlineLevel="1"/>
    <row r="458310" hidden="1" outlineLevel="1"/>
    <row r="458311" hidden="1" outlineLevel="1"/>
    <row r="458312" hidden="1" outlineLevel="1"/>
    <row r="458313" hidden="1" outlineLevel="1"/>
    <row r="458314" hidden="1" outlineLevel="1"/>
    <row r="458315" hidden="1" outlineLevel="1"/>
    <row r="458316" hidden="1" outlineLevel="1"/>
    <row r="458317" hidden="1" outlineLevel="1"/>
    <row r="458318" hidden="1" outlineLevel="1"/>
    <row r="458319" hidden="1" outlineLevel="1"/>
    <row r="458320" hidden="1" outlineLevel="1"/>
    <row r="458321" hidden="1" outlineLevel="1"/>
    <row r="458322" hidden="1" outlineLevel="1"/>
    <row r="458323" hidden="1" outlineLevel="1"/>
    <row r="458324" hidden="1" outlineLevel="1"/>
    <row r="458325" hidden="1" outlineLevel="1"/>
    <row r="458326" hidden="1" outlineLevel="1"/>
    <row r="458327" hidden="1" outlineLevel="1"/>
    <row r="458328" hidden="1" outlineLevel="1"/>
    <row r="458329" hidden="1" outlineLevel="1"/>
    <row r="458330" hidden="1" outlineLevel="1"/>
    <row r="458331" hidden="1" outlineLevel="1"/>
    <row r="458332" hidden="1" outlineLevel="1"/>
    <row r="458333" hidden="1" outlineLevel="1"/>
    <row r="458334" hidden="1" outlineLevel="1"/>
    <row r="458335" hidden="1" outlineLevel="1"/>
    <row r="458336" hidden="1" outlineLevel="1"/>
    <row r="458337" hidden="1" outlineLevel="1"/>
    <row r="458338" hidden="1" outlineLevel="1"/>
    <row r="458339" hidden="1" outlineLevel="1"/>
    <row r="458340" hidden="1" outlineLevel="1"/>
    <row r="458341" hidden="1" outlineLevel="1"/>
    <row r="458342" hidden="1" outlineLevel="1"/>
    <row r="458343" hidden="1" outlineLevel="1"/>
    <row r="458344" hidden="1" outlineLevel="1"/>
    <row r="458345" hidden="1" outlineLevel="1"/>
    <row r="458346" hidden="1" outlineLevel="1"/>
    <row r="458347" hidden="1" outlineLevel="1"/>
    <row r="458348" hidden="1" outlineLevel="1"/>
    <row r="458349" hidden="1" outlineLevel="1"/>
    <row r="458350" hidden="1" outlineLevel="1"/>
    <row r="458351" hidden="1" outlineLevel="1"/>
    <row r="458352" hidden="1" outlineLevel="1"/>
    <row r="458353" hidden="1" outlineLevel="1"/>
    <row r="458354" hidden="1" outlineLevel="1"/>
    <row r="458355" hidden="1" outlineLevel="1"/>
    <row r="458356" hidden="1" outlineLevel="1"/>
    <row r="458357" hidden="1" outlineLevel="1"/>
    <row r="458358" hidden="1" outlineLevel="1"/>
    <row r="458359" hidden="1" outlineLevel="1"/>
    <row r="458360" hidden="1" outlineLevel="1"/>
    <row r="458361" hidden="1" outlineLevel="1"/>
    <row r="458362" hidden="1" outlineLevel="1"/>
    <row r="458363" hidden="1" outlineLevel="1"/>
    <row r="458364" hidden="1" outlineLevel="1"/>
    <row r="458365" hidden="1" outlineLevel="1"/>
    <row r="458366" hidden="1" outlineLevel="1"/>
    <row r="458367" hidden="1" outlineLevel="1"/>
    <row r="458368" hidden="1" outlineLevel="1"/>
    <row r="458369" hidden="1" outlineLevel="1"/>
    <row r="458370" hidden="1" outlineLevel="1"/>
    <row r="458371" hidden="1" outlineLevel="1"/>
    <row r="458372" hidden="1" outlineLevel="1"/>
    <row r="458373" hidden="1" outlineLevel="1"/>
    <row r="458374" hidden="1" outlineLevel="1"/>
    <row r="458375" hidden="1" outlineLevel="1"/>
    <row r="458376" hidden="1" outlineLevel="1"/>
    <row r="458377" hidden="1" outlineLevel="1"/>
    <row r="458378" hidden="1" outlineLevel="1"/>
    <row r="458379" hidden="1" outlineLevel="1"/>
    <row r="458380" hidden="1" outlineLevel="1"/>
    <row r="458381" hidden="1" outlineLevel="1"/>
    <row r="458382" hidden="1" outlineLevel="1"/>
    <row r="458383" hidden="1" outlineLevel="1"/>
    <row r="458384" hidden="1" outlineLevel="1"/>
    <row r="458385" hidden="1" outlineLevel="1"/>
    <row r="458386" hidden="1" outlineLevel="1"/>
    <row r="458387" hidden="1" outlineLevel="1"/>
    <row r="458388" hidden="1" outlineLevel="1"/>
    <row r="458389" hidden="1" outlineLevel="1"/>
    <row r="458390" hidden="1" outlineLevel="1"/>
    <row r="458391" hidden="1" outlineLevel="1"/>
    <row r="458392" hidden="1" outlineLevel="1"/>
    <row r="458393" hidden="1" outlineLevel="1"/>
    <row r="458394" hidden="1" outlineLevel="1"/>
    <row r="458395" hidden="1" outlineLevel="1"/>
    <row r="458396" hidden="1" outlineLevel="1"/>
    <row r="458397" hidden="1" outlineLevel="1"/>
    <row r="458398" hidden="1" outlineLevel="1"/>
    <row r="458399" hidden="1" outlineLevel="1"/>
    <row r="458400" hidden="1" outlineLevel="1"/>
    <row r="458401" hidden="1" outlineLevel="1"/>
    <row r="458402" hidden="1" outlineLevel="1"/>
    <row r="458403" hidden="1" outlineLevel="1"/>
    <row r="458404" hidden="1" outlineLevel="1"/>
    <row r="458405" hidden="1" outlineLevel="1"/>
    <row r="458406" hidden="1" outlineLevel="1"/>
    <row r="458407" hidden="1" outlineLevel="1"/>
    <row r="458408" hidden="1" outlineLevel="1"/>
    <row r="458409" hidden="1" outlineLevel="1"/>
    <row r="458410" hidden="1" outlineLevel="1"/>
    <row r="458411" hidden="1" outlineLevel="1"/>
    <row r="458412" hidden="1" outlineLevel="1"/>
    <row r="458413" hidden="1" outlineLevel="1"/>
    <row r="458414" hidden="1" outlineLevel="1"/>
    <row r="458415" hidden="1" outlineLevel="1"/>
    <row r="458416" hidden="1" outlineLevel="1"/>
    <row r="458417" hidden="1" outlineLevel="1"/>
    <row r="458418" hidden="1" outlineLevel="1"/>
    <row r="458419" hidden="1" outlineLevel="1"/>
    <row r="458420" hidden="1" outlineLevel="1"/>
    <row r="458421" hidden="1" outlineLevel="1"/>
    <row r="458422" hidden="1" outlineLevel="1"/>
    <row r="458423" hidden="1" outlineLevel="1"/>
    <row r="458424" hidden="1" outlineLevel="1"/>
    <row r="458425" hidden="1" outlineLevel="1"/>
    <row r="458426" hidden="1" outlineLevel="1"/>
    <row r="458427" hidden="1" outlineLevel="1"/>
    <row r="458428" hidden="1" outlineLevel="1"/>
    <row r="458429" hidden="1" outlineLevel="1"/>
    <row r="458430" hidden="1" outlineLevel="1"/>
    <row r="458431" hidden="1" outlineLevel="1"/>
    <row r="458432" hidden="1" outlineLevel="1"/>
    <row r="458433" hidden="1" outlineLevel="1"/>
    <row r="458434" hidden="1" outlineLevel="1"/>
    <row r="458435" hidden="1" outlineLevel="1"/>
    <row r="458436" hidden="1" outlineLevel="1"/>
    <row r="458437" hidden="1" outlineLevel="1"/>
    <row r="458438" hidden="1" outlineLevel="1"/>
    <row r="458439" hidden="1" outlineLevel="1"/>
    <row r="458440" hidden="1" outlineLevel="1"/>
    <row r="458441" hidden="1" outlineLevel="1"/>
    <row r="458442" hidden="1" outlineLevel="1"/>
    <row r="458443" hidden="1" outlineLevel="1"/>
    <row r="458444" hidden="1" outlineLevel="1"/>
    <row r="458445" hidden="1" outlineLevel="1"/>
    <row r="458446" hidden="1" outlineLevel="1"/>
    <row r="458447" hidden="1" outlineLevel="1"/>
    <row r="458448" hidden="1" outlineLevel="1"/>
    <row r="458449" hidden="1" outlineLevel="1"/>
    <row r="458450" hidden="1" outlineLevel="1"/>
    <row r="458451" hidden="1" outlineLevel="1"/>
    <row r="458452" hidden="1" outlineLevel="1"/>
    <row r="458453" hidden="1" outlineLevel="1"/>
    <row r="458454" hidden="1" outlineLevel="1"/>
    <row r="458455" hidden="1" outlineLevel="1"/>
    <row r="458456" hidden="1" outlineLevel="1"/>
    <row r="458457" hidden="1" outlineLevel="1"/>
    <row r="458458" hidden="1" outlineLevel="1"/>
    <row r="458459" hidden="1" outlineLevel="1"/>
    <row r="458460" hidden="1" outlineLevel="1"/>
    <row r="458461" hidden="1" outlineLevel="1"/>
    <row r="458462" hidden="1" outlineLevel="1"/>
    <row r="458463" hidden="1" outlineLevel="1"/>
    <row r="458464" hidden="1" outlineLevel="1"/>
    <row r="458465" hidden="1" outlineLevel="1"/>
    <row r="458466" hidden="1" outlineLevel="1"/>
    <row r="458467" hidden="1" outlineLevel="1"/>
    <row r="458468" hidden="1" outlineLevel="1"/>
    <row r="458469" hidden="1" outlineLevel="1"/>
    <row r="458470" hidden="1" outlineLevel="1"/>
    <row r="458471" hidden="1" outlineLevel="1"/>
    <row r="458472" hidden="1" outlineLevel="1"/>
    <row r="458473" hidden="1" outlineLevel="1"/>
    <row r="458474" hidden="1" outlineLevel="1"/>
    <row r="458475" hidden="1" outlineLevel="1"/>
    <row r="458476" hidden="1" outlineLevel="1"/>
    <row r="458477" hidden="1" outlineLevel="1"/>
    <row r="458478" hidden="1" outlineLevel="1"/>
    <row r="458479" hidden="1" outlineLevel="1"/>
    <row r="458480" hidden="1" outlineLevel="1"/>
    <row r="458481" hidden="1" outlineLevel="1"/>
    <row r="458482" hidden="1" outlineLevel="1"/>
    <row r="458483" hidden="1" outlineLevel="1"/>
    <row r="458484" hidden="1" outlineLevel="1"/>
    <row r="458485" hidden="1" outlineLevel="1"/>
    <row r="458486" hidden="1" outlineLevel="1"/>
    <row r="458487" hidden="1" outlineLevel="1"/>
    <row r="458488" hidden="1" outlineLevel="1"/>
    <row r="458489" hidden="1" outlineLevel="1"/>
    <row r="458490" hidden="1" outlineLevel="1"/>
    <row r="458491" hidden="1" outlineLevel="1"/>
    <row r="458492" hidden="1" outlineLevel="1"/>
    <row r="458493" hidden="1" outlineLevel="1"/>
    <row r="458494" hidden="1" outlineLevel="1"/>
    <row r="458495" hidden="1" outlineLevel="1"/>
    <row r="458496" hidden="1" outlineLevel="1"/>
    <row r="458497" hidden="1" outlineLevel="1"/>
    <row r="458498" hidden="1" outlineLevel="1"/>
    <row r="458499" hidden="1" outlineLevel="1"/>
    <row r="458500" hidden="1" outlineLevel="1"/>
    <row r="458501" hidden="1" outlineLevel="1"/>
    <row r="458502" hidden="1" outlineLevel="1"/>
    <row r="458503" hidden="1" outlineLevel="1"/>
    <row r="458504" hidden="1" outlineLevel="1"/>
    <row r="458505" hidden="1" outlineLevel="1"/>
    <row r="458506" hidden="1" outlineLevel="1"/>
    <row r="458507" hidden="1" outlineLevel="1"/>
    <row r="458508" hidden="1" outlineLevel="1"/>
    <row r="458509" hidden="1" outlineLevel="1"/>
    <row r="458510" hidden="1" outlineLevel="1"/>
    <row r="458511" hidden="1" outlineLevel="1"/>
    <row r="458512" hidden="1" outlineLevel="1"/>
    <row r="458513" hidden="1" outlineLevel="1"/>
    <row r="458514" hidden="1" outlineLevel="1"/>
    <row r="458515" hidden="1" outlineLevel="1"/>
    <row r="458516" hidden="1" outlineLevel="1"/>
    <row r="458517" hidden="1" outlineLevel="1"/>
    <row r="458518" hidden="1" outlineLevel="1"/>
    <row r="458519" hidden="1" outlineLevel="1"/>
    <row r="458520" hidden="1" outlineLevel="1"/>
    <row r="458521" hidden="1" outlineLevel="1"/>
    <row r="458522" hidden="1" outlineLevel="1"/>
    <row r="458523" hidden="1" outlineLevel="1"/>
    <row r="458524" hidden="1" outlineLevel="1"/>
    <row r="458525" hidden="1" outlineLevel="1"/>
    <row r="458526" hidden="1" outlineLevel="1"/>
    <row r="458527" hidden="1" outlineLevel="1"/>
    <row r="458528" hidden="1" outlineLevel="1"/>
    <row r="458529" hidden="1" outlineLevel="1"/>
    <row r="458530" hidden="1" outlineLevel="1"/>
    <row r="458531" hidden="1" outlineLevel="1"/>
    <row r="458532" hidden="1" outlineLevel="1"/>
    <row r="458533" hidden="1" outlineLevel="1"/>
    <row r="458534" hidden="1" outlineLevel="1"/>
    <row r="458535" hidden="1" outlineLevel="1"/>
    <row r="458536" hidden="1" outlineLevel="1"/>
    <row r="458537" hidden="1" outlineLevel="1"/>
    <row r="458538" hidden="1" outlineLevel="1"/>
    <row r="458539" hidden="1" outlineLevel="1"/>
    <row r="458540" hidden="1" outlineLevel="1"/>
    <row r="458541" hidden="1" outlineLevel="1"/>
    <row r="458542" hidden="1" outlineLevel="1"/>
    <row r="458543" hidden="1" outlineLevel="1"/>
    <row r="458544" hidden="1" outlineLevel="1"/>
    <row r="458545" hidden="1" outlineLevel="1"/>
    <row r="458546" hidden="1" outlineLevel="1"/>
    <row r="458547" hidden="1" outlineLevel="1"/>
    <row r="458548" hidden="1" outlineLevel="1"/>
    <row r="458549" hidden="1" outlineLevel="1"/>
    <row r="458550" hidden="1" outlineLevel="1"/>
    <row r="458551" hidden="1" outlineLevel="1"/>
    <row r="458552" hidden="1" outlineLevel="1"/>
    <row r="458553" hidden="1" outlineLevel="1"/>
    <row r="458554" hidden="1" outlineLevel="1"/>
    <row r="458555" hidden="1" outlineLevel="1"/>
    <row r="458556" hidden="1" outlineLevel="1"/>
    <row r="458557" hidden="1" outlineLevel="1"/>
    <row r="458558" hidden="1" outlineLevel="1"/>
    <row r="458559" hidden="1" outlineLevel="1"/>
    <row r="458560" hidden="1" outlineLevel="1"/>
    <row r="458561" hidden="1" outlineLevel="1"/>
    <row r="458562" hidden="1" outlineLevel="1"/>
    <row r="458563" hidden="1" outlineLevel="1"/>
    <row r="458564" hidden="1" outlineLevel="1"/>
    <row r="458565" hidden="1" outlineLevel="1"/>
    <row r="458566" hidden="1" outlineLevel="1"/>
    <row r="458567" hidden="1" outlineLevel="1"/>
    <row r="458568" hidden="1" outlineLevel="1"/>
    <row r="458569" hidden="1" outlineLevel="1"/>
    <row r="458570" hidden="1" outlineLevel="1"/>
    <row r="458571" hidden="1" outlineLevel="1"/>
    <row r="458572" hidden="1" outlineLevel="1"/>
    <row r="458573" hidden="1" outlineLevel="1"/>
    <row r="458574" hidden="1" outlineLevel="1"/>
    <row r="458575" hidden="1" outlineLevel="1"/>
    <row r="458576" hidden="1" outlineLevel="1"/>
    <row r="458577" hidden="1" outlineLevel="1"/>
    <row r="458578" hidden="1" outlineLevel="1"/>
    <row r="458579" hidden="1" outlineLevel="1"/>
    <row r="458580" hidden="1" outlineLevel="1"/>
    <row r="458581" hidden="1" outlineLevel="1"/>
    <row r="458582" hidden="1" outlineLevel="1"/>
    <row r="458583" hidden="1" outlineLevel="1"/>
    <row r="458584" hidden="1" outlineLevel="1"/>
    <row r="458585" hidden="1" outlineLevel="1"/>
    <row r="458586" hidden="1" outlineLevel="1"/>
    <row r="458587" hidden="1" outlineLevel="1"/>
    <row r="458588" hidden="1" outlineLevel="1"/>
    <row r="458589" hidden="1" outlineLevel="1"/>
    <row r="458590" hidden="1" outlineLevel="1"/>
    <row r="458591" hidden="1" outlineLevel="1"/>
    <row r="458592" hidden="1" outlineLevel="1"/>
    <row r="458593" hidden="1" outlineLevel="1"/>
    <row r="458594" hidden="1" outlineLevel="1"/>
    <row r="458595" hidden="1" outlineLevel="1"/>
    <row r="458596" hidden="1" outlineLevel="1"/>
    <row r="458597" hidden="1" outlineLevel="1"/>
    <row r="458598" hidden="1" outlineLevel="1"/>
    <row r="458599" hidden="1" outlineLevel="1"/>
    <row r="458600" hidden="1" outlineLevel="1"/>
    <row r="458601" hidden="1" outlineLevel="1"/>
    <row r="458602" hidden="1" outlineLevel="1"/>
    <row r="458603" hidden="1" outlineLevel="1"/>
    <row r="458604" hidden="1" outlineLevel="1"/>
    <row r="458605" hidden="1" outlineLevel="1"/>
    <row r="458606" hidden="1" outlineLevel="1"/>
    <row r="458607" hidden="1" outlineLevel="1"/>
    <row r="458608" hidden="1" outlineLevel="1"/>
    <row r="458609" hidden="1" outlineLevel="1"/>
    <row r="458610" hidden="1" outlineLevel="1"/>
    <row r="458611" hidden="1" outlineLevel="1"/>
    <row r="458612" hidden="1" outlineLevel="1"/>
    <row r="458613" hidden="1" outlineLevel="1"/>
    <row r="458614" hidden="1" outlineLevel="1"/>
    <row r="458615" hidden="1" outlineLevel="1"/>
    <row r="458616" hidden="1" outlineLevel="1"/>
    <row r="458617" hidden="1" outlineLevel="1"/>
    <row r="458618" hidden="1" outlineLevel="1"/>
    <row r="458619" hidden="1" outlineLevel="1"/>
    <row r="458620" hidden="1" outlineLevel="1"/>
    <row r="458621" hidden="1" outlineLevel="1"/>
    <row r="458622" hidden="1" outlineLevel="1"/>
    <row r="458623" hidden="1" outlineLevel="1"/>
    <row r="458624" hidden="1" outlineLevel="1"/>
    <row r="458625" hidden="1" outlineLevel="1"/>
    <row r="458626" hidden="1" outlineLevel="1"/>
    <row r="458627" hidden="1" outlineLevel="1"/>
    <row r="458628" hidden="1" outlineLevel="1"/>
    <row r="458629" hidden="1" outlineLevel="1"/>
    <row r="458630" hidden="1" outlineLevel="1"/>
    <row r="458631" hidden="1" outlineLevel="1"/>
    <row r="458632" hidden="1" outlineLevel="1"/>
    <row r="458633" hidden="1" outlineLevel="1"/>
    <row r="458634" hidden="1" outlineLevel="1"/>
    <row r="458635" hidden="1" outlineLevel="1"/>
    <row r="458636" hidden="1" outlineLevel="1"/>
    <row r="458637" hidden="1" outlineLevel="1"/>
    <row r="458638" hidden="1" outlineLevel="1"/>
    <row r="458639" hidden="1" outlineLevel="1"/>
    <row r="458640" hidden="1" outlineLevel="1"/>
    <row r="458641" hidden="1" outlineLevel="1"/>
    <row r="458642" hidden="1" outlineLevel="1"/>
    <row r="458643" hidden="1" outlineLevel="1"/>
    <row r="458644" hidden="1" outlineLevel="1"/>
    <row r="458645" hidden="1" outlineLevel="1"/>
    <row r="458646" hidden="1" outlineLevel="1"/>
    <row r="458647" hidden="1" outlineLevel="1"/>
    <row r="458648" hidden="1" outlineLevel="1"/>
    <row r="458649" hidden="1" outlineLevel="1"/>
    <row r="458650" hidden="1" outlineLevel="1"/>
    <row r="458651" hidden="1" outlineLevel="1"/>
    <row r="458652" hidden="1" outlineLevel="1"/>
    <row r="458653" hidden="1" outlineLevel="1"/>
    <row r="458654" hidden="1" outlineLevel="1"/>
    <row r="458655" hidden="1" outlineLevel="1"/>
    <row r="458656" hidden="1" outlineLevel="1"/>
    <row r="458657" hidden="1" outlineLevel="1"/>
    <row r="458658" hidden="1" outlineLevel="1"/>
    <row r="458659" hidden="1" outlineLevel="1"/>
    <row r="458660" hidden="1" outlineLevel="1"/>
    <row r="458661" hidden="1" outlineLevel="1"/>
    <row r="458662" hidden="1" outlineLevel="1"/>
    <row r="458663" hidden="1" outlineLevel="1"/>
    <row r="458664" hidden="1" outlineLevel="1"/>
    <row r="458665" hidden="1" outlineLevel="1"/>
    <row r="458666" hidden="1" outlineLevel="1"/>
    <row r="458667" hidden="1" outlineLevel="1"/>
    <row r="458668" hidden="1" outlineLevel="1"/>
    <row r="458669" hidden="1" outlineLevel="1"/>
    <row r="458670" hidden="1" outlineLevel="1"/>
    <row r="458671" hidden="1" outlineLevel="1"/>
    <row r="458672" hidden="1" outlineLevel="1"/>
    <row r="458673" hidden="1" outlineLevel="1"/>
    <row r="458674" hidden="1" outlineLevel="1"/>
    <row r="458675" hidden="1" outlineLevel="1"/>
    <row r="458676" hidden="1" outlineLevel="1"/>
    <row r="458677" hidden="1" outlineLevel="1"/>
    <row r="458678" hidden="1" outlineLevel="1"/>
    <row r="458679" hidden="1" outlineLevel="1"/>
    <row r="458680" hidden="1" outlineLevel="1"/>
    <row r="458681" hidden="1" outlineLevel="1"/>
    <row r="458682" hidden="1" outlineLevel="1"/>
    <row r="458683" hidden="1" outlineLevel="1"/>
    <row r="458684" hidden="1" outlineLevel="1"/>
    <row r="458685" hidden="1" outlineLevel="1"/>
    <row r="458686" hidden="1" outlineLevel="1"/>
    <row r="458687" hidden="1" outlineLevel="1"/>
    <row r="458688" hidden="1" outlineLevel="1"/>
    <row r="458689" hidden="1" outlineLevel="1"/>
    <row r="458690" hidden="1" outlineLevel="1"/>
    <row r="458691" hidden="1" outlineLevel="1"/>
    <row r="458692" hidden="1" outlineLevel="1"/>
    <row r="458693" hidden="1" outlineLevel="1"/>
    <row r="458694" hidden="1" outlineLevel="1"/>
    <row r="458695" hidden="1" outlineLevel="1"/>
    <row r="458696" hidden="1" outlineLevel="1"/>
    <row r="458697" hidden="1" outlineLevel="1"/>
    <row r="458698" hidden="1" outlineLevel="1"/>
    <row r="458699" hidden="1" outlineLevel="1"/>
    <row r="458700" hidden="1" outlineLevel="1"/>
    <row r="458701" hidden="1" outlineLevel="1"/>
    <row r="458702" hidden="1" outlineLevel="1"/>
    <row r="458703" hidden="1" outlineLevel="1"/>
    <row r="458704" hidden="1" outlineLevel="1"/>
    <row r="458705" hidden="1" outlineLevel="1"/>
    <row r="458706" hidden="1" outlineLevel="1"/>
    <row r="458707" hidden="1" outlineLevel="1"/>
    <row r="458708" hidden="1" outlineLevel="1"/>
    <row r="458709" hidden="1" outlineLevel="1"/>
    <row r="458710" hidden="1" outlineLevel="1"/>
    <row r="458711" hidden="1" outlineLevel="1"/>
    <row r="458712" hidden="1" outlineLevel="1"/>
    <row r="458713" hidden="1" outlineLevel="1"/>
    <row r="458714" hidden="1" outlineLevel="1"/>
    <row r="458715" hidden="1" outlineLevel="1"/>
    <row r="458716" hidden="1" outlineLevel="1"/>
    <row r="458717" hidden="1" outlineLevel="1"/>
    <row r="458718" hidden="1" outlineLevel="1"/>
    <row r="458719" hidden="1" outlineLevel="1"/>
    <row r="458720" hidden="1" outlineLevel="1"/>
    <row r="458721" hidden="1" outlineLevel="1"/>
    <row r="458722" hidden="1" outlineLevel="1"/>
    <row r="458723" hidden="1" outlineLevel="1"/>
    <row r="458724" hidden="1" outlineLevel="1"/>
    <row r="458725" hidden="1" outlineLevel="1"/>
    <row r="458726" hidden="1" outlineLevel="1"/>
    <row r="458727" hidden="1" outlineLevel="1"/>
    <row r="458728" hidden="1" outlineLevel="1"/>
    <row r="458729" hidden="1" outlineLevel="1"/>
    <row r="458730" hidden="1" outlineLevel="1"/>
    <row r="458731" hidden="1" outlineLevel="1"/>
    <row r="458732" hidden="1" outlineLevel="1"/>
    <row r="458733" hidden="1" outlineLevel="1"/>
    <row r="458734" hidden="1" outlineLevel="1"/>
    <row r="458735" hidden="1" outlineLevel="1"/>
    <row r="458736" hidden="1" outlineLevel="1"/>
    <row r="458737" hidden="1" outlineLevel="1"/>
    <row r="458738" hidden="1" outlineLevel="1"/>
    <row r="458739" hidden="1" outlineLevel="1"/>
    <row r="458740" hidden="1" outlineLevel="1"/>
    <row r="458741" hidden="1" outlineLevel="1"/>
    <row r="458742" hidden="1" outlineLevel="1"/>
    <row r="458743" hidden="1" outlineLevel="1"/>
    <row r="458744" hidden="1" outlineLevel="1"/>
    <row r="458745" hidden="1" outlineLevel="1"/>
    <row r="458746" hidden="1" outlineLevel="1"/>
    <row r="458747" hidden="1" outlineLevel="1"/>
    <row r="458748" hidden="1" outlineLevel="1"/>
    <row r="458749" hidden="1" outlineLevel="1"/>
    <row r="458750" hidden="1" outlineLevel="1"/>
    <row r="458751" hidden="1" outlineLevel="1"/>
    <row r="458752" hidden="1" outlineLevel="1"/>
    <row r="458753" hidden="1" outlineLevel="1"/>
    <row r="458754" hidden="1" outlineLevel="1"/>
    <row r="458755" hidden="1" outlineLevel="1"/>
    <row r="458756" hidden="1" outlineLevel="1"/>
    <row r="458757" hidden="1" outlineLevel="1"/>
    <row r="458758" hidden="1" outlineLevel="1"/>
    <row r="458759" hidden="1" outlineLevel="1"/>
    <row r="458760" hidden="1" outlineLevel="1"/>
    <row r="458761" hidden="1" outlineLevel="1"/>
    <row r="458762" hidden="1" outlineLevel="1"/>
    <row r="458763" hidden="1" outlineLevel="1"/>
    <row r="458764" hidden="1" outlineLevel="1"/>
    <row r="458765" hidden="1" outlineLevel="1"/>
    <row r="458766" hidden="1" outlineLevel="1"/>
    <row r="458767" hidden="1" outlineLevel="1"/>
    <row r="458768" hidden="1" outlineLevel="1"/>
    <row r="458769" hidden="1" outlineLevel="1"/>
    <row r="458770" hidden="1" outlineLevel="1"/>
    <row r="458771" hidden="1" outlineLevel="1"/>
    <row r="458772" hidden="1" outlineLevel="1"/>
    <row r="458773" hidden="1" outlineLevel="1"/>
    <row r="458774" hidden="1" outlineLevel="1"/>
    <row r="458775" hidden="1" outlineLevel="1"/>
    <row r="458776" hidden="1" outlineLevel="1"/>
    <row r="458777" hidden="1" outlineLevel="1"/>
    <row r="458778" hidden="1" outlineLevel="1"/>
    <row r="458779" hidden="1" outlineLevel="1"/>
    <row r="458780" hidden="1" outlineLevel="1"/>
    <row r="458781" hidden="1" outlineLevel="1"/>
    <row r="458782" hidden="1" outlineLevel="1"/>
    <row r="458783" hidden="1" outlineLevel="1"/>
    <row r="458784" hidden="1" outlineLevel="1"/>
    <row r="458785" hidden="1" outlineLevel="1"/>
    <row r="458786" hidden="1" outlineLevel="1"/>
    <row r="458787" hidden="1" outlineLevel="1"/>
    <row r="458788" hidden="1" outlineLevel="1"/>
    <row r="458789" hidden="1" outlineLevel="1"/>
    <row r="458790" hidden="1" outlineLevel="1"/>
    <row r="458791" hidden="1" outlineLevel="1"/>
    <row r="458792" hidden="1" outlineLevel="1"/>
    <row r="458793" hidden="1" outlineLevel="1"/>
    <row r="458794" hidden="1" outlineLevel="1"/>
    <row r="458795" hidden="1" outlineLevel="1"/>
    <row r="458796" hidden="1" outlineLevel="1"/>
    <row r="458797" hidden="1" outlineLevel="1"/>
    <row r="458798" hidden="1" outlineLevel="1"/>
    <row r="458799" hidden="1" outlineLevel="1"/>
    <row r="458800" hidden="1" outlineLevel="1"/>
    <row r="458801" hidden="1" outlineLevel="1"/>
    <row r="458802" hidden="1" outlineLevel="1"/>
    <row r="458803" hidden="1" outlineLevel="1"/>
    <row r="458804" hidden="1" outlineLevel="1"/>
    <row r="458805" hidden="1" outlineLevel="1"/>
    <row r="458806" hidden="1" outlineLevel="1"/>
    <row r="458807" hidden="1" outlineLevel="1"/>
    <row r="458808" hidden="1" outlineLevel="1"/>
    <row r="458809" hidden="1" outlineLevel="1"/>
    <row r="458810" hidden="1" outlineLevel="1"/>
    <row r="458811" hidden="1" outlineLevel="1"/>
    <row r="458812" hidden="1" outlineLevel="1"/>
    <row r="458813" hidden="1" outlineLevel="1"/>
    <row r="458814" hidden="1" outlineLevel="1"/>
    <row r="458815" hidden="1" outlineLevel="1"/>
    <row r="458816" hidden="1" outlineLevel="1"/>
    <row r="458817" hidden="1" outlineLevel="1"/>
    <row r="458818" hidden="1" outlineLevel="1"/>
    <row r="458819" hidden="1" outlineLevel="1"/>
    <row r="458820" hidden="1" outlineLevel="1"/>
    <row r="458821" hidden="1" outlineLevel="1"/>
    <row r="458822" hidden="1" outlineLevel="1"/>
    <row r="458823" hidden="1" outlineLevel="1"/>
    <row r="458824" hidden="1" outlineLevel="1"/>
    <row r="458825" hidden="1" outlineLevel="1"/>
    <row r="458826" hidden="1" outlineLevel="1"/>
    <row r="458827" hidden="1" outlineLevel="1"/>
    <row r="458828" hidden="1" outlineLevel="1"/>
    <row r="458829" hidden="1" outlineLevel="1"/>
    <row r="458830" hidden="1" outlineLevel="1"/>
    <row r="458831" hidden="1" outlineLevel="1"/>
    <row r="458832" hidden="1" outlineLevel="1"/>
    <row r="458833" hidden="1" outlineLevel="1"/>
    <row r="458834" hidden="1" outlineLevel="1"/>
    <row r="458835" hidden="1" outlineLevel="1"/>
    <row r="458836" hidden="1" outlineLevel="1"/>
    <row r="458837" hidden="1" outlineLevel="1"/>
    <row r="458838" hidden="1" outlineLevel="1"/>
    <row r="458839" hidden="1" outlineLevel="1"/>
    <row r="458840" hidden="1" outlineLevel="1"/>
    <row r="458841" hidden="1" outlineLevel="1"/>
    <row r="458842" hidden="1" outlineLevel="1"/>
    <row r="458843" hidden="1" outlineLevel="1"/>
    <row r="458844" hidden="1" outlineLevel="1"/>
    <row r="458845" hidden="1" outlineLevel="1"/>
    <row r="458846" hidden="1" outlineLevel="1"/>
    <row r="458847" hidden="1" outlineLevel="1"/>
    <row r="458848" hidden="1" outlineLevel="1"/>
    <row r="458849" hidden="1" outlineLevel="1"/>
    <row r="458850" hidden="1" outlineLevel="1"/>
    <row r="458851" hidden="1" outlineLevel="1"/>
    <row r="458852" hidden="1" outlineLevel="1"/>
    <row r="458853" hidden="1" outlineLevel="1"/>
    <row r="458854" hidden="1" outlineLevel="1"/>
    <row r="458855" hidden="1" outlineLevel="1"/>
    <row r="458856" hidden="1" outlineLevel="1"/>
    <row r="458857" hidden="1" outlineLevel="1"/>
    <row r="458858" hidden="1" outlineLevel="1"/>
    <row r="458859" hidden="1" outlineLevel="1"/>
    <row r="458860" hidden="1" outlineLevel="1"/>
    <row r="458861" hidden="1" outlineLevel="1"/>
    <row r="458862" hidden="1" outlineLevel="1"/>
    <row r="458863" hidden="1" outlineLevel="1"/>
    <row r="458864" hidden="1" outlineLevel="1"/>
    <row r="458865" hidden="1" outlineLevel="1"/>
    <row r="458866" hidden="1" outlineLevel="1"/>
    <row r="458867" hidden="1" outlineLevel="1"/>
    <row r="458868" hidden="1" outlineLevel="1"/>
    <row r="458869" hidden="1" outlineLevel="1"/>
    <row r="458870" hidden="1" outlineLevel="1"/>
    <row r="458871" hidden="1" outlineLevel="1"/>
    <row r="458872" hidden="1" outlineLevel="1"/>
    <row r="458873" hidden="1" outlineLevel="1"/>
    <row r="458874" hidden="1" outlineLevel="1"/>
    <row r="458875" hidden="1" outlineLevel="1"/>
    <row r="458876" hidden="1" outlineLevel="1"/>
    <row r="458877" hidden="1" outlineLevel="1"/>
    <row r="458878" hidden="1" outlineLevel="1"/>
    <row r="458879" hidden="1" outlineLevel="1"/>
    <row r="458880" hidden="1" outlineLevel="1"/>
    <row r="458881" hidden="1" outlineLevel="1"/>
    <row r="458882" hidden="1" outlineLevel="1"/>
    <row r="458883" hidden="1" outlineLevel="1"/>
    <row r="458884" hidden="1" outlineLevel="1"/>
    <row r="458885" hidden="1" outlineLevel="1"/>
    <row r="458886" hidden="1" outlineLevel="1"/>
    <row r="458887" hidden="1" outlineLevel="1"/>
    <row r="458888" hidden="1" outlineLevel="1"/>
    <row r="458889" hidden="1" outlineLevel="1"/>
    <row r="458890" hidden="1" outlineLevel="1"/>
    <row r="458891" hidden="1" outlineLevel="1"/>
    <row r="458892" hidden="1" outlineLevel="1"/>
    <row r="458893" hidden="1" outlineLevel="1"/>
    <row r="458894" hidden="1" outlineLevel="1"/>
    <row r="458895" hidden="1" outlineLevel="1"/>
    <row r="458896" hidden="1" outlineLevel="1"/>
    <row r="458897" hidden="1" outlineLevel="1"/>
    <row r="458898" hidden="1" outlineLevel="1"/>
    <row r="458899" hidden="1" outlineLevel="1"/>
    <row r="458900" hidden="1" outlineLevel="1"/>
    <row r="458901" hidden="1" outlineLevel="1"/>
    <row r="458902" hidden="1" outlineLevel="1"/>
    <row r="458903" hidden="1" outlineLevel="1"/>
    <row r="458904" hidden="1" outlineLevel="1"/>
    <row r="458905" hidden="1" outlineLevel="1"/>
    <row r="458906" hidden="1" outlineLevel="1"/>
    <row r="458907" hidden="1" outlineLevel="1"/>
    <row r="458908" hidden="1" outlineLevel="1"/>
    <row r="458909" hidden="1" outlineLevel="1"/>
    <row r="458910" hidden="1" outlineLevel="1"/>
    <row r="458911" hidden="1" outlineLevel="1"/>
    <row r="458912" hidden="1" outlineLevel="1"/>
    <row r="458913" hidden="1" outlineLevel="1"/>
    <row r="458914" hidden="1" outlineLevel="1"/>
    <row r="458915" hidden="1" outlineLevel="1"/>
    <row r="458916" hidden="1" outlineLevel="1"/>
    <row r="458917" hidden="1" outlineLevel="1"/>
    <row r="458918" hidden="1" outlineLevel="1"/>
    <row r="458919" hidden="1" outlineLevel="1"/>
    <row r="458920" hidden="1" outlineLevel="1"/>
    <row r="458921" hidden="1" outlineLevel="1"/>
    <row r="458922" hidden="1" outlineLevel="1"/>
    <row r="458923" hidden="1" outlineLevel="1"/>
    <row r="458924" hidden="1" outlineLevel="1"/>
    <row r="458925" hidden="1" outlineLevel="1"/>
    <row r="458926" hidden="1" outlineLevel="1"/>
    <row r="458927" hidden="1" outlineLevel="1"/>
    <row r="458928" hidden="1" outlineLevel="1"/>
    <row r="458929" hidden="1" outlineLevel="1"/>
    <row r="458930" hidden="1" outlineLevel="1"/>
    <row r="458931" hidden="1" outlineLevel="1"/>
    <row r="458932" hidden="1" outlineLevel="1"/>
    <row r="458933" hidden="1" outlineLevel="1"/>
    <row r="458934" hidden="1" outlineLevel="1"/>
    <row r="458935" hidden="1" outlineLevel="1"/>
    <row r="458936" hidden="1" outlineLevel="1"/>
    <row r="458937" hidden="1" outlineLevel="1"/>
    <row r="458938" hidden="1" outlineLevel="1"/>
    <row r="458939" hidden="1" outlineLevel="1"/>
    <row r="458940" hidden="1" outlineLevel="1"/>
    <row r="458941" hidden="1" outlineLevel="1"/>
    <row r="458942" hidden="1" outlineLevel="1"/>
    <row r="458943" hidden="1" outlineLevel="1"/>
    <row r="458944" hidden="1" outlineLevel="1"/>
    <row r="458945" hidden="1" outlineLevel="1"/>
    <row r="458946" hidden="1" outlineLevel="1"/>
    <row r="458947" hidden="1" outlineLevel="1"/>
    <row r="458948" hidden="1" outlineLevel="1"/>
    <row r="458949" hidden="1" outlineLevel="1"/>
    <row r="458950" hidden="1" outlineLevel="1"/>
    <row r="458951" hidden="1" outlineLevel="1"/>
    <row r="458952" hidden="1" outlineLevel="1"/>
    <row r="458953" hidden="1" outlineLevel="1"/>
    <row r="458954" hidden="1" outlineLevel="1"/>
    <row r="458955" hidden="1" outlineLevel="1"/>
    <row r="458956" hidden="1" outlineLevel="1"/>
    <row r="458957" hidden="1" outlineLevel="1"/>
    <row r="458958" hidden="1" outlineLevel="1"/>
    <row r="458959" hidden="1" outlineLevel="1"/>
    <row r="458960" hidden="1" outlineLevel="1"/>
    <row r="458961" hidden="1" outlineLevel="1"/>
    <row r="458962" hidden="1" outlineLevel="1"/>
    <row r="458963" hidden="1" outlineLevel="1"/>
    <row r="458964" hidden="1" outlineLevel="1"/>
    <row r="458965" hidden="1" outlineLevel="1"/>
    <row r="458966" hidden="1" outlineLevel="1"/>
    <row r="458967" hidden="1" outlineLevel="1"/>
    <row r="458968" hidden="1" outlineLevel="1"/>
    <row r="458969" hidden="1" outlineLevel="1"/>
    <row r="458970" hidden="1" outlineLevel="1"/>
    <row r="458971" hidden="1" outlineLevel="1"/>
    <row r="458972" hidden="1" outlineLevel="1"/>
    <row r="458973" hidden="1" outlineLevel="1"/>
    <row r="458974" hidden="1" outlineLevel="1"/>
    <row r="458975" hidden="1" outlineLevel="1"/>
    <row r="458976" hidden="1" outlineLevel="1"/>
    <row r="458977" hidden="1" outlineLevel="1"/>
    <row r="458978" hidden="1" outlineLevel="1"/>
    <row r="458979" hidden="1" outlineLevel="1"/>
    <row r="458980" hidden="1" outlineLevel="1"/>
    <row r="458981" hidden="1" outlineLevel="1"/>
    <row r="458982" hidden="1" outlineLevel="1"/>
    <row r="458983" hidden="1" outlineLevel="1"/>
    <row r="458984" hidden="1" outlineLevel="1"/>
    <row r="458985" hidden="1" outlineLevel="1"/>
    <row r="458986" hidden="1" outlineLevel="1"/>
    <row r="458987" hidden="1" outlineLevel="1"/>
    <row r="458988" hidden="1" outlineLevel="1"/>
    <row r="458989" hidden="1" outlineLevel="1"/>
    <row r="458990" hidden="1" outlineLevel="1"/>
    <row r="458991" hidden="1" outlineLevel="1"/>
    <row r="458992" hidden="1" outlineLevel="1"/>
    <row r="458993" hidden="1" outlineLevel="1"/>
    <row r="458994" hidden="1" outlineLevel="1"/>
    <row r="458995" hidden="1" outlineLevel="1"/>
    <row r="458996" hidden="1" outlineLevel="1"/>
    <row r="458997" hidden="1" outlineLevel="1"/>
    <row r="458998" hidden="1" outlineLevel="1"/>
    <row r="458999" hidden="1" outlineLevel="1"/>
    <row r="459000" hidden="1" outlineLevel="1"/>
    <row r="459001" hidden="1" outlineLevel="1"/>
    <row r="459002" hidden="1" outlineLevel="1"/>
    <row r="459003" hidden="1" outlineLevel="1"/>
    <row r="459004" hidden="1" outlineLevel="1"/>
    <row r="459005" hidden="1" outlineLevel="1"/>
    <row r="459006" hidden="1" outlineLevel="1"/>
    <row r="459007" hidden="1" outlineLevel="1"/>
    <row r="459008" hidden="1" outlineLevel="1"/>
    <row r="459009" hidden="1" outlineLevel="1"/>
    <row r="459010" hidden="1" outlineLevel="1"/>
    <row r="459011" hidden="1" outlineLevel="1"/>
    <row r="459012" hidden="1" outlineLevel="1"/>
    <row r="459013" hidden="1" outlineLevel="1"/>
    <row r="459014" hidden="1" outlineLevel="1"/>
    <row r="459015" hidden="1" outlineLevel="1"/>
    <row r="459016" hidden="1" outlineLevel="1"/>
    <row r="459017" hidden="1" outlineLevel="1"/>
    <row r="459018" hidden="1" outlineLevel="1"/>
    <row r="459019" hidden="1" outlineLevel="1"/>
    <row r="459020" hidden="1" outlineLevel="1"/>
    <row r="459021" hidden="1" outlineLevel="1"/>
    <row r="459022" hidden="1" outlineLevel="1"/>
    <row r="459023" hidden="1" outlineLevel="1"/>
    <row r="459024" hidden="1" outlineLevel="1"/>
    <row r="459025" hidden="1" outlineLevel="1"/>
    <row r="459026" hidden="1" outlineLevel="1"/>
    <row r="459027" hidden="1" outlineLevel="1"/>
    <row r="459028" hidden="1" outlineLevel="1"/>
    <row r="459029" hidden="1" outlineLevel="1"/>
    <row r="459030" hidden="1" outlineLevel="1"/>
    <row r="459031" hidden="1" outlineLevel="1"/>
    <row r="459032" hidden="1" outlineLevel="1"/>
    <row r="459033" hidden="1" outlineLevel="1"/>
    <row r="459034" hidden="1" outlineLevel="1"/>
    <row r="459035" hidden="1" outlineLevel="1"/>
    <row r="459036" hidden="1" outlineLevel="1"/>
    <row r="459037" hidden="1" outlineLevel="1"/>
    <row r="459038" hidden="1" outlineLevel="1"/>
    <row r="459039" hidden="1" outlineLevel="1"/>
    <row r="459040" hidden="1" outlineLevel="1"/>
    <row r="459041" hidden="1" outlineLevel="1"/>
    <row r="459042" hidden="1" outlineLevel="1"/>
    <row r="459043" hidden="1" outlineLevel="1"/>
    <row r="459044" hidden="1" outlineLevel="1"/>
    <row r="459045" hidden="1" outlineLevel="1"/>
    <row r="459046" hidden="1" outlineLevel="1"/>
    <row r="459047" hidden="1" outlineLevel="1"/>
    <row r="459048" hidden="1" outlineLevel="1"/>
    <row r="459049" hidden="1" outlineLevel="1"/>
    <row r="459050" hidden="1" outlineLevel="1"/>
    <row r="459051" hidden="1" outlineLevel="1"/>
    <row r="459052" hidden="1" outlineLevel="1"/>
    <row r="459053" hidden="1" outlineLevel="1"/>
    <row r="459054" hidden="1" outlineLevel="1"/>
    <row r="459055" hidden="1" outlineLevel="1"/>
    <row r="459056" hidden="1" outlineLevel="1"/>
    <row r="459057" hidden="1" outlineLevel="1"/>
    <row r="459058" hidden="1" outlineLevel="1"/>
    <row r="459059" hidden="1" outlineLevel="1"/>
    <row r="459060" hidden="1" outlineLevel="1"/>
    <row r="459061" hidden="1" outlineLevel="1"/>
    <row r="459062" hidden="1" outlineLevel="1"/>
    <row r="459063" hidden="1" outlineLevel="1"/>
    <row r="459064" hidden="1" outlineLevel="1"/>
    <row r="459065" hidden="1" outlineLevel="1"/>
    <row r="459066" hidden="1" outlineLevel="1"/>
    <row r="459067" hidden="1" outlineLevel="1"/>
    <row r="459068" hidden="1" outlineLevel="1"/>
    <row r="459069" hidden="1" outlineLevel="1"/>
    <row r="459070" hidden="1" outlineLevel="1"/>
    <row r="459071" hidden="1" outlineLevel="1"/>
    <row r="459072" hidden="1" outlineLevel="1"/>
    <row r="459073" hidden="1" outlineLevel="1"/>
    <row r="459074" hidden="1" outlineLevel="1"/>
    <row r="459075" hidden="1" outlineLevel="1"/>
    <row r="459076" hidden="1" outlineLevel="1"/>
    <row r="459077" hidden="1" outlineLevel="1"/>
    <row r="459078" hidden="1" outlineLevel="1"/>
    <row r="459079" hidden="1" outlineLevel="1"/>
    <row r="459080" hidden="1" outlineLevel="1"/>
    <row r="459081" hidden="1" outlineLevel="1"/>
    <row r="459082" hidden="1" outlineLevel="1"/>
    <row r="459083" hidden="1" outlineLevel="1"/>
    <row r="459084" hidden="1" outlineLevel="1"/>
    <row r="459085" hidden="1" outlineLevel="1"/>
    <row r="459086" hidden="1" outlineLevel="1"/>
    <row r="459087" hidden="1" outlineLevel="1"/>
    <row r="459088" hidden="1" outlineLevel="1"/>
    <row r="459089" hidden="1" outlineLevel="1"/>
    <row r="459090" hidden="1" outlineLevel="1"/>
    <row r="459091" hidden="1" outlineLevel="1"/>
    <row r="459092" hidden="1" outlineLevel="1"/>
    <row r="459093" hidden="1" outlineLevel="1"/>
    <row r="459094" hidden="1" outlineLevel="1"/>
    <row r="459095" hidden="1" outlineLevel="1"/>
    <row r="459096" hidden="1" outlineLevel="1"/>
    <row r="459097" hidden="1" outlineLevel="1"/>
    <row r="459098" hidden="1" outlineLevel="1"/>
    <row r="459099" hidden="1" outlineLevel="1"/>
    <row r="459100" hidden="1" outlineLevel="1"/>
    <row r="459101" hidden="1" outlineLevel="1"/>
    <row r="459102" hidden="1" outlineLevel="1"/>
    <row r="459103" hidden="1" outlineLevel="1"/>
    <row r="459104" hidden="1" outlineLevel="1"/>
    <row r="459105" hidden="1" outlineLevel="1"/>
    <row r="459106" hidden="1" outlineLevel="1"/>
    <row r="459107" hidden="1" outlineLevel="1"/>
    <row r="459108" hidden="1" outlineLevel="1"/>
    <row r="459109" hidden="1" outlineLevel="1"/>
    <row r="459110" hidden="1" outlineLevel="1"/>
    <row r="459111" hidden="1" outlineLevel="1"/>
    <row r="459112" hidden="1" outlineLevel="1"/>
    <row r="459113" hidden="1" outlineLevel="1"/>
    <row r="459114" hidden="1" outlineLevel="1"/>
    <row r="459115" hidden="1" outlineLevel="1"/>
    <row r="459116" hidden="1" outlineLevel="1"/>
    <row r="459117" hidden="1" outlineLevel="1"/>
    <row r="459118" hidden="1" outlineLevel="1"/>
    <row r="459119" hidden="1" outlineLevel="1"/>
    <row r="459120" hidden="1" outlineLevel="1"/>
    <row r="459121" hidden="1" outlineLevel="1"/>
    <row r="459122" hidden="1" outlineLevel="1"/>
    <row r="459123" hidden="1" outlineLevel="1"/>
    <row r="459124" hidden="1" outlineLevel="1"/>
    <row r="459125" hidden="1" outlineLevel="1"/>
    <row r="459126" hidden="1" outlineLevel="1"/>
    <row r="459127" hidden="1" outlineLevel="1"/>
    <row r="459128" hidden="1" outlineLevel="1"/>
    <row r="459129" hidden="1" outlineLevel="1"/>
    <row r="459130" hidden="1" outlineLevel="1"/>
    <row r="459131" hidden="1" outlineLevel="1"/>
    <row r="459132" hidden="1" outlineLevel="1"/>
    <row r="459133" hidden="1" outlineLevel="1"/>
    <row r="459134" hidden="1" outlineLevel="1"/>
    <row r="459135" hidden="1" outlineLevel="1"/>
    <row r="459136" hidden="1" outlineLevel="1"/>
    <row r="459137" hidden="1" outlineLevel="1"/>
    <row r="459138" hidden="1" outlineLevel="1"/>
    <row r="459139" hidden="1" outlineLevel="1"/>
    <row r="459140" hidden="1" outlineLevel="1"/>
    <row r="459141" hidden="1" outlineLevel="1"/>
    <row r="459142" hidden="1" outlineLevel="1"/>
    <row r="459143" hidden="1" outlineLevel="1"/>
    <row r="459144" hidden="1" outlineLevel="1"/>
    <row r="459145" hidden="1" outlineLevel="1"/>
    <row r="459146" hidden="1" outlineLevel="1"/>
    <row r="459147" hidden="1" outlineLevel="1"/>
    <row r="459148" hidden="1" outlineLevel="1"/>
    <row r="459149" hidden="1" outlineLevel="1"/>
    <row r="459150" hidden="1" outlineLevel="1"/>
    <row r="459151" hidden="1" outlineLevel="1"/>
    <row r="459152" hidden="1" outlineLevel="1"/>
    <row r="459153" hidden="1" outlineLevel="1"/>
    <row r="459154" hidden="1" outlineLevel="1"/>
    <row r="459155" hidden="1" outlineLevel="1"/>
    <row r="459156" hidden="1" outlineLevel="1"/>
    <row r="459157" hidden="1" outlineLevel="1"/>
    <row r="459158" hidden="1" outlineLevel="1"/>
    <row r="459159" hidden="1" outlineLevel="1"/>
    <row r="459160" hidden="1" outlineLevel="1"/>
    <row r="459161" hidden="1" outlineLevel="1"/>
    <row r="459162" hidden="1" outlineLevel="1"/>
    <row r="459163" hidden="1" outlineLevel="1"/>
    <row r="459164" hidden="1" outlineLevel="1"/>
    <row r="459165" hidden="1" outlineLevel="1"/>
    <row r="459166" hidden="1" outlineLevel="1"/>
    <row r="459167" hidden="1" outlineLevel="1"/>
    <row r="459168" hidden="1" outlineLevel="1"/>
    <row r="459169" hidden="1" outlineLevel="1"/>
    <row r="459170" hidden="1" outlineLevel="1"/>
    <row r="459171" hidden="1" outlineLevel="1"/>
    <row r="459172" hidden="1" outlineLevel="1"/>
    <row r="459173" hidden="1" outlineLevel="1"/>
    <row r="459174" hidden="1" outlineLevel="1"/>
    <row r="459175" hidden="1" outlineLevel="1"/>
    <row r="459176" hidden="1" outlineLevel="1"/>
    <row r="459177" hidden="1" outlineLevel="1"/>
    <row r="459178" hidden="1" outlineLevel="1"/>
    <row r="459179" hidden="1" outlineLevel="1"/>
    <row r="459180" hidden="1" outlineLevel="1"/>
    <row r="459181" hidden="1" outlineLevel="1"/>
    <row r="459182" hidden="1" outlineLevel="1"/>
    <row r="459183" hidden="1" outlineLevel="1"/>
    <row r="459184" hidden="1" outlineLevel="1"/>
    <row r="459185" hidden="1" outlineLevel="1"/>
    <row r="459186" hidden="1" outlineLevel="1"/>
    <row r="459187" hidden="1" outlineLevel="1"/>
    <row r="459188" hidden="1" outlineLevel="1"/>
    <row r="459189" hidden="1" outlineLevel="1"/>
    <row r="459190" hidden="1" outlineLevel="1"/>
    <row r="459191" hidden="1" outlineLevel="1"/>
    <row r="459192" hidden="1" outlineLevel="1"/>
    <row r="459193" hidden="1" outlineLevel="1"/>
    <row r="459194" hidden="1" outlineLevel="1"/>
    <row r="459195" hidden="1" outlineLevel="1"/>
    <row r="459196" hidden="1" outlineLevel="1"/>
    <row r="459197" hidden="1" outlineLevel="1"/>
    <row r="459198" hidden="1" outlineLevel="1"/>
    <row r="459199" hidden="1" outlineLevel="1"/>
    <row r="459200" hidden="1" outlineLevel="1"/>
    <row r="459201" hidden="1" outlineLevel="1"/>
    <row r="459202" hidden="1" outlineLevel="1"/>
    <row r="459203" hidden="1" outlineLevel="1"/>
    <row r="459204" hidden="1" outlineLevel="1"/>
    <row r="459205" hidden="1" outlineLevel="1"/>
    <row r="459206" hidden="1" outlineLevel="1"/>
    <row r="459207" hidden="1" outlineLevel="1"/>
    <row r="459208" hidden="1" outlineLevel="1"/>
    <row r="459209" hidden="1" outlineLevel="1"/>
    <row r="459210" hidden="1" outlineLevel="1"/>
    <row r="459211" hidden="1" outlineLevel="1"/>
    <row r="459212" hidden="1" outlineLevel="1"/>
    <row r="459213" hidden="1" outlineLevel="1"/>
    <row r="459214" hidden="1" outlineLevel="1"/>
    <row r="459215" hidden="1" outlineLevel="1"/>
    <row r="459216" hidden="1" outlineLevel="1"/>
    <row r="459217" hidden="1" outlineLevel="1"/>
    <row r="459218" hidden="1" outlineLevel="1"/>
    <row r="459219" hidden="1" outlineLevel="1"/>
    <row r="459220" hidden="1" outlineLevel="1"/>
    <row r="459221" hidden="1" outlineLevel="1"/>
    <row r="459222" hidden="1" outlineLevel="1"/>
    <row r="459223" hidden="1" outlineLevel="1"/>
    <row r="459224" hidden="1" outlineLevel="1"/>
    <row r="459225" hidden="1" outlineLevel="1"/>
    <row r="459226" hidden="1" outlineLevel="1"/>
    <row r="459227" hidden="1" outlineLevel="1"/>
    <row r="459228" hidden="1" outlineLevel="1"/>
    <row r="459229" hidden="1" outlineLevel="1"/>
    <row r="459230" hidden="1" outlineLevel="1"/>
    <row r="459231" hidden="1" outlineLevel="1"/>
    <row r="459232" hidden="1" outlineLevel="1"/>
    <row r="459233" hidden="1" outlineLevel="1"/>
    <row r="459234" hidden="1" outlineLevel="1"/>
    <row r="459235" hidden="1" outlineLevel="1"/>
    <row r="459236" hidden="1" outlineLevel="1"/>
    <row r="459237" hidden="1" outlineLevel="1"/>
    <row r="459238" hidden="1" outlineLevel="1"/>
    <row r="459239" hidden="1" outlineLevel="1"/>
    <row r="459240" hidden="1" outlineLevel="1"/>
    <row r="459241" hidden="1" outlineLevel="1"/>
    <row r="459242" hidden="1" outlineLevel="1"/>
    <row r="459243" hidden="1" outlineLevel="1"/>
    <row r="459244" hidden="1" outlineLevel="1"/>
    <row r="459245" hidden="1" outlineLevel="1"/>
    <row r="459246" hidden="1" outlineLevel="1"/>
    <row r="459247" hidden="1" outlineLevel="1"/>
    <row r="459248" hidden="1" outlineLevel="1"/>
    <row r="459249" hidden="1" outlineLevel="1"/>
    <row r="459250" hidden="1" outlineLevel="1"/>
    <row r="459251" hidden="1" outlineLevel="1"/>
    <row r="459252" hidden="1" outlineLevel="1"/>
    <row r="459253" hidden="1" outlineLevel="1"/>
    <row r="459254" hidden="1" outlineLevel="1"/>
    <row r="459255" hidden="1" outlineLevel="1"/>
    <row r="459256" hidden="1" outlineLevel="1"/>
    <row r="459257" hidden="1" outlineLevel="1"/>
    <row r="459258" hidden="1" outlineLevel="1"/>
    <row r="459259" hidden="1" outlineLevel="1"/>
    <row r="459260" hidden="1" outlineLevel="1"/>
    <row r="459261" hidden="1" outlineLevel="1"/>
    <row r="459262" hidden="1" outlineLevel="1"/>
    <row r="459263" hidden="1" outlineLevel="1"/>
    <row r="459264" hidden="1" outlineLevel="1"/>
    <row r="459265" hidden="1" outlineLevel="1"/>
    <row r="459266" hidden="1" outlineLevel="1"/>
    <row r="459267" hidden="1" outlineLevel="1"/>
    <row r="459268" hidden="1" outlineLevel="1"/>
    <row r="459269" hidden="1" outlineLevel="1"/>
    <row r="459270" hidden="1" outlineLevel="1"/>
    <row r="459271" hidden="1" outlineLevel="1"/>
    <row r="459272" hidden="1" outlineLevel="1"/>
    <row r="459273" hidden="1" outlineLevel="1"/>
    <row r="459274" hidden="1" outlineLevel="1"/>
    <row r="459275" hidden="1" outlineLevel="1"/>
    <row r="459276" hidden="1" outlineLevel="1"/>
    <row r="459277" hidden="1" outlineLevel="1"/>
    <row r="459278" hidden="1" outlineLevel="1"/>
    <row r="459279" hidden="1" outlineLevel="1"/>
    <row r="459280" hidden="1" outlineLevel="1"/>
    <row r="459281" hidden="1" outlineLevel="1"/>
    <row r="459282" hidden="1" outlineLevel="1"/>
    <row r="459283" hidden="1" outlineLevel="1"/>
    <row r="459284" hidden="1" outlineLevel="1"/>
    <row r="459285" hidden="1" outlineLevel="1"/>
    <row r="459286" hidden="1" outlineLevel="1"/>
    <row r="459287" hidden="1" outlineLevel="1"/>
    <row r="459288" hidden="1" outlineLevel="1"/>
    <row r="459289" hidden="1" outlineLevel="1"/>
    <row r="459290" hidden="1" outlineLevel="1"/>
    <row r="459291" hidden="1" outlineLevel="1"/>
    <row r="459292" hidden="1" outlineLevel="1"/>
    <row r="459293" hidden="1" outlineLevel="1"/>
    <row r="459294" hidden="1" outlineLevel="1"/>
    <row r="459295" hidden="1" outlineLevel="1"/>
    <row r="459296" hidden="1" outlineLevel="1"/>
    <row r="459297" hidden="1" outlineLevel="1"/>
    <row r="459298" hidden="1" outlineLevel="1"/>
    <row r="459299" hidden="1" outlineLevel="1"/>
    <row r="459300" hidden="1" outlineLevel="1"/>
    <row r="459301" hidden="1" outlineLevel="1"/>
    <row r="459302" hidden="1" outlineLevel="1"/>
    <row r="459303" hidden="1" outlineLevel="1"/>
    <row r="459304" hidden="1" outlineLevel="1"/>
    <row r="459305" hidden="1" outlineLevel="1"/>
    <row r="459306" hidden="1" outlineLevel="1"/>
    <row r="459307" hidden="1" outlineLevel="1"/>
    <row r="459308" hidden="1" outlineLevel="1"/>
    <row r="459309" hidden="1" outlineLevel="1"/>
    <row r="459310" hidden="1" outlineLevel="1"/>
    <row r="459311" hidden="1" outlineLevel="1"/>
    <row r="459312" hidden="1" outlineLevel="1"/>
    <row r="459313" hidden="1" outlineLevel="1"/>
    <row r="459314" hidden="1" outlineLevel="1"/>
    <row r="459315" hidden="1" outlineLevel="1"/>
    <row r="459316" hidden="1" outlineLevel="1"/>
    <row r="459317" hidden="1" outlineLevel="1"/>
    <row r="459318" hidden="1" outlineLevel="1"/>
    <row r="459319" hidden="1" outlineLevel="1"/>
    <row r="459320" hidden="1" outlineLevel="1"/>
    <row r="459321" hidden="1" outlineLevel="1"/>
    <row r="459322" hidden="1" outlineLevel="1"/>
    <row r="459323" hidden="1" outlineLevel="1"/>
    <row r="459324" hidden="1" outlineLevel="1"/>
    <row r="459325" hidden="1" outlineLevel="1"/>
    <row r="459326" hidden="1" outlineLevel="1"/>
    <row r="459327" hidden="1" outlineLevel="1"/>
    <row r="459328" hidden="1" outlineLevel="1"/>
    <row r="459329" hidden="1" outlineLevel="1"/>
    <row r="459330" hidden="1" outlineLevel="1"/>
    <row r="459331" hidden="1" outlineLevel="1"/>
    <row r="459332" hidden="1" outlineLevel="1"/>
    <row r="459333" hidden="1" outlineLevel="1"/>
    <row r="459334" hidden="1" outlineLevel="1"/>
    <row r="459335" hidden="1" outlineLevel="1"/>
    <row r="459336" hidden="1" outlineLevel="1"/>
    <row r="459337" hidden="1" outlineLevel="1"/>
    <row r="459338" hidden="1" outlineLevel="1"/>
    <row r="459339" hidden="1" outlineLevel="1"/>
    <row r="459340" hidden="1" outlineLevel="1"/>
    <row r="459341" hidden="1" outlineLevel="1"/>
    <row r="459342" hidden="1" outlineLevel="1"/>
    <row r="459343" hidden="1" outlineLevel="1"/>
    <row r="459344" hidden="1" outlineLevel="1"/>
    <row r="459345" hidden="1" outlineLevel="1"/>
    <row r="459346" hidden="1" outlineLevel="1"/>
    <row r="459347" hidden="1" outlineLevel="1"/>
    <row r="459348" hidden="1" outlineLevel="1"/>
    <row r="459349" hidden="1" outlineLevel="1"/>
    <row r="459350" hidden="1" outlineLevel="1"/>
    <row r="459351" hidden="1" outlineLevel="1"/>
    <row r="459352" hidden="1" outlineLevel="1"/>
    <row r="459353" hidden="1" outlineLevel="1"/>
    <row r="459354" hidden="1" outlineLevel="1"/>
    <row r="459355" hidden="1" outlineLevel="1"/>
    <row r="459356" hidden="1" outlineLevel="1"/>
    <row r="459357" hidden="1" outlineLevel="1"/>
    <row r="459358" hidden="1" outlineLevel="1"/>
    <row r="459359" hidden="1" outlineLevel="1"/>
    <row r="459360" hidden="1" outlineLevel="1"/>
    <row r="459361" hidden="1" outlineLevel="1"/>
    <row r="459362" hidden="1" outlineLevel="1"/>
    <row r="459363" hidden="1" outlineLevel="1"/>
    <row r="459364" hidden="1" outlineLevel="1"/>
    <row r="459365" hidden="1" outlineLevel="1"/>
    <row r="459366" hidden="1" outlineLevel="1"/>
    <row r="459367" hidden="1" outlineLevel="1"/>
    <row r="459368" hidden="1" outlineLevel="1"/>
    <row r="459369" hidden="1" outlineLevel="1"/>
    <row r="459370" hidden="1" outlineLevel="1"/>
    <row r="459371" hidden="1" outlineLevel="1"/>
    <row r="459372" hidden="1" outlineLevel="1"/>
    <row r="459373" hidden="1" outlineLevel="1"/>
    <row r="459374" hidden="1" outlineLevel="1"/>
    <row r="459375" hidden="1" outlineLevel="1"/>
    <row r="459376" hidden="1" outlineLevel="1"/>
    <row r="459377" hidden="1" outlineLevel="1"/>
    <row r="459378" hidden="1" outlineLevel="1"/>
    <row r="459379" hidden="1" outlineLevel="1"/>
    <row r="459380" hidden="1" outlineLevel="1"/>
    <row r="459381" hidden="1" outlineLevel="1"/>
    <row r="459382" hidden="1" outlineLevel="1"/>
    <row r="459383" hidden="1" outlineLevel="1"/>
    <row r="459384" hidden="1" outlineLevel="1"/>
    <row r="459385" hidden="1" outlineLevel="1"/>
    <row r="459386" hidden="1" outlineLevel="1"/>
    <row r="459387" hidden="1" outlineLevel="1"/>
    <row r="459388" hidden="1" outlineLevel="1"/>
    <row r="459389" hidden="1" outlineLevel="1"/>
    <row r="459390" hidden="1" outlineLevel="1"/>
    <row r="459391" hidden="1" outlineLevel="1"/>
    <row r="459392" hidden="1" outlineLevel="1"/>
    <row r="459393" hidden="1" outlineLevel="1"/>
    <row r="459394" hidden="1" outlineLevel="1"/>
    <row r="459395" hidden="1" outlineLevel="1"/>
    <row r="459396" hidden="1" outlineLevel="1"/>
    <row r="459397" hidden="1" outlineLevel="1"/>
    <row r="459398" hidden="1" outlineLevel="1"/>
    <row r="459399" hidden="1" outlineLevel="1"/>
    <row r="459400" hidden="1" outlineLevel="1"/>
    <row r="459401" hidden="1" outlineLevel="1"/>
    <row r="459402" hidden="1" outlineLevel="1"/>
    <row r="459403" hidden="1" outlineLevel="1"/>
    <row r="459404" hidden="1" outlineLevel="1"/>
    <row r="459405" hidden="1" outlineLevel="1"/>
    <row r="459406" hidden="1" outlineLevel="1"/>
    <row r="459407" hidden="1" outlineLevel="1"/>
    <row r="459408" hidden="1" outlineLevel="1"/>
    <row r="459409" hidden="1" outlineLevel="1"/>
    <row r="459410" hidden="1" outlineLevel="1"/>
    <row r="459411" hidden="1" outlineLevel="1"/>
    <row r="459412" hidden="1" outlineLevel="1"/>
    <row r="459413" hidden="1" outlineLevel="1"/>
    <row r="459414" hidden="1" outlineLevel="1"/>
    <row r="459415" hidden="1" outlineLevel="1"/>
    <row r="459416" hidden="1" outlineLevel="1"/>
    <row r="459417" hidden="1" outlineLevel="1"/>
    <row r="459418" hidden="1" outlineLevel="1"/>
    <row r="459419" hidden="1" outlineLevel="1"/>
    <row r="459420" hidden="1" outlineLevel="1"/>
    <row r="459421" hidden="1" outlineLevel="1"/>
    <row r="459422" hidden="1" outlineLevel="1"/>
    <row r="459423" hidden="1" outlineLevel="1"/>
    <row r="459424" hidden="1" outlineLevel="1"/>
    <row r="459425" hidden="1" outlineLevel="1"/>
    <row r="459426" hidden="1" outlineLevel="1"/>
    <row r="459427" hidden="1" outlineLevel="1"/>
    <row r="459428" hidden="1" outlineLevel="1"/>
    <row r="459429" hidden="1" outlineLevel="1"/>
    <row r="459430" hidden="1" outlineLevel="1"/>
    <row r="459431" hidden="1" outlineLevel="1"/>
    <row r="459432" hidden="1" outlineLevel="1"/>
    <row r="459433" hidden="1" outlineLevel="1"/>
    <row r="459434" hidden="1" outlineLevel="1"/>
    <row r="459435" hidden="1" outlineLevel="1"/>
    <row r="459436" hidden="1" outlineLevel="1"/>
    <row r="459437" hidden="1" outlineLevel="1"/>
    <row r="459438" hidden="1" outlineLevel="1"/>
    <row r="459439" hidden="1" outlineLevel="1"/>
    <row r="459440" hidden="1" outlineLevel="1"/>
    <row r="459441" hidden="1" outlineLevel="1"/>
    <row r="459442" hidden="1" outlineLevel="1"/>
    <row r="459443" hidden="1" outlineLevel="1"/>
    <row r="459444" hidden="1" outlineLevel="1"/>
    <row r="459445" hidden="1" outlineLevel="1"/>
    <row r="459446" hidden="1" outlineLevel="1"/>
    <row r="459447" hidden="1" outlineLevel="1"/>
    <row r="459448" hidden="1" outlineLevel="1"/>
    <row r="459449" hidden="1" outlineLevel="1"/>
    <row r="459450" hidden="1" outlineLevel="1"/>
    <row r="459451" hidden="1" outlineLevel="1"/>
    <row r="459452" hidden="1" outlineLevel="1"/>
    <row r="459453" hidden="1" outlineLevel="1"/>
    <row r="459454" hidden="1" outlineLevel="1"/>
    <row r="459455" hidden="1" outlineLevel="1"/>
    <row r="459456" hidden="1" outlineLevel="1"/>
    <row r="459457" hidden="1" outlineLevel="1"/>
    <row r="459458" hidden="1" outlineLevel="1"/>
    <row r="459459" hidden="1" outlineLevel="1"/>
    <row r="459460" hidden="1" outlineLevel="1"/>
    <row r="459461" hidden="1" outlineLevel="1"/>
    <row r="459462" hidden="1" outlineLevel="1"/>
    <row r="459463" hidden="1" outlineLevel="1"/>
    <row r="459464" hidden="1" outlineLevel="1"/>
    <row r="459465" hidden="1" outlineLevel="1"/>
    <row r="459466" hidden="1" outlineLevel="1"/>
    <row r="459467" hidden="1" outlineLevel="1"/>
    <row r="459468" hidden="1" outlineLevel="1"/>
    <row r="459469" hidden="1" outlineLevel="1"/>
    <row r="459470" hidden="1" outlineLevel="1"/>
    <row r="459471" hidden="1" outlineLevel="1"/>
    <row r="459472" hidden="1" outlineLevel="1"/>
    <row r="459473" hidden="1" outlineLevel="1"/>
    <row r="459474" hidden="1" outlineLevel="1"/>
    <row r="459475" hidden="1" outlineLevel="1"/>
    <row r="459476" hidden="1" outlineLevel="1"/>
    <row r="459477" hidden="1" outlineLevel="1"/>
    <row r="459478" hidden="1" outlineLevel="1"/>
    <row r="459479" hidden="1" outlineLevel="1"/>
    <row r="459480" hidden="1" outlineLevel="1"/>
    <row r="459481" hidden="1" outlineLevel="1"/>
    <row r="459482" hidden="1" outlineLevel="1"/>
    <row r="459483" hidden="1" outlineLevel="1"/>
    <row r="459484" hidden="1" outlineLevel="1"/>
    <row r="459485" hidden="1" outlineLevel="1"/>
    <row r="459486" hidden="1" outlineLevel="1"/>
    <row r="459487" hidden="1" outlineLevel="1"/>
    <row r="459488" hidden="1" outlineLevel="1"/>
    <row r="459489" hidden="1" outlineLevel="1"/>
    <row r="459490" hidden="1" outlineLevel="1"/>
    <row r="459491" hidden="1" outlineLevel="1"/>
    <row r="459492" hidden="1" outlineLevel="1"/>
    <row r="459493" hidden="1" outlineLevel="1"/>
    <row r="459494" hidden="1" outlineLevel="1"/>
    <row r="459495" hidden="1" outlineLevel="1"/>
    <row r="459496" hidden="1" outlineLevel="1"/>
    <row r="459497" hidden="1" outlineLevel="1"/>
    <row r="459498" hidden="1" outlineLevel="1"/>
    <row r="459499" hidden="1" outlineLevel="1"/>
    <row r="459500" hidden="1" outlineLevel="1"/>
    <row r="459501" hidden="1" outlineLevel="1"/>
    <row r="459502" hidden="1" outlineLevel="1"/>
    <row r="459503" hidden="1" outlineLevel="1"/>
    <row r="459504" hidden="1" outlineLevel="1"/>
    <row r="459505" hidden="1" outlineLevel="1"/>
    <row r="459506" hidden="1" outlineLevel="1"/>
    <row r="459507" hidden="1" outlineLevel="1"/>
    <row r="459508" hidden="1" outlineLevel="1"/>
    <row r="459509" hidden="1" outlineLevel="1"/>
    <row r="459510" hidden="1" outlineLevel="1"/>
    <row r="459511" hidden="1" outlineLevel="1"/>
    <row r="459512" hidden="1" outlineLevel="1"/>
    <row r="459513" hidden="1" outlineLevel="1"/>
    <row r="459514" hidden="1" outlineLevel="1"/>
    <row r="459515" hidden="1" outlineLevel="1"/>
    <row r="459516" hidden="1" outlineLevel="1"/>
    <row r="459517" hidden="1" outlineLevel="1"/>
    <row r="459518" hidden="1" outlineLevel="1"/>
    <row r="459519" hidden="1" outlineLevel="1"/>
    <row r="459520" hidden="1" outlineLevel="1"/>
    <row r="459521" hidden="1" outlineLevel="1"/>
    <row r="459522" hidden="1" outlineLevel="1"/>
    <row r="459523" hidden="1" outlineLevel="1"/>
    <row r="459524" hidden="1" outlineLevel="1"/>
    <row r="459525" hidden="1" outlineLevel="1"/>
    <row r="459526" hidden="1" outlineLevel="1"/>
    <row r="459527" hidden="1" outlineLevel="1"/>
    <row r="459528" hidden="1" outlineLevel="1"/>
    <row r="459529" hidden="1" outlineLevel="1"/>
    <row r="459530" hidden="1" outlineLevel="1"/>
    <row r="459531" hidden="1" outlineLevel="1"/>
    <row r="459532" hidden="1" outlineLevel="1"/>
    <row r="459533" hidden="1" outlineLevel="1"/>
    <row r="459534" hidden="1" outlineLevel="1"/>
    <row r="459535" hidden="1" outlineLevel="1"/>
    <row r="459536" hidden="1" outlineLevel="1"/>
    <row r="459537" hidden="1" outlineLevel="1"/>
    <row r="459538" hidden="1" outlineLevel="1"/>
    <row r="459539" hidden="1" outlineLevel="1"/>
    <row r="459540" hidden="1" outlineLevel="1"/>
    <row r="459541" hidden="1" outlineLevel="1"/>
    <row r="459542" hidden="1" outlineLevel="1"/>
    <row r="459543" hidden="1" outlineLevel="1"/>
    <row r="459544" hidden="1" outlineLevel="1"/>
    <row r="459545" hidden="1" outlineLevel="1"/>
    <row r="459546" hidden="1" outlineLevel="1"/>
    <row r="459547" hidden="1" outlineLevel="1"/>
    <row r="459548" hidden="1" outlineLevel="1"/>
    <row r="459549" hidden="1" outlineLevel="1"/>
    <row r="459550" hidden="1" outlineLevel="1"/>
    <row r="459551" hidden="1" outlineLevel="1"/>
    <row r="459552" hidden="1" outlineLevel="1"/>
    <row r="459553" hidden="1" outlineLevel="1"/>
    <row r="459554" hidden="1" outlineLevel="1"/>
    <row r="459555" hidden="1" outlineLevel="1"/>
    <row r="459556" hidden="1" outlineLevel="1"/>
    <row r="459557" hidden="1" outlineLevel="1"/>
    <row r="459558" hidden="1" outlineLevel="1"/>
    <row r="459559" hidden="1" outlineLevel="1"/>
    <row r="459560" hidden="1" outlineLevel="1"/>
    <row r="459561" hidden="1" outlineLevel="1"/>
    <row r="459562" hidden="1" outlineLevel="1"/>
    <row r="459563" hidden="1" outlineLevel="1"/>
    <row r="459564" hidden="1" outlineLevel="1"/>
    <row r="459565" hidden="1" outlineLevel="1"/>
    <row r="459566" hidden="1" outlineLevel="1"/>
    <row r="459567" hidden="1" outlineLevel="1"/>
    <row r="459568" hidden="1" outlineLevel="1"/>
    <row r="459569" hidden="1" outlineLevel="1"/>
    <row r="459570" hidden="1" outlineLevel="1"/>
    <row r="459571" hidden="1" outlineLevel="1"/>
    <row r="459572" hidden="1" outlineLevel="1"/>
    <row r="459573" hidden="1" outlineLevel="1"/>
    <row r="459574" hidden="1" outlineLevel="1"/>
    <row r="459575" hidden="1" outlineLevel="1"/>
    <row r="459576" hidden="1" outlineLevel="1"/>
    <row r="459577" hidden="1" outlineLevel="1"/>
    <row r="459578" hidden="1" outlineLevel="1"/>
    <row r="459579" hidden="1" outlineLevel="1"/>
    <row r="459580" hidden="1" outlineLevel="1"/>
    <row r="459581" hidden="1" outlineLevel="1"/>
    <row r="459582" hidden="1" outlineLevel="1"/>
    <row r="459583" hidden="1" outlineLevel="1"/>
    <row r="459584" hidden="1" outlineLevel="1"/>
    <row r="459585" hidden="1" outlineLevel="1"/>
    <row r="459586" hidden="1" outlineLevel="1"/>
    <row r="459587" hidden="1" outlineLevel="1"/>
    <row r="459588" hidden="1" outlineLevel="1"/>
    <row r="459589" hidden="1" outlineLevel="1"/>
    <row r="459590" hidden="1" outlineLevel="1"/>
    <row r="459591" hidden="1" outlineLevel="1"/>
    <row r="459592" hidden="1" outlineLevel="1"/>
    <row r="459593" hidden="1" outlineLevel="1"/>
    <row r="459594" hidden="1" outlineLevel="1"/>
    <row r="459595" hidden="1" outlineLevel="1"/>
    <row r="459596" hidden="1" outlineLevel="1"/>
    <row r="459597" hidden="1" outlineLevel="1"/>
    <row r="459598" hidden="1" outlineLevel="1"/>
    <row r="459599" hidden="1" outlineLevel="1"/>
    <row r="459600" hidden="1" outlineLevel="1"/>
    <row r="459601" hidden="1" outlineLevel="1"/>
    <row r="459602" hidden="1" outlineLevel="1"/>
    <row r="459603" hidden="1" outlineLevel="1"/>
    <row r="459604" hidden="1" outlineLevel="1"/>
    <row r="459605" hidden="1" outlineLevel="1"/>
    <row r="459606" hidden="1" outlineLevel="1"/>
    <row r="459607" hidden="1" outlineLevel="1"/>
    <row r="459608" hidden="1" outlineLevel="1"/>
    <row r="459609" hidden="1" outlineLevel="1"/>
    <row r="459610" hidden="1" outlineLevel="1"/>
    <row r="459611" hidden="1" outlineLevel="1"/>
    <row r="459612" hidden="1" outlineLevel="1"/>
    <row r="459613" hidden="1" outlineLevel="1"/>
    <row r="459614" hidden="1" outlineLevel="1"/>
    <row r="459615" hidden="1" outlineLevel="1"/>
    <row r="459616" hidden="1" outlineLevel="1"/>
    <row r="459617" hidden="1" outlineLevel="1"/>
    <row r="459618" hidden="1" outlineLevel="1"/>
    <row r="459619" hidden="1" outlineLevel="1"/>
    <row r="459620" hidden="1" outlineLevel="1"/>
    <row r="459621" hidden="1" outlineLevel="1"/>
    <row r="459622" hidden="1" outlineLevel="1"/>
    <row r="459623" hidden="1" outlineLevel="1"/>
    <row r="459624" hidden="1" outlineLevel="1"/>
    <row r="459625" hidden="1" outlineLevel="1"/>
    <row r="459626" hidden="1" outlineLevel="1"/>
    <row r="459627" hidden="1" outlineLevel="1"/>
    <row r="459628" hidden="1" outlineLevel="1"/>
    <row r="459629" hidden="1" outlineLevel="1"/>
    <row r="459630" hidden="1" outlineLevel="1"/>
    <row r="459631" hidden="1" outlineLevel="1"/>
    <row r="459632" hidden="1" outlineLevel="1"/>
    <row r="459633" hidden="1" outlineLevel="1"/>
    <row r="459634" hidden="1" outlineLevel="1"/>
    <row r="459635" hidden="1" outlineLevel="1"/>
    <row r="459636" hidden="1" outlineLevel="1"/>
    <row r="459637" hidden="1" outlineLevel="1"/>
    <row r="459638" hidden="1" outlineLevel="1"/>
    <row r="459639" hidden="1" outlineLevel="1"/>
    <row r="459640" hidden="1" outlineLevel="1"/>
    <row r="459641" hidden="1" outlineLevel="1"/>
    <row r="459642" hidden="1" outlineLevel="1"/>
    <row r="459643" hidden="1" outlineLevel="1"/>
    <row r="459644" hidden="1" outlineLevel="1"/>
    <row r="459645" hidden="1" outlineLevel="1"/>
    <row r="459646" hidden="1" outlineLevel="1"/>
    <row r="459647" hidden="1" outlineLevel="1"/>
    <row r="459648" hidden="1" outlineLevel="1"/>
    <row r="459649" hidden="1" outlineLevel="1"/>
    <row r="459650" hidden="1" outlineLevel="1"/>
    <row r="459651" hidden="1" outlineLevel="1"/>
    <row r="459652" hidden="1" outlineLevel="1"/>
    <row r="459653" hidden="1" outlineLevel="1"/>
    <row r="459654" hidden="1" outlineLevel="1"/>
    <row r="459655" hidden="1" outlineLevel="1"/>
    <row r="459656" hidden="1" outlineLevel="1"/>
    <row r="459657" hidden="1" outlineLevel="1"/>
    <row r="459658" hidden="1" outlineLevel="1"/>
    <row r="459659" hidden="1" outlineLevel="1"/>
    <row r="459660" hidden="1" outlineLevel="1"/>
    <row r="459661" hidden="1" outlineLevel="1"/>
    <row r="459662" hidden="1" outlineLevel="1"/>
    <row r="459663" hidden="1" outlineLevel="1"/>
    <row r="459664" hidden="1" outlineLevel="1"/>
    <row r="459665" hidden="1" outlineLevel="1"/>
    <row r="459666" hidden="1" outlineLevel="1"/>
    <row r="459667" hidden="1" outlineLevel="1"/>
    <row r="459668" hidden="1" outlineLevel="1"/>
    <row r="459669" hidden="1" outlineLevel="1"/>
    <row r="459670" hidden="1" outlineLevel="1"/>
    <row r="459671" hidden="1" outlineLevel="1"/>
    <row r="459672" hidden="1" outlineLevel="1"/>
    <row r="459673" hidden="1" outlineLevel="1"/>
    <row r="459674" hidden="1" outlineLevel="1"/>
    <row r="459675" hidden="1" outlineLevel="1"/>
    <row r="459676" hidden="1" outlineLevel="1"/>
    <row r="459677" hidden="1" outlineLevel="1"/>
    <row r="459678" hidden="1" outlineLevel="1"/>
    <row r="459679" hidden="1" outlineLevel="1"/>
    <row r="459680" hidden="1" outlineLevel="1"/>
    <row r="459681" hidden="1" outlineLevel="1"/>
    <row r="459682" hidden="1" outlineLevel="1"/>
    <row r="459683" hidden="1" outlineLevel="1"/>
    <row r="459684" hidden="1" outlineLevel="1"/>
    <row r="459685" hidden="1" outlineLevel="1"/>
    <row r="459686" hidden="1" outlineLevel="1"/>
    <row r="459687" hidden="1" outlineLevel="1"/>
    <row r="459688" hidden="1" outlineLevel="1"/>
    <row r="459689" hidden="1" outlineLevel="1"/>
    <row r="459690" hidden="1" outlineLevel="1"/>
    <row r="459691" hidden="1" outlineLevel="1"/>
    <row r="459692" hidden="1" outlineLevel="1"/>
    <row r="459693" hidden="1" outlineLevel="1"/>
    <row r="459694" hidden="1" outlineLevel="1"/>
    <row r="459695" hidden="1" outlineLevel="1"/>
    <row r="459696" hidden="1" outlineLevel="1"/>
    <row r="459697" hidden="1" outlineLevel="1"/>
    <row r="459698" hidden="1" outlineLevel="1"/>
    <row r="459699" hidden="1" outlineLevel="1"/>
    <row r="459700" hidden="1" outlineLevel="1"/>
    <row r="459701" hidden="1" outlineLevel="1"/>
    <row r="459702" hidden="1" outlineLevel="1"/>
    <row r="459703" hidden="1" outlineLevel="1"/>
    <row r="459704" hidden="1" outlineLevel="1"/>
    <row r="459705" hidden="1" outlineLevel="1"/>
    <row r="459706" hidden="1" outlineLevel="1"/>
    <row r="459707" hidden="1" outlineLevel="1"/>
    <row r="459708" hidden="1" outlineLevel="1"/>
    <row r="459709" hidden="1" outlineLevel="1"/>
    <row r="459710" hidden="1" outlineLevel="1"/>
    <row r="459711" hidden="1" outlineLevel="1"/>
    <row r="459712" hidden="1" outlineLevel="1"/>
    <row r="459713" hidden="1" outlineLevel="1"/>
    <row r="459714" hidden="1" outlineLevel="1"/>
    <row r="459715" hidden="1" outlineLevel="1"/>
    <row r="459716" hidden="1" outlineLevel="1"/>
    <row r="459717" hidden="1" outlineLevel="1"/>
    <row r="459718" hidden="1" outlineLevel="1"/>
    <row r="459719" hidden="1" outlineLevel="1"/>
    <row r="459720" hidden="1" outlineLevel="1"/>
    <row r="459721" hidden="1" outlineLevel="1"/>
    <row r="459722" hidden="1" outlineLevel="1"/>
    <row r="459723" hidden="1" outlineLevel="1"/>
    <row r="459724" hidden="1" outlineLevel="1"/>
    <row r="459725" hidden="1" outlineLevel="1"/>
    <row r="459726" hidden="1" outlineLevel="1"/>
    <row r="459727" hidden="1" outlineLevel="1"/>
    <row r="459728" hidden="1" outlineLevel="1"/>
    <row r="459729" hidden="1" outlineLevel="1"/>
    <row r="459730" hidden="1" outlineLevel="1"/>
    <row r="459731" hidden="1" outlineLevel="1"/>
    <row r="459732" hidden="1" outlineLevel="1"/>
    <row r="459733" hidden="1" outlineLevel="1"/>
    <row r="459734" hidden="1" outlineLevel="1"/>
    <row r="459735" hidden="1" outlineLevel="1"/>
    <row r="459736" hidden="1" outlineLevel="1"/>
    <row r="459737" hidden="1" outlineLevel="1"/>
    <row r="459738" hidden="1" outlineLevel="1"/>
    <row r="459739" hidden="1" outlineLevel="1"/>
    <row r="459740" hidden="1" outlineLevel="1"/>
    <row r="459741" hidden="1" outlineLevel="1"/>
    <row r="459742" hidden="1" outlineLevel="1"/>
    <row r="459743" hidden="1" outlineLevel="1"/>
    <row r="459744" hidden="1" outlineLevel="1"/>
    <row r="459745" hidden="1" outlineLevel="1"/>
    <row r="459746" hidden="1" outlineLevel="1"/>
    <row r="459747" hidden="1" outlineLevel="1"/>
    <row r="459748" hidden="1" outlineLevel="1"/>
    <row r="459749" hidden="1" outlineLevel="1"/>
    <row r="459750" hidden="1" outlineLevel="1"/>
    <row r="459751" hidden="1" outlineLevel="1"/>
    <row r="459752" hidden="1" outlineLevel="1"/>
    <row r="459753" hidden="1" outlineLevel="1"/>
    <row r="459754" hidden="1" outlineLevel="1"/>
    <row r="459755" hidden="1" outlineLevel="1"/>
    <row r="459756" hidden="1" outlineLevel="1"/>
    <row r="459757" hidden="1" outlineLevel="1"/>
    <row r="459758" hidden="1" outlineLevel="1"/>
    <row r="459759" hidden="1" outlineLevel="1"/>
    <row r="459760" hidden="1" outlineLevel="1"/>
    <row r="459761" hidden="1" outlineLevel="1"/>
    <row r="459762" hidden="1" outlineLevel="1"/>
    <row r="459763" hidden="1" outlineLevel="1"/>
    <row r="459764" hidden="1" outlineLevel="1"/>
    <row r="459765" hidden="1" outlineLevel="1"/>
    <row r="459766" hidden="1" outlineLevel="1"/>
    <row r="459767" hidden="1" outlineLevel="1"/>
    <row r="459768" hidden="1" outlineLevel="1"/>
    <row r="459769" hidden="1" outlineLevel="1"/>
    <row r="459770" hidden="1" outlineLevel="1"/>
    <row r="459771" hidden="1" outlineLevel="1"/>
    <row r="459772" hidden="1" outlineLevel="1"/>
    <row r="459773" hidden="1" outlineLevel="1"/>
    <row r="459774" hidden="1" outlineLevel="1"/>
    <row r="459775" hidden="1" outlineLevel="1"/>
    <row r="459776" hidden="1" outlineLevel="1"/>
    <row r="459777" hidden="1" outlineLevel="1"/>
    <row r="459778" hidden="1" outlineLevel="1"/>
    <row r="459779" hidden="1" outlineLevel="1"/>
    <row r="459780" hidden="1" outlineLevel="1"/>
    <row r="459781" hidden="1" outlineLevel="1"/>
    <row r="459782" hidden="1" outlineLevel="1"/>
    <row r="459783" hidden="1" outlineLevel="1"/>
    <row r="459784" hidden="1" outlineLevel="1"/>
    <row r="459785" hidden="1" outlineLevel="1"/>
    <row r="459786" hidden="1" outlineLevel="1"/>
    <row r="459787" hidden="1" outlineLevel="1"/>
    <row r="459788" hidden="1" outlineLevel="1"/>
    <row r="459789" hidden="1" outlineLevel="1"/>
    <row r="459790" hidden="1" outlineLevel="1"/>
    <row r="459791" hidden="1" outlineLevel="1"/>
    <row r="459792" hidden="1" outlineLevel="1"/>
    <row r="459793" hidden="1" outlineLevel="1"/>
    <row r="459794" hidden="1" outlineLevel="1"/>
    <row r="459795" hidden="1" outlineLevel="1"/>
    <row r="459796" hidden="1" outlineLevel="1"/>
    <row r="459797" hidden="1" outlineLevel="1"/>
    <row r="459798" hidden="1" outlineLevel="1"/>
    <row r="459799" hidden="1" outlineLevel="1"/>
    <row r="459800" hidden="1" outlineLevel="1"/>
    <row r="459801" hidden="1" outlineLevel="1"/>
    <row r="459802" hidden="1" outlineLevel="1"/>
    <row r="459803" hidden="1" outlineLevel="1"/>
    <row r="459804" hidden="1" outlineLevel="1"/>
    <row r="459805" hidden="1" outlineLevel="1"/>
    <row r="459806" hidden="1" outlineLevel="1"/>
    <row r="459807" hidden="1" outlineLevel="1"/>
    <row r="459808" hidden="1" outlineLevel="1"/>
    <row r="459809" hidden="1" outlineLevel="1"/>
    <row r="459810" hidden="1" outlineLevel="1"/>
    <row r="459811" hidden="1" outlineLevel="1"/>
    <row r="459812" hidden="1" outlineLevel="1"/>
    <row r="459813" hidden="1" outlineLevel="1"/>
    <row r="459814" hidden="1" outlineLevel="1"/>
    <row r="459815" hidden="1" outlineLevel="1"/>
    <row r="459816" hidden="1" outlineLevel="1"/>
    <row r="459817" hidden="1" outlineLevel="1"/>
    <row r="459818" hidden="1" outlineLevel="1"/>
    <row r="459819" hidden="1" outlineLevel="1"/>
    <row r="459820" hidden="1" outlineLevel="1"/>
    <row r="459821" hidden="1" outlineLevel="1"/>
    <row r="459822" hidden="1" outlineLevel="1"/>
    <row r="459823" hidden="1" outlineLevel="1"/>
    <row r="459824" hidden="1" outlineLevel="1"/>
    <row r="459825" hidden="1" outlineLevel="1"/>
    <row r="459826" hidden="1" outlineLevel="1"/>
    <row r="459827" hidden="1" outlineLevel="1"/>
    <row r="459828" hidden="1" outlineLevel="1"/>
    <row r="459829" hidden="1" outlineLevel="1"/>
    <row r="459830" hidden="1" outlineLevel="1"/>
    <row r="459831" hidden="1" outlineLevel="1"/>
    <row r="459832" hidden="1" outlineLevel="1"/>
    <row r="459833" hidden="1" outlineLevel="1"/>
    <row r="459834" hidden="1" outlineLevel="1"/>
    <row r="459835" hidden="1" outlineLevel="1"/>
    <row r="459836" hidden="1" outlineLevel="1"/>
    <row r="459837" hidden="1" outlineLevel="1"/>
    <row r="459838" hidden="1" outlineLevel="1"/>
    <row r="459839" hidden="1" outlineLevel="1"/>
    <row r="459840" hidden="1" outlineLevel="1"/>
    <row r="459841" hidden="1" outlineLevel="1"/>
    <row r="459842" hidden="1" outlineLevel="1"/>
    <row r="459843" hidden="1" outlineLevel="1"/>
    <row r="459844" hidden="1" outlineLevel="1"/>
    <row r="459845" hidden="1" outlineLevel="1"/>
    <row r="459846" hidden="1" outlineLevel="1"/>
    <row r="459847" hidden="1" outlineLevel="1"/>
    <row r="459848" hidden="1" outlineLevel="1"/>
    <row r="459849" hidden="1" outlineLevel="1"/>
    <row r="459850" hidden="1" outlineLevel="1"/>
    <row r="459851" hidden="1" outlineLevel="1"/>
    <row r="459852" hidden="1" outlineLevel="1"/>
    <row r="459853" hidden="1" outlineLevel="1"/>
    <row r="459854" hidden="1" outlineLevel="1"/>
    <row r="459855" hidden="1" outlineLevel="1"/>
    <row r="459856" hidden="1" outlineLevel="1"/>
    <row r="459857" hidden="1" outlineLevel="1"/>
    <row r="459858" hidden="1" outlineLevel="1"/>
    <row r="459859" hidden="1" outlineLevel="1"/>
    <row r="459860" hidden="1" outlineLevel="1"/>
    <row r="459861" hidden="1" outlineLevel="1"/>
    <row r="459862" hidden="1" outlineLevel="1"/>
    <row r="459863" hidden="1" outlineLevel="1"/>
    <row r="459864" hidden="1" outlineLevel="1"/>
    <row r="459865" hidden="1" outlineLevel="1"/>
    <row r="459866" hidden="1" outlineLevel="1"/>
    <row r="459867" hidden="1" outlineLevel="1"/>
    <row r="459868" hidden="1" outlineLevel="1"/>
    <row r="459869" hidden="1" outlineLevel="1"/>
    <row r="459870" hidden="1" outlineLevel="1"/>
    <row r="459871" hidden="1" outlineLevel="1"/>
    <row r="459872" hidden="1" outlineLevel="1"/>
    <row r="459873" hidden="1" outlineLevel="1"/>
    <row r="459874" hidden="1" outlineLevel="1"/>
    <row r="459875" hidden="1" outlineLevel="1"/>
    <row r="459876" hidden="1" outlineLevel="1"/>
    <row r="459877" hidden="1" outlineLevel="1"/>
    <row r="459878" hidden="1" outlineLevel="1"/>
    <row r="459879" hidden="1" outlineLevel="1"/>
    <row r="459880" hidden="1" outlineLevel="1"/>
    <row r="459881" hidden="1" outlineLevel="1"/>
    <row r="459882" hidden="1" outlineLevel="1"/>
    <row r="459883" hidden="1" outlineLevel="1"/>
    <row r="459884" hidden="1" outlineLevel="1"/>
    <row r="459885" hidden="1" outlineLevel="1"/>
    <row r="459886" hidden="1" outlineLevel="1"/>
    <row r="459887" hidden="1" outlineLevel="1"/>
    <row r="459888" hidden="1" outlineLevel="1"/>
    <row r="459889" hidden="1" outlineLevel="1"/>
    <row r="459890" hidden="1" outlineLevel="1"/>
    <row r="459891" hidden="1" outlineLevel="1"/>
    <row r="459892" hidden="1" outlineLevel="1"/>
    <row r="459893" hidden="1" outlineLevel="1"/>
    <row r="459894" hidden="1" outlineLevel="1"/>
    <row r="459895" hidden="1" outlineLevel="1"/>
    <row r="459896" hidden="1" outlineLevel="1"/>
    <row r="459897" hidden="1" outlineLevel="1"/>
    <row r="459898" hidden="1" outlineLevel="1"/>
    <row r="459899" hidden="1" outlineLevel="1"/>
    <row r="459900" hidden="1" outlineLevel="1"/>
    <row r="459901" hidden="1" outlineLevel="1"/>
    <row r="459902" hidden="1" outlineLevel="1"/>
    <row r="459903" hidden="1" outlineLevel="1"/>
    <row r="459904" hidden="1" outlineLevel="1"/>
    <row r="459905" hidden="1" outlineLevel="1"/>
    <row r="459906" hidden="1" outlineLevel="1"/>
    <row r="459907" hidden="1" outlineLevel="1"/>
    <row r="459908" hidden="1" outlineLevel="1"/>
    <row r="459909" hidden="1" outlineLevel="1"/>
    <row r="459910" hidden="1" outlineLevel="1"/>
    <row r="459911" hidden="1" outlineLevel="1"/>
    <row r="459912" hidden="1" outlineLevel="1"/>
    <row r="459913" hidden="1" outlineLevel="1"/>
    <row r="459914" hidden="1" outlineLevel="1"/>
    <row r="459915" hidden="1" outlineLevel="1"/>
    <row r="459916" hidden="1" outlineLevel="1"/>
    <row r="459917" hidden="1" outlineLevel="1"/>
    <row r="459918" hidden="1" outlineLevel="1"/>
    <row r="459919" hidden="1" outlineLevel="1"/>
    <row r="459920" hidden="1" outlineLevel="1"/>
    <row r="459921" hidden="1" outlineLevel="1"/>
    <row r="459922" hidden="1" outlineLevel="1"/>
    <row r="459923" hidden="1" outlineLevel="1"/>
    <row r="459924" hidden="1" outlineLevel="1"/>
    <row r="459925" hidden="1" outlineLevel="1"/>
    <row r="459926" hidden="1" outlineLevel="1"/>
    <row r="459927" hidden="1" outlineLevel="1"/>
    <row r="459928" hidden="1" outlineLevel="1"/>
    <row r="459929" hidden="1" outlineLevel="1"/>
    <row r="459930" hidden="1" outlineLevel="1"/>
    <row r="459931" hidden="1" outlineLevel="1"/>
    <row r="459932" hidden="1" outlineLevel="1"/>
    <row r="459933" hidden="1" outlineLevel="1"/>
    <row r="459934" hidden="1" outlineLevel="1"/>
    <row r="459935" hidden="1" outlineLevel="1"/>
    <row r="459936" hidden="1" outlineLevel="1"/>
    <row r="459937" hidden="1" outlineLevel="1"/>
    <row r="459938" hidden="1" outlineLevel="1"/>
    <row r="459939" hidden="1" outlineLevel="1"/>
    <row r="459940" hidden="1" outlineLevel="1"/>
    <row r="459941" hidden="1" outlineLevel="1"/>
    <row r="459942" hidden="1" outlineLevel="1"/>
    <row r="459943" hidden="1" outlineLevel="1"/>
    <row r="459944" hidden="1" outlineLevel="1"/>
    <row r="459945" hidden="1" outlineLevel="1"/>
    <row r="459946" hidden="1" outlineLevel="1"/>
    <row r="459947" hidden="1" outlineLevel="1"/>
    <row r="459948" hidden="1" outlineLevel="1"/>
    <row r="459949" hidden="1" outlineLevel="1"/>
    <row r="459950" hidden="1" outlineLevel="1"/>
    <row r="459951" hidden="1" outlineLevel="1"/>
    <row r="459952" hidden="1" outlineLevel="1"/>
    <row r="459953" hidden="1" outlineLevel="1"/>
    <row r="459954" hidden="1" outlineLevel="1"/>
    <row r="459955" hidden="1" outlineLevel="1"/>
    <row r="459956" hidden="1" outlineLevel="1"/>
    <row r="459957" hidden="1" outlineLevel="1"/>
    <row r="459958" hidden="1" outlineLevel="1"/>
    <row r="459959" hidden="1" outlineLevel="1"/>
    <row r="459960" hidden="1" outlineLevel="1"/>
    <row r="459961" hidden="1" outlineLevel="1"/>
    <row r="459962" hidden="1" outlineLevel="1"/>
    <row r="459963" hidden="1" outlineLevel="1"/>
    <row r="459964" hidden="1" outlineLevel="1"/>
    <row r="459965" hidden="1" outlineLevel="1"/>
    <row r="459966" hidden="1" outlineLevel="1"/>
    <row r="459967" hidden="1" outlineLevel="1"/>
    <row r="459968" hidden="1" outlineLevel="1"/>
    <row r="459969" hidden="1" outlineLevel="1"/>
    <row r="459970" hidden="1" outlineLevel="1"/>
    <row r="459971" hidden="1" outlineLevel="1"/>
    <row r="459972" hidden="1" outlineLevel="1"/>
    <row r="459973" hidden="1" outlineLevel="1"/>
    <row r="459974" hidden="1" outlineLevel="1"/>
    <row r="459975" hidden="1" outlineLevel="1"/>
    <row r="459976" hidden="1" outlineLevel="1"/>
    <row r="459977" hidden="1" outlineLevel="1"/>
    <row r="459978" hidden="1" outlineLevel="1"/>
    <row r="459979" hidden="1" outlineLevel="1"/>
    <row r="459980" hidden="1" outlineLevel="1"/>
    <row r="459981" hidden="1" outlineLevel="1"/>
    <row r="459982" hidden="1" outlineLevel="1"/>
    <row r="459983" hidden="1" outlineLevel="1"/>
    <row r="459984" hidden="1" outlineLevel="1"/>
    <row r="459985" hidden="1" outlineLevel="1"/>
    <row r="459986" hidden="1" outlineLevel="1"/>
    <row r="459987" hidden="1" outlineLevel="1"/>
    <row r="459988" hidden="1" outlineLevel="1"/>
    <row r="459989" hidden="1" outlineLevel="1"/>
    <row r="459990" hidden="1" outlineLevel="1"/>
    <row r="459991" hidden="1" outlineLevel="1"/>
    <row r="459992" hidden="1" outlineLevel="1"/>
    <row r="459993" hidden="1" outlineLevel="1"/>
    <row r="459994" hidden="1" outlineLevel="1"/>
    <row r="459995" hidden="1" outlineLevel="1"/>
    <row r="459996" hidden="1" outlineLevel="1"/>
    <row r="459997" hidden="1" outlineLevel="1"/>
    <row r="459998" hidden="1" outlineLevel="1"/>
    <row r="459999" hidden="1" outlineLevel="1"/>
    <row r="460000" hidden="1" outlineLevel="1"/>
    <row r="460001" hidden="1" outlineLevel="1"/>
    <row r="460002" hidden="1" outlineLevel="1"/>
    <row r="460003" hidden="1" outlineLevel="1"/>
    <row r="460004" hidden="1" outlineLevel="1"/>
    <row r="460005" hidden="1" outlineLevel="1"/>
    <row r="460006" hidden="1" outlineLevel="1"/>
    <row r="460007" hidden="1" outlineLevel="1"/>
    <row r="460008" hidden="1" outlineLevel="1"/>
    <row r="460009" hidden="1" outlineLevel="1"/>
    <row r="460010" hidden="1" outlineLevel="1"/>
    <row r="460011" hidden="1" outlineLevel="1"/>
    <row r="460012" hidden="1" outlineLevel="1"/>
    <row r="460013" hidden="1" outlineLevel="1"/>
    <row r="460014" hidden="1" outlineLevel="1"/>
    <row r="460015" hidden="1" outlineLevel="1"/>
    <row r="460016" hidden="1" outlineLevel="1"/>
    <row r="460017" hidden="1" outlineLevel="1"/>
    <row r="460018" hidden="1" outlineLevel="1"/>
    <row r="460019" hidden="1" outlineLevel="1"/>
    <row r="460020" hidden="1" outlineLevel="1"/>
    <row r="460021" hidden="1" outlineLevel="1"/>
    <row r="460022" hidden="1" outlineLevel="1"/>
    <row r="460023" hidden="1" outlineLevel="1"/>
    <row r="460024" hidden="1" outlineLevel="1"/>
    <row r="460025" hidden="1" outlineLevel="1"/>
    <row r="460026" hidden="1" outlineLevel="1"/>
    <row r="460027" hidden="1" outlineLevel="1"/>
    <row r="460028" hidden="1" outlineLevel="1"/>
    <row r="460029" hidden="1" outlineLevel="1"/>
    <row r="460030" hidden="1" outlineLevel="1"/>
    <row r="460031" hidden="1" outlineLevel="1"/>
    <row r="460032" hidden="1" outlineLevel="1"/>
    <row r="460033" hidden="1" outlineLevel="1"/>
    <row r="460034" hidden="1" outlineLevel="1"/>
    <row r="460035" hidden="1" outlineLevel="1"/>
    <row r="460036" hidden="1" outlineLevel="1"/>
    <row r="460037" hidden="1" outlineLevel="1"/>
    <row r="460038" hidden="1" outlineLevel="1"/>
    <row r="460039" hidden="1" outlineLevel="1"/>
    <row r="460040" hidden="1" outlineLevel="1"/>
    <row r="460041" hidden="1" outlineLevel="1"/>
    <row r="460042" hidden="1" outlineLevel="1"/>
    <row r="460043" hidden="1" outlineLevel="1"/>
    <row r="460044" hidden="1" outlineLevel="1"/>
    <row r="460045" hidden="1" outlineLevel="1"/>
    <row r="460046" hidden="1" outlineLevel="1"/>
    <row r="460047" hidden="1" outlineLevel="1"/>
    <row r="460048" hidden="1" outlineLevel="1"/>
    <row r="460049" hidden="1" outlineLevel="1"/>
    <row r="460050" hidden="1" outlineLevel="1"/>
    <row r="460051" hidden="1" outlineLevel="1"/>
    <row r="460052" hidden="1" outlineLevel="1"/>
    <row r="460053" hidden="1" outlineLevel="1"/>
    <row r="460054" hidden="1" outlineLevel="1"/>
    <row r="460055" hidden="1" outlineLevel="1"/>
    <row r="460056" hidden="1" outlineLevel="1"/>
    <row r="460057" hidden="1" outlineLevel="1"/>
    <row r="460058" hidden="1" outlineLevel="1"/>
    <row r="460059" hidden="1" outlineLevel="1"/>
    <row r="460060" hidden="1" outlineLevel="1"/>
    <row r="460061" hidden="1" outlineLevel="1"/>
    <row r="460062" hidden="1" outlineLevel="1"/>
    <row r="460063" hidden="1" outlineLevel="1"/>
    <row r="460064" hidden="1" outlineLevel="1"/>
    <row r="460065" hidden="1" outlineLevel="1"/>
    <row r="460066" hidden="1" outlineLevel="1"/>
    <row r="460067" hidden="1" outlineLevel="1"/>
    <row r="460068" hidden="1" outlineLevel="1"/>
    <row r="460069" hidden="1" outlineLevel="1"/>
    <row r="460070" hidden="1" outlineLevel="1"/>
    <row r="460071" hidden="1" outlineLevel="1"/>
    <row r="460072" hidden="1" outlineLevel="1"/>
    <row r="460073" hidden="1" outlineLevel="1"/>
    <row r="460074" hidden="1" outlineLevel="1"/>
    <row r="460075" hidden="1" outlineLevel="1"/>
    <row r="460076" hidden="1" outlineLevel="1"/>
    <row r="460077" hidden="1" outlineLevel="1"/>
    <row r="460078" hidden="1" outlineLevel="1"/>
    <row r="460079" hidden="1" outlineLevel="1"/>
    <row r="460080" hidden="1" outlineLevel="1"/>
    <row r="460081" hidden="1" outlineLevel="1"/>
    <row r="460082" hidden="1" outlineLevel="1"/>
    <row r="460083" hidden="1" outlineLevel="1"/>
    <row r="460084" hidden="1" outlineLevel="1"/>
    <row r="460085" hidden="1" outlineLevel="1"/>
    <row r="460086" hidden="1" outlineLevel="1"/>
    <row r="460087" hidden="1" outlineLevel="1"/>
    <row r="460088" hidden="1" outlineLevel="1"/>
    <row r="460089" hidden="1" outlineLevel="1"/>
    <row r="460090" hidden="1" outlineLevel="1"/>
    <row r="460091" hidden="1" outlineLevel="1"/>
    <row r="460092" hidden="1" outlineLevel="1"/>
    <row r="460093" hidden="1" outlineLevel="1"/>
    <row r="460094" hidden="1" outlineLevel="1"/>
    <row r="460095" hidden="1" outlineLevel="1"/>
    <row r="460096" hidden="1" outlineLevel="1"/>
    <row r="460097" hidden="1" outlineLevel="1"/>
    <row r="460098" hidden="1" outlineLevel="1"/>
    <row r="460099" hidden="1" outlineLevel="1"/>
    <row r="460100" hidden="1" outlineLevel="1"/>
    <row r="460101" hidden="1" outlineLevel="1"/>
    <row r="460102" hidden="1" outlineLevel="1"/>
    <row r="460103" hidden="1" outlineLevel="1"/>
    <row r="460104" hidden="1" outlineLevel="1"/>
    <row r="460105" hidden="1" outlineLevel="1"/>
    <row r="460106" hidden="1" outlineLevel="1"/>
    <row r="460107" hidden="1" outlineLevel="1"/>
    <row r="460108" hidden="1" outlineLevel="1"/>
    <row r="460109" hidden="1" outlineLevel="1"/>
    <row r="460110" hidden="1" outlineLevel="1"/>
    <row r="460111" hidden="1" outlineLevel="1"/>
    <row r="460112" hidden="1" outlineLevel="1"/>
    <row r="460113" hidden="1" outlineLevel="1"/>
    <row r="460114" hidden="1" outlineLevel="1"/>
    <row r="460115" hidden="1" outlineLevel="1"/>
    <row r="460116" hidden="1" outlineLevel="1"/>
    <row r="460117" hidden="1" outlineLevel="1"/>
    <row r="460118" hidden="1" outlineLevel="1"/>
    <row r="460119" hidden="1" outlineLevel="1"/>
    <row r="460120" hidden="1" outlineLevel="1"/>
    <row r="460121" hidden="1" outlineLevel="1"/>
    <row r="460122" hidden="1" outlineLevel="1"/>
    <row r="460123" hidden="1" outlineLevel="1"/>
    <row r="460124" hidden="1" outlineLevel="1"/>
    <row r="460125" hidden="1" outlineLevel="1"/>
    <row r="460126" hidden="1" outlineLevel="1"/>
    <row r="460127" hidden="1" outlineLevel="1"/>
    <row r="460128" hidden="1" outlineLevel="1"/>
    <row r="460129" hidden="1" outlineLevel="1"/>
    <row r="460130" hidden="1" outlineLevel="1"/>
    <row r="460131" hidden="1" outlineLevel="1"/>
    <row r="460132" hidden="1" outlineLevel="1"/>
    <row r="460133" hidden="1" outlineLevel="1"/>
    <row r="460134" hidden="1" outlineLevel="1"/>
    <row r="460135" hidden="1" outlineLevel="1"/>
    <row r="460136" hidden="1" outlineLevel="1"/>
    <row r="460137" hidden="1" outlineLevel="1"/>
    <row r="460138" hidden="1" outlineLevel="1"/>
    <row r="460139" hidden="1" outlineLevel="1"/>
    <row r="460140" hidden="1" outlineLevel="1"/>
    <row r="460141" hidden="1" outlineLevel="1"/>
    <row r="460142" hidden="1" outlineLevel="1"/>
    <row r="460143" hidden="1" outlineLevel="1"/>
    <row r="460144" hidden="1" outlineLevel="1"/>
    <row r="460145" hidden="1" outlineLevel="1"/>
    <row r="460146" hidden="1" outlineLevel="1"/>
    <row r="460147" hidden="1" outlineLevel="1"/>
    <row r="460148" hidden="1" outlineLevel="1"/>
    <row r="460149" hidden="1" outlineLevel="1"/>
    <row r="460150" hidden="1" outlineLevel="1"/>
    <row r="460151" hidden="1" outlineLevel="1"/>
    <row r="460152" hidden="1" outlineLevel="1"/>
    <row r="460153" hidden="1" outlineLevel="1"/>
    <row r="460154" hidden="1" outlineLevel="1"/>
    <row r="460155" hidden="1" outlineLevel="1"/>
    <row r="460156" hidden="1" outlineLevel="1"/>
    <row r="460157" hidden="1" outlineLevel="1"/>
    <row r="460158" hidden="1" outlineLevel="1"/>
    <row r="460159" hidden="1" outlineLevel="1"/>
    <row r="460160" hidden="1" outlineLevel="1"/>
    <row r="460161" hidden="1" outlineLevel="1"/>
    <row r="460162" hidden="1" outlineLevel="1"/>
    <row r="460163" hidden="1" outlineLevel="1"/>
    <row r="460164" hidden="1" outlineLevel="1"/>
    <row r="460165" hidden="1" outlineLevel="1"/>
    <row r="460166" hidden="1" outlineLevel="1"/>
    <row r="460167" hidden="1" outlineLevel="1"/>
    <row r="460168" hidden="1" outlineLevel="1"/>
    <row r="460169" hidden="1" outlineLevel="1"/>
    <row r="460170" hidden="1" outlineLevel="1"/>
    <row r="460171" hidden="1" outlineLevel="1"/>
    <row r="460172" hidden="1" outlineLevel="1"/>
    <row r="460173" hidden="1" outlineLevel="1"/>
    <row r="460174" hidden="1" outlineLevel="1"/>
    <row r="460175" hidden="1" outlineLevel="1"/>
    <row r="460176" hidden="1" outlineLevel="1"/>
    <row r="460177" hidden="1" outlineLevel="1"/>
    <row r="460178" hidden="1" outlineLevel="1"/>
    <row r="460179" hidden="1" outlineLevel="1"/>
    <row r="460180" hidden="1" outlineLevel="1"/>
    <row r="460181" hidden="1" outlineLevel="1"/>
    <row r="460182" hidden="1" outlineLevel="1"/>
    <row r="460183" hidden="1" outlineLevel="1"/>
    <row r="460184" hidden="1" outlineLevel="1"/>
    <row r="460185" hidden="1" outlineLevel="1"/>
    <row r="460186" hidden="1" outlineLevel="1"/>
    <row r="460187" hidden="1" outlineLevel="1"/>
    <row r="460188" hidden="1" outlineLevel="1"/>
    <row r="460189" hidden="1" outlineLevel="1"/>
    <row r="460190" hidden="1" outlineLevel="1"/>
    <row r="460191" hidden="1" outlineLevel="1"/>
    <row r="460192" hidden="1" outlineLevel="1"/>
    <row r="460193" hidden="1" outlineLevel="1"/>
    <row r="460194" hidden="1" outlineLevel="1"/>
    <row r="460195" hidden="1" outlineLevel="1"/>
    <row r="460196" hidden="1" outlineLevel="1"/>
    <row r="460197" hidden="1" outlineLevel="1"/>
    <row r="460198" hidden="1" outlineLevel="1"/>
    <row r="460199" hidden="1" outlineLevel="1"/>
    <row r="460200" hidden="1" outlineLevel="1"/>
    <row r="460201" hidden="1" outlineLevel="1"/>
    <row r="460202" hidden="1" outlineLevel="1"/>
    <row r="460203" hidden="1" outlineLevel="1"/>
    <row r="460204" hidden="1" outlineLevel="1"/>
    <row r="460205" hidden="1" outlineLevel="1"/>
    <row r="460206" hidden="1" outlineLevel="1"/>
    <row r="460207" hidden="1" outlineLevel="1"/>
    <row r="460208" hidden="1" outlineLevel="1"/>
    <row r="460209" hidden="1" outlineLevel="1"/>
    <row r="460210" hidden="1" outlineLevel="1"/>
    <row r="460211" hidden="1" outlineLevel="1"/>
    <row r="460212" hidden="1" outlineLevel="1"/>
    <row r="460213" hidden="1" outlineLevel="1"/>
    <row r="460214" hidden="1" outlineLevel="1"/>
    <row r="460215" hidden="1" outlineLevel="1"/>
    <row r="460216" hidden="1" outlineLevel="1"/>
    <row r="460217" hidden="1" outlineLevel="1"/>
    <row r="460218" hidden="1" outlineLevel="1"/>
    <row r="460219" hidden="1" outlineLevel="1"/>
    <row r="460220" hidden="1" outlineLevel="1"/>
    <row r="460221" hidden="1" outlineLevel="1"/>
    <row r="460222" hidden="1" outlineLevel="1"/>
    <row r="460223" hidden="1" outlineLevel="1"/>
    <row r="460224" hidden="1" outlineLevel="1"/>
    <row r="460225" hidden="1" outlineLevel="1"/>
    <row r="460226" hidden="1" outlineLevel="1"/>
    <row r="460227" hidden="1" outlineLevel="1"/>
    <row r="460228" hidden="1" outlineLevel="1"/>
    <row r="460229" hidden="1" outlineLevel="1"/>
    <row r="460230" hidden="1" outlineLevel="1"/>
    <row r="460231" hidden="1" outlineLevel="1"/>
    <row r="460232" hidden="1" outlineLevel="1"/>
    <row r="460233" hidden="1" outlineLevel="1"/>
    <row r="460234" hidden="1" outlineLevel="1"/>
    <row r="460235" hidden="1" outlineLevel="1"/>
    <row r="460236" hidden="1" outlineLevel="1"/>
    <row r="460237" hidden="1" outlineLevel="1"/>
    <row r="460238" hidden="1" outlineLevel="1"/>
    <row r="460239" hidden="1" outlineLevel="1"/>
    <row r="460240" hidden="1" outlineLevel="1"/>
    <row r="460241" hidden="1" outlineLevel="1"/>
    <row r="460242" hidden="1" outlineLevel="1"/>
    <row r="460243" hidden="1" outlineLevel="1"/>
    <row r="460244" hidden="1" outlineLevel="1"/>
    <row r="460245" hidden="1" outlineLevel="1"/>
    <row r="460246" hidden="1" outlineLevel="1"/>
    <row r="460247" hidden="1" outlineLevel="1"/>
    <row r="460248" hidden="1" outlineLevel="1"/>
    <row r="460249" hidden="1" outlineLevel="1"/>
    <row r="460250" hidden="1" outlineLevel="1"/>
    <row r="460251" hidden="1" outlineLevel="1"/>
    <row r="460252" hidden="1" outlineLevel="1"/>
    <row r="460253" hidden="1" outlineLevel="1"/>
    <row r="460254" hidden="1" outlineLevel="1"/>
    <row r="460255" hidden="1" outlineLevel="1"/>
    <row r="460256" hidden="1" outlineLevel="1"/>
    <row r="460257" hidden="1" outlineLevel="1"/>
    <row r="460258" hidden="1" outlineLevel="1"/>
    <row r="460259" hidden="1" outlineLevel="1"/>
    <row r="460260" hidden="1" outlineLevel="1"/>
    <row r="460261" hidden="1" outlineLevel="1"/>
    <row r="460262" hidden="1" outlineLevel="1"/>
    <row r="460263" hidden="1" outlineLevel="1"/>
    <row r="460264" hidden="1" outlineLevel="1"/>
    <row r="460265" hidden="1" outlineLevel="1"/>
    <row r="460266" hidden="1" outlineLevel="1"/>
    <row r="460267" hidden="1" outlineLevel="1"/>
    <row r="460268" hidden="1" outlineLevel="1"/>
    <row r="460269" hidden="1" outlineLevel="1"/>
    <row r="460270" hidden="1" outlineLevel="1"/>
    <row r="460271" hidden="1" outlineLevel="1"/>
    <row r="460272" hidden="1" outlineLevel="1"/>
    <row r="460273" hidden="1" outlineLevel="1"/>
    <row r="460274" hidden="1" outlineLevel="1"/>
    <row r="460275" hidden="1" outlineLevel="1"/>
    <row r="460276" hidden="1" outlineLevel="1"/>
    <row r="460277" hidden="1" outlineLevel="1"/>
    <row r="460278" hidden="1" outlineLevel="1"/>
    <row r="460279" hidden="1" outlineLevel="1"/>
    <row r="460280" hidden="1" outlineLevel="1"/>
    <row r="460281" hidden="1" outlineLevel="1"/>
    <row r="460282" hidden="1" outlineLevel="1"/>
    <row r="460283" hidden="1" outlineLevel="1"/>
    <row r="460284" hidden="1" outlineLevel="1"/>
    <row r="460285" hidden="1" outlineLevel="1"/>
    <row r="460286" hidden="1" outlineLevel="1"/>
    <row r="460287" hidden="1" outlineLevel="1"/>
    <row r="460288" hidden="1" outlineLevel="1"/>
    <row r="460289" hidden="1" outlineLevel="1"/>
    <row r="460290" hidden="1" outlineLevel="1"/>
    <row r="460291" hidden="1" outlineLevel="1"/>
    <row r="460292" hidden="1" outlineLevel="1"/>
    <row r="460293" hidden="1" outlineLevel="1"/>
    <row r="460294" hidden="1" outlineLevel="1"/>
    <row r="460295" hidden="1" outlineLevel="1"/>
    <row r="460296" hidden="1" outlineLevel="1"/>
    <row r="460297" hidden="1" outlineLevel="1"/>
    <row r="460298" hidden="1" outlineLevel="1"/>
    <row r="460299" hidden="1" outlineLevel="1"/>
    <row r="460300" hidden="1" outlineLevel="1"/>
    <row r="460301" hidden="1" outlineLevel="1"/>
    <row r="460302" hidden="1" outlineLevel="1"/>
    <row r="460303" hidden="1" outlineLevel="1"/>
    <row r="460304" hidden="1" outlineLevel="1"/>
    <row r="460305" hidden="1" outlineLevel="1"/>
    <row r="460306" hidden="1" outlineLevel="1"/>
    <row r="460307" hidden="1" outlineLevel="1"/>
    <row r="460308" hidden="1" outlineLevel="1"/>
    <row r="460309" hidden="1" outlineLevel="1"/>
    <row r="460310" hidden="1" outlineLevel="1"/>
    <row r="460311" hidden="1" outlineLevel="1"/>
    <row r="460312" hidden="1" outlineLevel="1"/>
    <row r="460313" hidden="1" outlineLevel="1"/>
    <row r="460314" hidden="1" outlineLevel="1"/>
    <row r="460315" hidden="1" outlineLevel="1"/>
    <row r="460316" hidden="1" outlineLevel="1"/>
    <row r="460317" hidden="1" outlineLevel="1"/>
    <row r="460318" hidden="1" outlineLevel="1"/>
    <row r="460319" hidden="1" outlineLevel="1"/>
    <row r="460320" hidden="1" outlineLevel="1"/>
    <row r="460321" hidden="1" outlineLevel="1"/>
    <row r="460322" hidden="1" outlineLevel="1"/>
    <row r="460323" hidden="1" outlineLevel="1"/>
    <row r="460324" hidden="1" outlineLevel="1"/>
    <row r="460325" hidden="1" outlineLevel="1"/>
    <row r="460326" hidden="1" outlineLevel="1"/>
    <row r="460327" hidden="1" outlineLevel="1"/>
    <row r="460328" hidden="1" outlineLevel="1"/>
    <row r="460329" hidden="1" outlineLevel="1"/>
    <row r="460330" hidden="1" outlineLevel="1"/>
    <row r="460331" hidden="1" outlineLevel="1"/>
    <row r="460332" hidden="1" outlineLevel="1"/>
    <row r="460333" hidden="1" outlineLevel="1"/>
    <row r="460334" hidden="1" outlineLevel="1"/>
    <row r="460335" hidden="1" outlineLevel="1"/>
    <row r="460336" hidden="1" outlineLevel="1"/>
    <row r="460337" hidden="1" outlineLevel="1"/>
    <row r="460338" hidden="1" outlineLevel="1"/>
    <row r="460339" hidden="1" outlineLevel="1"/>
    <row r="460340" hidden="1" outlineLevel="1"/>
    <row r="460341" hidden="1" outlineLevel="1"/>
    <row r="460342" hidden="1" outlineLevel="1"/>
    <row r="460343" hidden="1" outlineLevel="1"/>
    <row r="460344" hidden="1" outlineLevel="1"/>
    <row r="460345" hidden="1" outlineLevel="1"/>
    <row r="460346" hidden="1" outlineLevel="1"/>
    <row r="460347" hidden="1" outlineLevel="1"/>
    <row r="460348" hidden="1" outlineLevel="1"/>
    <row r="460349" hidden="1" outlineLevel="1"/>
    <row r="460350" hidden="1" outlineLevel="1"/>
    <row r="460351" hidden="1" outlineLevel="1"/>
    <row r="460352" hidden="1" outlineLevel="1"/>
    <row r="460353" hidden="1" outlineLevel="1"/>
    <row r="460354" hidden="1" outlineLevel="1"/>
    <row r="460355" hidden="1" outlineLevel="1"/>
    <row r="460356" hidden="1" outlineLevel="1"/>
    <row r="460357" hidden="1" outlineLevel="1"/>
    <row r="460358" hidden="1" outlineLevel="1"/>
    <row r="460359" hidden="1" outlineLevel="1"/>
    <row r="460360" hidden="1" outlineLevel="1"/>
    <row r="460361" hidden="1" outlineLevel="1"/>
    <row r="460362" hidden="1" outlineLevel="1"/>
    <row r="460363" hidden="1" outlineLevel="1"/>
    <row r="460364" hidden="1" outlineLevel="1"/>
    <row r="460365" hidden="1" outlineLevel="1"/>
    <row r="460366" hidden="1" outlineLevel="1"/>
    <row r="460367" hidden="1" outlineLevel="1"/>
    <row r="460368" hidden="1" outlineLevel="1"/>
    <row r="460369" hidden="1" outlineLevel="1"/>
    <row r="460370" hidden="1" outlineLevel="1"/>
    <row r="460371" hidden="1" outlineLevel="1"/>
    <row r="460372" hidden="1" outlineLevel="1"/>
    <row r="460373" hidden="1" outlineLevel="1"/>
    <row r="460374" hidden="1" outlineLevel="1"/>
    <row r="460375" hidden="1" outlineLevel="1"/>
    <row r="460376" hidden="1" outlineLevel="1"/>
    <row r="460377" hidden="1" outlineLevel="1"/>
    <row r="460378" hidden="1" outlineLevel="1"/>
    <row r="460379" hidden="1" outlineLevel="1"/>
    <row r="460380" hidden="1" outlineLevel="1"/>
    <row r="460381" hidden="1" outlineLevel="1"/>
    <row r="460382" hidden="1" outlineLevel="1"/>
    <row r="460383" hidden="1" outlineLevel="1"/>
    <row r="460384" hidden="1" outlineLevel="1"/>
    <row r="460385" hidden="1" outlineLevel="1"/>
    <row r="460386" hidden="1" outlineLevel="1"/>
    <row r="460387" hidden="1" outlineLevel="1"/>
    <row r="460388" hidden="1" outlineLevel="1"/>
    <row r="460389" hidden="1" outlineLevel="1"/>
    <row r="460390" hidden="1" outlineLevel="1"/>
    <row r="460391" hidden="1" outlineLevel="1"/>
    <row r="460392" hidden="1" outlineLevel="1"/>
    <row r="460393" hidden="1" outlineLevel="1"/>
    <row r="460394" hidden="1" outlineLevel="1"/>
    <row r="460395" hidden="1" outlineLevel="1"/>
    <row r="460396" hidden="1" outlineLevel="1"/>
    <row r="460397" hidden="1" outlineLevel="1"/>
    <row r="460398" hidden="1" outlineLevel="1"/>
    <row r="460399" hidden="1" outlineLevel="1"/>
    <row r="460400" hidden="1" outlineLevel="1"/>
    <row r="460401" hidden="1" outlineLevel="1"/>
    <row r="460402" hidden="1" outlineLevel="1"/>
    <row r="460403" hidden="1" outlineLevel="1"/>
    <row r="460404" hidden="1" outlineLevel="1"/>
    <row r="460405" hidden="1" outlineLevel="1"/>
    <row r="460406" hidden="1" outlineLevel="1"/>
    <row r="460407" hidden="1" outlineLevel="1"/>
    <row r="460408" hidden="1" outlineLevel="1"/>
    <row r="460409" hidden="1" outlineLevel="1"/>
    <row r="460410" hidden="1" outlineLevel="1"/>
    <row r="460411" hidden="1" outlineLevel="1"/>
    <row r="460412" hidden="1" outlineLevel="1"/>
    <row r="460413" hidden="1" outlineLevel="1"/>
    <row r="460414" hidden="1" outlineLevel="1"/>
    <row r="460415" hidden="1" outlineLevel="1"/>
    <row r="460416" hidden="1" outlineLevel="1"/>
    <row r="460417" hidden="1" outlineLevel="1"/>
    <row r="460418" hidden="1" outlineLevel="1"/>
    <row r="460419" hidden="1" outlineLevel="1"/>
    <row r="460420" hidden="1" outlineLevel="1"/>
    <row r="460421" hidden="1" outlineLevel="1"/>
    <row r="460422" hidden="1" outlineLevel="1"/>
    <row r="460423" hidden="1" outlineLevel="1"/>
    <row r="460424" hidden="1" outlineLevel="1"/>
    <row r="460425" hidden="1" outlineLevel="1"/>
    <row r="460426" hidden="1" outlineLevel="1"/>
    <row r="460427" hidden="1" outlineLevel="1"/>
    <row r="460428" hidden="1" outlineLevel="1"/>
    <row r="460429" hidden="1" outlineLevel="1"/>
    <row r="460430" hidden="1" outlineLevel="1"/>
    <row r="460431" hidden="1" outlineLevel="1"/>
    <row r="460432" hidden="1" outlineLevel="1"/>
    <row r="460433" hidden="1" outlineLevel="1"/>
    <row r="460434" hidden="1" outlineLevel="1"/>
    <row r="460435" hidden="1" outlineLevel="1"/>
    <row r="460436" hidden="1" outlineLevel="1"/>
    <row r="460437" hidden="1" outlineLevel="1"/>
    <row r="460438" hidden="1" outlineLevel="1"/>
    <row r="460439" hidden="1" outlineLevel="1"/>
    <row r="460440" hidden="1" outlineLevel="1"/>
    <row r="460441" hidden="1" outlineLevel="1"/>
    <row r="460442" hidden="1" outlineLevel="1"/>
    <row r="460443" hidden="1" outlineLevel="1"/>
    <row r="460444" hidden="1" outlineLevel="1"/>
    <row r="460445" hidden="1" outlineLevel="1"/>
    <row r="460446" hidden="1" outlineLevel="1"/>
    <row r="460447" hidden="1" outlineLevel="1"/>
    <row r="460448" hidden="1" outlineLevel="1"/>
    <row r="460449" hidden="1" outlineLevel="1"/>
    <row r="460450" hidden="1" outlineLevel="1"/>
    <row r="460451" hidden="1" outlineLevel="1"/>
    <row r="460452" hidden="1" outlineLevel="1"/>
    <row r="460453" hidden="1" outlineLevel="1"/>
    <row r="460454" hidden="1" outlineLevel="1"/>
    <row r="460455" hidden="1" outlineLevel="1"/>
    <row r="460456" hidden="1" outlineLevel="1"/>
    <row r="460457" hidden="1" outlineLevel="1"/>
    <row r="460458" hidden="1" outlineLevel="1"/>
    <row r="460459" hidden="1" outlineLevel="1"/>
    <row r="460460" hidden="1" outlineLevel="1"/>
    <row r="460461" hidden="1" outlineLevel="1"/>
    <row r="460462" hidden="1" outlineLevel="1"/>
    <row r="460463" hidden="1" outlineLevel="1"/>
    <row r="460464" hidden="1" outlineLevel="1"/>
    <row r="460465" hidden="1" outlineLevel="1"/>
    <row r="460466" hidden="1" outlineLevel="1"/>
    <row r="460467" hidden="1" outlineLevel="1"/>
    <row r="460468" hidden="1" outlineLevel="1"/>
    <row r="460469" hidden="1" outlineLevel="1"/>
    <row r="460470" hidden="1" outlineLevel="1"/>
    <row r="460471" hidden="1" outlineLevel="1"/>
    <row r="460472" hidden="1" outlineLevel="1"/>
    <row r="460473" hidden="1" outlineLevel="1"/>
    <row r="460474" hidden="1" outlineLevel="1"/>
    <row r="460475" hidden="1" outlineLevel="1"/>
    <row r="460476" hidden="1" outlineLevel="1"/>
    <row r="460477" hidden="1" outlineLevel="1"/>
    <row r="460478" hidden="1" outlineLevel="1"/>
    <row r="460479" hidden="1" outlineLevel="1"/>
    <row r="460480" hidden="1" outlineLevel="1"/>
    <row r="460481" hidden="1" outlineLevel="1"/>
    <row r="460482" hidden="1" outlineLevel="1"/>
    <row r="460483" hidden="1" outlineLevel="1"/>
    <row r="460484" hidden="1" outlineLevel="1"/>
    <row r="460485" hidden="1" outlineLevel="1"/>
    <row r="460486" hidden="1" outlineLevel="1"/>
    <row r="460487" hidden="1" outlineLevel="1"/>
    <row r="460488" hidden="1" outlineLevel="1"/>
    <row r="460489" hidden="1" outlineLevel="1"/>
    <row r="460490" hidden="1" outlineLevel="1"/>
    <row r="460491" hidden="1" outlineLevel="1"/>
    <row r="460492" hidden="1" outlineLevel="1"/>
    <row r="460493" hidden="1" outlineLevel="1"/>
    <row r="460494" hidden="1" outlineLevel="1"/>
    <row r="460495" hidden="1" outlineLevel="1"/>
    <row r="460496" hidden="1" outlineLevel="1"/>
    <row r="460497" hidden="1" outlineLevel="1"/>
    <row r="460498" hidden="1" outlineLevel="1"/>
    <row r="460499" hidden="1" outlineLevel="1"/>
    <row r="460500" hidden="1" outlineLevel="1"/>
    <row r="460501" hidden="1" outlineLevel="1"/>
    <row r="460502" hidden="1" outlineLevel="1"/>
    <row r="460503" hidden="1" outlineLevel="1"/>
    <row r="460504" hidden="1" outlineLevel="1"/>
    <row r="460505" hidden="1" outlineLevel="1"/>
    <row r="460506" hidden="1" outlineLevel="1"/>
    <row r="460507" hidden="1" outlineLevel="1"/>
    <row r="460508" hidden="1" outlineLevel="1"/>
    <row r="460509" hidden="1" outlineLevel="1"/>
    <row r="460510" hidden="1" outlineLevel="1"/>
    <row r="460511" hidden="1" outlineLevel="1"/>
    <row r="460512" hidden="1" outlineLevel="1"/>
    <row r="460513" hidden="1" outlineLevel="1"/>
    <row r="460514" hidden="1" outlineLevel="1"/>
    <row r="460515" hidden="1" outlineLevel="1"/>
    <row r="460516" hidden="1" outlineLevel="1"/>
    <row r="460517" hidden="1" outlineLevel="1"/>
    <row r="460518" hidden="1" outlineLevel="1"/>
    <row r="460519" hidden="1" outlineLevel="1"/>
    <row r="460520" hidden="1" outlineLevel="1"/>
    <row r="460521" hidden="1" outlineLevel="1"/>
    <row r="460522" hidden="1" outlineLevel="1"/>
    <row r="460523" hidden="1" outlineLevel="1"/>
    <row r="460524" hidden="1" outlineLevel="1"/>
    <row r="460525" hidden="1" outlineLevel="1"/>
    <row r="460526" hidden="1" outlineLevel="1"/>
    <row r="460527" hidden="1" outlineLevel="1"/>
    <row r="460528" hidden="1" outlineLevel="1"/>
    <row r="460529" hidden="1" outlineLevel="1"/>
    <row r="460530" hidden="1" outlineLevel="1"/>
    <row r="460531" hidden="1" outlineLevel="1"/>
    <row r="460532" hidden="1" outlineLevel="1"/>
    <row r="460533" hidden="1" outlineLevel="1"/>
    <row r="460534" hidden="1" outlineLevel="1"/>
    <row r="460535" hidden="1" outlineLevel="1"/>
    <row r="460536" hidden="1" outlineLevel="1"/>
    <row r="460537" hidden="1" outlineLevel="1"/>
    <row r="460538" hidden="1" outlineLevel="1"/>
    <row r="460539" hidden="1" outlineLevel="1"/>
    <row r="460540" hidden="1" outlineLevel="1"/>
    <row r="460541" hidden="1" outlineLevel="1"/>
    <row r="460542" hidden="1" outlineLevel="1"/>
    <row r="460543" hidden="1" outlineLevel="1"/>
    <row r="460544" hidden="1" outlineLevel="1"/>
    <row r="460545" hidden="1" outlineLevel="1"/>
    <row r="460546" hidden="1" outlineLevel="1"/>
    <row r="460547" hidden="1" outlineLevel="1"/>
    <row r="460548" hidden="1" outlineLevel="1"/>
    <row r="460549" hidden="1" outlineLevel="1"/>
    <row r="460550" hidden="1" outlineLevel="1"/>
    <row r="460551" hidden="1" outlineLevel="1"/>
    <row r="460552" hidden="1" outlineLevel="1"/>
    <row r="460553" hidden="1" outlineLevel="1"/>
    <row r="460554" hidden="1" outlineLevel="1"/>
    <row r="460555" hidden="1" outlineLevel="1"/>
    <row r="460556" hidden="1" outlineLevel="1"/>
    <row r="460557" hidden="1" outlineLevel="1"/>
    <row r="460558" hidden="1" outlineLevel="1"/>
    <row r="460559" hidden="1" outlineLevel="1"/>
    <row r="460560" hidden="1" outlineLevel="1"/>
    <row r="460561" hidden="1" outlineLevel="1"/>
    <row r="460562" hidden="1" outlineLevel="1"/>
    <row r="460563" hidden="1" outlineLevel="1"/>
    <row r="460564" hidden="1" outlineLevel="1"/>
    <row r="460565" hidden="1" outlineLevel="1"/>
    <row r="460566" hidden="1" outlineLevel="1"/>
    <row r="460567" hidden="1" outlineLevel="1"/>
    <row r="460568" hidden="1" outlineLevel="1"/>
    <row r="460569" hidden="1" outlineLevel="1"/>
    <row r="460570" hidden="1" outlineLevel="1"/>
    <row r="460571" hidden="1" outlineLevel="1"/>
    <row r="460572" hidden="1" outlineLevel="1"/>
    <row r="460573" hidden="1" outlineLevel="1"/>
    <row r="460574" hidden="1" outlineLevel="1"/>
    <row r="460575" hidden="1" outlineLevel="1"/>
    <row r="460576" hidden="1" outlineLevel="1"/>
    <row r="460577" hidden="1" outlineLevel="1"/>
    <row r="460578" hidden="1" outlineLevel="1"/>
    <row r="460579" hidden="1" outlineLevel="1"/>
    <row r="460580" hidden="1" outlineLevel="1"/>
    <row r="460581" hidden="1" outlineLevel="1"/>
    <row r="460582" hidden="1" outlineLevel="1"/>
    <row r="460583" hidden="1" outlineLevel="1"/>
    <row r="460584" hidden="1" outlineLevel="1"/>
    <row r="460585" hidden="1" outlineLevel="1"/>
    <row r="460586" hidden="1" outlineLevel="1"/>
    <row r="460587" hidden="1" outlineLevel="1"/>
    <row r="460588" hidden="1" outlineLevel="1"/>
    <row r="460589" hidden="1" outlineLevel="1"/>
    <row r="460590" hidden="1" outlineLevel="1"/>
    <row r="460591" hidden="1" outlineLevel="1"/>
    <row r="460592" hidden="1" outlineLevel="1"/>
    <row r="460593" hidden="1" outlineLevel="1"/>
    <row r="460594" hidden="1" outlineLevel="1"/>
    <row r="460595" hidden="1" outlineLevel="1"/>
    <row r="460596" hidden="1" outlineLevel="1"/>
    <row r="460597" hidden="1" outlineLevel="1"/>
    <row r="460598" hidden="1" outlineLevel="1"/>
    <row r="460599" hidden="1" outlineLevel="1"/>
    <row r="460600" hidden="1" outlineLevel="1"/>
    <row r="460601" hidden="1" outlineLevel="1"/>
    <row r="460602" hidden="1" outlineLevel="1"/>
    <row r="460603" hidden="1" outlineLevel="1"/>
    <row r="460604" hidden="1" outlineLevel="1"/>
    <row r="460605" hidden="1" outlineLevel="1"/>
    <row r="460606" hidden="1" outlineLevel="1"/>
    <row r="460607" hidden="1" outlineLevel="1"/>
    <row r="460608" hidden="1" outlineLevel="1"/>
    <row r="460609" hidden="1" outlineLevel="1"/>
    <row r="460610" hidden="1" outlineLevel="1"/>
    <row r="460611" hidden="1" outlineLevel="1"/>
    <row r="460612" hidden="1" outlineLevel="1"/>
    <row r="460613" hidden="1" outlineLevel="1"/>
    <row r="460614" hidden="1" outlineLevel="1"/>
    <row r="460615" hidden="1" outlineLevel="1"/>
    <row r="460616" hidden="1" outlineLevel="1"/>
    <row r="460617" hidden="1" outlineLevel="1"/>
    <row r="460618" hidden="1" outlineLevel="1"/>
    <row r="460619" hidden="1" outlineLevel="1"/>
    <row r="460620" hidden="1" outlineLevel="1"/>
    <row r="460621" hidden="1" outlineLevel="1"/>
    <row r="460622" hidden="1" outlineLevel="1"/>
    <row r="460623" hidden="1" outlineLevel="1"/>
    <row r="460624" hidden="1" outlineLevel="1"/>
    <row r="460625" hidden="1" outlineLevel="1"/>
    <row r="460626" hidden="1" outlineLevel="1"/>
    <row r="460627" hidden="1" outlineLevel="1"/>
    <row r="460628" hidden="1" outlineLevel="1"/>
    <row r="460629" hidden="1" outlineLevel="1"/>
    <row r="460630" hidden="1" outlineLevel="1"/>
    <row r="460631" hidden="1" outlineLevel="1"/>
    <row r="460632" hidden="1" outlineLevel="1"/>
    <row r="460633" hidden="1" outlineLevel="1"/>
    <row r="460634" hidden="1" outlineLevel="1"/>
    <row r="460635" hidden="1" outlineLevel="1"/>
    <row r="460636" hidden="1" outlineLevel="1"/>
    <row r="460637" hidden="1" outlineLevel="1"/>
    <row r="460638" hidden="1" outlineLevel="1"/>
    <row r="460639" hidden="1" outlineLevel="1"/>
    <row r="460640" hidden="1" outlineLevel="1"/>
    <row r="460641" hidden="1" outlineLevel="1"/>
    <row r="460642" hidden="1" outlineLevel="1"/>
    <row r="460643" hidden="1" outlineLevel="1"/>
    <row r="460644" hidden="1" outlineLevel="1"/>
    <row r="460645" hidden="1" outlineLevel="1"/>
    <row r="460646" hidden="1" outlineLevel="1"/>
    <row r="460647" hidden="1" outlineLevel="1"/>
    <row r="460648" hidden="1" outlineLevel="1"/>
    <row r="460649" hidden="1" outlineLevel="1"/>
    <row r="460650" hidden="1" outlineLevel="1"/>
    <row r="460651" hidden="1" outlineLevel="1"/>
    <row r="460652" hidden="1" outlineLevel="1"/>
    <row r="460653" hidden="1" outlineLevel="1"/>
    <row r="460654" hidden="1" outlineLevel="1"/>
    <row r="460655" hidden="1" outlineLevel="1"/>
    <row r="460656" hidden="1" outlineLevel="1"/>
    <row r="460657" hidden="1" outlineLevel="1"/>
    <row r="460658" hidden="1" outlineLevel="1"/>
    <row r="460659" hidden="1" outlineLevel="1"/>
    <row r="460660" hidden="1" outlineLevel="1"/>
    <row r="460661" hidden="1" outlineLevel="1"/>
    <row r="460662" hidden="1" outlineLevel="1"/>
    <row r="460663" hidden="1" outlineLevel="1"/>
    <row r="460664" hidden="1" outlineLevel="1"/>
    <row r="460665" hidden="1" outlineLevel="1"/>
    <row r="460666" hidden="1" outlineLevel="1"/>
    <row r="460667" hidden="1" outlineLevel="1"/>
    <row r="460668" hidden="1" outlineLevel="1"/>
    <row r="460669" hidden="1" outlineLevel="1"/>
    <row r="460670" hidden="1" outlineLevel="1"/>
    <row r="460671" hidden="1" outlineLevel="1"/>
    <row r="460672" hidden="1" outlineLevel="1"/>
    <row r="460673" hidden="1" outlineLevel="1"/>
    <row r="460674" hidden="1" outlineLevel="1"/>
    <row r="460675" hidden="1" outlineLevel="1"/>
    <row r="460676" hidden="1" outlineLevel="1"/>
    <row r="460677" hidden="1" outlineLevel="1"/>
    <row r="460678" hidden="1" outlineLevel="1"/>
    <row r="460679" hidden="1" outlineLevel="1"/>
    <row r="460680" hidden="1" outlineLevel="1"/>
    <row r="460681" hidden="1" outlineLevel="1"/>
    <row r="460682" hidden="1" outlineLevel="1"/>
    <row r="460683" hidden="1" outlineLevel="1"/>
    <row r="460684" hidden="1" outlineLevel="1"/>
    <row r="460685" hidden="1" outlineLevel="1"/>
    <row r="460686" hidden="1" outlineLevel="1"/>
    <row r="460687" hidden="1" outlineLevel="1"/>
    <row r="460688" hidden="1" outlineLevel="1"/>
    <row r="460689" hidden="1" outlineLevel="1"/>
    <row r="460690" hidden="1" outlineLevel="1"/>
    <row r="460691" hidden="1" outlineLevel="1"/>
    <row r="460692" hidden="1" outlineLevel="1"/>
    <row r="460693" hidden="1" outlineLevel="1"/>
    <row r="460694" hidden="1" outlineLevel="1"/>
    <row r="460695" hidden="1" outlineLevel="1"/>
    <row r="460696" hidden="1" outlineLevel="1"/>
    <row r="460697" hidden="1" outlineLevel="1"/>
    <row r="460698" hidden="1" outlineLevel="1"/>
    <row r="460699" hidden="1" outlineLevel="1"/>
    <row r="460700" hidden="1" outlineLevel="1"/>
    <row r="460701" hidden="1" outlineLevel="1"/>
    <row r="460702" hidden="1" outlineLevel="1"/>
    <row r="460703" hidden="1" outlineLevel="1"/>
    <row r="460704" hidden="1" outlineLevel="1"/>
    <row r="460705" hidden="1" outlineLevel="1"/>
    <row r="460706" hidden="1" outlineLevel="1"/>
    <row r="460707" hidden="1" outlineLevel="1"/>
    <row r="460708" hidden="1" outlineLevel="1"/>
    <row r="460709" hidden="1" outlineLevel="1"/>
    <row r="460710" hidden="1" outlineLevel="1"/>
    <row r="460711" hidden="1" outlineLevel="1"/>
    <row r="460712" hidden="1" outlineLevel="1"/>
    <row r="460713" hidden="1" outlineLevel="1"/>
    <row r="460714" hidden="1" outlineLevel="1"/>
    <row r="460715" hidden="1" outlineLevel="1"/>
    <row r="460716" hidden="1" outlineLevel="1"/>
    <row r="460717" hidden="1" outlineLevel="1"/>
    <row r="460718" hidden="1" outlineLevel="1"/>
    <row r="460719" hidden="1" outlineLevel="1"/>
    <row r="460720" hidden="1" outlineLevel="1"/>
    <row r="460721" hidden="1" outlineLevel="1"/>
    <row r="460722" hidden="1" outlineLevel="1"/>
    <row r="460723" hidden="1" outlineLevel="1"/>
    <row r="460724" hidden="1" outlineLevel="1"/>
    <row r="460725" hidden="1" outlineLevel="1"/>
    <row r="460726" hidden="1" outlineLevel="1"/>
    <row r="460727" hidden="1" outlineLevel="1"/>
    <row r="460728" hidden="1" outlineLevel="1"/>
    <row r="460729" hidden="1" outlineLevel="1"/>
    <row r="460730" hidden="1" outlineLevel="1"/>
    <row r="460731" hidden="1" outlineLevel="1"/>
    <row r="460732" hidden="1" outlineLevel="1"/>
    <row r="460733" hidden="1" outlineLevel="1"/>
    <row r="460734" hidden="1" outlineLevel="1"/>
    <row r="460735" hidden="1" outlineLevel="1"/>
    <row r="460736" hidden="1" outlineLevel="1"/>
    <row r="460737" hidden="1" outlineLevel="1"/>
    <row r="460738" hidden="1" outlineLevel="1"/>
    <row r="460739" hidden="1" outlineLevel="1"/>
    <row r="460740" hidden="1" outlineLevel="1"/>
    <row r="460741" hidden="1" outlineLevel="1"/>
    <row r="460742" hidden="1" outlineLevel="1"/>
    <row r="460743" hidden="1" outlineLevel="1"/>
    <row r="460744" hidden="1" outlineLevel="1"/>
    <row r="460745" hidden="1" outlineLevel="1"/>
    <row r="460746" hidden="1" outlineLevel="1"/>
    <row r="460747" hidden="1" outlineLevel="1"/>
    <row r="460748" hidden="1" outlineLevel="1"/>
    <row r="460749" hidden="1" outlineLevel="1"/>
    <row r="460750" hidden="1" outlineLevel="1"/>
    <row r="460751" hidden="1" outlineLevel="1"/>
    <row r="460752" hidden="1" outlineLevel="1"/>
    <row r="460753" hidden="1" outlineLevel="1"/>
    <row r="460754" hidden="1" outlineLevel="1"/>
    <row r="460755" hidden="1" outlineLevel="1"/>
    <row r="460756" hidden="1" outlineLevel="1"/>
    <row r="460757" hidden="1" outlineLevel="1"/>
    <row r="460758" hidden="1" outlineLevel="1"/>
    <row r="460759" hidden="1" outlineLevel="1"/>
    <row r="460760" hidden="1" outlineLevel="1"/>
    <row r="460761" hidden="1" outlineLevel="1"/>
    <row r="460762" hidden="1" outlineLevel="1"/>
    <row r="460763" hidden="1" outlineLevel="1"/>
    <row r="460764" hidden="1" outlineLevel="1"/>
    <row r="460765" hidden="1" outlineLevel="1"/>
    <row r="460766" hidden="1" outlineLevel="1"/>
    <row r="460767" hidden="1" outlineLevel="1"/>
    <row r="460768" hidden="1" outlineLevel="1"/>
    <row r="460769" hidden="1" outlineLevel="1"/>
    <row r="460770" hidden="1" outlineLevel="1"/>
    <row r="460771" hidden="1" outlineLevel="1"/>
    <row r="460772" hidden="1" outlineLevel="1"/>
    <row r="460773" hidden="1" outlineLevel="1"/>
    <row r="460774" hidden="1" outlineLevel="1"/>
    <row r="460775" hidden="1" outlineLevel="1"/>
    <row r="460776" hidden="1" outlineLevel="1"/>
    <row r="460777" hidden="1" outlineLevel="1"/>
    <row r="460778" hidden="1" outlineLevel="1"/>
    <row r="460779" hidden="1" outlineLevel="1"/>
    <row r="460780" hidden="1" outlineLevel="1"/>
    <row r="460781" hidden="1" outlineLevel="1"/>
    <row r="460782" hidden="1" outlineLevel="1"/>
    <row r="460783" hidden="1" outlineLevel="1"/>
    <row r="460784" hidden="1" outlineLevel="1"/>
    <row r="460785" hidden="1" outlineLevel="1"/>
    <row r="460786" hidden="1" outlineLevel="1"/>
    <row r="460787" hidden="1" outlineLevel="1"/>
    <row r="460788" hidden="1" outlineLevel="1"/>
    <row r="460789" hidden="1" outlineLevel="1"/>
    <row r="460790" hidden="1" outlineLevel="1"/>
    <row r="460791" hidden="1" outlineLevel="1"/>
    <row r="460792" hidden="1" outlineLevel="1"/>
    <row r="460793" hidden="1" outlineLevel="1"/>
    <row r="460794" hidden="1" outlineLevel="1"/>
    <row r="460795" hidden="1" outlineLevel="1"/>
    <row r="460796" hidden="1" outlineLevel="1"/>
    <row r="460797" hidden="1" outlineLevel="1"/>
    <row r="460798" hidden="1" outlineLevel="1"/>
    <row r="460799" hidden="1" outlineLevel="1"/>
    <row r="460800" hidden="1" outlineLevel="1"/>
    <row r="460801" hidden="1" outlineLevel="1"/>
    <row r="460802" hidden="1" outlineLevel="1"/>
    <row r="460803" hidden="1" outlineLevel="1"/>
    <row r="460804" hidden="1" outlineLevel="1"/>
    <row r="460805" hidden="1" outlineLevel="1"/>
    <row r="460806" hidden="1" outlineLevel="1"/>
    <row r="460807" hidden="1" outlineLevel="1"/>
    <row r="460808" hidden="1" outlineLevel="1"/>
    <row r="460809" hidden="1" outlineLevel="1"/>
    <row r="460810" hidden="1" outlineLevel="1"/>
    <row r="460811" hidden="1" outlineLevel="1"/>
    <row r="460812" hidden="1" outlineLevel="1"/>
    <row r="460813" hidden="1" outlineLevel="1"/>
    <row r="460814" hidden="1" outlineLevel="1"/>
    <row r="460815" hidden="1" outlineLevel="1"/>
    <row r="460816" hidden="1" outlineLevel="1"/>
    <row r="460817" hidden="1" outlineLevel="1"/>
    <row r="460818" hidden="1" outlineLevel="1"/>
    <row r="460819" hidden="1" outlineLevel="1"/>
    <row r="460820" hidden="1" outlineLevel="1"/>
    <row r="460821" hidden="1" outlineLevel="1"/>
    <row r="460822" hidden="1" outlineLevel="1"/>
    <row r="460823" hidden="1" outlineLevel="1"/>
    <row r="460824" hidden="1" outlineLevel="1"/>
    <row r="460825" hidden="1" outlineLevel="1"/>
    <row r="460826" hidden="1" outlineLevel="1"/>
    <row r="460827" hidden="1" outlineLevel="1"/>
    <row r="460828" hidden="1" outlineLevel="1"/>
    <row r="460829" hidden="1" outlineLevel="1"/>
    <row r="460830" hidden="1" outlineLevel="1"/>
    <row r="460831" hidden="1" outlineLevel="1"/>
    <row r="460832" hidden="1" outlineLevel="1"/>
    <row r="460833" hidden="1" outlineLevel="1"/>
    <row r="460834" hidden="1" outlineLevel="1"/>
    <row r="460835" hidden="1" outlineLevel="1"/>
    <row r="460836" hidden="1" outlineLevel="1"/>
    <row r="460837" hidden="1" outlineLevel="1"/>
    <row r="460838" hidden="1" outlineLevel="1"/>
    <row r="460839" hidden="1" outlineLevel="1"/>
    <row r="460840" hidden="1" outlineLevel="1"/>
    <row r="460841" hidden="1" outlineLevel="1"/>
    <row r="460842" hidden="1" outlineLevel="1"/>
    <row r="460843" hidden="1" outlineLevel="1"/>
    <row r="460844" hidden="1" outlineLevel="1"/>
    <row r="460845" hidden="1" outlineLevel="1"/>
    <row r="460846" hidden="1" outlineLevel="1"/>
    <row r="460847" hidden="1" outlineLevel="1"/>
    <row r="460848" hidden="1" outlineLevel="1"/>
    <row r="460849" hidden="1" outlineLevel="1"/>
    <row r="460850" hidden="1" outlineLevel="1"/>
    <row r="460851" hidden="1" outlineLevel="1"/>
    <row r="460852" hidden="1" outlineLevel="1"/>
    <row r="460853" hidden="1" outlineLevel="1"/>
    <row r="460854" hidden="1" outlineLevel="1"/>
    <row r="460855" hidden="1" outlineLevel="1"/>
    <row r="460856" hidden="1" outlineLevel="1"/>
    <row r="460857" hidden="1" outlineLevel="1"/>
    <row r="460858" hidden="1" outlineLevel="1"/>
    <row r="460859" hidden="1" outlineLevel="1"/>
    <row r="460860" hidden="1" outlineLevel="1"/>
    <row r="460861" hidden="1" outlineLevel="1"/>
    <row r="460862" hidden="1" outlineLevel="1"/>
    <row r="460863" hidden="1" outlineLevel="1"/>
    <row r="460864" hidden="1" outlineLevel="1"/>
    <row r="460865" hidden="1" outlineLevel="1"/>
    <row r="460866" hidden="1" outlineLevel="1"/>
    <row r="460867" hidden="1" outlineLevel="1"/>
    <row r="460868" hidden="1" outlineLevel="1"/>
    <row r="460869" hidden="1" outlineLevel="1"/>
    <row r="460870" hidden="1" outlineLevel="1"/>
    <row r="460871" hidden="1" outlineLevel="1"/>
    <row r="460872" hidden="1" outlineLevel="1"/>
    <row r="460873" hidden="1" outlineLevel="1"/>
    <row r="460874" hidden="1" outlineLevel="1"/>
    <row r="460875" hidden="1" outlineLevel="1"/>
    <row r="460876" hidden="1" outlineLevel="1"/>
    <row r="460877" hidden="1" outlineLevel="1"/>
    <row r="460878" hidden="1" outlineLevel="1"/>
    <row r="460879" hidden="1" outlineLevel="1"/>
    <row r="460880" hidden="1" outlineLevel="1"/>
    <row r="460881" hidden="1" outlineLevel="1"/>
    <row r="460882" hidden="1" outlineLevel="1"/>
    <row r="460883" hidden="1" outlineLevel="1"/>
    <row r="460884" hidden="1" outlineLevel="1"/>
    <row r="460885" hidden="1" outlineLevel="1"/>
    <row r="460886" hidden="1" outlineLevel="1"/>
    <row r="460887" hidden="1" outlineLevel="1"/>
    <row r="460888" hidden="1" outlineLevel="1"/>
    <row r="460889" hidden="1" outlineLevel="1"/>
    <row r="460890" hidden="1" outlineLevel="1"/>
    <row r="460891" hidden="1" outlineLevel="1"/>
    <row r="460892" hidden="1" outlineLevel="1"/>
    <row r="460893" hidden="1" outlineLevel="1"/>
    <row r="460894" hidden="1" outlineLevel="1"/>
    <row r="460895" hidden="1" outlineLevel="1"/>
    <row r="460896" hidden="1" outlineLevel="1"/>
    <row r="460897" hidden="1" outlineLevel="1"/>
    <row r="460898" hidden="1" outlineLevel="1"/>
    <row r="460899" hidden="1" outlineLevel="1"/>
    <row r="460900" hidden="1" outlineLevel="1"/>
    <row r="460901" hidden="1" outlineLevel="1"/>
    <row r="460902" hidden="1" outlineLevel="1"/>
    <row r="460903" hidden="1" outlineLevel="1"/>
    <row r="460904" hidden="1" outlineLevel="1"/>
    <row r="460905" hidden="1" outlineLevel="1"/>
    <row r="460906" hidden="1" outlineLevel="1"/>
    <row r="460907" hidden="1" outlineLevel="1"/>
    <row r="460908" hidden="1" outlineLevel="1"/>
    <row r="460909" hidden="1" outlineLevel="1"/>
    <row r="460910" hidden="1" outlineLevel="1"/>
    <row r="460911" hidden="1" outlineLevel="1"/>
    <row r="460912" hidden="1" outlineLevel="1"/>
    <row r="460913" hidden="1" outlineLevel="1"/>
    <row r="460914" hidden="1" outlineLevel="1"/>
    <row r="460915" hidden="1" outlineLevel="1"/>
    <row r="460916" hidden="1" outlineLevel="1"/>
    <row r="460917" hidden="1" outlineLevel="1"/>
    <row r="460918" hidden="1" outlineLevel="1"/>
    <row r="460919" hidden="1" outlineLevel="1"/>
    <row r="460920" hidden="1" outlineLevel="1"/>
    <row r="460921" hidden="1" outlineLevel="1"/>
    <row r="460922" hidden="1" outlineLevel="1"/>
    <row r="460923" hidden="1" outlineLevel="1"/>
    <row r="460924" hidden="1" outlineLevel="1"/>
    <row r="460925" hidden="1" outlineLevel="1"/>
    <row r="460926" hidden="1" outlineLevel="1"/>
    <row r="460927" hidden="1" outlineLevel="1"/>
    <row r="460928" hidden="1" outlineLevel="1"/>
    <row r="460929" hidden="1" outlineLevel="1"/>
    <row r="460930" hidden="1" outlineLevel="1"/>
    <row r="460931" hidden="1" outlineLevel="1"/>
    <row r="460932" hidden="1" outlineLevel="1"/>
    <row r="460933" hidden="1" outlineLevel="1"/>
    <row r="460934" hidden="1" outlineLevel="1"/>
    <row r="460935" hidden="1" outlineLevel="1"/>
    <row r="460936" hidden="1" outlineLevel="1"/>
    <row r="460937" hidden="1" outlineLevel="1"/>
    <row r="460938" hidden="1" outlineLevel="1"/>
    <row r="460939" hidden="1" outlineLevel="1"/>
    <row r="460940" hidden="1" outlineLevel="1"/>
    <row r="460941" hidden="1" outlineLevel="1"/>
    <row r="460942" hidden="1" outlineLevel="1"/>
    <row r="460943" hidden="1" outlineLevel="1"/>
    <row r="460944" hidden="1" outlineLevel="1"/>
    <row r="460945" hidden="1" outlineLevel="1"/>
    <row r="460946" hidden="1" outlineLevel="1"/>
    <row r="460947" hidden="1" outlineLevel="1"/>
    <row r="460948" hidden="1" outlineLevel="1"/>
    <row r="460949" hidden="1" outlineLevel="1"/>
    <row r="460950" hidden="1" outlineLevel="1"/>
    <row r="460951" hidden="1" outlineLevel="1"/>
    <row r="460952" hidden="1" outlineLevel="1"/>
    <row r="460953" hidden="1" outlineLevel="1"/>
    <row r="460954" hidden="1" outlineLevel="1"/>
    <row r="460955" hidden="1" outlineLevel="1"/>
    <row r="460956" hidden="1" outlineLevel="1"/>
    <row r="460957" hidden="1" outlineLevel="1"/>
    <row r="460958" hidden="1" outlineLevel="1"/>
    <row r="460959" hidden="1" outlineLevel="1"/>
    <row r="460960" hidden="1" outlineLevel="1"/>
    <row r="460961" hidden="1" outlineLevel="1"/>
    <row r="460962" hidden="1" outlineLevel="1"/>
    <row r="460963" hidden="1" outlineLevel="1"/>
    <row r="460964" hidden="1" outlineLevel="1"/>
    <row r="460965" hidden="1" outlineLevel="1"/>
    <row r="460966" hidden="1" outlineLevel="1"/>
    <row r="460967" hidden="1" outlineLevel="1"/>
    <row r="460968" hidden="1" outlineLevel="1"/>
    <row r="460969" hidden="1" outlineLevel="1"/>
    <row r="460970" hidden="1" outlineLevel="1"/>
    <row r="460971" hidden="1" outlineLevel="1"/>
    <row r="460972" hidden="1" outlineLevel="1"/>
    <row r="460973" hidden="1" outlineLevel="1"/>
    <row r="460974" hidden="1" outlineLevel="1"/>
    <row r="460975" hidden="1" outlineLevel="1"/>
    <row r="460976" hidden="1" outlineLevel="1"/>
    <row r="460977" hidden="1" outlineLevel="1"/>
    <row r="460978" hidden="1" outlineLevel="1"/>
    <row r="460979" hidden="1" outlineLevel="1"/>
    <row r="460980" hidden="1" outlineLevel="1"/>
    <row r="460981" hidden="1" outlineLevel="1"/>
    <row r="460982" hidden="1" outlineLevel="1"/>
    <row r="460983" hidden="1" outlineLevel="1"/>
    <row r="460984" hidden="1" outlineLevel="1"/>
    <row r="460985" hidden="1" outlineLevel="1"/>
    <row r="460986" hidden="1" outlineLevel="1"/>
    <row r="460987" hidden="1" outlineLevel="1"/>
    <row r="460988" hidden="1" outlineLevel="1"/>
    <row r="460989" hidden="1" outlineLevel="1"/>
    <row r="460990" hidden="1" outlineLevel="1"/>
    <row r="460991" hidden="1" outlineLevel="1"/>
    <row r="460992" hidden="1" outlineLevel="1"/>
    <row r="460993" hidden="1" outlineLevel="1"/>
    <row r="460994" hidden="1" outlineLevel="1"/>
    <row r="460995" hidden="1" outlineLevel="1"/>
    <row r="460996" hidden="1" outlineLevel="1"/>
    <row r="460997" hidden="1" outlineLevel="1"/>
    <row r="460998" hidden="1" outlineLevel="1"/>
    <row r="460999" hidden="1" outlineLevel="1"/>
    <row r="461000" hidden="1" outlineLevel="1"/>
    <row r="461001" hidden="1" outlineLevel="1"/>
    <row r="461002" hidden="1" outlineLevel="1"/>
    <row r="461003" hidden="1" outlineLevel="1"/>
    <row r="461004" hidden="1" outlineLevel="1"/>
    <row r="461005" hidden="1" outlineLevel="1"/>
    <row r="461006" hidden="1" outlineLevel="1"/>
    <row r="461007" hidden="1" outlineLevel="1"/>
    <row r="461008" hidden="1" outlineLevel="1"/>
    <row r="461009" hidden="1" outlineLevel="1"/>
    <row r="461010" hidden="1" outlineLevel="1"/>
    <row r="461011" hidden="1" outlineLevel="1"/>
    <row r="461012" hidden="1" outlineLevel="1"/>
    <row r="461013" hidden="1" outlineLevel="1"/>
    <row r="461014" hidden="1" outlineLevel="1"/>
    <row r="461015" hidden="1" outlineLevel="1"/>
    <row r="461016" hidden="1" outlineLevel="1"/>
    <row r="461017" hidden="1" outlineLevel="1"/>
    <row r="461018" hidden="1" outlineLevel="1"/>
    <row r="461019" hidden="1" outlineLevel="1"/>
    <row r="461020" hidden="1" outlineLevel="1"/>
    <row r="461021" hidden="1" outlineLevel="1"/>
    <row r="461022" hidden="1" outlineLevel="1"/>
    <row r="461023" hidden="1" outlineLevel="1"/>
    <row r="461024" hidden="1" outlineLevel="1"/>
    <row r="461025" hidden="1" outlineLevel="1"/>
    <row r="461026" hidden="1" outlineLevel="1"/>
    <row r="461027" hidden="1" outlineLevel="1"/>
    <row r="461028" hidden="1" outlineLevel="1"/>
    <row r="461029" hidden="1" outlineLevel="1"/>
    <row r="461030" hidden="1" outlineLevel="1"/>
    <row r="461031" hidden="1" outlineLevel="1"/>
    <row r="461032" hidden="1" outlineLevel="1"/>
    <row r="461033" hidden="1" outlineLevel="1"/>
    <row r="461034" hidden="1" outlineLevel="1"/>
    <row r="461035" hidden="1" outlineLevel="1"/>
    <row r="461036" hidden="1" outlineLevel="1"/>
    <row r="461037" hidden="1" outlineLevel="1"/>
    <row r="461038" hidden="1" outlineLevel="1"/>
    <row r="461039" hidden="1" outlineLevel="1"/>
    <row r="461040" hidden="1" outlineLevel="1"/>
    <row r="461041" hidden="1" outlineLevel="1"/>
    <row r="461042" hidden="1" outlineLevel="1"/>
    <row r="461043" hidden="1" outlineLevel="1"/>
    <row r="461044" hidden="1" outlineLevel="1"/>
    <row r="461045" hidden="1" outlineLevel="1"/>
    <row r="461046" hidden="1" outlineLevel="1"/>
    <row r="461047" hidden="1" outlineLevel="1"/>
    <row r="461048" hidden="1" outlineLevel="1"/>
    <row r="461049" hidden="1" outlineLevel="1"/>
    <row r="461050" hidden="1" outlineLevel="1"/>
    <row r="461051" hidden="1" outlineLevel="1"/>
    <row r="461052" hidden="1" outlineLevel="1"/>
    <row r="461053" hidden="1" outlineLevel="1"/>
    <row r="461054" hidden="1" outlineLevel="1"/>
    <row r="461055" hidden="1" outlineLevel="1"/>
    <row r="461056" hidden="1" outlineLevel="1"/>
    <row r="461057" hidden="1" outlineLevel="1"/>
    <row r="461058" hidden="1" outlineLevel="1"/>
    <row r="461059" hidden="1" outlineLevel="1"/>
    <row r="461060" hidden="1" outlineLevel="1"/>
    <row r="461061" hidden="1" outlineLevel="1"/>
    <row r="461062" hidden="1" outlineLevel="1"/>
    <row r="461063" hidden="1" outlineLevel="1"/>
    <row r="461064" hidden="1" outlineLevel="1"/>
    <row r="461065" hidden="1" outlineLevel="1"/>
    <row r="461066" hidden="1" outlineLevel="1"/>
    <row r="461067" hidden="1" outlineLevel="1"/>
    <row r="461068" hidden="1" outlineLevel="1"/>
    <row r="461069" hidden="1" outlineLevel="1"/>
    <row r="461070" hidden="1" outlineLevel="1"/>
    <row r="461071" hidden="1" outlineLevel="1"/>
    <row r="461072" hidden="1" outlineLevel="1"/>
    <row r="461073" hidden="1" outlineLevel="1"/>
    <row r="461074" hidden="1" outlineLevel="1"/>
    <row r="461075" hidden="1" outlineLevel="1"/>
    <row r="461076" hidden="1" outlineLevel="1"/>
    <row r="461077" hidden="1" outlineLevel="1"/>
    <row r="461078" hidden="1" outlineLevel="1"/>
    <row r="461079" hidden="1" outlineLevel="1"/>
    <row r="461080" hidden="1" outlineLevel="1"/>
    <row r="461081" hidden="1" outlineLevel="1"/>
    <row r="461082" hidden="1" outlineLevel="1"/>
    <row r="461083" hidden="1" outlineLevel="1"/>
    <row r="461084" hidden="1" outlineLevel="1"/>
    <row r="461085" hidden="1" outlineLevel="1"/>
    <row r="461086" hidden="1" outlineLevel="1"/>
    <row r="461087" hidden="1" outlineLevel="1"/>
    <row r="461088" hidden="1" outlineLevel="1"/>
    <row r="461089" hidden="1" outlineLevel="1"/>
    <row r="461090" hidden="1" outlineLevel="1"/>
    <row r="461091" hidden="1" outlineLevel="1"/>
    <row r="461092" hidden="1" outlineLevel="1"/>
    <row r="461093" hidden="1" outlineLevel="1"/>
    <row r="461094" hidden="1" outlineLevel="1"/>
    <row r="461095" hidden="1" outlineLevel="1"/>
    <row r="461096" hidden="1" outlineLevel="1"/>
    <row r="461097" hidden="1" outlineLevel="1"/>
    <row r="461098" hidden="1" outlineLevel="1"/>
    <row r="461099" hidden="1" outlineLevel="1"/>
    <row r="461100" hidden="1" outlineLevel="1"/>
    <row r="461101" hidden="1" outlineLevel="1"/>
    <row r="461102" hidden="1" outlineLevel="1"/>
    <row r="461103" hidden="1" outlineLevel="1"/>
    <row r="461104" hidden="1" outlineLevel="1"/>
    <row r="461105" hidden="1" outlineLevel="1"/>
    <row r="461106" hidden="1" outlineLevel="1"/>
    <row r="461107" hidden="1" outlineLevel="1"/>
    <row r="461108" hidden="1" outlineLevel="1"/>
    <row r="461109" hidden="1" outlineLevel="1"/>
    <row r="461110" hidden="1" outlineLevel="1"/>
    <row r="461111" hidden="1" outlineLevel="1"/>
    <row r="461112" hidden="1" outlineLevel="1"/>
    <row r="461113" hidden="1" outlineLevel="1"/>
    <row r="461114" hidden="1" outlineLevel="1"/>
    <row r="461115" hidden="1" outlineLevel="1"/>
    <row r="461116" hidden="1" outlineLevel="1"/>
    <row r="461117" hidden="1" outlineLevel="1"/>
    <row r="461118" hidden="1" outlineLevel="1"/>
    <row r="461119" hidden="1" outlineLevel="1"/>
    <row r="461120" hidden="1" outlineLevel="1"/>
    <row r="461121" hidden="1" outlineLevel="1"/>
    <row r="461122" hidden="1" outlineLevel="1"/>
    <row r="461123" hidden="1" outlineLevel="1"/>
    <row r="461124" hidden="1" outlineLevel="1"/>
    <row r="461125" hidden="1" outlineLevel="1"/>
    <row r="461126" hidden="1" outlineLevel="1"/>
    <row r="461127" hidden="1" outlineLevel="1"/>
    <row r="461128" hidden="1" outlineLevel="1"/>
    <row r="461129" hidden="1" outlineLevel="1"/>
    <row r="461130" hidden="1" outlineLevel="1"/>
    <row r="461131" hidden="1" outlineLevel="1"/>
    <row r="461132" hidden="1" outlineLevel="1"/>
    <row r="461133" hidden="1" outlineLevel="1"/>
    <row r="461134" hidden="1" outlineLevel="1"/>
    <row r="461135" hidden="1" outlineLevel="1"/>
    <row r="461136" hidden="1" outlineLevel="1"/>
    <row r="461137" hidden="1" outlineLevel="1"/>
    <row r="461138" hidden="1" outlineLevel="1"/>
    <row r="461139" hidden="1" outlineLevel="1"/>
    <row r="461140" hidden="1" outlineLevel="1"/>
    <row r="461141" hidden="1" outlineLevel="1"/>
    <row r="461142" hidden="1" outlineLevel="1"/>
    <row r="461143" hidden="1" outlineLevel="1"/>
    <row r="461144" hidden="1" outlineLevel="1"/>
    <row r="461145" hidden="1" outlineLevel="1"/>
    <row r="461146" hidden="1" outlineLevel="1"/>
    <row r="461147" hidden="1" outlineLevel="1"/>
    <row r="461148" hidden="1" outlineLevel="1"/>
    <row r="461149" hidden="1" outlineLevel="1"/>
    <row r="461150" hidden="1" outlineLevel="1"/>
    <row r="461151" hidden="1" outlineLevel="1"/>
    <row r="461152" hidden="1" outlineLevel="1"/>
    <row r="461153" hidden="1" outlineLevel="1"/>
    <row r="461154" hidden="1" outlineLevel="1"/>
    <row r="461155" hidden="1" outlineLevel="1"/>
    <row r="461156" hidden="1" outlineLevel="1"/>
    <row r="461157" hidden="1" outlineLevel="1"/>
    <row r="461158" hidden="1" outlineLevel="1"/>
    <row r="461159" hidden="1" outlineLevel="1"/>
    <row r="461160" hidden="1" outlineLevel="1"/>
    <row r="461161" hidden="1" outlineLevel="1"/>
    <row r="461162" hidden="1" outlineLevel="1"/>
    <row r="461163" hidden="1" outlineLevel="1"/>
    <row r="461164" hidden="1" outlineLevel="1"/>
    <row r="461165" hidden="1" outlineLevel="1"/>
    <row r="461166" hidden="1" outlineLevel="1"/>
    <row r="461167" hidden="1" outlineLevel="1"/>
    <row r="461168" hidden="1" outlineLevel="1"/>
    <row r="461169" hidden="1" outlineLevel="1"/>
    <row r="461170" hidden="1" outlineLevel="1"/>
    <row r="461171" hidden="1" outlineLevel="1"/>
    <row r="461172" hidden="1" outlineLevel="1"/>
    <row r="461173" hidden="1" outlineLevel="1"/>
    <row r="461174" hidden="1" outlineLevel="1"/>
    <row r="461175" hidden="1" outlineLevel="1"/>
    <row r="461176" hidden="1" outlineLevel="1"/>
    <row r="461177" hidden="1" outlineLevel="1"/>
    <row r="461178" hidden="1" outlineLevel="1"/>
    <row r="461179" hidden="1" outlineLevel="1"/>
    <row r="461180" hidden="1" outlineLevel="1"/>
    <row r="461181" hidden="1" outlineLevel="1"/>
    <row r="461182" hidden="1" outlineLevel="1"/>
    <row r="461183" hidden="1" outlineLevel="1"/>
    <row r="461184" hidden="1" outlineLevel="1"/>
    <row r="461185" hidden="1" outlineLevel="1"/>
    <row r="461186" hidden="1" outlineLevel="1"/>
    <row r="461187" hidden="1" outlineLevel="1"/>
    <row r="461188" hidden="1" outlineLevel="1"/>
    <row r="461189" hidden="1" outlineLevel="1"/>
    <row r="461190" hidden="1" outlineLevel="1"/>
    <row r="461191" hidden="1" outlineLevel="1"/>
    <row r="461192" hidden="1" outlineLevel="1"/>
    <row r="461193" hidden="1" outlineLevel="1"/>
    <row r="461194" hidden="1" outlineLevel="1"/>
    <row r="461195" hidden="1" outlineLevel="1"/>
    <row r="461196" hidden="1" outlineLevel="1"/>
    <row r="461197" hidden="1" outlineLevel="1"/>
    <row r="461198" hidden="1" outlineLevel="1"/>
    <row r="461199" hidden="1" outlineLevel="1"/>
    <row r="461200" hidden="1" outlineLevel="1"/>
    <row r="461201" hidden="1" outlineLevel="1"/>
    <row r="461202" hidden="1" outlineLevel="1"/>
    <row r="461203" hidden="1" outlineLevel="1"/>
    <row r="461204" hidden="1" outlineLevel="1"/>
    <row r="461205" hidden="1" outlineLevel="1"/>
    <row r="461206" hidden="1" outlineLevel="1"/>
    <row r="461207" hidden="1" outlineLevel="1"/>
    <row r="461208" hidden="1" outlineLevel="1"/>
    <row r="461209" hidden="1" outlineLevel="1"/>
    <row r="461210" hidden="1" outlineLevel="1"/>
    <row r="461211" hidden="1" outlineLevel="1"/>
    <row r="461212" hidden="1" outlineLevel="1"/>
    <row r="461213" hidden="1" outlineLevel="1"/>
    <row r="461214" hidden="1" outlineLevel="1"/>
    <row r="461215" hidden="1" outlineLevel="1"/>
    <row r="461216" hidden="1" outlineLevel="1"/>
    <row r="461217" hidden="1" outlineLevel="1"/>
    <row r="461218" hidden="1" outlineLevel="1"/>
    <row r="461219" hidden="1" outlineLevel="1"/>
    <row r="461220" hidden="1" outlineLevel="1"/>
    <row r="461221" hidden="1" outlineLevel="1"/>
    <row r="461222" hidden="1" outlineLevel="1"/>
    <row r="461223" hidden="1" outlineLevel="1"/>
    <row r="461224" hidden="1" outlineLevel="1"/>
    <row r="461225" hidden="1" outlineLevel="1"/>
    <row r="461226" hidden="1" outlineLevel="1"/>
    <row r="461227" hidden="1" outlineLevel="1"/>
    <row r="461228" hidden="1" outlineLevel="1"/>
    <row r="461229" hidden="1" outlineLevel="1"/>
    <row r="461230" hidden="1" outlineLevel="1"/>
    <row r="461231" hidden="1" outlineLevel="1"/>
    <row r="461232" hidden="1" outlineLevel="1"/>
    <row r="461233" hidden="1" outlineLevel="1"/>
    <row r="461234" hidden="1" outlineLevel="1"/>
    <row r="461235" hidden="1" outlineLevel="1"/>
    <row r="461236" hidden="1" outlineLevel="1"/>
    <row r="461237" hidden="1" outlineLevel="1"/>
    <row r="461238" hidden="1" outlineLevel="1"/>
    <row r="461239" hidden="1" outlineLevel="1"/>
    <row r="461240" hidden="1" outlineLevel="1"/>
    <row r="461241" hidden="1" outlineLevel="1"/>
    <row r="461242" hidden="1" outlineLevel="1"/>
    <row r="461243" hidden="1" outlineLevel="1"/>
    <row r="461244" hidden="1" outlineLevel="1"/>
    <row r="461245" hidden="1" outlineLevel="1"/>
    <row r="461246" hidden="1" outlineLevel="1"/>
    <row r="461247" hidden="1" outlineLevel="1"/>
    <row r="461248" hidden="1" outlineLevel="1"/>
    <row r="461249" hidden="1" outlineLevel="1"/>
    <row r="461250" hidden="1" outlineLevel="1"/>
    <row r="461251" hidden="1" outlineLevel="1"/>
    <row r="461252" hidden="1" outlineLevel="1"/>
    <row r="461253" hidden="1" outlineLevel="1"/>
    <row r="461254" hidden="1" outlineLevel="1"/>
    <row r="461255" hidden="1" outlineLevel="1"/>
    <row r="461256" hidden="1" outlineLevel="1"/>
    <row r="461257" hidden="1" outlineLevel="1"/>
    <row r="461258" hidden="1" outlineLevel="1"/>
    <row r="461259" hidden="1" outlineLevel="1"/>
    <row r="461260" hidden="1" outlineLevel="1"/>
    <row r="461261" hidden="1" outlineLevel="1"/>
    <row r="461262" hidden="1" outlineLevel="1"/>
    <row r="461263" hidden="1" outlineLevel="1"/>
    <row r="461264" hidden="1" outlineLevel="1"/>
    <row r="461265" hidden="1" outlineLevel="1"/>
    <row r="461266" hidden="1" outlineLevel="1"/>
    <row r="461267" hidden="1" outlineLevel="1"/>
    <row r="461268" hidden="1" outlineLevel="1"/>
    <row r="461269" hidden="1" outlineLevel="1"/>
    <row r="461270" hidden="1" outlineLevel="1"/>
    <row r="461271" hidden="1" outlineLevel="1"/>
    <row r="461272" hidden="1" outlineLevel="1"/>
    <row r="461273" hidden="1" outlineLevel="1"/>
    <row r="461274" hidden="1" outlineLevel="1"/>
    <row r="461275" hidden="1" outlineLevel="1"/>
    <row r="461276" hidden="1" outlineLevel="1"/>
    <row r="461277" hidden="1" outlineLevel="1"/>
    <row r="461278" hidden="1" outlineLevel="1"/>
    <row r="461279" hidden="1" outlineLevel="1"/>
    <row r="461280" hidden="1" outlineLevel="1"/>
    <row r="461281" hidden="1" outlineLevel="1"/>
    <row r="461282" hidden="1" outlineLevel="1"/>
    <row r="461283" hidden="1" outlineLevel="1"/>
    <row r="461284" hidden="1" outlineLevel="1"/>
    <row r="461285" hidden="1" outlineLevel="1"/>
    <row r="461286" hidden="1" outlineLevel="1"/>
    <row r="461287" hidden="1" outlineLevel="1"/>
    <row r="461288" hidden="1" outlineLevel="1"/>
    <row r="461289" hidden="1" outlineLevel="1"/>
    <row r="461290" hidden="1" outlineLevel="1"/>
    <row r="461291" hidden="1" outlineLevel="1"/>
    <row r="461292" hidden="1" outlineLevel="1"/>
    <row r="461293" hidden="1" outlineLevel="1"/>
    <row r="461294" hidden="1" outlineLevel="1"/>
    <row r="461295" hidden="1" outlineLevel="1"/>
    <row r="461296" hidden="1" outlineLevel="1"/>
    <row r="461297" hidden="1" outlineLevel="1"/>
    <row r="461298" hidden="1" outlineLevel="1"/>
    <row r="461299" hidden="1" outlineLevel="1"/>
    <row r="461300" hidden="1" outlineLevel="1"/>
    <row r="461301" hidden="1" outlineLevel="1"/>
    <row r="461302" hidden="1" outlineLevel="1"/>
    <row r="461303" hidden="1" outlineLevel="1"/>
    <row r="461304" hidden="1" outlineLevel="1"/>
    <row r="461305" hidden="1" outlineLevel="1"/>
    <row r="461306" hidden="1" outlineLevel="1"/>
    <row r="461307" hidden="1" outlineLevel="1"/>
    <row r="461308" hidden="1" outlineLevel="1"/>
    <row r="461309" hidden="1" outlineLevel="1"/>
    <row r="461310" hidden="1" outlineLevel="1"/>
    <row r="461311" hidden="1" outlineLevel="1"/>
    <row r="461312" hidden="1" outlineLevel="1"/>
    <row r="461313" hidden="1" outlineLevel="1"/>
    <row r="461314" hidden="1" outlineLevel="1"/>
    <row r="461315" hidden="1" outlineLevel="1"/>
    <row r="461316" hidden="1" outlineLevel="1"/>
    <row r="461317" hidden="1" outlineLevel="1"/>
    <row r="461318" hidden="1" outlineLevel="1"/>
    <row r="461319" hidden="1" outlineLevel="1"/>
    <row r="461320" hidden="1" outlineLevel="1"/>
    <row r="461321" hidden="1" outlineLevel="1"/>
    <row r="461322" hidden="1" outlineLevel="1"/>
    <row r="461323" hidden="1" outlineLevel="1"/>
    <row r="461324" hidden="1" outlineLevel="1"/>
    <row r="461325" hidden="1" outlineLevel="1"/>
    <row r="461326" hidden="1" outlineLevel="1"/>
    <row r="461327" hidden="1" outlineLevel="1"/>
    <row r="461328" hidden="1" outlineLevel="1"/>
    <row r="461329" hidden="1" outlineLevel="1"/>
    <row r="461330" hidden="1" outlineLevel="1"/>
    <row r="461331" hidden="1" outlineLevel="1"/>
    <row r="461332" hidden="1" outlineLevel="1"/>
    <row r="461333" hidden="1" outlineLevel="1"/>
    <row r="461334" hidden="1" outlineLevel="1"/>
    <row r="461335" hidden="1" outlineLevel="1"/>
    <row r="461336" hidden="1" outlineLevel="1"/>
    <row r="461337" hidden="1" outlineLevel="1"/>
    <row r="461338" hidden="1" outlineLevel="1"/>
    <row r="461339" hidden="1" outlineLevel="1"/>
    <row r="461340" hidden="1" outlineLevel="1"/>
    <row r="461341" hidden="1" outlineLevel="1"/>
    <row r="461342" hidden="1" outlineLevel="1"/>
    <row r="461343" hidden="1" outlineLevel="1"/>
    <row r="461344" hidden="1" outlineLevel="1"/>
    <row r="461345" hidden="1" outlineLevel="1"/>
    <row r="461346" hidden="1" outlineLevel="1"/>
    <row r="461347" hidden="1" outlineLevel="1"/>
    <row r="461348" hidden="1" outlineLevel="1"/>
    <row r="461349" hidden="1" outlineLevel="1"/>
    <row r="461350" hidden="1" outlineLevel="1"/>
    <row r="461351" hidden="1" outlineLevel="1"/>
    <row r="461352" hidden="1" outlineLevel="1"/>
    <row r="461353" hidden="1" outlineLevel="1"/>
    <row r="461354" hidden="1" outlineLevel="1"/>
    <row r="461355" hidden="1" outlineLevel="1"/>
    <row r="461356" hidden="1" outlineLevel="1"/>
    <row r="461357" hidden="1" outlineLevel="1"/>
    <row r="461358" hidden="1" outlineLevel="1"/>
    <row r="461359" hidden="1" outlineLevel="1"/>
    <row r="461360" hidden="1" outlineLevel="1"/>
    <row r="461361" hidden="1" outlineLevel="1"/>
    <row r="461362" hidden="1" outlineLevel="1"/>
    <row r="461363" hidden="1" outlineLevel="1"/>
    <row r="461364" hidden="1" outlineLevel="1"/>
    <row r="461365" hidden="1" outlineLevel="1"/>
    <row r="461366" hidden="1" outlineLevel="1"/>
    <row r="461367" hidden="1" outlineLevel="1"/>
    <row r="461368" hidden="1" outlineLevel="1"/>
    <row r="461369" hidden="1" outlineLevel="1"/>
    <row r="461370" hidden="1" outlineLevel="1"/>
    <row r="461371" hidden="1" outlineLevel="1"/>
    <row r="461372" hidden="1" outlineLevel="1"/>
    <row r="461373" hidden="1" outlineLevel="1"/>
    <row r="461374" hidden="1" outlineLevel="1"/>
    <row r="461375" hidden="1" outlineLevel="1"/>
    <row r="461376" hidden="1" outlineLevel="1"/>
    <row r="461377" hidden="1" outlineLevel="1"/>
    <row r="461378" hidden="1" outlineLevel="1"/>
    <row r="461379" hidden="1" outlineLevel="1"/>
    <row r="461380" hidden="1" outlineLevel="1"/>
    <row r="461381" hidden="1" outlineLevel="1"/>
    <row r="461382" hidden="1" outlineLevel="1"/>
    <row r="461383" hidden="1" outlineLevel="1"/>
    <row r="461384" hidden="1" outlineLevel="1"/>
    <row r="461385" hidden="1" outlineLevel="1"/>
    <row r="461386" hidden="1" outlineLevel="1"/>
    <row r="461387" hidden="1" outlineLevel="1"/>
    <row r="461388" hidden="1" outlineLevel="1"/>
    <row r="461389" hidden="1" outlineLevel="1"/>
    <row r="461390" hidden="1" outlineLevel="1"/>
    <row r="461391" hidden="1" outlineLevel="1"/>
    <row r="461392" hidden="1" outlineLevel="1"/>
    <row r="461393" hidden="1" outlineLevel="1"/>
    <row r="461394" hidden="1" outlineLevel="1"/>
    <row r="461395" hidden="1" outlineLevel="1"/>
    <row r="461396" hidden="1" outlineLevel="1"/>
    <row r="461397" hidden="1" outlineLevel="1"/>
    <row r="461398" hidden="1" outlineLevel="1"/>
    <row r="461399" hidden="1" outlineLevel="1"/>
    <row r="461400" hidden="1" outlineLevel="1"/>
    <row r="461401" hidden="1" outlineLevel="1"/>
    <row r="461402" hidden="1" outlineLevel="1"/>
    <row r="461403" hidden="1" outlineLevel="1"/>
    <row r="461404" hidden="1" outlineLevel="1"/>
    <row r="461405" hidden="1" outlineLevel="1"/>
    <row r="461406" hidden="1" outlineLevel="1"/>
    <row r="461407" hidden="1" outlineLevel="1"/>
    <row r="461408" hidden="1" outlineLevel="1"/>
    <row r="461409" hidden="1" outlineLevel="1"/>
    <row r="461410" hidden="1" outlineLevel="1"/>
    <row r="461411" hidden="1" outlineLevel="1"/>
    <row r="461412" hidden="1" outlineLevel="1"/>
    <row r="461413" hidden="1" outlineLevel="1"/>
    <row r="461414" hidden="1" outlineLevel="1"/>
    <row r="461415" hidden="1" outlineLevel="1"/>
    <row r="461416" hidden="1" outlineLevel="1"/>
    <row r="461417" hidden="1" outlineLevel="1"/>
    <row r="461418" hidden="1" outlineLevel="1"/>
    <row r="461419" hidden="1" outlineLevel="1"/>
    <row r="461420" hidden="1" outlineLevel="1"/>
    <row r="461421" hidden="1" outlineLevel="1"/>
    <row r="461422" hidden="1" outlineLevel="1"/>
    <row r="461423" hidden="1" outlineLevel="1"/>
    <row r="461424" hidden="1" outlineLevel="1"/>
    <row r="461425" hidden="1" outlineLevel="1"/>
    <row r="461426" hidden="1" outlineLevel="1"/>
    <row r="461427" hidden="1" outlineLevel="1"/>
    <row r="461428" hidden="1" outlineLevel="1"/>
    <row r="461429" hidden="1" outlineLevel="1"/>
    <row r="461430" hidden="1" outlineLevel="1"/>
    <row r="461431" hidden="1" outlineLevel="1"/>
    <row r="461432" hidden="1" outlineLevel="1"/>
    <row r="461433" hidden="1" outlineLevel="1"/>
    <row r="461434" hidden="1" outlineLevel="1"/>
    <row r="461435" hidden="1" outlineLevel="1"/>
    <row r="461436" hidden="1" outlineLevel="1"/>
    <row r="461437" hidden="1" outlineLevel="1"/>
    <row r="461438" hidden="1" outlineLevel="1"/>
    <row r="461439" hidden="1" outlineLevel="1"/>
    <row r="461440" hidden="1" outlineLevel="1"/>
    <row r="461441" hidden="1" outlineLevel="1"/>
    <row r="461442" hidden="1" outlineLevel="1"/>
    <row r="461443" hidden="1" outlineLevel="1"/>
    <row r="461444" hidden="1" outlineLevel="1"/>
    <row r="461445" hidden="1" outlineLevel="1"/>
    <row r="461446" hidden="1" outlineLevel="1"/>
    <row r="461447" hidden="1" outlineLevel="1"/>
    <row r="461448" hidden="1" outlineLevel="1"/>
    <row r="461449" hidden="1" outlineLevel="1"/>
    <row r="461450" hidden="1" outlineLevel="1"/>
    <row r="461451" hidden="1" outlineLevel="1"/>
    <row r="461452" hidden="1" outlineLevel="1"/>
    <row r="461453" hidden="1" outlineLevel="1"/>
    <row r="461454" hidden="1" outlineLevel="1"/>
    <row r="461455" hidden="1" outlineLevel="1"/>
    <row r="461456" hidden="1" outlineLevel="1"/>
    <row r="461457" hidden="1" outlineLevel="1"/>
    <row r="461458" hidden="1" outlineLevel="1"/>
    <row r="461459" hidden="1" outlineLevel="1"/>
    <row r="461460" hidden="1" outlineLevel="1"/>
    <row r="461461" hidden="1" outlineLevel="1"/>
    <row r="461462" hidden="1" outlineLevel="1"/>
    <row r="461463" hidden="1" outlineLevel="1"/>
    <row r="461464" hidden="1" outlineLevel="1"/>
    <row r="461465" hidden="1" outlineLevel="1"/>
    <row r="461466" hidden="1" outlineLevel="1"/>
    <row r="461467" hidden="1" outlineLevel="1"/>
    <row r="461468" hidden="1" outlineLevel="1"/>
    <row r="461469" hidden="1" outlineLevel="1"/>
    <row r="461470" hidden="1" outlineLevel="1"/>
    <row r="461471" hidden="1" outlineLevel="1"/>
    <row r="461472" hidden="1" outlineLevel="1"/>
    <row r="461473" hidden="1" outlineLevel="1"/>
    <row r="461474" hidden="1" outlineLevel="1"/>
    <row r="461475" hidden="1" outlineLevel="1"/>
    <row r="461476" hidden="1" outlineLevel="1"/>
    <row r="461477" hidden="1" outlineLevel="1"/>
    <row r="461478" hidden="1" outlineLevel="1"/>
    <row r="461479" hidden="1" outlineLevel="1"/>
    <row r="461480" hidden="1" outlineLevel="1"/>
    <row r="461481" hidden="1" outlineLevel="1"/>
    <row r="461482" hidden="1" outlineLevel="1"/>
    <row r="461483" hidden="1" outlineLevel="1"/>
    <row r="461484" hidden="1" outlineLevel="1"/>
    <row r="461485" hidden="1" outlineLevel="1"/>
    <row r="461486" hidden="1" outlineLevel="1"/>
    <row r="461487" hidden="1" outlineLevel="1"/>
    <row r="461488" hidden="1" outlineLevel="1"/>
    <row r="461489" hidden="1" outlineLevel="1"/>
    <row r="461490" hidden="1" outlineLevel="1"/>
    <row r="461491" hidden="1" outlineLevel="1"/>
    <row r="461492" hidden="1" outlineLevel="1"/>
    <row r="461493" hidden="1" outlineLevel="1"/>
    <row r="461494" hidden="1" outlineLevel="1"/>
    <row r="461495" hidden="1" outlineLevel="1"/>
    <row r="461496" hidden="1" outlineLevel="1"/>
    <row r="461497" hidden="1" outlineLevel="1"/>
    <row r="461498" hidden="1" outlineLevel="1"/>
    <row r="461499" hidden="1" outlineLevel="1"/>
    <row r="461500" hidden="1" outlineLevel="1"/>
    <row r="461501" hidden="1" outlineLevel="1"/>
    <row r="461502" hidden="1" outlineLevel="1"/>
    <row r="461503" hidden="1" outlineLevel="1"/>
    <row r="461504" hidden="1" outlineLevel="1"/>
    <row r="461505" hidden="1" outlineLevel="1"/>
    <row r="461506" hidden="1" outlineLevel="1"/>
    <row r="461507" hidden="1" outlineLevel="1"/>
    <row r="461508" hidden="1" outlineLevel="1"/>
    <row r="461509" hidden="1" outlineLevel="1"/>
    <row r="461510" hidden="1" outlineLevel="1"/>
    <row r="461511" hidden="1" outlineLevel="1"/>
    <row r="461512" hidden="1" outlineLevel="1"/>
    <row r="461513" hidden="1" outlineLevel="1"/>
    <row r="461514" hidden="1" outlineLevel="1"/>
    <row r="461515" hidden="1" outlineLevel="1"/>
    <row r="461516" hidden="1" outlineLevel="1"/>
    <row r="461517" hidden="1" outlineLevel="1"/>
    <row r="461518" hidden="1" outlineLevel="1"/>
    <row r="461519" hidden="1" outlineLevel="1"/>
    <row r="461520" hidden="1" outlineLevel="1"/>
    <row r="461521" hidden="1" outlineLevel="1"/>
    <row r="461522" hidden="1" outlineLevel="1"/>
    <row r="461523" hidden="1" outlineLevel="1"/>
    <row r="461524" hidden="1" outlineLevel="1"/>
    <row r="461525" hidden="1" outlineLevel="1"/>
    <row r="461526" hidden="1" outlineLevel="1"/>
    <row r="461527" hidden="1" outlineLevel="1"/>
    <row r="461528" hidden="1" outlineLevel="1"/>
    <row r="461529" hidden="1" outlineLevel="1"/>
    <row r="461530" hidden="1" outlineLevel="1"/>
    <row r="461531" hidden="1" outlineLevel="1"/>
    <row r="461532" hidden="1" outlineLevel="1"/>
    <row r="461533" hidden="1" outlineLevel="1"/>
    <row r="461534" hidden="1" outlineLevel="1"/>
    <row r="461535" hidden="1" outlineLevel="1"/>
    <row r="461536" hidden="1" outlineLevel="1"/>
    <row r="461537" hidden="1" outlineLevel="1"/>
    <row r="461538" hidden="1" outlineLevel="1"/>
    <row r="461539" hidden="1" outlineLevel="1"/>
    <row r="461540" hidden="1" outlineLevel="1"/>
    <row r="461541" hidden="1" outlineLevel="1"/>
    <row r="461542" hidden="1" outlineLevel="1"/>
    <row r="461543" hidden="1" outlineLevel="1"/>
    <row r="461544" hidden="1" outlineLevel="1"/>
    <row r="461545" hidden="1" outlineLevel="1"/>
    <row r="461546" hidden="1" outlineLevel="1"/>
    <row r="461547" hidden="1" outlineLevel="1"/>
    <row r="461548" hidden="1" outlineLevel="1"/>
    <row r="461549" hidden="1" outlineLevel="1"/>
    <row r="461550" hidden="1" outlineLevel="1"/>
    <row r="461551" hidden="1" outlineLevel="1"/>
    <row r="461552" hidden="1" outlineLevel="1"/>
    <row r="461553" hidden="1" outlineLevel="1"/>
    <row r="461554" hidden="1" outlineLevel="1"/>
    <row r="461555" hidden="1" outlineLevel="1"/>
    <row r="461556" hidden="1" outlineLevel="1"/>
    <row r="461557" hidden="1" outlineLevel="1"/>
    <row r="461558" hidden="1" outlineLevel="1"/>
    <row r="461559" hidden="1" outlineLevel="1"/>
    <row r="461560" hidden="1" outlineLevel="1"/>
    <row r="461561" hidden="1" outlineLevel="1"/>
    <row r="461562" hidden="1" outlineLevel="1"/>
    <row r="461563" hidden="1" outlineLevel="1"/>
    <row r="461564" hidden="1" outlineLevel="1"/>
    <row r="461565" hidden="1" outlineLevel="1"/>
    <row r="461566" hidden="1" outlineLevel="1"/>
    <row r="461567" hidden="1" outlineLevel="1"/>
    <row r="461568" hidden="1" outlineLevel="1"/>
    <row r="461569" hidden="1" outlineLevel="1"/>
    <row r="461570" hidden="1" outlineLevel="1"/>
    <row r="461571" hidden="1" outlineLevel="1"/>
    <row r="461572" hidden="1" outlineLevel="1"/>
    <row r="461573" hidden="1" outlineLevel="1"/>
    <row r="461574" hidden="1" outlineLevel="1"/>
    <row r="461575" hidden="1" outlineLevel="1"/>
    <row r="461576" hidden="1" outlineLevel="1"/>
    <row r="461577" hidden="1" outlineLevel="1"/>
    <row r="461578" hidden="1" outlineLevel="1"/>
    <row r="461579" hidden="1" outlineLevel="1"/>
    <row r="461580" hidden="1" outlineLevel="1"/>
    <row r="461581" hidden="1" outlineLevel="1"/>
    <row r="461582" hidden="1" outlineLevel="1"/>
    <row r="461583" hidden="1" outlineLevel="1"/>
    <row r="461584" hidden="1" outlineLevel="1"/>
    <row r="461585" hidden="1" outlineLevel="1"/>
    <row r="461586" hidden="1" outlineLevel="1"/>
    <row r="461587" hidden="1" outlineLevel="1"/>
    <row r="461588" hidden="1" outlineLevel="1"/>
    <row r="461589" hidden="1" outlineLevel="1"/>
    <row r="461590" hidden="1" outlineLevel="1"/>
    <row r="461591" hidden="1" outlineLevel="1"/>
    <row r="461592" hidden="1" outlineLevel="1"/>
    <row r="461593" hidden="1" outlineLevel="1"/>
    <row r="461594" hidden="1" outlineLevel="1"/>
    <row r="461595" hidden="1" outlineLevel="1"/>
    <row r="461596" hidden="1" outlineLevel="1"/>
    <row r="461597" hidden="1" outlineLevel="1"/>
    <row r="461598" hidden="1" outlineLevel="1"/>
    <row r="461599" hidden="1" outlineLevel="1"/>
    <row r="461600" hidden="1" outlineLevel="1"/>
    <row r="461601" hidden="1" outlineLevel="1"/>
    <row r="461602" hidden="1" outlineLevel="1"/>
    <row r="461603" hidden="1" outlineLevel="1"/>
    <row r="461604" hidden="1" outlineLevel="1"/>
    <row r="461605" hidden="1" outlineLevel="1"/>
    <row r="461606" hidden="1" outlineLevel="1"/>
    <row r="461607" hidden="1" outlineLevel="1"/>
    <row r="461608" hidden="1" outlineLevel="1"/>
    <row r="461609" hidden="1" outlineLevel="1"/>
    <row r="461610" hidden="1" outlineLevel="1"/>
    <row r="461611" hidden="1" outlineLevel="1"/>
    <row r="461612" hidden="1" outlineLevel="1"/>
    <row r="461613" hidden="1" outlineLevel="1"/>
    <row r="461614" hidden="1" outlineLevel="1"/>
    <row r="461615" hidden="1" outlineLevel="1"/>
    <row r="461616" hidden="1" outlineLevel="1"/>
    <row r="461617" hidden="1" outlineLevel="1"/>
    <row r="461618" hidden="1" outlineLevel="1"/>
    <row r="461619" hidden="1" outlineLevel="1"/>
    <row r="461620" hidden="1" outlineLevel="1"/>
    <row r="461621" hidden="1" outlineLevel="1"/>
    <row r="461622" hidden="1" outlineLevel="1"/>
    <row r="461623" hidden="1" outlineLevel="1"/>
    <row r="461624" hidden="1" outlineLevel="1"/>
    <row r="461625" hidden="1" outlineLevel="1"/>
    <row r="461626" hidden="1" outlineLevel="1"/>
    <row r="461627" hidden="1" outlineLevel="1"/>
    <row r="461628" hidden="1" outlineLevel="1"/>
    <row r="461629" hidden="1" outlineLevel="1"/>
    <row r="461630" hidden="1" outlineLevel="1"/>
    <row r="461631" hidden="1" outlineLevel="1"/>
    <row r="461632" hidden="1" outlineLevel="1"/>
    <row r="461633" hidden="1" outlineLevel="1"/>
    <row r="461634" hidden="1" outlineLevel="1"/>
    <row r="461635" hidden="1" outlineLevel="1"/>
    <row r="461636" hidden="1" outlineLevel="1"/>
    <row r="461637" hidden="1" outlineLevel="1"/>
    <row r="461638" hidden="1" outlineLevel="1"/>
    <row r="461639" hidden="1" outlineLevel="1"/>
    <row r="461640" hidden="1" outlineLevel="1"/>
    <row r="461641" hidden="1" outlineLevel="1"/>
    <row r="461642" hidden="1" outlineLevel="1"/>
    <row r="461643" hidden="1" outlineLevel="1"/>
    <row r="461644" hidden="1" outlineLevel="1"/>
    <row r="461645" hidden="1" outlineLevel="1"/>
    <row r="461646" hidden="1" outlineLevel="1"/>
    <row r="461647" hidden="1" outlineLevel="1"/>
    <row r="461648" hidden="1" outlineLevel="1"/>
    <row r="461649" hidden="1" outlineLevel="1"/>
    <row r="461650" hidden="1" outlineLevel="1"/>
    <row r="461651" hidden="1" outlineLevel="1"/>
    <row r="461652" hidden="1" outlineLevel="1"/>
    <row r="461653" hidden="1" outlineLevel="1"/>
    <row r="461654" hidden="1" outlineLevel="1"/>
    <row r="461655" hidden="1" outlineLevel="1"/>
    <row r="461656" hidden="1" outlineLevel="1"/>
    <row r="461657" hidden="1" outlineLevel="1"/>
    <row r="461658" hidden="1" outlineLevel="1"/>
    <row r="461659" hidden="1" outlineLevel="1"/>
    <row r="461660" hidden="1" outlineLevel="1"/>
    <row r="461661" hidden="1" outlineLevel="1"/>
    <row r="461662" hidden="1" outlineLevel="1"/>
    <row r="461663" hidden="1" outlineLevel="1"/>
    <row r="461664" hidden="1" outlineLevel="1"/>
    <row r="461665" hidden="1" outlineLevel="1"/>
    <row r="461666" hidden="1" outlineLevel="1"/>
    <row r="461667" hidden="1" outlineLevel="1"/>
    <row r="461668" hidden="1" outlineLevel="1"/>
    <row r="461669" hidden="1" outlineLevel="1"/>
    <row r="461670" hidden="1" outlineLevel="1"/>
    <row r="461671" hidden="1" outlineLevel="1"/>
    <row r="461672" hidden="1" outlineLevel="1"/>
    <row r="461673" hidden="1" outlineLevel="1"/>
    <row r="461674" hidden="1" outlineLevel="1"/>
    <row r="461675" hidden="1" outlineLevel="1"/>
    <row r="461676" hidden="1" outlineLevel="1"/>
    <row r="461677" hidden="1" outlineLevel="1"/>
    <row r="461678" hidden="1" outlineLevel="1"/>
    <row r="461679" hidden="1" outlineLevel="1"/>
    <row r="461680" hidden="1" outlineLevel="1"/>
    <row r="461681" hidden="1" outlineLevel="1"/>
    <row r="461682" hidden="1" outlineLevel="1"/>
    <row r="461683" hidden="1" outlineLevel="1"/>
    <row r="461684" hidden="1" outlineLevel="1"/>
    <row r="461685" hidden="1" outlineLevel="1"/>
    <row r="461686" hidden="1" outlineLevel="1"/>
    <row r="461687" hidden="1" outlineLevel="1"/>
    <row r="461688" hidden="1" outlineLevel="1"/>
    <row r="461689" hidden="1" outlineLevel="1"/>
    <row r="461690" hidden="1" outlineLevel="1"/>
    <row r="461691" hidden="1" outlineLevel="1"/>
    <row r="461692" hidden="1" outlineLevel="1"/>
    <row r="461693" hidden="1" outlineLevel="1"/>
    <row r="461694" hidden="1" outlineLevel="1"/>
    <row r="461695" hidden="1" outlineLevel="1"/>
    <row r="461696" hidden="1" outlineLevel="1"/>
    <row r="461697" hidden="1" outlineLevel="1"/>
    <row r="461698" hidden="1" outlineLevel="1"/>
    <row r="461699" hidden="1" outlineLevel="1"/>
    <row r="461700" hidden="1" outlineLevel="1"/>
    <row r="461701" hidden="1" outlineLevel="1"/>
    <row r="461702" hidden="1" outlineLevel="1"/>
    <row r="461703" hidden="1" outlineLevel="1"/>
    <row r="461704" hidden="1" outlineLevel="1"/>
    <row r="461705" hidden="1" outlineLevel="1"/>
    <row r="461706" hidden="1" outlineLevel="1"/>
    <row r="461707" hidden="1" outlineLevel="1"/>
    <row r="461708" hidden="1" outlineLevel="1"/>
    <row r="461709" hidden="1" outlineLevel="1"/>
    <row r="461710" hidden="1" outlineLevel="1"/>
    <row r="461711" hidden="1" outlineLevel="1"/>
    <row r="461712" hidden="1" outlineLevel="1"/>
    <row r="461713" hidden="1" outlineLevel="1"/>
    <row r="461714" hidden="1" outlineLevel="1"/>
    <row r="461715" hidden="1" outlineLevel="1"/>
    <row r="461716" hidden="1" outlineLevel="1"/>
    <row r="461717" hidden="1" outlineLevel="1"/>
    <row r="461718" hidden="1" outlineLevel="1"/>
    <row r="461719" hidden="1" outlineLevel="1"/>
    <row r="461720" hidden="1" outlineLevel="1"/>
    <row r="461721" hidden="1" outlineLevel="1"/>
    <row r="461722" hidden="1" outlineLevel="1"/>
    <row r="461723" hidden="1" outlineLevel="1"/>
    <row r="461724" hidden="1" outlineLevel="1"/>
    <row r="461725" hidden="1" outlineLevel="1"/>
    <row r="461726" hidden="1" outlineLevel="1"/>
    <row r="461727" hidden="1" outlineLevel="1"/>
    <row r="461728" hidden="1" outlineLevel="1"/>
    <row r="461729" hidden="1" outlineLevel="1"/>
    <row r="461730" hidden="1" outlineLevel="1"/>
    <row r="461731" hidden="1" outlineLevel="1"/>
    <row r="461732" hidden="1" outlineLevel="1"/>
    <row r="461733" hidden="1" outlineLevel="1"/>
    <row r="461734" hidden="1" outlineLevel="1"/>
    <row r="461735" hidden="1" outlineLevel="1"/>
    <row r="461736" hidden="1" outlineLevel="1"/>
    <row r="461737" hidden="1" outlineLevel="1"/>
    <row r="461738" hidden="1" outlineLevel="1"/>
    <row r="461739" hidden="1" outlineLevel="1"/>
    <row r="461740" hidden="1" outlineLevel="1"/>
    <row r="461741" hidden="1" outlineLevel="1"/>
    <row r="461742" hidden="1" outlineLevel="1"/>
    <row r="461743" hidden="1" outlineLevel="1"/>
    <row r="461744" hidden="1" outlineLevel="1"/>
    <row r="461745" hidden="1" outlineLevel="1"/>
    <row r="461746" hidden="1" outlineLevel="1"/>
    <row r="461747" hidden="1" outlineLevel="1"/>
    <row r="461748" hidden="1" outlineLevel="1"/>
    <row r="461749" hidden="1" outlineLevel="1"/>
    <row r="461750" hidden="1" outlineLevel="1"/>
    <row r="461751" hidden="1" outlineLevel="1"/>
    <row r="461752" hidden="1" outlineLevel="1"/>
    <row r="461753" hidden="1" outlineLevel="1"/>
    <row r="461754" hidden="1" outlineLevel="1"/>
    <row r="461755" hidden="1" outlineLevel="1"/>
    <row r="461756" hidden="1" outlineLevel="1"/>
    <row r="461757" hidden="1" outlineLevel="1"/>
    <row r="461758" hidden="1" outlineLevel="1"/>
    <row r="461759" hidden="1" outlineLevel="1"/>
    <row r="461760" hidden="1" outlineLevel="1"/>
    <row r="461761" hidden="1" outlineLevel="1"/>
    <row r="461762" hidden="1" outlineLevel="1"/>
    <row r="461763" hidden="1" outlineLevel="1"/>
    <row r="461764" hidden="1" outlineLevel="1"/>
    <row r="461765" hidden="1" outlineLevel="1"/>
    <row r="461766" hidden="1" outlineLevel="1"/>
    <row r="461767" hidden="1" outlineLevel="1"/>
    <row r="461768" hidden="1" outlineLevel="1"/>
    <row r="461769" hidden="1" outlineLevel="1"/>
    <row r="461770" hidden="1" outlineLevel="1"/>
    <row r="461771" hidden="1" outlineLevel="1"/>
    <row r="461772" hidden="1" outlineLevel="1"/>
    <row r="461773" hidden="1" outlineLevel="1"/>
    <row r="461774" hidden="1" outlineLevel="1"/>
    <row r="461775" hidden="1" outlineLevel="1"/>
    <row r="461776" hidden="1" outlineLevel="1"/>
    <row r="461777" hidden="1" outlineLevel="1"/>
    <row r="461778" hidden="1" outlineLevel="1"/>
    <row r="461779" hidden="1" outlineLevel="1"/>
    <row r="461780" hidden="1" outlineLevel="1"/>
    <row r="461781" hidden="1" outlineLevel="1"/>
    <row r="461782" hidden="1" outlineLevel="1"/>
    <row r="461783" hidden="1" outlineLevel="1"/>
    <row r="461784" hidden="1" outlineLevel="1"/>
    <row r="461785" hidden="1" outlineLevel="1"/>
    <row r="461786" hidden="1" outlineLevel="1"/>
    <row r="461787" hidden="1" outlineLevel="1"/>
    <row r="461788" hidden="1" outlineLevel="1"/>
    <row r="461789" hidden="1" outlineLevel="1"/>
    <row r="461790" hidden="1" outlineLevel="1"/>
    <row r="461791" hidden="1" outlineLevel="1"/>
    <row r="461792" hidden="1" outlineLevel="1"/>
    <row r="461793" hidden="1" outlineLevel="1"/>
    <row r="461794" hidden="1" outlineLevel="1"/>
    <row r="461795" hidden="1" outlineLevel="1"/>
    <row r="461796" hidden="1" outlineLevel="1"/>
    <row r="461797" hidden="1" outlineLevel="1"/>
    <row r="461798" hidden="1" outlineLevel="1"/>
    <row r="461799" hidden="1" outlineLevel="1"/>
    <row r="461800" hidden="1" outlineLevel="1"/>
    <row r="461801" hidden="1" outlineLevel="1"/>
    <row r="461802" hidden="1" outlineLevel="1"/>
    <row r="461803" hidden="1" outlineLevel="1"/>
    <row r="461804" hidden="1" outlineLevel="1"/>
    <row r="461805" hidden="1" outlineLevel="1"/>
    <row r="461806" hidden="1" outlineLevel="1"/>
    <row r="461807" hidden="1" outlineLevel="1"/>
    <row r="461808" hidden="1" outlineLevel="1"/>
    <row r="461809" hidden="1" outlineLevel="1"/>
    <row r="461810" hidden="1" outlineLevel="1"/>
    <row r="461811" hidden="1" outlineLevel="1"/>
    <row r="461812" hidden="1" outlineLevel="1"/>
    <row r="461813" hidden="1" outlineLevel="1"/>
    <row r="461814" hidden="1" outlineLevel="1"/>
    <row r="461815" hidden="1" outlineLevel="1"/>
    <row r="461816" hidden="1" outlineLevel="1"/>
    <row r="461817" hidden="1" outlineLevel="1"/>
    <row r="461818" hidden="1" outlineLevel="1"/>
    <row r="461819" hidden="1" outlineLevel="1"/>
    <row r="461820" hidden="1" outlineLevel="1"/>
    <row r="461821" hidden="1" outlineLevel="1"/>
    <row r="461822" hidden="1" outlineLevel="1"/>
    <row r="461823" hidden="1" outlineLevel="1"/>
    <row r="461824" hidden="1" outlineLevel="1"/>
    <row r="461825" hidden="1" outlineLevel="1"/>
    <row r="461826" hidden="1" outlineLevel="1"/>
    <row r="461827" hidden="1" outlineLevel="1"/>
    <row r="461828" hidden="1" outlineLevel="1"/>
    <row r="461829" hidden="1" outlineLevel="1"/>
    <row r="461830" hidden="1" outlineLevel="1"/>
    <row r="461831" hidden="1" outlineLevel="1"/>
    <row r="461832" hidden="1" outlineLevel="1"/>
    <row r="461833" hidden="1" outlineLevel="1"/>
    <row r="461834" hidden="1" outlineLevel="1"/>
    <row r="461835" hidden="1" outlineLevel="1"/>
    <row r="461836" hidden="1" outlineLevel="1"/>
    <row r="461837" hidden="1" outlineLevel="1"/>
    <row r="461838" hidden="1" outlineLevel="1"/>
    <row r="461839" hidden="1" outlineLevel="1"/>
    <row r="461840" hidden="1" outlineLevel="1"/>
    <row r="461841" hidden="1" outlineLevel="1"/>
    <row r="461842" hidden="1" outlineLevel="1"/>
    <row r="461843" hidden="1" outlineLevel="1"/>
    <row r="461844" hidden="1" outlineLevel="1"/>
    <row r="461845" hidden="1" outlineLevel="1"/>
    <row r="461846" hidden="1" outlineLevel="1"/>
    <row r="461847" hidden="1" outlineLevel="1"/>
    <row r="461848" hidden="1" outlineLevel="1"/>
    <row r="461849" hidden="1" outlineLevel="1"/>
    <row r="461850" hidden="1" outlineLevel="1"/>
    <row r="461851" hidden="1" outlineLevel="1"/>
    <row r="461852" hidden="1" outlineLevel="1"/>
    <row r="461853" hidden="1" outlineLevel="1"/>
    <row r="461854" hidden="1" outlineLevel="1"/>
    <row r="461855" hidden="1" outlineLevel="1"/>
    <row r="461856" hidden="1" outlineLevel="1"/>
    <row r="461857" hidden="1" outlineLevel="1"/>
    <row r="461858" hidden="1" outlineLevel="1"/>
    <row r="461859" hidden="1" outlineLevel="1"/>
    <row r="461860" hidden="1" outlineLevel="1"/>
    <row r="461861" hidden="1" outlineLevel="1"/>
    <row r="461862" hidden="1" outlineLevel="1"/>
    <row r="461863" hidden="1" outlineLevel="1"/>
    <row r="461864" hidden="1" outlineLevel="1"/>
    <row r="461865" hidden="1" outlineLevel="1"/>
    <row r="461866" hidden="1" outlineLevel="1"/>
    <row r="461867" hidden="1" outlineLevel="1"/>
    <row r="461868" hidden="1" outlineLevel="1"/>
    <row r="461869" hidden="1" outlineLevel="1"/>
    <row r="461870" hidden="1" outlineLevel="1"/>
    <row r="461871" hidden="1" outlineLevel="1"/>
    <row r="461872" hidden="1" outlineLevel="1"/>
    <row r="461873" hidden="1" outlineLevel="1"/>
    <row r="461874" hidden="1" outlineLevel="1"/>
    <row r="461875" hidden="1" outlineLevel="1"/>
    <row r="461876" hidden="1" outlineLevel="1"/>
    <row r="461877" hidden="1" outlineLevel="1"/>
    <row r="461878" hidden="1" outlineLevel="1"/>
    <row r="461879" hidden="1" outlineLevel="1"/>
    <row r="461880" hidden="1" outlineLevel="1"/>
    <row r="461881" hidden="1" outlineLevel="1"/>
    <row r="461882" hidden="1" outlineLevel="1"/>
    <row r="461883" hidden="1" outlineLevel="1"/>
    <row r="461884" hidden="1" outlineLevel="1"/>
    <row r="461885" hidden="1" outlineLevel="1"/>
    <row r="461886" hidden="1" outlineLevel="1"/>
    <row r="461887" hidden="1" outlineLevel="1"/>
    <row r="461888" hidden="1" outlineLevel="1"/>
    <row r="461889" hidden="1" outlineLevel="1"/>
    <row r="461890" hidden="1" outlineLevel="1"/>
    <row r="461891" hidden="1" outlineLevel="1"/>
    <row r="461892" hidden="1" outlineLevel="1"/>
    <row r="461893" hidden="1" outlineLevel="1"/>
    <row r="461894" hidden="1" outlineLevel="1"/>
    <row r="461895" hidden="1" outlineLevel="1"/>
    <row r="461896" hidden="1" outlineLevel="1"/>
    <row r="461897" hidden="1" outlineLevel="1"/>
    <row r="461898" hidden="1" outlineLevel="1"/>
    <row r="461899" hidden="1" outlineLevel="1"/>
    <row r="461900" hidden="1" outlineLevel="1"/>
    <row r="461901" hidden="1" outlineLevel="1"/>
    <row r="461902" hidden="1" outlineLevel="1"/>
    <row r="461903" hidden="1" outlineLevel="1"/>
    <row r="461904" hidden="1" outlineLevel="1"/>
    <row r="461905" hidden="1" outlineLevel="1"/>
    <row r="461906" hidden="1" outlineLevel="1"/>
    <row r="461907" hidden="1" outlineLevel="1"/>
    <row r="461908" hidden="1" outlineLevel="1"/>
    <row r="461909" hidden="1" outlineLevel="1"/>
    <row r="461910" hidden="1" outlineLevel="1"/>
    <row r="461911" hidden="1" outlineLevel="1"/>
    <row r="461912" hidden="1" outlineLevel="1"/>
    <row r="461913" hidden="1" outlineLevel="1"/>
    <row r="461914" hidden="1" outlineLevel="1"/>
    <row r="461915" hidden="1" outlineLevel="1"/>
    <row r="461916" hidden="1" outlineLevel="1"/>
    <row r="461917" hidden="1" outlineLevel="1"/>
    <row r="461918" hidden="1" outlineLevel="1"/>
    <row r="461919" hidden="1" outlineLevel="1"/>
    <row r="461920" hidden="1" outlineLevel="1"/>
    <row r="461921" hidden="1" outlineLevel="1"/>
    <row r="461922" hidden="1" outlineLevel="1"/>
    <row r="461923" hidden="1" outlineLevel="1"/>
    <row r="461924" hidden="1" outlineLevel="1"/>
    <row r="461925" hidden="1" outlineLevel="1"/>
    <row r="461926" hidden="1" outlineLevel="1"/>
    <row r="461927" hidden="1" outlineLevel="1"/>
    <row r="461928" hidden="1" outlineLevel="1"/>
    <row r="461929" hidden="1" outlineLevel="1"/>
    <row r="461930" hidden="1" outlineLevel="1"/>
    <row r="461931" hidden="1" outlineLevel="1"/>
    <row r="461932" hidden="1" outlineLevel="1"/>
    <row r="461933" hidden="1" outlineLevel="1"/>
    <row r="461934" hidden="1" outlineLevel="1"/>
    <row r="461935" hidden="1" outlineLevel="1"/>
    <row r="461936" hidden="1" outlineLevel="1"/>
    <row r="461937" hidden="1" outlineLevel="1"/>
    <row r="461938" hidden="1" outlineLevel="1"/>
    <row r="461939" hidden="1" outlineLevel="1"/>
    <row r="461940" hidden="1" outlineLevel="1"/>
    <row r="461941" hidden="1" outlineLevel="1"/>
    <row r="461942" hidden="1" outlineLevel="1"/>
    <row r="461943" hidden="1" outlineLevel="1"/>
    <row r="461944" hidden="1" outlineLevel="1"/>
    <row r="461945" hidden="1" outlineLevel="1"/>
    <row r="461946" hidden="1" outlineLevel="1"/>
    <row r="461947" hidden="1" outlineLevel="1"/>
    <row r="461948" hidden="1" outlineLevel="1"/>
    <row r="461949" hidden="1" outlineLevel="1"/>
    <row r="461950" hidden="1" outlineLevel="1"/>
    <row r="461951" hidden="1" outlineLevel="1"/>
    <row r="461952" hidden="1" outlineLevel="1"/>
    <row r="461953" hidden="1" outlineLevel="1"/>
    <row r="461954" hidden="1" outlineLevel="1"/>
    <row r="461955" hidden="1" outlineLevel="1"/>
    <row r="461956" hidden="1" outlineLevel="1"/>
    <row r="461957" hidden="1" outlineLevel="1"/>
    <row r="461958" hidden="1" outlineLevel="1"/>
    <row r="461959" hidden="1" outlineLevel="1"/>
    <row r="461960" hidden="1" outlineLevel="1"/>
    <row r="461961" hidden="1" outlineLevel="1"/>
    <row r="461962" hidden="1" outlineLevel="1"/>
    <row r="461963" hidden="1" outlineLevel="1"/>
    <row r="461964" hidden="1" outlineLevel="1"/>
    <row r="461965" hidden="1" outlineLevel="1"/>
    <row r="461966" hidden="1" outlineLevel="1"/>
    <row r="461967" hidden="1" outlineLevel="1"/>
    <row r="461968" hidden="1" outlineLevel="1"/>
    <row r="461969" hidden="1" outlineLevel="1"/>
    <row r="461970" hidden="1" outlineLevel="1"/>
    <row r="461971" hidden="1" outlineLevel="1"/>
    <row r="461972" hidden="1" outlineLevel="1"/>
    <row r="461973" hidden="1" outlineLevel="1"/>
    <row r="461974" hidden="1" outlineLevel="1"/>
    <row r="461975" hidden="1" outlineLevel="1"/>
    <row r="461976" hidden="1" outlineLevel="1"/>
    <row r="461977" hidden="1" outlineLevel="1"/>
    <row r="461978" hidden="1" outlineLevel="1"/>
    <row r="461979" hidden="1" outlineLevel="1"/>
    <row r="461980" hidden="1" outlineLevel="1"/>
    <row r="461981" hidden="1" outlineLevel="1"/>
    <row r="461982" hidden="1" outlineLevel="1"/>
    <row r="461983" hidden="1" outlineLevel="1"/>
    <row r="461984" hidden="1" outlineLevel="1"/>
    <row r="461985" hidden="1" outlineLevel="1"/>
    <row r="461986" hidden="1" outlineLevel="1"/>
    <row r="461987" hidden="1" outlineLevel="1"/>
    <row r="461988" hidden="1" outlineLevel="1"/>
    <row r="461989" hidden="1" outlineLevel="1"/>
    <row r="461990" hidden="1" outlineLevel="1"/>
    <row r="461991" hidden="1" outlineLevel="1"/>
    <row r="461992" hidden="1" outlineLevel="1"/>
    <row r="461993" hidden="1" outlineLevel="1"/>
    <row r="461994" hidden="1" outlineLevel="1"/>
    <row r="461995" hidden="1" outlineLevel="1"/>
    <row r="461996" hidden="1" outlineLevel="1"/>
    <row r="461997" hidden="1" outlineLevel="1"/>
    <row r="461998" hidden="1" outlineLevel="1"/>
    <row r="461999" hidden="1" outlineLevel="1"/>
    <row r="462000" hidden="1" outlineLevel="1"/>
    <row r="462001" hidden="1" outlineLevel="1"/>
    <row r="462002" hidden="1" outlineLevel="1"/>
    <row r="462003" hidden="1" outlineLevel="1"/>
    <row r="462004" hidden="1" outlineLevel="1"/>
    <row r="462005" hidden="1" outlineLevel="1"/>
    <row r="462006" hidden="1" outlineLevel="1"/>
    <row r="462007" hidden="1" outlineLevel="1"/>
    <row r="462008" hidden="1" outlineLevel="1"/>
    <row r="462009" hidden="1" outlineLevel="1"/>
    <row r="462010" hidden="1" outlineLevel="1"/>
    <row r="462011" hidden="1" outlineLevel="1"/>
    <row r="462012" hidden="1" outlineLevel="1"/>
    <row r="462013" hidden="1" outlineLevel="1"/>
    <row r="462014" hidden="1" outlineLevel="1"/>
    <row r="462015" hidden="1" outlineLevel="1"/>
    <row r="462016" hidden="1" outlineLevel="1"/>
    <row r="462017" hidden="1" outlineLevel="1"/>
    <row r="462018" hidden="1" outlineLevel="1"/>
    <row r="462019" hidden="1" outlineLevel="1"/>
    <row r="462020" hidden="1" outlineLevel="1"/>
    <row r="462021" hidden="1" outlineLevel="1"/>
    <row r="462022" hidden="1" outlineLevel="1"/>
    <row r="462023" hidden="1" outlineLevel="1"/>
    <row r="462024" hidden="1" outlineLevel="1"/>
    <row r="462025" hidden="1" outlineLevel="1"/>
    <row r="462026" hidden="1" outlineLevel="1"/>
    <row r="462027" hidden="1" outlineLevel="1"/>
    <row r="462028" hidden="1" outlineLevel="1"/>
    <row r="462029" hidden="1" outlineLevel="1"/>
    <row r="462030" hidden="1" outlineLevel="1"/>
    <row r="462031" hidden="1" outlineLevel="1"/>
    <row r="462032" hidden="1" outlineLevel="1"/>
    <row r="462033" hidden="1" outlineLevel="1"/>
    <row r="462034" hidden="1" outlineLevel="1"/>
    <row r="462035" hidden="1" outlineLevel="1"/>
    <row r="462036" hidden="1" outlineLevel="1"/>
    <row r="462037" hidden="1" outlineLevel="1"/>
    <row r="462038" hidden="1" outlineLevel="1"/>
    <row r="462039" hidden="1" outlineLevel="1"/>
    <row r="462040" hidden="1" outlineLevel="1"/>
    <row r="462041" hidden="1" outlineLevel="1"/>
    <row r="462042" hidden="1" outlineLevel="1"/>
    <row r="462043" hidden="1" outlineLevel="1"/>
    <row r="462044" hidden="1" outlineLevel="1"/>
    <row r="462045" hidden="1" outlineLevel="1"/>
    <row r="462046" hidden="1" outlineLevel="1"/>
    <row r="462047" hidden="1" outlineLevel="1"/>
    <row r="462048" hidden="1" outlineLevel="1"/>
    <row r="462049" hidden="1" outlineLevel="1"/>
    <row r="462050" hidden="1" outlineLevel="1"/>
    <row r="462051" hidden="1" outlineLevel="1"/>
    <row r="462052" hidden="1" outlineLevel="1"/>
    <row r="462053" hidden="1" outlineLevel="1"/>
    <row r="462054" hidden="1" outlineLevel="1"/>
    <row r="462055" hidden="1" outlineLevel="1"/>
    <row r="462056" hidden="1" outlineLevel="1"/>
    <row r="462057" hidden="1" outlineLevel="1"/>
    <row r="462058" hidden="1" outlineLevel="1"/>
    <row r="462059" hidden="1" outlineLevel="1"/>
    <row r="462060" hidden="1" outlineLevel="1"/>
    <row r="462061" hidden="1" outlineLevel="1"/>
    <row r="462062" hidden="1" outlineLevel="1"/>
    <row r="462063" hidden="1" outlineLevel="1"/>
    <row r="462064" hidden="1" outlineLevel="1"/>
    <row r="462065" hidden="1" outlineLevel="1"/>
    <row r="462066" hidden="1" outlineLevel="1"/>
    <row r="462067" hidden="1" outlineLevel="1"/>
    <row r="462068" hidden="1" outlineLevel="1"/>
    <row r="462069" hidden="1" outlineLevel="1"/>
    <row r="462070" hidden="1" outlineLevel="1"/>
    <row r="462071" hidden="1" outlineLevel="1"/>
    <row r="462072" hidden="1" outlineLevel="1"/>
    <row r="462073" hidden="1" outlineLevel="1"/>
    <row r="462074" hidden="1" outlineLevel="1"/>
    <row r="462075" hidden="1" outlineLevel="1"/>
    <row r="462076" hidden="1" outlineLevel="1"/>
    <row r="462077" hidden="1" outlineLevel="1"/>
    <row r="462078" hidden="1" outlineLevel="1"/>
    <row r="462079" hidden="1" outlineLevel="1"/>
    <row r="462080" hidden="1" outlineLevel="1"/>
    <row r="462081" hidden="1" outlineLevel="1"/>
    <row r="462082" hidden="1" outlineLevel="1"/>
    <row r="462083" hidden="1" outlineLevel="1"/>
    <row r="462084" hidden="1" outlineLevel="1"/>
    <row r="462085" hidden="1" outlineLevel="1"/>
    <row r="462086" hidden="1" outlineLevel="1"/>
    <row r="462087" hidden="1" outlineLevel="1"/>
    <row r="462088" hidden="1" outlineLevel="1"/>
    <row r="462089" hidden="1" outlineLevel="1"/>
    <row r="462090" hidden="1" outlineLevel="1"/>
    <row r="462091" hidden="1" outlineLevel="1"/>
    <row r="462092" hidden="1" outlineLevel="1"/>
    <row r="462093" hidden="1" outlineLevel="1"/>
    <row r="462094" hidden="1" outlineLevel="1"/>
    <row r="462095" hidden="1" outlineLevel="1"/>
    <row r="462096" hidden="1" outlineLevel="1"/>
    <row r="462097" hidden="1" outlineLevel="1"/>
    <row r="462098" hidden="1" outlineLevel="1"/>
    <row r="462099" hidden="1" outlineLevel="1"/>
    <row r="462100" hidden="1" outlineLevel="1"/>
    <row r="462101" hidden="1" outlineLevel="1"/>
    <row r="462102" hidden="1" outlineLevel="1"/>
    <row r="462103" hidden="1" outlineLevel="1"/>
    <row r="462104" hidden="1" outlineLevel="1"/>
    <row r="462105" hidden="1" outlineLevel="1"/>
    <row r="462106" hidden="1" outlineLevel="1"/>
    <row r="462107" hidden="1" outlineLevel="1"/>
    <row r="462108" hidden="1" outlineLevel="1"/>
    <row r="462109" hidden="1" outlineLevel="1"/>
    <row r="462110" hidden="1" outlineLevel="1"/>
    <row r="462111" hidden="1" outlineLevel="1"/>
    <row r="462112" hidden="1" outlineLevel="1"/>
    <row r="462113" hidden="1" outlineLevel="1"/>
    <row r="462114" hidden="1" outlineLevel="1"/>
    <row r="462115" hidden="1" outlineLevel="1"/>
    <row r="462116" hidden="1" outlineLevel="1"/>
    <row r="462117" hidden="1" outlineLevel="1"/>
    <row r="462118" hidden="1" outlineLevel="1"/>
    <row r="462119" hidden="1" outlineLevel="1"/>
    <row r="462120" hidden="1" outlineLevel="1"/>
    <row r="462121" hidden="1" outlineLevel="1"/>
    <row r="462122" hidden="1" outlineLevel="1"/>
    <row r="462123" hidden="1" outlineLevel="1"/>
    <row r="462124" hidden="1" outlineLevel="1"/>
    <row r="462125" hidden="1" outlineLevel="1"/>
    <row r="462126" hidden="1" outlineLevel="1"/>
    <row r="462127" hidden="1" outlineLevel="1"/>
    <row r="462128" hidden="1" outlineLevel="1"/>
    <row r="462129" hidden="1" outlineLevel="1"/>
    <row r="462130" hidden="1" outlineLevel="1"/>
    <row r="462131" hidden="1" outlineLevel="1"/>
    <row r="462132" hidden="1" outlineLevel="1"/>
    <row r="462133" hidden="1" outlineLevel="1"/>
    <row r="462134" hidden="1" outlineLevel="1"/>
    <row r="462135" hidden="1" outlineLevel="1"/>
    <row r="462136" hidden="1" outlineLevel="1"/>
    <row r="462137" hidden="1" outlineLevel="1"/>
    <row r="462138" hidden="1" outlineLevel="1"/>
    <row r="462139" hidden="1" outlineLevel="1"/>
    <row r="462140" hidden="1" outlineLevel="1"/>
    <row r="462141" hidden="1" outlineLevel="1"/>
    <row r="462142" hidden="1" outlineLevel="1"/>
    <row r="462143" hidden="1" outlineLevel="1"/>
    <row r="462144" hidden="1" outlineLevel="1"/>
    <row r="462145" hidden="1" outlineLevel="1"/>
    <row r="462146" hidden="1" outlineLevel="1"/>
    <row r="462147" hidden="1" outlineLevel="1"/>
    <row r="462148" hidden="1" outlineLevel="1"/>
    <row r="462149" hidden="1" outlineLevel="1"/>
    <row r="462150" hidden="1" outlineLevel="1"/>
    <row r="462151" hidden="1" outlineLevel="1"/>
    <row r="462152" hidden="1" outlineLevel="1"/>
    <row r="462153" hidden="1" outlineLevel="1"/>
    <row r="462154" hidden="1" outlineLevel="1"/>
    <row r="462155" hidden="1" outlineLevel="1"/>
    <row r="462156" hidden="1" outlineLevel="1"/>
    <row r="462157" hidden="1" outlineLevel="1"/>
    <row r="462158" hidden="1" outlineLevel="1"/>
    <row r="462159" hidden="1" outlineLevel="1"/>
    <row r="462160" hidden="1" outlineLevel="1"/>
    <row r="462161" hidden="1" outlineLevel="1"/>
    <row r="462162" hidden="1" outlineLevel="1"/>
    <row r="462163" hidden="1" outlineLevel="1"/>
    <row r="462164" hidden="1" outlineLevel="1"/>
    <row r="462165" hidden="1" outlineLevel="1"/>
    <row r="462166" hidden="1" outlineLevel="1"/>
    <row r="462167" hidden="1" outlineLevel="1"/>
    <row r="462168" hidden="1" outlineLevel="1"/>
    <row r="462169" hidden="1" outlineLevel="1"/>
    <row r="462170" hidden="1" outlineLevel="1"/>
    <row r="462171" hidden="1" outlineLevel="1"/>
    <row r="462172" hidden="1" outlineLevel="1"/>
    <row r="462173" hidden="1" outlineLevel="1"/>
    <row r="462174" hidden="1" outlineLevel="1"/>
    <row r="462175" hidden="1" outlineLevel="1"/>
    <row r="462176" hidden="1" outlineLevel="1"/>
    <row r="462177" hidden="1" outlineLevel="1"/>
    <row r="462178" hidden="1" outlineLevel="1"/>
    <row r="462179" hidden="1" outlineLevel="1"/>
    <row r="462180" hidden="1" outlineLevel="1"/>
    <row r="462181" hidden="1" outlineLevel="1"/>
    <row r="462182" hidden="1" outlineLevel="1"/>
    <row r="462183" hidden="1" outlineLevel="1"/>
    <row r="462184" hidden="1" outlineLevel="1"/>
    <row r="462185" hidden="1" outlineLevel="1"/>
    <row r="462186" hidden="1" outlineLevel="1"/>
    <row r="462187" hidden="1" outlineLevel="1"/>
    <row r="462188" hidden="1" outlineLevel="1"/>
    <row r="462189" hidden="1" outlineLevel="1"/>
    <row r="462190" hidden="1" outlineLevel="1"/>
    <row r="462191" hidden="1" outlineLevel="1"/>
    <row r="462192" hidden="1" outlineLevel="1"/>
    <row r="462193" hidden="1" outlineLevel="1"/>
    <row r="462194" hidden="1" outlineLevel="1"/>
    <row r="462195" hidden="1" outlineLevel="1"/>
    <row r="462196" hidden="1" outlineLevel="1"/>
    <row r="462197" hidden="1" outlineLevel="1"/>
    <row r="462198" hidden="1" outlineLevel="1"/>
    <row r="462199" hidden="1" outlineLevel="1"/>
    <row r="462200" hidden="1" outlineLevel="1"/>
    <row r="462201" hidden="1" outlineLevel="1"/>
    <row r="462202" hidden="1" outlineLevel="1"/>
    <row r="462203" hidden="1" outlineLevel="1"/>
    <row r="462204" hidden="1" outlineLevel="1"/>
    <row r="462205" hidden="1" outlineLevel="1"/>
    <row r="462206" hidden="1" outlineLevel="1"/>
    <row r="462207" hidden="1" outlineLevel="1"/>
    <row r="462208" hidden="1" outlineLevel="1"/>
    <row r="462209" hidden="1" outlineLevel="1"/>
    <row r="462210" hidden="1" outlineLevel="1"/>
    <row r="462211" hidden="1" outlineLevel="1"/>
    <row r="462212" hidden="1" outlineLevel="1"/>
    <row r="462213" hidden="1" outlineLevel="1"/>
    <row r="462214" hidden="1" outlineLevel="1"/>
    <row r="462215" hidden="1" outlineLevel="1"/>
    <row r="462216" hidden="1" outlineLevel="1"/>
    <row r="462217" hidden="1" outlineLevel="1"/>
    <row r="462218" hidden="1" outlineLevel="1"/>
    <row r="462219" hidden="1" outlineLevel="1"/>
    <row r="462220" hidden="1" outlineLevel="1"/>
    <row r="462221" hidden="1" outlineLevel="1"/>
    <row r="462222" hidden="1" outlineLevel="1"/>
    <row r="462223" hidden="1" outlineLevel="1"/>
    <row r="462224" hidden="1" outlineLevel="1"/>
    <row r="462225" hidden="1" outlineLevel="1"/>
    <row r="462226" hidden="1" outlineLevel="1"/>
    <row r="462227" hidden="1" outlineLevel="1"/>
    <row r="462228" hidden="1" outlineLevel="1"/>
    <row r="462229" hidden="1" outlineLevel="1"/>
    <row r="462230" hidden="1" outlineLevel="1"/>
    <row r="462231" hidden="1" outlineLevel="1"/>
    <row r="462232" hidden="1" outlineLevel="1"/>
    <row r="462233" hidden="1" outlineLevel="1"/>
    <row r="462234" hidden="1" outlineLevel="1"/>
    <row r="462235" hidden="1" outlineLevel="1"/>
    <row r="462236" hidden="1" outlineLevel="1"/>
    <row r="462237" hidden="1" outlineLevel="1"/>
    <row r="462238" hidden="1" outlineLevel="1"/>
    <row r="462239" hidden="1" outlineLevel="1"/>
    <row r="462240" hidden="1" outlineLevel="1"/>
    <row r="462241" hidden="1" outlineLevel="1"/>
    <row r="462242" hidden="1" outlineLevel="1"/>
    <row r="462243" hidden="1" outlineLevel="1"/>
    <row r="462244" hidden="1" outlineLevel="1"/>
    <row r="462245" hidden="1" outlineLevel="1"/>
    <row r="462246" hidden="1" outlineLevel="1"/>
    <row r="462247" hidden="1" outlineLevel="1"/>
    <row r="462248" hidden="1" outlineLevel="1"/>
    <row r="462249" hidden="1" outlineLevel="1"/>
    <row r="462250" hidden="1" outlineLevel="1"/>
    <row r="462251" hidden="1" outlineLevel="1"/>
    <row r="462252" hidden="1" outlineLevel="1"/>
    <row r="462253" hidden="1" outlineLevel="1"/>
    <row r="462254" hidden="1" outlineLevel="1"/>
    <row r="462255" hidden="1" outlineLevel="1"/>
    <row r="462256" hidden="1" outlineLevel="1"/>
    <row r="462257" hidden="1" outlineLevel="1"/>
    <row r="462258" hidden="1" outlineLevel="1"/>
    <row r="462259" hidden="1" outlineLevel="1"/>
    <row r="462260" hidden="1" outlineLevel="1"/>
    <row r="462261" hidden="1" outlineLevel="1"/>
    <row r="462262" hidden="1" outlineLevel="1"/>
    <row r="462263" hidden="1" outlineLevel="1"/>
    <row r="462264" hidden="1" outlineLevel="1"/>
    <row r="462265" hidden="1" outlineLevel="1"/>
    <row r="462266" hidden="1" outlineLevel="1"/>
    <row r="462267" hidden="1" outlineLevel="1"/>
    <row r="462268" hidden="1" outlineLevel="1"/>
    <row r="462269" hidden="1" outlineLevel="1"/>
    <row r="462270" hidden="1" outlineLevel="1"/>
    <row r="462271" hidden="1" outlineLevel="1"/>
    <row r="462272" hidden="1" outlineLevel="1"/>
    <row r="462273" hidden="1" outlineLevel="1"/>
    <row r="462274" hidden="1" outlineLevel="1"/>
    <row r="462275" hidden="1" outlineLevel="1"/>
    <row r="462276" hidden="1" outlineLevel="1"/>
    <row r="462277" hidden="1" outlineLevel="1"/>
    <row r="462278" hidden="1" outlineLevel="1"/>
    <row r="462279" hidden="1" outlineLevel="1"/>
    <row r="462280" hidden="1" outlineLevel="1"/>
    <row r="462281" hidden="1" outlineLevel="1"/>
    <row r="462282" hidden="1" outlineLevel="1"/>
    <row r="462283" hidden="1" outlineLevel="1"/>
    <row r="462284" hidden="1" outlineLevel="1"/>
    <row r="462285" hidden="1" outlineLevel="1"/>
    <row r="462286" hidden="1" outlineLevel="1"/>
    <row r="462287" hidden="1" outlineLevel="1"/>
    <row r="462288" hidden="1" outlineLevel="1"/>
    <row r="462289" hidden="1" outlineLevel="1"/>
    <row r="462290" hidden="1" outlineLevel="1"/>
    <row r="462291" hidden="1" outlineLevel="1"/>
    <row r="462292" hidden="1" outlineLevel="1"/>
    <row r="462293" hidden="1" outlineLevel="1"/>
    <row r="462294" hidden="1" outlineLevel="1"/>
    <row r="462295" hidden="1" outlineLevel="1"/>
    <row r="462296" hidden="1" outlineLevel="1"/>
    <row r="462297" hidden="1" outlineLevel="1"/>
    <row r="462298" hidden="1" outlineLevel="1"/>
    <row r="462299" hidden="1" outlineLevel="1"/>
    <row r="462300" hidden="1" outlineLevel="1"/>
    <row r="462301" hidden="1" outlineLevel="1"/>
    <row r="462302" hidden="1" outlineLevel="1"/>
    <row r="462303" hidden="1" outlineLevel="1"/>
    <row r="462304" hidden="1" outlineLevel="1"/>
    <row r="462305" hidden="1" outlineLevel="1"/>
    <row r="462306" hidden="1" outlineLevel="1"/>
    <row r="462307" hidden="1" outlineLevel="1"/>
    <row r="462308" hidden="1" outlineLevel="1"/>
    <row r="462309" hidden="1" outlineLevel="1"/>
    <row r="462310" hidden="1" outlineLevel="1"/>
    <row r="462311" hidden="1" outlineLevel="1"/>
    <row r="462312" hidden="1" outlineLevel="1"/>
    <row r="462313" hidden="1" outlineLevel="1"/>
    <row r="462314" hidden="1" outlineLevel="1"/>
    <row r="462315" hidden="1" outlineLevel="1"/>
    <row r="462316" hidden="1" outlineLevel="1"/>
    <row r="462317" hidden="1" outlineLevel="1"/>
    <row r="462318" hidden="1" outlineLevel="1"/>
    <row r="462319" hidden="1" outlineLevel="1"/>
    <row r="462320" hidden="1" outlineLevel="1"/>
    <row r="462321" hidden="1" outlineLevel="1"/>
    <row r="462322" hidden="1" outlineLevel="1"/>
    <row r="462323" hidden="1" outlineLevel="1"/>
    <row r="462324" hidden="1" outlineLevel="1"/>
    <row r="462325" hidden="1" outlineLevel="1"/>
    <row r="462326" hidden="1" outlineLevel="1"/>
    <row r="462327" hidden="1" outlineLevel="1"/>
    <row r="462328" hidden="1" outlineLevel="1"/>
    <row r="462329" hidden="1" outlineLevel="1"/>
    <row r="462330" hidden="1" outlineLevel="1"/>
    <row r="462331" hidden="1" outlineLevel="1"/>
    <row r="462332" hidden="1" outlineLevel="1"/>
    <row r="462333" hidden="1" outlineLevel="1"/>
    <row r="462334" hidden="1" outlineLevel="1"/>
    <row r="462335" hidden="1" outlineLevel="1"/>
    <row r="462336" hidden="1" outlineLevel="1"/>
    <row r="462337" hidden="1" outlineLevel="1"/>
    <row r="462338" hidden="1" outlineLevel="1"/>
    <row r="462339" hidden="1" outlineLevel="1"/>
    <row r="462340" hidden="1" outlineLevel="1"/>
    <row r="462341" hidden="1" outlineLevel="1"/>
    <row r="462342" hidden="1" outlineLevel="1"/>
    <row r="462343" hidden="1" outlineLevel="1"/>
    <row r="462344" hidden="1" outlineLevel="1"/>
    <row r="462345" hidden="1" outlineLevel="1"/>
    <row r="462346" hidden="1" outlineLevel="1"/>
    <row r="462347" hidden="1" outlineLevel="1"/>
    <row r="462348" hidden="1" outlineLevel="1"/>
    <row r="462349" hidden="1" outlineLevel="1"/>
    <row r="462350" hidden="1" outlineLevel="1"/>
    <row r="462351" hidden="1" outlineLevel="1"/>
    <row r="462352" hidden="1" outlineLevel="1"/>
    <row r="462353" hidden="1" outlineLevel="1"/>
    <row r="462354" hidden="1" outlineLevel="1"/>
    <row r="462355" hidden="1" outlineLevel="1"/>
    <row r="462356" hidden="1" outlineLevel="1"/>
    <row r="462357" hidden="1" outlineLevel="1"/>
    <row r="462358" hidden="1" outlineLevel="1"/>
    <row r="462359" hidden="1" outlineLevel="1"/>
    <row r="462360" hidden="1" outlineLevel="1"/>
    <row r="462361" hidden="1" outlineLevel="1"/>
    <row r="462362" hidden="1" outlineLevel="1"/>
    <row r="462363" hidden="1" outlineLevel="1"/>
    <row r="462364" hidden="1" outlineLevel="1"/>
    <row r="462365" hidden="1" outlineLevel="1"/>
    <row r="462366" hidden="1" outlineLevel="1"/>
    <row r="462367" hidden="1" outlineLevel="1"/>
    <row r="462368" hidden="1" outlineLevel="1"/>
    <row r="462369" hidden="1" outlineLevel="1"/>
    <row r="462370" hidden="1" outlineLevel="1"/>
    <row r="462371" hidden="1" outlineLevel="1"/>
    <row r="462372" hidden="1" outlineLevel="1"/>
    <row r="462373" hidden="1" outlineLevel="1"/>
    <row r="462374" hidden="1" outlineLevel="1"/>
    <row r="462375" hidden="1" outlineLevel="1"/>
    <row r="462376" hidden="1" outlineLevel="1"/>
    <row r="462377" hidden="1" outlineLevel="1"/>
    <row r="462378" hidden="1" outlineLevel="1"/>
    <row r="462379" hidden="1" outlineLevel="1"/>
    <row r="462380" hidden="1" outlineLevel="1"/>
    <row r="462381" hidden="1" outlineLevel="1"/>
    <row r="462382" hidden="1" outlineLevel="1"/>
    <row r="462383" hidden="1" outlineLevel="1"/>
    <row r="462384" hidden="1" outlineLevel="1"/>
    <row r="462385" hidden="1" outlineLevel="1"/>
    <row r="462386" hidden="1" outlineLevel="1"/>
    <row r="462387" hidden="1" outlineLevel="1"/>
    <row r="462388" hidden="1" outlineLevel="1"/>
    <row r="462389" hidden="1" outlineLevel="1"/>
    <row r="462390" hidden="1" outlineLevel="1"/>
    <row r="462391" hidden="1" outlineLevel="1"/>
    <row r="462392" hidden="1" outlineLevel="1"/>
    <row r="462393" hidden="1" outlineLevel="1"/>
    <row r="462394" hidden="1" outlineLevel="1"/>
    <row r="462395" hidden="1" outlineLevel="1"/>
    <row r="462396" hidden="1" outlineLevel="1"/>
    <row r="462397" hidden="1" outlineLevel="1"/>
    <row r="462398" hidden="1" outlineLevel="1"/>
    <row r="462399" hidden="1" outlineLevel="1"/>
    <row r="462400" hidden="1" outlineLevel="1"/>
    <row r="462401" hidden="1" outlineLevel="1"/>
    <row r="462402" hidden="1" outlineLevel="1"/>
    <row r="462403" hidden="1" outlineLevel="1"/>
    <row r="462404" hidden="1" outlineLevel="1"/>
    <row r="462405" hidden="1" outlineLevel="1"/>
    <row r="462406" hidden="1" outlineLevel="1"/>
    <row r="462407" hidden="1" outlineLevel="1"/>
    <row r="462408" hidden="1" outlineLevel="1"/>
    <row r="462409" hidden="1" outlineLevel="1"/>
    <row r="462410" hidden="1" outlineLevel="1"/>
    <row r="462411" hidden="1" outlineLevel="1"/>
    <row r="462412" hidden="1" outlineLevel="1"/>
    <row r="462413" hidden="1" outlineLevel="1"/>
    <row r="462414" hidden="1" outlineLevel="1"/>
    <row r="462415" hidden="1" outlineLevel="1"/>
    <row r="462416" hidden="1" outlineLevel="1"/>
    <row r="462417" hidden="1" outlineLevel="1"/>
    <row r="462418" hidden="1" outlineLevel="1"/>
    <row r="462419" hidden="1" outlineLevel="1"/>
    <row r="462420" hidden="1" outlineLevel="1"/>
    <row r="462421" hidden="1" outlineLevel="1"/>
    <row r="462422" hidden="1" outlineLevel="1"/>
    <row r="462423" hidden="1" outlineLevel="1"/>
    <row r="462424" hidden="1" outlineLevel="1"/>
    <row r="462425" hidden="1" outlineLevel="1"/>
    <row r="462426" hidden="1" outlineLevel="1"/>
    <row r="462427" hidden="1" outlineLevel="1"/>
    <row r="462428" hidden="1" outlineLevel="1"/>
    <row r="462429" hidden="1" outlineLevel="1"/>
    <row r="462430" hidden="1" outlineLevel="1"/>
    <row r="462431" hidden="1" outlineLevel="1"/>
    <row r="462432" hidden="1" outlineLevel="1"/>
    <row r="462433" hidden="1" outlineLevel="1"/>
    <row r="462434" hidden="1" outlineLevel="1"/>
    <row r="462435" hidden="1" outlineLevel="1"/>
    <row r="462436" hidden="1" outlineLevel="1"/>
    <row r="462437" hidden="1" outlineLevel="1"/>
    <row r="462438" hidden="1" outlineLevel="1"/>
    <row r="462439" hidden="1" outlineLevel="1"/>
    <row r="462440" hidden="1" outlineLevel="1"/>
    <row r="462441" hidden="1" outlineLevel="1"/>
    <row r="462442" hidden="1" outlineLevel="1"/>
    <row r="462443" hidden="1" outlineLevel="1"/>
    <row r="462444" hidden="1" outlineLevel="1"/>
    <row r="462445" hidden="1" outlineLevel="1"/>
    <row r="462446" hidden="1" outlineLevel="1"/>
    <row r="462447" hidden="1" outlineLevel="1"/>
    <row r="462448" hidden="1" outlineLevel="1"/>
    <row r="462449" hidden="1" outlineLevel="1"/>
    <row r="462450" hidden="1" outlineLevel="1"/>
    <row r="462451" hidden="1" outlineLevel="1"/>
    <row r="462452" hidden="1" outlineLevel="1"/>
    <row r="462453" hidden="1" outlineLevel="1"/>
    <row r="462454" hidden="1" outlineLevel="1"/>
    <row r="462455" hidden="1" outlineLevel="1"/>
    <row r="462456" hidden="1" outlineLevel="1"/>
    <row r="462457" hidden="1" outlineLevel="1"/>
    <row r="462458" hidden="1" outlineLevel="1"/>
    <row r="462459" hidden="1" outlineLevel="1"/>
    <row r="462460" hidden="1" outlineLevel="1"/>
    <row r="462461" hidden="1" outlineLevel="1"/>
    <row r="462462" hidden="1" outlineLevel="1"/>
    <row r="462463" hidden="1" outlineLevel="1"/>
    <row r="462464" hidden="1" outlineLevel="1"/>
    <row r="462465" hidden="1" outlineLevel="1"/>
    <row r="462466" hidden="1" outlineLevel="1"/>
    <row r="462467" hidden="1" outlineLevel="1"/>
    <row r="462468" hidden="1" outlineLevel="1"/>
    <row r="462469" hidden="1" outlineLevel="1"/>
    <row r="462470" hidden="1" outlineLevel="1"/>
    <row r="462471" hidden="1" outlineLevel="1"/>
    <row r="462472" hidden="1" outlineLevel="1"/>
    <row r="462473" hidden="1" outlineLevel="1"/>
    <row r="462474" hidden="1" outlineLevel="1"/>
    <row r="462475" hidden="1" outlineLevel="1"/>
    <row r="462476" hidden="1" outlineLevel="1"/>
    <row r="462477" hidden="1" outlineLevel="1"/>
    <row r="462478" hidden="1" outlineLevel="1"/>
    <row r="462479" hidden="1" outlineLevel="1"/>
    <row r="462480" hidden="1" outlineLevel="1"/>
    <row r="462481" hidden="1" outlineLevel="1"/>
    <row r="462482" hidden="1" outlineLevel="1"/>
    <row r="462483" hidden="1" outlineLevel="1"/>
    <row r="462484" hidden="1" outlineLevel="1"/>
    <row r="462485" hidden="1" outlineLevel="1"/>
    <row r="462486" hidden="1" outlineLevel="1"/>
    <row r="462487" hidden="1" outlineLevel="1"/>
    <row r="462488" hidden="1" outlineLevel="1"/>
    <row r="462489" hidden="1" outlineLevel="1"/>
    <row r="462490" hidden="1" outlineLevel="1"/>
    <row r="462491" hidden="1" outlineLevel="1"/>
    <row r="462492" hidden="1" outlineLevel="1"/>
    <row r="462493" hidden="1" outlineLevel="1"/>
    <row r="462494" hidden="1" outlineLevel="1"/>
    <row r="462495" hidden="1" outlineLevel="1"/>
    <row r="462496" hidden="1" outlineLevel="1"/>
    <row r="462497" hidden="1" outlineLevel="1"/>
    <row r="462498" hidden="1" outlineLevel="1"/>
    <row r="462499" hidden="1" outlineLevel="1"/>
    <row r="462500" hidden="1" outlineLevel="1"/>
    <row r="462501" hidden="1" outlineLevel="1"/>
    <row r="462502" hidden="1" outlineLevel="1"/>
    <row r="462503" hidden="1" outlineLevel="1"/>
    <row r="462504" hidden="1" outlineLevel="1"/>
    <row r="462505" hidden="1" outlineLevel="1"/>
    <row r="462506" hidden="1" outlineLevel="1"/>
    <row r="462507" hidden="1" outlineLevel="1"/>
    <row r="462508" hidden="1" outlineLevel="1"/>
    <row r="462509" hidden="1" outlineLevel="1"/>
    <row r="462510" hidden="1" outlineLevel="1"/>
    <row r="462511" hidden="1" outlineLevel="1"/>
    <row r="462512" hidden="1" outlineLevel="1"/>
    <row r="462513" hidden="1" outlineLevel="1"/>
    <row r="462514" hidden="1" outlineLevel="1"/>
    <row r="462515" hidden="1" outlineLevel="1"/>
    <row r="462516" hidden="1" outlineLevel="1"/>
    <row r="462517" hidden="1" outlineLevel="1"/>
    <row r="462518" hidden="1" outlineLevel="1"/>
    <row r="462519" hidden="1" outlineLevel="1"/>
    <row r="462520" hidden="1" outlineLevel="1"/>
    <row r="462521" hidden="1" outlineLevel="1"/>
    <row r="462522" hidden="1" outlineLevel="1"/>
    <row r="462523" hidden="1" outlineLevel="1"/>
    <row r="462524" hidden="1" outlineLevel="1"/>
    <row r="462525" hidden="1" outlineLevel="1"/>
    <row r="462526" hidden="1" outlineLevel="1"/>
    <row r="462527" hidden="1" outlineLevel="1"/>
    <row r="462528" hidden="1" outlineLevel="1"/>
    <row r="462529" hidden="1" outlineLevel="1"/>
    <row r="462530" hidden="1" outlineLevel="1"/>
    <row r="462531" hidden="1" outlineLevel="1"/>
    <row r="462532" hidden="1" outlineLevel="1"/>
    <row r="462533" hidden="1" outlineLevel="1"/>
    <row r="462534" hidden="1" outlineLevel="1"/>
    <row r="462535" hidden="1" outlineLevel="1"/>
    <row r="462536" hidden="1" outlineLevel="1"/>
    <row r="462537" hidden="1" outlineLevel="1"/>
    <row r="462538" hidden="1" outlineLevel="1"/>
    <row r="462539" hidden="1" outlineLevel="1"/>
    <row r="462540" hidden="1" outlineLevel="1"/>
    <row r="462541" hidden="1" outlineLevel="1"/>
    <row r="462542" hidden="1" outlineLevel="1"/>
    <row r="462543" hidden="1" outlineLevel="1"/>
    <row r="462544" hidden="1" outlineLevel="1"/>
    <row r="462545" hidden="1" outlineLevel="1"/>
    <row r="462546" hidden="1" outlineLevel="1"/>
    <row r="462547" hidden="1" outlineLevel="1"/>
    <row r="462548" hidden="1" outlineLevel="1"/>
    <row r="462549" hidden="1" outlineLevel="1"/>
    <row r="462550" hidden="1" outlineLevel="1"/>
    <row r="462551" hidden="1" outlineLevel="1"/>
    <row r="462552" hidden="1" outlineLevel="1"/>
    <row r="462553" hidden="1" outlineLevel="1"/>
    <row r="462554" hidden="1" outlineLevel="1"/>
    <row r="462555" hidden="1" outlineLevel="1"/>
    <row r="462556" hidden="1" outlineLevel="1"/>
    <row r="462557" hidden="1" outlineLevel="1"/>
    <row r="462558" hidden="1" outlineLevel="1"/>
    <row r="462559" hidden="1" outlineLevel="1"/>
    <row r="462560" hidden="1" outlineLevel="1"/>
    <row r="462561" hidden="1" outlineLevel="1"/>
    <row r="462562" hidden="1" outlineLevel="1"/>
    <row r="462563" hidden="1" outlineLevel="1"/>
    <row r="462564" hidden="1" outlineLevel="1"/>
    <row r="462565" hidden="1" outlineLevel="1"/>
    <row r="462566" hidden="1" outlineLevel="1"/>
    <row r="462567" hidden="1" outlineLevel="1"/>
    <row r="462568" hidden="1" outlineLevel="1"/>
    <row r="462569" hidden="1" outlineLevel="1"/>
    <row r="462570" hidden="1" outlineLevel="1"/>
    <row r="462571" hidden="1" outlineLevel="1"/>
    <row r="462572" hidden="1" outlineLevel="1"/>
    <row r="462573" hidden="1" outlineLevel="1"/>
    <row r="462574" hidden="1" outlineLevel="1"/>
    <row r="462575" hidden="1" outlineLevel="1"/>
    <row r="462576" hidden="1" outlineLevel="1"/>
    <row r="462577" hidden="1" outlineLevel="1"/>
    <row r="462578" hidden="1" outlineLevel="1"/>
    <row r="462579" hidden="1" outlineLevel="1"/>
    <row r="462580" hidden="1" outlineLevel="1"/>
    <row r="462581" hidden="1" outlineLevel="1"/>
    <row r="462582" hidden="1" outlineLevel="1"/>
    <row r="462583" hidden="1" outlineLevel="1"/>
    <row r="462584" hidden="1" outlineLevel="1"/>
    <row r="462585" hidden="1" outlineLevel="1"/>
    <row r="462586" hidden="1" outlineLevel="1"/>
    <row r="462587" hidden="1" outlineLevel="1"/>
    <row r="462588" hidden="1" outlineLevel="1"/>
    <row r="462589" hidden="1" outlineLevel="1"/>
    <row r="462590" hidden="1" outlineLevel="1"/>
    <row r="462591" hidden="1" outlineLevel="1"/>
    <row r="462592" hidden="1" outlineLevel="1"/>
    <row r="462593" hidden="1" outlineLevel="1"/>
    <row r="462594" hidden="1" outlineLevel="1"/>
    <row r="462595" hidden="1" outlineLevel="1"/>
    <row r="462596" hidden="1" outlineLevel="1"/>
    <row r="462597" hidden="1" outlineLevel="1"/>
    <row r="462598" hidden="1" outlineLevel="1"/>
    <row r="462599" hidden="1" outlineLevel="1"/>
    <row r="462600" hidden="1" outlineLevel="1"/>
    <row r="462601" hidden="1" outlineLevel="1"/>
    <row r="462602" hidden="1" outlineLevel="1"/>
    <row r="462603" hidden="1" outlineLevel="1"/>
    <row r="462604" hidden="1" outlineLevel="1"/>
    <row r="462605" hidden="1" outlineLevel="1"/>
    <row r="462606" hidden="1" outlineLevel="1"/>
    <row r="462607" hidden="1" outlineLevel="1"/>
    <row r="462608" hidden="1" outlineLevel="1"/>
    <row r="462609" hidden="1" outlineLevel="1"/>
    <row r="462610" hidden="1" outlineLevel="1"/>
    <row r="462611" hidden="1" outlineLevel="1"/>
    <row r="462612" hidden="1" outlineLevel="1"/>
    <row r="462613" hidden="1" outlineLevel="1"/>
    <row r="462614" hidden="1" outlineLevel="1"/>
    <row r="462615" hidden="1" outlineLevel="1"/>
    <row r="462616" hidden="1" outlineLevel="1"/>
    <row r="462617" hidden="1" outlineLevel="1"/>
    <row r="462618" hidden="1" outlineLevel="1"/>
    <row r="462619" hidden="1" outlineLevel="1"/>
    <row r="462620" hidden="1" outlineLevel="1"/>
    <row r="462621" hidden="1" outlineLevel="1"/>
    <row r="462622" hidden="1" outlineLevel="1"/>
    <row r="462623" hidden="1" outlineLevel="1"/>
    <row r="462624" hidden="1" outlineLevel="1"/>
    <row r="462625" hidden="1" outlineLevel="1"/>
    <row r="462626" hidden="1" outlineLevel="1"/>
    <row r="462627" hidden="1" outlineLevel="1"/>
    <row r="462628" hidden="1" outlineLevel="1"/>
    <row r="462629" hidden="1" outlineLevel="1"/>
    <row r="462630" hidden="1" outlineLevel="1"/>
    <row r="462631" hidden="1" outlineLevel="1"/>
    <row r="462632" hidden="1" outlineLevel="1"/>
    <row r="462633" hidden="1" outlineLevel="1"/>
    <row r="462634" hidden="1" outlineLevel="1"/>
    <row r="462635" hidden="1" outlineLevel="1"/>
    <row r="462636" hidden="1" outlineLevel="1"/>
    <row r="462637" hidden="1" outlineLevel="1"/>
    <row r="462638" hidden="1" outlineLevel="1"/>
    <row r="462639" hidden="1" outlineLevel="1"/>
    <row r="462640" hidden="1" outlineLevel="1"/>
    <row r="462641" hidden="1" outlineLevel="1"/>
    <row r="462642" hidden="1" outlineLevel="1"/>
    <row r="462643" hidden="1" outlineLevel="1"/>
    <row r="462644" hidden="1" outlineLevel="1"/>
    <row r="462645" hidden="1" outlineLevel="1"/>
    <row r="462646" hidden="1" outlineLevel="1"/>
    <row r="462647" hidden="1" outlineLevel="1"/>
    <row r="462648" hidden="1" outlineLevel="1"/>
    <row r="462649" hidden="1" outlineLevel="1"/>
    <row r="462650" hidden="1" outlineLevel="1"/>
    <row r="462651" hidden="1" outlineLevel="1"/>
    <row r="462652" hidden="1" outlineLevel="1"/>
    <row r="462653" hidden="1" outlineLevel="1"/>
    <row r="462654" hidden="1" outlineLevel="1"/>
    <row r="462655" hidden="1" outlineLevel="1"/>
    <row r="462656" hidden="1" outlineLevel="1"/>
    <row r="462657" hidden="1" outlineLevel="1"/>
    <row r="462658" hidden="1" outlineLevel="1"/>
    <row r="462659" hidden="1" outlineLevel="1"/>
    <row r="462660" hidden="1" outlineLevel="1"/>
    <row r="462661" hidden="1" outlineLevel="1"/>
    <row r="462662" hidden="1" outlineLevel="1"/>
    <row r="462663" hidden="1" outlineLevel="1"/>
    <row r="462664" hidden="1" outlineLevel="1"/>
    <row r="462665" hidden="1" outlineLevel="1"/>
    <row r="462666" hidden="1" outlineLevel="1"/>
    <row r="462667" hidden="1" outlineLevel="1"/>
    <row r="462668" hidden="1" outlineLevel="1"/>
    <row r="462669" hidden="1" outlineLevel="1"/>
    <row r="462670" hidden="1" outlineLevel="1"/>
    <row r="462671" hidden="1" outlineLevel="1"/>
    <row r="462672" hidden="1" outlineLevel="1"/>
    <row r="462673" hidden="1" outlineLevel="1"/>
    <row r="462674" hidden="1" outlineLevel="1"/>
    <row r="462675" hidden="1" outlineLevel="1"/>
    <row r="462676" hidden="1" outlineLevel="1"/>
    <row r="462677" hidden="1" outlineLevel="1"/>
    <row r="462678" hidden="1" outlineLevel="1"/>
    <row r="462679" hidden="1" outlineLevel="1"/>
    <row r="462680" hidden="1" outlineLevel="1"/>
    <row r="462681" hidden="1" outlineLevel="1"/>
    <row r="462682" hidden="1" outlineLevel="1"/>
    <row r="462683" hidden="1" outlineLevel="1"/>
    <row r="462684" hidden="1" outlineLevel="1"/>
    <row r="462685" hidden="1" outlineLevel="1"/>
    <row r="462686" hidden="1" outlineLevel="1"/>
    <row r="462687" hidden="1" outlineLevel="1"/>
    <row r="462688" hidden="1" outlineLevel="1"/>
    <row r="462689" hidden="1" outlineLevel="1"/>
    <row r="462690" hidden="1" outlineLevel="1"/>
    <row r="462691" hidden="1" outlineLevel="1"/>
    <row r="462692" hidden="1" outlineLevel="1"/>
    <row r="462693" hidden="1" outlineLevel="1"/>
    <row r="462694" hidden="1" outlineLevel="1"/>
    <row r="462695" hidden="1" outlineLevel="1"/>
    <row r="462696" hidden="1" outlineLevel="1"/>
    <row r="462697" hidden="1" outlineLevel="1"/>
    <row r="462698" hidden="1" outlineLevel="1"/>
    <row r="462699" hidden="1" outlineLevel="1"/>
    <row r="462700" hidden="1" outlineLevel="1"/>
    <row r="462701" hidden="1" outlineLevel="1"/>
    <row r="462702" hidden="1" outlineLevel="1"/>
    <row r="462703" hidden="1" outlineLevel="1"/>
    <row r="462704" hidden="1" outlineLevel="1"/>
    <row r="462705" hidden="1" outlineLevel="1"/>
    <row r="462706" hidden="1" outlineLevel="1"/>
    <row r="462707" hidden="1" outlineLevel="1"/>
    <row r="462708" hidden="1" outlineLevel="1"/>
    <row r="462709" hidden="1" outlineLevel="1"/>
    <row r="462710" hidden="1" outlineLevel="1"/>
    <row r="462711" hidden="1" outlineLevel="1"/>
    <row r="462712" hidden="1" outlineLevel="1"/>
    <row r="462713" hidden="1" outlineLevel="1"/>
    <row r="462714" hidden="1" outlineLevel="1"/>
    <row r="462715" hidden="1" outlineLevel="1"/>
    <row r="462716" hidden="1" outlineLevel="1"/>
    <row r="462717" hidden="1" outlineLevel="1"/>
    <row r="462718" hidden="1" outlineLevel="1"/>
    <row r="462719" hidden="1" outlineLevel="1"/>
    <row r="462720" hidden="1" outlineLevel="1"/>
    <row r="462721" hidden="1" outlineLevel="1"/>
    <row r="462722" hidden="1" outlineLevel="1"/>
    <row r="462723" hidden="1" outlineLevel="1"/>
    <row r="462724" hidden="1" outlineLevel="1"/>
    <row r="462725" hidden="1" outlineLevel="1"/>
    <row r="462726" hidden="1" outlineLevel="1"/>
    <row r="462727" hidden="1" outlineLevel="1"/>
    <row r="462728" hidden="1" outlineLevel="1"/>
    <row r="462729" hidden="1" outlineLevel="1"/>
    <row r="462730" hidden="1" outlineLevel="1"/>
    <row r="462731" hidden="1" outlineLevel="1"/>
    <row r="462732" hidden="1" outlineLevel="1"/>
    <row r="462733" hidden="1" outlineLevel="1"/>
    <row r="462734" hidden="1" outlineLevel="1"/>
    <row r="462735" hidden="1" outlineLevel="1"/>
    <row r="462736" hidden="1" outlineLevel="1"/>
    <row r="462737" hidden="1" outlineLevel="1"/>
    <row r="462738" hidden="1" outlineLevel="1"/>
    <row r="462739" hidden="1" outlineLevel="1"/>
    <row r="462740" hidden="1" outlineLevel="1"/>
    <row r="462741" hidden="1" outlineLevel="1"/>
    <row r="462742" hidden="1" outlineLevel="1"/>
    <row r="462743" hidden="1" outlineLevel="1"/>
    <row r="462744" hidden="1" outlineLevel="1"/>
    <row r="462745" hidden="1" outlineLevel="1"/>
    <row r="462746" hidden="1" outlineLevel="1"/>
    <row r="462747" hidden="1" outlineLevel="1"/>
    <row r="462748" hidden="1" outlineLevel="1"/>
    <row r="462749" hidden="1" outlineLevel="1"/>
    <row r="462750" hidden="1" outlineLevel="1"/>
    <row r="462751" hidden="1" outlineLevel="1"/>
    <row r="462752" hidden="1" outlineLevel="1"/>
    <row r="462753" hidden="1" outlineLevel="1"/>
    <row r="462754" hidden="1" outlineLevel="1"/>
    <row r="462755" hidden="1" outlineLevel="1"/>
    <row r="462756" hidden="1" outlineLevel="1"/>
    <row r="462757" hidden="1" outlineLevel="1"/>
    <row r="462758" hidden="1" outlineLevel="1"/>
    <row r="462759" hidden="1" outlineLevel="1"/>
    <row r="462760" hidden="1" outlineLevel="1"/>
    <row r="462761" hidden="1" outlineLevel="1"/>
    <row r="462762" hidden="1" outlineLevel="1"/>
    <row r="462763" hidden="1" outlineLevel="1"/>
    <row r="462764" hidden="1" outlineLevel="1"/>
    <row r="462765" hidden="1" outlineLevel="1"/>
    <row r="462766" hidden="1" outlineLevel="1"/>
    <row r="462767" hidden="1" outlineLevel="1"/>
    <row r="462768" hidden="1" outlineLevel="1"/>
    <row r="462769" hidden="1" outlineLevel="1"/>
    <row r="462770" hidden="1" outlineLevel="1"/>
    <row r="462771" hidden="1" outlineLevel="1"/>
    <row r="462772" hidden="1" outlineLevel="1"/>
    <row r="462773" hidden="1" outlineLevel="1"/>
    <row r="462774" hidden="1" outlineLevel="1"/>
    <row r="462775" hidden="1" outlineLevel="1"/>
    <row r="462776" hidden="1" outlineLevel="1"/>
    <row r="462777" hidden="1" outlineLevel="1"/>
    <row r="462778" hidden="1" outlineLevel="1"/>
    <row r="462779" hidden="1" outlineLevel="1"/>
    <row r="462780" hidden="1" outlineLevel="1"/>
    <row r="462781" hidden="1" outlineLevel="1"/>
    <row r="462782" hidden="1" outlineLevel="1"/>
    <row r="462783" hidden="1" outlineLevel="1"/>
    <row r="462784" hidden="1" outlineLevel="1"/>
    <row r="462785" hidden="1" outlineLevel="1"/>
    <row r="462786" hidden="1" outlineLevel="1"/>
    <row r="462787" hidden="1" outlineLevel="1"/>
    <row r="462788" hidden="1" outlineLevel="1"/>
    <row r="462789" hidden="1" outlineLevel="1"/>
    <row r="462790" hidden="1" outlineLevel="1"/>
    <row r="462791" hidden="1" outlineLevel="1"/>
    <row r="462792" hidden="1" outlineLevel="1"/>
    <row r="462793" hidden="1" outlineLevel="1"/>
    <row r="462794" hidden="1" outlineLevel="1"/>
    <row r="462795" hidden="1" outlineLevel="1"/>
    <row r="462796" hidden="1" outlineLevel="1"/>
    <row r="462797" hidden="1" outlineLevel="1"/>
    <row r="462798" hidden="1" outlineLevel="1"/>
    <row r="462799" hidden="1" outlineLevel="1"/>
    <row r="462800" hidden="1" outlineLevel="1"/>
    <row r="462801" hidden="1" outlineLevel="1"/>
    <row r="462802" hidden="1" outlineLevel="1"/>
    <row r="462803" hidden="1" outlineLevel="1"/>
    <row r="462804" hidden="1" outlineLevel="1"/>
    <row r="462805" hidden="1" outlineLevel="1"/>
    <row r="462806" hidden="1" outlineLevel="1"/>
    <row r="462807" hidden="1" outlineLevel="1"/>
    <row r="462808" hidden="1" outlineLevel="1"/>
    <row r="462809" hidden="1" outlineLevel="1"/>
    <row r="462810" hidden="1" outlineLevel="1"/>
    <row r="462811" hidden="1" outlineLevel="1"/>
    <row r="462812" hidden="1" outlineLevel="1"/>
    <row r="462813" hidden="1" outlineLevel="1"/>
    <row r="462814" hidden="1" outlineLevel="1"/>
    <row r="462815" hidden="1" outlineLevel="1"/>
    <row r="462816" hidden="1" outlineLevel="1"/>
    <row r="462817" hidden="1" outlineLevel="1"/>
    <row r="462818" hidden="1" outlineLevel="1"/>
    <row r="462819" hidden="1" outlineLevel="1"/>
    <row r="462820" hidden="1" outlineLevel="1"/>
    <row r="462821" hidden="1" outlineLevel="1"/>
    <row r="462822" hidden="1" outlineLevel="1"/>
    <row r="462823" hidden="1" outlineLevel="1"/>
    <row r="462824" hidden="1" outlineLevel="1"/>
    <row r="462825" hidden="1" outlineLevel="1"/>
    <row r="462826" hidden="1" outlineLevel="1"/>
    <row r="462827" hidden="1" outlineLevel="1"/>
    <row r="462828" hidden="1" outlineLevel="1"/>
    <row r="462829" hidden="1" outlineLevel="1"/>
    <row r="462830" hidden="1" outlineLevel="1"/>
    <row r="462831" hidden="1" outlineLevel="1"/>
    <row r="462832" hidden="1" outlineLevel="1"/>
    <row r="462833" hidden="1" outlineLevel="1"/>
    <row r="462834" hidden="1" outlineLevel="1"/>
    <row r="462835" hidden="1" outlineLevel="1"/>
    <row r="462836" hidden="1" outlineLevel="1"/>
    <row r="462837" hidden="1" outlineLevel="1"/>
    <row r="462838" hidden="1" outlineLevel="1"/>
    <row r="462839" hidden="1" outlineLevel="1"/>
    <row r="462840" hidden="1" outlineLevel="1"/>
    <row r="462841" hidden="1" outlineLevel="1"/>
    <row r="462842" hidden="1" outlineLevel="1"/>
    <row r="462843" hidden="1" outlineLevel="1"/>
    <row r="462844" hidden="1" outlineLevel="1"/>
    <row r="462845" hidden="1" outlineLevel="1"/>
    <row r="462846" hidden="1" outlineLevel="1"/>
    <row r="462847" hidden="1" outlineLevel="1"/>
    <row r="462848" hidden="1" outlineLevel="1"/>
    <row r="462849" hidden="1" outlineLevel="1"/>
    <row r="462850" hidden="1" outlineLevel="1"/>
    <row r="462851" hidden="1" outlineLevel="1"/>
    <row r="462852" hidden="1" outlineLevel="1"/>
    <row r="462853" hidden="1" outlineLevel="1"/>
    <row r="462854" hidden="1" outlineLevel="1"/>
    <row r="462855" hidden="1" outlineLevel="1"/>
    <row r="462856" hidden="1" outlineLevel="1"/>
    <row r="462857" hidden="1" outlineLevel="1"/>
    <row r="462858" hidden="1" outlineLevel="1"/>
    <row r="462859" hidden="1" outlineLevel="1"/>
    <row r="462860" hidden="1" outlineLevel="1"/>
    <row r="462861" hidden="1" outlineLevel="1"/>
    <row r="462862" hidden="1" outlineLevel="1"/>
    <row r="462863" hidden="1" outlineLevel="1"/>
    <row r="462864" hidden="1" outlineLevel="1"/>
    <row r="462865" hidden="1" outlineLevel="1"/>
    <row r="462866" hidden="1" outlineLevel="1"/>
    <row r="462867" hidden="1" outlineLevel="1"/>
    <row r="462868" hidden="1" outlineLevel="1"/>
    <row r="462869" hidden="1" outlineLevel="1"/>
    <row r="462870" hidden="1" outlineLevel="1"/>
    <row r="462871" hidden="1" outlineLevel="1"/>
    <row r="462872" hidden="1" outlineLevel="1"/>
    <row r="462873" hidden="1" outlineLevel="1"/>
    <row r="462874" hidden="1" outlineLevel="1"/>
    <row r="462875" hidden="1" outlineLevel="1"/>
    <row r="462876" hidden="1" outlineLevel="1"/>
    <row r="462877" hidden="1" outlineLevel="1"/>
    <row r="462878" hidden="1" outlineLevel="1"/>
    <row r="462879" hidden="1" outlineLevel="1"/>
    <row r="462880" hidden="1" outlineLevel="1"/>
    <row r="462881" hidden="1" outlineLevel="1"/>
    <row r="462882" hidden="1" outlineLevel="1"/>
    <row r="462883" hidden="1" outlineLevel="1"/>
    <row r="462884" hidden="1" outlineLevel="1"/>
    <row r="462885" hidden="1" outlineLevel="1"/>
    <row r="462886" hidden="1" outlineLevel="1"/>
    <row r="462887" hidden="1" outlineLevel="1"/>
    <row r="462888" hidden="1" outlineLevel="1"/>
    <row r="462889" hidden="1" outlineLevel="1"/>
    <row r="462890" hidden="1" outlineLevel="1"/>
    <row r="462891" hidden="1" outlineLevel="1"/>
    <row r="462892" hidden="1" outlineLevel="1"/>
    <row r="462893" hidden="1" outlineLevel="1"/>
    <row r="462894" hidden="1" outlineLevel="1"/>
    <row r="462895" hidden="1" outlineLevel="1"/>
    <row r="462896" hidden="1" outlineLevel="1"/>
    <row r="462897" hidden="1" outlineLevel="1"/>
    <row r="462898" hidden="1" outlineLevel="1"/>
    <row r="462899" hidden="1" outlineLevel="1"/>
    <row r="462900" hidden="1" outlineLevel="1"/>
    <row r="462901" hidden="1" outlineLevel="1"/>
    <row r="462902" hidden="1" outlineLevel="1"/>
    <row r="462903" hidden="1" outlineLevel="1"/>
    <row r="462904" hidden="1" outlineLevel="1"/>
    <row r="462905" hidden="1" outlineLevel="1"/>
    <row r="462906" hidden="1" outlineLevel="1"/>
    <row r="462907" hidden="1" outlineLevel="1"/>
    <row r="462908" hidden="1" outlineLevel="1"/>
    <row r="462909" hidden="1" outlineLevel="1"/>
    <row r="462910" hidden="1" outlineLevel="1"/>
    <row r="462911" hidden="1" outlineLevel="1"/>
    <row r="462912" hidden="1" outlineLevel="1"/>
    <row r="462913" hidden="1" outlineLevel="1"/>
    <row r="462914" hidden="1" outlineLevel="1"/>
    <row r="462915" hidden="1" outlineLevel="1"/>
    <row r="462916" hidden="1" outlineLevel="1"/>
    <row r="462917" hidden="1" outlineLevel="1"/>
    <row r="462918" hidden="1" outlineLevel="1"/>
    <row r="462919" hidden="1" outlineLevel="1"/>
    <row r="462920" hidden="1" outlineLevel="1"/>
    <row r="462921" hidden="1" outlineLevel="1"/>
    <row r="462922" hidden="1" outlineLevel="1"/>
    <row r="462923" hidden="1" outlineLevel="1"/>
    <row r="462924" hidden="1" outlineLevel="1"/>
    <row r="462925" hidden="1" outlineLevel="1"/>
    <row r="462926" hidden="1" outlineLevel="1"/>
    <row r="462927" hidden="1" outlineLevel="1"/>
    <row r="462928" hidden="1" outlineLevel="1"/>
    <row r="462929" hidden="1" outlineLevel="1"/>
    <row r="462930" hidden="1" outlineLevel="1"/>
    <row r="462931" hidden="1" outlineLevel="1"/>
    <row r="462932" hidden="1" outlineLevel="1"/>
    <row r="462933" hidden="1" outlineLevel="1"/>
    <row r="462934" hidden="1" outlineLevel="1"/>
    <row r="462935" hidden="1" outlineLevel="1"/>
    <row r="462936" hidden="1" outlineLevel="1"/>
    <row r="462937" hidden="1" outlineLevel="1"/>
    <row r="462938" hidden="1" outlineLevel="1"/>
    <row r="462939" hidden="1" outlineLevel="1"/>
    <row r="462940" hidden="1" outlineLevel="1"/>
    <row r="462941" hidden="1" outlineLevel="1"/>
    <row r="462942" hidden="1" outlineLevel="1"/>
    <row r="462943" hidden="1" outlineLevel="1"/>
    <row r="462944" hidden="1" outlineLevel="1"/>
    <row r="462945" hidden="1" outlineLevel="1"/>
    <row r="462946" hidden="1" outlineLevel="1"/>
    <row r="462947" hidden="1" outlineLevel="1"/>
    <row r="462948" hidden="1" outlineLevel="1"/>
    <row r="462949" hidden="1" outlineLevel="1"/>
    <row r="462950" hidden="1" outlineLevel="1"/>
    <row r="462951" hidden="1" outlineLevel="1"/>
    <row r="462952" hidden="1" outlineLevel="1"/>
    <row r="462953" hidden="1" outlineLevel="1"/>
    <row r="462954" hidden="1" outlineLevel="1"/>
    <row r="462955" hidden="1" outlineLevel="1"/>
    <row r="462956" hidden="1" outlineLevel="1"/>
    <row r="462957" hidden="1" outlineLevel="1"/>
    <row r="462958" hidden="1" outlineLevel="1"/>
    <row r="462959" hidden="1" outlineLevel="1"/>
    <row r="462960" hidden="1" outlineLevel="1"/>
    <row r="462961" hidden="1" outlineLevel="1"/>
    <row r="462962" hidden="1" outlineLevel="1"/>
    <row r="462963" hidden="1" outlineLevel="1"/>
    <row r="462964" hidden="1" outlineLevel="1"/>
    <row r="462965" hidden="1" outlineLevel="1"/>
    <row r="462966" hidden="1" outlineLevel="1"/>
    <row r="462967" hidden="1" outlineLevel="1"/>
    <row r="462968" hidden="1" outlineLevel="1"/>
    <row r="462969" hidden="1" outlineLevel="1"/>
    <row r="462970" hidden="1" outlineLevel="1"/>
    <row r="462971" hidden="1" outlineLevel="1"/>
    <row r="462972" hidden="1" outlineLevel="1"/>
    <row r="462973" hidden="1" outlineLevel="1"/>
    <row r="462974" hidden="1" outlineLevel="1"/>
    <row r="462975" hidden="1" outlineLevel="1"/>
    <row r="462976" hidden="1" outlineLevel="1"/>
    <row r="462977" hidden="1" outlineLevel="1"/>
    <row r="462978" hidden="1" outlineLevel="1"/>
    <row r="462979" hidden="1" outlineLevel="1"/>
    <row r="462980" hidden="1" outlineLevel="1"/>
    <row r="462981" hidden="1" outlineLevel="1"/>
    <row r="462982" hidden="1" outlineLevel="1"/>
    <row r="462983" hidden="1" outlineLevel="1"/>
    <row r="462984" hidden="1" outlineLevel="1"/>
    <row r="462985" hidden="1" outlineLevel="1"/>
    <row r="462986" hidden="1" outlineLevel="1"/>
    <row r="462987" hidden="1" outlineLevel="1"/>
    <row r="462988" hidden="1" outlineLevel="1"/>
    <row r="462989" hidden="1" outlineLevel="1"/>
    <row r="462990" hidden="1" outlineLevel="1"/>
    <row r="462991" hidden="1" outlineLevel="1"/>
    <row r="462992" hidden="1" outlineLevel="1"/>
    <row r="462993" hidden="1" outlineLevel="1"/>
    <row r="462994" hidden="1" outlineLevel="1"/>
    <row r="462995" hidden="1" outlineLevel="1"/>
    <row r="462996" hidden="1" outlineLevel="1"/>
    <row r="462997" hidden="1" outlineLevel="1"/>
    <row r="462998" hidden="1" outlineLevel="1"/>
    <row r="462999" hidden="1" outlineLevel="1"/>
    <row r="463000" hidden="1" outlineLevel="1"/>
    <row r="463001" hidden="1" outlineLevel="1"/>
    <row r="463002" hidden="1" outlineLevel="1"/>
    <row r="463003" hidden="1" outlineLevel="1"/>
    <row r="463004" hidden="1" outlineLevel="1"/>
    <row r="463005" hidden="1" outlineLevel="1"/>
    <row r="463006" hidden="1" outlineLevel="1"/>
    <row r="463007" hidden="1" outlineLevel="1"/>
    <row r="463008" hidden="1" outlineLevel="1"/>
    <row r="463009" hidden="1" outlineLevel="1"/>
    <row r="463010" hidden="1" outlineLevel="1"/>
    <row r="463011" hidden="1" outlineLevel="1"/>
    <row r="463012" hidden="1" outlineLevel="1"/>
    <row r="463013" hidden="1" outlineLevel="1"/>
    <row r="463014" hidden="1" outlineLevel="1"/>
    <row r="463015" hidden="1" outlineLevel="1"/>
    <row r="463016" hidden="1" outlineLevel="1"/>
    <row r="463017" hidden="1" outlineLevel="1"/>
    <row r="463018" hidden="1" outlineLevel="1"/>
    <row r="463019" hidden="1" outlineLevel="1"/>
    <row r="463020" hidden="1" outlineLevel="1"/>
    <row r="463021" hidden="1" outlineLevel="1"/>
    <row r="463022" hidden="1" outlineLevel="1"/>
    <row r="463023" hidden="1" outlineLevel="1"/>
    <row r="463024" hidden="1" outlineLevel="1"/>
    <row r="463025" hidden="1" outlineLevel="1"/>
    <row r="463026" hidden="1" outlineLevel="1"/>
    <row r="463027" hidden="1" outlineLevel="1"/>
    <row r="463028" hidden="1" outlineLevel="1"/>
    <row r="463029" hidden="1" outlineLevel="1"/>
    <row r="463030" hidden="1" outlineLevel="1"/>
    <row r="463031" hidden="1" outlineLevel="1"/>
    <row r="463032" hidden="1" outlineLevel="1"/>
    <row r="463033" hidden="1" outlineLevel="1"/>
    <row r="463034" hidden="1" outlineLevel="1"/>
    <row r="463035" hidden="1" outlineLevel="1"/>
    <row r="463036" hidden="1" outlineLevel="1"/>
    <row r="463037" hidden="1" outlineLevel="1"/>
    <row r="463038" hidden="1" outlineLevel="1"/>
    <row r="463039" hidden="1" outlineLevel="1"/>
    <row r="463040" hidden="1" outlineLevel="1"/>
    <row r="463041" hidden="1" outlineLevel="1"/>
    <row r="463042" hidden="1" outlineLevel="1"/>
    <row r="463043" hidden="1" outlineLevel="1"/>
    <row r="463044" hidden="1" outlineLevel="1"/>
    <row r="463045" hidden="1" outlineLevel="1"/>
    <row r="463046" hidden="1" outlineLevel="1"/>
    <row r="463047" hidden="1" outlineLevel="1"/>
    <row r="463048" hidden="1" outlineLevel="1"/>
    <row r="463049" hidden="1" outlineLevel="1"/>
    <row r="463050" hidden="1" outlineLevel="1"/>
    <row r="463051" hidden="1" outlineLevel="1"/>
    <row r="463052" hidden="1" outlineLevel="1"/>
    <row r="463053" hidden="1" outlineLevel="1"/>
    <row r="463054" hidden="1" outlineLevel="1"/>
    <row r="463055" hidden="1" outlineLevel="1"/>
    <row r="463056" hidden="1" outlineLevel="1"/>
    <row r="463057" hidden="1" outlineLevel="1"/>
    <row r="463058" hidden="1" outlineLevel="1"/>
    <row r="463059" hidden="1" outlineLevel="1"/>
    <row r="463060" hidden="1" outlineLevel="1"/>
    <row r="463061" hidden="1" outlineLevel="1"/>
    <row r="463062" hidden="1" outlineLevel="1"/>
    <row r="463063" hidden="1" outlineLevel="1"/>
    <row r="463064" hidden="1" outlineLevel="1"/>
    <row r="463065" hidden="1" outlineLevel="1"/>
    <row r="463066" hidden="1" outlineLevel="1"/>
    <row r="463067" hidden="1" outlineLevel="1"/>
    <row r="463068" hidden="1" outlineLevel="1"/>
    <row r="463069" hidden="1" outlineLevel="1"/>
    <row r="463070" hidden="1" outlineLevel="1"/>
    <row r="463071" hidden="1" outlineLevel="1"/>
    <row r="463072" hidden="1" outlineLevel="1"/>
    <row r="463073" hidden="1" outlineLevel="1"/>
    <row r="463074" hidden="1" outlineLevel="1"/>
    <row r="463075" hidden="1" outlineLevel="1"/>
    <row r="463076" hidden="1" outlineLevel="1"/>
    <row r="463077" hidden="1" outlineLevel="1"/>
    <row r="463078" hidden="1" outlineLevel="1"/>
    <row r="463079" hidden="1" outlineLevel="1"/>
    <row r="463080" hidden="1" outlineLevel="1"/>
    <row r="463081" hidden="1" outlineLevel="1"/>
    <row r="463082" hidden="1" outlineLevel="1"/>
    <row r="463083" hidden="1" outlineLevel="1"/>
    <row r="463084" hidden="1" outlineLevel="1"/>
    <row r="463085" hidden="1" outlineLevel="1"/>
    <row r="463086" hidden="1" outlineLevel="1"/>
    <row r="463087" hidden="1" outlineLevel="1"/>
    <row r="463088" hidden="1" outlineLevel="1"/>
    <row r="463089" hidden="1" outlineLevel="1"/>
    <row r="463090" hidden="1" outlineLevel="1"/>
    <row r="463091" hidden="1" outlineLevel="1"/>
    <row r="463092" hidden="1" outlineLevel="1"/>
    <row r="463093" hidden="1" outlineLevel="1"/>
    <row r="463094" hidden="1" outlineLevel="1"/>
    <row r="463095" hidden="1" outlineLevel="1"/>
    <row r="463096" hidden="1" outlineLevel="1"/>
    <row r="463097" hidden="1" outlineLevel="1"/>
    <row r="463098" hidden="1" outlineLevel="1"/>
    <row r="463099" hidden="1" outlineLevel="1"/>
    <row r="463100" hidden="1" outlineLevel="1"/>
    <row r="463101" hidden="1" outlineLevel="1"/>
    <row r="463102" hidden="1" outlineLevel="1"/>
    <row r="463103" hidden="1" outlineLevel="1"/>
    <row r="463104" hidden="1" outlineLevel="1"/>
    <row r="463105" hidden="1" outlineLevel="1"/>
    <row r="463106" hidden="1" outlineLevel="1"/>
    <row r="463107" hidden="1" outlineLevel="1"/>
    <row r="463108" hidden="1" outlineLevel="1"/>
    <row r="463109" hidden="1" outlineLevel="1"/>
    <row r="463110" hidden="1" outlineLevel="1"/>
    <row r="463111" hidden="1" outlineLevel="1"/>
    <row r="463112" hidden="1" outlineLevel="1"/>
    <row r="463113" hidden="1" outlineLevel="1"/>
    <row r="463114" hidden="1" outlineLevel="1"/>
    <row r="463115" hidden="1" outlineLevel="1"/>
    <row r="463116" hidden="1" outlineLevel="1"/>
    <row r="463117" hidden="1" outlineLevel="1"/>
    <row r="463118" hidden="1" outlineLevel="1"/>
    <row r="463119" hidden="1" outlineLevel="1"/>
    <row r="463120" hidden="1" outlineLevel="1"/>
    <row r="463121" hidden="1" outlineLevel="1"/>
    <row r="463122" hidden="1" outlineLevel="1"/>
    <row r="463123" hidden="1" outlineLevel="1"/>
    <row r="463124" hidden="1" outlineLevel="1"/>
    <row r="463125" hidden="1" outlineLevel="1"/>
    <row r="463126" hidden="1" outlineLevel="1"/>
    <row r="463127" hidden="1" outlineLevel="1"/>
    <row r="463128" hidden="1" outlineLevel="1"/>
    <row r="463129" hidden="1" outlineLevel="1"/>
    <row r="463130" hidden="1" outlineLevel="1"/>
    <row r="463131" hidden="1" outlineLevel="1"/>
    <row r="463132" hidden="1" outlineLevel="1"/>
    <row r="463133" hidden="1" outlineLevel="1"/>
    <row r="463134" hidden="1" outlineLevel="1"/>
    <row r="463135" hidden="1" outlineLevel="1"/>
    <row r="463136" hidden="1" outlineLevel="1"/>
    <row r="463137" hidden="1" outlineLevel="1"/>
    <row r="463138" hidden="1" outlineLevel="1"/>
    <row r="463139" hidden="1" outlineLevel="1"/>
    <row r="463140" hidden="1" outlineLevel="1"/>
    <row r="463141" hidden="1" outlineLevel="1"/>
    <row r="463142" hidden="1" outlineLevel="1"/>
    <row r="463143" hidden="1" outlineLevel="1"/>
    <row r="463144" hidden="1" outlineLevel="1"/>
    <row r="463145" hidden="1" outlineLevel="1"/>
    <row r="463146" hidden="1" outlineLevel="1"/>
    <row r="463147" hidden="1" outlineLevel="1"/>
    <row r="463148" hidden="1" outlineLevel="1"/>
    <row r="463149" hidden="1" outlineLevel="1"/>
    <row r="463150" hidden="1" outlineLevel="1"/>
    <row r="463151" hidden="1" outlineLevel="1"/>
    <row r="463152" hidden="1" outlineLevel="1"/>
    <row r="463153" hidden="1" outlineLevel="1"/>
    <row r="463154" hidden="1" outlineLevel="1"/>
    <row r="463155" hidden="1" outlineLevel="1"/>
    <row r="463156" hidden="1" outlineLevel="1"/>
    <row r="463157" hidden="1" outlineLevel="1"/>
    <row r="463158" hidden="1" outlineLevel="1"/>
    <row r="463159" hidden="1" outlineLevel="1"/>
    <row r="463160" hidden="1" outlineLevel="1"/>
    <row r="463161" hidden="1" outlineLevel="1"/>
    <row r="463162" hidden="1" outlineLevel="1"/>
    <row r="463163" hidden="1" outlineLevel="1"/>
    <row r="463164" hidden="1" outlineLevel="1"/>
    <row r="463165" hidden="1" outlineLevel="1"/>
    <row r="463166" hidden="1" outlineLevel="1"/>
    <row r="463167" hidden="1" outlineLevel="1"/>
    <row r="463168" hidden="1" outlineLevel="1"/>
    <row r="463169" hidden="1" outlineLevel="1"/>
    <row r="463170" hidden="1" outlineLevel="1"/>
    <row r="463171" hidden="1" outlineLevel="1"/>
    <row r="463172" hidden="1" outlineLevel="1"/>
    <row r="463173" hidden="1" outlineLevel="1"/>
    <row r="463174" hidden="1" outlineLevel="1"/>
    <row r="463175" hidden="1" outlineLevel="1"/>
    <row r="463176" hidden="1" outlineLevel="1"/>
    <row r="463177" hidden="1" outlineLevel="1"/>
    <row r="463178" hidden="1" outlineLevel="1"/>
    <row r="463179" hidden="1" outlineLevel="1"/>
    <row r="463180" hidden="1" outlineLevel="1"/>
    <row r="463181" hidden="1" outlineLevel="1"/>
    <row r="463182" hidden="1" outlineLevel="1"/>
    <row r="463183" hidden="1" outlineLevel="1"/>
    <row r="463184" hidden="1" outlineLevel="1"/>
    <row r="463185" hidden="1" outlineLevel="1"/>
    <row r="463186" hidden="1" outlineLevel="1"/>
    <row r="463187" hidden="1" outlineLevel="1"/>
    <row r="463188" hidden="1" outlineLevel="1"/>
    <row r="463189" hidden="1" outlineLevel="1"/>
    <row r="463190" hidden="1" outlineLevel="1"/>
    <row r="463191" hidden="1" outlineLevel="1"/>
    <row r="463192" hidden="1" outlineLevel="1"/>
    <row r="463193" hidden="1" outlineLevel="1"/>
    <row r="463194" hidden="1" outlineLevel="1"/>
    <row r="463195" hidden="1" outlineLevel="1"/>
    <row r="463196" hidden="1" outlineLevel="1"/>
    <row r="463197" hidden="1" outlineLevel="1"/>
    <row r="463198" hidden="1" outlineLevel="1"/>
    <row r="463199" hidden="1" outlineLevel="1"/>
    <row r="463200" hidden="1" outlineLevel="1"/>
    <row r="463201" hidden="1" outlineLevel="1"/>
    <row r="463202" hidden="1" outlineLevel="1"/>
    <row r="463203" hidden="1" outlineLevel="1"/>
    <row r="463204" hidden="1" outlineLevel="1"/>
    <row r="463205" hidden="1" outlineLevel="1"/>
    <row r="463206" hidden="1" outlineLevel="1"/>
    <row r="463207" hidden="1" outlineLevel="1"/>
    <row r="463208" hidden="1" outlineLevel="1"/>
    <row r="463209" hidden="1" outlineLevel="1"/>
    <row r="463210" hidden="1" outlineLevel="1"/>
    <row r="463211" hidden="1" outlineLevel="1"/>
    <row r="463212" hidden="1" outlineLevel="1"/>
    <row r="463213" hidden="1" outlineLevel="1"/>
    <row r="463214" hidden="1" outlineLevel="1"/>
    <row r="463215" hidden="1" outlineLevel="1"/>
    <row r="463216" hidden="1" outlineLevel="1"/>
    <row r="463217" hidden="1" outlineLevel="1"/>
    <row r="463218" hidden="1" outlineLevel="1"/>
    <row r="463219" hidden="1" outlineLevel="1"/>
    <row r="463220" hidden="1" outlineLevel="1"/>
    <row r="463221" hidden="1" outlineLevel="1"/>
    <row r="463222" hidden="1" outlineLevel="1"/>
    <row r="463223" hidden="1" outlineLevel="1"/>
    <row r="463224" hidden="1" outlineLevel="1"/>
    <row r="463225" hidden="1" outlineLevel="1"/>
    <row r="463226" hidden="1" outlineLevel="1"/>
    <row r="463227" hidden="1" outlineLevel="1"/>
    <row r="463228" hidden="1" outlineLevel="1"/>
    <row r="463229" hidden="1" outlineLevel="1"/>
    <row r="463230" hidden="1" outlineLevel="1"/>
    <row r="463231" hidden="1" outlineLevel="1"/>
    <row r="463232" hidden="1" outlineLevel="1"/>
    <row r="463233" hidden="1" outlineLevel="1"/>
    <row r="463234" hidden="1" outlineLevel="1"/>
    <row r="463235" hidden="1" outlineLevel="1"/>
    <row r="463236" hidden="1" outlineLevel="1"/>
    <row r="463237" hidden="1" outlineLevel="1"/>
    <row r="463238" hidden="1" outlineLevel="1"/>
    <row r="463239" hidden="1" outlineLevel="1"/>
    <row r="463240" hidden="1" outlineLevel="1"/>
    <row r="463241" hidden="1" outlineLevel="1"/>
    <row r="463242" hidden="1" outlineLevel="1"/>
    <row r="463243" hidden="1" outlineLevel="1"/>
    <row r="463244" hidden="1" outlineLevel="1"/>
    <row r="463245" hidden="1" outlineLevel="1"/>
    <row r="463246" hidden="1" outlineLevel="1"/>
    <row r="463247" hidden="1" outlineLevel="1"/>
    <row r="463248" hidden="1" outlineLevel="1"/>
    <row r="463249" hidden="1" outlineLevel="1"/>
    <row r="463250" hidden="1" outlineLevel="1"/>
    <row r="463251" hidden="1" outlineLevel="1"/>
    <row r="463252" hidden="1" outlineLevel="1"/>
    <row r="463253" hidden="1" outlineLevel="1"/>
    <row r="463254" hidden="1" outlineLevel="1"/>
    <row r="463255" hidden="1" outlineLevel="1"/>
    <row r="463256" hidden="1" outlineLevel="1"/>
    <row r="463257" hidden="1" outlineLevel="1"/>
    <row r="463258" hidden="1" outlineLevel="1"/>
    <row r="463259" hidden="1" outlineLevel="1"/>
    <row r="463260" hidden="1" outlineLevel="1"/>
    <row r="463261" hidden="1" outlineLevel="1"/>
    <row r="463262" hidden="1" outlineLevel="1"/>
    <row r="463263" hidden="1" outlineLevel="1"/>
    <row r="463264" hidden="1" outlineLevel="1"/>
    <row r="463265" hidden="1" outlineLevel="1"/>
    <row r="463266" hidden="1" outlineLevel="1"/>
    <row r="463267" hidden="1" outlineLevel="1"/>
    <row r="463268" hidden="1" outlineLevel="1"/>
    <row r="463269" hidden="1" outlineLevel="1"/>
    <row r="463270" hidden="1" outlineLevel="1"/>
    <row r="463271" hidden="1" outlineLevel="1"/>
    <row r="463272" hidden="1" outlineLevel="1"/>
    <row r="463273" hidden="1" outlineLevel="1"/>
    <row r="463274" hidden="1" outlineLevel="1"/>
    <row r="463275" hidden="1" outlineLevel="1"/>
    <row r="463276" hidden="1" outlineLevel="1"/>
    <row r="463277" hidden="1" outlineLevel="1"/>
    <row r="463278" hidden="1" outlineLevel="1"/>
    <row r="463279" hidden="1" outlineLevel="1"/>
    <row r="463280" hidden="1" outlineLevel="1"/>
    <row r="463281" hidden="1" outlineLevel="1"/>
    <row r="463282" hidden="1" outlineLevel="1"/>
    <row r="463283" hidden="1" outlineLevel="1"/>
    <row r="463284" hidden="1" outlineLevel="1"/>
    <row r="463285" hidden="1" outlineLevel="1"/>
    <row r="463286" hidden="1" outlineLevel="1"/>
    <row r="463287" hidden="1" outlineLevel="1"/>
    <row r="463288" hidden="1" outlineLevel="1"/>
    <row r="463289" hidden="1" outlineLevel="1"/>
    <row r="463290" hidden="1" outlineLevel="1"/>
    <row r="463291" hidden="1" outlineLevel="1"/>
    <row r="463292" hidden="1" outlineLevel="1"/>
    <row r="463293" hidden="1" outlineLevel="1"/>
    <row r="463294" hidden="1" outlineLevel="1"/>
    <row r="463295" hidden="1" outlineLevel="1"/>
    <row r="463296" hidden="1" outlineLevel="1"/>
    <row r="463297" hidden="1" outlineLevel="1"/>
    <row r="463298" hidden="1" outlineLevel="1"/>
    <row r="463299" hidden="1" outlineLevel="1"/>
    <row r="463300" hidden="1" outlineLevel="1"/>
    <row r="463301" hidden="1" outlineLevel="1"/>
    <row r="463302" hidden="1" outlineLevel="1"/>
    <row r="463303" hidden="1" outlineLevel="1"/>
    <row r="463304" hidden="1" outlineLevel="1"/>
    <row r="463305" hidden="1" outlineLevel="1"/>
    <row r="463306" hidden="1" outlineLevel="1"/>
    <row r="463307" hidden="1" outlineLevel="1"/>
    <row r="463308" hidden="1" outlineLevel="1"/>
    <row r="463309" hidden="1" outlineLevel="1"/>
    <row r="463310" hidden="1" outlineLevel="1"/>
    <row r="463311" hidden="1" outlineLevel="1"/>
    <row r="463312" hidden="1" outlineLevel="1"/>
    <row r="463313" hidden="1" outlineLevel="1"/>
    <row r="463314" hidden="1" outlineLevel="1"/>
    <row r="463315" hidden="1" outlineLevel="1"/>
    <row r="463316" hidden="1" outlineLevel="1"/>
    <row r="463317" hidden="1" outlineLevel="1"/>
    <row r="463318" hidden="1" outlineLevel="1"/>
    <row r="463319" hidden="1" outlineLevel="1"/>
    <row r="463320" hidden="1" outlineLevel="1"/>
    <row r="463321" hidden="1" outlineLevel="1"/>
    <row r="463322" hidden="1" outlineLevel="1"/>
    <row r="463323" hidden="1" outlineLevel="1"/>
    <row r="463324" hidden="1" outlineLevel="1"/>
    <row r="463325" hidden="1" outlineLevel="1"/>
    <row r="463326" hidden="1" outlineLevel="1"/>
    <row r="463327" hidden="1" outlineLevel="1"/>
    <row r="463328" hidden="1" outlineLevel="1"/>
    <row r="463329" hidden="1" outlineLevel="1"/>
    <row r="463330" hidden="1" outlineLevel="1"/>
    <row r="463331" hidden="1" outlineLevel="1"/>
    <row r="463332" hidden="1" outlineLevel="1"/>
    <row r="463333" hidden="1" outlineLevel="1"/>
    <row r="463334" hidden="1" outlineLevel="1"/>
    <row r="463335" hidden="1" outlineLevel="1"/>
    <row r="463336" hidden="1" outlineLevel="1"/>
    <row r="463337" hidden="1" outlineLevel="1"/>
    <row r="463338" hidden="1" outlineLevel="1"/>
    <row r="463339" hidden="1" outlineLevel="1"/>
    <row r="463340" hidden="1" outlineLevel="1"/>
    <row r="463341" hidden="1" outlineLevel="1"/>
    <row r="463342" hidden="1" outlineLevel="1"/>
    <row r="463343" hidden="1" outlineLevel="1"/>
    <row r="463344" hidden="1" outlineLevel="1"/>
    <row r="463345" hidden="1" outlineLevel="1"/>
    <row r="463346" hidden="1" outlineLevel="1"/>
    <row r="463347" hidden="1" outlineLevel="1"/>
    <row r="463348" hidden="1" outlineLevel="1"/>
    <row r="463349" hidden="1" outlineLevel="1"/>
    <row r="463350" hidden="1" outlineLevel="1"/>
    <row r="463351" hidden="1" outlineLevel="1"/>
    <row r="463352" hidden="1" outlineLevel="1"/>
    <row r="463353" hidden="1" outlineLevel="1"/>
    <row r="463354" hidden="1" outlineLevel="1"/>
    <row r="463355" hidden="1" outlineLevel="1"/>
    <row r="463356" hidden="1" outlineLevel="1"/>
    <row r="463357" hidden="1" outlineLevel="1"/>
    <row r="463358" hidden="1" outlineLevel="1"/>
    <row r="463359" hidden="1" outlineLevel="1"/>
    <row r="463360" hidden="1" outlineLevel="1"/>
    <row r="463361" hidden="1" outlineLevel="1"/>
    <row r="463362" hidden="1" outlineLevel="1"/>
    <row r="463363" hidden="1" outlineLevel="1"/>
    <row r="463364" hidden="1" outlineLevel="1"/>
    <row r="463365" hidden="1" outlineLevel="1"/>
    <row r="463366" hidden="1" outlineLevel="1"/>
    <row r="463367" hidden="1" outlineLevel="1"/>
    <row r="463368" hidden="1" outlineLevel="1"/>
    <row r="463369" hidden="1" outlineLevel="1"/>
    <row r="463370" hidden="1" outlineLevel="1"/>
    <row r="463371" hidden="1" outlineLevel="1"/>
    <row r="463372" hidden="1" outlineLevel="1"/>
    <row r="463373" hidden="1" outlineLevel="1"/>
    <row r="463374" hidden="1" outlineLevel="1"/>
    <row r="463375" hidden="1" outlineLevel="1"/>
    <row r="463376" hidden="1" outlineLevel="1"/>
    <row r="463377" hidden="1" outlineLevel="1"/>
    <row r="463378" hidden="1" outlineLevel="1"/>
    <row r="463379" hidden="1" outlineLevel="1"/>
    <row r="463380" hidden="1" outlineLevel="1"/>
    <row r="463381" hidden="1" outlineLevel="1"/>
    <row r="463382" hidden="1" outlineLevel="1"/>
    <row r="463383" hidden="1" outlineLevel="1"/>
    <row r="463384" hidden="1" outlineLevel="1"/>
    <row r="463385" hidden="1" outlineLevel="1"/>
    <row r="463386" hidden="1" outlineLevel="1"/>
    <row r="463387" hidden="1" outlineLevel="1"/>
    <row r="463388" hidden="1" outlineLevel="1"/>
    <row r="463389" hidden="1" outlineLevel="1"/>
    <row r="463390" hidden="1" outlineLevel="1"/>
    <row r="463391" hidden="1" outlineLevel="1"/>
    <row r="463392" hidden="1" outlineLevel="1"/>
    <row r="463393" hidden="1" outlineLevel="1"/>
    <row r="463394" hidden="1" outlineLevel="1"/>
    <row r="463395" hidden="1" outlineLevel="1"/>
    <row r="463396" hidden="1" outlineLevel="1"/>
    <row r="463397" hidden="1" outlineLevel="1"/>
    <row r="463398" hidden="1" outlineLevel="1"/>
    <row r="463399" hidden="1" outlineLevel="1"/>
    <row r="463400" hidden="1" outlineLevel="1"/>
    <row r="463401" hidden="1" outlineLevel="1"/>
    <row r="463402" hidden="1" outlineLevel="1"/>
    <row r="463403" hidden="1" outlineLevel="1"/>
    <row r="463404" hidden="1" outlineLevel="1"/>
    <row r="463405" hidden="1" outlineLevel="1"/>
    <row r="463406" hidden="1" outlineLevel="1"/>
    <row r="463407" hidden="1" outlineLevel="1"/>
    <row r="463408" hidden="1" outlineLevel="1"/>
    <row r="463409" hidden="1" outlineLevel="1"/>
    <row r="463410" hidden="1" outlineLevel="1"/>
    <row r="463411" hidden="1" outlineLevel="1"/>
    <row r="463412" hidden="1" outlineLevel="1"/>
    <row r="463413" hidden="1" outlineLevel="1"/>
    <row r="463414" hidden="1" outlineLevel="1"/>
    <row r="463415" hidden="1" outlineLevel="1"/>
    <row r="463416" hidden="1" outlineLevel="1"/>
    <row r="463417" hidden="1" outlineLevel="1"/>
    <row r="463418" hidden="1" outlineLevel="1"/>
    <row r="463419" hidden="1" outlineLevel="1"/>
    <row r="463420" hidden="1" outlineLevel="1"/>
    <row r="463421" hidden="1" outlineLevel="1"/>
    <row r="463422" hidden="1" outlineLevel="1"/>
    <row r="463423" hidden="1" outlineLevel="1"/>
    <row r="463424" hidden="1" outlineLevel="1"/>
    <row r="463425" hidden="1" outlineLevel="1"/>
    <row r="463426" hidden="1" outlineLevel="1"/>
    <row r="463427" hidden="1" outlineLevel="1"/>
    <row r="463428" hidden="1" outlineLevel="1"/>
    <row r="463429" hidden="1" outlineLevel="1"/>
    <row r="463430" hidden="1" outlineLevel="1"/>
    <row r="463431" hidden="1" outlineLevel="1"/>
    <row r="463432" hidden="1" outlineLevel="1"/>
    <row r="463433" hidden="1" outlineLevel="1"/>
    <row r="463434" hidden="1" outlineLevel="1"/>
    <row r="463435" hidden="1" outlineLevel="1"/>
    <row r="463436" hidden="1" outlineLevel="1"/>
    <row r="463437" hidden="1" outlineLevel="1"/>
    <row r="463438" hidden="1" outlineLevel="1"/>
    <row r="463439" hidden="1" outlineLevel="1"/>
    <row r="463440" hidden="1" outlineLevel="1"/>
    <row r="463441" hidden="1" outlineLevel="1"/>
    <row r="463442" hidden="1" outlineLevel="1"/>
    <row r="463443" hidden="1" outlineLevel="1"/>
    <row r="463444" hidden="1" outlineLevel="1"/>
    <row r="463445" hidden="1" outlineLevel="1"/>
    <row r="463446" hidden="1" outlineLevel="1"/>
    <row r="463447" hidden="1" outlineLevel="1"/>
    <row r="463448" hidden="1" outlineLevel="1"/>
    <row r="463449" hidden="1" outlineLevel="1"/>
    <row r="463450" hidden="1" outlineLevel="1"/>
    <row r="463451" hidden="1" outlineLevel="1"/>
    <row r="463452" hidden="1" outlineLevel="1"/>
    <row r="463453" hidden="1" outlineLevel="1"/>
    <row r="463454" hidden="1" outlineLevel="1"/>
    <row r="463455" hidden="1" outlineLevel="1"/>
    <row r="463456" hidden="1" outlineLevel="1"/>
    <row r="463457" hidden="1" outlineLevel="1"/>
    <row r="463458" hidden="1" outlineLevel="1"/>
    <row r="463459" hidden="1" outlineLevel="1"/>
    <row r="463460" hidden="1" outlineLevel="1"/>
    <row r="463461" hidden="1" outlineLevel="1"/>
    <row r="463462" hidden="1" outlineLevel="1"/>
    <row r="463463" hidden="1" outlineLevel="1"/>
    <row r="463464" hidden="1" outlineLevel="1"/>
    <row r="463465" hidden="1" outlineLevel="1"/>
    <row r="463466" hidden="1" outlineLevel="1"/>
    <row r="463467" hidden="1" outlineLevel="1"/>
    <row r="463468" hidden="1" outlineLevel="1"/>
    <row r="463469" hidden="1" outlineLevel="1"/>
    <row r="463470" hidden="1" outlineLevel="1"/>
    <row r="463471" hidden="1" outlineLevel="1"/>
    <row r="463472" hidden="1" outlineLevel="1"/>
    <row r="463473" hidden="1" outlineLevel="1"/>
    <row r="463474" hidden="1" outlineLevel="1"/>
    <row r="463475" hidden="1" outlineLevel="1"/>
    <row r="463476" hidden="1" outlineLevel="1"/>
    <row r="463477" hidden="1" outlineLevel="1"/>
    <row r="463478" hidden="1" outlineLevel="1"/>
    <row r="463479" hidden="1" outlineLevel="1"/>
    <row r="463480" hidden="1" outlineLevel="1"/>
    <row r="463481" hidden="1" outlineLevel="1"/>
    <row r="463482" hidden="1" outlineLevel="1"/>
    <row r="463483" hidden="1" outlineLevel="1"/>
    <row r="463484" hidden="1" outlineLevel="1"/>
    <row r="463485" hidden="1" outlineLevel="1"/>
    <row r="463486" hidden="1" outlineLevel="1"/>
    <row r="463487" hidden="1" outlineLevel="1"/>
    <row r="463488" hidden="1" outlineLevel="1"/>
    <row r="463489" hidden="1" outlineLevel="1"/>
    <row r="463490" hidden="1" outlineLevel="1"/>
    <row r="463491" hidden="1" outlineLevel="1"/>
    <row r="463492" hidden="1" outlineLevel="1"/>
    <row r="463493" hidden="1" outlineLevel="1"/>
    <row r="463494" hidden="1" outlineLevel="1"/>
    <row r="463495" hidden="1" outlineLevel="1"/>
    <row r="463496" hidden="1" outlineLevel="1"/>
    <row r="463497" hidden="1" outlineLevel="1"/>
    <row r="463498" hidden="1" outlineLevel="1"/>
    <row r="463499" hidden="1" outlineLevel="1"/>
    <row r="463500" hidden="1" outlineLevel="1"/>
    <row r="463501" hidden="1" outlineLevel="1"/>
    <row r="463502" hidden="1" outlineLevel="1"/>
    <row r="463503" hidden="1" outlineLevel="1"/>
    <row r="463504" hidden="1" outlineLevel="1"/>
    <row r="463505" hidden="1" outlineLevel="1"/>
    <row r="463506" hidden="1" outlineLevel="1"/>
    <row r="463507" hidden="1" outlineLevel="1"/>
    <row r="463508" hidden="1" outlineLevel="1"/>
    <row r="463509" hidden="1" outlineLevel="1"/>
    <row r="463510" hidden="1" outlineLevel="1"/>
    <row r="463511" hidden="1" outlineLevel="1"/>
    <row r="463512" hidden="1" outlineLevel="1"/>
    <row r="463513" hidden="1" outlineLevel="1"/>
    <row r="463514" hidden="1" outlineLevel="1"/>
    <row r="463515" hidden="1" outlineLevel="1"/>
    <row r="463516" hidden="1" outlineLevel="1"/>
    <row r="463517" hidden="1" outlineLevel="1"/>
    <row r="463518" hidden="1" outlineLevel="1"/>
    <row r="463519" hidden="1" outlineLevel="1"/>
    <row r="463520" hidden="1" outlineLevel="1"/>
    <row r="463521" hidden="1" outlineLevel="1"/>
    <row r="463522" hidden="1" outlineLevel="1"/>
    <row r="463523" hidden="1" outlineLevel="1"/>
    <row r="463524" hidden="1" outlineLevel="1"/>
    <row r="463525" hidden="1" outlineLevel="1"/>
    <row r="463526" hidden="1" outlineLevel="1"/>
    <row r="463527" hidden="1" outlineLevel="1"/>
    <row r="463528" hidden="1" outlineLevel="1"/>
    <row r="463529" hidden="1" outlineLevel="1"/>
    <row r="463530" hidden="1" outlineLevel="1"/>
    <row r="463531" hidden="1" outlineLevel="1"/>
    <row r="463532" hidden="1" outlineLevel="1"/>
    <row r="463533" hidden="1" outlineLevel="1"/>
    <row r="463534" hidden="1" outlineLevel="1"/>
    <row r="463535" hidden="1" outlineLevel="1"/>
    <row r="463536" hidden="1" outlineLevel="1"/>
    <row r="463537" hidden="1" outlineLevel="1"/>
    <row r="463538" hidden="1" outlineLevel="1"/>
    <row r="463539" hidden="1" outlineLevel="1"/>
    <row r="463540" hidden="1" outlineLevel="1"/>
    <row r="463541" hidden="1" outlineLevel="1"/>
    <row r="463542" hidden="1" outlineLevel="1"/>
    <row r="463543" hidden="1" outlineLevel="1"/>
    <row r="463544" hidden="1" outlineLevel="1"/>
    <row r="463545" hidden="1" outlineLevel="1"/>
    <row r="463546" hidden="1" outlineLevel="1"/>
    <row r="463547" hidden="1" outlineLevel="1"/>
    <row r="463548" hidden="1" outlineLevel="1"/>
    <row r="463549" hidden="1" outlineLevel="1"/>
    <row r="463550" hidden="1" outlineLevel="1"/>
    <row r="463551" hidden="1" outlineLevel="1"/>
    <row r="463552" hidden="1" outlineLevel="1"/>
    <row r="463553" hidden="1" outlineLevel="1"/>
    <row r="463554" hidden="1" outlineLevel="1"/>
    <row r="463555" hidden="1" outlineLevel="1"/>
    <row r="463556" hidden="1" outlineLevel="1"/>
    <row r="463557" hidden="1" outlineLevel="1"/>
    <row r="463558" hidden="1" outlineLevel="1"/>
    <row r="463559" hidden="1" outlineLevel="1"/>
    <row r="463560" hidden="1" outlineLevel="1"/>
    <row r="463561" hidden="1" outlineLevel="1"/>
    <row r="463562" hidden="1" outlineLevel="1"/>
    <row r="463563" hidden="1" outlineLevel="1"/>
    <row r="463564" hidden="1" outlineLevel="1"/>
    <row r="463565" hidden="1" outlineLevel="1"/>
    <row r="463566" hidden="1" outlineLevel="1"/>
    <row r="463567" hidden="1" outlineLevel="1"/>
    <row r="463568" hidden="1" outlineLevel="1"/>
    <row r="463569" hidden="1" outlineLevel="1"/>
    <row r="463570" hidden="1" outlineLevel="1"/>
    <row r="463571" hidden="1" outlineLevel="1"/>
    <row r="463572" hidden="1" outlineLevel="1"/>
    <row r="463573" hidden="1" outlineLevel="1"/>
    <row r="463574" hidden="1" outlineLevel="1"/>
    <row r="463575" hidden="1" outlineLevel="1"/>
    <row r="463576" hidden="1" outlineLevel="1"/>
    <row r="463577" hidden="1" outlineLevel="1"/>
    <row r="463578" hidden="1" outlineLevel="1"/>
    <row r="463579" hidden="1" outlineLevel="1"/>
    <row r="463580" hidden="1" outlineLevel="1"/>
    <row r="463581" hidden="1" outlineLevel="1"/>
    <row r="463582" hidden="1" outlineLevel="1"/>
    <row r="463583" hidden="1" outlineLevel="1"/>
    <row r="463584" hidden="1" outlineLevel="1"/>
    <row r="463585" hidden="1" outlineLevel="1"/>
    <row r="463586" hidden="1" outlineLevel="1"/>
    <row r="463587" hidden="1" outlineLevel="1"/>
    <row r="463588" hidden="1" outlineLevel="1"/>
    <row r="463589" hidden="1" outlineLevel="1"/>
    <row r="463590" hidden="1" outlineLevel="1"/>
    <row r="463591" hidden="1" outlineLevel="1"/>
    <row r="463592" hidden="1" outlineLevel="1"/>
    <row r="463593" hidden="1" outlineLevel="1"/>
    <row r="463594" hidden="1" outlineLevel="1"/>
    <row r="463595" hidden="1" outlineLevel="1"/>
    <row r="463596" hidden="1" outlineLevel="1"/>
    <row r="463597" hidden="1" outlineLevel="1"/>
    <row r="463598" hidden="1" outlineLevel="1"/>
    <row r="463599" hidden="1" outlineLevel="1"/>
    <row r="463600" hidden="1" outlineLevel="1"/>
    <row r="463601" hidden="1" outlineLevel="1"/>
    <row r="463602" hidden="1" outlineLevel="1"/>
    <row r="463603" hidden="1" outlineLevel="1"/>
    <row r="463604" hidden="1" outlineLevel="1"/>
    <row r="463605" hidden="1" outlineLevel="1"/>
    <row r="463606" hidden="1" outlineLevel="1"/>
    <row r="463607" hidden="1" outlineLevel="1"/>
    <row r="463608" hidden="1" outlineLevel="1"/>
    <row r="463609" hidden="1" outlineLevel="1"/>
    <row r="463610" hidden="1" outlineLevel="1"/>
    <row r="463611" hidden="1" outlineLevel="1"/>
    <row r="463612" hidden="1" outlineLevel="1"/>
    <row r="463613" hidden="1" outlineLevel="1"/>
    <row r="463614" hidden="1" outlineLevel="1"/>
    <row r="463615" hidden="1" outlineLevel="1"/>
    <row r="463616" hidden="1" outlineLevel="1"/>
    <row r="463617" hidden="1" outlineLevel="1"/>
    <row r="463618" hidden="1" outlineLevel="1"/>
    <row r="463619" hidden="1" outlineLevel="1"/>
    <row r="463620" hidden="1" outlineLevel="1"/>
    <row r="463621" hidden="1" outlineLevel="1"/>
    <row r="463622" hidden="1" outlineLevel="1"/>
    <row r="463623" hidden="1" outlineLevel="1"/>
    <row r="463624" hidden="1" outlineLevel="1"/>
    <row r="463625" hidden="1" outlineLevel="1"/>
    <row r="463626" hidden="1" outlineLevel="1"/>
    <row r="463627" hidden="1" outlineLevel="1"/>
    <row r="463628" hidden="1" outlineLevel="1"/>
    <row r="463629" hidden="1" outlineLevel="1"/>
    <row r="463630" hidden="1" outlineLevel="1"/>
    <row r="463631" hidden="1" outlineLevel="1"/>
    <row r="463632" hidden="1" outlineLevel="1"/>
    <row r="463633" hidden="1" outlineLevel="1"/>
    <row r="463634" hidden="1" outlineLevel="1"/>
    <row r="463635" hidden="1" outlineLevel="1"/>
    <row r="463636" hidden="1" outlineLevel="1"/>
    <row r="463637" hidden="1" outlineLevel="1"/>
    <row r="463638" hidden="1" outlineLevel="1"/>
    <row r="463639" hidden="1" outlineLevel="1"/>
    <row r="463640" hidden="1" outlineLevel="1"/>
    <row r="463641" hidden="1" outlineLevel="1"/>
    <row r="463642" hidden="1" outlineLevel="1"/>
    <row r="463643" hidden="1" outlineLevel="1"/>
    <row r="463644" hidden="1" outlineLevel="1"/>
    <row r="463645" hidden="1" outlineLevel="1"/>
    <row r="463646" hidden="1" outlineLevel="1"/>
    <row r="463647" hidden="1" outlineLevel="1"/>
    <row r="463648" hidden="1" outlineLevel="1"/>
    <row r="463649" hidden="1" outlineLevel="1"/>
    <row r="463650" hidden="1" outlineLevel="1"/>
    <row r="463651" hidden="1" outlineLevel="1"/>
    <row r="463652" hidden="1" outlineLevel="1"/>
    <row r="463653" hidden="1" outlineLevel="1"/>
    <row r="463654" hidden="1" outlineLevel="1"/>
    <row r="463655" hidden="1" outlineLevel="1"/>
    <row r="463656" hidden="1" outlineLevel="1"/>
    <row r="463657" hidden="1" outlineLevel="1"/>
    <row r="463658" hidden="1" outlineLevel="1"/>
    <row r="463659" hidden="1" outlineLevel="1"/>
    <row r="463660" hidden="1" outlineLevel="1"/>
    <row r="463661" hidden="1" outlineLevel="1"/>
    <row r="463662" hidden="1" outlineLevel="1"/>
    <row r="463663" hidden="1" outlineLevel="1"/>
    <row r="463664" hidden="1" outlineLevel="1"/>
    <row r="463665" hidden="1" outlineLevel="1"/>
    <row r="463666" hidden="1" outlineLevel="1"/>
    <row r="463667" hidden="1" outlineLevel="1"/>
    <row r="463668" hidden="1" outlineLevel="1"/>
    <row r="463669" hidden="1" outlineLevel="1"/>
    <row r="463670" hidden="1" outlineLevel="1"/>
    <row r="463671" hidden="1" outlineLevel="1"/>
    <row r="463672" hidden="1" outlineLevel="1"/>
    <row r="463673" hidden="1" outlineLevel="1"/>
    <row r="463674" hidden="1" outlineLevel="1"/>
    <row r="463675" hidden="1" outlineLevel="1"/>
    <row r="463676" hidden="1" outlineLevel="1"/>
    <row r="463677" hidden="1" outlineLevel="1"/>
    <row r="463678" hidden="1" outlineLevel="1"/>
    <row r="463679" hidden="1" outlineLevel="1"/>
    <row r="463680" hidden="1" outlineLevel="1"/>
    <row r="463681" hidden="1" outlineLevel="1"/>
    <row r="463682" hidden="1" outlineLevel="1"/>
    <row r="463683" hidden="1" outlineLevel="1"/>
    <row r="463684" hidden="1" outlineLevel="1"/>
    <row r="463685" hidden="1" outlineLevel="1"/>
    <row r="463686" hidden="1" outlineLevel="1"/>
    <row r="463687" hidden="1" outlineLevel="1"/>
    <row r="463688" hidden="1" outlineLevel="1"/>
    <row r="463689" hidden="1" outlineLevel="1"/>
    <row r="463690" hidden="1" outlineLevel="1"/>
    <row r="463691" hidden="1" outlineLevel="1"/>
    <row r="463692" hidden="1" outlineLevel="1"/>
    <row r="463693" hidden="1" outlineLevel="1"/>
    <row r="463694" hidden="1" outlineLevel="1"/>
    <row r="463695" hidden="1" outlineLevel="1"/>
    <row r="463696" hidden="1" outlineLevel="1"/>
    <row r="463697" hidden="1" outlineLevel="1"/>
    <row r="463698" hidden="1" outlineLevel="1"/>
    <row r="463699" hidden="1" outlineLevel="1"/>
    <row r="463700" hidden="1" outlineLevel="1"/>
    <row r="463701" hidden="1" outlineLevel="1"/>
    <row r="463702" hidden="1" outlineLevel="1"/>
    <row r="463703" hidden="1" outlineLevel="1"/>
    <row r="463704" hidden="1" outlineLevel="1"/>
    <row r="463705" hidden="1" outlineLevel="1"/>
    <row r="463706" hidden="1" outlineLevel="1"/>
    <row r="463707" hidden="1" outlineLevel="1"/>
    <row r="463708" hidden="1" outlineLevel="1"/>
    <row r="463709" hidden="1" outlineLevel="1"/>
    <row r="463710" hidden="1" outlineLevel="1"/>
    <row r="463711" hidden="1" outlineLevel="1"/>
    <row r="463712" hidden="1" outlineLevel="1"/>
    <row r="463713" hidden="1" outlineLevel="1"/>
    <row r="463714" hidden="1" outlineLevel="1"/>
    <row r="463715" hidden="1" outlineLevel="1"/>
    <row r="463716" hidden="1" outlineLevel="1"/>
    <row r="463717" hidden="1" outlineLevel="1"/>
    <row r="463718" hidden="1" outlineLevel="1"/>
    <row r="463719" hidden="1" outlineLevel="1"/>
    <row r="463720" hidden="1" outlineLevel="1"/>
    <row r="463721" hidden="1" outlineLevel="1"/>
    <row r="463722" hidden="1" outlineLevel="1"/>
    <row r="463723" hidden="1" outlineLevel="1"/>
    <row r="463724" hidden="1" outlineLevel="1"/>
    <row r="463725" hidden="1" outlineLevel="1"/>
    <row r="463726" hidden="1" outlineLevel="1"/>
    <row r="463727" hidden="1" outlineLevel="1"/>
    <row r="463728" hidden="1" outlineLevel="1"/>
    <row r="463729" hidden="1" outlineLevel="1"/>
    <row r="463730" hidden="1" outlineLevel="1"/>
    <row r="463731" hidden="1" outlineLevel="1"/>
    <row r="463732" hidden="1" outlineLevel="1"/>
    <row r="463733" hidden="1" outlineLevel="1"/>
    <row r="463734" hidden="1" outlineLevel="1"/>
    <row r="463735" hidden="1" outlineLevel="1"/>
    <row r="463736" hidden="1" outlineLevel="1"/>
    <row r="463737" hidden="1" outlineLevel="1"/>
    <row r="463738" hidden="1" outlineLevel="1"/>
    <row r="463739" hidden="1" outlineLevel="1"/>
    <row r="463740" hidden="1" outlineLevel="1"/>
    <row r="463741" hidden="1" outlineLevel="1"/>
    <row r="463742" hidden="1" outlineLevel="1"/>
    <row r="463743" hidden="1" outlineLevel="1"/>
    <row r="463744" hidden="1" outlineLevel="1"/>
    <row r="463745" hidden="1" outlineLevel="1"/>
    <row r="463746" hidden="1" outlineLevel="1"/>
    <row r="463747" hidden="1" outlineLevel="1"/>
    <row r="463748" hidden="1" outlineLevel="1"/>
    <row r="463749" hidden="1" outlineLevel="1"/>
    <row r="463750" hidden="1" outlineLevel="1"/>
    <row r="463751" hidden="1" outlineLevel="1"/>
    <row r="463752" hidden="1" outlineLevel="1"/>
    <row r="463753" hidden="1" outlineLevel="1"/>
    <row r="463754" hidden="1" outlineLevel="1"/>
    <row r="463755" hidden="1" outlineLevel="1"/>
    <row r="463756" hidden="1" outlineLevel="1"/>
    <row r="463757" hidden="1" outlineLevel="1"/>
    <row r="463758" hidden="1" outlineLevel="1"/>
    <row r="463759" hidden="1" outlineLevel="1"/>
    <row r="463760" hidden="1" outlineLevel="1"/>
    <row r="463761" hidden="1" outlineLevel="1"/>
    <row r="463762" hidden="1" outlineLevel="1"/>
    <row r="463763" hidden="1" outlineLevel="1"/>
    <row r="463764" hidden="1" outlineLevel="1"/>
    <row r="463765" hidden="1" outlineLevel="1"/>
    <row r="463766" hidden="1" outlineLevel="1"/>
    <row r="463767" hidden="1" outlineLevel="1"/>
    <row r="463768" hidden="1" outlineLevel="1"/>
    <row r="463769" hidden="1" outlineLevel="1"/>
    <row r="463770" hidden="1" outlineLevel="1"/>
    <row r="463771" hidden="1" outlineLevel="1"/>
    <row r="463772" hidden="1" outlineLevel="1"/>
    <row r="463773" hidden="1" outlineLevel="1"/>
    <row r="463774" hidden="1" outlineLevel="1"/>
    <row r="463775" hidden="1" outlineLevel="1"/>
    <row r="463776" hidden="1" outlineLevel="1"/>
    <row r="463777" hidden="1" outlineLevel="1"/>
    <row r="463778" hidden="1" outlineLevel="1"/>
    <row r="463779" hidden="1" outlineLevel="1"/>
    <row r="463780" hidden="1" outlineLevel="1"/>
    <row r="463781" hidden="1" outlineLevel="1"/>
    <row r="463782" hidden="1" outlineLevel="1"/>
    <row r="463783" hidden="1" outlineLevel="1"/>
    <row r="463784" hidden="1" outlineLevel="1"/>
    <row r="463785" hidden="1" outlineLevel="1"/>
    <row r="463786" hidden="1" outlineLevel="1"/>
    <row r="463787" hidden="1" outlineLevel="1"/>
    <row r="463788" hidden="1" outlineLevel="1"/>
    <row r="463789" hidden="1" outlineLevel="1"/>
    <row r="463790" hidden="1" outlineLevel="1"/>
    <row r="463791" hidden="1" outlineLevel="1"/>
    <row r="463792" hidden="1" outlineLevel="1"/>
    <row r="463793" hidden="1" outlineLevel="1"/>
    <row r="463794" hidden="1" outlineLevel="1"/>
    <row r="463795" hidden="1" outlineLevel="1"/>
    <row r="463796" hidden="1" outlineLevel="1"/>
    <row r="463797" hidden="1" outlineLevel="1"/>
    <row r="463798" hidden="1" outlineLevel="1"/>
    <row r="463799" hidden="1" outlineLevel="1"/>
    <row r="463800" hidden="1" outlineLevel="1"/>
    <row r="463801" hidden="1" outlineLevel="1"/>
    <row r="463802" hidden="1" outlineLevel="1"/>
    <row r="463803" hidden="1" outlineLevel="1"/>
    <row r="463804" hidden="1" outlineLevel="1"/>
    <row r="463805" hidden="1" outlineLevel="1"/>
    <row r="463806" hidden="1" outlineLevel="1"/>
    <row r="463807" hidden="1" outlineLevel="1"/>
    <row r="463808" hidden="1" outlineLevel="1"/>
    <row r="463809" hidden="1" outlineLevel="1"/>
    <row r="463810" hidden="1" outlineLevel="1"/>
    <row r="463811" hidden="1" outlineLevel="1"/>
    <row r="463812" hidden="1" outlineLevel="1"/>
    <row r="463813" hidden="1" outlineLevel="1"/>
    <row r="463814" hidden="1" outlineLevel="1"/>
    <row r="463815" hidden="1" outlineLevel="1"/>
    <row r="463816" hidden="1" outlineLevel="1"/>
    <row r="463817" hidden="1" outlineLevel="1"/>
    <row r="463818" hidden="1" outlineLevel="1"/>
    <row r="463819" hidden="1" outlineLevel="1"/>
    <row r="463820" hidden="1" outlineLevel="1"/>
    <row r="463821" hidden="1" outlineLevel="1"/>
    <row r="463822" hidden="1" outlineLevel="1"/>
    <row r="463823" hidden="1" outlineLevel="1"/>
    <row r="463824" hidden="1" outlineLevel="1"/>
    <row r="463825" hidden="1" outlineLevel="1"/>
    <row r="463826" hidden="1" outlineLevel="1"/>
    <row r="463827" hidden="1" outlineLevel="1"/>
    <row r="463828" hidden="1" outlineLevel="1"/>
    <row r="463829" hidden="1" outlineLevel="1"/>
    <row r="463830" hidden="1" outlineLevel="1"/>
    <row r="463831" hidden="1" outlineLevel="1"/>
    <row r="463832" hidden="1" outlineLevel="1"/>
    <row r="463833" hidden="1" outlineLevel="1"/>
    <row r="463834" hidden="1" outlineLevel="1"/>
    <row r="463835" hidden="1" outlineLevel="1"/>
    <row r="463836" hidden="1" outlineLevel="1"/>
    <row r="463837" hidden="1" outlineLevel="1"/>
    <row r="463838" hidden="1" outlineLevel="1"/>
    <row r="463839" hidden="1" outlineLevel="1"/>
    <row r="463840" hidden="1" outlineLevel="1"/>
    <row r="463841" hidden="1" outlineLevel="1"/>
    <row r="463842" hidden="1" outlineLevel="1"/>
    <row r="463843" hidden="1" outlineLevel="1"/>
    <row r="463844" hidden="1" outlineLevel="1"/>
    <row r="463845" hidden="1" outlineLevel="1"/>
    <row r="463846" hidden="1" outlineLevel="1"/>
    <row r="463847" hidden="1" outlineLevel="1"/>
    <row r="463848" hidden="1" outlineLevel="1"/>
    <row r="463849" hidden="1" outlineLevel="1"/>
    <row r="463850" hidden="1" outlineLevel="1"/>
    <row r="463851" hidden="1" outlineLevel="1"/>
    <row r="463852" hidden="1" outlineLevel="1"/>
    <row r="463853" hidden="1" outlineLevel="1"/>
    <row r="463854" hidden="1" outlineLevel="1"/>
    <row r="463855" hidden="1" outlineLevel="1"/>
    <row r="463856" hidden="1" outlineLevel="1"/>
    <row r="463857" hidden="1" outlineLevel="1"/>
    <row r="463858" hidden="1" outlineLevel="1"/>
    <row r="463859" hidden="1" outlineLevel="1"/>
    <row r="463860" hidden="1" outlineLevel="1"/>
    <row r="463861" hidden="1" outlineLevel="1"/>
    <row r="463862" hidden="1" outlineLevel="1"/>
    <row r="463863" hidden="1" outlineLevel="1"/>
    <row r="463864" hidden="1" outlineLevel="1"/>
    <row r="463865" hidden="1" outlineLevel="1"/>
    <row r="463866" hidden="1" outlineLevel="1"/>
    <row r="463867" hidden="1" outlineLevel="1"/>
    <row r="463868" hidden="1" outlineLevel="1"/>
    <row r="463869" hidden="1" outlineLevel="1"/>
    <row r="463870" hidden="1" outlineLevel="1"/>
    <row r="463871" hidden="1" outlineLevel="1"/>
    <row r="463872" hidden="1" outlineLevel="1"/>
    <row r="463873" hidden="1" outlineLevel="1"/>
    <row r="463874" hidden="1" outlineLevel="1"/>
    <row r="463875" hidden="1" outlineLevel="1"/>
    <row r="463876" hidden="1" outlineLevel="1"/>
    <row r="463877" hidden="1" outlineLevel="1"/>
    <row r="463878" hidden="1" outlineLevel="1"/>
    <row r="463879" hidden="1" outlineLevel="1"/>
    <row r="463880" hidden="1" outlineLevel="1"/>
    <row r="463881" hidden="1" outlineLevel="1"/>
    <row r="463882" hidden="1" outlineLevel="1"/>
    <row r="463883" hidden="1" outlineLevel="1"/>
    <row r="463884" hidden="1" outlineLevel="1"/>
    <row r="463885" hidden="1" outlineLevel="1"/>
    <row r="463886" hidden="1" outlineLevel="1"/>
    <row r="463887" hidden="1" outlineLevel="1"/>
    <row r="463888" hidden="1" outlineLevel="1"/>
    <row r="463889" hidden="1" outlineLevel="1"/>
    <row r="463890" hidden="1" outlineLevel="1"/>
    <row r="463891" hidden="1" outlineLevel="1"/>
    <row r="463892" hidden="1" outlineLevel="1"/>
    <row r="463893" hidden="1" outlineLevel="1"/>
    <row r="463894" hidden="1" outlineLevel="1"/>
    <row r="463895" hidden="1" outlineLevel="1"/>
    <row r="463896" hidden="1" outlineLevel="1"/>
    <row r="463897" hidden="1" outlineLevel="1"/>
    <row r="463898" hidden="1" outlineLevel="1"/>
    <row r="463899" hidden="1" outlineLevel="1"/>
    <row r="463900" hidden="1" outlineLevel="1"/>
    <row r="463901" hidden="1" outlineLevel="1"/>
    <row r="463902" hidden="1" outlineLevel="1"/>
    <row r="463903" hidden="1" outlineLevel="1"/>
    <row r="463904" hidden="1" outlineLevel="1"/>
    <row r="463905" hidden="1" outlineLevel="1"/>
    <row r="463906" hidden="1" outlineLevel="1"/>
    <row r="463907" hidden="1" outlineLevel="1"/>
    <row r="463908" hidden="1" outlineLevel="1"/>
    <row r="463909" hidden="1" outlineLevel="1"/>
    <row r="463910" hidden="1" outlineLevel="1"/>
    <row r="463911" hidden="1" outlineLevel="1"/>
    <row r="463912" hidden="1" outlineLevel="1"/>
    <row r="463913" hidden="1" outlineLevel="1"/>
    <row r="463914" hidden="1" outlineLevel="1"/>
    <row r="463915" hidden="1" outlineLevel="1"/>
    <row r="463916" hidden="1" outlineLevel="1"/>
    <row r="463917" hidden="1" outlineLevel="1"/>
    <row r="463918" hidden="1" outlineLevel="1"/>
    <row r="463919" hidden="1" outlineLevel="1"/>
    <row r="463920" hidden="1" outlineLevel="1"/>
    <row r="463921" hidden="1" outlineLevel="1"/>
    <row r="463922" hidden="1" outlineLevel="1"/>
    <row r="463923" hidden="1" outlineLevel="1"/>
    <row r="463924" hidden="1" outlineLevel="1"/>
    <row r="463925" hidden="1" outlineLevel="1"/>
    <row r="463926" hidden="1" outlineLevel="1"/>
    <row r="463927" hidden="1" outlineLevel="1"/>
    <row r="463928" hidden="1" outlineLevel="1"/>
    <row r="463929" hidden="1" outlineLevel="1"/>
    <row r="463930" hidden="1" outlineLevel="1"/>
    <row r="463931" hidden="1" outlineLevel="1"/>
    <row r="463932" hidden="1" outlineLevel="1"/>
    <row r="463933" hidden="1" outlineLevel="1"/>
    <row r="463934" hidden="1" outlineLevel="1"/>
    <row r="463935" hidden="1" outlineLevel="1"/>
    <row r="463936" hidden="1" outlineLevel="1"/>
    <row r="463937" hidden="1" outlineLevel="1"/>
    <row r="463938" hidden="1" outlineLevel="1"/>
    <row r="463939" hidden="1" outlineLevel="1"/>
    <row r="463940" hidden="1" outlineLevel="1"/>
    <row r="463941" hidden="1" outlineLevel="1"/>
    <row r="463942" hidden="1" outlineLevel="1"/>
    <row r="463943" hidden="1" outlineLevel="1"/>
    <row r="463944" hidden="1" outlineLevel="1"/>
    <row r="463945" hidden="1" outlineLevel="1"/>
    <row r="463946" hidden="1" outlineLevel="1"/>
    <row r="463947" hidden="1" outlineLevel="1"/>
    <row r="463948" hidden="1" outlineLevel="1"/>
    <row r="463949" hidden="1" outlineLevel="1"/>
    <row r="463950" hidden="1" outlineLevel="1"/>
    <row r="463951" hidden="1" outlineLevel="1"/>
    <row r="463952" hidden="1" outlineLevel="1"/>
    <row r="463953" hidden="1" outlineLevel="1"/>
    <row r="463954" hidden="1" outlineLevel="1"/>
    <row r="463955" hidden="1" outlineLevel="1"/>
    <row r="463956" hidden="1" outlineLevel="1"/>
    <row r="463957" hidden="1" outlineLevel="1"/>
    <row r="463958" hidden="1" outlineLevel="1"/>
    <row r="463959" hidden="1" outlineLevel="1"/>
    <row r="463960" hidden="1" outlineLevel="1"/>
    <row r="463961" hidden="1" outlineLevel="1"/>
    <row r="463962" hidden="1" outlineLevel="1"/>
    <row r="463963" hidden="1" outlineLevel="1"/>
    <row r="463964" hidden="1" outlineLevel="1"/>
    <row r="463965" hidden="1" outlineLevel="1"/>
    <row r="463966" hidden="1" outlineLevel="1"/>
    <row r="463967" hidden="1" outlineLevel="1"/>
    <row r="463968" hidden="1" outlineLevel="1"/>
    <row r="463969" hidden="1" outlineLevel="1"/>
    <row r="463970" hidden="1" outlineLevel="1"/>
    <row r="463971" hidden="1" outlineLevel="1"/>
    <row r="463972" hidden="1" outlineLevel="1"/>
    <row r="463973" hidden="1" outlineLevel="1"/>
    <row r="463974" hidden="1" outlineLevel="1"/>
    <row r="463975" hidden="1" outlineLevel="1"/>
    <row r="463976" hidden="1" outlineLevel="1"/>
    <row r="463977" hidden="1" outlineLevel="1"/>
    <row r="463978" hidden="1" outlineLevel="1"/>
    <row r="463979" hidden="1" outlineLevel="1"/>
    <row r="463980" hidden="1" outlineLevel="1"/>
    <row r="463981" hidden="1" outlineLevel="1"/>
    <row r="463982" hidden="1" outlineLevel="1"/>
    <row r="463983" hidden="1" outlineLevel="1"/>
    <row r="463984" hidden="1" outlineLevel="1"/>
    <row r="463985" hidden="1" outlineLevel="1"/>
    <row r="463986" hidden="1" outlineLevel="1"/>
    <row r="463987" hidden="1" outlineLevel="1"/>
    <row r="463988" hidden="1" outlineLevel="1"/>
    <row r="463989" hidden="1" outlineLevel="1"/>
    <row r="463990" hidden="1" outlineLevel="1"/>
    <row r="463991" hidden="1" outlineLevel="1"/>
    <row r="463992" hidden="1" outlineLevel="1"/>
    <row r="463993" hidden="1" outlineLevel="1"/>
    <row r="463994" hidden="1" outlineLevel="1"/>
    <row r="463995" hidden="1" outlineLevel="1"/>
    <row r="463996" hidden="1" outlineLevel="1"/>
    <row r="463997" hidden="1" outlineLevel="1"/>
    <row r="463998" hidden="1" outlineLevel="1"/>
    <row r="463999" hidden="1" outlineLevel="1"/>
    <row r="464000" hidden="1" outlineLevel="1"/>
    <row r="464001" hidden="1" outlineLevel="1"/>
    <row r="464002" hidden="1" outlineLevel="1"/>
    <row r="464003" hidden="1" outlineLevel="1"/>
    <row r="464004" hidden="1" outlineLevel="1"/>
    <row r="464005" hidden="1" outlineLevel="1"/>
    <row r="464006" hidden="1" outlineLevel="1"/>
    <row r="464007" hidden="1" outlineLevel="1"/>
    <row r="464008" hidden="1" outlineLevel="1"/>
    <row r="464009" hidden="1" outlineLevel="1"/>
    <row r="464010" hidden="1" outlineLevel="1"/>
    <row r="464011" hidden="1" outlineLevel="1"/>
    <row r="464012" hidden="1" outlineLevel="1"/>
    <row r="464013" hidden="1" outlineLevel="1"/>
    <row r="464014" hidden="1" outlineLevel="1"/>
    <row r="464015" hidden="1" outlineLevel="1"/>
    <row r="464016" hidden="1" outlineLevel="1"/>
    <row r="464017" hidden="1" outlineLevel="1"/>
    <row r="464018" hidden="1" outlineLevel="1"/>
    <row r="464019" hidden="1" outlineLevel="1"/>
    <row r="464020" hidden="1" outlineLevel="1"/>
    <row r="464021" hidden="1" outlineLevel="1"/>
    <row r="464022" hidden="1" outlineLevel="1"/>
    <row r="464023" hidden="1" outlineLevel="1"/>
    <row r="464024" hidden="1" outlineLevel="1"/>
    <row r="464025" hidden="1" outlineLevel="1"/>
    <row r="464026" hidden="1" outlineLevel="1"/>
    <row r="464027" hidden="1" outlineLevel="1"/>
    <row r="464028" hidden="1" outlineLevel="1"/>
    <row r="464029" hidden="1" outlineLevel="1"/>
    <row r="464030" hidden="1" outlineLevel="1"/>
    <row r="464031" hidden="1" outlineLevel="1"/>
    <row r="464032" hidden="1" outlineLevel="1"/>
    <row r="464033" hidden="1" outlineLevel="1"/>
    <row r="464034" hidden="1" outlineLevel="1"/>
    <row r="464035" hidden="1" outlineLevel="1"/>
    <row r="464036" hidden="1" outlineLevel="1"/>
    <row r="464037" hidden="1" outlineLevel="1"/>
    <row r="464038" hidden="1" outlineLevel="1"/>
    <row r="464039" hidden="1" outlineLevel="1"/>
    <row r="464040" hidden="1" outlineLevel="1"/>
    <row r="464041" hidden="1" outlineLevel="1"/>
    <row r="464042" hidden="1" outlineLevel="1"/>
    <row r="464043" hidden="1" outlineLevel="1"/>
    <row r="464044" hidden="1" outlineLevel="1"/>
    <row r="464045" hidden="1" outlineLevel="1"/>
    <row r="464046" hidden="1" outlineLevel="1"/>
    <row r="464047" hidden="1" outlineLevel="1"/>
    <row r="464048" hidden="1" outlineLevel="1"/>
    <row r="464049" hidden="1" outlineLevel="1"/>
    <row r="464050" hidden="1" outlineLevel="1"/>
    <row r="464051" hidden="1" outlineLevel="1"/>
    <row r="464052" hidden="1" outlineLevel="1"/>
    <row r="464053" hidden="1" outlineLevel="1"/>
    <row r="464054" hidden="1" outlineLevel="1"/>
    <row r="464055" hidden="1" outlineLevel="1"/>
    <row r="464056" hidden="1" outlineLevel="1"/>
    <row r="464057" hidden="1" outlineLevel="1"/>
    <row r="464058" hidden="1" outlineLevel="1"/>
    <row r="464059" hidden="1" outlineLevel="1"/>
    <row r="464060" hidden="1" outlineLevel="1"/>
    <row r="464061" hidden="1" outlineLevel="1"/>
    <row r="464062" hidden="1" outlineLevel="1"/>
    <row r="464063" hidden="1" outlineLevel="1"/>
    <row r="464064" hidden="1" outlineLevel="1"/>
    <row r="464065" hidden="1" outlineLevel="1"/>
    <row r="464066" hidden="1" outlineLevel="1"/>
    <row r="464067" hidden="1" outlineLevel="1"/>
    <row r="464068" hidden="1" outlineLevel="1"/>
    <row r="464069" hidden="1" outlineLevel="1"/>
    <row r="464070" hidden="1" outlineLevel="1"/>
    <row r="464071" hidden="1" outlineLevel="1"/>
    <row r="464072" hidden="1" outlineLevel="1"/>
    <row r="464073" hidden="1" outlineLevel="1"/>
    <row r="464074" hidden="1" outlineLevel="1"/>
    <row r="464075" hidden="1" outlineLevel="1"/>
    <row r="464076" hidden="1" outlineLevel="1"/>
    <row r="464077" hidden="1" outlineLevel="1"/>
    <row r="464078" hidden="1" outlineLevel="1"/>
    <row r="464079" hidden="1" outlineLevel="1"/>
    <row r="464080" hidden="1" outlineLevel="1"/>
    <row r="464081" hidden="1" outlineLevel="1"/>
    <row r="464082" hidden="1" outlineLevel="1"/>
    <row r="464083" hidden="1" outlineLevel="1"/>
    <row r="464084" hidden="1" outlineLevel="1"/>
    <row r="464085" hidden="1" outlineLevel="1"/>
    <row r="464086" hidden="1" outlineLevel="1"/>
    <row r="464087" hidden="1" outlineLevel="1"/>
    <row r="464088" hidden="1" outlineLevel="1"/>
    <row r="464089" hidden="1" outlineLevel="1"/>
    <row r="464090" hidden="1" outlineLevel="1"/>
    <row r="464091" hidden="1" outlineLevel="1"/>
    <row r="464092" hidden="1" outlineLevel="1"/>
    <row r="464093" hidden="1" outlineLevel="1"/>
    <row r="464094" hidden="1" outlineLevel="1"/>
    <row r="464095" hidden="1" outlineLevel="1"/>
    <row r="464096" hidden="1" outlineLevel="1"/>
    <row r="464097" hidden="1" outlineLevel="1"/>
    <row r="464098" hidden="1" outlineLevel="1"/>
    <row r="464099" hidden="1" outlineLevel="1"/>
    <row r="464100" hidden="1" outlineLevel="1"/>
    <row r="464101" hidden="1" outlineLevel="1"/>
    <row r="464102" hidden="1" outlineLevel="1"/>
    <row r="464103" hidden="1" outlineLevel="1"/>
    <row r="464104" hidden="1" outlineLevel="1"/>
    <row r="464105" hidden="1" outlineLevel="1"/>
    <row r="464106" hidden="1" outlineLevel="1"/>
    <row r="464107" hidden="1" outlineLevel="1"/>
    <row r="464108" hidden="1" outlineLevel="1"/>
    <row r="464109" hidden="1" outlineLevel="1"/>
    <row r="464110" hidden="1" outlineLevel="1"/>
    <row r="464111" hidden="1" outlineLevel="1"/>
    <row r="464112" hidden="1" outlineLevel="1"/>
    <row r="464113" hidden="1" outlineLevel="1"/>
    <row r="464114" hidden="1" outlineLevel="1"/>
    <row r="464115" hidden="1" outlineLevel="1"/>
    <row r="464116" hidden="1" outlineLevel="1"/>
    <row r="464117" hidden="1" outlineLevel="1"/>
    <row r="464118" hidden="1" outlineLevel="1"/>
    <row r="464119" hidden="1" outlineLevel="1"/>
    <row r="464120" hidden="1" outlineLevel="1"/>
    <row r="464121" hidden="1" outlineLevel="1"/>
    <row r="464122" hidden="1" outlineLevel="1"/>
    <row r="464123" hidden="1" outlineLevel="1"/>
    <row r="464124" hidden="1" outlineLevel="1"/>
    <row r="464125" hidden="1" outlineLevel="1"/>
    <row r="464126" hidden="1" outlineLevel="1"/>
    <row r="464127" hidden="1" outlineLevel="1"/>
    <row r="464128" hidden="1" outlineLevel="1"/>
    <row r="464129" hidden="1" outlineLevel="1"/>
    <row r="464130" hidden="1" outlineLevel="1"/>
    <row r="464131" hidden="1" outlineLevel="1"/>
    <row r="464132" hidden="1" outlineLevel="1"/>
    <row r="464133" hidden="1" outlineLevel="1"/>
    <row r="464134" hidden="1" outlineLevel="1"/>
    <row r="464135" hidden="1" outlineLevel="1"/>
    <row r="464136" hidden="1" outlineLevel="1"/>
    <row r="464137" hidden="1" outlineLevel="1"/>
    <row r="464138" hidden="1" outlineLevel="1"/>
    <row r="464139" hidden="1" outlineLevel="1"/>
    <row r="464140" hidden="1" outlineLevel="1"/>
    <row r="464141" hidden="1" outlineLevel="1"/>
    <row r="464142" hidden="1" outlineLevel="1"/>
    <row r="464143" hidden="1" outlineLevel="1"/>
    <row r="464144" hidden="1" outlineLevel="1"/>
    <row r="464145" hidden="1" outlineLevel="1"/>
    <row r="464146" hidden="1" outlineLevel="1"/>
    <row r="464147" hidden="1" outlineLevel="1"/>
    <row r="464148" hidden="1" outlineLevel="1"/>
    <row r="464149" hidden="1" outlineLevel="1"/>
    <row r="464150" hidden="1" outlineLevel="1"/>
    <row r="464151" hidden="1" outlineLevel="1"/>
    <row r="464152" hidden="1" outlineLevel="1"/>
    <row r="464153" hidden="1" outlineLevel="1"/>
    <row r="464154" hidden="1" outlineLevel="1"/>
    <row r="464155" hidden="1" outlineLevel="1"/>
    <row r="464156" hidden="1" outlineLevel="1"/>
    <row r="464157" hidden="1" outlineLevel="1"/>
    <row r="464158" hidden="1" outlineLevel="1"/>
    <row r="464159" hidden="1" outlineLevel="1"/>
    <row r="464160" hidden="1" outlineLevel="1"/>
    <row r="464161" hidden="1" outlineLevel="1"/>
    <row r="464162" hidden="1" outlineLevel="1"/>
    <row r="464163" hidden="1" outlineLevel="1"/>
    <row r="464164" hidden="1" outlineLevel="1"/>
    <row r="464165" hidden="1" outlineLevel="1"/>
    <row r="464166" hidden="1" outlineLevel="1"/>
    <row r="464167" hidden="1" outlineLevel="1"/>
    <row r="464168" hidden="1" outlineLevel="1"/>
    <row r="464169" hidden="1" outlineLevel="1"/>
    <row r="464170" hidden="1" outlineLevel="1"/>
    <row r="464171" hidden="1" outlineLevel="1"/>
    <row r="464172" hidden="1" outlineLevel="1"/>
    <row r="464173" hidden="1" outlineLevel="1"/>
    <row r="464174" hidden="1" outlineLevel="1"/>
    <row r="464175" hidden="1" outlineLevel="1"/>
    <row r="464176" hidden="1" outlineLevel="1"/>
    <row r="464177" hidden="1" outlineLevel="1"/>
    <row r="464178" hidden="1" outlineLevel="1"/>
    <row r="464179" hidden="1" outlineLevel="1"/>
    <row r="464180" hidden="1" outlineLevel="1"/>
    <row r="464181" hidden="1" outlineLevel="1"/>
    <row r="464182" hidden="1" outlineLevel="1"/>
    <row r="464183" hidden="1" outlineLevel="1"/>
    <row r="464184" hidden="1" outlineLevel="1"/>
    <row r="464185" hidden="1" outlineLevel="1"/>
    <row r="464186" hidden="1" outlineLevel="1"/>
    <row r="464187" hidden="1" outlineLevel="1"/>
    <row r="464188" hidden="1" outlineLevel="1"/>
    <row r="464189" hidden="1" outlineLevel="1"/>
    <row r="464190" hidden="1" outlineLevel="1"/>
    <row r="464191" hidden="1" outlineLevel="1"/>
    <row r="464192" hidden="1" outlineLevel="1"/>
    <row r="464193" hidden="1" outlineLevel="1"/>
    <row r="464194" hidden="1" outlineLevel="1"/>
    <row r="464195" hidden="1" outlineLevel="1"/>
    <row r="464196" hidden="1" outlineLevel="1"/>
    <row r="464197" hidden="1" outlineLevel="1"/>
    <row r="464198" hidden="1" outlineLevel="1"/>
    <row r="464199" hidden="1" outlineLevel="1"/>
    <row r="464200" hidden="1" outlineLevel="1"/>
    <row r="464201" hidden="1" outlineLevel="1"/>
    <row r="464202" hidden="1" outlineLevel="1"/>
    <row r="464203" hidden="1" outlineLevel="1"/>
    <row r="464204" hidden="1" outlineLevel="1"/>
    <row r="464205" hidden="1" outlineLevel="1"/>
    <row r="464206" hidden="1" outlineLevel="1"/>
    <row r="464207" hidden="1" outlineLevel="1"/>
    <row r="464208" hidden="1" outlineLevel="1"/>
    <row r="464209" hidden="1" outlineLevel="1"/>
    <row r="464210" hidden="1" outlineLevel="1"/>
    <row r="464211" hidden="1" outlineLevel="1"/>
    <row r="464212" hidden="1" outlineLevel="1"/>
    <row r="464213" hidden="1" outlineLevel="1"/>
    <row r="464214" hidden="1" outlineLevel="1"/>
    <row r="464215" hidden="1" outlineLevel="1"/>
    <row r="464216" hidden="1" outlineLevel="1"/>
    <row r="464217" hidden="1" outlineLevel="1"/>
    <row r="464218" hidden="1" outlineLevel="1"/>
    <row r="464219" hidden="1" outlineLevel="1"/>
    <row r="464220" hidden="1" outlineLevel="1"/>
    <row r="464221" hidden="1" outlineLevel="1"/>
    <row r="464222" hidden="1" outlineLevel="1"/>
    <row r="464223" hidden="1" outlineLevel="1"/>
    <row r="464224" hidden="1" outlineLevel="1"/>
    <row r="464225" hidden="1" outlineLevel="1"/>
    <row r="464226" hidden="1" outlineLevel="1"/>
    <row r="464227" hidden="1" outlineLevel="1"/>
    <row r="464228" hidden="1" outlineLevel="1"/>
    <row r="464229" hidden="1" outlineLevel="1"/>
    <row r="464230" hidden="1" outlineLevel="1"/>
    <row r="464231" hidden="1" outlineLevel="1"/>
    <row r="464232" hidden="1" outlineLevel="1"/>
    <row r="464233" hidden="1" outlineLevel="1"/>
    <row r="464234" hidden="1" outlineLevel="1"/>
    <row r="464235" hidden="1" outlineLevel="1"/>
    <row r="464236" hidden="1" outlineLevel="1"/>
    <row r="464237" hidden="1" outlineLevel="1"/>
    <row r="464238" hidden="1" outlineLevel="1"/>
    <row r="464239" hidden="1" outlineLevel="1"/>
    <row r="464240" hidden="1" outlineLevel="1"/>
    <row r="464241" hidden="1" outlineLevel="1"/>
    <row r="464242" hidden="1" outlineLevel="1"/>
    <row r="464243" hidden="1" outlineLevel="1"/>
    <row r="464244" hidden="1" outlineLevel="1"/>
    <row r="464245" hidden="1" outlineLevel="1"/>
    <row r="464246" hidden="1" outlineLevel="1"/>
    <row r="464247" hidden="1" outlineLevel="1"/>
    <row r="464248" hidden="1" outlineLevel="1"/>
    <row r="464249" hidden="1" outlineLevel="1"/>
    <row r="464250" hidden="1" outlineLevel="1"/>
    <row r="464251" hidden="1" outlineLevel="1"/>
    <row r="464252" hidden="1" outlineLevel="1"/>
    <row r="464253" hidden="1" outlineLevel="1"/>
    <row r="464254" hidden="1" outlineLevel="1"/>
    <row r="464255" hidden="1" outlineLevel="1"/>
    <row r="464256" hidden="1" outlineLevel="1"/>
    <row r="464257" hidden="1" outlineLevel="1"/>
    <row r="464258" hidden="1" outlineLevel="1"/>
    <row r="464259" hidden="1" outlineLevel="1"/>
    <row r="464260" hidden="1" outlineLevel="1"/>
    <row r="464261" hidden="1" outlineLevel="1"/>
    <row r="464262" hidden="1" outlineLevel="1"/>
    <row r="464263" hidden="1" outlineLevel="1"/>
    <row r="464264" hidden="1" outlineLevel="1"/>
    <row r="464265" hidden="1" outlineLevel="1"/>
    <row r="464266" hidden="1" outlineLevel="1"/>
    <row r="464267" hidden="1" outlineLevel="1"/>
    <row r="464268" hidden="1" outlineLevel="1"/>
    <row r="464269" hidden="1" outlineLevel="1"/>
    <row r="464270" hidden="1" outlineLevel="1"/>
    <row r="464271" hidden="1" outlineLevel="1"/>
    <row r="464272" hidden="1" outlineLevel="1"/>
    <row r="464273" hidden="1" outlineLevel="1"/>
    <row r="464274" hidden="1" outlineLevel="1"/>
    <row r="464275" hidden="1" outlineLevel="1"/>
    <row r="464276" hidden="1" outlineLevel="1"/>
    <row r="464277" hidden="1" outlineLevel="1"/>
    <row r="464278" hidden="1" outlineLevel="1"/>
    <row r="464279" hidden="1" outlineLevel="1"/>
    <row r="464280" hidden="1" outlineLevel="1"/>
    <row r="464281" hidden="1" outlineLevel="1"/>
    <row r="464282" hidden="1" outlineLevel="1"/>
    <row r="464283" hidden="1" outlineLevel="1"/>
    <row r="464284" hidden="1" outlineLevel="1"/>
    <row r="464285" hidden="1" outlineLevel="1"/>
    <row r="464286" hidden="1" outlineLevel="1"/>
    <row r="464287" hidden="1" outlineLevel="1"/>
    <row r="464288" hidden="1" outlineLevel="1"/>
    <row r="464289" hidden="1" outlineLevel="1"/>
    <row r="464290" hidden="1" outlineLevel="1"/>
    <row r="464291" hidden="1" outlineLevel="1"/>
    <row r="464292" hidden="1" outlineLevel="1"/>
    <row r="464293" hidden="1" outlineLevel="1"/>
    <row r="464294" hidden="1" outlineLevel="1"/>
    <row r="464295" hidden="1" outlineLevel="1"/>
    <row r="464296" hidden="1" outlineLevel="1"/>
    <row r="464297" hidden="1" outlineLevel="1"/>
    <row r="464298" hidden="1" outlineLevel="1"/>
    <row r="464299" hidden="1" outlineLevel="1"/>
    <row r="464300" hidden="1" outlineLevel="1"/>
    <row r="464301" hidden="1" outlineLevel="1"/>
    <row r="464302" hidden="1" outlineLevel="1"/>
    <row r="464303" hidden="1" outlineLevel="1"/>
    <row r="464304" hidden="1" outlineLevel="1"/>
    <row r="464305" hidden="1" outlineLevel="1"/>
    <row r="464306" hidden="1" outlineLevel="1"/>
    <row r="464307" hidden="1" outlineLevel="1"/>
    <row r="464308" hidden="1" outlineLevel="1"/>
    <row r="464309" hidden="1" outlineLevel="1"/>
    <row r="464310" hidden="1" outlineLevel="1"/>
    <row r="464311" hidden="1" outlineLevel="1"/>
    <row r="464312" hidden="1" outlineLevel="1"/>
    <row r="464313" hidden="1" outlineLevel="1"/>
    <row r="464314" hidden="1" outlineLevel="1"/>
    <row r="464315" hidden="1" outlineLevel="1"/>
    <row r="464316" hidden="1" outlineLevel="1"/>
    <row r="464317" hidden="1" outlineLevel="1"/>
    <row r="464318" hidden="1" outlineLevel="1"/>
    <row r="464319" hidden="1" outlineLevel="1"/>
    <row r="464320" hidden="1" outlineLevel="1"/>
    <row r="464321" hidden="1" outlineLevel="1"/>
    <row r="464322" hidden="1" outlineLevel="1"/>
    <row r="464323" hidden="1" outlineLevel="1"/>
    <row r="464324" hidden="1" outlineLevel="1"/>
    <row r="464325" hidden="1" outlineLevel="1"/>
    <row r="464326" hidden="1" outlineLevel="1"/>
    <row r="464327" hidden="1" outlineLevel="1"/>
    <row r="464328" hidden="1" outlineLevel="1"/>
    <row r="464329" hidden="1" outlineLevel="1"/>
    <row r="464330" hidden="1" outlineLevel="1"/>
    <row r="464331" hidden="1" outlineLevel="1"/>
    <row r="464332" hidden="1" outlineLevel="1"/>
    <row r="464333" hidden="1" outlineLevel="1"/>
    <row r="464334" hidden="1" outlineLevel="1"/>
    <row r="464335" hidden="1" outlineLevel="1"/>
    <row r="464336" hidden="1" outlineLevel="1"/>
    <row r="464337" hidden="1" outlineLevel="1"/>
    <row r="464338" hidden="1" outlineLevel="1"/>
    <row r="464339" hidden="1" outlineLevel="1"/>
    <row r="464340" hidden="1" outlineLevel="1"/>
    <row r="464341" hidden="1" outlineLevel="1"/>
    <row r="464342" hidden="1" outlineLevel="1"/>
    <row r="464343" hidden="1" outlineLevel="1"/>
    <row r="464344" hidden="1" outlineLevel="1"/>
    <row r="464345" hidden="1" outlineLevel="1"/>
    <row r="464346" hidden="1" outlineLevel="1"/>
    <row r="464347" hidden="1" outlineLevel="1"/>
    <row r="464348" hidden="1" outlineLevel="1"/>
    <row r="464349" hidden="1" outlineLevel="1"/>
    <row r="464350" hidden="1" outlineLevel="1"/>
    <row r="464351" hidden="1" outlineLevel="1"/>
    <row r="464352" hidden="1" outlineLevel="1"/>
    <row r="464353" hidden="1" outlineLevel="1"/>
    <row r="464354" hidden="1" outlineLevel="1"/>
    <row r="464355" hidden="1" outlineLevel="1"/>
    <row r="464356" hidden="1" outlineLevel="1"/>
    <row r="464357" hidden="1" outlineLevel="1"/>
    <row r="464358" hidden="1" outlineLevel="1"/>
    <row r="464359" hidden="1" outlineLevel="1"/>
    <row r="464360" hidden="1" outlineLevel="1"/>
    <row r="464361" hidden="1" outlineLevel="1"/>
    <row r="464362" hidden="1" outlineLevel="1"/>
    <row r="464363" hidden="1" outlineLevel="1"/>
    <row r="464364" hidden="1" outlineLevel="1"/>
    <row r="464365" hidden="1" outlineLevel="1"/>
    <row r="464366" hidden="1" outlineLevel="1"/>
    <row r="464367" hidden="1" outlineLevel="1"/>
    <row r="464368" hidden="1" outlineLevel="1"/>
    <row r="464369" hidden="1" outlineLevel="1"/>
    <row r="464370" hidden="1" outlineLevel="1"/>
    <row r="464371" hidden="1" outlineLevel="1"/>
    <row r="464372" hidden="1" outlineLevel="1"/>
    <row r="464373" hidden="1" outlineLevel="1"/>
    <row r="464374" hidden="1" outlineLevel="1"/>
    <row r="464375" hidden="1" outlineLevel="1"/>
    <row r="464376" hidden="1" outlineLevel="1"/>
    <row r="464377" hidden="1" outlineLevel="1"/>
    <row r="464378" hidden="1" outlineLevel="1"/>
    <row r="464379" hidden="1" outlineLevel="1"/>
    <row r="464380" hidden="1" outlineLevel="1"/>
    <row r="464381" hidden="1" outlineLevel="1"/>
    <row r="464382" hidden="1" outlineLevel="1"/>
    <row r="464383" hidden="1" outlineLevel="1"/>
    <row r="464384" hidden="1" outlineLevel="1"/>
    <row r="464385" hidden="1" outlineLevel="1"/>
    <row r="464386" hidden="1" outlineLevel="1"/>
    <row r="464387" hidden="1" outlineLevel="1"/>
    <row r="464388" hidden="1" outlineLevel="1"/>
    <row r="464389" hidden="1" outlineLevel="1"/>
    <row r="464390" hidden="1" outlineLevel="1"/>
    <row r="464391" hidden="1" outlineLevel="1"/>
    <row r="464392" hidden="1" outlineLevel="1"/>
    <row r="464393" hidden="1" outlineLevel="1"/>
    <row r="464394" hidden="1" outlineLevel="1"/>
    <row r="464395" hidden="1" outlineLevel="1"/>
    <row r="464396" hidden="1" outlineLevel="1"/>
    <row r="464397" hidden="1" outlineLevel="1"/>
    <row r="464398" hidden="1" outlineLevel="1"/>
    <row r="464399" hidden="1" outlineLevel="1"/>
    <row r="464400" hidden="1" outlineLevel="1"/>
    <row r="464401" hidden="1" outlineLevel="1"/>
    <row r="464402" hidden="1" outlineLevel="1"/>
    <row r="464403" hidden="1" outlineLevel="1"/>
    <row r="464404" hidden="1" outlineLevel="1"/>
    <row r="464405" hidden="1" outlineLevel="1"/>
    <row r="464406" hidden="1" outlineLevel="1"/>
    <row r="464407" hidden="1" outlineLevel="1"/>
    <row r="464408" hidden="1" outlineLevel="1"/>
    <row r="464409" hidden="1" outlineLevel="1"/>
    <row r="464410" hidden="1" outlineLevel="1"/>
    <row r="464411" hidden="1" outlineLevel="1"/>
    <row r="464412" hidden="1" outlineLevel="1"/>
    <row r="464413" hidden="1" outlineLevel="1"/>
    <row r="464414" hidden="1" outlineLevel="1"/>
    <row r="464415" hidden="1" outlineLevel="1"/>
    <row r="464416" hidden="1" outlineLevel="1"/>
    <row r="464417" hidden="1" outlineLevel="1"/>
    <row r="464418" hidden="1" outlineLevel="1"/>
    <row r="464419" hidden="1" outlineLevel="1"/>
    <row r="464420" hidden="1" outlineLevel="1"/>
    <row r="464421" hidden="1" outlineLevel="1"/>
    <row r="464422" hidden="1" outlineLevel="1"/>
    <row r="464423" hidden="1" outlineLevel="1"/>
    <row r="464424" hidden="1" outlineLevel="1"/>
    <row r="464425" hidden="1" outlineLevel="1"/>
    <row r="464426" hidden="1" outlineLevel="1"/>
    <row r="464427" hidden="1" outlineLevel="1"/>
    <row r="464428" hidden="1" outlineLevel="1"/>
    <row r="464429" hidden="1" outlineLevel="1"/>
    <row r="464430" hidden="1" outlineLevel="1"/>
    <row r="464431" hidden="1" outlineLevel="1"/>
    <row r="464432" hidden="1" outlineLevel="1"/>
    <row r="464433" hidden="1" outlineLevel="1"/>
    <row r="464434" hidden="1" outlineLevel="1"/>
    <row r="464435" hidden="1" outlineLevel="1"/>
    <row r="464436" hidden="1" outlineLevel="1"/>
    <row r="464437" hidden="1" outlineLevel="1"/>
    <row r="464438" hidden="1" outlineLevel="1"/>
    <row r="464439" hidden="1" outlineLevel="1"/>
    <row r="464440" hidden="1" outlineLevel="1"/>
    <row r="464441" hidden="1" outlineLevel="1"/>
    <row r="464442" hidden="1" outlineLevel="1"/>
    <row r="464443" hidden="1" outlineLevel="1"/>
    <row r="464444" hidden="1" outlineLevel="1"/>
    <row r="464445" hidden="1" outlineLevel="1"/>
    <row r="464446" hidden="1" outlineLevel="1"/>
    <row r="464447" hidden="1" outlineLevel="1"/>
    <row r="464448" hidden="1" outlineLevel="1"/>
    <row r="464449" hidden="1" outlineLevel="1"/>
    <row r="464450" hidden="1" outlineLevel="1"/>
    <row r="464451" hidden="1" outlineLevel="1"/>
    <row r="464452" hidden="1" outlineLevel="1"/>
    <row r="464453" hidden="1" outlineLevel="1"/>
    <row r="464454" hidden="1" outlineLevel="1"/>
    <row r="464455" hidden="1" outlineLevel="1"/>
    <row r="464456" hidden="1" outlineLevel="1"/>
    <row r="464457" hidden="1" outlineLevel="1"/>
    <row r="464458" hidden="1" outlineLevel="1"/>
    <row r="464459" hidden="1" outlineLevel="1"/>
    <row r="464460" hidden="1" outlineLevel="1"/>
    <row r="464461" hidden="1" outlineLevel="1"/>
    <row r="464462" hidden="1" outlineLevel="1"/>
    <row r="464463" hidden="1" outlineLevel="1"/>
    <row r="464464" hidden="1" outlineLevel="1"/>
    <row r="464465" hidden="1" outlineLevel="1"/>
    <row r="464466" hidden="1" outlineLevel="1"/>
    <row r="464467" hidden="1" outlineLevel="1"/>
    <row r="464468" hidden="1" outlineLevel="1"/>
    <row r="464469" hidden="1" outlineLevel="1"/>
    <row r="464470" hidden="1" outlineLevel="1"/>
    <row r="464471" hidden="1" outlineLevel="1"/>
    <row r="464472" hidden="1" outlineLevel="1"/>
    <row r="464473" hidden="1" outlineLevel="1"/>
    <row r="464474" hidden="1" outlineLevel="1"/>
    <row r="464475" hidden="1" outlineLevel="1"/>
    <row r="464476" hidden="1" outlineLevel="1"/>
    <row r="464477" hidden="1" outlineLevel="1"/>
    <row r="464478" hidden="1" outlineLevel="1"/>
    <row r="464479" hidden="1" outlineLevel="1"/>
    <row r="464480" hidden="1" outlineLevel="1"/>
    <row r="464481" hidden="1" outlineLevel="1"/>
    <row r="464482" hidden="1" outlineLevel="1"/>
    <row r="464483" hidden="1" outlineLevel="1"/>
    <row r="464484" hidden="1" outlineLevel="1"/>
    <row r="464485" hidden="1" outlineLevel="1"/>
    <row r="464486" hidden="1" outlineLevel="1"/>
    <row r="464487" hidden="1" outlineLevel="1"/>
    <row r="464488" hidden="1" outlineLevel="1"/>
    <row r="464489" hidden="1" outlineLevel="1"/>
    <row r="464490" hidden="1" outlineLevel="1"/>
    <row r="464491" hidden="1" outlineLevel="1"/>
    <row r="464492" hidden="1" outlineLevel="1"/>
    <row r="464493" hidden="1" outlineLevel="1"/>
    <row r="464494" hidden="1" outlineLevel="1"/>
    <row r="464495" hidden="1" outlineLevel="1"/>
    <row r="464496" hidden="1" outlineLevel="1"/>
    <row r="464497" hidden="1" outlineLevel="1"/>
    <row r="464498" hidden="1" outlineLevel="1"/>
    <row r="464499" hidden="1" outlineLevel="1"/>
    <row r="464500" hidden="1" outlineLevel="1"/>
    <row r="464501" hidden="1" outlineLevel="1"/>
    <row r="464502" hidden="1" outlineLevel="1"/>
    <row r="464503" hidden="1" outlineLevel="1"/>
    <row r="464504" hidden="1" outlineLevel="1"/>
    <row r="464505" hidden="1" outlineLevel="1"/>
    <row r="464506" hidden="1" outlineLevel="1"/>
    <row r="464507" hidden="1" outlineLevel="1"/>
    <row r="464508" hidden="1" outlineLevel="1"/>
    <row r="464509" hidden="1" outlineLevel="1"/>
    <row r="464510" hidden="1" outlineLevel="1"/>
    <row r="464511" hidden="1" outlineLevel="1"/>
    <row r="464512" hidden="1" outlineLevel="1"/>
    <row r="464513" hidden="1" outlineLevel="1"/>
    <row r="464514" hidden="1" outlineLevel="1"/>
    <row r="464515" hidden="1" outlineLevel="1"/>
    <row r="464516" hidden="1" outlineLevel="1"/>
    <row r="464517" hidden="1" outlineLevel="1"/>
    <row r="464518" hidden="1" outlineLevel="1"/>
    <row r="464519" hidden="1" outlineLevel="1"/>
    <row r="464520" hidden="1" outlineLevel="1"/>
    <row r="464521" hidden="1" outlineLevel="1"/>
    <row r="464522" hidden="1" outlineLevel="1"/>
    <row r="464523" hidden="1" outlineLevel="1"/>
    <row r="464524" hidden="1" outlineLevel="1"/>
    <row r="464525" hidden="1" outlineLevel="1"/>
    <row r="464526" hidden="1" outlineLevel="1"/>
    <row r="464527" hidden="1" outlineLevel="1"/>
    <row r="464528" hidden="1" outlineLevel="1"/>
    <row r="464529" hidden="1" outlineLevel="1"/>
    <row r="464530" hidden="1" outlineLevel="1"/>
    <row r="464531" hidden="1" outlineLevel="1"/>
    <row r="464532" hidden="1" outlineLevel="1"/>
    <row r="464533" hidden="1" outlineLevel="1"/>
    <row r="464534" hidden="1" outlineLevel="1"/>
    <row r="464535" hidden="1" outlineLevel="1"/>
    <row r="464536" hidden="1" outlineLevel="1"/>
    <row r="464537" hidden="1" outlineLevel="1"/>
    <row r="464538" hidden="1" outlineLevel="1"/>
    <row r="464539" hidden="1" outlineLevel="1"/>
    <row r="464540" hidden="1" outlineLevel="1"/>
    <row r="464541" hidden="1" outlineLevel="1"/>
    <row r="464542" hidden="1" outlineLevel="1"/>
    <row r="464543" hidden="1" outlineLevel="1"/>
    <row r="464544" hidden="1" outlineLevel="1"/>
    <row r="464545" hidden="1" outlineLevel="1"/>
    <row r="464546" hidden="1" outlineLevel="1"/>
    <row r="464547" hidden="1" outlineLevel="1"/>
    <row r="464548" hidden="1" outlineLevel="1"/>
    <row r="464549" hidden="1" outlineLevel="1"/>
    <row r="464550" hidden="1" outlineLevel="1"/>
    <row r="464551" hidden="1" outlineLevel="1"/>
    <row r="464552" hidden="1" outlineLevel="1"/>
    <row r="464553" hidden="1" outlineLevel="1"/>
    <row r="464554" hidden="1" outlineLevel="1"/>
    <row r="464555" hidden="1" outlineLevel="1"/>
    <row r="464556" hidden="1" outlineLevel="1"/>
    <row r="464557" hidden="1" outlineLevel="1"/>
    <row r="464558" hidden="1" outlineLevel="1"/>
    <row r="464559" hidden="1" outlineLevel="1"/>
    <row r="464560" hidden="1" outlineLevel="1"/>
    <row r="464561" hidden="1" outlineLevel="1"/>
    <row r="464562" hidden="1" outlineLevel="1"/>
    <row r="464563" hidden="1" outlineLevel="1"/>
    <row r="464564" hidden="1" outlineLevel="1"/>
    <row r="464565" hidden="1" outlineLevel="1"/>
    <row r="464566" hidden="1" outlineLevel="1"/>
    <row r="464567" hidden="1" outlineLevel="1"/>
    <row r="464568" hidden="1" outlineLevel="1"/>
    <row r="464569" hidden="1" outlineLevel="1"/>
    <row r="464570" hidden="1" outlineLevel="1"/>
    <row r="464571" hidden="1" outlineLevel="1"/>
    <row r="464572" hidden="1" outlineLevel="1"/>
    <row r="464573" hidden="1" outlineLevel="1"/>
    <row r="464574" hidden="1" outlineLevel="1"/>
    <row r="464575" hidden="1" outlineLevel="1"/>
    <row r="464576" hidden="1" outlineLevel="1"/>
    <row r="464577" hidden="1" outlineLevel="1"/>
    <row r="464578" hidden="1" outlineLevel="1"/>
    <row r="464579" hidden="1" outlineLevel="1"/>
    <row r="464580" hidden="1" outlineLevel="1"/>
    <row r="464581" hidden="1" outlineLevel="1"/>
    <row r="464582" hidden="1" outlineLevel="1"/>
    <row r="464583" hidden="1" outlineLevel="1"/>
    <row r="464584" hidden="1" outlineLevel="1"/>
    <row r="464585" hidden="1" outlineLevel="1"/>
    <row r="464586" hidden="1" outlineLevel="1"/>
    <row r="464587" hidden="1" outlineLevel="1"/>
    <row r="464588" hidden="1" outlineLevel="1"/>
    <row r="464589" hidden="1" outlineLevel="1"/>
    <row r="464590" hidden="1" outlineLevel="1"/>
    <row r="464591" hidden="1" outlineLevel="1"/>
    <row r="464592" hidden="1" outlineLevel="1"/>
    <row r="464593" hidden="1" outlineLevel="1"/>
    <row r="464594" hidden="1" outlineLevel="1"/>
    <row r="464595" hidden="1" outlineLevel="1"/>
    <row r="464596" hidden="1" outlineLevel="1"/>
    <row r="464597" hidden="1" outlineLevel="1"/>
    <row r="464598" hidden="1" outlineLevel="1"/>
    <row r="464599" hidden="1" outlineLevel="1"/>
    <row r="464600" hidden="1" outlineLevel="1"/>
    <row r="464601" hidden="1" outlineLevel="1"/>
    <row r="464602" hidden="1" outlineLevel="1"/>
    <row r="464603" hidden="1" outlineLevel="1"/>
    <row r="464604" hidden="1" outlineLevel="1"/>
    <row r="464605" hidden="1" outlineLevel="1"/>
    <row r="464606" hidden="1" outlineLevel="1"/>
    <row r="464607" hidden="1" outlineLevel="1"/>
    <row r="464608" hidden="1" outlineLevel="1"/>
    <row r="464609" hidden="1" outlineLevel="1"/>
    <row r="464610" hidden="1" outlineLevel="1"/>
    <row r="464611" hidden="1" outlineLevel="1"/>
    <row r="464612" hidden="1" outlineLevel="1"/>
    <row r="464613" hidden="1" outlineLevel="1"/>
    <row r="464614" hidden="1" outlineLevel="1"/>
    <row r="464615" hidden="1" outlineLevel="1"/>
    <row r="464616" hidden="1" outlineLevel="1"/>
    <row r="464617" hidden="1" outlineLevel="1"/>
    <row r="464618" hidden="1" outlineLevel="1"/>
    <row r="464619" hidden="1" outlineLevel="1"/>
    <row r="464620" hidden="1" outlineLevel="1"/>
    <row r="464621" hidden="1" outlineLevel="1"/>
    <row r="464622" hidden="1" outlineLevel="1"/>
    <row r="464623" hidden="1" outlineLevel="1"/>
    <row r="464624" hidden="1" outlineLevel="1"/>
    <row r="464625" hidden="1" outlineLevel="1"/>
    <row r="464626" hidden="1" outlineLevel="1"/>
    <row r="464627" hidden="1" outlineLevel="1"/>
    <row r="464628" hidden="1" outlineLevel="1"/>
    <row r="464629" hidden="1" outlineLevel="1"/>
    <row r="464630" hidden="1" outlineLevel="1"/>
    <row r="464631" hidden="1" outlineLevel="1"/>
    <row r="464632" hidden="1" outlineLevel="1"/>
    <row r="464633" hidden="1" outlineLevel="1"/>
    <row r="464634" hidden="1" outlineLevel="1"/>
    <row r="464635" hidden="1" outlineLevel="1"/>
    <row r="464636" hidden="1" outlineLevel="1"/>
    <row r="464637" hidden="1" outlineLevel="1"/>
    <row r="464638" hidden="1" outlineLevel="1"/>
    <row r="464639" hidden="1" outlineLevel="1"/>
    <row r="464640" hidden="1" outlineLevel="1"/>
    <row r="464641" hidden="1" outlineLevel="1"/>
    <row r="464642" hidden="1" outlineLevel="1"/>
    <row r="464643" hidden="1" outlineLevel="1"/>
    <row r="464644" hidden="1" outlineLevel="1"/>
    <row r="464645" hidden="1" outlineLevel="1"/>
    <row r="464646" hidden="1" outlineLevel="1"/>
    <row r="464647" hidden="1" outlineLevel="1"/>
    <row r="464648" hidden="1" outlineLevel="1"/>
    <row r="464649" hidden="1" outlineLevel="1"/>
    <row r="464650" hidden="1" outlineLevel="1"/>
    <row r="464651" hidden="1" outlineLevel="1"/>
    <row r="464652" hidden="1" outlineLevel="1"/>
    <row r="464653" hidden="1" outlineLevel="1"/>
    <row r="464654" hidden="1" outlineLevel="1"/>
    <row r="464655" hidden="1" outlineLevel="1"/>
    <row r="464656" hidden="1" outlineLevel="1"/>
    <row r="464657" hidden="1" outlineLevel="1"/>
    <row r="464658" hidden="1" outlineLevel="1"/>
    <row r="464659" hidden="1" outlineLevel="1"/>
    <row r="464660" hidden="1" outlineLevel="1"/>
    <row r="464661" hidden="1" outlineLevel="1"/>
    <row r="464662" hidden="1" outlineLevel="1"/>
    <row r="464663" hidden="1" outlineLevel="1"/>
    <row r="464664" hidden="1" outlineLevel="1"/>
    <row r="464665" hidden="1" outlineLevel="1"/>
    <row r="464666" hidden="1" outlineLevel="1"/>
    <row r="464667" hidden="1" outlineLevel="1"/>
    <row r="464668" hidden="1" outlineLevel="1"/>
    <row r="464669" hidden="1" outlineLevel="1"/>
    <row r="464670" hidden="1" outlineLevel="1"/>
    <row r="464671" hidden="1" outlineLevel="1"/>
    <row r="464672" hidden="1" outlineLevel="1"/>
    <row r="464673" hidden="1" outlineLevel="1"/>
    <row r="464674" hidden="1" outlineLevel="1"/>
    <row r="464675" hidden="1" outlineLevel="1"/>
    <row r="464676" hidden="1" outlineLevel="1"/>
    <row r="464677" hidden="1" outlineLevel="1"/>
    <row r="464678" hidden="1" outlineLevel="1"/>
    <row r="464679" hidden="1" outlineLevel="1"/>
    <row r="464680" hidden="1" outlineLevel="1"/>
    <row r="464681" hidden="1" outlineLevel="1"/>
    <row r="464682" hidden="1" outlineLevel="1"/>
    <row r="464683" hidden="1" outlineLevel="1"/>
    <row r="464684" hidden="1" outlineLevel="1"/>
    <row r="464685" hidden="1" outlineLevel="1"/>
    <row r="464686" hidden="1" outlineLevel="1"/>
    <row r="464687" hidden="1" outlineLevel="1"/>
    <row r="464688" hidden="1" outlineLevel="1"/>
    <row r="464689" hidden="1" outlineLevel="1"/>
    <row r="464690" hidden="1" outlineLevel="1"/>
    <row r="464691" hidden="1" outlineLevel="1"/>
    <row r="464692" hidden="1" outlineLevel="1"/>
    <row r="464693" hidden="1" outlineLevel="1"/>
    <row r="464694" hidden="1" outlineLevel="1"/>
    <row r="464695" hidden="1" outlineLevel="1"/>
    <row r="464696" hidden="1" outlineLevel="1"/>
    <row r="464697" hidden="1" outlineLevel="1"/>
    <row r="464698" hidden="1" outlineLevel="1"/>
    <row r="464699" hidden="1" outlineLevel="1"/>
    <row r="464700" hidden="1" outlineLevel="1"/>
    <row r="464701" hidden="1" outlineLevel="1"/>
    <row r="464702" hidden="1" outlineLevel="1"/>
    <row r="464703" hidden="1" outlineLevel="1"/>
    <row r="464704" hidden="1" outlineLevel="1"/>
    <row r="464705" hidden="1" outlineLevel="1"/>
    <row r="464706" hidden="1" outlineLevel="1"/>
    <row r="464707" hidden="1" outlineLevel="1"/>
    <row r="464708" hidden="1" outlineLevel="1"/>
    <row r="464709" hidden="1" outlineLevel="1"/>
    <row r="464710" hidden="1" outlineLevel="1"/>
    <row r="464711" hidden="1" outlineLevel="1"/>
    <row r="464712" hidden="1" outlineLevel="1"/>
    <row r="464713" hidden="1" outlineLevel="1"/>
    <row r="464714" hidden="1" outlineLevel="1"/>
    <row r="464715" hidden="1" outlineLevel="1"/>
    <row r="464716" hidden="1" outlineLevel="1"/>
    <row r="464717" hidden="1" outlineLevel="1"/>
    <row r="464718" hidden="1" outlineLevel="1"/>
    <row r="464719" hidden="1" outlineLevel="1"/>
    <row r="464720" hidden="1" outlineLevel="1"/>
    <row r="464721" hidden="1" outlineLevel="1"/>
    <row r="464722" hidden="1" outlineLevel="1"/>
    <row r="464723" hidden="1" outlineLevel="1"/>
    <row r="464724" hidden="1" outlineLevel="1"/>
    <row r="464725" hidden="1" outlineLevel="1"/>
    <row r="464726" hidden="1" outlineLevel="1"/>
    <row r="464727" hidden="1" outlineLevel="1"/>
    <row r="464728" hidden="1" outlineLevel="1"/>
    <row r="464729" hidden="1" outlineLevel="1"/>
    <row r="464730" hidden="1" outlineLevel="1"/>
    <row r="464731" hidden="1" outlineLevel="1"/>
    <row r="464732" hidden="1" outlineLevel="1"/>
    <row r="464733" hidden="1" outlineLevel="1"/>
    <row r="464734" hidden="1" outlineLevel="1"/>
    <row r="464735" hidden="1" outlineLevel="1"/>
    <row r="464736" hidden="1" outlineLevel="1"/>
    <row r="464737" hidden="1" outlineLevel="1"/>
    <row r="464738" hidden="1" outlineLevel="1"/>
    <row r="464739" hidden="1" outlineLevel="1"/>
    <row r="464740" hidden="1" outlineLevel="1"/>
    <row r="464741" hidden="1" outlineLevel="1"/>
    <row r="464742" hidden="1" outlineLevel="1"/>
    <row r="464743" hidden="1" outlineLevel="1"/>
    <row r="464744" hidden="1" outlineLevel="1"/>
    <row r="464745" hidden="1" outlineLevel="1"/>
    <row r="464746" hidden="1" outlineLevel="1"/>
    <row r="464747" hidden="1" outlineLevel="1"/>
    <row r="464748" hidden="1" outlineLevel="1"/>
    <row r="464749" hidden="1" outlineLevel="1"/>
    <row r="464750" hidden="1" outlineLevel="1"/>
    <row r="464751" hidden="1" outlineLevel="1"/>
    <row r="464752" hidden="1" outlineLevel="1"/>
    <row r="464753" hidden="1" outlineLevel="1"/>
    <row r="464754" hidden="1" outlineLevel="1"/>
    <row r="464755" hidden="1" outlineLevel="1"/>
    <row r="464756" hidden="1" outlineLevel="1"/>
    <row r="464757" hidden="1" outlineLevel="1"/>
    <row r="464758" hidden="1" outlineLevel="1"/>
    <row r="464759" hidden="1" outlineLevel="1"/>
    <row r="464760" hidden="1" outlineLevel="1"/>
    <row r="464761" hidden="1" outlineLevel="1"/>
    <row r="464762" hidden="1" outlineLevel="1"/>
    <row r="464763" hidden="1" outlineLevel="1"/>
    <row r="464764" hidden="1" outlineLevel="1"/>
    <row r="464765" hidden="1" outlineLevel="1"/>
    <row r="464766" hidden="1" outlineLevel="1"/>
    <row r="464767" hidden="1" outlineLevel="1"/>
    <row r="464768" hidden="1" outlineLevel="1"/>
    <row r="464769" hidden="1" outlineLevel="1"/>
    <row r="464770" hidden="1" outlineLevel="1"/>
    <row r="464771" hidden="1" outlineLevel="1"/>
    <row r="464772" hidden="1" outlineLevel="1"/>
    <row r="464773" hidden="1" outlineLevel="1"/>
    <row r="464774" hidden="1" outlineLevel="1"/>
    <row r="464775" hidden="1" outlineLevel="1"/>
    <row r="464776" hidden="1" outlineLevel="1"/>
    <row r="464777" hidden="1" outlineLevel="1"/>
    <row r="464778" hidden="1" outlineLevel="1"/>
    <row r="464779" hidden="1" outlineLevel="1"/>
    <row r="464780" hidden="1" outlineLevel="1"/>
    <row r="464781" hidden="1" outlineLevel="1"/>
    <row r="464782" hidden="1" outlineLevel="1"/>
    <row r="464783" hidden="1" outlineLevel="1"/>
    <row r="464784" hidden="1" outlineLevel="1"/>
    <row r="464785" hidden="1" outlineLevel="1"/>
    <row r="464786" hidden="1" outlineLevel="1"/>
    <row r="464787" hidden="1" outlineLevel="1"/>
    <row r="464788" hidden="1" outlineLevel="1"/>
    <row r="464789" hidden="1" outlineLevel="1"/>
    <row r="464790" hidden="1" outlineLevel="1"/>
    <row r="464791" hidden="1" outlineLevel="1"/>
    <row r="464792" hidden="1" outlineLevel="1"/>
    <row r="464793" hidden="1" outlineLevel="1"/>
    <row r="464794" hidden="1" outlineLevel="1"/>
    <row r="464795" hidden="1" outlineLevel="1"/>
    <row r="464796" hidden="1" outlineLevel="1"/>
    <row r="464797" hidden="1" outlineLevel="1"/>
    <row r="464798" hidden="1" outlineLevel="1"/>
    <row r="464799" hidden="1" outlineLevel="1"/>
    <row r="464800" hidden="1" outlineLevel="1"/>
    <row r="464801" hidden="1" outlineLevel="1"/>
    <row r="464802" hidden="1" outlineLevel="1"/>
    <row r="464803" hidden="1" outlineLevel="1"/>
    <row r="464804" hidden="1" outlineLevel="1"/>
    <row r="464805" hidden="1" outlineLevel="1"/>
    <row r="464806" hidden="1" outlineLevel="1"/>
    <row r="464807" hidden="1" outlineLevel="1"/>
    <row r="464808" hidden="1" outlineLevel="1"/>
    <row r="464809" hidden="1" outlineLevel="1"/>
    <row r="464810" hidden="1" outlineLevel="1"/>
    <row r="464811" hidden="1" outlineLevel="1"/>
    <row r="464812" hidden="1" outlineLevel="1"/>
    <row r="464813" hidden="1" outlineLevel="1"/>
    <row r="464814" hidden="1" outlineLevel="1"/>
    <row r="464815" hidden="1" outlineLevel="1"/>
    <row r="464816" hidden="1" outlineLevel="1"/>
    <row r="464817" hidden="1" outlineLevel="1"/>
    <row r="464818" hidden="1" outlineLevel="1"/>
    <row r="464819" hidden="1" outlineLevel="1"/>
    <row r="464820" hidden="1" outlineLevel="1"/>
    <row r="464821" hidden="1" outlineLevel="1"/>
    <row r="464822" hidden="1" outlineLevel="1"/>
    <row r="464823" hidden="1" outlineLevel="1"/>
    <row r="464824" hidden="1" outlineLevel="1"/>
    <row r="464825" hidden="1" outlineLevel="1"/>
    <row r="464826" hidden="1" outlineLevel="1"/>
    <row r="464827" hidden="1" outlineLevel="1"/>
    <row r="464828" hidden="1" outlineLevel="1"/>
    <row r="464829" hidden="1" outlineLevel="1"/>
    <row r="464830" hidden="1" outlineLevel="1"/>
    <row r="464831" hidden="1" outlineLevel="1"/>
    <row r="464832" hidden="1" outlineLevel="1"/>
    <row r="464833" hidden="1" outlineLevel="1"/>
    <row r="464834" hidden="1" outlineLevel="1"/>
    <row r="464835" hidden="1" outlineLevel="1"/>
    <row r="464836" hidden="1" outlineLevel="1"/>
    <row r="464837" hidden="1" outlineLevel="1"/>
    <row r="464838" hidden="1" outlineLevel="1"/>
    <row r="464839" hidden="1" outlineLevel="1"/>
    <row r="464840" hidden="1" outlineLevel="1"/>
    <row r="464841" hidden="1" outlineLevel="1"/>
    <row r="464842" hidden="1" outlineLevel="1"/>
    <row r="464843" hidden="1" outlineLevel="1"/>
    <row r="464844" hidden="1" outlineLevel="1"/>
    <row r="464845" hidden="1" outlineLevel="1"/>
    <row r="464846" hidden="1" outlineLevel="1"/>
    <row r="464847" hidden="1" outlineLevel="1"/>
    <row r="464848" hidden="1" outlineLevel="1"/>
    <row r="464849" hidden="1" outlineLevel="1"/>
    <row r="464850" hidden="1" outlineLevel="1"/>
    <row r="464851" hidden="1" outlineLevel="1"/>
    <row r="464852" hidden="1" outlineLevel="1"/>
    <row r="464853" hidden="1" outlineLevel="1"/>
    <row r="464854" hidden="1" outlineLevel="1"/>
    <row r="464855" hidden="1" outlineLevel="1"/>
    <row r="464856" hidden="1" outlineLevel="1"/>
    <row r="464857" hidden="1" outlineLevel="1"/>
    <row r="464858" hidden="1" outlineLevel="1"/>
    <row r="464859" hidden="1" outlineLevel="1"/>
    <row r="464860" hidden="1" outlineLevel="1"/>
    <row r="464861" hidden="1" outlineLevel="1"/>
    <row r="464862" hidden="1" outlineLevel="1"/>
    <row r="464863" hidden="1" outlineLevel="1"/>
    <row r="464864" hidden="1" outlineLevel="1"/>
    <row r="464865" hidden="1" outlineLevel="1"/>
    <row r="464866" hidden="1" outlineLevel="1"/>
    <row r="464867" hidden="1" outlineLevel="1"/>
    <row r="464868" hidden="1" outlineLevel="1"/>
    <row r="464869" hidden="1" outlineLevel="1"/>
    <row r="464870" hidden="1" outlineLevel="1"/>
    <row r="464871" hidden="1" outlineLevel="1"/>
    <row r="464872" hidden="1" outlineLevel="1"/>
    <row r="464873" hidden="1" outlineLevel="1"/>
    <row r="464874" hidden="1" outlineLevel="1"/>
    <row r="464875" hidden="1" outlineLevel="1"/>
    <row r="464876" hidden="1" outlineLevel="1"/>
    <row r="464877" hidden="1" outlineLevel="1"/>
    <row r="464878" hidden="1" outlineLevel="1"/>
    <row r="464879" hidden="1" outlineLevel="1"/>
    <row r="464880" hidden="1" outlineLevel="1"/>
    <row r="464881" hidden="1" outlineLevel="1"/>
    <row r="464882" hidden="1" outlineLevel="1"/>
    <row r="464883" hidden="1" outlineLevel="1"/>
    <row r="464884" hidden="1" outlineLevel="1"/>
    <row r="464885" hidden="1" outlineLevel="1"/>
    <row r="464886" hidden="1" outlineLevel="1"/>
    <row r="464887" hidden="1" outlineLevel="1"/>
    <row r="464888" hidden="1" outlineLevel="1"/>
    <row r="464889" hidden="1" outlineLevel="1"/>
    <row r="464890" hidden="1" outlineLevel="1"/>
    <row r="464891" hidden="1" outlineLevel="1"/>
    <row r="464892" hidden="1" outlineLevel="1"/>
    <row r="464893" hidden="1" outlineLevel="1"/>
    <row r="464894" hidden="1" outlineLevel="1"/>
    <row r="464895" hidden="1" outlineLevel="1"/>
    <row r="464896" hidden="1" outlineLevel="1"/>
    <row r="464897" hidden="1" outlineLevel="1"/>
    <row r="464898" hidden="1" outlineLevel="1"/>
    <row r="464899" hidden="1" outlineLevel="1"/>
    <row r="464900" hidden="1" outlineLevel="1"/>
    <row r="464901" hidden="1" outlineLevel="1"/>
    <row r="464902" hidden="1" outlineLevel="1"/>
    <row r="464903" hidden="1" outlineLevel="1"/>
    <row r="464904" hidden="1" outlineLevel="1"/>
    <row r="464905" hidden="1" outlineLevel="1"/>
    <row r="464906" hidden="1" outlineLevel="1"/>
    <row r="464907" hidden="1" outlineLevel="1"/>
    <row r="464908" hidden="1" outlineLevel="1"/>
    <row r="464909" hidden="1" outlineLevel="1"/>
    <row r="464910" hidden="1" outlineLevel="1"/>
    <row r="464911" hidden="1" outlineLevel="1"/>
    <row r="464912" hidden="1" outlineLevel="1"/>
    <row r="464913" hidden="1" outlineLevel="1"/>
    <row r="464914" hidden="1" outlineLevel="1"/>
    <row r="464915" hidden="1" outlineLevel="1"/>
    <row r="464916" hidden="1" outlineLevel="1"/>
    <row r="464917" hidden="1" outlineLevel="1"/>
    <row r="464918" hidden="1" outlineLevel="1"/>
    <row r="464919" hidden="1" outlineLevel="1"/>
    <row r="464920" hidden="1" outlineLevel="1"/>
    <row r="464921" hidden="1" outlineLevel="1"/>
    <row r="464922" hidden="1" outlineLevel="1"/>
    <row r="464923" hidden="1" outlineLevel="1"/>
    <row r="464924" hidden="1" outlineLevel="1"/>
    <row r="464925" hidden="1" outlineLevel="1"/>
    <row r="464926" hidden="1" outlineLevel="1"/>
    <row r="464927" hidden="1" outlineLevel="1"/>
    <row r="464928" hidden="1" outlineLevel="1"/>
    <row r="464929" hidden="1" outlineLevel="1"/>
    <row r="464930" hidden="1" outlineLevel="1"/>
    <row r="464931" hidden="1" outlineLevel="1"/>
    <row r="464932" hidden="1" outlineLevel="1"/>
    <row r="464933" hidden="1" outlineLevel="1"/>
    <row r="464934" hidden="1" outlineLevel="1"/>
    <row r="464935" hidden="1" outlineLevel="1"/>
    <row r="464936" hidden="1" outlineLevel="1"/>
    <row r="464937" hidden="1" outlineLevel="1"/>
    <row r="464938" hidden="1" outlineLevel="1"/>
    <row r="464939" hidden="1" outlineLevel="1"/>
    <row r="464940" hidden="1" outlineLevel="1"/>
    <row r="464941" hidden="1" outlineLevel="1"/>
    <row r="464942" hidden="1" outlineLevel="1"/>
    <row r="464943" hidden="1" outlineLevel="1"/>
    <row r="464944" hidden="1" outlineLevel="1"/>
    <row r="464945" hidden="1" outlineLevel="1"/>
    <row r="464946" hidden="1" outlineLevel="1"/>
    <row r="464947" hidden="1" outlineLevel="1"/>
    <row r="464948" hidden="1" outlineLevel="1"/>
    <row r="464949" hidden="1" outlineLevel="1"/>
    <row r="464950" hidden="1" outlineLevel="1"/>
    <row r="464951" hidden="1" outlineLevel="1"/>
    <row r="464952" hidden="1" outlineLevel="1"/>
    <row r="464953" hidden="1" outlineLevel="1"/>
    <row r="464954" hidden="1" outlineLevel="1"/>
    <row r="464955" hidden="1" outlineLevel="1"/>
    <row r="464956" hidden="1" outlineLevel="1"/>
    <row r="464957" hidden="1" outlineLevel="1"/>
    <row r="464958" hidden="1" outlineLevel="1"/>
    <row r="464959" hidden="1" outlineLevel="1"/>
    <row r="464960" hidden="1" outlineLevel="1"/>
    <row r="464961" hidden="1" outlineLevel="1"/>
    <row r="464962" hidden="1" outlineLevel="1"/>
    <row r="464963" hidden="1" outlineLevel="1"/>
    <row r="464964" hidden="1" outlineLevel="1"/>
    <row r="464965" hidden="1" outlineLevel="1"/>
    <row r="464966" hidden="1" outlineLevel="1"/>
    <row r="464967" hidden="1" outlineLevel="1"/>
    <row r="464968" hidden="1" outlineLevel="1"/>
    <row r="464969" hidden="1" outlineLevel="1"/>
    <row r="464970" hidden="1" outlineLevel="1"/>
    <row r="464971" hidden="1" outlineLevel="1"/>
    <row r="464972" hidden="1" outlineLevel="1"/>
    <row r="464973" hidden="1" outlineLevel="1"/>
    <row r="464974" hidden="1" outlineLevel="1"/>
    <row r="464975" hidden="1" outlineLevel="1"/>
    <row r="464976" hidden="1" outlineLevel="1"/>
    <row r="464977" hidden="1" outlineLevel="1"/>
    <row r="464978" hidden="1" outlineLevel="1"/>
    <row r="464979" hidden="1" outlineLevel="1"/>
    <row r="464980" hidden="1" outlineLevel="1"/>
    <row r="464981" hidden="1" outlineLevel="1"/>
    <row r="464982" hidden="1" outlineLevel="1"/>
    <row r="464983" hidden="1" outlineLevel="1"/>
    <row r="464984" hidden="1" outlineLevel="1"/>
    <row r="464985" hidden="1" outlineLevel="1"/>
    <row r="464986" hidden="1" outlineLevel="1"/>
    <row r="464987" hidden="1" outlineLevel="1"/>
    <row r="464988" hidden="1" outlineLevel="1"/>
    <row r="464989" hidden="1" outlineLevel="1"/>
    <row r="464990" hidden="1" outlineLevel="1"/>
    <row r="464991" hidden="1" outlineLevel="1"/>
    <row r="464992" hidden="1" outlineLevel="1"/>
    <row r="464993" hidden="1" outlineLevel="1"/>
    <row r="464994" hidden="1" outlineLevel="1"/>
    <row r="464995" hidden="1" outlineLevel="1"/>
    <row r="464996" hidden="1" outlineLevel="1"/>
    <row r="464997" hidden="1" outlineLevel="1"/>
    <row r="464998" hidden="1" outlineLevel="1"/>
    <row r="464999" hidden="1" outlineLevel="1"/>
    <row r="465000" hidden="1" outlineLevel="1"/>
    <row r="465001" hidden="1" outlineLevel="1"/>
    <row r="465002" hidden="1" outlineLevel="1"/>
    <row r="465003" hidden="1" outlineLevel="1"/>
    <row r="465004" hidden="1" outlineLevel="1"/>
    <row r="465005" hidden="1" outlineLevel="1"/>
    <row r="465006" hidden="1" outlineLevel="1"/>
    <row r="465007" hidden="1" outlineLevel="1"/>
    <row r="465008" hidden="1" outlineLevel="1"/>
    <row r="465009" hidden="1" outlineLevel="1"/>
    <row r="465010" hidden="1" outlineLevel="1"/>
    <row r="465011" hidden="1" outlineLevel="1"/>
    <row r="465012" hidden="1" outlineLevel="1"/>
    <row r="465013" hidden="1" outlineLevel="1"/>
    <row r="465014" hidden="1" outlineLevel="1"/>
    <row r="465015" hidden="1" outlineLevel="1"/>
    <row r="465016" hidden="1" outlineLevel="1"/>
    <row r="465017" hidden="1" outlineLevel="1"/>
    <row r="465018" hidden="1" outlineLevel="1"/>
    <row r="465019" hidden="1" outlineLevel="1"/>
    <row r="465020" hidden="1" outlineLevel="1"/>
    <row r="465021" hidden="1" outlineLevel="1"/>
    <row r="465022" hidden="1" outlineLevel="1"/>
    <row r="465023" hidden="1" outlineLevel="1"/>
    <row r="465024" hidden="1" outlineLevel="1"/>
    <row r="465025" hidden="1" outlineLevel="1"/>
    <row r="465026" hidden="1" outlineLevel="1"/>
    <row r="465027" hidden="1" outlineLevel="1"/>
    <row r="465028" hidden="1" outlineLevel="1"/>
    <row r="465029" hidden="1" outlineLevel="1"/>
    <row r="465030" hidden="1" outlineLevel="1"/>
    <row r="465031" hidden="1" outlineLevel="1"/>
    <row r="465032" hidden="1" outlineLevel="1"/>
    <row r="465033" hidden="1" outlineLevel="1"/>
    <row r="465034" hidden="1" outlineLevel="1"/>
    <row r="465035" hidden="1" outlineLevel="1"/>
    <row r="465036" hidden="1" outlineLevel="1"/>
    <row r="465037" hidden="1" outlineLevel="1"/>
    <row r="465038" hidden="1" outlineLevel="1"/>
    <row r="465039" hidden="1" outlineLevel="1"/>
    <row r="465040" hidden="1" outlineLevel="1"/>
    <row r="465041" hidden="1" outlineLevel="1"/>
    <row r="465042" hidden="1" outlineLevel="1"/>
    <row r="465043" hidden="1" outlineLevel="1"/>
    <row r="465044" hidden="1" outlineLevel="1"/>
    <row r="465045" hidden="1" outlineLevel="1"/>
    <row r="465046" hidden="1" outlineLevel="1"/>
    <row r="465047" hidden="1" outlineLevel="1"/>
    <row r="465048" hidden="1" outlineLevel="1"/>
    <row r="465049" hidden="1" outlineLevel="1"/>
    <row r="465050" hidden="1" outlineLevel="1"/>
    <row r="465051" hidden="1" outlineLevel="1"/>
    <row r="465052" hidden="1" outlineLevel="1"/>
    <row r="465053" hidden="1" outlineLevel="1"/>
    <row r="465054" hidden="1" outlineLevel="1"/>
    <row r="465055" hidden="1" outlineLevel="1"/>
    <row r="465056" hidden="1" outlineLevel="1"/>
    <row r="465057" hidden="1" outlineLevel="1"/>
    <row r="465058" hidden="1" outlineLevel="1"/>
    <row r="465059" hidden="1" outlineLevel="1"/>
    <row r="465060" hidden="1" outlineLevel="1"/>
    <row r="465061" hidden="1" outlineLevel="1"/>
    <row r="465062" hidden="1" outlineLevel="1"/>
    <row r="465063" hidden="1" outlineLevel="1"/>
    <row r="465064" hidden="1" outlineLevel="1"/>
    <row r="465065" hidden="1" outlineLevel="1"/>
    <row r="465066" hidden="1" outlineLevel="1"/>
    <row r="465067" hidden="1" outlineLevel="1"/>
    <row r="465068" hidden="1" outlineLevel="1"/>
    <row r="465069" hidden="1" outlineLevel="1"/>
    <row r="465070" hidden="1" outlineLevel="1"/>
    <row r="465071" hidden="1" outlineLevel="1"/>
    <row r="465072" hidden="1" outlineLevel="1"/>
    <row r="465073" hidden="1" outlineLevel="1"/>
    <row r="465074" hidden="1" outlineLevel="1"/>
    <row r="465075" hidden="1" outlineLevel="1"/>
    <row r="465076" hidden="1" outlineLevel="1"/>
    <row r="465077" hidden="1" outlineLevel="1"/>
    <row r="465078" hidden="1" outlineLevel="1"/>
    <row r="465079" hidden="1" outlineLevel="1"/>
    <row r="465080" hidden="1" outlineLevel="1"/>
    <row r="465081" hidden="1" outlineLevel="1"/>
    <row r="465082" hidden="1" outlineLevel="1"/>
    <row r="465083" hidden="1" outlineLevel="1"/>
    <row r="465084" hidden="1" outlineLevel="1"/>
    <row r="465085" hidden="1" outlineLevel="1"/>
    <row r="465086" hidden="1" outlineLevel="1"/>
    <row r="465087" hidden="1" outlineLevel="1"/>
    <row r="465088" hidden="1" outlineLevel="1"/>
    <row r="465089" hidden="1" outlineLevel="1"/>
    <row r="465090" hidden="1" outlineLevel="1"/>
    <row r="465091" hidden="1" outlineLevel="1"/>
    <row r="465092" hidden="1" outlineLevel="1"/>
    <row r="465093" hidden="1" outlineLevel="1"/>
    <row r="465094" hidden="1" outlineLevel="1"/>
    <row r="465095" hidden="1" outlineLevel="1"/>
    <row r="465096" hidden="1" outlineLevel="1"/>
    <row r="465097" hidden="1" outlineLevel="1"/>
    <row r="465098" hidden="1" outlineLevel="1"/>
    <row r="465099" hidden="1" outlineLevel="1"/>
    <row r="465100" hidden="1" outlineLevel="1"/>
    <row r="465101" hidden="1" outlineLevel="1"/>
    <row r="465102" hidden="1" outlineLevel="1"/>
    <row r="465103" hidden="1" outlineLevel="1"/>
    <row r="465104" hidden="1" outlineLevel="1"/>
    <row r="465105" hidden="1" outlineLevel="1"/>
    <row r="465106" hidden="1" outlineLevel="1"/>
    <row r="465107" hidden="1" outlineLevel="1"/>
    <row r="465108" hidden="1" outlineLevel="1"/>
    <row r="465109" hidden="1" outlineLevel="1"/>
    <row r="465110" hidden="1" outlineLevel="1"/>
    <row r="465111" hidden="1" outlineLevel="1"/>
    <row r="465112" hidden="1" outlineLevel="1"/>
    <row r="465113" hidden="1" outlineLevel="1"/>
    <row r="465114" hidden="1" outlineLevel="1"/>
    <row r="465115" hidden="1" outlineLevel="1"/>
    <row r="465116" hidden="1" outlineLevel="1"/>
    <row r="465117" hidden="1" outlineLevel="1"/>
    <row r="465118" hidden="1" outlineLevel="1"/>
    <row r="465119" hidden="1" outlineLevel="1"/>
    <row r="465120" hidden="1" outlineLevel="1"/>
    <row r="465121" hidden="1" outlineLevel="1"/>
    <row r="465122" hidden="1" outlineLevel="1"/>
    <row r="465123" hidden="1" outlineLevel="1"/>
    <row r="465124" hidden="1" outlineLevel="1"/>
    <row r="465125" hidden="1" outlineLevel="1"/>
    <row r="465126" hidden="1" outlineLevel="1"/>
    <row r="465127" hidden="1" outlineLevel="1"/>
    <row r="465128" hidden="1" outlineLevel="1"/>
    <row r="465129" hidden="1" outlineLevel="1"/>
    <row r="465130" hidden="1" outlineLevel="1"/>
    <row r="465131" hidden="1" outlineLevel="1"/>
    <row r="465132" hidden="1" outlineLevel="1"/>
    <row r="465133" hidden="1" outlineLevel="1"/>
    <row r="465134" hidden="1" outlineLevel="1"/>
    <row r="465135" hidden="1" outlineLevel="1"/>
    <row r="465136" hidden="1" outlineLevel="1"/>
    <row r="465137" hidden="1" outlineLevel="1"/>
    <row r="465138" hidden="1" outlineLevel="1"/>
    <row r="465139" hidden="1" outlineLevel="1"/>
    <row r="465140" hidden="1" outlineLevel="1"/>
    <row r="465141" hidden="1" outlineLevel="1"/>
    <row r="465142" hidden="1" outlineLevel="1"/>
    <row r="465143" hidden="1" outlineLevel="1"/>
    <row r="465144" hidden="1" outlineLevel="1"/>
    <row r="465145" hidden="1" outlineLevel="1"/>
    <row r="465146" hidden="1" outlineLevel="1"/>
    <row r="465147" hidden="1" outlineLevel="1"/>
    <row r="465148" hidden="1" outlineLevel="1"/>
    <row r="465149" hidden="1" outlineLevel="1"/>
    <row r="465150" hidden="1" outlineLevel="1"/>
    <row r="465151" hidden="1" outlineLevel="1"/>
    <row r="465152" hidden="1" outlineLevel="1"/>
    <row r="465153" hidden="1" outlineLevel="1"/>
    <row r="465154" hidden="1" outlineLevel="1"/>
    <row r="465155" hidden="1" outlineLevel="1"/>
    <row r="465156" hidden="1" outlineLevel="1"/>
    <row r="465157" hidden="1" outlineLevel="1"/>
    <row r="465158" hidden="1" outlineLevel="1"/>
    <row r="465159" hidden="1" outlineLevel="1"/>
    <row r="465160" hidden="1" outlineLevel="1"/>
    <row r="465161" hidden="1" outlineLevel="1"/>
    <row r="465162" hidden="1" outlineLevel="1"/>
    <row r="465163" hidden="1" outlineLevel="1"/>
    <row r="465164" hidden="1" outlineLevel="1"/>
    <row r="465165" hidden="1" outlineLevel="1"/>
    <row r="465166" hidden="1" outlineLevel="1"/>
    <row r="465167" hidden="1" outlineLevel="1"/>
    <row r="465168" hidden="1" outlineLevel="1"/>
    <row r="465169" hidden="1" outlineLevel="1"/>
    <row r="465170" hidden="1" outlineLevel="1"/>
    <row r="465171" hidden="1" outlineLevel="1"/>
    <row r="465172" hidden="1" outlineLevel="1"/>
    <row r="465173" hidden="1" outlineLevel="1"/>
    <row r="465174" hidden="1" outlineLevel="1"/>
    <row r="465175" hidden="1" outlineLevel="1"/>
    <row r="465176" hidden="1" outlineLevel="1"/>
    <row r="465177" hidden="1" outlineLevel="1"/>
    <row r="465178" hidden="1" outlineLevel="1"/>
    <row r="465179" hidden="1" outlineLevel="1"/>
    <row r="465180" hidden="1" outlineLevel="1"/>
    <row r="465181" hidden="1" outlineLevel="1"/>
    <row r="465182" hidden="1" outlineLevel="1"/>
    <row r="465183" hidden="1" outlineLevel="1"/>
    <row r="465184" hidden="1" outlineLevel="1"/>
    <row r="465185" hidden="1" outlineLevel="1"/>
    <row r="465186" hidden="1" outlineLevel="1"/>
    <row r="465187" hidden="1" outlineLevel="1"/>
    <row r="465188" hidden="1" outlineLevel="1"/>
    <row r="465189" hidden="1" outlineLevel="1"/>
    <row r="465190" hidden="1" outlineLevel="1"/>
    <row r="465191" hidden="1" outlineLevel="1"/>
    <row r="465192" hidden="1" outlineLevel="1"/>
    <row r="465193" hidden="1" outlineLevel="1"/>
    <row r="465194" hidden="1" outlineLevel="1"/>
    <row r="465195" hidden="1" outlineLevel="1"/>
    <row r="465196" hidden="1" outlineLevel="1"/>
    <row r="465197" hidden="1" outlineLevel="1"/>
    <row r="465198" hidden="1" outlineLevel="1"/>
    <row r="465199" hidden="1" outlineLevel="1"/>
    <row r="465200" hidden="1" outlineLevel="1"/>
    <row r="465201" hidden="1" outlineLevel="1"/>
    <row r="465202" hidden="1" outlineLevel="1"/>
    <row r="465203" hidden="1" outlineLevel="1"/>
    <row r="465204" hidden="1" outlineLevel="1"/>
    <row r="465205" hidden="1" outlineLevel="1"/>
    <row r="465206" hidden="1" outlineLevel="1"/>
    <row r="465207" hidden="1" outlineLevel="1"/>
    <row r="465208" hidden="1" outlineLevel="1"/>
    <row r="465209" hidden="1" outlineLevel="1"/>
    <row r="465210" hidden="1" outlineLevel="1"/>
    <row r="465211" hidden="1" outlineLevel="1"/>
    <row r="465212" hidden="1" outlineLevel="1"/>
    <row r="465213" hidden="1" outlineLevel="1"/>
    <row r="465214" hidden="1" outlineLevel="1"/>
    <row r="465215" hidden="1" outlineLevel="1"/>
    <row r="465216" hidden="1" outlineLevel="1"/>
    <row r="465217" hidden="1" outlineLevel="1"/>
    <row r="465218" hidden="1" outlineLevel="1"/>
    <row r="465219" hidden="1" outlineLevel="1"/>
    <row r="465220" hidden="1" outlineLevel="1"/>
    <row r="465221" hidden="1" outlineLevel="1"/>
    <row r="465222" hidden="1" outlineLevel="1"/>
    <row r="465223" hidden="1" outlineLevel="1"/>
    <row r="465224" hidden="1" outlineLevel="1"/>
    <row r="465225" hidden="1" outlineLevel="1"/>
    <row r="465226" hidden="1" outlineLevel="1"/>
    <row r="465227" hidden="1" outlineLevel="1"/>
    <row r="465228" hidden="1" outlineLevel="1"/>
    <row r="465229" hidden="1" outlineLevel="1"/>
    <row r="465230" hidden="1" outlineLevel="1"/>
    <row r="465231" hidden="1" outlineLevel="1"/>
    <row r="465232" hidden="1" outlineLevel="1"/>
    <row r="465233" hidden="1" outlineLevel="1"/>
    <row r="465234" hidden="1" outlineLevel="1"/>
    <row r="465235" hidden="1" outlineLevel="1"/>
    <row r="465236" hidden="1" outlineLevel="1"/>
    <row r="465237" hidden="1" outlineLevel="1"/>
    <row r="465238" hidden="1" outlineLevel="1"/>
    <row r="465239" hidden="1" outlineLevel="1"/>
    <row r="465240" hidden="1" outlineLevel="1"/>
    <row r="465241" hidden="1" outlineLevel="1"/>
    <row r="465242" hidden="1" outlineLevel="1"/>
    <row r="465243" hidden="1" outlineLevel="1"/>
    <row r="465244" hidden="1" outlineLevel="1"/>
    <row r="465245" hidden="1" outlineLevel="1"/>
    <row r="465246" hidden="1" outlineLevel="1"/>
    <row r="465247" hidden="1" outlineLevel="1"/>
    <row r="465248" hidden="1" outlineLevel="1"/>
    <row r="465249" hidden="1" outlineLevel="1"/>
    <row r="465250" hidden="1" outlineLevel="1"/>
    <row r="465251" hidden="1" outlineLevel="1"/>
    <row r="465252" hidden="1" outlineLevel="1"/>
    <row r="465253" hidden="1" outlineLevel="1"/>
    <row r="465254" hidden="1" outlineLevel="1"/>
    <row r="465255" hidden="1" outlineLevel="1"/>
    <row r="465256" hidden="1" outlineLevel="1"/>
    <row r="465257" hidden="1" outlineLevel="1"/>
    <row r="465258" hidden="1" outlineLevel="1"/>
    <row r="465259" hidden="1" outlineLevel="1"/>
    <row r="465260" hidden="1" outlineLevel="1"/>
    <row r="465261" hidden="1" outlineLevel="1"/>
    <row r="465262" hidden="1" outlineLevel="1"/>
    <row r="465263" hidden="1" outlineLevel="1"/>
    <row r="465264" hidden="1" outlineLevel="1"/>
    <row r="465265" hidden="1" outlineLevel="1"/>
    <row r="465266" hidden="1" outlineLevel="1"/>
    <row r="465267" hidden="1" outlineLevel="1"/>
    <row r="465268" hidden="1" outlineLevel="1"/>
    <row r="465269" hidden="1" outlineLevel="1"/>
    <row r="465270" hidden="1" outlineLevel="1"/>
    <row r="465271" hidden="1" outlineLevel="1"/>
    <row r="465272" hidden="1" outlineLevel="1"/>
    <row r="465273" hidden="1" outlineLevel="1"/>
    <row r="465274" hidden="1" outlineLevel="1"/>
    <row r="465275" hidden="1" outlineLevel="1"/>
    <row r="465276" hidden="1" outlineLevel="1"/>
    <row r="465277" hidden="1" outlineLevel="1"/>
    <row r="465278" hidden="1" outlineLevel="1"/>
    <row r="465279" hidden="1" outlineLevel="1"/>
    <row r="465280" hidden="1" outlineLevel="1"/>
    <row r="465281" hidden="1" outlineLevel="1"/>
    <row r="465282" hidden="1" outlineLevel="1"/>
    <row r="465283" hidden="1" outlineLevel="1"/>
    <row r="465284" hidden="1" outlineLevel="1"/>
    <row r="465285" hidden="1" outlineLevel="1"/>
    <row r="465286" hidden="1" outlineLevel="1"/>
    <row r="465287" hidden="1" outlineLevel="1"/>
    <row r="465288" hidden="1" outlineLevel="1"/>
    <row r="465289" hidden="1" outlineLevel="1"/>
    <row r="465290" hidden="1" outlineLevel="1"/>
    <row r="465291" hidden="1" outlineLevel="1"/>
    <row r="465292" hidden="1" outlineLevel="1"/>
    <row r="465293" hidden="1" outlineLevel="1"/>
    <row r="465294" hidden="1" outlineLevel="1"/>
    <row r="465295" hidden="1" outlineLevel="1"/>
    <row r="465296" hidden="1" outlineLevel="1"/>
    <row r="465297" hidden="1" outlineLevel="1"/>
    <row r="465298" hidden="1" outlineLevel="1"/>
    <row r="465299" hidden="1" outlineLevel="1"/>
    <row r="465300" hidden="1" outlineLevel="1"/>
    <row r="465301" hidden="1" outlineLevel="1"/>
    <row r="465302" hidden="1" outlineLevel="1"/>
    <row r="465303" hidden="1" outlineLevel="1"/>
    <row r="465304" hidden="1" outlineLevel="1"/>
    <row r="465305" hidden="1" outlineLevel="1"/>
    <row r="465306" hidden="1" outlineLevel="1"/>
    <row r="465307" hidden="1" outlineLevel="1"/>
    <row r="465308" hidden="1" outlineLevel="1"/>
    <row r="465309" hidden="1" outlineLevel="1"/>
    <row r="465310" hidden="1" outlineLevel="1"/>
    <row r="465311" hidden="1" outlineLevel="1"/>
    <row r="465312" hidden="1" outlineLevel="1"/>
    <row r="465313" hidden="1" outlineLevel="1"/>
    <row r="465314" hidden="1" outlineLevel="1"/>
    <row r="465315" hidden="1" outlineLevel="1"/>
    <row r="465316" hidden="1" outlineLevel="1"/>
    <row r="465317" hidden="1" outlineLevel="1"/>
    <row r="465318" hidden="1" outlineLevel="1"/>
    <row r="465319" hidden="1" outlineLevel="1"/>
    <row r="465320" hidden="1" outlineLevel="1"/>
    <row r="465321" hidden="1" outlineLevel="1"/>
    <row r="465322" hidden="1" outlineLevel="1"/>
    <row r="465323" hidden="1" outlineLevel="1"/>
    <row r="465324" hidden="1" outlineLevel="1"/>
    <row r="465325" hidden="1" outlineLevel="1"/>
    <row r="465326" hidden="1" outlineLevel="1"/>
    <row r="465327" hidden="1" outlineLevel="1"/>
    <row r="465328" hidden="1" outlineLevel="1"/>
    <row r="465329" hidden="1" outlineLevel="1"/>
    <row r="465330" hidden="1" outlineLevel="1"/>
    <row r="465331" hidden="1" outlineLevel="1"/>
    <row r="465332" hidden="1" outlineLevel="1"/>
    <row r="465333" hidden="1" outlineLevel="1"/>
    <row r="465334" hidden="1" outlineLevel="1"/>
    <row r="465335" hidden="1" outlineLevel="1"/>
    <row r="465336" hidden="1" outlineLevel="1"/>
    <row r="465337" hidden="1" outlineLevel="1"/>
    <row r="465338" hidden="1" outlineLevel="1"/>
    <row r="465339" hidden="1" outlineLevel="1"/>
    <row r="465340" hidden="1" outlineLevel="1"/>
    <row r="465341" hidden="1" outlineLevel="1"/>
    <row r="465342" hidden="1" outlineLevel="1"/>
    <row r="465343" hidden="1" outlineLevel="1"/>
    <row r="465344" hidden="1" outlineLevel="1"/>
    <row r="465345" hidden="1" outlineLevel="1"/>
    <row r="465346" hidden="1" outlineLevel="1"/>
    <row r="465347" hidden="1" outlineLevel="1"/>
    <row r="465348" hidden="1" outlineLevel="1"/>
    <row r="465349" hidden="1" outlineLevel="1"/>
    <row r="465350" hidden="1" outlineLevel="1"/>
    <row r="465351" hidden="1" outlineLevel="1"/>
    <row r="465352" hidden="1" outlineLevel="1"/>
    <row r="465353" hidden="1" outlineLevel="1"/>
    <row r="465354" hidden="1" outlineLevel="1"/>
    <row r="465355" hidden="1" outlineLevel="1"/>
    <row r="465356" hidden="1" outlineLevel="1"/>
    <row r="465357" hidden="1" outlineLevel="1"/>
    <row r="465358" hidden="1" outlineLevel="1"/>
    <row r="465359" hidden="1" outlineLevel="1"/>
    <row r="465360" hidden="1" outlineLevel="1"/>
    <row r="465361" hidden="1" outlineLevel="1"/>
    <row r="465362" hidden="1" outlineLevel="1"/>
    <row r="465363" hidden="1" outlineLevel="1"/>
    <row r="465364" hidden="1" outlineLevel="1"/>
    <row r="465365" hidden="1" outlineLevel="1"/>
    <row r="465366" hidden="1" outlineLevel="1"/>
    <row r="465367" hidden="1" outlineLevel="1"/>
    <row r="465368" hidden="1" outlineLevel="1"/>
    <row r="465369" hidden="1" outlineLevel="1"/>
    <row r="465370" hidden="1" outlineLevel="1"/>
    <row r="465371" hidden="1" outlineLevel="1"/>
    <row r="465372" hidden="1" outlineLevel="1"/>
    <row r="465373" hidden="1" outlineLevel="1"/>
    <row r="465374" hidden="1" outlineLevel="1"/>
    <row r="465375" hidden="1" outlineLevel="1"/>
    <row r="465376" hidden="1" outlineLevel="1"/>
    <row r="465377" hidden="1" outlineLevel="1"/>
    <row r="465378" hidden="1" outlineLevel="1"/>
    <row r="465379" hidden="1" outlineLevel="1"/>
    <row r="465380" hidden="1" outlineLevel="1"/>
    <row r="465381" hidden="1" outlineLevel="1"/>
    <row r="465382" hidden="1" outlineLevel="1"/>
    <row r="465383" hidden="1" outlineLevel="1"/>
    <row r="465384" hidden="1" outlineLevel="1"/>
    <row r="465385" hidden="1" outlineLevel="1"/>
    <row r="465386" hidden="1" outlineLevel="1"/>
    <row r="465387" hidden="1" outlineLevel="1"/>
    <row r="465388" hidden="1" outlineLevel="1"/>
    <row r="465389" hidden="1" outlineLevel="1"/>
    <row r="465390" hidden="1" outlineLevel="1"/>
    <row r="465391" hidden="1" outlineLevel="1"/>
    <row r="465392" hidden="1" outlineLevel="1"/>
    <row r="465393" hidden="1" outlineLevel="1"/>
    <row r="465394" hidden="1" outlineLevel="1"/>
    <row r="465395" hidden="1" outlineLevel="1"/>
    <row r="465396" hidden="1" outlineLevel="1"/>
    <row r="465397" hidden="1" outlineLevel="1"/>
    <row r="465398" hidden="1" outlineLevel="1"/>
    <row r="465399" hidden="1" outlineLevel="1"/>
    <row r="465400" hidden="1" outlineLevel="1"/>
    <row r="465401" hidden="1" outlineLevel="1"/>
    <row r="465402" hidden="1" outlineLevel="1"/>
    <row r="465403" hidden="1" outlineLevel="1"/>
    <row r="465404" hidden="1" outlineLevel="1"/>
    <row r="465405" hidden="1" outlineLevel="1"/>
    <row r="465406" hidden="1" outlineLevel="1"/>
    <row r="465407" hidden="1" outlineLevel="1"/>
    <row r="465408" hidden="1" outlineLevel="1"/>
    <row r="465409" hidden="1" outlineLevel="1"/>
    <row r="465410" hidden="1" outlineLevel="1"/>
    <row r="465411" hidden="1" outlineLevel="1"/>
    <row r="465412" hidden="1" outlineLevel="1"/>
    <row r="465413" hidden="1" outlineLevel="1"/>
    <row r="465414" hidden="1" outlineLevel="1"/>
    <row r="465415" hidden="1" outlineLevel="1"/>
    <row r="465416" hidden="1" outlineLevel="1"/>
    <row r="465417" hidden="1" outlineLevel="1"/>
    <row r="465418" hidden="1" outlineLevel="1"/>
    <row r="465419" hidden="1" outlineLevel="1"/>
    <row r="465420" hidden="1" outlineLevel="1"/>
    <row r="465421" hidden="1" outlineLevel="1"/>
    <row r="465422" hidden="1" outlineLevel="1"/>
    <row r="465423" hidden="1" outlineLevel="1"/>
    <row r="465424" hidden="1" outlineLevel="1"/>
    <row r="465425" hidden="1" outlineLevel="1"/>
    <row r="465426" hidden="1" outlineLevel="1"/>
    <row r="465427" hidden="1" outlineLevel="1"/>
    <row r="465428" hidden="1" outlineLevel="1"/>
    <row r="465429" hidden="1" outlineLevel="1"/>
    <row r="465430" hidden="1" outlineLevel="1"/>
    <row r="465431" hidden="1" outlineLevel="1"/>
    <row r="465432" hidden="1" outlineLevel="1"/>
    <row r="465433" hidden="1" outlineLevel="1"/>
    <row r="465434" hidden="1" outlineLevel="1"/>
    <row r="465435" hidden="1" outlineLevel="1"/>
    <row r="465436" hidden="1" outlineLevel="1"/>
    <row r="465437" hidden="1" outlineLevel="1"/>
    <row r="465438" hidden="1" outlineLevel="1"/>
    <row r="465439" hidden="1" outlineLevel="1"/>
    <row r="465440" hidden="1" outlineLevel="1"/>
    <row r="465441" hidden="1" outlineLevel="1"/>
    <row r="465442" hidden="1" outlineLevel="1"/>
    <row r="465443" hidden="1" outlineLevel="1"/>
    <row r="465444" hidden="1" outlineLevel="1"/>
    <row r="465445" hidden="1" outlineLevel="1"/>
    <row r="465446" hidden="1" outlineLevel="1"/>
    <row r="465447" hidden="1" outlineLevel="1"/>
    <row r="465448" hidden="1" outlineLevel="1"/>
    <row r="465449" hidden="1" outlineLevel="1"/>
    <row r="465450" hidden="1" outlineLevel="1"/>
    <row r="465451" hidden="1" outlineLevel="1"/>
    <row r="465452" hidden="1" outlineLevel="1"/>
    <row r="465453" hidden="1" outlineLevel="1"/>
    <row r="465454" hidden="1" outlineLevel="1"/>
    <row r="465455" hidden="1" outlineLevel="1"/>
    <row r="465456" hidden="1" outlineLevel="1"/>
    <row r="465457" hidden="1" outlineLevel="1"/>
    <row r="465458" hidden="1" outlineLevel="1"/>
    <row r="465459" hidden="1" outlineLevel="1"/>
    <row r="465460" hidden="1" outlineLevel="1"/>
    <row r="465461" hidden="1" outlineLevel="1"/>
    <row r="465462" hidden="1" outlineLevel="1"/>
    <row r="465463" hidden="1" outlineLevel="1"/>
    <row r="465464" hidden="1" outlineLevel="1"/>
    <row r="465465" hidden="1" outlineLevel="1"/>
    <row r="465466" hidden="1" outlineLevel="1"/>
    <row r="465467" hidden="1" outlineLevel="1"/>
    <row r="465468" hidden="1" outlineLevel="1"/>
    <row r="465469" hidden="1" outlineLevel="1"/>
    <row r="465470" hidden="1" outlineLevel="1"/>
    <row r="465471" hidden="1" outlineLevel="1"/>
    <row r="465472" hidden="1" outlineLevel="1"/>
    <row r="465473" hidden="1" outlineLevel="1"/>
    <row r="465474" hidden="1" outlineLevel="1"/>
    <row r="465475" hidden="1" outlineLevel="1"/>
    <row r="465476" hidden="1" outlineLevel="1"/>
    <row r="465477" hidden="1" outlineLevel="1"/>
    <row r="465478" hidden="1" outlineLevel="1"/>
    <row r="465479" hidden="1" outlineLevel="1"/>
    <row r="465480" hidden="1" outlineLevel="1"/>
    <row r="465481" hidden="1" outlineLevel="1"/>
    <row r="465482" hidden="1" outlineLevel="1"/>
    <row r="465483" hidden="1" outlineLevel="1"/>
    <row r="465484" hidden="1" outlineLevel="1"/>
    <row r="465485" hidden="1" outlineLevel="1"/>
    <row r="465486" hidden="1" outlineLevel="1"/>
    <row r="465487" hidden="1" outlineLevel="1"/>
    <row r="465488" hidden="1" outlineLevel="1"/>
    <row r="465489" hidden="1" outlineLevel="1"/>
    <row r="465490" hidden="1" outlineLevel="1"/>
    <row r="465491" hidden="1" outlineLevel="1"/>
    <row r="465492" hidden="1" outlineLevel="1"/>
    <row r="465493" hidden="1" outlineLevel="1"/>
    <row r="465494" hidden="1" outlineLevel="1"/>
    <row r="465495" hidden="1" outlineLevel="1"/>
    <row r="465496" hidden="1" outlineLevel="1"/>
    <row r="465497" hidden="1" outlineLevel="1"/>
    <row r="465498" hidden="1" outlineLevel="1"/>
    <row r="465499" hidden="1" outlineLevel="1"/>
    <row r="465500" hidden="1" outlineLevel="1"/>
    <row r="465501" hidden="1" outlineLevel="1"/>
    <row r="465502" hidden="1" outlineLevel="1"/>
    <row r="465503" hidden="1" outlineLevel="1"/>
    <row r="465504" hidden="1" outlineLevel="1"/>
    <row r="465505" hidden="1" outlineLevel="1"/>
    <row r="465506" hidden="1" outlineLevel="1"/>
    <row r="465507" hidden="1" outlineLevel="1"/>
    <row r="465508" hidden="1" outlineLevel="1"/>
    <row r="465509" hidden="1" outlineLevel="1"/>
    <row r="465510" hidden="1" outlineLevel="1"/>
    <row r="465511" hidden="1" outlineLevel="1"/>
    <row r="465512" hidden="1" outlineLevel="1"/>
    <row r="465513" hidden="1" outlineLevel="1"/>
    <row r="465514" hidden="1" outlineLevel="1"/>
    <row r="465515" hidden="1" outlineLevel="1"/>
    <row r="465516" hidden="1" outlineLevel="1"/>
    <row r="465517" hidden="1" outlineLevel="1"/>
    <row r="465518" hidden="1" outlineLevel="1"/>
    <row r="465519" hidden="1" outlineLevel="1"/>
    <row r="465520" hidden="1" outlineLevel="1"/>
    <row r="465521" hidden="1" outlineLevel="1"/>
    <row r="465522" hidden="1" outlineLevel="1"/>
    <row r="465523" hidden="1" outlineLevel="1"/>
    <row r="465524" hidden="1" outlineLevel="1"/>
    <row r="465525" hidden="1" outlineLevel="1"/>
    <row r="465526" hidden="1" outlineLevel="1"/>
    <row r="465527" hidden="1" outlineLevel="1"/>
    <row r="465528" hidden="1" outlineLevel="1"/>
    <row r="465529" hidden="1" outlineLevel="1"/>
    <row r="465530" hidden="1" outlineLevel="1"/>
    <row r="465531" hidden="1" outlineLevel="1"/>
    <row r="465532" hidden="1" outlineLevel="1"/>
    <row r="465533" hidden="1" outlineLevel="1"/>
    <row r="465534" hidden="1" outlineLevel="1"/>
    <row r="465535" hidden="1" outlineLevel="1"/>
    <row r="465536" hidden="1" outlineLevel="1"/>
    <row r="465537" hidden="1" outlineLevel="1"/>
    <row r="465538" hidden="1" outlineLevel="1"/>
    <row r="465539" hidden="1" outlineLevel="1"/>
    <row r="465540" hidden="1" outlineLevel="1"/>
    <row r="465541" hidden="1" outlineLevel="1"/>
    <row r="465542" hidden="1" outlineLevel="1"/>
    <row r="465543" hidden="1" outlineLevel="1"/>
    <row r="465544" hidden="1" outlineLevel="1"/>
    <row r="465545" hidden="1" outlineLevel="1"/>
    <row r="465546" hidden="1" outlineLevel="1"/>
    <row r="465547" hidden="1" outlineLevel="1"/>
    <row r="465548" hidden="1" outlineLevel="1"/>
    <row r="465549" hidden="1" outlineLevel="1"/>
    <row r="465550" hidden="1" outlineLevel="1"/>
    <row r="465551" hidden="1" outlineLevel="1"/>
    <row r="465552" hidden="1" outlineLevel="1"/>
    <row r="465553" hidden="1" outlineLevel="1"/>
    <row r="465554" hidden="1" outlineLevel="1"/>
    <row r="465555" hidden="1" outlineLevel="1"/>
    <row r="465556" hidden="1" outlineLevel="1"/>
    <row r="465557" hidden="1" outlineLevel="1"/>
    <row r="465558" hidden="1" outlineLevel="1"/>
    <row r="465559" hidden="1" outlineLevel="1"/>
    <row r="465560" hidden="1" outlineLevel="1"/>
    <row r="465561" hidden="1" outlineLevel="1"/>
    <row r="465562" hidden="1" outlineLevel="1"/>
    <row r="465563" hidden="1" outlineLevel="1"/>
    <row r="465564" hidden="1" outlineLevel="1"/>
    <row r="465565" hidden="1" outlineLevel="1"/>
    <row r="465566" hidden="1" outlineLevel="1"/>
    <row r="465567" hidden="1" outlineLevel="1"/>
    <row r="465568" hidden="1" outlineLevel="1"/>
    <row r="465569" hidden="1" outlineLevel="1"/>
    <row r="465570" hidden="1" outlineLevel="1"/>
    <row r="465571" hidden="1" outlineLevel="1"/>
    <row r="465572" hidden="1" outlineLevel="1"/>
    <row r="465573" hidden="1" outlineLevel="1"/>
    <row r="465574" hidden="1" outlineLevel="1"/>
    <row r="465575" hidden="1" outlineLevel="1"/>
    <row r="465576" hidden="1" outlineLevel="1"/>
    <row r="465577" hidden="1" outlineLevel="1"/>
    <row r="465578" hidden="1" outlineLevel="1"/>
    <row r="465579" hidden="1" outlineLevel="1"/>
    <row r="465580" hidden="1" outlineLevel="1"/>
    <row r="465581" hidden="1" outlineLevel="1"/>
    <row r="465582" hidden="1" outlineLevel="1"/>
    <row r="465583" hidden="1" outlineLevel="1"/>
    <row r="465584" hidden="1" outlineLevel="1"/>
    <row r="465585" hidden="1" outlineLevel="1"/>
    <row r="465586" hidden="1" outlineLevel="1"/>
    <row r="465587" hidden="1" outlineLevel="1"/>
    <row r="465588" hidden="1" outlineLevel="1"/>
    <row r="465589" hidden="1" outlineLevel="1"/>
    <row r="465590" hidden="1" outlineLevel="1"/>
    <row r="465591" hidden="1" outlineLevel="1"/>
    <row r="465592" hidden="1" outlineLevel="1"/>
    <row r="465593" hidden="1" outlineLevel="1"/>
    <row r="465594" hidden="1" outlineLevel="1"/>
    <row r="465595" hidden="1" outlineLevel="1"/>
    <row r="465596" hidden="1" outlineLevel="1"/>
    <row r="465597" hidden="1" outlineLevel="1"/>
    <row r="465598" hidden="1" outlineLevel="1"/>
    <row r="465599" hidden="1" outlineLevel="1"/>
    <row r="465600" hidden="1" outlineLevel="1"/>
    <row r="465601" hidden="1" outlineLevel="1"/>
    <row r="465602" hidden="1" outlineLevel="1"/>
    <row r="465603" hidden="1" outlineLevel="1"/>
    <row r="465604" hidden="1" outlineLevel="1"/>
    <row r="465605" hidden="1" outlineLevel="1"/>
    <row r="465606" hidden="1" outlineLevel="1"/>
    <row r="465607" hidden="1" outlineLevel="1"/>
    <row r="465608" hidden="1" outlineLevel="1"/>
    <row r="465609" hidden="1" outlineLevel="1"/>
    <row r="465610" hidden="1" outlineLevel="1"/>
    <row r="465611" hidden="1" outlineLevel="1"/>
    <row r="465612" hidden="1" outlineLevel="1"/>
    <row r="465613" hidden="1" outlineLevel="1"/>
    <row r="465614" hidden="1" outlineLevel="1"/>
    <row r="465615" hidden="1" outlineLevel="1"/>
    <row r="465616" hidden="1" outlineLevel="1"/>
    <row r="465617" hidden="1" outlineLevel="1"/>
    <row r="465618" hidden="1" outlineLevel="1"/>
    <row r="465619" hidden="1" outlineLevel="1"/>
    <row r="465620" hidden="1" outlineLevel="1"/>
    <row r="465621" hidden="1" outlineLevel="1"/>
    <row r="465622" hidden="1" outlineLevel="1"/>
    <row r="465623" hidden="1" outlineLevel="1"/>
    <row r="465624" hidden="1" outlineLevel="1"/>
    <row r="465625" hidden="1" outlineLevel="1"/>
    <row r="465626" hidden="1" outlineLevel="1"/>
    <row r="465627" hidden="1" outlineLevel="1"/>
    <row r="465628" hidden="1" outlineLevel="1"/>
    <row r="465629" hidden="1" outlineLevel="1"/>
    <row r="465630" hidden="1" outlineLevel="1"/>
    <row r="465631" hidden="1" outlineLevel="1"/>
    <row r="465632" hidden="1" outlineLevel="1"/>
    <row r="465633" hidden="1" outlineLevel="1"/>
    <row r="465634" hidden="1" outlineLevel="1"/>
    <row r="465635" hidden="1" outlineLevel="1"/>
    <row r="465636" hidden="1" outlineLevel="1"/>
    <row r="465637" hidden="1" outlineLevel="1"/>
    <row r="465638" hidden="1" outlineLevel="1"/>
    <row r="465639" hidden="1" outlineLevel="1"/>
    <row r="465640" hidden="1" outlineLevel="1"/>
    <row r="465641" hidden="1" outlineLevel="1"/>
    <row r="465642" hidden="1" outlineLevel="1"/>
    <row r="465643" hidden="1" outlineLevel="1"/>
    <row r="465644" hidden="1" outlineLevel="1"/>
    <row r="465645" hidden="1" outlineLevel="1"/>
    <row r="465646" hidden="1" outlineLevel="1"/>
    <row r="465647" hidden="1" outlineLevel="1"/>
    <row r="465648" hidden="1" outlineLevel="1"/>
    <row r="465649" hidden="1" outlineLevel="1"/>
    <row r="465650" hidden="1" outlineLevel="1"/>
    <row r="465651" hidden="1" outlineLevel="1"/>
    <row r="465652" hidden="1" outlineLevel="1"/>
    <row r="465653" hidden="1" outlineLevel="1"/>
    <row r="465654" hidden="1" outlineLevel="1"/>
    <row r="465655" hidden="1" outlineLevel="1"/>
    <row r="465656" hidden="1" outlineLevel="1"/>
    <row r="465657" hidden="1" outlineLevel="1"/>
    <row r="465658" hidden="1" outlineLevel="1"/>
    <row r="465659" hidden="1" outlineLevel="1"/>
    <row r="465660" hidden="1" outlineLevel="1"/>
    <row r="465661" hidden="1" outlineLevel="1"/>
    <row r="465662" hidden="1" outlineLevel="1"/>
    <row r="465663" hidden="1" outlineLevel="1"/>
    <row r="465664" hidden="1" outlineLevel="1"/>
    <row r="465665" hidden="1" outlineLevel="1"/>
    <row r="465666" hidden="1" outlineLevel="1"/>
    <row r="465667" hidden="1" outlineLevel="1"/>
    <row r="465668" hidden="1" outlineLevel="1"/>
    <row r="465669" hidden="1" outlineLevel="1"/>
    <row r="465670" hidden="1" outlineLevel="1"/>
    <row r="465671" hidden="1" outlineLevel="1"/>
    <row r="465672" hidden="1" outlineLevel="1"/>
    <row r="465673" hidden="1" outlineLevel="1"/>
    <row r="465674" hidden="1" outlineLevel="1"/>
    <row r="465675" hidden="1" outlineLevel="1"/>
    <row r="465676" hidden="1" outlineLevel="1"/>
    <row r="465677" hidden="1" outlineLevel="1"/>
    <row r="465678" hidden="1" outlineLevel="1"/>
    <row r="465679" hidden="1" outlineLevel="1"/>
    <row r="465680" hidden="1" outlineLevel="1"/>
    <row r="465681" hidden="1" outlineLevel="1"/>
    <row r="465682" hidden="1" outlineLevel="1"/>
    <row r="465683" hidden="1" outlineLevel="1"/>
    <row r="465684" hidden="1" outlineLevel="1"/>
    <row r="465685" hidden="1" outlineLevel="1"/>
    <row r="465686" hidden="1" outlineLevel="1"/>
    <row r="465687" hidden="1" outlineLevel="1"/>
    <row r="465688" hidden="1" outlineLevel="1"/>
    <row r="465689" hidden="1" outlineLevel="1"/>
    <row r="465690" hidden="1" outlineLevel="1"/>
    <row r="465691" hidden="1" outlineLevel="1"/>
    <row r="465692" hidden="1" outlineLevel="1"/>
    <row r="465693" hidden="1" outlineLevel="1"/>
    <row r="465694" hidden="1" outlineLevel="1"/>
    <row r="465695" hidden="1" outlineLevel="1"/>
    <row r="465696" hidden="1" outlineLevel="1"/>
    <row r="465697" hidden="1" outlineLevel="1"/>
    <row r="465698" hidden="1" outlineLevel="1"/>
    <row r="465699" hidden="1" outlineLevel="1"/>
    <row r="465700" hidden="1" outlineLevel="1"/>
    <row r="465701" hidden="1" outlineLevel="1"/>
    <row r="465702" hidden="1" outlineLevel="1"/>
    <row r="465703" hidden="1" outlineLevel="1"/>
    <row r="465704" hidden="1" outlineLevel="1"/>
    <row r="465705" hidden="1" outlineLevel="1"/>
    <row r="465706" hidden="1" outlineLevel="1"/>
    <row r="465707" hidden="1" outlineLevel="1"/>
    <row r="465708" hidden="1" outlineLevel="1"/>
    <row r="465709" hidden="1" outlineLevel="1"/>
    <row r="465710" hidden="1" outlineLevel="1"/>
    <row r="465711" hidden="1" outlineLevel="1"/>
    <row r="465712" hidden="1" outlineLevel="1"/>
    <row r="465713" hidden="1" outlineLevel="1"/>
    <row r="465714" hidden="1" outlineLevel="1"/>
    <row r="465715" hidden="1" outlineLevel="1"/>
    <row r="465716" hidden="1" outlineLevel="1"/>
    <row r="465717" hidden="1" outlineLevel="1"/>
    <row r="465718" hidden="1" outlineLevel="1"/>
    <row r="465719" hidden="1" outlineLevel="1"/>
    <row r="465720" hidden="1" outlineLevel="1"/>
    <row r="465721" hidden="1" outlineLevel="1"/>
    <row r="465722" hidden="1" outlineLevel="1"/>
    <row r="465723" hidden="1" outlineLevel="1"/>
    <row r="465724" hidden="1" outlineLevel="1"/>
    <row r="465725" hidden="1" outlineLevel="1"/>
    <row r="465726" hidden="1" outlineLevel="1"/>
    <row r="465727" hidden="1" outlineLevel="1"/>
    <row r="465728" hidden="1" outlineLevel="1"/>
    <row r="465729" hidden="1" outlineLevel="1"/>
    <row r="465730" hidden="1" outlineLevel="1"/>
    <row r="465731" hidden="1" outlineLevel="1"/>
    <row r="465732" hidden="1" outlineLevel="1"/>
    <row r="465733" hidden="1" outlineLevel="1"/>
    <row r="465734" hidden="1" outlineLevel="1"/>
    <row r="465735" hidden="1" outlineLevel="1"/>
    <row r="465736" hidden="1" outlineLevel="1"/>
    <row r="465737" hidden="1" outlineLevel="1"/>
    <row r="465738" hidden="1" outlineLevel="1"/>
    <row r="465739" hidden="1" outlineLevel="1"/>
    <row r="465740" hidden="1" outlineLevel="1"/>
    <row r="465741" hidden="1" outlineLevel="1"/>
    <row r="465742" hidden="1" outlineLevel="1"/>
    <row r="465743" hidden="1" outlineLevel="1"/>
    <row r="465744" hidden="1" outlineLevel="1"/>
    <row r="465745" hidden="1" outlineLevel="1"/>
    <row r="465746" hidden="1" outlineLevel="1"/>
    <row r="465747" hidden="1" outlineLevel="1"/>
    <row r="465748" hidden="1" outlineLevel="1"/>
    <row r="465749" hidden="1" outlineLevel="1"/>
    <row r="465750" hidden="1" outlineLevel="1"/>
    <row r="465751" hidden="1" outlineLevel="1"/>
    <row r="465752" hidden="1" outlineLevel="1"/>
    <row r="465753" hidden="1" outlineLevel="1"/>
    <row r="465754" hidden="1" outlineLevel="1"/>
    <row r="465755" hidden="1" outlineLevel="1"/>
    <row r="465756" hidden="1" outlineLevel="1"/>
    <row r="465757" hidden="1" outlineLevel="1"/>
    <row r="465758" hidden="1" outlineLevel="1"/>
    <row r="465759" hidden="1" outlineLevel="1"/>
    <row r="465760" hidden="1" outlineLevel="1"/>
    <row r="465761" hidden="1" outlineLevel="1"/>
    <row r="465762" hidden="1" outlineLevel="1"/>
    <row r="465763" hidden="1" outlineLevel="1"/>
    <row r="465764" hidden="1" outlineLevel="1"/>
    <row r="465765" hidden="1" outlineLevel="1"/>
    <row r="465766" hidden="1" outlineLevel="1"/>
    <row r="465767" hidden="1" outlineLevel="1"/>
    <row r="465768" hidden="1" outlineLevel="1"/>
    <row r="465769" hidden="1" outlineLevel="1"/>
    <row r="465770" hidden="1" outlineLevel="1"/>
    <row r="465771" hidden="1" outlineLevel="1"/>
    <row r="465772" hidden="1" outlineLevel="1"/>
    <row r="465773" hidden="1" outlineLevel="1"/>
    <row r="465774" hidden="1" outlineLevel="1"/>
    <row r="465775" hidden="1" outlineLevel="1"/>
    <row r="465776" hidden="1" outlineLevel="1"/>
    <row r="465777" hidden="1" outlineLevel="1"/>
    <row r="465778" hidden="1" outlineLevel="1"/>
    <row r="465779" hidden="1" outlineLevel="1"/>
    <row r="465780" hidden="1" outlineLevel="1"/>
    <row r="465781" hidden="1" outlineLevel="1"/>
    <row r="465782" hidden="1" outlineLevel="1"/>
    <row r="465783" hidden="1" outlineLevel="1"/>
    <row r="465784" hidden="1" outlineLevel="1"/>
    <row r="465785" hidden="1" outlineLevel="1"/>
    <row r="465786" hidden="1" outlineLevel="1"/>
    <row r="465787" hidden="1" outlineLevel="1"/>
    <row r="465788" hidden="1" outlineLevel="1"/>
    <row r="465789" hidden="1" outlineLevel="1"/>
    <row r="465790" hidden="1" outlineLevel="1"/>
    <row r="465791" hidden="1" outlineLevel="1"/>
    <row r="465792" hidden="1" outlineLevel="1"/>
    <row r="465793" hidden="1" outlineLevel="1"/>
    <row r="465794" hidden="1" outlineLevel="1"/>
    <row r="465795" hidden="1" outlineLevel="1"/>
    <row r="465796" hidden="1" outlineLevel="1"/>
    <row r="465797" hidden="1" outlineLevel="1"/>
    <row r="465798" hidden="1" outlineLevel="1"/>
    <row r="465799" hidden="1" outlineLevel="1"/>
    <row r="465800" hidden="1" outlineLevel="1"/>
    <row r="465801" hidden="1" outlineLevel="1"/>
    <row r="465802" hidden="1" outlineLevel="1"/>
    <row r="465803" hidden="1" outlineLevel="1"/>
    <row r="465804" hidden="1" outlineLevel="1"/>
    <row r="465805" hidden="1" outlineLevel="1"/>
    <row r="465806" hidden="1" outlineLevel="1"/>
    <row r="465807" hidden="1" outlineLevel="1"/>
    <row r="465808" hidden="1" outlineLevel="1"/>
    <row r="465809" hidden="1" outlineLevel="1"/>
    <row r="465810" hidden="1" outlineLevel="1"/>
    <row r="465811" hidden="1" outlineLevel="1"/>
    <row r="465812" hidden="1" outlineLevel="1"/>
    <row r="465813" hidden="1" outlineLevel="1"/>
    <row r="465814" hidden="1" outlineLevel="1"/>
    <row r="465815" hidden="1" outlineLevel="1"/>
    <row r="465816" hidden="1" outlineLevel="1"/>
    <row r="465817" hidden="1" outlineLevel="1"/>
    <row r="465818" hidden="1" outlineLevel="1"/>
    <row r="465819" hidden="1" outlineLevel="1"/>
    <row r="465820" hidden="1" outlineLevel="1"/>
    <row r="465821" hidden="1" outlineLevel="1"/>
    <row r="465822" hidden="1" outlineLevel="1"/>
    <row r="465823" hidden="1" outlineLevel="1"/>
    <row r="465824" hidden="1" outlineLevel="1"/>
    <row r="465825" hidden="1" outlineLevel="1"/>
    <row r="465826" hidden="1" outlineLevel="1"/>
    <row r="465827" hidden="1" outlineLevel="1"/>
    <row r="465828" hidden="1" outlineLevel="1"/>
    <row r="465829" hidden="1" outlineLevel="1"/>
    <row r="465830" hidden="1" outlineLevel="1"/>
    <row r="465831" hidden="1" outlineLevel="1"/>
    <row r="465832" hidden="1" outlineLevel="1"/>
    <row r="465833" hidden="1" outlineLevel="1"/>
    <row r="465834" hidden="1" outlineLevel="1"/>
    <row r="465835" hidden="1" outlineLevel="1"/>
    <row r="465836" hidden="1" outlineLevel="1"/>
    <row r="465837" hidden="1" outlineLevel="1"/>
    <row r="465838" hidden="1" outlineLevel="1"/>
    <row r="465839" hidden="1" outlineLevel="1"/>
    <row r="465840" hidden="1" outlineLevel="1"/>
    <row r="465841" hidden="1" outlineLevel="1"/>
    <row r="465842" hidden="1" outlineLevel="1"/>
    <row r="465843" hidden="1" outlineLevel="1"/>
    <row r="465844" hidden="1" outlineLevel="1"/>
    <row r="465845" hidden="1" outlineLevel="1"/>
    <row r="465846" hidden="1" outlineLevel="1"/>
    <row r="465847" hidden="1" outlineLevel="1"/>
    <row r="465848" hidden="1" outlineLevel="1"/>
    <row r="465849" hidden="1" outlineLevel="1"/>
    <row r="465850" hidden="1" outlineLevel="1"/>
    <row r="465851" hidden="1" outlineLevel="1"/>
    <row r="465852" hidden="1" outlineLevel="1"/>
    <row r="465853" hidden="1" outlineLevel="1"/>
    <row r="465854" hidden="1" outlineLevel="1"/>
    <row r="465855" hidden="1" outlineLevel="1"/>
    <row r="465856" hidden="1" outlineLevel="1"/>
    <row r="465857" hidden="1" outlineLevel="1"/>
    <row r="465858" hidden="1" outlineLevel="1"/>
    <row r="465859" hidden="1" outlineLevel="1"/>
    <row r="465860" hidden="1" outlineLevel="1"/>
    <row r="465861" hidden="1" outlineLevel="1"/>
    <row r="465862" hidden="1" outlineLevel="1"/>
    <row r="465863" hidden="1" outlineLevel="1"/>
    <row r="465864" hidden="1" outlineLevel="1"/>
    <row r="465865" hidden="1" outlineLevel="1"/>
    <row r="465866" hidden="1" outlineLevel="1"/>
    <row r="465867" hidden="1" outlineLevel="1"/>
    <row r="465868" hidden="1" outlineLevel="1"/>
    <row r="465869" hidden="1" outlineLevel="1"/>
    <row r="465870" hidden="1" outlineLevel="1"/>
    <row r="465871" hidden="1" outlineLevel="1"/>
    <row r="465872" hidden="1" outlineLevel="1"/>
    <row r="465873" hidden="1" outlineLevel="1"/>
    <row r="465874" hidden="1" outlineLevel="1"/>
    <row r="465875" hidden="1" outlineLevel="1"/>
    <row r="465876" hidden="1" outlineLevel="1"/>
    <row r="465877" hidden="1" outlineLevel="1"/>
    <row r="465878" hidden="1" outlineLevel="1"/>
    <row r="465879" hidden="1" outlineLevel="1"/>
    <row r="465880" hidden="1" outlineLevel="1"/>
    <row r="465881" hidden="1" outlineLevel="1"/>
    <row r="465882" hidden="1" outlineLevel="1"/>
    <row r="465883" hidden="1" outlineLevel="1"/>
    <row r="465884" hidden="1" outlineLevel="1"/>
    <row r="465885" hidden="1" outlineLevel="1"/>
    <row r="465886" hidden="1" outlineLevel="1"/>
    <row r="465887" hidden="1" outlineLevel="1"/>
    <row r="465888" hidden="1" outlineLevel="1"/>
    <row r="465889" hidden="1" outlineLevel="1"/>
    <row r="465890" hidden="1" outlineLevel="1"/>
    <row r="465891" hidden="1" outlineLevel="1"/>
    <row r="465892" hidden="1" outlineLevel="1"/>
    <row r="465893" hidden="1" outlineLevel="1"/>
    <row r="465894" hidden="1" outlineLevel="1"/>
    <row r="465895" hidden="1" outlineLevel="1"/>
    <row r="465896" hidden="1" outlineLevel="1"/>
    <row r="465897" hidden="1" outlineLevel="1"/>
    <row r="465898" hidden="1" outlineLevel="1"/>
    <row r="465899" hidden="1" outlineLevel="1"/>
    <row r="465900" hidden="1" outlineLevel="1"/>
    <row r="465901" hidden="1" outlineLevel="1"/>
    <row r="465902" hidden="1" outlineLevel="1"/>
    <row r="465903" hidden="1" outlineLevel="1"/>
    <row r="465904" hidden="1" outlineLevel="1"/>
    <row r="465905" hidden="1" outlineLevel="1"/>
    <row r="465906" hidden="1" outlineLevel="1"/>
    <row r="465907" hidden="1" outlineLevel="1"/>
    <row r="465908" hidden="1" outlineLevel="1"/>
    <row r="465909" hidden="1" outlineLevel="1"/>
    <row r="465910" hidden="1" outlineLevel="1"/>
    <row r="465911" hidden="1" outlineLevel="1"/>
    <row r="465912" hidden="1" outlineLevel="1"/>
    <row r="465913" hidden="1" outlineLevel="1"/>
    <row r="465914" hidden="1" outlineLevel="1"/>
    <row r="465915" hidden="1" outlineLevel="1"/>
    <row r="465916" hidden="1" outlineLevel="1"/>
    <row r="465917" hidden="1" outlineLevel="1"/>
    <row r="465918" hidden="1" outlineLevel="1"/>
    <row r="465919" hidden="1" outlineLevel="1"/>
    <row r="465920" hidden="1" outlineLevel="1"/>
    <row r="465921" hidden="1" outlineLevel="1"/>
    <row r="465922" hidden="1" outlineLevel="1"/>
    <row r="465923" hidden="1" outlineLevel="1"/>
    <row r="465924" hidden="1" outlineLevel="1"/>
    <row r="465925" hidden="1" outlineLevel="1"/>
    <row r="465926" hidden="1" outlineLevel="1"/>
    <row r="465927" hidden="1" outlineLevel="1"/>
    <row r="465928" hidden="1" outlineLevel="1"/>
    <row r="465929" hidden="1" outlineLevel="1"/>
    <row r="465930" hidden="1" outlineLevel="1"/>
    <row r="465931" hidden="1" outlineLevel="1"/>
    <row r="465932" hidden="1" outlineLevel="1"/>
    <row r="465933" hidden="1" outlineLevel="1"/>
    <row r="465934" hidden="1" outlineLevel="1"/>
    <row r="465935" hidden="1" outlineLevel="1"/>
    <row r="465936" hidden="1" outlineLevel="1"/>
    <row r="465937" hidden="1" outlineLevel="1"/>
    <row r="465938" hidden="1" outlineLevel="1"/>
    <row r="465939" hidden="1" outlineLevel="1"/>
    <row r="465940" hidden="1" outlineLevel="1"/>
    <row r="465941" hidden="1" outlineLevel="1"/>
    <row r="465942" hidden="1" outlineLevel="1"/>
    <row r="465943" hidden="1" outlineLevel="1"/>
    <row r="465944" hidden="1" outlineLevel="1"/>
    <row r="465945" hidden="1" outlineLevel="1"/>
    <row r="465946" hidden="1" outlineLevel="1"/>
    <row r="465947" hidden="1" outlineLevel="1"/>
    <row r="465948" hidden="1" outlineLevel="1"/>
    <row r="465949" hidden="1" outlineLevel="1"/>
    <row r="465950" hidden="1" outlineLevel="1"/>
    <row r="465951" hidden="1" outlineLevel="1"/>
    <row r="465952" hidden="1" outlineLevel="1"/>
    <row r="465953" hidden="1" outlineLevel="1"/>
    <row r="465954" hidden="1" outlineLevel="1"/>
    <row r="465955" hidden="1" outlineLevel="1"/>
    <row r="465956" hidden="1" outlineLevel="1"/>
    <row r="465957" hidden="1" outlineLevel="1"/>
    <row r="465958" hidden="1" outlineLevel="1"/>
    <row r="465959" hidden="1" outlineLevel="1"/>
    <row r="465960" hidden="1" outlineLevel="1"/>
    <row r="465961" hidden="1" outlineLevel="1"/>
    <row r="465962" hidden="1" outlineLevel="1"/>
    <row r="465963" hidden="1" outlineLevel="1"/>
    <row r="465964" hidden="1" outlineLevel="1"/>
    <row r="465965" hidden="1" outlineLevel="1"/>
    <row r="465966" hidden="1" outlineLevel="1"/>
    <row r="465967" hidden="1" outlineLevel="1"/>
    <row r="465968" hidden="1" outlineLevel="1"/>
    <row r="465969" hidden="1" outlineLevel="1"/>
    <row r="465970" hidden="1" outlineLevel="1"/>
    <row r="465971" hidden="1" outlineLevel="1"/>
    <row r="465972" hidden="1" outlineLevel="1"/>
    <row r="465973" hidden="1" outlineLevel="1"/>
    <row r="465974" hidden="1" outlineLevel="1"/>
    <row r="465975" hidden="1" outlineLevel="1"/>
    <row r="465976" hidden="1" outlineLevel="1"/>
    <row r="465977" hidden="1" outlineLevel="1"/>
    <row r="465978" hidden="1" outlineLevel="1"/>
    <row r="465979" hidden="1" outlineLevel="1"/>
    <row r="465980" hidden="1" outlineLevel="1"/>
    <row r="465981" hidden="1" outlineLevel="1"/>
    <row r="465982" hidden="1" outlineLevel="1"/>
    <row r="465983" hidden="1" outlineLevel="1"/>
    <row r="465984" hidden="1" outlineLevel="1"/>
    <row r="465985" hidden="1" outlineLevel="1"/>
    <row r="465986" hidden="1" outlineLevel="1"/>
    <row r="465987" hidden="1" outlineLevel="1"/>
    <row r="465988" hidden="1" outlineLevel="1"/>
    <row r="465989" hidden="1" outlineLevel="1"/>
    <row r="465990" hidden="1" outlineLevel="1"/>
    <row r="465991" hidden="1" outlineLevel="1"/>
    <row r="465992" hidden="1" outlineLevel="1"/>
    <row r="465993" hidden="1" outlineLevel="1"/>
    <row r="465994" hidden="1" outlineLevel="1"/>
    <row r="465995" hidden="1" outlineLevel="1"/>
    <row r="465996" hidden="1" outlineLevel="1"/>
    <row r="465997" hidden="1" outlineLevel="1"/>
    <row r="465998" hidden="1" outlineLevel="1"/>
    <row r="465999" hidden="1" outlineLevel="1"/>
    <row r="466000" hidden="1" outlineLevel="1"/>
    <row r="466001" hidden="1" outlineLevel="1"/>
    <row r="466002" hidden="1" outlineLevel="1"/>
    <row r="466003" hidden="1" outlineLevel="1"/>
    <row r="466004" hidden="1" outlineLevel="1"/>
    <row r="466005" hidden="1" outlineLevel="1"/>
    <row r="466006" hidden="1" outlineLevel="1"/>
    <row r="466007" hidden="1" outlineLevel="1"/>
    <row r="466008" hidden="1" outlineLevel="1"/>
    <row r="466009" hidden="1" outlineLevel="1"/>
    <row r="466010" hidden="1" outlineLevel="1"/>
    <row r="466011" hidden="1" outlineLevel="1"/>
    <row r="466012" hidden="1" outlineLevel="1"/>
    <row r="466013" hidden="1" outlineLevel="1"/>
    <row r="466014" hidden="1" outlineLevel="1"/>
    <row r="466015" hidden="1" outlineLevel="1"/>
    <row r="466016" hidden="1" outlineLevel="1"/>
    <row r="466017" hidden="1" outlineLevel="1"/>
    <row r="466018" hidden="1" outlineLevel="1"/>
    <row r="466019" hidden="1" outlineLevel="1"/>
    <row r="466020" hidden="1" outlineLevel="1"/>
    <row r="466021" hidden="1" outlineLevel="1"/>
    <row r="466022" hidden="1" outlineLevel="1"/>
    <row r="466023" hidden="1" outlineLevel="1"/>
    <row r="466024" hidden="1" outlineLevel="1"/>
    <row r="466025" hidden="1" outlineLevel="1"/>
    <row r="466026" hidden="1" outlineLevel="1"/>
    <row r="466027" hidden="1" outlineLevel="1"/>
    <row r="466028" hidden="1" outlineLevel="1"/>
    <row r="466029" hidden="1" outlineLevel="1"/>
    <row r="466030" hidden="1" outlineLevel="1"/>
    <row r="466031" hidden="1" outlineLevel="1"/>
    <row r="466032" hidden="1" outlineLevel="1"/>
    <row r="466033" hidden="1" outlineLevel="1"/>
    <row r="466034" hidden="1" outlineLevel="1"/>
    <row r="466035" hidden="1" outlineLevel="1"/>
    <row r="466036" hidden="1" outlineLevel="1"/>
    <row r="466037" hidden="1" outlineLevel="1"/>
    <row r="466038" hidden="1" outlineLevel="1"/>
    <row r="466039" hidden="1" outlineLevel="1"/>
    <row r="466040" hidden="1" outlineLevel="1"/>
    <row r="466041" hidden="1" outlineLevel="1"/>
    <row r="466042" hidden="1" outlineLevel="1"/>
    <row r="466043" hidden="1" outlineLevel="1"/>
    <row r="466044" hidden="1" outlineLevel="1"/>
    <row r="466045" hidden="1" outlineLevel="1"/>
    <row r="466046" hidden="1" outlineLevel="1"/>
    <row r="466047" hidden="1" outlineLevel="1"/>
    <row r="466048" hidden="1" outlineLevel="1"/>
    <row r="466049" hidden="1" outlineLevel="1"/>
    <row r="466050" hidden="1" outlineLevel="1"/>
    <row r="466051" hidden="1" outlineLevel="1"/>
    <row r="466052" hidden="1" outlineLevel="1"/>
    <row r="466053" hidden="1" outlineLevel="1"/>
    <row r="466054" hidden="1" outlineLevel="1"/>
    <row r="466055" hidden="1" outlineLevel="1"/>
    <row r="466056" hidden="1" outlineLevel="1"/>
    <row r="466057" hidden="1" outlineLevel="1"/>
    <row r="466058" hidden="1" outlineLevel="1"/>
    <row r="466059" hidden="1" outlineLevel="1"/>
    <row r="466060" hidden="1" outlineLevel="1"/>
    <row r="466061" hidden="1" outlineLevel="1"/>
    <row r="466062" hidden="1" outlineLevel="1"/>
    <row r="466063" hidden="1" outlineLevel="1"/>
    <row r="466064" hidden="1" outlineLevel="1"/>
    <row r="466065" hidden="1" outlineLevel="1"/>
    <row r="466066" hidden="1" outlineLevel="1"/>
    <row r="466067" hidden="1" outlineLevel="1"/>
    <row r="466068" hidden="1" outlineLevel="1"/>
    <row r="466069" hidden="1" outlineLevel="1"/>
    <row r="466070" hidden="1" outlineLevel="1"/>
    <row r="466071" hidden="1" outlineLevel="1"/>
    <row r="466072" hidden="1" outlineLevel="1"/>
    <row r="466073" hidden="1" outlineLevel="1"/>
    <row r="466074" hidden="1" outlineLevel="1"/>
    <row r="466075" hidden="1" outlineLevel="1"/>
    <row r="466076" hidden="1" outlineLevel="1"/>
    <row r="466077" hidden="1" outlineLevel="1"/>
    <row r="466078" hidden="1" outlineLevel="1"/>
    <row r="466079" hidden="1" outlineLevel="1"/>
    <row r="466080" hidden="1" outlineLevel="1"/>
    <row r="466081" hidden="1" outlineLevel="1"/>
    <row r="466082" hidden="1" outlineLevel="1"/>
    <row r="466083" hidden="1" outlineLevel="1"/>
    <row r="466084" hidden="1" outlineLevel="1"/>
    <row r="466085" hidden="1" outlineLevel="1"/>
    <row r="466086" hidden="1" outlineLevel="1"/>
    <row r="466087" hidden="1" outlineLevel="1"/>
    <row r="466088" hidden="1" outlineLevel="1"/>
    <row r="466089" hidden="1" outlineLevel="1"/>
    <row r="466090" hidden="1" outlineLevel="1"/>
    <row r="466091" hidden="1" outlineLevel="1"/>
    <row r="466092" hidden="1" outlineLevel="1"/>
    <row r="466093" hidden="1" outlineLevel="1"/>
    <row r="466094" hidden="1" outlineLevel="1"/>
    <row r="466095" hidden="1" outlineLevel="1"/>
    <row r="466096" hidden="1" outlineLevel="1"/>
    <row r="466097" hidden="1" outlineLevel="1"/>
    <row r="466098" hidden="1" outlineLevel="1"/>
    <row r="466099" hidden="1" outlineLevel="1"/>
    <row r="466100" hidden="1" outlineLevel="1"/>
    <row r="466101" hidden="1" outlineLevel="1"/>
    <row r="466102" hidden="1" outlineLevel="1"/>
    <row r="466103" hidden="1" outlineLevel="1"/>
    <row r="466104" hidden="1" outlineLevel="1"/>
    <row r="466105" hidden="1" outlineLevel="1"/>
    <row r="466106" hidden="1" outlineLevel="1"/>
    <row r="466107" hidden="1" outlineLevel="1"/>
    <row r="466108" hidden="1" outlineLevel="1"/>
    <row r="466109" hidden="1" outlineLevel="1"/>
    <row r="466110" hidden="1" outlineLevel="1"/>
    <row r="466111" hidden="1" outlineLevel="1"/>
    <row r="466112" hidden="1" outlineLevel="1"/>
    <row r="466113" hidden="1" outlineLevel="1"/>
    <row r="466114" hidden="1" outlineLevel="1"/>
    <row r="466115" hidden="1" outlineLevel="1"/>
    <row r="466116" hidden="1" outlineLevel="1"/>
    <row r="466117" hidden="1" outlineLevel="1"/>
    <row r="466118" hidden="1" outlineLevel="1"/>
    <row r="466119" hidden="1" outlineLevel="1"/>
    <row r="466120" hidden="1" outlineLevel="1"/>
    <row r="466121" hidden="1" outlineLevel="1"/>
    <row r="466122" hidden="1" outlineLevel="1"/>
    <row r="466123" hidden="1" outlineLevel="1"/>
    <row r="466124" hidden="1" outlineLevel="1"/>
    <row r="466125" hidden="1" outlineLevel="1"/>
    <row r="466126" hidden="1" outlineLevel="1"/>
    <row r="466127" hidden="1" outlineLevel="1"/>
    <row r="466128" hidden="1" outlineLevel="1"/>
    <row r="466129" hidden="1" outlineLevel="1"/>
    <row r="466130" hidden="1" outlineLevel="1"/>
    <row r="466131" hidden="1" outlineLevel="1"/>
    <row r="466132" hidden="1" outlineLevel="1"/>
    <row r="466133" hidden="1" outlineLevel="1"/>
    <row r="466134" hidden="1" outlineLevel="1"/>
    <row r="466135" hidden="1" outlineLevel="1"/>
    <row r="466136" hidden="1" outlineLevel="1"/>
    <row r="466137" hidden="1" outlineLevel="1"/>
    <row r="466138" hidden="1" outlineLevel="1"/>
    <row r="466139" hidden="1" outlineLevel="1"/>
    <row r="466140" hidden="1" outlineLevel="1"/>
    <row r="466141" hidden="1" outlineLevel="1"/>
    <row r="466142" hidden="1" outlineLevel="1"/>
    <row r="466143" hidden="1" outlineLevel="1"/>
    <row r="466144" hidden="1" outlineLevel="1"/>
    <row r="466145" hidden="1" outlineLevel="1"/>
    <row r="466146" hidden="1" outlineLevel="1"/>
    <row r="466147" hidden="1" outlineLevel="1"/>
    <row r="466148" hidden="1" outlineLevel="1"/>
    <row r="466149" hidden="1" outlineLevel="1"/>
    <row r="466150" hidden="1" outlineLevel="1"/>
    <row r="466151" hidden="1" outlineLevel="1"/>
    <row r="466152" hidden="1" outlineLevel="1"/>
    <row r="466153" hidden="1" outlineLevel="1"/>
    <row r="466154" hidden="1" outlineLevel="1"/>
    <row r="466155" hidden="1" outlineLevel="1"/>
    <row r="466156" hidden="1" outlineLevel="1"/>
    <row r="466157" hidden="1" outlineLevel="1"/>
    <row r="466158" hidden="1" outlineLevel="1"/>
    <row r="466159" hidden="1" outlineLevel="1"/>
    <row r="466160" hidden="1" outlineLevel="1"/>
    <row r="466161" hidden="1" outlineLevel="1"/>
    <row r="466162" hidden="1" outlineLevel="1"/>
    <row r="466163" hidden="1" outlineLevel="1"/>
    <row r="466164" hidden="1" outlineLevel="1"/>
    <row r="466165" hidden="1" outlineLevel="1"/>
    <row r="466166" hidden="1" outlineLevel="1"/>
    <row r="466167" hidden="1" outlineLevel="1"/>
    <row r="466168" hidden="1" outlineLevel="1"/>
    <row r="466169" hidden="1" outlineLevel="1"/>
    <row r="466170" hidden="1" outlineLevel="1"/>
    <row r="466171" hidden="1" outlineLevel="1"/>
    <row r="466172" hidden="1" outlineLevel="1"/>
    <row r="466173" hidden="1" outlineLevel="1"/>
    <row r="466174" hidden="1" outlineLevel="1"/>
    <row r="466175" hidden="1" outlineLevel="1"/>
    <row r="466176" hidden="1" outlineLevel="1"/>
    <row r="466177" hidden="1" outlineLevel="1"/>
    <row r="466178" hidden="1" outlineLevel="1"/>
    <row r="466179" hidden="1" outlineLevel="1"/>
    <row r="466180" hidden="1" outlineLevel="1"/>
    <row r="466181" hidden="1" outlineLevel="1"/>
    <row r="466182" hidden="1" outlineLevel="1"/>
    <row r="466183" hidden="1" outlineLevel="1"/>
    <row r="466184" hidden="1" outlineLevel="1"/>
    <row r="466185" hidden="1" outlineLevel="1"/>
    <row r="466186" hidden="1" outlineLevel="1"/>
    <row r="466187" hidden="1" outlineLevel="1"/>
    <row r="466188" hidden="1" outlineLevel="1"/>
    <row r="466189" hidden="1" outlineLevel="1"/>
    <row r="466190" hidden="1" outlineLevel="1"/>
    <row r="466191" hidden="1" outlineLevel="1"/>
    <row r="466192" hidden="1" outlineLevel="1"/>
    <row r="466193" hidden="1" outlineLevel="1"/>
    <row r="466194" hidden="1" outlineLevel="1"/>
    <row r="466195" hidden="1" outlineLevel="1"/>
    <row r="466196" hidden="1" outlineLevel="1"/>
    <row r="466197" hidden="1" outlineLevel="1"/>
    <row r="466198" hidden="1" outlineLevel="1"/>
    <row r="466199" hidden="1" outlineLevel="1"/>
    <row r="466200" hidden="1" outlineLevel="1"/>
    <row r="466201" hidden="1" outlineLevel="1"/>
    <row r="466202" hidden="1" outlineLevel="1"/>
    <row r="466203" hidden="1" outlineLevel="1"/>
    <row r="466204" hidden="1" outlineLevel="1"/>
    <row r="466205" hidden="1" outlineLevel="1"/>
    <row r="466206" hidden="1" outlineLevel="1"/>
    <row r="466207" hidden="1" outlineLevel="1"/>
    <row r="466208" hidden="1" outlineLevel="1"/>
    <row r="466209" hidden="1" outlineLevel="1"/>
    <row r="466210" hidden="1" outlineLevel="1"/>
    <row r="466211" hidden="1" outlineLevel="1"/>
    <row r="466212" hidden="1" outlineLevel="1"/>
    <row r="466213" hidden="1" outlineLevel="1"/>
    <row r="466214" hidden="1" outlineLevel="1"/>
    <row r="466215" hidden="1" outlineLevel="1"/>
    <row r="466216" hidden="1" outlineLevel="1"/>
    <row r="466217" hidden="1" outlineLevel="1"/>
    <row r="466218" hidden="1" outlineLevel="1"/>
    <row r="466219" hidden="1" outlineLevel="1"/>
    <row r="466220" hidden="1" outlineLevel="1"/>
    <row r="466221" hidden="1" outlineLevel="1"/>
    <row r="466222" hidden="1" outlineLevel="1"/>
    <row r="466223" hidden="1" outlineLevel="1"/>
    <row r="466224" hidden="1" outlineLevel="1"/>
    <row r="466225" hidden="1" outlineLevel="1"/>
    <row r="466226" hidden="1" outlineLevel="1"/>
    <row r="466227" hidden="1" outlineLevel="1"/>
    <row r="466228" hidden="1" outlineLevel="1"/>
    <row r="466229" hidden="1" outlineLevel="1"/>
    <row r="466230" hidden="1" outlineLevel="1"/>
    <row r="466231" hidden="1" outlineLevel="1"/>
    <row r="466232" hidden="1" outlineLevel="1"/>
    <row r="466233" hidden="1" outlineLevel="1"/>
    <row r="466234" hidden="1" outlineLevel="1"/>
    <row r="466235" hidden="1" outlineLevel="1"/>
    <row r="466236" hidden="1" outlineLevel="1"/>
    <row r="466237" hidden="1" outlineLevel="1"/>
    <row r="466238" hidden="1" outlineLevel="1"/>
    <row r="466239" hidden="1" outlineLevel="1"/>
    <row r="466240" hidden="1" outlineLevel="1"/>
    <row r="466241" hidden="1" outlineLevel="1"/>
    <row r="466242" hidden="1" outlineLevel="1"/>
    <row r="466243" hidden="1" outlineLevel="1"/>
    <row r="466244" hidden="1" outlineLevel="1"/>
    <row r="466245" hidden="1" outlineLevel="1"/>
    <row r="466246" hidden="1" outlineLevel="1"/>
    <row r="466247" hidden="1" outlineLevel="1"/>
    <row r="466248" hidden="1" outlineLevel="1"/>
    <row r="466249" hidden="1" outlineLevel="1"/>
    <row r="466250" hidden="1" outlineLevel="1"/>
    <row r="466251" hidden="1" outlineLevel="1"/>
    <row r="466252" hidden="1" outlineLevel="1"/>
    <row r="466253" hidden="1" outlineLevel="1"/>
    <row r="466254" hidden="1" outlineLevel="1"/>
    <row r="466255" hidden="1" outlineLevel="1"/>
    <row r="466256" hidden="1" outlineLevel="1"/>
    <row r="466257" hidden="1" outlineLevel="1"/>
    <row r="466258" hidden="1" outlineLevel="1"/>
    <row r="466259" hidden="1" outlineLevel="1"/>
    <row r="466260" hidden="1" outlineLevel="1"/>
    <row r="466261" hidden="1" outlineLevel="1"/>
    <row r="466262" hidden="1" outlineLevel="1"/>
    <row r="466263" hidden="1" outlineLevel="1"/>
    <row r="466264" hidden="1" outlineLevel="1"/>
    <row r="466265" hidden="1" outlineLevel="1"/>
    <row r="466266" hidden="1" outlineLevel="1"/>
    <row r="466267" hidden="1" outlineLevel="1"/>
    <row r="466268" hidden="1" outlineLevel="1"/>
    <row r="466269" hidden="1" outlineLevel="1"/>
    <row r="466270" hidden="1" outlineLevel="1"/>
    <row r="466271" hidden="1" outlineLevel="1"/>
    <row r="466272" hidden="1" outlineLevel="1"/>
    <row r="466273" hidden="1" outlineLevel="1"/>
    <row r="466274" hidden="1" outlineLevel="1"/>
    <row r="466275" hidden="1" outlineLevel="1"/>
    <row r="466276" hidden="1" outlineLevel="1"/>
    <row r="466277" hidden="1" outlineLevel="1"/>
    <row r="466278" hidden="1" outlineLevel="1"/>
    <row r="466279" hidden="1" outlineLevel="1"/>
    <row r="466280" hidden="1" outlineLevel="1"/>
    <row r="466281" hidden="1" outlineLevel="1"/>
    <row r="466282" hidden="1" outlineLevel="1"/>
    <row r="466283" hidden="1" outlineLevel="1"/>
    <row r="466284" hidden="1" outlineLevel="1"/>
    <row r="466285" hidden="1" outlineLevel="1"/>
    <row r="466286" hidden="1" outlineLevel="1"/>
    <row r="466287" hidden="1" outlineLevel="1"/>
    <row r="466288" hidden="1" outlineLevel="1"/>
    <row r="466289" hidden="1" outlineLevel="1"/>
    <row r="466290" hidden="1" outlineLevel="1"/>
    <row r="466291" hidden="1" outlineLevel="1"/>
    <row r="466292" hidden="1" outlineLevel="1"/>
    <row r="466293" hidden="1" outlineLevel="1"/>
    <row r="466294" hidden="1" outlineLevel="1"/>
    <row r="466295" hidden="1" outlineLevel="1"/>
    <row r="466296" hidden="1" outlineLevel="1"/>
    <row r="466297" hidden="1" outlineLevel="1"/>
    <row r="466298" hidden="1" outlineLevel="1"/>
    <row r="466299" hidden="1" outlineLevel="1"/>
    <row r="466300" hidden="1" outlineLevel="1"/>
    <row r="466301" hidden="1" outlineLevel="1"/>
    <row r="466302" hidden="1" outlineLevel="1"/>
    <row r="466303" hidden="1" outlineLevel="1"/>
    <row r="466304" hidden="1" outlineLevel="1"/>
    <row r="466305" hidden="1" outlineLevel="1"/>
    <row r="466306" hidden="1" outlineLevel="1"/>
    <row r="466307" hidden="1" outlineLevel="1"/>
    <row r="466308" hidden="1" outlineLevel="1"/>
    <row r="466309" hidden="1" outlineLevel="1"/>
    <row r="466310" hidden="1" outlineLevel="1"/>
    <row r="466311" hidden="1" outlineLevel="1"/>
    <row r="466312" hidden="1" outlineLevel="1"/>
    <row r="466313" hidden="1" outlineLevel="1"/>
    <row r="466314" hidden="1" outlineLevel="1"/>
    <row r="466315" hidden="1" outlineLevel="1"/>
    <row r="466316" hidden="1" outlineLevel="1"/>
    <row r="466317" hidden="1" outlineLevel="1"/>
    <row r="466318" hidden="1" outlineLevel="1"/>
    <row r="466319" hidden="1" outlineLevel="1"/>
    <row r="466320" hidden="1" outlineLevel="1"/>
    <row r="466321" hidden="1" outlineLevel="1"/>
    <row r="466322" hidden="1" outlineLevel="1"/>
    <row r="466323" hidden="1" outlineLevel="1"/>
    <row r="466324" hidden="1" outlineLevel="1"/>
    <row r="466325" hidden="1" outlineLevel="1"/>
    <row r="466326" hidden="1" outlineLevel="1"/>
    <row r="466327" hidden="1" outlineLevel="1"/>
    <row r="466328" hidden="1" outlineLevel="1"/>
    <row r="466329" hidden="1" outlineLevel="1"/>
    <row r="466330" hidden="1" outlineLevel="1"/>
    <row r="466331" hidden="1" outlineLevel="1"/>
    <row r="466332" hidden="1" outlineLevel="1"/>
    <row r="466333" hidden="1" outlineLevel="1"/>
    <row r="466334" hidden="1" outlineLevel="1"/>
    <row r="466335" hidden="1" outlineLevel="1"/>
    <row r="466336" hidden="1" outlineLevel="1"/>
    <row r="466337" hidden="1" outlineLevel="1"/>
    <row r="466338" hidden="1" outlineLevel="1"/>
    <row r="466339" hidden="1" outlineLevel="1"/>
    <row r="466340" hidden="1" outlineLevel="1"/>
    <row r="466341" hidden="1" outlineLevel="1"/>
    <row r="466342" hidden="1" outlineLevel="1"/>
    <row r="466343" hidden="1" outlineLevel="1"/>
    <row r="466344" hidden="1" outlineLevel="1"/>
    <row r="466345" hidden="1" outlineLevel="1"/>
    <row r="466346" hidden="1" outlineLevel="1"/>
    <row r="466347" hidden="1" outlineLevel="1"/>
    <row r="466348" hidden="1" outlineLevel="1"/>
    <row r="466349" hidden="1" outlineLevel="1"/>
    <row r="466350" hidden="1" outlineLevel="1"/>
    <row r="466351" hidden="1" outlineLevel="1"/>
    <row r="466352" hidden="1" outlineLevel="1"/>
    <row r="466353" hidden="1" outlineLevel="1"/>
    <row r="466354" hidden="1" outlineLevel="1"/>
    <row r="466355" hidden="1" outlineLevel="1"/>
    <row r="466356" hidden="1" outlineLevel="1"/>
    <row r="466357" hidden="1" outlineLevel="1"/>
    <row r="466358" hidden="1" outlineLevel="1"/>
    <row r="466359" hidden="1" outlineLevel="1"/>
    <row r="466360" hidden="1" outlineLevel="1"/>
    <row r="466361" hidden="1" outlineLevel="1"/>
    <row r="466362" hidden="1" outlineLevel="1"/>
    <row r="466363" hidden="1" outlineLevel="1"/>
    <row r="466364" hidden="1" outlineLevel="1"/>
    <row r="466365" hidden="1" outlineLevel="1"/>
    <row r="466366" hidden="1" outlineLevel="1"/>
    <row r="466367" hidden="1" outlineLevel="1"/>
    <row r="466368" hidden="1" outlineLevel="1"/>
    <row r="466369" hidden="1" outlineLevel="1"/>
    <row r="466370" hidden="1" outlineLevel="1"/>
    <row r="466371" hidden="1" outlineLevel="1"/>
    <row r="466372" hidden="1" outlineLevel="1"/>
    <row r="466373" hidden="1" outlineLevel="1"/>
    <row r="466374" hidden="1" outlineLevel="1"/>
    <row r="466375" hidden="1" outlineLevel="1"/>
    <row r="466376" hidden="1" outlineLevel="1"/>
    <row r="466377" hidden="1" outlineLevel="1"/>
    <row r="466378" hidden="1" outlineLevel="1"/>
    <row r="466379" hidden="1" outlineLevel="1"/>
    <row r="466380" hidden="1" outlineLevel="1"/>
    <row r="466381" hidden="1" outlineLevel="1"/>
    <row r="466382" hidden="1" outlineLevel="1"/>
    <row r="466383" hidden="1" outlineLevel="1"/>
    <row r="466384" hidden="1" outlineLevel="1"/>
    <row r="466385" hidden="1" outlineLevel="1"/>
    <row r="466386" hidden="1" outlineLevel="1"/>
    <row r="466387" hidden="1" outlineLevel="1"/>
    <row r="466388" hidden="1" outlineLevel="1"/>
    <row r="466389" hidden="1" outlineLevel="1"/>
    <row r="466390" hidden="1" outlineLevel="1"/>
    <row r="466391" hidden="1" outlineLevel="1"/>
    <row r="466392" hidden="1" outlineLevel="1"/>
    <row r="466393" hidden="1" outlineLevel="1"/>
    <row r="466394" hidden="1" outlineLevel="1"/>
    <row r="466395" hidden="1" outlineLevel="1"/>
    <row r="466396" hidden="1" outlineLevel="1"/>
    <row r="466397" hidden="1" outlineLevel="1"/>
    <row r="466398" hidden="1" outlineLevel="1"/>
    <row r="466399" hidden="1" outlineLevel="1"/>
    <row r="466400" hidden="1" outlineLevel="1"/>
    <row r="466401" hidden="1" outlineLevel="1"/>
    <row r="466402" hidden="1" outlineLevel="1"/>
    <row r="466403" hidden="1" outlineLevel="1"/>
    <row r="466404" hidden="1" outlineLevel="1"/>
    <row r="466405" hidden="1" outlineLevel="1"/>
    <row r="466406" hidden="1" outlineLevel="1"/>
    <row r="466407" hidden="1" outlineLevel="1"/>
    <row r="466408" hidden="1" outlineLevel="1"/>
    <row r="466409" hidden="1" outlineLevel="1"/>
    <row r="466410" hidden="1" outlineLevel="1"/>
    <row r="466411" hidden="1" outlineLevel="1"/>
    <row r="466412" hidden="1" outlineLevel="1"/>
    <row r="466413" hidden="1" outlineLevel="1"/>
    <row r="466414" hidden="1" outlineLevel="1"/>
    <row r="466415" hidden="1" outlineLevel="1"/>
    <row r="466416" hidden="1" outlineLevel="1"/>
    <row r="466417" hidden="1" outlineLevel="1"/>
    <row r="466418" hidden="1" outlineLevel="1"/>
    <row r="466419" hidden="1" outlineLevel="1"/>
    <row r="466420" hidden="1" outlineLevel="1"/>
    <row r="466421" hidden="1" outlineLevel="1"/>
    <row r="466422" hidden="1" outlineLevel="1"/>
    <row r="466423" hidden="1" outlineLevel="1"/>
    <row r="466424" hidden="1" outlineLevel="1"/>
    <row r="466425" hidden="1" outlineLevel="1"/>
    <row r="466426" hidden="1" outlineLevel="1"/>
    <row r="466427" hidden="1" outlineLevel="1"/>
    <row r="466428" hidden="1" outlineLevel="1"/>
    <row r="466429" hidden="1" outlineLevel="1"/>
    <row r="466430" hidden="1" outlineLevel="1"/>
    <row r="466431" hidden="1" outlineLevel="1"/>
    <row r="466432" hidden="1" outlineLevel="1"/>
    <row r="466433" hidden="1" outlineLevel="1"/>
    <row r="466434" hidden="1" outlineLevel="1"/>
    <row r="466435" hidden="1" outlineLevel="1"/>
    <row r="466436" hidden="1" outlineLevel="1"/>
    <row r="466437" hidden="1" outlineLevel="1"/>
    <row r="466438" hidden="1" outlineLevel="1"/>
    <row r="466439" hidden="1" outlineLevel="1"/>
    <row r="466440" hidden="1" outlineLevel="1"/>
    <row r="466441" hidden="1" outlineLevel="1"/>
    <row r="466442" hidden="1" outlineLevel="1"/>
    <row r="466443" hidden="1" outlineLevel="1"/>
    <row r="466444" hidden="1" outlineLevel="1"/>
    <row r="466445" hidden="1" outlineLevel="1"/>
    <row r="466446" hidden="1" outlineLevel="1"/>
    <row r="466447" hidden="1" outlineLevel="1"/>
    <row r="466448" hidden="1" outlineLevel="1"/>
    <row r="466449" hidden="1" outlineLevel="1"/>
    <row r="466450" hidden="1" outlineLevel="1"/>
    <row r="466451" hidden="1" outlineLevel="1"/>
    <row r="466452" hidden="1" outlineLevel="1"/>
    <row r="466453" hidden="1" outlineLevel="1"/>
    <row r="466454" hidden="1" outlineLevel="1"/>
    <row r="466455" hidden="1" outlineLevel="1"/>
    <row r="466456" hidden="1" outlineLevel="1"/>
    <row r="466457" hidden="1" outlineLevel="1"/>
    <row r="466458" hidden="1" outlineLevel="1"/>
    <row r="466459" hidden="1" outlineLevel="1"/>
    <row r="466460" hidden="1" outlineLevel="1"/>
    <row r="466461" hidden="1" outlineLevel="1"/>
    <row r="466462" hidden="1" outlineLevel="1"/>
    <row r="466463" hidden="1" outlineLevel="1"/>
    <row r="466464" hidden="1" outlineLevel="1"/>
    <row r="466465" hidden="1" outlineLevel="1"/>
    <row r="466466" hidden="1" outlineLevel="1"/>
    <row r="466467" hidden="1" outlineLevel="1"/>
    <row r="466468" hidden="1" outlineLevel="1"/>
    <row r="466469" hidden="1" outlineLevel="1"/>
    <row r="466470" hidden="1" outlineLevel="1"/>
    <row r="466471" hidden="1" outlineLevel="1"/>
    <row r="466472" hidden="1" outlineLevel="1"/>
    <row r="466473" hidden="1" outlineLevel="1"/>
    <row r="466474" hidden="1" outlineLevel="1"/>
    <row r="466475" hidden="1" outlineLevel="1"/>
    <row r="466476" hidden="1" outlineLevel="1"/>
    <row r="466477" hidden="1" outlineLevel="1"/>
    <row r="466478" hidden="1" outlineLevel="1"/>
    <row r="466479" hidden="1" outlineLevel="1"/>
    <row r="466480" hidden="1" outlineLevel="1"/>
    <row r="466481" hidden="1" outlineLevel="1"/>
    <row r="466482" hidden="1" outlineLevel="1"/>
    <row r="466483" hidden="1" outlineLevel="1"/>
    <row r="466484" hidden="1" outlineLevel="1"/>
    <row r="466485" hidden="1" outlineLevel="1"/>
    <row r="466486" hidden="1" outlineLevel="1"/>
    <row r="466487" hidden="1" outlineLevel="1"/>
    <row r="466488" hidden="1" outlineLevel="1"/>
    <row r="466489" hidden="1" outlineLevel="1"/>
    <row r="466490" hidden="1" outlineLevel="1"/>
    <row r="466491" hidden="1" outlineLevel="1"/>
    <row r="466492" hidden="1" outlineLevel="1"/>
    <row r="466493" hidden="1" outlineLevel="1"/>
    <row r="466494" hidden="1" outlineLevel="1"/>
    <row r="466495" hidden="1" outlineLevel="1"/>
    <row r="466496" hidden="1" outlineLevel="1"/>
    <row r="466497" hidden="1" outlineLevel="1"/>
    <row r="466498" hidden="1" outlineLevel="1"/>
    <row r="466499" hidden="1" outlineLevel="1"/>
    <row r="466500" hidden="1" outlineLevel="1"/>
    <row r="466501" hidden="1" outlineLevel="1"/>
    <row r="466502" hidden="1" outlineLevel="1"/>
    <row r="466503" hidden="1" outlineLevel="1"/>
    <row r="466504" hidden="1" outlineLevel="1"/>
    <row r="466505" hidden="1" outlineLevel="1"/>
    <row r="466506" hidden="1" outlineLevel="1"/>
    <row r="466507" hidden="1" outlineLevel="1"/>
    <row r="466508" hidden="1" outlineLevel="1"/>
    <row r="466509" hidden="1" outlineLevel="1"/>
    <row r="466510" hidden="1" outlineLevel="1"/>
    <row r="466511" hidden="1" outlineLevel="1"/>
    <row r="466512" hidden="1" outlineLevel="1"/>
    <row r="466513" hidden="1" outlineLevel="1"/>
    <row r="466514" hidden="1" outlineLevel="1"/>
    <row r="466515" hidden="1" outlineLevel="1"/>
    <row r="466516" hidden="1" outlineLevel="1"/>
    <row r="466517" hidden="1" outlineLevel="1"/>
    <row r="466518" hidden="1" outlineLevel="1"/>
    <row r="466519" hidden="1" outlineLevel="1"/>
    <row r="466520" hidden="1" outlineLevel="1"/>
    <row r="466521" hidden="1" outlineLevel="1"/>
    <row r="466522" hidden="1" outlineLevel="1"/>
    <row r="466523" hidden="1" outlineLevel="1"/>
    <row r="466524" hidden="1" outlineLevel="1"/>
    <row r="466525" hidden="1" outlineLevel="1"/>
    <row r="466526" hidden="1" outlineLevel="1"/>
    <row r="466527" hidden="1" outlineLevel="1"/>
    <row r="466528" hidden="1" outlineLevel="1"/>
    <row r="466529" hidden="1" outlineLevel="1"/>
    <row r="466530" hidden="1" outlineLevel="1"/>
    <row r="466531" hidden="1" outlineLevel="1"/>
    <row r="466532" hidden="1" outlineLevel="1"/>
    <row r="466533" hidden="1" outlineLevel="1"/>
    <row r="466534" hidden="1" outlineLevel="1"/>
    <row r="466535" hidden="1" outlineLevel="1"/>
    <row r="466536" hidden="1" outlineLevel="1"/>
    <row r="466537" hidden="1" outlineLevel="1"/>
    <row r="466538" hidden="1" outlineLevel="1"/>
    <row r="466539" hidden="1" outlineLevel="1"/>
    <row r="466540" hidden="1" outlineLevel="1"/>
    <row r="466541" hidden="1" outlineLevel="1"/>
    <row r="466542" hidden="1" outlineLevel="1"/>
    <row r="466543" hidden="1" outlineLevel="1"/>
    <row r="466544" hidden="1" outlineLevel="1"/>
    <row r="466545" hidden="1" outlineLevel="1"/>
    <row r="466546" hidden="1" outlineLevel="1"/>
    <row r="466547" hidden="1" outlineLevel="1"/>
    <row r="466548" hidden="1" outlineLevel="1"/>
    <row r="466549" hidden="1" outlineLevel="1"/>
    <row r="466550" hidden="1" outlineLevel="1"/>
    <row r="466551" hidden="1" outlineLevel="1"/>
    <row r="466552" hidden="1" outlineLevel="1"/>
    <row r="466553" hidden="1" outlineLevel="1"/>
    <row r="466554" hidden="1" outlineLevel="1"/>
    <row r="466555" hidden="1" outlineLevel="1"/>
    <row r="466556" hidden="1" outlineLevel="1"/>
    <row r="466557" hidden="1" outlineLevel="1"/>
    <row r="466558" hidden="1" outlineLevel="1"/>
    <row r="466559" hidden="1" outlineLevel="1"/>
    <row r="466560" hidden="1" outlineLevel="1"/>
    <row r="466561" hidden="1" outlineLevel="1"/>
    <row r="466562" hidden="1" outlineLevel="1"/>
    <row r="466563" hidden="1" outlineLevel="1"/>
    <row r="466564" hidden="1" outlineLevel="1"/>
    <row r="466565" hidden="1" outlineLevel="1"/>
    <row r="466566" hidden="1" outlineLevel="1"/>
    <row r="466567" hidden="1" outlineLevel="1"/>
    <row r="466568" hidden="1" outlineLevel="1"/>
    <row r="466569" hidden="1" outlineLevel="1"/>
    <row r="466570" hidden="1" outlineLevel="1"/>
    <row r="466571" hidden="1" outlineLevel="1"/>
    <row r="466572" hidden="1" outlineLevel="1"/>
    <row r="466573" hidden="1" outlineLevel="1"/>
    <row r="466574" hidden="1" outlineLevel="1"/>
    <row r="466575" hidden="1" outlineLevel="1"/>
    <row r="466576" hidden="1" outlineLevel="1"/>
    <row r="466577" hidden="1" outlineLevel="1"/>
    <row r="466578" hidden="1" outlineLevel="1"/>
    <row r="466579" hidden="1" outlineLevel="1"/>
    <row r="466580" hidden="1" outlineLevel="1"/>
    <row r="466581" hidden="1" outlineLevel="1"/>
    <row r="466582" hidden="1" outlineLevel="1"/>
    <row r="466583" hidden="1" outlineLevel="1"/>
    <row r="466584" hidden="1" outlineLevel="1"/>
    <row r="466585" hidden="1" outlineLevel="1"/>
    <row r="466586" hidden="1" outlineLevel="1"/>
    <row r="466587" hidden="1" outlineLevel="1"/>
    <row r="466588" hidden="1" outlineLevel="1"/>
    <row r="466589" hidden="1" outlineLevel="1"/>
    <row r="466590" hidden="1" outlineLevel="1"/>
    <row r="466591" hidden="1" outlineLevel="1"/>
    <row r="466592" hidden="1" outlineLevel="1"/>
    <row r="466593" hidden="1" outlineLevel="1"/>
    <row r="466594" hidden="1" outlineLevel="1"/>
    <row r="466595" hidden="1" outlineLevel="1"/>
    <row r="466596" hidden="1" outlineLevel="1"/>
    <row r="466597" hidden="1" outlineLevel="1"/>
    <row r="466598" hidden="1" outlineLevel="1"/>
    <row r="466599" hidden="1" outlineLevel="1"/>
    <row r="466600" hidden="1" outlineLevel="1"/>
    <row r="466601" hidden="1" outlineLevel="1"/>
    <row r="466602" hidden="1" outlineLevel="1"/>
    <row r="466603" hidden="1" outlineLevel="1"/>
    <row r="466604" hidden="1" outlineLevel="1"/>
    <row r="466605" hidden="1" outlineLevel="1"/>
    <row r="466606" hidden="1" outlineLevel="1"/>
    <row r="466607" hidden="1" outlineLevel="1"/>
    <row r="466608" hidden="1" outlineLevel="1"/>
    <row r="466609" hidden="1" outlineLevel="1"/>
    <row r="466610" hidden="1" outlineLevel="1"/>
    <row r="466611" hidden="1" outlineLevel="1"/>
    <row r="466612" hidden="1" outlineLevel="1"/>
    <row r="466613" hidden="1" outlineLevel="1"/>
    <row r="466614" hidden="1" outlineLevel="1"/>
    <row r="466615" hidden="1" outlineLevel="1"/>
    <row r="466616" hidden="1" outlineLevel="1"/>
    <row r="466617" hidden="1" outlineLevel="1"/>
    <row r="466618" hidden="1" outlineLevel="1"/>
    <row r="466619" hidden="1" outlineLevel="1"/>
    <row r="466620" hidden="1" outlineLevel="1"/>
    <row r="466621" hidden="1" outlineLevel="1"/>
    <row r="466622" hidden="1" outlineLevel="1"/>
    <row r="466623" hidden="1" outlineLevel="1"/>
    <row r="466624" hidden="1" outlineLevel="1"/>
    <row r="466625" hidden="1" outlineLevel="1"/>
    <row r="466626" hidden="1" outlineLevel="1"/>
    <row r="466627" hidden="1" outlineLevel="1"/>
    <row r="466628" hidden="1" outlineLevel="1"/>
    <row r="466629" hidden="1" outlineLevel="1"/>
    <row r="466630" hidden="1" outlineLevel="1"/>
    <row r="466631" hidden="1" outlineLevel="1"/>
    <row r="466632" hidden="1" outlineLevel="1"/>
    <row r="466633" hidden="1" outlineLevel="1"/>
    <row r="466634" hidden="1" outlineLevel="1"/>
    <row r="466635" hidden="1" outlineLevel="1"/>
    <row r="466636" hidden="1" outlineLevel="1"/>
    <row r="466637" hidden="1" outlineLevel="1"/>
    <row r="466638" hidden="1" outlineLevel="1"/>
    <row r="466639" hidden="1" outlineLevel="1"/>
    <row r="466640" hidden="1" outlineLevel="1"/>
    <row r="466641" hidden="1" outlineLevel="1"/>
    <row r="466642" hidden="1" outlineLevel="1"/>
    <row r="466643" hidden="1" outlineLevel="1"/>
    <row r="466644" hidden="1" outlineLevel="1"/>
    <row r="466645" hidden="1" outlineLevel="1"/>
    <row r="466646" hidden="1" outlineLevel="1"/>
    <row r="466647" hidden="1" outlineLevel="1"/>
    <row r="466648" hidden="1" outlineLevel="1"/>
    <row r="466649" hidden="1" outlineLevel="1"/>
    <row r="466650" hidden="1" outlineLevel="1"/>
    <row r="466651" hidden="1" outlineLevel="1"/>
    <row r="466652" hidden="1" outlineLevel="1"/>
    <row r="466653" hidden="1" outlineLevel="1"/>
    <row r="466654" hidden="1" outlineLevel="1"/>
    <row r="466655" hidden="1" outlineLevel="1"/>
    <row r="466656" hidden="1" outlineLevel="1"/>
    <row r="466657" hidden="1" outlineLevel="1"/>
    <row r="466658" hidden="1" outlineLevel="1"/>
    <row r="466659" hidden="1" outlineLevel="1"/>
    <row r="466660" hidden="1" outlineLevel="1"/>
    <row r="466661" hidden="1" outlineLevel="1"/>
    <row r="466662" hidden="1" outlineLevel="1"/>
    <row r="466663" hidden="1" outlineLevel="1"/>
    <row r="466664" hidden="1" outlineLevel="1"/>
    <row r="466665" hidden="1" outlineLevel="1"/>
    <row r="466666" hidden="1" outlineLevel="1"/>
    <row r="466667" hidden="1" outlineLevel="1"/>
    <row r="466668" hidden="1" outlineLevel="1"/>
    <row r="466669" hidden="1" outlineLevel="1"/>
    <row r="466670" hidden="1" outlineLevel="1"/>
    <row r="466671" hidden="1" outlineLevel="1"/>
    <row r="466672" hidden="1" outlineLevel="1"/>
    <row r="466673" hidden="1" outlineLevel="1"/>
    <row r="466674" hidden="1" outlineLevel="1"/>
    <row r="466675" hidden="1" outlineLevel="1"/>
    <row r="466676" hidden="1" outlineLevel="1"/>
    <row r="466677" hidden="1" outlineLevel="1"/>
    <row r="466678" hidden="1" outlineLevel="1"/>
    <row r="466679" hidden="1" outlineLevel="1"/>
    <row r="466680" hidden="1" outlineLevel="1"/>
    <row r="466681" hidden="1" outlineLevel="1"/>
    <row r="466682" hidden="1" outlineLevel="1"/>
    <row r="466683" hidden="1" outlineLevel="1"/>
    <row r="466684" hidden="1" outlineLevel="1"/>
    <row r="466685" hidden="1" outlineLevel="1"/>
    <row r="466686" hidden="1" outlineLevel="1"/>
    <row r="466687" hidden="1" outlineLevel="1"/>
    <row r="466688" hidden="1" outlineLevel="1"/>
    <row r="466689" hidden="1" outlineLevel="1"/>
    <row r="466690" hidden="1" outlineLevel="1"/>
    <row r="466691" hidden="1" outlineLevel="1"/>
    <row r="466692" hidden="1" outlineLevel="1"/>
    <row r="466693" hidden="1" outlineLevel="1"/>
    <row r="466694" hidden="1" outlineLevel="1"/>
    <row r="466695" hidden="1" outlineLevel="1"/>
    <row r="466696" hidden="1" outlineLevel="1"/>
    <row r="466697" hidden="1" outlineLevel="1"/>
    <row r="466698" hidden="1" outlineLevel="1"/>
    <row r="466699" hidden="1" outlineLevel="1"/>
    <row r="466700" hidden="1" outlineLevel="1"/>
    <row r="466701" hidden="1" outlineLevel="1"/>
    <row r="466702" hidden="1" outlineLevel="1"/>
    <row r="466703" hidden="1" outlineLevel="1"/>
    <row r="466704" hidden="1" outlineLevel="1"/>
    <row r="466705" hidden="1" outlineLevel="1"/>
    <row r="466706" hidden="1" outlineLevel="1"/>
    <row r="466707" hidden="1" outlineLevel="1"/>
    <row r="466708" hidden="1" outlineLevel="1"/>
    <row r="466709" hidden="1" outlineLevel="1"/>
    <row r="466710" hidden="1" outlineLevel="1"/>
    <row r="466711" hidden="1" outlineLevel="1"/>
    <row r="466712" hidden="1" outlineLevel="1"/>
    <row r="466713" hidden="1" outlineLevel="1"/>
    <row r="466714" hidden="1" outlineLevel="1"/>
    <row r="466715" hidden="1" outlineLevel="1"/>
    <row r="466716" hidden="1" outlineLevel="1"/>
    <row r="466717" hidden="1" outlineLevel="1"/>
    <row r="466718" hidden="1" outlineLevel="1"/>
    <row r="466719" hidden="1" outlineLevel="1"/>
    <row r="466720" hidden="1" outlineLevel="1"/>
    <row r="466721" hidden="1" outlineLevel="1"/>
    <row r="466722" hidden="1" outlineLevel="1"/>
    <row r="466723" hidden="1" outlineLevel="1"/>
    <row r="466724" hidden="1" outlineLevel="1"/>
    <row r="466725" hidden="1" outlineLevel="1"/>
    <row r="466726" hidden="1" outlineLevel="1"/>
    <row r="466727" hidden="1" outlineLevel="1"/>
    <row r="466728" hidden="1" outlineLevel="1"/>
    <row r="466729" hidden="1" outlineLevel="1"/>
    <row r="466730" hidden="1" outlineLevel="1"/>
    <row r="466731" hidden="1" outlineLevel="1"/>
    <row r="466732" hidden="1" outlineLevel="1"/>
    <row r="466733" hidden="1" outlineLevel="1"/>
    <row r="466734" hidden="1" outlineLevel="1"/>
    <row r="466735" hidden="1" outlineLevel="1"/>
    <row r="466736" hidden="1" outlineLevel="1"/>
    <row r="466737" hidden="1" outlineLevel="1"/>
    <row r="466738" hidden="1" outlineLevel="1"/>
    <row r="466739" hidden="1" outlineLevel="1"/>
    <row r="466740" hidden="1" outlineLevel="1"/>
    <row r="466741" hidden="1" outlineLevel="1"/>
    <row r="466742" hidden="1" outlineLevel="1"/>
    <row r="466743" hidden="1" outlineLevel="1"/>
    <row r="466744" hidden="1" outlineLevel="1"/>
    <row r="466745" hidden="1" outlineLevel="1"/>
    <row r="466746" hidden="1" outlineLevel="1"/>
    <row r="466747" hidden="1" outlineLevel="1"/>
    <row r="466748" hidden="1" outlineLevel="1"/>
    <row r="466749" hidden="1" outlineLevel="1"/>
    <row r="466750" hidden="1" outlineLevel="1"/>
    <row r="466751" hidden="1" outlineLevel="1"/>
    <row r="466752" hidden="1" outlineLevel="1"/>
    <row r="466753" hidden="1" outlineLevel="1"/>
    <row r="466754" hidden="1" outlineLevel="1"/>
    <row r="466755" hidden="1" outlineLevel="1"/>
    <row r="466756" hidden="1" outlineLevel="1"/>
    <row r="466757" hidden="1" outlineLevel="1"/>
    <row r="466758" hidden="1" outlineLevel="1"/>
    <row r="466759" hidden="1" outlineLevel="1"/>
    <row r="466760" hidden="1" outlineLevel="1"/>
    <row r="466761" hidden="1" outlineLevel="1"/>
    <row r="466762" hidden="1" outlineLevel="1"/>
    <row r="466763" hidden="1" outlineLevel="1"/>
    <row r="466764" hidden="1" outlineLevel="1"/>
    <row r="466765" hidden="1" outlineLevel="1"/>
    <row r="466766" hidden="1" outlineLevel="1"/>
    <row r="466767" hidden="1" outlineLevel="1"/>
    <row r="466768" hidden="1" outlineLevel="1"/>
    <row r="466769" hidden="1" outlineLevel="1"/>
    <row r="466770" hidden="1" outlineLevel="1"/>
    <row r="466771" hidden="1" outlineLevel="1"/>
    <row r="466772" hidden="1" outlineLevel="1"/>
    <row r="466773" hidden="1" outlineLevel="1"/>
    <row r="466774" hidden="1" outlineLevel="1"/>
    <row r="466775" hidden="1" outlineLevel="1"/>
    <row r="466776" hidden="1" outlineLevel="1"/>
    <row r="466777" hidden="1" outlineLevel="1"/>
    <row r="466778" hidden="1" outlineLevel="1"/>
    <row r="466779" hidden="1" outlineLevel="1"/>
    <row r="466780" hidden="1" outlineLevel="1"/>
    <row r="466781" hidden="1" outlineLevel="1"/>
    <row r="466782" hidden="1" outlineLevel="1"/>
    <row r="466783" hidden="1" outlineLevel="1"/>
    <row r="466784" hidden="1" outlineLevel="1"/>
    <row r="466785" hidden="1" outlineLevel="1"/>
    <row r="466786" hidden="1" outlineLevel="1"/>
    <row r="466787" hidden="1" outlineLevel="1"/>
    <row r="466788" hidden="1" outlineLevel="1"/>
    <row r="466789" hidden="1" outlineLevel="1"/>
    <row r="466790" hidden="1" outlineLevel="1"/>
    <row r="466791" hidden="1" outlineLevel="1"/>
    <row r="466792" hidden="1" outlineLevel="1"/>
    <row r="466793" hidden="1" outlineLevel="1"/>
    <row r="466794" hidden="1" outlineLevel="1"/>
    <row r="466795" hidden="1" outlineLevel="1"/>
    <row r="466796" hidden="1" outlineLevel="1"/>
    <row r="466797" hidden="1" outlineLevel="1"/>
    <row r="466798" hidden="1" outlineLevel="1"/>
    <row r="466799" hidden="1" outlineLevel="1"/>
    <row r="466800" hidden="1" outlineLevel="1"/>
    <row r="466801" hidden="1" outlineLevel="1"/>
    <row r="466802" hidden="1" outlineLevel="1"/>
    <row r="466803" hidden="1" outlineLevel="1"/>
    <row r="466804" hidden="1" outlineLevel="1"/>
    <row r="466805" hidden="1" outlineLevel="1"/>
    <row r="466806" hidden="1" outlineLevel="1"/>
    <row r="466807" hidden="1" outlineLevel="1"/>
    <row r="466808" hidden="1" outlineLevel="1"/>
    <row r="466809" hidden="1" outlineLevel="1"/>
    <row r="466810" hidden="1" outlineLevel="1"/>
    <row r="466811" hidden="1" outlineLevel="1"/>
    <row r="466812" hidden="1" outlineLevel="1"/>
    <row r="466813" hidden="1" outlineLevel="1"/>
    <row r="466814" hidden="1" outlineLevel="1"/>
    <row r="466815" hidden="1" outlineLevel="1"/>
    <row r="466816" hidden="1" outlineLevel="1"/>
    <row r="466817" hidden="1" outlineLevel="1"/>
    <row r="466818" hidden="1" outlineLevel="1"/>
    <row r="466819" hidden="1" outlineLevel="1"/>
    <row r="466820" hidden="1" outlineLevel="1"/>
    <row r="466821" hidden="1" outlineLevel="1"/>
    <row r="466822" hidden="1" outlineLevel="1"/>
    <row r="466823" hidden="1" outlineLevel="1"/>
    <row r="466824" hidden="1" outlineLevel="1"/>
    <row r="466825" hidden="1" outlineLevel="1"/>
    <row r="466826" hidden="1" outlineLevel="1"/>
    <row r="466827" hidden="1" outlineLevel="1"/>
    <row r="466828" hidden="1" outlineLevel="1"/>
    <row r="466829" hidden="1" outlineLevel="1"/>
    <row r="466830" hidden="1" outlineLevel="1"/>
    <row r="466831" hidden="1" outlineLevel="1"/>
    <row r="466832" hidden="1" outlineLevel="1"/>
    <row r="466833" hidden="1" outlineLevel="1"/>
    <row r="466834" hidden="1" outlineLevel="1"/>
    <row r="466835" hidden="1" outlineLevel="1"/>
    <row r="466836" hidden="1" outlineLevel="1"/>
    <row r="466837" hidden="1" outlineLevel="1"/>
    <row r="466838" hidden="1" outlineLevel="1"/>
    <row r="466839" hidden="1" outlineLevel="1"/>
    <row r="466840" hidden="1" outlineLevel="1"/>
    <row r="466841" hidden="1" outlineLevel="1"/>
    <row r="466842" hidden="1" outlineLevel="1"/>
    <row r="466843" hidden="1" outlineLevel="1"/>
    <row r="466844" hidden="1" outlineLevel="1"/>
    <row r="466845" hidden="1" outlineLevel="1"/>
    <row r="466846" hidden="1" outlineLevel="1"/>
    <row r="466847" hidden="1" outlineLevel="1"/>
    <row r="466848" hidden="1" outlineLevel="1"/>
    <row r="466849" hidden="1" outlineLevel="1"/>
    <row r="466850" hidden="1" outlineLevel="1"/>
    <row r="466851" hidden="1" outlineLevel="1"/>
    <row r="466852" hidden="1" outlineLevel="1"/>
    <row r="466853" hidden="1" outlineLevel="1"/>
    <row r="466854" hidden="1" outlineLevel="1"/>
    <row r="466855" hidden="1" outlineLevel="1"/>
    <row r="466856" hidden="1" outlineLevel="1"/>
    <row r="466857" hidden="1" outlineLevel="1"/>
    <row r="466858" hidden="1" outlineLevel="1"/>
    <row r="466859" hidden="1" outlineLevel="1"/>
    <row r="466860" hidden="1" outlineLevel="1"/>
    <row r="466861" hidden="1" outlineLevel="1"/>
    <row r="466862" hidden="1" outlineLevel="1"/>
    <row r="466863" hidden="1" outlineLevel="1"/>
    <row r="466864" hidden="1" outlineLevel="1"/>
    <row r="466865" hidden="1" outlineLevel="1"/>
    <row r="466866" hidden="1" outlineLevel="1"/>
    <row r="466867" hidden="1" outlineLevel="1"/>
    <row r="466868" hidden="1" outlineLevel="1"/>
    <row r="466869" hidden="1" outlineLevel="1"/>
    <row r="466870" hidden="1" outlineLevel="1"/>
    <row r="466871" hidden="1" outlineLevel="1"/>
    <row r="466872" hidden="1" outlineLevel="1"/>
    <row r="466873" hidden="1" outlineLevel="1"/>
    <row r="466874" hidden="1" outlineLevel="1"/>
    <row r="466875" hidden="1" outlineLevel="1"/>
    <row r="466876" hidden="1" outlineLevel="1"/>
    <row r="466877" hidden="1" outlineLevel="1"/>
    <row r="466878" hidden="1" outlineLevel="1"/>
    <row r="466879" hidden="1" outlineLevel="1"/>
    <row r="466880" hidden="1" outlineLevel="1"/>
    <row r="466881" hidden="1" outlineLevel="1"/>
    <row r="466882" hidden="1" outlineLevel="1"/>
    <row r="466883" hidden="1" outlineLevel="1"/>
    <row r="466884" hidden="1" outlineLevel="1"/>
    <row r="466885" hidden="1" outlineLevel="1"/>
    <row r="466886" hidden="1" outlineLevel="1"/>
    <row r="466887" hidden="1" outlineLevel="1"/>
    <row r="466888" hidden="1" outlineLevel="1"/>
    <row r="466889" hidden="1" outlineLevel="1"/>
    <row r="466890" hidden="1" outlineLevel="1"/>
    <row r="466891" hidden="1" outlineLevel="1"/>
    <row r="466892" hidden="1" outlineLevel="1"/>
    <row r="466893" hidden="1" outlineLevel="1"/>
    <row r="466894" hidden="1" outlineLevel="1"/>
    <row r="466895" hidden="1" outlineLevel="1"/>
    <row r="466896" hidden="1" outlineLevel="1"/>
    <row r="466897" hidden="1" outlineLevel="1"/>
    <row r="466898" hidden="1" outlineLevel="1"/>
    <row r="466899" hidden="1" outlineLevel="1"/>
    <row r="466900" hidden="1" outlineLevel="1"/>
    <row r="466901" hidden="1" outlineLevel="1"/>
    <row r="466902" hidden="1" outlineLevel="1"/>
    <row r="466903" hidden="1" outlineLevel="1"/>
    <row r="466904" hidden="1" outlineLevel="1"/>
    <row r="466905" hidden="1" outlineLevel="1"/>
    <row r="466906" hidden="1" outlineLevel="1"/>
    <row r="466907" hidden="1" outlineLevel="1"/>
    <row r="466908" hidden="1" outlineLevel="1"/>
    <row r="466909" hidden="1" outlineLevel="1"/>
    <row r="466910" hidden="1" outlineLevel="1"/>
    <row r="466911" hidden="1" outlineLevel="1"/>
    <row r="466912" hidden="1" outlineLevel="1"/>
    <row r="466913" hidden="1" outlineLevel="1"/>
    <row r="466914" hidden="1" outlineLevel="1"/>
    <row r="466915" hidden="1" outlineLevel="1"/>
    <row r="466916" hidden="1" outlineLevel="1"/>
    <row r="466917" hidden="1" outlineLevel="1"/>
    <row r="466918" hidden="1" outlineLevel="1"/>
    <row r="466919" hidden="1" outlineLevel="1"/>
    <row r="466920" hidden="1" outlineLevel="1"/>
    <row r="466921" hidden="1" outlineLevel="1"/>
    <row r="466922" hidden="1" outlineLevel="1"/>
    <row r="466923" hidden="1" outlineLevel="1"/>
    <row r="466924" hidden="1" outlineLevel="1"/>
    <row r="466925" hidden="1" outlineLevel="1"/>
    <row r="466926" hidden="1" outlineLevel="1"/>
    <row r="466927" hidden="1" outlineLevel="1"/>
    <row r="466928" hidden="1" outlineLevel="1"/>
    <row r="466929" hidden="1" outlineLevel="1"/>
    <row r="466930" hidden="1" outlineLevel="1"/>
    <row r="466931" hidden="1" outlineLevel="1"/>
    <row r="466932" hidden="1" outlineLevel="1"/>
    <row r="466933" hidden="1" outlineLevel="1"/>
    <row r="466934" hidden="1" outlineLevel="1"/>
    <row r="466935" hidden="1" outlineLevel="1"/>
    <row r="466936" hidden="1" outlineLevel="1"/>
    <row r="466937" hidden="1" outlineLevel="1"/>
    <row r="466938" hidden="1" outlineLevel="1"/>
    <row r="466939" hidden="1" outlineLevel="1"/>
    <row r="466940" hidden="1" outlineLevel="1"/>
    <row r="466941" hidden="1" outlineLevel="1"/>
    <row r="466942" hidden="1" outlineLevel="1"/>
    <row r="466943" hidden="1" outlineLevel="1"/>
    <row r="466944" hidden="1" outlineLevel="1"/>
    <row r="466945" hidden="1" outlineLevel="1"/>
    <row r="466946" hidden="1" outlineLevel="1"/>
    <row r="466947" hidden="1" outlineLevel="1"/>
    <row r="466948" hidden="1" outlineLevel="1"/>
    <row r="466949" hidden="1" outlineLevel="1"/>
    <row r="466950" hidden="1" outlineLevel="1"/>
    <row r="466951" hidden="1" outlineLevel="1"/>
    <row r="466952" hidden="1" outlineLevel="1"/>
    <row r="466953" hidden="1" outlineLevel="1"/>
    <row r="466954" hidden="1" outlineLevel="1"/>
    <row r="466955" hidden="1" outlineLevel="1"/>
    <row r="466956" hidden="1" outlineLevel="1"/>
    <row r="466957" hidden="1" outlineLevel="1"/>
    <row r="466958" hidden="1" outlineLevel="1"/>
    <row r="466959" hidden="1" outlineLevel="1"/>
    <row r="466960" hidden="1" outlineLevel="1"/>
    <row r="466961" hidden="1" outlineLevel="1"/>
    <row r="466962" hidden="1" outlineLevel="1"/>
    <row r="466963" hidden="1" outlineLevel="1"/>
    <row r="466964" hidden="1" outlineLevel="1"/>
    <row r="466965" hidden="1" outlineLevel="1"/>
    <row r="466966" hidden="1" outlineLevel="1"/>
    <row r="466967" hidden="1" outlineLevel="1"/>
    <row r="466968" hidden="1" outlineLevel="1"/>
    <row r="466969" hidden="1" outlineLevel="1"/>
    <row r="466970" hidden="1" outlineLevel="1"/>
    <row r="466971" hidden="1" outlineLevel="1"/>
    <row r="466972" hidden="1" outlineLevel="1"/>
    <row r="466973" hidden="1" outlineLevel="1"/>
    <row r="466974" hidden="1" outlineLevel="1"/>
    <row r="466975" hidden="1" outlineLevel="1"/>
    <row r="466976" hidden="1" outlineLevel="1"/>
    <row r="466977" hidden="1" outlineLevel="1"/>
    <row r="466978" hidden="1" outlineLevel="1"/>
    <row r="466979" hidden="1" outlineLevel="1"/>
    <row r="466980" hidden="1" outlineLevel="1"/>
    <row r="466981" hidden="1" outlineLevel="1"/>
    <row r="466982" hidden="1" outlineLevel="1"/>
    <row r="466983" hidden="1" outlineLevel="1"/>
    <row r="466984" hidden="1" outlineLevel="1"/>
    <row r="466985" hidden="1" outlineLevel="1"/>
    <row r="466986" hidden="1" outlineLevel="1"/>
    <row r="466987" hidden="1" outlineLevel="1"/>
    <row r="466988" hidden="1" outlineLevel="1"/>
    <row r="466989" hidden="1" outlineLevel="1"/>
    <row r="466990" hidden="1" outlineLevel="1"/>
    <row r="466991" hidden="1" outlineLevel="1"/>
    <row r="466992" hidden="1" outlineLevel="1"/>
    <row r="466993" hidden="1" outlineLevel="1"/>
    <row r="466994" hidden="1" outlineLevel="1"/>
    <row r="466995" hidden="1" outlineLevel="1"/>
    <row r="466996" hidden="1" outlineLevel="1"/>
    <row r="466997" hidden="1" outlineLevel="1"/>
    <row r="466998" hidden="1" outlineLevel="1"/>
    <row r="466999" hidden="1" outlineLevel="1"/>
    <row r="467000" hidden="1" outlineLevel="1"/>
    <row r="467001" hidden="1" outlineLevel="1"/>
    <row r="467002" hidden="1" outlineLevel="1"/>
    <row r="467003" hidden="1" outlineLevel="1"/>
    <row r="467004" hidden="1" outlineLevel="1"/>
    <row r="467005" hidden="1" outlineLevel="1"/>
    <row r="467006" hidden="1" outlineLevel="1"/>
    <row r="467007" hidden="1" outlineLevel="1"/>
    <row r="467008" hidden="1" outlineLevel="1"/>
    <row r="467009" hidden="1" outlineLevel="1"/>
    <row r="467010" hidden="1" outlineLevel="1"/>
    <row r="467011" hidden="1" outlineLevel="1"/>
    <row r="467012" hidden="1" outlineLevel="1"/>
    <row r="467013" hidden="1" outlineLevel="1"/>
    <row r="467014" hidden="1" outlineLevel="1"/>
    <row r="467015" hidden="1" outlineLevel="1"/>
    <row r="467016" hidden="1" outlineLevel="1"/>
    <row r="467017" hidden="1" outlineLevel="1"/>
    <row r="467018" hidden="1" outlineLevel="1"/>
    <row r="467019" hidden="1" outlineLevel="1"/>
    <row r="467020" hidden="1" outlineLevel="1"/>
    <row r="467021" hidden="1" outlineLevel="1"/>
    <row r="467022" hidden="1" outlineLevel="1"/>
    <row r="467023" hidden="1" outlineLevel="1"/>
    <row r="467024" hidden="1" outlineLevel="1"/>
    <row r="467025" hidden="1" outlineLevel="1"/>
    <row r="467026" hidden="1" outlineLevel="1"/>
    <row r="467027" hidden="1" outlineLevel="1"/>
    <row r="467028" hidden="1" outlineLevel="1"/>
    <row r="467029" hidden="1" outlineLevel="1"/>
    <row r="467030" hidden="1" outlineLevel="1"/>
    <row r="467031" hidden="1" outlineLevel="1"/>
    <row r="467032" hidden="1" outlineLevel="1"/>
    <row r="467033" hidden="1" outlineLevel="1"/>
    <row r="467034" hidden="1" outlineLevel="1"/>
    <row r="467035" hidden="1" outlineLevel="1"/>
    <row r="467036" hidden="1" outlineLevel="1"/>
    <row r="467037" hidden="1" outlineLevel="1"/>
    <row r="467038" hidden="1" outlineLevel="1"/>
    <row r="467039" hidden="1" outlineLevel="1"/>
    <row r="467040" hidden="1" outlineLevel="1"/>
    <row r="467041" hidden="1" outlineLevel="1"/>
    <row r="467042" hidden="1" outlineLevel="1"/>
    <row r="467043" hidden="1" outlineLevel="1"/>
    <row r="467044" hidden="1" outlineLevel="1"/>
    <row r="467045" hidden="1" outlineLevel="1"/>
    <row r="467046" hidden="1" outlineLevel="1"/>
    <row r="467047" hidden="1" outlineLevel="1"/>
    <row r="467048" hidden="1" outlineLevel="1"/>
    <row r="467049" hidden="1" outlineLevel="1"/>
    <row r="467050" hidden="1" outlineLevel="1"/>
    <row r="467051" hidden="1" outlineLevel="1"/>
    <row r="467052" hidden="1" outlineLevel="1"/>
    <row r="467053" hidden="1" outlineLevel="1"/>
    <row r="467054" hidden="1" outlineLevel="1"/>
    <row r="467055" hidden="1" outlineLevel="1"/>
    <row r="467056" hidden="1" outlineLevel="1"/>
    <row r="467057" hidden="1" outlineLevel="1"/>
    <row r="467058" hidden="1" outlineLevel="1"/>
    <row r="467059" hidden="1" outlineLevel="1"/>
    <row r="467060" hidden="1" outlineLevel="1"/>
    <row r="467061" hidden="1" outlineLevel="1"/>
    <row r="467062" hidden="1" outlineLevel="1"/>
    <row r="467063" hidden="1" outlineLevel="1"/>
    <row r="467064" hidden="1" outlineLevel="1"/>
    <row r="467065" hidden="1" outlineLevel="1"/>
    <row r="467066" hidden="1" outlineLevel="1"/>
    <row r="467067" hidden="1" outlineLevel="1"/>
    <row r="467068" hidden="1" outlineLevel="1"/>
    <row r="467069" hidden="1" outlineLevel="1"/>
    <row r="467070" hidden="1" outlineLevel="1"/>
    <row r="467071" hidden="1" outlineLevel="1"/>
    <row r="467072" hidden="1" outlineLevel="1"/>
    <row r="467073" hidden="1" outlineLevel="1"/>
    <row r="467074" hidden="1" outlineLevel="1"/>
    <row r="467075" hidden="1" outlineLevel="1"/>
    <row r="467076" hidden="1" outlineLevel="1"/>
    <row r="467077" hidden="1" outlineLevel="1"/>
    <row r="467078" hidden="1" outlineLevel="1"/>
    <row r="467079" hidden="1" outlineLevel="1"/>
    <row r="467080" hidden="1" outlineLevel="1"/>
    <row r="467081" hidden="1" outlineLevel="1"/>
    <row r="467082" hidden="1" outlineLevel="1"/>
    <row r="467083" hidden="1" outlineLevel="1"/>
    <row r="467084" hidden="1" outlineLevel="1"/>
    <row r="467085" hidden="1" outlineLevel="1"/>
    <row r="467086" hidden="1" outlineLevel="1"/>
    <row r="467087" hidden="1" outlineLevel="1"/>
    <row r="467088" hidden="1" outlineLevel="1"/>
    <row r="467089" hidden="1" outlineLevel="1"/>
    <row r="467090" hidden="1" outlineLevel="1"/>
    <row r="467091" hidden="1" outlineLevel="1"/>
    <row r="467092" hidden="1" outlineLevel="1"/>
    <row r="467093" hidden="1" outlineLevel="1"/>
    <row r="467094" hidden="1" outlineLevel="1"/>
    <row r="467095" hidden="1" outlineLevel="1"/>
    <row r="467096" hidden="1" outlineLevel="1"/>
    <row r="467097" hidden="1" outlineLevel="1"/>
    <row r="467098" hidden="1" outlineLevel="1"/>
    <row r="467099" hidden="1" outlineLevel="1"/>
    <row r="467100" hidden="1" outlineLevel="1"/>
    <row r="467101" hidden="1" outlineLevel="1"/>
    <row r="467102" hidden="1" outlineLevel="1"/>
    <row r="467103" hidden="1" outlineLevel="1"/>
    <row r="467104" hidden="1" outlineLevel="1"/>
    <row r="467105" hidden="1" outlineLevel="1"/>
    <row r="467106" hidden="1" outlineLevel="1"/>
    <row r="467107" hidden="1" outlineLevel="1"/>
    <row r="467108" hidden="1" outlineLevel="1"/>
    <row r="467109" hidden="1" outlineLevel="1"/>
    <row r="467110" hidden="1" outlineLevel="1"/>
    <row r="467111" hidden="1" outlineLevel="1"/>
    <row r="467112" hidden="1" outlineLevel="1"/>
    <row r="467113" hidden="1" outlineLevel="1"/>
    <row r="467114" hidden="1" outlineLevel="1"/>
    <row r="467115" hidden="1" outlineLevel="1"/>
    <row r="467116" hidden="1" outlineLevel="1"/>
    <row r="467117" hidden="1" outlineLevel="1"/>
    <row r="467118" hidden="1" outlineLevel="1"/>
    <row r="467119" hidden="1" outlineLevel="1"/>
    <row r="467120" hidden="1" outlineLevel="1"/>
    <row r="467121" hidden="1" outlineLevel="1"/>
    <row r="467122" hidden="1" outlineLevel="1"/>
    <row r="467123" hidden="1" outlineLevel="1"/>
    <row r="467124" hidden="1" outlineLevel="1"/>
    <row r="467125" hidden="1" outlineLevel="1"/>
    <row r="467126" hidden="1" outlineLevel="1"/>
    <row r="467127" hidden="1" outlineLevel="1"/>
    <row r="467128" hidden="1" outlineLevel="1"/>
    <row r="467129" hidden="1" outlineLevel="1"/>
    <row r="467130" hidden="1" outlineLevel="1"/>
    <row r="467131" hidden="1" outlineLevel="1"/>
    <row r="467132" hidden="1" outlineLevel="1"/>
    <row r="467133" hidden="1" outlineLevel="1"/>
    <row r="467134" hidden="1" outlineLevel="1"/>
    <row r="467135" hidden="1" outlineLevel="1"/>
    <row r="467136" hidden="1" outlineLevel="1"/>
    <row r="467137" hidden="1" outlineLevel="1"/>
    <row r="467138" hidden="1" outlineLevel="1"/>
    <row r="467139" hidden="1" outlineLevel="1"/>
    <row r="467140" hidden="1" outlineLevel="1"/>
    <row r="467141" hidden="1" outlineLevel="1"/>
    <row r="467142" hidden="1" outlineLevel="1"/>
    <row r="467143" hidden="1" outlineLevel="1"/>
    <row r="467144" hidden="1" outlineLevel="1"/>
    <row r="467145" hidden="1" outlineLevel="1"/>
    <row r="467146" hidden="1" outlineLevel="1"/>
    <row r="467147" hidden="1" outlineLevel="1"/>
    <row r="467148" hidden="1" outlineLevel="1"/>
    <row r="467149" hidden="1" outlineLevel="1"/>
    <row r="467150" hidden="1" outlineLevel="1"/>
    <row r="467151" hidden="1" outlineLevel="1"/>
    <row r="467152" hidden="1" outlineLevel="1"/>
    <row r="467153" hidden="1" outlineLevel="1"/>
    <row r="467154" hidden="1" outlineLevel="1"/>
    <row r="467155" hidden="1" outlineLevel="1"/>
    <row r="467156" hidden="1" outlineLevel="1"/>
    <row r="467157" hidden="1" outlineLevel="1"/>
    <row r="467158" hidden="1" outlineLevel="1"/>
    <row r="467159" hidden="1" outlineLevel="1"/>
    <row r="467160" hidden="1" outlineLevel="1"/>
    <row r="467161" hidden="1" outlineLevel="1"/>
    <row r="467162" hidden="1" outlineLevel="1"/>
    <row r="467163" hidden="1" outlineLevel="1"/>
    <row r="467164" hidden="1" outlineLevel="1"/>
    <row r="467165" hidden="1" outlineLevel="1"/>
    <row r="467166" hidden="1" outlineLevel="1"/>
    <row r="467167" hidden="1" outlineLevel="1"/>
    <row r="467168" hidden="1" outlineLevel="1"/>
    <row r="467169" hidden="1" outlineLevel="1"/>
    <row r="467170" hidden="1" outlineLevel="1"/>
    <row r="467171" hidden="1" outlineLevel="1"/>
    <row r="467172" hidden="1" outlineLevel="1"/>
    <row r="467173" hidden="1" outlineLevel="1"/>
    <row r="467174" hidden="1" outlineLevel="1"/>
    <row r="467175" hidden="1" outlineLevel="1"/>
    <row r="467176" hidden="1" outlineLevel="1"/>
    <row r="467177" hidden="1" outlineLevel="1"/>
    <row r="467178" hidden="1" outlineLevel="1"/>
    <row r="467179" hidden="1" outlineLevel="1"/>
    <row r="467180" hidden="1" outlineLevel="1"/>
    <row r="467181" hidden="1" outlineLevel="1"/>
    <row r="467182" hidden="1" outlineLevel="1"/>
    <row r="467183" hidden="1" outlineLevel="1"/>
    <row r="467184" hidden="1" outlineLevel="1"/>
    <row r="467185" hidden="1" outlineLevel="1"/>
    <row r="467186" hidden="1" outlineLevel="1"/>
    <row r="467187" hidden="1" outlineLevel="1"/>
    <row r="467188" hidden="1" outlineLevel="1"/>
    <row r="467189" hidden="1" outlineLevel="1"/>
    <row r="467190" hidden="1" outlineLevel="1"/>
    <row r="467191" hidden="1" outlineLevel="1"/>
    <row r="467192" hidden="1" outlineLevel="1"/>
    <row r="467193" hidden="1" outlineLevel="1"/>
    <row r="467194" hidden="1" outlineLevel="1"/>
    <row r="467195" hidden="1" outlineLevel="1"/>
    <row r="467196" hidden="1" outlineLevel="1"/>
    <row r="467197" hidden="1" outlineLevel="1"/>
    <row r="467198" hidden="1" outlineLevel="1"/>
    <row r="467199" hidden="1" outlineLevel="1"/>
    <row r="467200" hidden="1" outlineLevel="1"/>
    <row r="467201" hidden="1" outlineLevel="1"/>
    <row r="467202" hidden="1" outlineLevel="1"/>
    <row r="467203" hidden="1" outlineLevel="1"/>
    <row r="467204" hidden="1" outlineLevel="1"/>
    <row r="467205" hidden="1" outlineLevel="1"/>
    <row r="467206" hidden="1" outlineLevel="1"/>
    <row r="467207" hidden="1" outlineLevel="1"/>
    <row r="467208" hidden="1" outlineLevel="1"/>
    <row r="467209" hidden="1" outlineLevel="1"/>
    <row r="467210" hidden="1" outlineLevel="1"/>
    <row r="467211" hidden="1" outlineLevel="1"/>
    <row r="467212" hidden="1" outlineLevel="1"/>
    <row r="467213" hidden="1" outlineLevel="1"/>
    <row r="467214" hidden="1" outlineLevel="1"/>
    <row r="467215" hidden="1" outlineLevel="1"/>
    <row r="467216" hidden="1" outlineLevel="1"/>
    <row r="467217" hidden="1" outlineLevel="1"/>
    <row r="467218" hidden="1" outlineLevel="1"/>
    <row r="467219" hidden="1" outlineLevel="1"/>
    <row r="467220" hidden="1" outlineLevel="1"/>
    <row r="467221" hidden="1" outlineLevel="1"/>
    <row r="467222" hidden="1" outlineLevel="1"/>
    <row r="467223" hidden="1" outlineLevel="1"/>
    <row r="467224" hidden="1" outlineLevel="1"/>
    <row r="467225" hidden="1" outlineLevel="1"/>
    <row r="467226" hidden="1" outlineLevel="1"/>
    <row r="467227" hidden="1" outlineLevel="1"/>
    <row r="467228" hidden="1" outlineLevel="1"/>
    <row r="467229" hidden="1" outlineLevel="1"/>
    <row r="467230" hidden="1" outlineLevel="1"/>
    <row r="467231" hidden="1" outlineLevel="1"/>
    <row r="467232" hidden="1" outlineLevel="1"/>
    <row r="467233" hidden="1" outlineLevel="1"/>
    <row r="467234" hidden="1" outlineLevel="1"/>
    <row r="467235" hidden="1" outlineLevel="1"/>
    <row r="467236" hidden="1" outlineLevel="1"/>
    <row r="467237" hidden="1" outlineLevel="1"/>
    <row r="467238" hidden="1" outlineLevel="1"/>
    <row r="467239" hidden="1" outlineLevel="1"/>
    <row r="467240" hidden="1" outlineLevel="1"/>
    <row r="467241" hidden="1" outlineLevel="1"/>
    <row r="467242" hidden="1" outlineLevel="1"/>
    <row r="467243" hidden="1" outlineLevel="1"/>
    <row r="467244" hidden="1" outlineLevel="1"/>
    <row r="467245" hidden="1" outlineLevel="1"/>
    <row r="467246" hidden="1" outlineLevel="1"/>
    <row r="467247" hidden="1" outlineLevel="1"/>
    <row r="467248" hidden="1" outlineLevel="1"/>
    <row r="467249" hidden="1" outlineLevel="1"/>
    <row r="467250" hidden="1" outlineLevel="1"/>
    <row r="467251" hidden="1" outlineLevel="1"/>
    <row r="467252" hidden="1" outlineLevel="1"/>
    <row r="467253" hidden="1" outlineLevel="1"/>
    <row r="467254" hidden="1" outlineLevel="1"/>
    <row r="467255" hidden="1" outlineLevel="1"/>
    <row r="467256" hidden="1" outlineLevel="1"/>
    <row r="467257" hidden="1" outlineLevel="1"/>
    <row r="467258" hidden="1" outlineLevel="1"/>
    <row r="467259" hidden="1" outlineLevel="1"/>
    <row r="467260" hidden="1" outlineLevel="1"/>
    <row r="467261" hidden="1" outlineLevel="1"/>
    <row r="467262" hidden="1" outlineLevel="1"/>
    <row r="467263" hidden="1" outlineLevel="1"/>
    <row r="467264" hidden="1" outlineLevel="1"/>
    <row r="467265" hidden="1" outlineLevel="1"/>
    <row r="467266" hidden="1" outlineLevel="1"/>
    <row r="467267" hidden="1" outlineLevel="1"/>
    <row r="467268" hidden="1" outlineLevel="1"/>
    <row r="467269" hidden="1" outlineLevel="1"/>
    <row r="467270" hidden="1" outlineLevel="1"/>
    <row r="467271" hidden="1" outlineLevel="1"/>
    <row r="467272" hidden="1" outlineLevel="1"/>
    <row r="467273" hidden="1" outlineLevel="1"/>
    <row r="467274" hidden="1" outlineLevel="1"/>
    <row r="467275" hidden="1" outlineLevel="1"/>
    <row r="467276" hidden="1" outlineLevel="1"/>
    <row r="467277" hidden="1" outlineLevel="1"/>
    <row r="467278" hidden="1" outlineLevel="1"/>
    <row r="467279" hidden="1" outlineLevel="1"/>
    <row r="467280" hidden="1" outlineLevel="1"/>
    <row r="467281" hidden="1" outlineLevel="1"/>
    <row r="467282" hidden="1" outlineLevel="1"/>
    <row r="467283" hidden="1" outlineLevel="1"/>
    <row r="467284" hidden="1" outlineLevel="1"/>
    <row r="467285" hidden="1" outlineLevel="1"/>
    <row r="467286" hidden="1" outlineLevel="1"/>
    <row r="467287" hidden="1" outlineLevel="1"/>
    <row r="467288" hidden="1" outlineLevel="1"/>
    <row r="467289" hidden="1" outlineLevel="1"/>
    <row r="467290" hidden="1" outlineLevel="1"/>
    <row r="467291" hidden="1" outlineLevel="1"/>
    <row r="467292" hidden="1" outlineLevel="1"/>
    <row r="467293" hidden="1" outlineLevel="1"/>
    <row r="467294" hidden="1" outlineLevel="1"/>
    <row r="467295" hidden="1" outlineLevel="1"/>
    <row r="467296" hidden="1" outlineLevel="1"/>
    <row r="467297" hidden="1" outlineLevel="1"/>
    <row r="467298" hidden="1" outlineLevel="1"/>
    <row r="467299" hidden="1" outlineLevel="1"/>
    <row r="467300" hidden="1" outlineLevel="1"/>
    <row r="467301" hidden="1" outlineLevel="1"/>
    <row r="467302" hidden="1" outlineLevel="1"/>
    <row r="467303" hidden="1" outlineLevel="1"/>
    <row r="467304" hidden="1" outlineLevel="1"/>
    <row r="467305" hidden="1" outlineLevel="1"/>
    <row r="467306" hidden="1" outlineLevel="1"/>
    <row r="467307" hidden="1" outlineLevel="1"/>
    <row r="467308" hidden="1" outlineLevel="1"/>
    <row r="467309" hidden="1" outlineLevel="1"/>
    <row r="467310" hidden="1" outlineLevel="1"/>
    <row r="467311" hidden="1" outlineLevel="1"/>
    <row r="467312" hidden="1" outlineLevel="1"/>
    <row r="467313" hidden="1" outlineLevel="1"/>
    <row r="467314" hidden="1" outlineLevel="1"/>
    <row r="467315" hidden="1" outlineLevel="1"/>
    <row r="467316" hidden="1" outlineLevel="1"/>
    <row r="467317" hidden="1" outlineLevel="1"/>
    <row r="467318" hidden="1" outlineLevel="1"/>
    <row r="467319" hidden="1" outlineLevel="1"/>
    <row r="467320" hidden="1" outlineLevel="1"/>
    <row r="467321" hidden="1" outlineLevel="1"/>
    <row r="467322" hidden="1" outlineLevel="1"/>
    <row r="467323" hidden="1" outlineLevel="1"/>
    <row r="467324" hidden="1" outlineLevel="1"/>
    <row r="467325" hidden="1" outlineLevel="1"/>
    <row r="467326" hidden="1" outlineLevel="1"/>
    <row r="467327" hidden="1" outlineLevel="1"/>
    <row r="467328" hidden="1" outlineLevel="1"/>
    <row r="467329" hidden="1" outlineLevel="1"/>
    <row r="467330" hidden="1" outlineLevel="1"/>
    <row r="467331" hidden="1" outlineLevel="1"/>
    <row r="467332" hidden="1" outlineLevel="1"/>
    <row r="467333" hidden="1" outlineLevel="1"/>
    <row r="467334" hidden="1" outlineLevel="1"/>
    <row r="467335" hidden="1" outlineLevel="1"/>
    <row r="467336" hidden="1" outlineLevel="1"/>
    <row r="467337" hidden="1" outlineLevel="1"/>
    <row r="467338" hidden="1" outlineLevel="1"/>
    <row r="467339" hidden="1" outlineLevel="1"/>
    <row r="467340" hidden="1" outlineLevel="1"/>
    <row r="467341" hidden="1" outlineLevel="1"/>
    <row r="467342" hidden="1" outlineLevel="1"/>
    <row r="467343" hidden="1" outlineLevel="1"/>
    <row r="467344" hidden="1" outlineLevel="1"/>
    <row r="467345" hidden="1" outlineLevel="1"/>
    <row r="467346" hidden="1" outlineLevel="1"/>
    <row r="467347" hidden="1" outlineLevel="1"/>
    <row r="467348" hidden="1" outlineLevel="1"/>
    <row r="467349" hidden="1" outlineLevel="1"/>
    <row r="467350" hidden="1" outlineLevel="1"/>
    <row r="467351" hidden="1" outlineLevel="1"/>
    <row r="467352" hidden="1" outlineLevel="1"/>
    <row r="467353" hidden="1" outlineLevel="1"/>
    <row r="467354" hidden="1" outlineLevel="1"/>
    <row r="467355" hidden="1" outlineLevel="1"/>
    <row r="467356" hidden="1" outlineLevel="1"/>
    <row r="467357" hidden="1" outlineLevel="1"/>
    <row r="467358" hidden="1" outlineLevel="1"/>
    <row r="467359" hidden="1" outlineLevel="1"/>
    <row r="467360" hidden="1" outlineLevel="1"/>
    <row r="467361" hidden="1" outlineLevel="1"/>
    <row r="467362" hidden="1" outlineLevel="1"/>
    <row r="467363" hidden="1" outlineLevel="1"/>
    <row r="467364" hidden="1" outlineLevel="1"/>
    <row r="467365" hidden="1" outlineLevel="1"/>
    <row r="467366" hidden="1" outlineLevel="1"/>
    <row r="467367" hidden="1" outlineLevel="1"/>
    <row r="467368" hidden="1" outlineLevel="1"/>
    <row r="467369" hidden="1" outlineLevel="1"/>
    <row r="467370" hidden="1" outlineLevel="1"/>
    <row r="467371" hidden="1" outlineLevel="1"/>
    <row r="467372" hidden="1" outlineLevel="1"/>
    <row r="467373" hidden="1" outlineLevel="1"/>
    <row r="467374" hidden="1" outlineLevel="1"/>
    <row r="467375" hidden="1" outlineLevel="1"/>
    <row r="467376" hidden="1" outlineLevel="1"/>
    <row r="467377" hidden="1" outlineLevel="1"/>
    <row r="467378" hidden="1" outlineLevel="1"/>
    <row r="467379" hidden="1" outlineLevel="1"/>
    <row r="467380" hidden="1" outlineLevel="1"/>
    <row r="467381" hidden="1" outlineLevel="1"/>
    <row r="467382" hidden="1" outlineLevel="1"/>
    <row r="467383" hidden="1" outlineLevel="1"/>
    <row r="467384" hidden="1" outlineLevel="1"/>
    <row r="467385" hidden="1" outlineLevel="1"/>
    <row r="467386" hidden="1" outlineLevel="1"/>
    <row r="467387" hidden="1" outlineLevel="1"/>
    <row r="467388" hidden="1" outlineLevel="1"/>
    <row r="467389" hidden="1" outlineLevel="1"/>
    <row r="467390" hidden="1" outlineLevel="1"/>
    <row r="467391" hidden="1" outlineLevel="1"/>
    <row r="467392" hidden="1" outlineLevel="1"/>
    <row r="467393" hidden="1" outlineLevel="1"/>
    <row r="467394" hidden="1" outlineLevel="1"/>
    <row r="467395" hidden="1" outlineLevel="1"/>
    <row r="467396" hidden="1" outlineLevel="1"/>
    <row r="467397" hidden="1" outlineLevel="1"/>
    <row r="467398" hidden="1" outlineLevel="1"/>
    <row r="467399" hidden="1" outlineLevel="1"/>
    <row r="467400" hidden="1" outlineLevel="1"/>
    <row r="467401" hidden="1" outlineLevel="1"/>
    <row r="467402" hidden="1" outlineLevel="1"/>
    <row r="467403" hidden="1" outlineLevel="1"/>
    <row r="467404" hidden="1" outlineLevel="1"/>
    <row r="467405" hidden="1" outlineLevel="1"/>
    <row r="467406" hidden="1" outlineLevel="1"/>
    <row r="467407" hidden="1" outlineLevel="1"/>
    <row r="467408" hidden="1" outlineLevel="1"/>
    <row r="467409" hidden="1" outlineLevel="1"/>
    <row r="467410" hidden="1" outlineLevel="1"/>
    <row r="467411" hidden="1" outlineLevel="1"/>
    <row r="467412" hidden="1" outlineLevel="1"/>
    <row r="467413" hidden="1" outlineLevel="1"/>
    <row r="467414" hidden="1" outlineLevel="1"/>
    <row r="467415" hidden="1" outlineLevel="1"/>
    <row r="467416" hidden="1" outlineLevel="1"/>
    <row r="467417" hidden="1" outlineLevel="1"/>
    <row r="467418" hidden="1" outlineLevel="1"/>
    <row r="467419" hidden="1" outlineLevel="1"/>
    <row r="467420" hidden="1" outlineLevel="1"/>
    <row r="467421" hidden="1" outlineLevel="1"/>
    <row r="467422" hidden="1" outlineLevel="1"/>
    <row r="467423" hidden="1" outlineLevel="1"/>
    <row r="467424" hidden="1" outlineLevel="1"/>
    <row r="467425" hidden="1" outlineLevel="1"/>
    <row r="467426" hidden="1" outlineLevel="1"/>
    <row r="467427" hidden="1" outlineLevel="1"/>
    <row r="467428" hidden="1" outlineLevel="1"/>
    <row r="467429" hidden="1" outlineLevel="1"/>
    <row r="467430" hidden="1" outlineLevel="1"/>
    <row r="467431" hidden="1" outlineLevel="1"/>
    <row r="467432" hidden="1" outlineLevel="1"/>
    <row r="467433" hidden="1" outlineLevel="1"/>
    <row r="467434" hidden="1" outlineLevel="1"/>
    <row r="467435" hidden="1" outlineLevel="1"/>
    <row r="467436" hidden="1" outlineLevel="1"/>
    <row r="467437" hidden="1" outlineLevel="1"/>
    <row r="467438" hidden="1" outlineLevel="1"/>
    <row r="467439" hidden="1" outlineLevel="1"/>
    <row r="467440" hidden="1" outlineLevel="1"/>
    <row r="467441" hidden="1" outlineLevel="1"/>
    <row r="467442" hidden="1" outlineLevel="1"/>
    <row r="467443" hidden="1" outlineLevel="1"/>
    <row r="467444" hidden="1" outlineLevel="1"/>
    <row r="467445" hidden="1" outlineLevel="1"/>
    <row r="467446" hidden="1" outlineLevel="1"/>
    <row r="467447" hidden="1" outlineLevel="1"/>
    <row r="467448" hidden="1" outlineLevel="1"/>
    <row r="467449" hidden="1" outlineLevel="1"/>
    <row r="467450" hidden="1" outlineLevel="1"/>
    <row r="467451" hidden="1" outlineLevel="1"/>
    <row r="467452" hidden="1" outlineLevel="1"/>
    <row r="467453" hidden="1" outlineLevel="1"/>
    <row r="467454" hidden="1" outlineLevel="1"/>
    <row r="467455" hidden="1" outlineLevel="1"/>
    <row r="467456" hidden="1" outlineLevel="1"/>
    <row r="467457" hidden="1" outlineLevel="1"/>
    <row r="467458" hidden="1" outlineLevel="1"/>
    <row r="467459" hidden="1" outlineLevel="1"/>
    <row r="467460" hidden="1" outlineLevel="1"/>
    <row r="467461" hidden="1" outlineLevel="1"/>
    <row r="467462" hidden="1" outlineLevel="1"/>
    <row r="467463" hidden="1" outlineLevel="1"/>
    <row r="467464" hidden="1" outlineLevel="1"/>
    <row r="467465" hidden="1" outlineLevel="1"/>
    <row r="467466" hidden="1" outlineLevel="1"/>
    <row r="467467" hidden="1" outlineLevel="1"/>
    <row r="467468" hidden="1" outlineLevel="1"/>
    <row r="467469" hidden="1" outlineLevel="1"/>
    <row r="467470" hidden="1" outlineLevel="1"/>
    <row r="467471" hidden="1" outlineLevel="1"/>
    <row r="467472" hidden="1" outlineLevel="1"/>
    <row r="467473" hidden="1" outlineLevel="1"/>
    <row r="467474" hidden="1" outlineLevel="1"/>
    <row r="467475" hidden="1" outlineLevel="1"/>
    <row r="467476" hidden="1" outlineLevel="1"/>
    <row r="467477" hidden="1" outlineLevel="1"/>
    <row r="467478" hidden="1" outlineLevel="1"/>
    <row r="467479" hidden="1" outlineLevel="1"/>
    <row r="467480" hidden="1" outlineLevel="1"/>
    <row r="467481" hidden="1" outlineLevel="1"/>
    <row r="467482" hidden="1" outlineLevel="1"/>
    <row r="467483" hidden="1" outlineLevel="1"/>
    <row r="467484" hidden="1" outlineLevel="1"/>
    <row r="467485" hidden="1" outlineLevel="1"/>
    <row r="467486" hidden="1" outlineLevel="1"/>
    <row r="467487" hidden="1" outlineLevel="1"/>
    <row r="467488" hidden="1" outlineLevel="1"/>
    <row r="467489" hidden="1" outlineLevel="1"/>
    <row r="467490" hidden="1" outlineLevel="1"/>
    <row r="467491" hidden="1" outlineLevel="1"/>
    <row r="467492" hidden="1" outlineLevel="1"/>
    <row r="467493" hidden="1" outlineLevel="1"/>
    <row r="467494" hidden="1" outlineLevel="1"/>
    <row r="467495" hidden="1" outlineLevel="1"/>
    <row r="467496" hidden="1" outlineLevel="1"/>
    <row r="467497" hidden="1" outlineLevel="1"/>
    <row r="467498" hidden="1" outlineLevel="1"/>
    <row r="467499" hidden="1" outlineLevel="1"/>
    <row r="467500" hidden="1" outlineLevel="1"/>
    <row r="467501" hidden="1" outlineLevel="1"/>
    <row r="467502" hidden="1" outlineLevel="1"/>
    <row r="467503" hidden="1" outlineLevel="1"/>
    <row r="467504" hidden="1" outlineLevel="1"/>
    <row r="467505" hidden="1" outlineLevel="1"/>
    <row r="467506" hidden="1" outlineLevel="1"/>
    <row r="467507" hidden="1" outlineLevel="1"/>
    <row r="467508" hidden="1" outlineLevel="1"/>
    <row r="467509" hidden="1" outlineLevel="1"/>
    <row r="467510" hidden="1" outlineLevel="1"/>
    <row r="467511" hidden="1" outlineLevel="1"/>
    <row r="467512" hidden="1" outlineLevel="1"/>
    <row r="467513" hidden="1" outlineLevel="1"/>
    <row r="467514" hidden="1" outlineLevel="1"/>
    <row r="467515" hidden="1" outlineLevel="1"/>
    <row r="467516" hidden="1" outlineLevel="1"/>
    <row r="467517" hidden="1" outlineLevel="1"/>
    <row r="467518" hidden="1" outlineLevel="1"/>
    <row r="467519" hidden="1" outlineLevel="1"/>
    <row r="467520" hidden="1" outlineLevel="1"/>
    <row r="467521" hidden="1" outlineLevel="1"/>
    <row r="467522" hidden="1" outlineLevel="1"/>
    <row r="467523" hidden="1" outlineLevel="1"/>
    <row r="467524" hidden="1" outlineLevel="1"/>
    <row r="467525" hidden="1" outlineLevel="1"/>
    <row r="467526" hidden="1" outlineLevel="1"/>
    <row r="467527" hidden="1" outlineLevel="1"/>
    <row r="467528" hidden="1" outlineLevel="1"/>
    <row r="467529" hidden="1" outlineLevel="1"/>
    <row r="467530" hidden="1" outlineLevel="1"/>
    <row r="467531" hidden="1" outlineLevel="1"/>
    <row r="467532" hidden="1" outlineLevel="1"/>
    <row r="467533" hidden="1" outlineLevel="1"/>
    <row r="467534" hidden="1" outlineLevel="1"/>
    <row r="467535" hidden="1" outlineLevel="1"/>
    <row r="467536" hidden="1" outlineLevel="1"/>
    <row r="467537" hidden="1" outlineLevel="1"/>
    <row r="467538" hidden="1" outlineLevel="1"/>
    <row r="467539" hidden="1" outlineLevel="1"/>
    <row r="467540" hidden="1" outlineLevel="1"/>
    <row r="467541" hidden="1" outlineLevel="1"/>
    <row r="467542" hidden="1" outlineLevel="1"/>
    <row r="467543" hidden="1" outlineLevel="1"/>
    <row r="467544" hidden="1" outlineLevel="1"/>
    <row r="467545" hidden="1" outlineLevel="1"/>
    <row r="467546" hidden="1" outlineLevel="1"/>
    <row r="467547" hidden="1" outlineLevel="1"/>
    <row r="467548" hidden="1" outlineLevel="1"/>
    <row r="467549" hidden="1" outlineLevel="1"/>
    <row r="467550" hidden="1" outlineLevel="1"/>
    <row r="467551" hidden="1" outlineLevel="1"/>
    <row r="467552" hidden="1" outlineLevel="1"/>
    <row r="467553" hidden="1" outlineLevel="1"/>
    <row r="467554" hidden="1" outlineLevel="1"/>
    <row r="467555" hidden="1" outlineLevel="1"/>
    <row r="467556" hidden="1" outlineLevel="1"/>
    <row r="467557" hidden="1" outlineLevel="1"/>
    <row r="467558" hidden="1" outlineLevel="1"/>
    <row r="467559" hidden="1" outlineLevel="1"/>
    <row r="467560" hidden="1" outlineLevel="1"/>
    <row r="467561" hidden="1" outlineLevel="1"/>
    <row r="467562" hidden="1" outlineLevel="1"/>
    <row r="467563" hidden="1" outlineLevel="1"/>
    <row r="467564" hidden="1" outlineLevel="1"/>
    <row r="467565" hidden="1" outlineLevel="1"/>
    <row r="467566" hidden="1" outlineLevel="1"/>
    <row r="467567" hidden="1" outlineLevel="1"/>
    <row r="467568" hidden="1" outlineLevel="1"/>
    <row r="467569" hidden="1" outlineLevel="1"/>
    <row r="467570" hidden="1" outlineLevel="1"/>
    <row r="467571" hidden="1" outlineLevel="1"/>
    <row r="467572" hidden="1" outlineLevel="1"/>
    <row r="467573" hidden="1" outlineLevel="1"/>
    <row r="467574" hidden="1" outlineLevel="1"/>
    <row r="467575" hidden="1" outlineLevel="1"/>
    <row r="467576" hidden="1" outlineLevel="1"/>
    <row r="467577" hidden="1" outlineLevel="1"/>
    <row r="467578" hidden="1" outlineLevel="1"/>
    <row r="467579" hidden="1" outlineLevel="1"/>
    <row r="467580" hidden="1" outlineLevel="1"/>
    <row r="467581" hidden="1" outlineLevel="1"/>
    <row r="467582" hidden="1" outlineLevel="1"/>
    <row r="467583" hidden="1" outlineLevel="1"/>
    <row r="467584" hidden="1" outlineLevel="1"/>
    <row r="467585" hidden="1" outlineLevel="1"/>
    <row r="467586" hidden="1" outlineLevel="1"/>
    <row r="467587" hidden="1" outlineLevel="1"/>
    <row r="467588" hidden="1" outlineLevel="1"/>
    <row r="467589" hidden="1" outlineLevel="1"/>
    <row r="467590" hidden="1" outlineLevel="1"/>
    <row r="467591" hidden="1" outlineLevel="1"/>
    <row r="467592" hidden="1" outlineLevel="1"/>
    <row r="467593" hidden="1" outlineLevel="1"/>
    <row r="467594" hidden="1" outlineLevel="1"/>
    <row r="467595" hidden="1" outlineLevel="1"/>
    <row r="467596" hidden="1" outlineLevel="1"/>
    <row r="467597" hidden="1" outlineLevel="1"/>
    <row r="467598" hidden="1" outlineLevel="1"/>
    <row r="467599" hidden="1" outlineLevel="1"/>
    <row r="467600" hidden="1" outlineLevel="1"/>
    <row r="467601" hidden="1" outlineLevel="1"/>
    <row r="467602" hidden="1" outlineLevel="1"/>
    <row r="467603" hidden="1" outlineLevel="1"/>
    <row r="467604" hidden="1" outlineLevel="1"/>
    <row r="467605" hidden="1" outlineLevel="1"/>
    <row r="467606" hidden="1" outlineLevel="1"/>
    <row r="467607" hidden="1" outlineLevel="1"/>
    <row r="467608" hidden="1" outlineLevel="1"/>
    <row r="467609" hidden="1" outlineLevel="1"/>
    <row r="467610" hidden="1" outlineLevel="1"/>
    <row r="467611" hidden="1" outlineLevel="1"/>
    <row r="467612" hidden="1" outlineLevel="1"/>
    <row r="467613" hidden="1" outlineLevel="1"/>
    <row r="467614" hidden="1" outlineLevel="1"/>
    <row r="467615" hidden="1" outlineLevel="1"/>
    <row r="467616" hidden="1" outlineLevel="1"/>
    <row r="467617" hidden="1" outlineLevel="1"/>
    <row r="467618" hidden="1" outlineLevel="1"/>
    <row r="467619" hidden="1" outlineLevel="1"/>
    <row r="467620" hidden="1" outlineLevel="1"/>
    <row r="467621" hidden="1" outlineLevel="1"/>
    <row r="467622" hidden="1" outlineLevel="1"/>
    <row r="467623" hidden="1" outlineLevel="1"/>
    <row r="467624" hidden="1" outlineLevel="1"/>
    <row r="467625" hidden="1" outlineLevel="1"/>
    <row r="467626" hidden="1" outlineLevel="1"/>
    <row r="467627" hidden="1" outlineLevel="1"/>
    <row r="467628" hidden="1" outlineLevel="1"/>
    <row r="467629" hidden="1" outlineLevel="1"/>
    <row r="467630" hidden="1" outlineLevel="1"/>
    <row r="467631" hidden="1" outlineLevel="1"/>
    <row r="467632" hidden="1" outlineLevel="1"/>
    <row r="467633" hidden="1" outlineLevel="1"/>
    <row r="467634" hidden="1" outlineLevel="1"/>
    <row r="467635" hidden="1" outlineLevel="1"/>
    <row r="467636" hidden="1" outlineLevel="1"/>
    <row r="467637" hidden="1" outlineLevel="1"/>
    <row r="467638" hidden="1" outlineLevel="1"/>
    <row r="467639" hidden="1" outlineLevel="1"/>
    <row r="467640" hidden="1" outlineLevel="1"/>
    <row r="467641" hidden="1" outlineLevel="1"/>
    <row r="467642" hidden="1" outlineLevel="1"/>
    <row r="467643" hidden="1" outlineLevel="1"/>
    <row r="467644" hidden="1" outlineLevel="1"/>
    <row r="467645" hidden="1" outlineLevel="1"/>
    <row r="467646" hidden="1" outlineLevel="1"/>
    <row r="467647" hidden="1" outlineLevel="1"/>
    <row r="467648" hidden="1" outlineLevel="1"/>
    <row r="467649" hidden="1" outlineLevel="1"/>
    <row r="467650" hidden="1" outlineLevel="1"/>
    <row r="467651" hidden="1" outlineLevel="1"/>
    <row r="467652" hidden="1" outlineLevel="1"/>
    <row r="467653" hidden="1" outlineLevel="1"/>
    <row r="467654" hidden="1" outlineLevel="1"/>
    <row r="467655" hidden="1" outlineLevel="1"/>
    <row r="467656" hidden="1" outlineLevel="1"/>
    <row r="467657" hidden="1" outlineLevel="1"/>
    <row r="467658" hidden="1" outlineLevel="1"/>
    <row r="467659" hidden="1" outlineLevel="1"/>
    <row r="467660" hidden="1" outlineLevel="1"/>
    <row r="467661" hidden="1" outlineLevel="1"/>
    <row r="467662" hidden="1" outlineLevel="1"/>
    <row r="467663" hidden="1" outlineLevel="1"/>
    <row r="467664" hidden="1" outlineLevel="1"/>
    <row r="467665" hidden="1" outlineLevel="1"/>
    <row r="467666" hidden="1" outlineLevel="1"/>
    <row r="467667" hidden="1" outlineLevel="1"/>
    <row r="467668" hidden="1" outlineLevel="1"/>
    <row r="467669" hidden="1" outlineLevel="1"/>
    <row r="467670" hidden="1" outlineLevel="1"/>
    <row r="467671" hidden="1" outlineLevel="1"/>
    <row r="467672" hidden="1" outlineLevel="1"/>
    <row r="467673" hidden="1" outlineLevel="1"/>
    <row r="467674" hidden="1" outlineLevel="1"/>
    <row r="467675" hidden="1" outlineLevel="1"/>
    <row r="467676" hidden="1" outlineLevel="1"/>
    <row r="467677" hidden="1" outlineLevel="1"/>
    <row r="467678" hidden="1" outlineLevel="1"/>
    <row r="467679" hidden="1" outlineLevel="1"/>
    <row r="467680" hidden="1" outlineLevel="1"/>
    <row r="467681" hidden="1" outlineLevel="1"/>
    <row r="467682" hidden="1" outlineLevel="1"/>
    <row r="467683" hidden="1" outlineLevel="1"/>
    <row r="467684" hidden="1" outlineLevel="1"/>
    <row r="467685" hidden="1" outlineLevel="1"/>
    <row r="467686" hidden="1" outlineLevel="1"/>
    <row r="467687" hidden="1" outlineLevel="1"/>
    <row r="467688" hidden="1" outlineLevel="1"/>
    <row r="467689" hidden="1" outlineLevel="1"/>
    <row r="467690" hidden="1" outlineLevel="1"/>
    <row r="467691" hidden="1" outlineLevel="1"/>
    <row r="467692" hidden="1" outlineLevel="1"/>
    <row r="467693" hidden="1" outlineLevel="1"/>
    <row r="467694" hidden="1" outlineLevel="1"/>
    <row r="467695" hidden="1" outlineLevel="1"/>
    <row r="467696" hidden="1" outlineLevel="1"/>
    <row r="467697" hidden="1" outlineLevel="1"/>
    <row r="467698" hidden="1" outlineLevel="1"/>
    <row r="467699" hidden="1" outlineLevel="1"/>
    <row r="467700" hidden="1" outlineLevel="1"/>
    <row r="467701" hidden="1" outlineLevel="1"/>
    <row r="467702" hidden="1" outlineLevel="1"/>
    <row r="467703" hidden="1" outlineLevel="1"/>
    <row r="467704" hidden="1" outlineLevel="1"/>
    <row r="467705" hidden="1" outlineLevel="1"/>
    <row r="467706" hidden="1" outlineLevel="1"/>
    <row r="467707" hidden="1" outlineLevel="1"/>
    <row r="467708" hidden="1" outlineLevel="1"/>
    <row r="467709" hidden="1" outlineLevel="1"/>
    <row r="467710" hidden="1" outlineLevel="1"/>
    <row r="467711" hidden="1" outlineLevel="1"/>
    <row r="467712" hidden="1" outlineLevel="1"/>
    <row r="467713" hidden="1" outlineLevel="1"/>
    <row r="467714" hidden="1" outlineLevel="1"/>
    <row r="467715" hidden="1" outlineLevel="1"/>
    <row r="467716" hidden="1" outlineLevel="1"/>
    <row r="467717" hidden="1" outlineLevel="1"/>
    <row r="467718" hidden="1" outlineLevel="1"/>
    <row r="467719" hidden="1" outlineLevel="1"/>
    <row r="467720" hidden="1" outlineLevel="1"/>
    <row r="467721" hidden="1" outlineLevel="1"/>
    <row r="467722" hidden="1" outlineLevel="1"/>
    <row r="467723" hidden="1" outlineLevel="1"/>
    <row r="467724" hidden="1" outlineLevel="1"/>
    <row r="467725" hidden="1" outlineLevel="1"/>
    <row r="467726" hidden="1" outlineLevel="1"/>
    <row r="467727" hidden="1" outlineLevel="1"/>
    <row r="467728" hidden="1" outlineLevel="1"/>
    <row r="467729" hidden="1" outlineLevel="1"/>
    <row r="467730" hidden="1" outlineLevel="1"/>
    <row r="467731" hidden="1" outlineLevel="1"/>
    <row r="467732" hidden="1" outlineLevel="1"/>
    <row r="467733" hidden="1" outlineLevel="1"/>
    <row r="467734" hidden="1" outlineLevel="1"/>
    <row r="467735" hidden="1" outlineLevel="1"/>
    <row r="467736" hidden="1" outlineLevel="1"/>
    <row r="467737" hidden="1" outlineLevel="1"/>
    <row r="467738" hidden="1" outlineLevel="1"/>
    <row r="467739" hidden="1" outlineLevel="1"/>
    <row r="467740" hidden="1" outlineLevel="1"/>
    <row r="467741" hidden="1" outlineLevel="1"/>
    <row r="467742" hidden="1" outlineLevel="1"/>
    <row r="467743" hidden="1" outlineLevel="1"/>
    <row r="467744" hidden="1" outlineLevel="1"/>
    <row r="467745" hidden="1" outlineLevel="1"/>
    <row r="467746" hidden="1" outlineLevel="1"/>
    <row r="467747" hidden="1" outlineLevel="1"/>
    <row r="467748" hidden="1" outlineLevel="1"/>
    <row r="467749" hidden="1" outlineLevel="1"/>
    <row r="467750" hidden="1" outlineLevel="1"/>
    <row r="467751" hidden="1" outlineLevel="1"/>
    <row r="467752" hidden="1" outlineLevel="1"/>
    <row r="467753" hidden="1" outlineLevel="1"/>
    <row r="467754" hidden="1" outlineLevel="1"/>
    <row r="467755" hidden="1" outlineLevel="1"/>
    <row r="467756" hidden="1" outlineLevel="1"/>
    <row r="467757" hidden="1" outlineLevel="1"/>
    <row r="467758" hidden="1" outlineLevel="1"/>
    <row r="467759" hidden="1" outlineLevel="1"/>
    <row r="467760" hidden="1" outlineLevel="1"/>
    <row r="467761" hidden="1" outlineLevel="1"/>
    <row r="467762" hidden="1" outlineLevel="1"/>
    <row r="467763" hidden="1" outlineLevel="1"/>
    <row r="467764" hidden="1" outlineLevel="1"/>
    <row r="467765" hidden="1" outlineLevel="1"/>
    <row r="467766" hidden="1" outlineLevel="1"/>
    <row r="467767" hidden="1" outlineLevel="1"/>
    <row r="467768" hidden="1" outlineLevel="1"/>
    <row r="467769" hidden="1" outlineLevel="1"/>
    <row r="467770" hidden="1" outlineLevel="1"/>
    <row r="467771" hidden="1" outlineLevel="1"/>
    <row r="467772" hidden="1" outlineLevel="1"/>
    <row r="467773" hidden="1" outlineLevel="1"/>
    <row r="467774" hidden="1" outlineLevel="1"/>
    <row r="467775" hidden="1" outlineLevel="1"/>
    <row r="467776" hidden="1" outlineLevel="1"/>
    <row r="467777" hidden="1" outlineLevel="1"/>
    <row r="467778" hidden="1" outlineLevel="1"/>
    <row r="467779" hidden="1" outlineLevel="1"/>
    <row r="467780" hidden="1" outlineLevel="1"/>
    <row r="467781" hidden="1" outlineLevel="1"/>
    <row r="467782" hidden="1" outlineLevel="1"/>
    <row r="467783" hidden="1" outlineLevel="1"/>
    <row r="467784" hidden="1" outlineLevel="1"/>
    <row r="467785" hidden="1" outlineLevel="1"/>
    <row r="467786" hidden="1" outlineLevel="1"/>
    <row r="467787" hidden="1" outlineLevel="1"/>
    <row r="467788" hidden="1" outlineLevel="1"/>
    <row r="467789" hidden="1" outlineLevel="1"/>
    <row r="467790" hidden="1" outlineLevel="1"/>
    <row r="467791" hidden="1" outlineLevel="1"/>
    <row r="467792" hidden="1" outlineLevel="1"/>
    <row r="467793" hidden="1" outlineLevel="1"/>
    <row r="467794" hidden="1" outlineLevel="1"/>
    <row r="467795" hidden="1" outlineLevel="1"/>
    <row r="467796" hidden="1" outlineLevel="1"/>
    <row r="467797" hidden="1" outlineLevel="1"/>
    <row r="467798" hidden="1" outlineLevel="1"/>
    <row r="467799" hidden="1" outlineLevel="1"/>
    <row r="467800" hidden="1" outlineLevel="1"/>
    <row r="467801" hidden="1" outlineLevel="1"/>
    <row r="467802" hidden="1" outlineLevel="1"/>
    <row r="467803" hidden="1" outlineLevel="1"/>
    <row r="467804" hidden="1" outlineLevel="1"/>
    <row r="467805" hidden="1" outlineLevel="1"/>
    <row r="467806" hidden="1" outlineLevel="1"/>
    <row r="467807" hidden="1" outlineLevel="1"/>
    <row r="467808" hidden="1" outlineLevel="1"/>
    <row r="467809" hidden="1" outlineLevel="1"/>
    <row r="467810" hidden="1" outlineLevel="1"/>
    <row r="467811" hidden="1" outlineLevel="1"/>
    <row r="467812" hidden="1" outlineLevel="1"/>
    <row r="467813" hidden="1" outlineLevel="1"/>
    <row r="467814" hidden="1" outlineLevel="1"/>
    <row r="467815" hidden="1" outlineLevel="1"/>
    <row r="467816" hidden="1" outlineLevel="1"/>
    <row r="467817" hidden="1" outlineLevel="1"/>
    <row r="467818" hidden="1" outlineLevel="1"/>
    <row r="467819" hidden="1" outlineLevel="1"/>
    <row r="467820" hidden="1" outlineLevel="1"/>
    <row r="467821" hidden="1" outlineLevel="1"/>
    <row r="467822" hidden="1" outlineLevel="1"/>
    <row r="467823" hidden="1" outlineLevel="1"/>
    <row r="467824" hidden="1" outlineLevel="1"/>
    <row r="467825" hidden="1" outlineLevel="1"/>
    <row r="467826" hidden="1" outlineLevel="1"/>
    <row r="467827" hidden="1" outlineLevel="1"/>
    <row r="467828" hidden="1" outlineLevel="1"/>
    <row r="467829" hidden="1" outlineLevel="1"/>
    <row r="467830" hidden="1" outlineLevel="1"/>
    <row r="467831" hidden="1" outlineLevel="1"/>
    <row r="467832" hidden="1" outlineLevel="1"/>
    <row r="467833" hidden="1" outlineLevel="1"/>
    <row r="467834" hidden="1" outlineLevel="1"/>
    <row r="467835" hidden="1" outlineLevel="1"/>
    <row r="467836" hidden="1" outlineLevel="1"/>
    <row r="467837" hidden="1" outlineLevel="1"/>
    <row r="467838" hidden="1" outlineLevel="1"/>
    <row r="467839" hidden="1" outlineLevel="1"/>
    <row r="467840" hidden="1" outlineLevel="1"/>
    <row r="467841" hidden="1" outlineLevel="1"/>
    <row r="467842" hidden="1" outlineLevel="1"/>
    <row r="467843" hidden="1" outlineLevel="1"/>
    <row r="467844" hidden="1" outlineLevel="1"/>
    <row r="467845" hidden="1" outlineLevel="1"/>
    <row r="467846" hidden="1" outlineLevel="1"/>
    <row r="467847" hidden="1" outlineLevel="1"/>
    <row r="467848" hidden="1" outlineLevel="1"/>
    <row r="467849" hidden="1" outlineLevel="1"/>
    <row r="467850" hidden="1" outlineLevel="1"/>
    <row r="467851" hidden="1" outlineLevel="1"/>
    <row r="467852" hidden="1" outlineLevel="1"/>
    <row r="467853" hidden="1" outlineLevel="1"/>
    <row r="467854" hidden="1" outlineLevel="1"/>
    <row r="467855" hidden="1" outlineLevel="1"/>
    <row r="467856" hidden="1" outlineLevel="1"/>
    <row r="467857" hidden="1" outlineLevel="1"/>
    <row r="467858" hidden="1" outlineLevel="1"/>
    <row r="467859" hidden="1" outlineLevel="1"/>
    <row r="467860" hidden="1" outlineLevel="1"/>
    <row r="467861" hidden="1" outlineLevel="1"/>
    <row r="467862" hidden="1" outlineLevel="1"/>
    <row r="467863" hidden="1" outlineLevel="1"/>
    <row r="467864" hidden="1" outlineLevel="1"/>
    <row r="467865" hidden="1" outlineLevel="1"/>
    <row r="467866" hidden="1" outlineLevel="1"/>
    <row r="467867" hidden="1" outlineLevel="1"/>
    <row r="467868" hidden="1" outlineLevel="1"/>
    <row r="467869" hidden="1" outlineLevel="1"/>
    <row r="467870" hidden="1" outlineLevel="1"/>
    <row r="467871" hidden="1" outlineLevel="1"/>
    <row r="467872" hidden="1" outlineLevel="1"/>
    <row r="467873" hidden="1" outlineLevel="1"/>
    <row r="467874" hidden="1" outlineLevel="1"/>
    <row r="467875" hidden="1" outlineLevel="1"/>
    <row r="467876" hidden="1" outlineLevel="1"/>
    <row r="467877" hidden="1" outlineLevel="1"/>
    <row r="467878" hidden="1" outlineLevel="1"/>
    <row r="467879" hidden="1" outlineLevel="1"/>
    <row r="467880" hidden="1" outlineLevel="1"/>
    <row r="467881" hidden="1" outlineLevel="1"/>
    <row r="467882" hidden="1" outlineLevel="1"/>
    <row r="467883" hidden="1" outlineLevel="1"/>
    <row r="467884" hidden="1" outlineLevel="1"/>
    <row r="467885" hidden="1" outlineLevel="1"/>
    <row r="467886" hidden="1" outlineLevel="1"/>
    <row r="467887" hidden="1" outlineLevel="1"/>
    <row r="467888" hidden="1" outlineLevel="1"/>
    <row r="467889" hidden="1" outlineLevel="1"/>
    <row r="467890" hidden="1" outlineLevel="1"/>
    <row r="467891" hidden="1" outlineLevel="1"/>
    <row r="467892" hidden="1" outlineLevel="1"/>
    <row r="467893" hidden="1" outlineLevel="1"/>
    <row r="467894" hidden="1" outlineLevel="1"/>
    <row r="467895" hidden="1" outlineLevel="1"/>
    <row r="467896" hidden="1" outlineLevel="1"/>
    <row r="467897" hidden="1" outlineLevel="1"/>
    <row r="467898" hidden="1" outlineLevel="1"/>
    <row r="467899" hidden="1" outlineLevel="1"/>
    <row r="467900" hidden="1" outlineLevel="1"/>
    <row r="467901" hidden="1" outlineLevel="1"/>
    <row r="467902" hidden="1" outlineLevel="1"/>
    <row r="467903" hidden="1" outlineLevel="1"/>
    <row r="467904" hidden="1" outlineLevel="1"/>
    <row r="467905" hidden="1" outlineLevel="1"/>
    <row r="467906" hidden="1" outlineLevel="1"/>
    <row r="467907" hidden="1" outlineLevel="1"/>
    <row r="467908" hidden="1" outlineLevel="1"/>
    <row r="467909" hidden="1" outlineLevel="1"/>
    <row r="467910" hidden="1" outlineLevel="1"/>
    <row r="467911" hidden="1" outlineLevel="1"/>
    <row r="467912" hidden="1" outlineLevel="1"/>
    <row r="467913" hidden="1" outlineLevel="1"/>
    <row r="467914" hidden="1" outlineLevel="1"/>
    <row r="467915" hidden="1" outlineLevel="1"/>
    <row r="467916" hidden="1" outlineLevel="1"/>
    <row r="467917" hidden="1" outlineLevel="1"/>
    <row r="467918" hidden="1" outlineLevel="1"/>
    <row r="467919" hidden="1" outlineLevel="1"/>
    <row r="467920" hidden="1" outlineLevel="1"/>
    <row r="467921" hidden="1" outlineLevel="1"/>
    <row r="467922" hidden="1" outlineLevel="1"/>
    <row r="467923" hidden="1" outlineLevel="1"/>
    <row r="467924" hidden="1" outlineLevel="1"/>
    <row r="467925" hidden="1" outlineLevel="1"/>
    <row r="467926" hidden="1" outlineLevel="1"/>
    <row r="467927" hidden="1" outlineLevel="1"/>
    <row r="467928" hidden="1" outlineLevel="1"/>
    <row r="467929" hidden="1" outlineLevel="1"/>
    <row r="467930" hidden="1" outlineLevel="1"/>
    <row r="467931" hidden="1" outlineLevel="1"/>
    <row r="467932" hidden="1" outlineLevel="1"/>
    <row r="467933" hidden="1" outlineLevel="1"/>
    <row r="467934" hidden="1" outlineLevel="1"/>
    <row r="467935" hidden="1" outlineLevel="1"/>
    <row r="467936" hidden="1" outlineLevel="1"/>
    <row r="467937" hidden="1" outlineLevel="1"/>
    <row r="467938" hidden="1" outlineLevel="1"/>
    <row r="467939" hidden="1" outlineLevel="1"/>
    <row r="467940" hidden="1" outlineLevel="1"/>
    <row r="467941" hidden="1" outlineLevel="1"/>
    <row r="467942" hidden="1" outlineLevel="1"/>
    <row r="467943" hidden="1" outlineLevel="1"/>
    <row r="467944" hidden="1" outlineLevel="1"/>
    <row r="467945" hidden="1" outlineLevel="1"/>
    <row r="467946" hidden="1" outlineLevel="1"/>
    <row r="467947" hidden="1" outlineLevel="1"/>
    <row r="467948" hidden="1" outlineLevel="1"/>
    <row r="467949" hidden="1" outlineLevel="1"/>
    <row r="467950" hidden="1" outlineLevel="1"/>
    <row r="467951" hidden="1" outlineLevel="1"/>
    <row r="467952" hidden="1" outlineLevel="1"/>
    <row r="467953" hidden="1" outlineLevel="1"/>
    <row r="467954" hidden="1" outlineLevel="1"/>
    <row r="467955" hidden="1" outlineLevel="1"/>
    <row r="467956" hidden="1" outlineLevel="1"/>
    <row r="467957" hidden="1" outlineLevel="1"/>
    <row r="467958" hidden="1" outlineLevel="1"/>
    <row r="467959" hidden="1" outlineLevel="1"/>
    <row r="467960" hidden="1" outlineLevel="1"/>
    <row r="467961" hidden="1" outlineLevel="1"/>
    <row r="467962" hidden="1" outlineLevel="1"/>
    <row r="467963" hidden="1" outlineLevel="1"/>
    <row r="467964" hidden="1" outlineLevel="1"/>
    <row r="467965" hidden="1" outlineLevel="1"/>
    <row r="467966" hidden="1" outlineLevel="1"/>
    <row r="467967" hidden="1" outlineLevel="1"/>
    <row r="467968" hidden="1" outlineLevel="1"/>
    <row r="467969" hidden="1" outlineLevel="1"/>
    <row r="467970" hidden="1" outlineLevel="1"/>
    <row r="467971" hidden="1" outlineLevel="1"/>
    <row r="467972" hidden="1" outlineLevel="1"/>
    <row r="467973" hidden="1" outlineLevel="1"/>
    <row r="467974" hidden="1" outlineLevel="1"/>
    <row r="467975" hidden="1" outlineLevel="1"/>
    <row r="467976" hidden="1" outlineLevel="1"/>
    <row r="467977" hidden="1" outlineLevel="1"/>
    <row r="467978" hidden="1" outlineLevel="1"/>
    <row r="467979" hidden="1" outlineLevel="1"/>
    <row r="467980" hidden="1" outlineLevel="1"/>
    <row r="467981" hidden="1" outlineLevel="1"/>
    <row r="467982" hidden="1" outlineLevel="1"/>
    <row r="467983" hidden="1" outlineLevel="1"/>
    <row r="467984" hidden="1" outlineLevel="1"/>
    <row r="467985" hidden="1" outlineLevel="1"/>
    <row r="467986" hidden="1" outlineLevel="1"/>
    <row r="467987" hidden="1" outlineLevel="1"/>
    <row r="467988" hidden="1" outlineLevel="1"/>
    <row r="467989" hidden="1" outlineLevel="1"/>
    <row r="467990" hidden="1" outlineLevel="1"/>
    <row r="467991" hidden="1" outlineLevel="1"/>
    <row r="467992" hidden="1" outlineLevel="1"/>
    <row r="467993" hidden="1" outlineLevel="1"/>
    <row r="467994" hidden="1" outlineLevel="1"/>
    <row r="467995" hidden="1" outlineLevel="1"/>
    <row r="467996" hidden="1" outlineLevel="1"/>
    <row r="467997" hidden="1" outlineLevel="1"/>
    <row r="467998" hidden="1" outlineLevel="1"/>
    <row r="467999" hidden="1" outlineLevel="1"/>
    <row r="468000" hidden="1" outlineLevel="1"/>
    <row r="468001" hidden="1" outlineLevel="1"/>
    <row r="468002" hidden="1" outlineLevel="1"/>
    <row r="468003" hidden="1" outlineLevel="1"/>
    <row r="468004" hidden="1" outlineLevel="1"/>
    <row r="468005" hidden="1" outlineLevel="1"/>
    <row r="468006" hidden="1" outlineLevel="1"/>
    <row r="468007" hidden="1" outlineLevel="1"/>
    <row r="468008" hidden="1" outlineLevel="1"/>
    <row r="468009" hidden="1" outlineLevel="1"/>
    <row r="468010" hidden="1" outlineLevel="1"/>
    <row r="468011" hidden="1" outlineLevel="1"/>
    <row r="468012" hidden="1" outlineLevel="1"/>
    <row r="468013" hidden="1" outlineLevel="1"/>
    <row r="468014" hidden="1" outlineLevel="1"/>
    <row r="468015" hidden="1" outlineLevel="1"/>
    <row r="468016" hidden="1" outlineLevel="1"/>
    <row r="468017" hidden="1" outlineLevel="1"/>
    <row r="468018" hidden="1" outlineLevel="1"/>
    <row r="468019" hidden="1" outlineLevel="1"/>
    <row r="468020" hidden="1" outlineLevel="1"/>
    <row r="468021" hidden="1" outlineLevel="1"/>
    <row r="468022" hidden="1" outlineLevel="1"/>
    <row r="468023" hidden="1" outlineLevel="1"/>
    <row r="468024" hidden="1" outlineLevel="1"/>
    <row r="468025" hidden="1" outlineLevel="1"/>
    <row r="468026" hidden="1" outlineLevel="1"/>
    <row r="468027" hidden="1" outlineLevel="1"/>
    <row r="468028" hidden="1" outlineLevel="1"/>
    <row r="468029" hidden="1" outlineLevel="1"/>
    <row r="468030" hidden="1" outlineLevel="1"/>
    <row r="468031" hidden="1" outlineLevel="1"/>
    <row r="468032" hidden="1" outlineLevel="1"/>
    <row r="468033" hidden="1" outlineLevel="1"/>
    <row r="468034" hidden="1" outlineLevel="1"/>
    <row r="468035" hidden="1" outlineLevel="1"/>
    <row r="468036" hidden="1" outlineLevel="1"/>
    <row r="468037" hidden="1" outlineLevel="1"/>
    <row r="468038" hidden="1" outlineLevel="1"/>
    <row r="468039" hidden="1" outlineLevel="1"/>
    <row r="468040" hidden="1" outlineLevel="1"/>
    <row r="468041" hidden="1" outlineLevel="1"/>
    <row r="468042" hidden="1" outlineLevel="1"/>
    <row r="468043" hidden="1" outlineLevel="1"/>
    <row r="468044" hidden="1" outlineLevel="1"/>
    <row r="468045" hidden="1" outlineLevel="1"/>
    <row r="468046" hidden="1" outlineLevel="1"/>
    <row r="468047" hidden="1" outlineLevel="1"/>
    <row r="468048" hidden="1" outlineLevel="1"/>
    <row r="468049" hidden="1" outlineLevel="1"/>
    <row r="468050" hidden="1" outlineLevel="1"/>
    <row r="468051" hidden="1" outlineLevel="1"/>
    <row r="468052" hidden="1" outlineLevel="1"/>
    <row r="468053" hidden="1" outlineLevel="1"/>
    <row r="468054" hidden="1" outlineLevel="1"/>
    <row r="468055" hidden="1" outlineLevel="1"/>
    <row r="468056" hidden="1" outlineLevel="1"/>
    <row r="468057" hidden="1" outlineLevel="1"/>
    <row r="468058" hidden="1" outlineLevel="1"/>
    <row r="468059" hidden="1" outlineLevel="1"/>
    <row r="468060" hidden="1" outlineLevel="1"/>
    <row r="468061" hidden="1" outlineLevel="1"/>
    <row r="468062" hidden="1" outlineLevel="1"/>
    <row r="468063" hidden="1" outlineLevel="1"/>
    <row r="468064" hidden="1" outlineLevel="1"/>
    <row r="468065" hidden="1" outlineLevel="1"/>
    <row r="468066" hidden="1" outlineLevel="1"/>
    <row r="468067" hidden="1" outlineLevel="1"/>
    <row r="468068" hidden="1" outlineLevel="1"/>
    <row r="468069" hidden="1" outlineLevel="1"/>
    <row r="468070" hidden="1" outlineLevel="1"/>
    <row r="468071" hidden="1" outlineLevel="1"/>
    <row r="468072" hidden="1" outlineLevel="1"/>
    <row r="468073" hidden="1" outlineLevel="1"/>
    <row r="468074" hidden="1" outlineLevel="1"/>
    <row r="468075" hidden="1" outlineLevel="1"/>
    <row r="468076" hidden="1" outlineLevel="1"/>
    <row r="468077" hidden="1" outlineLevel="1"/>
    <row r="468078" hidden="1" outlineLevel="1"/>
    <row r="468079" hidden="1" outlineLevel="1"/>
    <row r="468080" hidden="1" outlineLevel="1"/>
    <row r="468081" hidden="1" outlineLevel="1"/>
    <row r="468082" hidden="1" outlineLevel="1"/>
    <row r="468083" hidden="1" outlineLevel="1"/>
    <row r="468084" hidden="1" outlineLevel="1"/>
    <row r="468085" hidden="1" outlineLevel="1"/>
    <row r="468086" hidden="1" outlineLevel="1"/>
    <row r="468087" hidden="1" outlineLevel="1"/>
    <row r="468088" hidden="1" outlineLevel="1"/>
    <row r="468089" hidden="1" outlineLevel="1"/>
    <row r="468090" hidden="1" outlineLevel="1"/>
    <row r="468091" hidden="1" outlineLevel="1"/>
    <row r="468092" hidden="1" outlineLevel="1"/>
    <row r="468093" hidden="1" outlineLevel="1"/>
    <row r="468094" hidden="1" outlineLevel="1"/>
    <row r="468095" hidden="1" outlineLevel="1"/>
    <row r="468096" hidden="1" outlineLevel="1"/>
    <row r="468097" hidden="1" outlineLevel="1"/>
    <row r="468098" hidden="1" outlineLevel="1"/>
    <row r="468099" hidden="1" outlineLevel="1"/>
    <row r="468100" hidden="1" outlineLevel="1"/>
    <row r="468101" hidden="1" outlineLevel="1"/>
    <row r="468102" hidden="1" outlineLevel="1"/>
    <row r="468103" hidden="1" outlineLevel="1"/>
    <row r="468104" hidden="1" outlineLevel="1"/>
    <row r="468105" hidden="1" outlineLevel="1"/>
    <row r="468106" hidden="1" outlineLevel="1"/>
    <row r="468107" hidden="1" outlineLevel="1"/>
    <row r="468108" hidden="1" outlineLevel="1"/>
    <row r="468109" hidden="1" outlineLevel="1"/>
    <row r="468110" hidden="1" outlineLevel="1"/>
    <row r="468111" hidden="1" outlineLevel="1"/>
    <row r="468112" hidden="1" outlineLevel="1"/>
    <row r="468113" hidden="1" outlineLevel="1"/>
    <row r="468114" hidden="1" outlineLevel="1"/>
    <row r="468115" hidden="1" outlineLevel="1"/>
    <row r="468116" hidden="1" outlineLevel="1"/>
    <row r="468117" hidden="1" outlineLevel="1"/>
    <row r="468118" hidden="1" outlineLevel="1"/>
    <row r="468119" hidden="1" outlineLevel="1"/>
    <row r="468120" hidden="1" outlineLevel="1"/>
    <row r="468121" hidden="1" outlineLevel="1"/>
    <row r="468122" hidden="1" outlineLevel="1"/>
    <row r="468123" hidden="1" outlineLevel="1"/>
    <row r="468124" hidden="1" outlineLevel="1"/>
    <row r="468125" hidden="1" outlineLevel="1"/>
    <row r="468126" hidden="1" outlineLevel="1"/>
    <row r="468127" hidden="1" outlineLevel="1"/>
    <row r="468128" hidden="1" outlineLevel="1"/>
    <row r="468129" hidden="1" outlineLevel="1"/>
    <row r="468130" hidden="1" outlineLevel="1"/>
    <row r="468131" hidden="1" outlineLevel="1"/>
    <row r="468132" hidden="1" outlineLevel="1"/>
    <row r="468133" hidden="1" outlineLevel="1"/>
    <row r="468134" hidden="1" outlineLevel="1"/>
    <row r="468135" hidden="1" outlineLevel="1"/>
    <row r="468136" hidden="1" outlineLevel="1"/>
    <row r="468137" hidden="1" outlineLevel="1"/>
    <row r="468138" hidden="1" outlineLevel="1"/>
    <row r="468139" hidden="1" outlineLevel="1"/>
    <row r="468140" hidden="1" outlineLevel="1"/>
    <row r="468141" hidden="1" outlineLevel="1"/>
    <row r="468142" hidden="1" outlineLevel="1"/>
    <row r="468143" hidden="1" outlineLevel="1"/>
    <row r="468144" hidden="1" outlineLevel="1"/>
    <row r="468145" hidden="1" outlineLevel="1"/>
    <row r="468146" hidden="1" outlineLevel="1"/>
    <row r="468147" hidden="1" outlineLevel="1"/>
    <row r="468148" hidden="1" outlineLevel="1"/>
    <row r="468149" hidden="1" outlineLevel="1"/>
    <row r="468150" hidden="1" outlineLevel="1"/>
    <row r="468151" hidden="1" outlineLevel="1"/>
    <row r="468152" hidden="1" outlineLevel="1"/>
    <row r="468153" hidden="1" outlineLevel="1"/>
    <row r="468154" hidden="1" outlineLevel="1"/>
    <row r="468155" hidden="1" outlineLevel="1"/>
    <row r="468156" hidden="1" outlineLevel="1"/>
    <row r="468157" hidden="1" outlineLevel="1"/>
    <row r="468158" hidden="1" outlineLevel="1"/>
    <row r="468159" hidden="1" outlineLevel="1"/>
    <row r="468160" hidden="1" outlineLevel="1"/>
    <row r="468161" hidden="1" outlineLevel="1"/>
    <row r="468162" hidden="1" outlineLevel="1"/>
    <row r="468163" hidden="1" outlineLevel="1"/>
    <row r="468164" hidden="1" outlineLevel="1"/>
    <row r="468165" hidden="1" outlineLevel="1"/>
    <row r="468166" hidden="1" outlineLevel="1"/>
    <row r="468167" hidden="1" outlineLevel="1"/>
    <row r="468168" hidden="1" outlineLevel="1"/>
    <row r="468169" hidden="1" outlineLevel="1"/>
    <row r="468170" hidden="1" outlineLevel="1"/>
    <row r="468171" hidden="1" outlineLevel="1"/>
    <row r="468172" hidden="1" outlineLevel="1"/>
    <row r="468173" hidden="1" outlineLevel="1"/>
    <row r="468174" hidden="1" outlineLevel="1"/>
    <row r="468175" hidden="1" outlineLevel="1"/>
    <row r="468176" hidden="1" outlineLevel="1"/>
    <row r="468177" hidden="1" outlineLevel="1"/>
    <row r="468178" hidden="1" outlineLevel="1"/>
    <row r="468179" hidden="1" outlineLevel="1"/>
    <row r="468180" hidden="1" outlineLevel="1"/>
    <row r="468181" hidden="1" outlineLevel="1"/>
    <row r="468182" hidden="1" outlineLevel="1"/>
    <row r="468183" hidden="1" outlineLevel="1"/>
    <row r="468184" hidden="1" outlineLevel="1"/>
    <row r="468185" hidden="1" outlineLevel="1"/>
    <row r="468186" hidden="1" outlineLevel="1"/>
    <row r="468187" hidden="1" outlineLevel="1"/>
    <row r="468188" hidden="1" outlineLevel="1"/>
    <row r="468189" hidden="1" outlineLevel="1"/>
    <row r="468190" hidden="1" outlineLevel="1"/>
    <row r="468191" hidden="1" outlineLevel="1"/>
    <row r="468192" hidden="1" outlineLevel="1"/>
    <row r="468193" hidden="1" outlineLevel="1"/>
    <row r="468194" hidden="1" outlineLevel="1"/>
    <row r="468195" hidden="1" outlineLevel="1"/>
    <row r="468196" hidden="1" outlineLevel="1"/>
    <row r="468197" hidden="1" outlineLevel="1"/>
    <row r="468198" hidden="1" outlineLevel="1"/>
    <row r="468199" hidden="1" outlineLevel="1"/>
    <row r="468200" hidden="1" outlineLevel="1"/>
    <row r="468201" hidden="1" outlineLevel="1"/>
    <row r="468202" hidden="1" outlineLevel="1"/>
    <row r="468203" hidden="1" outlineLevel="1"/>
    <row r="468204" hidden="1" outlineLevel="1"/>
    <row r="468205" hidden="1" outlineLevel="1"/>
    <row r="468206" hidden="1" outlineLevel="1"/>
    <row r="468207" hidden="1" outlineLevel="1"/>
    <row r="468208" hidden="1" outlineLevel="1"/>
    <row r="468209" hidden="1" outlineLevel="1"/>
    <row r="468210" hidden="1" outlineLevel="1"/>
    <row r="468211" hidden="1" outlineLevel="1"/>
    <row r="468212" hidden="1" outlineLevel="1"/>
    <row r="468213" hidden="1" outlineLevel="1"/>
    <row r="468214" hidden="1" outlineLevel="1"/>
    <row r="468215" hidden="1" outlineLevel="1"/>
    <row r="468216" hidden="1" outlineLevel="1"/>
    <row r="468217" hidden="1" outlineLevel="1"/>
    <row r="468218" hidden="1" outlineLevel="1"/>
    <row r="468219" hidden="1" outlineLevel="1"/>
    <row r="468220" hidden="1" outlineLevel="1"/>
    <row r="468221" hidden="1" outlineLevel="1"/>
    <row r="468222" hidden="1" outlineLevel="1"/>
    <row r="468223" hidden="1" outlineLevel="1"/>
    <row r="468224" hidden="1" outlineLevel="1"/>
    <row r="468225" hidden="1" outlineLevel="1"/>
    <row r="468226" hidden="1" outlineLevel="1"/>
    <row r="468227" hidden="1" outlineLevel="1"/>
    <row r="468228" hidden="1" outlineLevel="1"/>
    <row r="468229" hidden="1" outlineLevel="1"/>
    <row r="468230" hidden="1" outlineLevel="1"/>
    <row r="468231" hidden="1" outlineLevel="1"/>
    <row r="468232" hidden="1" outlineLevel="1"/>
    <row r="468233" hidden="1" outlineLevel="1"/>
    <row r="468234" hidden="1" outlineLevel="1"/>
    <row r="468235" hidden="1" outlineLevel="1"/>
    <row r="468236" hidden="1" outlineLevel="1"/>
    <row r="468237" hidden="1" outlineLevel="1"/>
    <row r="468238" hidden="1" outlineLevel="1"/>
    <row r="468239" hidden="1" outlineLevel="1"/>
    <row r="468240" hidden="1" outlineLevel="1"/>
    <row r="468241" hidden="1" outlineLevel="1"/>
    <row r="468242" hidden="1" outlineLevel="1"/>
    <row r="468243" hidden="1" outlineLevel="1"/>
    <row r="468244" hidden="1" outlineLevel="1"/>
    <row r="468245" hidden="1" outlineLevel="1"/>
    <row r="468246" hidden="1" outlineLevel="1"/>
    <row r="468247" hidden="1" outlineLevel="1"/>
    <row r="468248" hidden="1" outlineLevel="1"/>
    <row r="468249" hidden="1" outlineLevel="1"/>
    <row r="468250" hidden="1" outlineLevel="1"/>
    <row r="468251" hidden="1" outlineLevel="1"/>
    <row r="468252" hidden="1" outlineLevel="1"/>
    <row r="468253" hidden="1" outlineLevel="1"/>
    <row r="468254" hidden="1" outlineLevel="1"/>
    <row r="468255" hidden="1" outlineLevel="1"/>
    <row r="468256" hidden="1" outlineLevel="1"/>
    <row r="468257" hidden="1" outlineLevel="1"/>
    <row r="468258" hidden="1" outlineLevel="1"/>
    <row r="468259" hidden="1" outlineLevel="1"/>
    <row r="468260" hidden="1" outlineLevel="1"/>
    <row r="468261" hidden="1" outlineLevel="1"/>
    <row r="468262" hidden="1" outlineLevel="1"/>
    <row r="468263" hidden="1" outlineLevel="1"/>
    <row r="468264" hidden="1" outlineLevel="1"/>
    <row r="468265" hidden="1" outlineLevel="1"/>
    <row r="468266" hidden="1" outlineLevel="1"/>
    <row r="468267" hidden="1" outlineLevel="1"/>
    <row r="468268" hidden="1" outlineLevel="1"/>
    <row r="468269" hidden="1" outlineLevel="1"/>
    <row r="468270" hidden="1" outlineLevel="1"/>
    <row r="468271" hidden="1" outlineLevel="1"/>
    <row r="468272" hidden="1" outlineLevel="1"/>
    <row r="468273" hidden="1" outlineLevel="1"/>
    <row r="468274" hidden="1" outlineLevel="1"/>
    <row r="468275" hidden="1" outlineLevel="1"/>
    <row r="468276" hidden="1" outlineLevel="1"/>
    <row r="468277" hidden="1" outlineLevel="1"/>
    <row r="468278" hidden="1" outlineLevel="1"/>
    <row r="468279" hidden="1" outlineLevel="1"/>
    <row r="468280" hidden="1" outlineLevel="1"/>
    <row r="468281" hidden="1" outlineLevel="1"/>
    <row r="468282" hidden="1" outlineLevel="1"/>
    <row r="468283" hidden="1" outlineLevel="1"/>
    <row r="468284" hidden="1" outlineLevel="1"/>
    <row r="468285" hidden="1" outlineLevel="1"/>
    <row r="468286" hidden="1" outlineLevel="1"/>
    <row r="468287" hidden="1" outlineLevel="1"/>
    <row r="468288" hidden="1" outlineLevel="1"/>
    <row r="468289" hidden="1" outlineLevel="1"/>
    <row r="468290" hidden="1" outlineLevel="1"/>
    <row r="468291" hidden="1" outlineLevel="1"/>
    <row r="468292" hidden="1" outlineLevel="1"/>
    <row r="468293" hidden="1" outlineLevel="1"/>
    <row r="468294" hidden="1" outlineLevel="1"/>
    <row r="468295" hidden="1" outlineLevel="1"/>
    <row r="468296" hidden="1" outlineLevel="1"/>
    <row r="468297" hidden="1" outlineLevel="1"/>
    <row r="468298" hidden="1" outlineLevel="1"/>
    <row r="468299" hidden="1" outlineLevel="1"/>
    <row r="468300" hidden="1" outlineLevel="1"/>
    <row r="468301" hidden="1" outlineLevel="1"/>
    <row r="468302" hidden="1" outlineLevel="1"/>
    <row r="468303" hidden="1" outlineLevel="1"/>
    <row r="468304" hidden="1" outlineLevel="1"/>
    <row r="468305" hidden="1" outlineLevel="1"/>
    <row r="468306" hidden="1" outlineLevel="1"/>
    <row r="468307" hidden="1" outlineLevel="1"/>
    <row r="468308" hidden="1" outlineLevel="1"/>
    <row r="468309" hidden="1" outlineLevel="1"/>
    <row r="468310" hidden="1" outlineLevel="1"/>
    <row r="468311" hidden="1" outlineLevel="1"/>
    <row r="468312" hidden="1" outlineLevel="1"/>
    <row r="468313" hidden="1" outlineLevel="1"/>
    <row r="468314" hidden="1" outlineLevel="1"/>
    <row r="468315" hidden="1" outlineLevel="1"/>
    <row r="468316" hidden="1" outlineLevel="1"/>
    <row r="468317" hidden="1" outlineLevel="1"/>
    <row r="468318" hidden="1" outlineLevel="1"/>
    <row r="468319" hidden="1" outlineLevel="1"/>
    <row r="468320" hidden="1" outlineLevel="1"/>
    <row r="468321" hidden="1" outlineLevel="1"/>
    <row r="468322" hidden="1" outlineLevel="1"/>
    <row r="468323" hidden="1" outlineLevel="1"/>
    <row r="468324" hidden="1" outlineLevel="1"/>
    <row r="468325" hidden="1" outlineLevel="1"/>
    <row r="468326" hidden="1" outlineLevel="1"/>
    <row r="468327" hidden="1" outlineLevel="1"/>
    <row r="468328" hidden="1" outlineLevel="1"/>
    <row r="468329" hidden="1" outlineLevel="1"/>
    <row r="468330" hidden="1" outlineLevel="1"/>
    <row r="468331" hidden="1" outlineLevel="1"/>
    <row r="468332" hidden="1" outlineLevel="1"/>
    <row r="468333" hidden="1" outlineLevel="1"/>
    <row r="468334" hidden="1" outlineLevel="1"/>
    <row r="468335" hidden="1" outlineLevel="1"/>
    <row r="468336" hidden="1" outlineLevel="1"/>
    <row r="468337" hidden="1" outlineLevel="1"/>
    <row r="468338" hidden="1" outlineLevel="1"/>
    <row r="468339" hidden="1" outlineLevel="1"/>
    <row r="468340" hidden="1" outlineLevel="1"/>
    <row r="468341" hidden="1" outlineLevel="1"/>
    <row r="468342" hidden="1" outlineLevel="1"/>
    <row r="468343" hidden="1" outlineLevel="1"/>
    <row r="468344" hidden="1" outlineLevel="1"/>
    <row r="468345" hidden="1" outlineLevel="1"/>
    <row r="468346" hidden="1" outlineLevel="1"/>
    <row r="468347" hidden="1" outlineLevel="1"/>
    <row r="468348" hidden="1" outlineLevel="1"/>
    <row r="468349" hidden="1" outlineLevel="1"/>
    <row r="468350" hidden="1" outlineLevel="1"/>
    <row r="468351" hidden="1" outlineLevel="1"/>
    <row r="468352" hidden="1" outlineLevel="1"/>
    <row r="468353" hidden="1" outlineLevel="1"/>
    <row r="468354" hidden="1" outlineLevel="1"/>
    <row r="468355" hidden="1" outlineLevel="1"/>
    <row r="468356" hidden="1" outlineLevel="1"/>
    <row r="468357" hidden="1" outlineLevel="1"/>
    <row r="468358" hidden="1" outlineLevel="1"/>
    <row r="468359" hidden="1" outlineLevel="1"/>
    <row r="468360" hidden="1" outlineLevel="1"/>
    <row r="468361" hidden="1" outlineLevel="1"/>
    <row r="468362" hidden="1" outlineLevel="1"/>
    <row r="468363" hidden="1" outlineLevel="1"/>
    <row r="468364" hidden="1" outlineLevel="1"/>
    <row r="468365" hidden="1" outlineLevel="1"/>
    <row r="468366" hidden="1" outlineLevel="1"/>
    <row r="468367" hidden="1" outlineLevel="1"/>
    <row r="468368" hidden="1" outlineLevel="1"/>
    <row r="468369" hidden="1" outlineLevel="1"/>
    <row r="468370" hidden="1" outlineLevel="1"/>
    <row r="468371" hidden="1" outlineLevel="1"/>
    <row r="468372" hidden="1" outlineLevel="1"/>
    <row r="468373" hidden="1" outlineLevel="1"/>
    <row r="468374" hidden="1" outlineLevel="1"/>
    <row r="468375" hidden="1" outlineLevel="1"/>
    <row r="468376" hidden="1" outlineLevel="1"/>
    <row r="468377" hidden="1" outlineLevel="1"/>
    <row r="468378" hidden="1" outlineLevel="1"/>
    <row r="468379" hidden="1" outlineLevel="1"/>
    <row r="468380" hidden="1" outlineLevel="1"/>
    <row r="468381" hidden="1" outlineLevel="1"/>
    <row r="468382" hidden="1" outlineLevel="1"/>
    <row r="468383" hidden="1" outlineLevel="1"/>
    <row r="468384" hidden="1" outlineLevel="1"/>
    <row r="468385" hidden="1" outlineLevel="1"/>
    <row r="468386" hidden="1" outlineLevel="1"/>
    <row r="468387" hidden="1" outlineLevel="1"/>
    <row r="468388" hidden="1" outlineLevel="1"/>
    <row r="468389" hidden="1" outlineLevel="1"/>
    <row r="468390" hidden="1" outlineLevel="1"/>
    <row r="468391" hidden="1" outlineLevel="1"/>
    <row r="468392" hidden="1" outlineLevel="1"/>
    <row r="468393" hidden="1" outlineLevel="1"/>
    <row r="468394" hidden="1" outlineLevel="1"/>
    <row r="468395" hidden="1" outlineLevel="1"/>
    <row r="468396" hidden="1" outlineLevel="1"/>
    <row r="468397" hidden="1" outlineLevel="1"/>
    <row r="468398" hidden="1" outlineLevel="1"/>
    <row r="468399" hidden="1" outlineLevel="1"/>
    <row r="468400" hidden="1" outlineLevel="1"/>
    <row r="468401" hidden="1" outlineLevel="1"/>
    <row r="468402" hidden="1" outlineLevel="1"/>
    <row r="468403" hidden="1" outlineLevel="1"/>
    <row r="468404" hidden="1" outlineLevel="1"/>
    <row r="468405" hidden="1" outlineLevel="1"/>
    <row r="468406" hidden="1" outlineLevel="1"/>
    <row r="468407" hidden="1" outlineLevel="1"/>
    <row r="468408" hidden="1" outlineLevel="1"/>
    <row r="468409" hidden="1" outlineLevel="1"/>
    <row r="468410" hidden="1" outlineLevel="1"/>
    <row r="468411" hidden="1" outlineLevel="1"/>
    <row r="468412" hidden="1" outlineLevel="1"/>
    <row r="468413" hidden="1" outlineLevel="1"/>
    <row r="468414" hidden="1" outlineLevel="1"/>
    <row r="468415" hidden="1" outlineLevel="1"/>
    <row r="468416" hidden="1" outlineLevel="1"/>
    <row r="468417" hidden="1" outlineLevel="1"/>
    <row r="468418" hidden="1" outlineLevel="1"/>
    <row r="468419" hidden="1" outlineLevel="1"/>
    <row r="468420" hidden="1" outlineLevel="1"/>
    <row r="468421" hidden="1" outlineLevel="1"/>
    <row r="468422" hidden="1" outlineLevel="1"/>
    <row r="468423" hidden="1" outlineLevel="1"/>
    <row r="468424" hidden="1" outlineLevel="1"/>
    <row r="468425" hidden="1" outlineLevel="1"/>
    <row r="468426" hidden="1" outlineLevel="1"/>
    <row r="468427" hidden="1" outlineLevel="1"/>
    <row r="468428" hidden="1" outlineLevel="1"/>
    <row r="468429" hidden="1" outlineLevel="1"/>
    <row r="468430" hidden="1" outlineLevel="1"/>
    <row r="468431" hidden="1" outlineLevel="1"/>
    <row r="468432" hidden="1" outlineLevel="1"/>
    <row r="468433" hidden="1" outlineLevel="1"/>
    <row r="468434" hidden="1" outlineLevel="1"/>
    <row r="468435" hidden="1" outlineLevel="1"/>
    <row r="468436" hidden="1" outlineLevel="1"/>
    <row r="468437" hidden="1" outlineLevel="1"/>
    <row r="468438" hidden="1" outlineLevel="1"/>
    <row r="468439" hidden="1" outlineLevel="1"/>
    <row r="468440" hidden="1" outlineLevel="1"/>
    <row r="468441" hidden="1" outlineLevel="1"/>
    <row r="468442" hidden="1" outlineLevel="1"/>
    <row r="468443" hidden="1" outlineLevel="1"/>
    <row r="468444" hidden="1" outlineLevel="1"/>
    <row r="468445" hidden="1" outlineLevel="1"/>
    <row r="468446" hidden="1" outlineLevel="1"/>
    <row r="468447" hidden="1" outlineLevel="1"/>
    <row r="468448" hidden="1" outlineLevel="1"/>
    <row r="468449" hidden="1" outlineLevel="1"/>
    <row r="468450" hidden="1" outlineLevel="1"/>
    <row r="468451" hidden="1" outlineLevel="1"/>
    <row r="468452" hidden="1" outlineLevel="1"/>
    <row r="468453" hidden="1" outlineLevel="1"/>
    <row r="468454" hidden="1" outlineLevel="1"/>
    <row r="468455" hidden="1" outlineLevel="1"/>
    <row r="468456" hidden="1" outlineLevel="1"/>
    <row r="468457" hidden="1" outlineLevel="1"/>
    <row r="468458" hidden="1" outlineLevel="1"/>
    <row r="468459" hidden="1" outlineLevel="1"/>
    <row r="468460" hidden="1" outlineLevel="1"/>
    <row r="468461" hidden="1" outlineLevel="1"/>
    <row r="468462" hidden="1" outlineLevel="1"/>
    <row r="468463" hidden="1" outlineLevel="1"/>
    <row r="468464" hidden="1" outlineLevel="1"/>
    <row r="468465" hidden="1" outlineLevel="1"/>
    <row r="468466" hidden="1" outlineLevel="1"/>
    <row r="468467" hidden="1" outlineLevel="1"/>
    <row r="468468" hidden="1" outlineLevel="1"/>
    <row r="468469" hidden="1" outlineLevel="1"/>
    <row r="468470" hidden="1" outlineLevel="1"/>
    <row r="468471" hidden="1" outlineLevel="1"/>
    <row r="468472" hidden="1" outlineLevel="1"/>
    <row r="468473" hidden="1" outlineLevel="1"/>
    <row r="468474" hidden="1" outlineLevel="1"/>
    <row r="468475" hidden="1" outlineLevel="1"/>
    <row r="468476" hidden="1" outlineLevel="1"/>
    <row r="468477" hidden="1" outlineLevel="1"/>
    <row r="468478" hidden="1" outlineLevel="1"/>
    <row r="468479" hidden="1" outlineLevel="1"/>
    <row r="468480" hidden="1" outlineLevel="1"/>
    <row r="468481" hidden="1" outlineLevel="1"/>
    <row r="468482" hidden="1" outlineLevel="1"/>
    <row r="468483" hidden="1" outlineLevel="1"/>
    <row r="468484" hidden="1" outlineLevel="1"/>
    <row r="468485" hidden="1" outlineLevel="1"/>
    <row r="468486" hidden="1" outlineLevel="1"/>
    <row r="468487" hidden="1" outlineLevel="1"/>
    <row r="468488" hidden="1" outlineLevel="1"/>
    <row r="468489" hidden="1" outlineLevel="1"/>
    <row r="468490" hidden="1" outlineLevel="1"/>
    <row r="468491" hidden="1" outlineLevel="1"/>
    <row r="468492" hidden="1" outlineLevel="1"/>
    <row r="468493" hidden="1" outlineLevel="1"/>
    <row r="468494" hidden="1" outlineLevel="1"/>
    <row r="468495" hidden="1" outlineLevel="1"/>
    <row r="468496" hidden="1" outlineLevel="1"/>
    <row r="468497" hidden="1" outlineLevel="1"/>
    <row r="468498" hidden="1" outlineLevel="1"/>
    <row r="468499" hidden="1" outlineLevel="1"/>
    <row r="468500" hidden="1" outlineLevel="1"/>
    <row r="468501" hidden="1" outlineLevel="1"/>
    <row r="468502" hidden="1" outlineLevel="1"/>
    <row r="468503" hidden="1" outlineLevel="1"/>
    <row r="468504" hidden="1" outlineLevel="1"/>
    <row r="468505" hidden="1" outlineLevel="1"/>
    <row r="468506" hidden="1" outlineLevel="1"/>
    <row r="468507" hidden="1" outlineLevel="1"/>
    <row r="468508" hidden="1" outlineLevel="1"/>
    <row r="468509" hidden="1" outlineLevel="1"/>
    <row r="468510" hidden="1" outlineLevel="1"/>
    <row r="468511" hidden="1" outlineLevel="1"/>
    <row r="468512" hidden="1" outlineLevel="1"/>
    <row r="468513" hidden="1" outlineLevel="1"/>
    <row r="468514" hidden="1" outlineLevel="1"/>
    <row r="468515" hidden="1" outlineLevel="1"/>
    <row r="468516" hidden="1" outlineLevel="1"/>
    <row r="468517" hidden="1" outlineLevel="1"/>
    <row r="468518" hidden="1" outlineLevel="1"/>
    <row r="468519" hidden="1" outlineLevel="1"/>
    <row r="468520" hidden="1" outlineLevel="1"/>
    <row r="468521" hidden="1" outlineLevel="1"/>
    <row r="468522" hidden="1" outlineLevel="1"/>
    <row r="468523" hidden="1" outlineLevel="1"/>
    <row r="468524" hidden="1" outlineLevel="1"/>
    <row r="468525" hidden="1" outlineLevel="1"/>
    <row r="468526" hidden="1" outlineLevel="1"/>
    <row r="468527" hidden="1" outlineLevel="1"/>
    <row r="468528" hidden="1" outlineLevel="1"/>
    <row r="468529" hidden="1" outlineLevel="1"/>
    <row r="468530" hidden="1" outlineLevel="1"/>
    <row r="468531" hidden="1" outlineLevel="1"/>
    <row r="468532" hidden="1" outlineLevel="1"/>
    <row r="468533" hidden="1" outlineLevel="1"/>
    <row r="468534" hidden="1" outlineLevel="1"/>
    <row r="468535" hidden="1" outlineLevel="1"/>
    <row r="468536" hidden="1" outlineLevel="1"/>
    <row r="468537" hidden="1" outlineLevel="1"/>
    <row r="468538" hidden="1" outlineLevel="1"/>
    <row r="468539" hidden="1" outlineLevel="1"/>
    <row r="468540" hidden="1" outlineLevel="1"/>
    <row r="468541" hidden="1" outlineLevel="1"/>
    <row r="468542" hidden="1" outlineLevel="1"/>
    <row r="468543" hidden="1" outlineLevel="1"/>
    <row r="468544" hidden="1" outlineLevel="1"/>
    <row r="468545" hidden="1" outlineLevel="1"/>
    <row r="468546" hidden="1" outlineLevel="1"/>
    <row r="468547" hidden="1" outlineLevel="1"/>
    <row r="468548" hidden="1" outlineLevel="1"/>
    <row r="468549" hidden="1" outlineLevel="1"/>
    <row r="468550" hidden="1" outlineLevel="1"/>
    <row r="468551" hidden="1" outlineLevel="1"/>
    <row r="468552" hidden="1" outlineLevel="1"/>
    <row r="468553" hidden="1" outlineLevel="1"/>
    <row r="468554" hidden="1" outlineLevel="1"/>
    <row r="468555" hidden="1" outlineLevel="1"/>
    <row r="468556" hidden="1" outlineLevel="1"/>
    <row r="468557" hidden="1" outlineLevel="1"/>
    <row r="468558" hidden="1" outlineLevel="1"/>
    <row r="468559" hidden="1" outlineLevel="1"/>
    <row r="468560" hidden="1" outlineLevel="1"/>
    <row r="468561" hidden="1" outlineLevel="1"/>
    <row r="468562" hidden="1" outlineLevel="1"/>
    <row r="468563" hidden="1" outlineLevel="1"/>
    <row r="468564" hidden="1" outlineLevel="1"/>
    <row r="468565" hidden="1" outlineLevel="1"/>
    <row r="468566" hidden="1" outlineLevel="1"/>
    <row r="468567" hidden="1" outlineLevel="1"/>
    <row r="468568" hidden="1" outlineLevel="1"/>
    <row r="468569" hidden="1" outlineLevel="1"/>
    <row r="468570" hidden="1" outlineLevel="1"/>
    <row r="468571" hidden="1" outlineLevel="1"/>
    <row r="468572" hidden="1" outlineLevel="1"/>
    <row r="468573" hidden="1" outlineLevel="1"/>
    <row r="468574" hidden="1" outlineLevel="1"/>
    <row r="468575" hidden="1" outlineLevel="1"/>
    <row r="468576" hidden="1" outlineLevel="1"/>
    <row r="468577" hidden="1" outlineLevel="1"/>
    <row r="468578" hidden="1" outlineLevel="1"/>
    <row r="468579" hidden="1" outlineLevel="1"/>
    <row r="468580" hidden="1" outlineLevel="1"/>
    <row r="468581" hidden="1" outlineLevel="1"/>
    <row r="468582" hidden="1" outlineLevel="1"/>
    <row r="468583" hidden="1" outlineLevel="1"/>
    <row r="468584" hidden="1" outlineLevel="1"/>
    <row r="468585" hidden="1" outlineLevel="1"/>
    <row r="468586" hidden="1" outlineLevel="1"/>
    <row r="468587" hidden="1" outlineLevel="1"/>
    <row r="468588" hidden="1" outlineLevel="1"/>
    <row r="468589" hidden="1" outlineLevel="1"/>
    <row r="468590" hidden="1" outlineLevel="1"/>
    <row r="468591" hidden="1" outlineLevel="1"/>
    <row r="468592" hidden="1" outlineLevel="1"/>
    <row r="468593" hidden="1" outlineLevel="1"/>
    <row r="468594" hidden="1" outlineLevel="1"/>
    <row r="468595" hidden="1" outlineLevel="1"/>
    <row r="468596" hidden="1" outlineLevel="1"/>
    <row r="468597" hidden="1" outlineLevel="1"/>
    <row r="468598" hidden="1" outlineLevel="1"/>
    <row r="468599" hidden="1" outlineLevel="1"/>
    <row r="468600" hidden="1" outlineLevel="1"/>
    <row r="468601" hidden="1" outlineLevel="1"/>
    <row r="468602" hidden="1" outlineLevel="1"/>
    <row r="468603" hidden="1" outlineLevel="1"/>
    <row r="468604" hidden="1" outlineLevel="1"/>
    <row r="468605" hidden="1" outlineLevel="1"/>
    <row r="468606" hidden="1" outlineLevel="1"/>
    <row r="468607" hidden="1" outlineLevel="1"/>
    <row r="468608" hidden="1" outlineLevel="1"/>
    <row r="468609" hidden="1" outlineLevel="1"/>
    <row r="468610" hidden="1" outlineLevel="1"/>
    <row r="468611" hidden="1" outlineLevel="1"/>
    <row r="468612" hidden="1" outlineLevel="1"/>
    <row r="468613" hidden="1" outlineLevel="1"/>
    <row r="468614" hidden="1" outlineLevel="1"/>
    <row r="468615" hidden="1" outlineLevel="1"/>
    <row r="468616" hidden="1" outlineLevel="1"/>
    <row r="468617" hidden="1" outlineLevel="1"/>
    <row r="468618" hidden="1" outlineLevel="1"/>
    <row r="468619" hidden="1" outlineLevel="1"/>
    <row r="468620" hidden="1" outlineLevel="1"/>
    <row r="468621" hidden="1" outlineLevel="1"/>
    <row r="468622" hidden="1" outlineLevel="1"/>
    <row r="468623" hidden="1" outlineLevel="1"/>
    <row r="468624" hidden="1" outlineLevel="1"/>
    <row r="468625" hidden="1" outlineLevel="1"/>
    <row r="468626" hidden="1" outlineLevel="1"/>
    <row r="468627" hidden="1" outlineLevel="1"/>
    <row r="468628" hidden="1" outlineLevel="1"/>
    <row r="468629" hidden="1" outlineLevel="1"/>
    <row r="468630" hidden="1" outlineLevel="1"/>
    <row r="468631" hidden="1" outlineLevel="1"/>
    <row r="468632" hidden="1" outlineLevel="1"/>
    <row r="468633" hidden="1" outlineLevel="1"/>
    <row r="468634" hidden="1" outlineLevel="1"/>
    <row r="468635" hidden="1" outlineLevel="1"/>
    <row r="468636" hidden="1" outlineLevel="1"/>
    <row r="468637" hidden="1" outlineLevel="1"/>
    <row r="468638" hidden="1" outlineLevel="1"/>
    <row r="468639" hidden="1" outlineLevel="1"/>
    <row r="468640" hidden="1" outlineLevel="1"/>
    <row r="468641" hidden="1" outlineLevel="1"/>
    <row r="468642" hidden="1" outlineLevel="1"/>
    <row r="468643" hidden="1" outlineLevel="1"/>
    <row r="468644" hidden="1" outlineLevel="1"/>
    <row r="468645" hidden="1" outlineLevel="1"/>
    <row r="468646" hidden="1" outlineLevel="1"/>
    <row r="468647" hidden="1" outlineLevel="1"/>
    <row r="468648" hidden="1" outlineLevel="1"/>
    <row r="468649" hidden="1" outlineLevel="1"/>
    <row r="468650" hidden="1" outlineLevel="1"/>
    <row r="468651" hidden="1" outlineLevel="1"/>
    <row r="468652" hidden="1" outlineLevel="1"/>
    <row r="468653" hidden="1" outlineLevel="1"/>
    <row r="468654" hidden="1" outlineLevel="1"/>
    <row r="468655" hidden="1" outlineLevel="1"/>
    <row r="468656" hidden="1" outlineLevel="1"/>
    <row r="468657" hidden="1" outlineLevel="1"/>
    <row r="468658" hidden="1" outlineLevel="1"/>
    <row r="468659" hidden="1" outlineLevel="1"/>
    <row r="468660" hidden="1" outlineLevel="1"/>
    <row r="468661" hidden="1" outlineLevel="1"/>
    <row r="468662" hidden="1" outlineLevel="1"/>
    <row r="468663" hidden="1" outlineLevel="1"/>
    <row r="468664" hidden="1" outlineLevel="1"/>
    <row r="468665" hidden="1" outlineLevel="1"/>
    <row r="468666" hidden="1" outlineLevel="1"/>
    <row r="468667" hidden="1" outlineLevel="1"/>
    <row r="468668" hidden="1" outlineLevel="1"/>
    <row r="468669" hidden="1" outlineLevel="1"/>
    <row r="468670" hidden="1" outlineLevel="1"/>
    <row r="468671" hidden="1" outlineLevel="1"/>
    <row r="468672" hidden="1" outlineLevel="1"/>
    <row r="468673" hidden="1" outlineLevel="1"/>
    <row r="468674" hidden="1" outlineLevel="1"/>
    <row r="468675" hidden="1" outlineLevel="1"/>
    <row r="468676" hidden="1" outlineLevel="1"/>
    <row r="468677" hidden="1" outlineLevel="1"/>
    <row r="468678" hidden="1" outlineLevel="1"/>
    <row r="468679" hidden="1" outlineLevel="1"/>
    <row r="468680" hidden="1" outlineLevel="1"/>
    <row r="468681" hidden="1" outlineLevel="1"/>
    <row r="468682" hidden="1" outlineLevel="1"/>
    <row r="468683" hidden="1" outlineLevel="1"/>
    <row r="468684" hidden="1" outlineLevel="1"/>
    <row r="468685" hidden="1" outlineLevel="1"/>
    <row r="468686" hidden="1" outlineLevel="1"/>
    <row r="468687" hidden="1" outlineLevel="1"/>
    <row r="468688" hidden="1" outlineLevel="1"/>
    <row r="468689" hidden="1" outlineLevel="1"/>
    <row r="468690" hidden="1" outlineLevel="1"/>
    <row r="468691" hidden="1" outlineLevel="1"/>
    <row r="468692" hidden="1" outlineLevel="1"/>
    <row r="468693" hidden="1" outlineLevel="1"/>
    <row r="468694" hidden="1" outlineLevel="1"/>
    <row r="468695" hidden="1" outlineLevel="1"/>
    <row r="468696" hidden="1" outlineLevel="1"/>
    <row r="468697" hidden="1" outlineLevel="1"/>
    <row r="468698" hidden="1" outlineLevel="1"/>
    <row r="468699" hidden="1" outlineLevel="1"/>
    <row r="468700" hidden="1" outlineLevel="1"/>
    <row r="468701" hidden="1" outlineLevel="1"/>
    <row r="468702" hidden="1" outlineLevel="1"/>
    <row r="468703" hidden="1" outlineLevel="1"/>
    <row r="468704" hidden="1" outlineLevel="1"/>
    <row r="468705" hidden="1" outlineLevel="1"/>
    <row r="468706" hidden="1" outlineLevel="1"/>
    <row r="468707" hidden="1" outlineLevel="1"/>
    <row r="468708" hidden="1" outlineLevel="1"/>
    <row r="468709" hidden="1" outlineLevel="1"/>
    <row r="468710" hidden="1" outlineLevel="1"/>
    <row r="468711" hidden="1" outlineLevel="1"/>
    <row r="468712" hidden="1" outlineLevel="1"/>
    <row r="468713" hidden="1" outlineLevel="1"/>
    <row r="468714" hidden="1" outlineLevel="1"/>
    <row r="468715" hidden="1" outlineLevel="1"/>
    <row r="468716" hidden="1" outlineLevel="1"/>
    <row r="468717" hidden="1" outlineLevel="1"/>
    <row r="468718" hidden="1" outlineLevel="1"/>
    <row r="468719" hidden="1" outlineLevel="1"/>
    <row r="468720" hidden="1" outlineLevel="1"/>
    <row r="468721" hidden="1" outlineLevel="1"/>
    <row r="468722" hidden="1" outlineLevel="1"/>
    <row r="468723" hidden="1" outlineLevel="1"/>
    <row r="468724" hidden="1" outlineLevel="1"/>
    <row r="468725" hidden="1" outlineLevel="1"/>
    <row r="468726" hidden="1" outlineLevel="1"/>
    <row r="468727" hidden="1" outlineLevel="1"/>
    <row r="468728" hidden="1" outlineLevel="1"/>
    <row r="468729" hidden="1" outlineLevel="1"/>
    <row r="468730" hidden="1" outlineLevel="1"/>
    <row r="468731" hidden="1" outlineLevel="1"/>
    <row r="468732" hidden="1" outlineLevel="1"/>
    <row r="468733" hidden="1" outlineLevel="1"/>
    <row r="468734" hidden="1" outlineLevel="1"/>
    <row r="468735" hidden="1" outlineLevel="1"/>
    <row r="468736" hidden="1" outlineLevel="1"/>
    <row r="468737" hidden="1" outlineLevel="1"/>
    <row r="468738" hidden="1" outlineLevel="1"/>
    <row r="468739" hidden="1" outlineLevel="1"/>
    <row r="468740" hidden="1" outlineLevel="1"/>
    <row r="468741" hidden="1" outlineLevel="1"/>
    <row r="468742" hidden="1" outlineLevel="1"/>
    <row r="468743" hidden="1" outlineLevel="1"/>
    <row r="468744" hidden="1" outlineLevel="1"/>
    <row r="468745" hidden="1" outlineLevel="1"/>
    <row r="468746" hidden="1" outlineLevel="1"/>
    <row r="468747" hidden="1" outlineLevel="1"/>
    <row r="468748" hidden="1" outlineLevel="1"/>
    <row r="468749" hidden="1" outlineLevel="1"/>
    <row r="468750" hidden="1" outlineLevel="1"/>
    <row r="468751" hidden="1" outlineLevel="1"/>
    <row r="468752" hidden="1" outlineLevel="1"/>
    <row r="468753" hidden="1" outlineLevel="1"/>
    <row r="468754" hidden="1" outlineLevel="1"/>
    <row r="468755" hidden="1" outlineLevel="1"/>
    <row r="468756" hidden="1" outlineLevel="1"/>
    <row r="468757" hidden="1" outlineLevel="1"/>
    <row r="468758" hidden="1" outlineLevel="1"/>
    <row r="468759" hidden="1" outlineLevel="1"/>
    <row r="468760" hidden="1" outlineLevel="1"/>
    <row r="468761" hidden="1" outlineLevel="1"/>
    <row r="468762" hidden="1" outlineLevel="1"/>
    <row r="468763" hidden="1" outlineLevel="1"/>
    <row r="468764" hidden="1" outlineLevel="1"/>
    <row r="468765" hidden="1" outlineLevel="1"/>
    <row r="468766" hidden="1" outlineLevel="1"/>
    <row r="468767" hidden="1" outlineLevel="1"/>
    <row r="468768" hidden="1" outlineLevel="1"/>
    <row r="468769" hidden="1" outlineLevel="1"/>
    <row r="468770" hidden="1" outlineLevel="1"/>
    <row r="468771" hidden="1" outlineLevel="1"/>
    <row r="468772" hidden="1" outlineLevel="1"/>
    <row r="468773" hidden="1" outlineLevel="1"/>
    <row r="468774" hidden="1" outlineLevel="1"/>
    <row r="468775" hidden="1" outlineLevel="1"/>
    <row r="468776" hidden="1" outlineLevel="1"/>
    <row r="468777" hidden="1" outlineLevel="1"/>
    <row r="468778" hidden="1" outlineLevel="1"/>
    <row r="468779" hidden="1" outlineLevel="1"/>
    <row r="468780" hidden="1" outlineLevel="1"/>
    <row r="468781" hidden="1" outlineLevel="1"/>
    <row r="468782" hidden="1" outlineLevel="1"/>
    <row r="468783" hidden="1" outlineLevel="1"/>
    <row r="468784" hidden="1" outlineLevel="1"/>
    <row r="468785" hidden="1" outlineLevel="1"/>
    <row r="468786" hidden="1" outlineLevel="1"/>
    <row r="468787" hidden="1" outlineLevel="1"/>
    <row r="468788" hidden="1" outlineLevel="1"/>
    <row r="468789" hidden="1" outlineLevel="1"/>
    <row r="468790" hidden="1" outlineLevel="1"/>
    <row r="468791" hidden="1" outlineLevel="1"/>
    <row r="468792" hidden="1" outlineLevel="1"/>
    <row r="468793" hidden="1" outlineLevel="1"/>
    <row r="468794" hidden="1" outlineLevel="1"/>
    <row r="468795" hidden="1" outlineLevel="1"/>
    <row r="468796" hidden="1" outlineLevel="1"/>
    <row r="468797" hidden="1" outlineLevel="1"/>
    <row r="468798" hidden="1" outlineLevel="1"/>
    <row r="468799" hidden="1" outlineLevel="1"/>
    <row r="468800" hidden="1" outlineLevel="1"/>
    <row r="468801" hidden="1" outlineLevel="1"/>
    <row r="468802" hidden="1" outlineLevel="1"/>
    <row r="468803" hidden="1" outlineLevel="1"/>
    <row r="468804" hidden="1" outlineLevel="1"/>
    <row r="468805" hidden="1" outlineLevel="1"/>
    <row r="468806" hidden="1" outlineLevel="1"/>
    <row r="468807" hidden="1" outlineLevel="1"/>
    <row r="468808" hidden="1" outlineLevel="1"/>
    <row r="468809" hidden="1" outlineLevel="1"/>
    <row r="468810" hidden="1" outlineLevel="1"/>
    <row r="468811" hidden="1" outlineLevel="1"/>
    <row r="468812" hidden="1" outlineLevel="1"/>
    <row r="468813" hidden="1" outlineLevel="1"/>
    <row r="468814" hidden="1" outlineLevel="1"/>
    <row r="468815" hidden="1" outlineLevel="1"/>
    <row r="468816" hidden="1" outlineLevel="1"/>
    <row r="468817" hidden="1" outlineLevel="1"/>
    <row r="468818" hidden="1" outlineLevel="1"/>
    <row r="468819" hidden="1" outlineLevel="1"/>
    <row r="468820" hidden="1" outlineLevel="1"/>
    <row r="468821" hidden="1" outlineLevel="1"/>
    <row r="468822" hidden="1" outlineLevel="1"/>
    <row r="468823" hidden="1" outlineLevel="1"/>
    <row r="468824" hidden="1" outlineLevel="1"/>
    <row r="468825" hidden="1" outlineLevel="1"/>
    <row r="468826" hidden="1" outlineLevel="1"/>
    <row r="468827" hidden="1" outlineLevel="1"/>
    <row r="468828" hidden="1" outlineLevel="1"/>
    <row r="468829" hidden="1" outlineLevel="1"/>
    <row r="468830" hidden="1" outlineLevel="1"/>
    <row r="468831" hidden="1" outlineLevel="1"/>
    <row r="468832" hidden="1" outlineLevel="1"/>
    <row r="468833" hidden="1" outlineLevel="1"/>
    <row r="468834" hidden="1" outlineLevel="1"/>
    <row r="468835" hidden="1" outlineLevel="1"/>
    <row r="468836" hidden="1" outlineLevel="1"/>
    <row r="468837" hidden="1" outlineLevel="1"/>
    <row r="468838" hidden="1" outlineLevel="1"/>
    <row r="468839" hidden="1" outlineLevel="1"/>
    <row r="468840" hidden="1" outlineLevel="1"/>
    <row r="468841" hidden="1" outlineLevel="1"/>
    <row r="468842" hidden="1" outlineLevel="1"/>
    <row r="468843" hidden="1" outlineLevel="1"/>
    <row r="468844" hidden="1" outlineLevel="1"/>
    <row r="468845" hidden="1" outlineLevel="1"/>
    <row r="468846" hidden="1" outlineLevel="1"/>
    <row r="468847" hidden="1" outlineLevel="1"/>
    <row r="468848" hidden="1" outlineLevel="1"/>
    <row r="468849" hidden="1" outlineLevel="1"/>
    <row r="468850" hidden="1" outlineLevel="1"/>
    <row r="468851" hidden="1" outlineLevel="1"/>
    <row r="468852" hidden="1" outlineLevel="1"/>
    <row r="468853" hidden="1" outlineLevel="1"/>
    <row r="468854" hidden="1" outlineLevel="1"/>
    <row r="468855" hidden="1" outlineLevel="1"/>
    <row r="468856" hidden="1" outlineLevel="1"/>
    <row r="468857" hidden="1" outlineLevel="1"/>
    <row r="468858" hidden="1" outlineLevel="1"/>
    <row r="468859" hidden="1" outlineLevel="1"/>
    <row r="468860" hidden="1" outlineLevel="1"/>
    <row r="468861" hidden="1" outlineLevel="1"/>
    <row r="468862" hidden="1" outlineLevel="1"/>
    <row r="468863" hidden="1" outlineLevel="1"/>
    <row r="468864" hidden="1" outlineLevel="1"/>
    <row r="468865" hidden="1" outlineLevel="1"/>
    <row r="468866" hidden="1" outlineLevel="1"/>
    <row r="468867" hidden="1" outlineLevel="1"/>
    <row r="468868" hidden="1" outlineLevel="1"/>
    <row r="468869" hidden="1" outlineLevel="1"/>
    <row r="468870" hidden="1" outlineLevel="1"/>
    <row r="468871" hidden="1" outlineLevel="1"/>
    <row r="468872" hidden="1" outlineLevel="1"/>
    <row r="468873" hidden="1" outlineLevel="1"/>
    <row r="468874" hidden="1" outlineLevel="1"/>
    <row r="468875" hidden="1" outlineLevel="1"/>
    <row r="468876" hidden="1" outlineLevel="1"/>
    <row r="468877" hidden="1" outlineLevel="1"/>
    <row r="468878" hidden="1" outlineLevel="1"/>
    <row r="468879" hidden="1" outlineLevel="1"/>
    <row r="468880" hidden="1" outlineLevel="1"/>
    <row r="468881" hidden="1" outlineLevel="1"/>
    <row r="468882" hidden="1" outlineLevel="1"/>
    <row r="468883" hidden="1" outlineLevel="1"/>
    <row r="468884" hidden="1" outlineLevel="1"/>
    <row r="468885" hidden="1" outlineLevel="1"/>
    <row r="468886" hidden="1" outlineLevel="1"/>
    <row r="468887" hidden="1" outlineLevel="1"/>
    <row r="468888" hidden="1" outlineLevel="1"/>
    <row r="468889" hidden="1" outlineLevel="1"/>
    <row r="468890" hidden="1" outlineLevel="1"/>
    <row r="468891" hidden="1" outlineLevel="1"/>
    <row r="468892" hidden="1" outlineLevel="1"/>
    <row r="468893" hidden="1" outlineLevel="1"/>
    <row r="468894" hidden="1" outlineLevel="1"/>
    <row r="468895" hidden="1" outlineLevel="1"/>
    <row r="468896" hidden="1" outlineLevel="1"/>
    <row r="468897" hidden="1" outlineLevel="1"/>
    <row r="468898" hidden="1" outlineLevel="1"/>
    <row r="468899" hidden="1" outlineLevel="1"/>
    <row r="468900" hidden="1" outlineLevel="1"/>
    <row r="468901" hidden="1" outlineLevel="1"/>
    <row r="468902" hidden="1" outlineLevel="1"/>
    <row r="468903" hidden="1" outlineLevel="1"/>
    <row r="468904" hidden="1" outlineLevel="1"/>
    <row r="468905" hidden="1" outlineLevel="1"/>
    <row r="468906" hidden="1" outlineLevel="1"/>
    <row r="468907" hidden="1" outlineLevel="1"/>
    <row r="468908" hidden="1" outlineLevel="1"/>
    <row r="468909" hidden="1" outlineLevel="1"/>
    <row r="468910" hidden="1" outlineLevel="1"/>
    <row r="468911" hidden="1" outlineLevel="1"/>
    <row r="468912" hidden="1" outlineLevel="1"/>
    <row r="468913" hidden="1" outlineLevel="1"/>
    <row r="468914" hidden="1" outlineLevel="1"/>
    <row r="468915" hidden="1" outlineLevel="1"/>
    <row r="468916" hidden="1" outlineLevel="1"/>
    <row r="468917" hidden="1" outlineLevel="1"/>
    <row r="468918" hidden="1" outlineLevel="1"/>
    <row r="468919" hidden="1" outlineLevel="1"/>
    <row r="468920" hidden="1" outlineLevel="1"/>
    <row r="468921" hidden="1" outlineLevel="1"/>
    <row r="468922" hidden="1" outlineLevel="1"/>
    <row r="468923" hidden="1" outlineLevel="1"/>
    <row r="468924" hidden="1" outlineLevel="1"/>
    <row r="468925" hidden="1" outlineLevel="1"/>
    <row r="468926" hidden="1" outlineLevel="1"/>
    <row r="468927" hidden="1" outlineLevel="1"/>
    <row r="468928" hidden="1" outlineLevel="1"/>
    <row r="468929" hidden="1" outlineLevel="1"/>
    <row r="468930" hidden="1" outlineLevel="1"/>
    <row r="468931" hidden="1" outlineLevel="1"/>
    <row r="468932" hidden="1" outlineLevel="1"/>
    <row r="468933" hidden="1" outlineLevel="1"/>
    <row r="468934" hidden="1" outlineLevel="1"/>
    <row r="468935" hidden="1" outlineLevel="1"/>
    <row r="468936" hidden="1" outlineLevel="1"/>
    <row r="468937" hidden="1" outlineLevel="1"/>
    <row r="468938" hidden="1" outlineLevel="1"/>
    <row r="468939" hidden="1" outlineLevel="1"/>
    <row r="468940" hidden="1" outlineLevel="1"/>
    <row r="468941" hidden="1" outlineLevel="1"/>
    <row r="468942" hidden="1" outlineLevel="1"/>
    <row r="468943" hidden="1" outlineLevel="1"/>
    <row r="468944" hidden="1" outlineLevel="1"/>
    <row r="468945" hidden="1" outlineLevel="1"/>
    <row r="468946" hidden="1" outlineLevel="1"/>
    <row r="468947" hidden="1" outlineLevel="1"/>
    <row r="468948" hidden="1" outlineLevel="1"/>
    <row r="468949" hidden="1" outlineLevel="1"/>
    <row r="468950" hidden="1" outlineLevel="1"/>
    <row r="468951" hidden="1" outlineLevel="1"/>
    <row r="468952" hidden="1" outlineLevel="1"/>
    <row r="468953" hidden="1" outlineLevel="1"/>
    <row r="468954" hidden="1" outlineLevel="1"/>
    <row r="468955" hidden="1" outlineLevel="1"/>
    <row r="468956" hidden="1" outlineLevel="1"/>
    <row r="468957" hidden="1" outlineLevel="1"/>
    <row r="468958" hidden="1" outlineLevel="1"/>
    <row r="468959" hidden="1" outlineLevel="1"/>
    <row r="468960" hidden="1" outlineLevel="1"/>
    <row r="468961" hidden="1" outlineLevel="1"/>
    <row r="468962" hidden="1" outlineLevel="1"/>
    <row r="468963" hidden="1" outlineLevel="1"/>
    <row r="468964" hidden="1" outlineLevel="1"/>
    <row r="468965" hidden="1" outlineLevel="1"/>
    <row r="468966" hidden="1" outlineLevel="1"/>
    <row r="468967" hidden="1" outlineLevel="1"/>
    <row r="468968" hidden="1" outlineLevel="1"/>
    <row r="468969" hidden="1" outlineLevel="1"/>
    <row r="468970" hidden="1" outlineLevel="1"/>
    <row r="468971" hidden="1" outlineLevel="1"/>
    <row r="468972" hidden="1" outlineLevel="1"/>
    <row r="468973" hidden="1" outlineLevel="1"/>
    <row r="468974" hidden="1" outlineLevel="1"/>
    <row r="468975" hidden="1" outlineLevel="1"/>
    <row r="468976" hidden="1" outlineLevel="1"/>
    <row r="468977" hidden="1" outlineLevel="1"/>
    <row r="468978" hidden="1" outlineLevel="1"/>
    <row r="468979" hidden="1" outlineLevel="1"/>
    <row r="468980" hidden="1" outlineLevel="1"/>
    <row r="468981" hidden="1" outlineLevel="1"/>
    <row r="468982" hidden="1" outlineLevel="1"/>
    <row r="468983" hidden="1" outlineLevel="1"/>
    <row r="468984" hidden="1" outlineLevel="1"/>
    <row r="468985" hidden="1" outlineLevel="1"/>
    <row r="468986" hidden="1" outlineLevel="1"/>
    <row r="468987" hidden="1" outlineLevel="1"/>
    <row r="468988" hidden="1" outlineLevel="1"/>
    <row r="468989" hidden="1" outlineLevel="1"/>
    <row r="468990" hidden="1" outlineLevel="1"/>
    <row r="468991" hidden="1" outlineLevel="1"/>
    <row r="468992" hidden="1" outlineLevel="1"/>
    <row r="468993" hidden="1" outlineLevel="1"/>
    <row r="468994" hidden="1" outlineLevel="1"/>
    <row r="468995" hidden="1" outlineLevel="1"/>
    <row r="468996" hidden="1" outlineLevel="1"/>
    <row r="468997" hidden="1" outlineLevel="1"/>
    <row r="468998" hidden="1" outlineLevel="1"/>
    <row r="468999" hidden="1" outlineLevel="1"/>
    <row r="469000" hidden="1" outlineLevel="1"/>
    <row r="469001" hidden="1" outlineLevel="1"/>
    <row r="469002" hidden="1" outlineLevel="1"/>
    <row r="469003" hidden="1" outlineLevel="1"/>
    <row r="469004" hidden="1" outlineLevel="1"/>
    <row r="469005" hidden="1" outlineLevel="1"/>
    <row r="469006" hidden="1" outlineLevel="1"/>
    <row r="469007" hidden="1" outlineLevel="1"/>
    <row r="469008" hidden="1" outlineLevel="1"/>
    <row r="469009" hidden="1" outlineLevel="1"/>
    <row r="469010" hidden="1" outlineLevel="1"/>
    <row r="469011" hidden="1" outlineLevel="1"/>
    <row r="469012" hidden="1" outlineLevel="1"/>
    <row r="469013" hidden="1" outlineLevel="1"/>
    <row r="469014" hidden="1" outlineLevel="1"/>
    <row r="469015" hidden="1" outlineLevel="1"/>
    <row r="469016" hidden="1" outlineLevel="1"/>
    <row r="469017" hidden="1" outlineLevel="1"/>
    <row r="469018" hidden="1" outlineLevel="1"/>
    <row r="469019" hidden="1" outlineLevel="1"/>
    <row r="469020" hidden="1" outlineLevel="1"/>
    <row r="469021" hidden="1" outlineLevel="1"/>
    <row r="469022" hidden="1" outlineLevel="1"/>
    <row r="469023" hidden="1" outlineLevel="1"/>
    <row r="469024" hidden="1" outlineLevel="1"/>
    <row r="469025" hidden="1" outlineLevel="1"/>
    <row r="469026" hidden="1" outlineLevel="1"/>
    <row r="469027" hidden="1" outlineLevel="1"/>
    <row r="469028" hidden="1" outlineLevel="1"/>
    <row r="469029" hidden="1" outlineLevel="1"/>
    <row r="469030" hidden="1" outlineLevel="1"/>
    <row r="469031" hidden="1" outlineLevel="1"/>
    <row r="469032" hidden="1" outlineLevel="1"/>
    <row r="469033" hidden="1" outlineLevel="1"/>
    <row r="469034" hidden="1" outlineLevel="1"/>
    <row r="469035" hidden="1" outlineLevel="1"/>
    <row r="469036" hidden="1" outlineLevel="1"/>
    <row r="469037" hidden="1" outlineLevel="1"/>
    <row r="469038" hidden="1" outlineLevel="1"/>
    <row r="469039" hidden="1" outlineLevel="1"/>
    <row r="469040" hidden="1" outlineLevel="1"/>
    <row r="469041" hidden="1" outlineLevel="1"/>
    <row r="469042" hidden="1" outlineLevel="1"/>
    <row r="469043" hidden="1" outlineLevel="1"/>
    <row r="469044" hidden="1" outlineLevel="1"/>
    <row r="469045" hidden="1" outlineLevel="1"/>
    <row r="469046" hidden="1" outlineLevel="1"/>
    <row r="469047" hidden="1" outlineLevel="1"/>
    <row r="469048" hidden="1" outlineLevel="1"/>
    <row r="469049" hidden="1" outlineLevel="1"/>
    <row r="469050" hidden="1" outlineLevel="1"/>
    <row r="469051" hidden="1" outlineLevel="1"/>
    <row r="469052" hidden="1" outlineLevel="1"/>
    <row r="469053" hidden="1" outlineLevel="1"/>
    <row r="469054" hidden="1" outlineLevel="1"/>
    <row r="469055" hidden="1" outlineLevel="1"/>
    <row r="469056" hidden="1" outlineLevel="1"/>
    <row r="469057" hidden="1" outlineLevel="1"/>
    <row r="469058" hidden="1" outlineLevel="1"/>
    <row r="469059" hidden="1" outlineLevel="1"/>
    <row r="469060" hidden="1" outlineLevel="1"/>
    <row r="469061" hidden="1" outlineLevel="1"/>
    <row r="469062" hidden="1" outlineLevel="1"/>
    <row r="469063" hidden="1" outlineLevel="1"/>
    <row r="469064" hidden="1" outlineLevel="1"/>
    <row r="469065" hidden="1" outlineLevel="1"/>
    <row r="469066" hidden="1" outlineLevel="1"/>
    <row r="469067" hidden="1" outlineLevel="1"/>
    <row r="469068" hidden="1" outlineLevel="1"/>
    <row r="469069" hidden="1" outlineLevel="1"/>
    <row r="469070" hidden="1" outlineLevel="1"/>
    <row r="469071" hidden="1" outlineLevel="1"/>
    <row r="469072" hidden="1" outlineLevel="1"/>
    <row r="469073" hidden="1" outlineLevel="1"/>
    <row r="469074" hidden="1" outlineLevel="1"/>
    <row r="469075" hidden="1" outlineLevel="1"/>
    <row r="469076" hidden="1" outlineLevel="1"/>
    <row r="469077" hidden="1" outlineLevel="1"/>
    <row r="469078" hidden="1" outlineLevel="1"/>
    <row r="469079" hidden="1" outlineLevel="1"/>
    <row r="469080" hidden="1" outlineLevel="1"/>
    <row r="469081" hidden="1" outlineLevel="1"/>
    <row r="469082" hidden="1" outlineLevel="1"/>
    <row r="469083" hidden="1" outlineLevel="1"/>
    <row r="469084" hidden="1" outlineLevel="1"/>
    <row r="469085" hidden="1" outlineLevel="1"/>
    <row r="469086" hidden="1" outlineLevel="1"/>
    <row r="469087" hidden="1" outlineLevel="1"/>
    <row r="469088" hidden="1" outlineLevel="1"/>
    <row r="469089" hidden="1" outlineLevel="1"/>
    <row r="469090" hidden="1" outlineLevel="1"/>
    <row r="469091" hidden="1" outlineLevel="1"/>
    <row r="469092" hidden="1" outlineLevel="1"/>
    <row r="469093" hidden="1" outlineLevel="1"/>
    <row r="469094" hidden="1" outlineLevel="1"/>
    <row r="469095" hidden="1" outlineLevel="1"/>
    <row r="469096" hidden="1" outlineLevel="1"/>
    <row r="469097" hidden="1" outlineLevel="1"/>
    <row r="469098" hidden="1" outlineLevel="1"/>
    <row r="469099" hidden="1" outlineLevel="1"/>
    <row r="469100" hidden="1" outlineLevel="1"/>
    <row r="469101" hidden="1" outlineLevel="1"/>
    <row r="469102" hidden="1" outlineLevel="1"/>
    <row r="469103" hidden="1" outlineLevel="1"/>
    <row r="469104" hidden="1" outlineLevel="1"/>
    <row r="469105" hidden="1" outlineLevel="1"/>
    <row r="469106" hidden="1" outlineLevel="1"/>
    <row r="469107" hidden="1" outlineLevel="1"/>
    <row r="469108" hidden="1" outlineLevel="1"/>
    <row r="469109" hidden="1" outlineLevel="1"/>
    <row r="469110" hidden="1" outlineLevel="1"/>
    <row r="469111" hidden="1" outlineLevel="1"/>
    <row r="469112" hidden="1" outlineLevel="1"/>
    <row r="469113" hidden="1" outlineLevel="1"/>
    <row r="469114" hidden="1" outlineLevel="1"/>
    <row r="469115" hidden="1" outlineLevel="1"/>
    <row r="469116" hidden="1" outlineLevel="1"/>
    <row r="469117" hidden="1" outlineLevel="1"/>
    <row r="469118" hidden="1" outlineLevel="1"/>
    <row r="469119" hidden="1" outlineLevel="1"/>
    <row r="469120" hidden="1" outlineLevel="1"/>
    <row r="469121" hidden="1" outlineLevel="1"/>
    <row r="469122" hidden="1" outlineLevel="1"/>
    <row r="469123" hidden="1" outlineLevel="1"/>
    <row r="469124" hidden="1" outlineLevel="1"/>
    <row r="469125" hidden="1" outlineLevel="1"/>
    <row r="469126" hidden="1" outlineLevel="1"/>
    <row r="469127" hidden="1" outlineLevel="1"/>
    <row r="469128" hidden="1" outlineLevel="1"/>
    <row r="469129" hidden="1" outlineLevel="1"/>
    <row r="469130" hidden="1" outlineLevel="1"/>
    <row r="469131" hidden="1" outlineLevel="1"/>
    <row r="469132" hidden="1" outlineLevel="1"/>
    <row r="469133" hidden="1" outlineLevel="1"/>
    <row r="469134" hidden="1" outlineLevel="1"/>
    <row r="469135" hidden="1" outlineLevel="1"/>
    <row r="469136" hidden="1" outlineLevel="1"/>
    <row r="469137" hidden="1" outlineLevel="1"/>
    <row r="469138" hidden="1" outlineLevel="1"/>
    <row r="469139" hidden="1" outlineLevel="1"/>
    <row r="469140" hidden="1" outlineLevel="1"/>
    <row r="469141" hidden="1" outlineLevel="1"/>
    <row r="469142" hidden="1" outlineLevel="1"/>
    <row r="469143" hidden="1" outlineLevel="1"/>
    <row r="469144" hidden="1" outlineLevel="1"/>
    <row r="469145" hidden="1" outlineLevel="1"/>
    <row r="469146" hidden="1" outlineLevel="1"/>
    <row r="469147" hidden="1" outlineLevel="1"/>
    <row r="469148" hidden="1" outlineLevel="1"/>
    <row r="469149" hidden="1" outlineLevel="1"/>
    <row r="469150" hidden="1" outlineLevel="1"/>
    <row r="469151" hidden="1" outlineLevel="1"/>
    <row r="469152" hidden="1" outlineLevel="1"/>
    <row r="469153" hidden="1" outlineLevel="1"/>
    <row r="469154" hidden="1" outlineLevel="1"/>
    <row r="469155" hidden="1" outlineLevel="1"/>
    <row r="469156" hidden="1" outlineLevel="1"/>
    <row r="469157" hidden="1" outlineLevel="1"/>
    <row r="469158" hidden="1" outlineLevel="1"/>
    <row r="469159" hidden="1" outlineLevel="1"/>
    <row r="469160" hidden="1" outlineLevel="1"/>
    <row r="469161" hidden="1" outlineLevel="1"/>
    <row r="469162" hidden="1" outlineLevel="1"/>
    <row r="469163" hidden="1" outlineLevel="1"/>
    <row r="469164" hidden="1" outlineLevel="1"/>
    <row r="469165" hidden="1" outlineLevel="1"/>
    <row r="469166" hidden="1" outlineLevel="1"/>
    <row r="469167" hidden="1" outlineLevel="1"/>
    <row r="469168" hidden="1" outlineLevel="1"/>
    <row r="469169" hidden="1" outlineLevel="1"/>
    <row r="469170" hidden="1" outlineLevel="1"/>
    <row r="469171" hidden="1" outlineLevel="1"/>
    <row r="469172" hidden="1" outlineLevel="1"/>
    <row r="469173" hidden="1" outlineLevel="1"/>
    <row r="469174" hidden="1" outlineLevel="1"/>
    <row r="469175" hidden="1" outlineLevel="1"/>
    <row r="469176" hidden="1" outlineLevel="1"/>
    <row r="469177" hidden="1" outlineLevel="1"/>
    <row r="469178" hidden="1" outlineLevel="1"/>
    <row r="469179" hidden="1" outlineLevel="1"/>
    <row r="469180" hidden="1" outlineLevel="1"/>
    <row r="469181" hidden="1" outlineLevel="1"/>
    <row r="469182" hidden="1" outlineLevel="1"/>
    <row r="469183" hidden="1" outlineLevel="1"/>
    <row r="469184" hidden="1" outlineLevel="1"/>
    <row r="469185" hidden="1" outlineLevel="1"/>
    <row r="469186" hidden="1" outlineLevel="1"/>
    <row r="469187" hidden="1" outlineLevel="1"/>
    <row r="469188" hidden="1" outlineLevel="1"/>
    <row r="469189" hidden="1" outlineLevel="1"/>
    <row r="469190" hidden="1" outlineLevel="1"/>
    <row r="469191" hidden="1" outlineLevel="1"/>
    <row r="469192" hidden="1" outlineLevel="1"/>
    <row r="469193" hidden="1" outlineLevel="1"/>
    <row r="469194" hidden="1" outlineLevel="1"/>
    <row r="469195" hidden="1" outlineLevel="1"/>
    <row r="469196" hidden="1" outlineLevel="1"/>
    <row r="469197" hidden="1" outlineLevel="1"/>
    <row r="469198" hidden="1" outlineLevel="1"/>
    <row r="469199" hidden="1" outlineLevel="1"/>
    <row r="469200" hidden="1" outlineLevel="1"/>
    <row r="469201" hidden="1" outlineLevel="1"/>
    <row r="469202" hidden="1" outlineLevel="1"/>
    <row r="469203" hidden="1" outlineLevel="1"/>
    <row r="469204" hidden="1" outlineLevel="1"/>
    <row r="469205" hidden="1" outlineLevel="1"/>
    <row r="469206" hidden="1" outlineLevel="1"/>
    <row r="469207" hidden="1" outlineLevel="1"/>
    <row r="469208" hidden="1" outlineLevel="1"/>
    <row r="469209" hidden="1" outlineLevel="1"/>
    <row r="469210" hidden="1" outlineLevel="1"/>
    <row r="469211" hidden="1" outlineLevel="1"/>
    <row r="469212" hidden="1" outlineLevel="1"/>
    <row r="469213" hidden="1" outlineLevel="1"/>
    <row r="469214" hidden="1" outlineLevel="1"/>
    <row r="469215" hidden="1" outlineLevel="1"/>
    <row r="469216" hidden="1" outlineLevel="1"/>
    <row r="469217" hidden="1" outlineLevel="1"/>
    <row r="469218" hidden="1" outlineLevel="1"/>
    <row r="469219" hidden="1" outlineLevel="1"/>
    <row r="469220" hidden="1" outlineLevel="1"/>
    <row r="469221" hidden="1" outlineLevel="1"/>
    <row r="469222" hidden="1" outlineLevel="1"/>
    <row r="469223" hidden="1" outlineLevel="1"/>
    <row r="469224" hidden="1" outlineLevel="1"/>
    <row r="469225" hidden="1" outlineLevel="1"/>
    <row r="469226" hidden="1" outlineLevel="1"/>
    <row r="469227" hidden="1" outlineLevel="1"/>
    <row r="469228" hidden="1" outlineLevel="1"/>
    <row r="469229" hidden="1" outlineLevel="1"/>
    <row r="469230" hidden="1" outlineLevel="1"/>
    <row r="469231" hidden="1" outlineLevel="1"/>
    <row r="469232" hidden="1" outlineLevel="1"/>
    <row r="469233" hidden="1" outlineLevel="1"/>
    <row r="469234" hidden="1" outlineLevel="1"/>
    <row r="469235" hidden="1" outlineLevel="1"/>
    <row r="469236" hidden="1" outlineLevel="1"/>
    <row r="469237" hidden="1" outlineLevel="1"/>
    <row r="469238" hidden="1" outlineLevel="1"/>
    <row r="469239" hidden="1" outlineLevel="1"/>
    <row r="469240" hidden="1" outlineLevel="1"/>
    <row r="469241" hidden="1" outlineLevel="1"/>
    <row r="469242" hidden="1" outlineLevel="1"/>
    <row r="469243" hidden="1" outlineLevel="1"/>
    <row r="469244" hidden="1" outlineLevel="1"/>
    <row r="469245" hidden="1" outlineLevel="1"/>
    <row r="469246" hidden="1" outlineLevel="1"/>
    <row r="469247" hidden="1" outlineLevel="1"/>
    <row r="469248" hidden="1" outlineLevel="1"/>
    <row r="469249" hidden="1" outlineLevel="1"/>
    <row r="469250" hidden="1" outlineLevel="1"/>
    <row r="469251" hidden="1" outlineLevel="1"/>
    <row r="469252" hidden="1" outlineLevel="1"/>
    <row r="469253" hidden="1" outlineLevel="1"/>
    <row r="469254" hidden="1" outlineLevel="1"/>
    <row r="469255" hidden="1" outlineLevel="1"/>
    <row r="469256" hidden="1" outlineLevel="1"/>
    <row r="469257" hidden="1" outlineLevel="1"/>
    <row r="469258" hidden="1" outlineLevel="1"/>
    <row r="469259" hidden="1" outlineLevel="1"/>
    <row r="469260" hidden="1" outlineLevel="1"/>
    <row r="469261" hidden="1" outlineLevel="1"/>
    <row r="469262" hidden="1" outlineLevel="1"/>
    <row r="469263" hidden="1" outlineLevel="1"/>
    <row r="469264" hidden="1" outlineLevel="1"/>
    <row r="469265" hidden="1" outlineLevel="1"/>
    <row r="469266" hidden="1" outlineLevel="1"/>
    <row r="469267" hidden="1" outlineLevel="1"/>
    <row r="469268" hidden="1" outlineLevel="1"/>
    <row r="469269" hidden="1" outlineLevel="1"/>
    <row r="469270" hidden="1" outlineLevel="1"/>
    <row r="469271" hidden="1" outlineLevel="1"/>
    <row r="469272" hidden="1" outlineLevel="1"/>
    <row r="469273" hidden="1" outlineLevel="1"/>
    <row r="469274" hidden="1" outlineLevel="1"/>
    <row r="469275" hidden="1" outlineLevel="1"/>
    <row r="469276" hidden="1" outlineLevel="1"/>
    <row r="469277" hidden="1" outlineLevel="1"/>
    <row r="469278" hidden="1" outlineLevel="1"/>
    <row r="469279" hidden="1" outlineLevel="1"/>
    <row r="469280" hidden="1" outlineLevel="1"/>
    <row r="469281" hidden="1" outlineLevel="1"/>
    <row r="469282" hidden="1" outlineLevel="1"/>
    <row r="469283" hidden="1" outlineLevel="1"/>
    <row r="469284" hidden="1" outlineLevel="1"/>
    <row r="469285" hidden="1" outlineLevel="1"/>
    <row r="469286" hidden="1" outlineLevel="1"/>
    <row r="469287" hidden="1" outlineLevel="1"/>
    <row r="469288" hidden="1" outlineLevel="1"/>
    <row r="469289" hidden="1" outlineLevel="1"/>
    <row r="469290" hidden="1" outlineLevel="1"/>
    <row r="469291" hidden="1" outlineLevel="1"/>
    <row r="469292" hidden="1" outlineLevel="1"/>
    <row r="469293" hidden="1" outlineLevel="1"/>
    <row r="469294" hidden="1" outlineLevel="1"/>
    <row r="469295" hidden="1" outlineLevel="1"/>
    <row r="469296" hidden="1" outlineLevel="1"/>
    <row r="469297" hidden="1" outlineLevel="1"/>
    <row r="469298" hidden="1" outlineLevel="1"/>
    <row r="469299" hidden="1" outlineLevel="1"/>
    <row r="469300" hidden="1" outlineLevel="1"/>
    <row r="469301" hidden="1" outlineLevel="1"/>
    <row r="469302" hidden="1" outlineLevel="1"/>
    <row r="469303" hidden="1" outlineLevel="1"/>
    <row r="469304" hidden="1" outlineLevel="1"/>
    <row r="469305" hidden="1" outlineLevel="1"/>
    <row r="469306" hidden="1" outlineLevel="1"/>
    <row r="469307" hidden="1" outlineLevel="1"/>
    <row r="469308" hidden="1" outlineLevel="1"/>
    <row r="469309" hidden="1" outlineLevel="1"/>
    <row r="469310" hidden="1" outlineLevel="1"/>
    <row r="469311" hidden="1" outlineLevel="1"/>
    <row r="469312" hidden="1" outlineLevel="1"/>
    <row r="469313" hidden="1" outlineLevel="1"/>
    <row r="469314" hidden="1" outlineLevel="1"/>
    <row r="469315" hidden="1" outlineLevel="1"/>
    <row r="469316" hidden="1" outlineLevel="1"/>
    <row r="469317" hidden="1" outlineLevel="1"/>
    <row r="469318" hidden="1" outlineLevel="1"/>
    <row r="469319" hidden="1" outlineLevel="1"/>
    <row r="469320" hidden="1" outlineLevel="1"/>
    <row r="469321" hidden="1" outlineLevel="1"/>
    <row r="469322" hidden="1" outlineLevel="1"/>
    <row r="469323" hidden="1" outlineLevel="1"/>
    <row r="469324" hidden="1" outlineLevel="1"/>
    <row r="469325" hidden="1" outlineLevel="1"/>
    <row r="469326" hidden="1" outlineLevel="1"/>
    <row r="469327" hidden="1" outlineLevel="1"/>
    <row r="469328" hidden="1" outlineLevel="1"/>
    <row r="469329" hidden="1" outlineLevel="1"/>
    <row r="469330" hidden="1" outlineLevel="1"/>
    <row r="469331" hidden="1" outlineLevel="1"/>
    <row r="469332" hidden="1" outlineLevel="1"/>
    <row r="469333" hidden="1" outlineLevel="1"/>
    <row r="469334" hidden="1" outlineLevel="1"/>
    <row r="469335" hidden="1" outlineLevel="1"/>
    <row r="469336" hidden="1" outlineLevel="1"/>
    <row r="469337" hidden="1" outlineLevel="1"/>
    <row r="469338" hidden="1" outlineLevel="1"/>
    <row r="469339" hidden="1" outlineLevel="1"/>
    <row r="469340" hidden="1" outlineLevel="1"/>
    <row r="469341" hidden="1" outlineLevel="1"/>
    <row r="469342" hidden="1" outlineLevel="1"/>
    <row r="469343" hidden="1" outlineLevel="1"/>
    <row r="469344" hidden="1" outlineLevel="1"/>
    <row r="469345" hidden="1" outlineLevel="1"/>
    <row r="469346" hidden="1" outlineLevel="1"/>
    <row r="469347" hidden="1" outlineLevel="1"/>
    <row r="469348" hidden="1" outlineLevel="1"/>
    <row r="469349" hidden="1" outlineLevel="1"/>
    <row r="469350" hidden="1" outlineLevel="1"/>
    <row r="469351" hidden="1" outlineLevel="1"/>
    <row r="469352" hidden="1" outlineLevel="1"/>
    <row r="469353" hidden="1" outlineLevel="1"/>
    <row r="469354" hidden="1" outlineLevel="1"/>
    <row r="469355" hidden="1" outlineLevel="1"/>
    <row r="469356" hidden="1" outlineLevel="1"/>
    <row r="469357" hidden="1" outlineLevel="1"/>
    <row r="469358" hidden="1" outlineLevel="1"/>
    <row r="469359" hidden="1" outlineLevel="1"/>
    <row r="469360" hidden="1" outlineLevel="1"/>
    <row r="469361" hidden="1" outlineLevel="1"/>
    <row r="469362" hidden="1" outlineLevel="1"/>
    <row r="469363" hidden="1" outlineLevel="1"/>
    <row r="469364" hidden="1" outlineLevel="1"/>
    <row r="469365" hidden="1" outlineLevel="1"/>
    <row r="469366" hidden="1" outlineLevel="1"/>
    <row r="469367" hidden="1" outlineLevel="1"/>
    <row r="469368" hidden="1" outlineLevel="1"/>
    <row r="469369" hidden="1" outlineLevel="1"/>
    <row r="469370" hidden="1" outlineLevel="1"/>
    <row r="469371" hidden="1" outlineLevel="1"/>
    <row r="469372" hidden="1" outlineLevel="1"/>
    <row r="469373" hidden="1" outlineLevel="1"/>
    <row r="469374" hidden="1" outlineLevel="1"/>
    <row r="469375" hidden="1" outlineLevel="1"/>
    <row r="469376" hidden="1" outlineLevel="1"/>
    <row r="469377" hidden="1" outlineLevel="1"/>
    <row r="469378" hidden="1" outlineLevel="1"/>
    <row r="469379" hidden="1" outlineLevel="1"/>
    <row r="469380" hidden="1" outlineLevel="1"/>
    <row r="469381" hidden="1" outlineLevel="1"/>
    <row r="469382" hidden="1" outlineLevel="1"/>
    <row r="469383" hidden="1" outlineLevel="1"/>
    <row r="469384" hidden="1" outlineLevel="1"/>
    <row r="469385" hidden="1" outlineLevel="1"/>
    <row r="469386" hidden="1" outlineLevel="1"/>
    <row r="469387" hidden="1" outlineLevel="1"/>
    <row r="469388" hidden="1" outlineLevel="1"/>
    <row r="469389" hidden="1" outlineLevel="1"/>
    <row r="469390" hidden="1" outlineLevel="1"/>
    <row r="469391" hidden="1" outlineLevel="1"/>
    <row r="469392" hidden="1" outlineLevel="1"/>
    <row r="469393" hidden="1" outlineLevel="1"/>
    <row r="469394" hidden="1" outlineLevel="1"/>
    <row r="469395" hidden="1" outlineLevel="1"/>
    <row r="469396" hidden="1" outlineLevel="1"/>
    <row r="469397" hidden="1" outlineLevel="1"/>
    <row r="469398" hidden="1" outlineLevel="1"/>
    <row r="469399" hidden="1" outlineLevel="1"/>
    <row r="469400" hidden="1" outlineLevel="1"/>
    <row r="469401" hidden="1" outlineLevel="1"/>
    <row r="469402" hidden="1" outlineLevel="1"/>
    <row r="469403" hidden="1" outlineLevel="1"/>
    <row r="469404" hidden="1" outlineLevel="1"/>
    <row r="469405" hidden="1" outlineLevel="1"/>
    <row r="469406" hidden="1" outlineLevel="1"/>
    <row r="469407" hidden="1" outlineLevel="1"/>
    <row r="469408" hidden="1" outlineLevel="1"/>
    <row r="469409" hidden="1" outlineLevel="1"/>
    <row r="469410" hidden="1" outlineLevel="1"/>
    <row r="469411" hidden="1" outlineLevel="1"/>
    <row r="469412" hidden="1" outlineLevel="1"/>
    <row r="469413" hidden="1" outlineLevel="1"/>
    <row r="469414" hidden="1" outlineLevel="1"/>
    <row r="469415" hidden="1" outlineLevel="1"/>
    <row r="469416" hidden="1" outlineLevel="1"/>
    <row r="469417" hidden="1" outlineLevel="1"/>
    <row r="469418" hidden="1" outlineLevel="1"/>
    <row r="469419" hidden="1" outlineLevel="1"/>
    <row r="469420" hidden="1" outlineLevel="1"/>
    <row r="469421" hidden="1" outlineLevel="1"/>
    <row r="469422" hidden="1" outlineLevel="1"/>
    <row r="469423" hidden="1" outlineLevel="1"/>
    <row r="469424" hidden="1" outlineLevel="1"/>
    <row r="469425" hidden="1" outlineLevel="1"/>
    <row r="469426" hidden="1" outlineLevel="1"/>
    <row r="469427" hidden="1" outlineLevel="1"/>
    <row r="469428" hidden="1" outlineLevel="1"/>
    <row r="469429" hidden="1" outlineLevel="1"/>
    <row r="469430" hidden="1" outlineLevel="1"/>
    <row r="469431" hidden="1" outlineLevel="1"/>
    <row r="469432" hidden="1" outlineLevel="1"/>
    <row r="469433" hidden="1" outlineLevel="1"/>
    <row r="469434" hidden="1" outlineLevel="1"/>
    <row r="469435" hidden="1" outlineLevel="1"/>
    <row r="469436" hidden="1" outlineLevel="1"/>
    <row r="469437" hidden="1" outlineLevel="1"/>
    <row r="469438" hidden="1" outlineLevel="1"/>
    <row r="469439" hidden="1" outlineLevel="1"/>
    <row r="469440" hidden="1" outlineLevel="1"/>
    <row r="469441" hidden="1" outlineLevel="1"/>
    <row r="469442" hidden="1" outlineLevel="1"/>
    <row r="469443" hidden="1" outlineLevel="1"/>
    <row r="469444" hidden="1" outlineLevel="1"/>
    <row r="469445" hidden="1" outlineLevel="1"/>
    <row r="469446" hidden="1" outlineLevel="1"/>
    <row r="469447" hidden="1" outlineLevel="1"/>
    <row r="469448" hidden="1" outlineLevel="1"/>
    <row r="469449" hidden="1" outlineLevel="1"/>
    <row r="469450" hidden="1" outlineLevel="1"/>
    <row r="469451" hidden="1" outlineLevel="1"/>
    <row r="469452" hidden="1" outlineLevel="1"/>
    <row r="469453" hidden="1" outlineLevel="1"/>
    <row r="469454" hidden="1" outlineLevel="1"/>
    <row r="469455" hidden="1" outlineLevel="1"/>
    <row r="469456" hidden="1" outlineLevel="1"/>
    <row r="469457" hidden="1" outlineLevel="1"/>
    <row r="469458" hidden="1" outlineLevel="1"/>
    <row r="469459" hidden="1" outlineLevel="1"/>
    <row r="469460" hidden="1" outlineLevel="1"/>
    <row r="469461" hidden="1" outlineLevel="1"/>
    <row r="469462" hidden="1" outlineLevel="1"/>
    <row r="469463" hidden="1" outlineLevel="1"/>
    <row r="469464" hidden="1" outlineLevel="1"/>
    <row r="469465" hidden="1" outlineLevel="1"/>
    <row r="469466" hidden="1" outlineLevel="1"/>
    <row r="469467" hidden="1" outlineLevel="1"/>
    <row r="469468" hidden="1" outlineLevel="1"/>
    <row r="469469" hidden="1" outlineLevel="1"/>
    <row r="469470" hidden="1" outlineLevel="1"/>
    <row r="469471" hidden="1" outlineLevel="1"/>
    <row r="469472" hidden="1" outlineLevel="1"/>
    <row r="469473" hidden="1" outlineLevel="1"/>
    <row r="469474" hidden="1" outlineLevel="1"/>
    <row r="469475" hidden="1" outlineLevel="1"/>
    <row r="469476" hidden="1" outlineLevel="1"/>
    <row r="469477" hidden="1" outlineLevel="1"/>
    <row r="469478" hidden="1" outlineLevel="1"/>
    <row r="469479" hidden="1" outlineLevel="1"/>
    <row r="469480" hidden="1" outlineLevel="1"/>
    <row r="469481" hidden="1" outlineLevel="1"/>
    <row r="469482" hidden="1" outlineLevel="1"/>
    <row r="469483" hidden="1" outlineLevel="1"/>
    <row r="469484" hidden="1" outlineLevel="1"/>
    <row r="469485" hidden="1" outlineLevel="1"/>
    <row r="469486" hidden="1" outlineLevel="1"/>
    <row r="469487" hidden="1" outlineLevel="1"/>
    <row r="469488" hidden="1" outlineLevel="1"/>
    <row r="469489" hidden="1" outlineLevel="1"/>
    <row r="469490" hidden="1" outlineLevel="1"/>
    <row r="469491" hidden="1" outlineLevel="1"/>
    <row r="469492" hidden="1" outlineLevel="1"/>
    <row r="469493" hidden="1" outlineLevel="1"/>
    <row r="469494" hidden="1" outlineLevel="1"/>
    <row r="469495" hidden="1" outlineLevel="1"/>
    <row r="469496" hidden="1" outlineLevel="1"/>
    <row r="469497" hidden="1" outlineLevel="1"/>
    <row r="469498" hidden="1" outlineLevel="1"/>
    <row r="469499" hidden="1" outlineLevel="1"/>
    <row r="469500" hidden="1" outlineLevel="1"/>
    <row r="469501" hidden="1" outlineLevel="1"/>
    <row r="469502" hidden="1" outlineLevel="1"/>
    <row r="469503" hidden="1" outlineLevel="1"/>
    <row r="469504" hidden="1" outlineLevel="1"/>
    <row r="469505" hidden="1" outlineLevel="1"/>
    <row r="469506" hidden="1" outlineLevel="1"/>
    <row r="469507" hidden="1" outlineLevel="1"/>
    <row r="469508" hidden="1" outlineLevel="1"/>
    <row r="469509" hidden="1" outlineLevel="1"/>
    <row r="469510" hidden="1" outlineLevel="1"/>
    <row r="469511" hidden="1" outlineLevel="1"/>
    <row r="469512" hidden="1" outlineLevel="1"/>
    <row r="469513" hidden="1" outlineLevel="1"/>
    <row r="469514" hidden="1" outlineLevel="1"/>
    <row r="469515" hidden="1" outlineLevel="1"/>
    <row r="469516" hidden="1" outlineLevel="1"/>
    <row r="469517" hidden="1" outlineLevel="1"/>
    <row r="469518" hidden="1" outlineLevel="1"/>
    <row r="469519" hidden="1" outlineLevel="1"/>
    <row r="469520" hidden="1" outlineLevel="1"/>
    <row r="469521" hidden="1" outlineLevel="1"/>
    <row r="469522" hidden="1" outlineLevel="1"/>
    <row r="469523" hidden="1" outlineLevel="1"/>
    <row r="469524" hidden="1" outlineLevel="1"/>
    <row r="469525" hidden="1" outlineLevel="1"/>
    <row r="469526" hidden="1" outlineLevel="1"/>
    <row r="469527" hidden="1" outlineLevel="1"/>
    <row r="469528" hidden="1" outlineLevel="1"/>
    <row r="469529" hidden="1" outlineLevel="1"/>
    <row r="469530" hidden="1" outlineLevel="1"/>
    <row r="469531" hidden="1" outlineLevel="1"/>
    <row r="469532" hidden="1" outlineLevel="1"/>
    <row r="469533" hidden="1" outlineLevel="1"/>
    <row r="469534" hidden="1" outlineLevel="1"/>
    <row r="469535" hidden="1" outlineLevel="1"/>
    <row r="469536" hidden="1" outlineLevel="1"/>
    <row r="469537" hidden="1" outlineLevel="1"/>
    <row r="469538" hidden="1" outlineLevel="1"/>
    <row r="469539" hidden="1" outlineLevel="1"/>
    <row r="469540" hidden="1" outlineLevel="1"/>
    <row r="469541" hidden="1" outlineLevel="1"/>
    <row r="469542" hidden="1" outlineLevel="1"/>
    <row r="469543" hidden="1" outlineLevel="1"/>
    <row r="469544" hidden="1" outlineLevel="1"/>
    <row r="469545" hidden="1" outlineLevel="1"/>
    <row r="469546" hidden="1" outlineLevel="1"/>
    <row r="469547" hidden="1" outlineLevel="1"/>
    <row r="469548" hidden="1" outlineLevel="1"/>
    <row r="469549" hidden="1" outlineLevel="1"/>
    <row r="469550" hidden="1" outlineLevel="1"/>
    <row r="469551" hidden="1" outlineLevel="1"/>
    <row r="469552" hidden="1" outlineLevel="1"/>
    <row r="469553" hidden="1" outlineLevel="1"/>
    <row r="469554" hidden="1" outlineLevel="1"/>
    <row r="469555" hidden="1" outlineLevel="1"/>
    <row r="469556" hidden="1" outlineLevel="1"/>
    <row r="469557" hidden="1" outlineLevel="1"/>
    <row r="469558" hidden="1" outlineLevel="1"/>
    <row r="469559" hidden="1" outlineLevel="1"/>
    <row r="469560" hidden="1" outlineLevel="1"/>
    <row r="469561" hidden="1" outlineLevel="1"/>
    <row r="469562" hidden="1" outlineLevel="1"/>
    <row r="469563" hidden="1" outlineLevel="1"/>
    <row r="469564" hidden="1" outlineLevel="1"/>
    <row r="469565" hidden="1" outlineLevel="1"/>
    <row r="469566" hidden="1" outlineLevel="1"/>
    <row r="469567" hidden="1" outlineLevel="1"/>
    <row r="469568" hidden="1" outlineLevel="1"/>
    <row r="469569" hidden="1" outlineLevel="1"/>
    <row r="469570" hidden="1" outlineLevel="1"/>
    <row r="469571" hidden="1" outlineLevel="1"/>
    <row r="469572" hidden="1" outlineLevel="1"/>
    <row r="469573" hidden="1" outlineLevel="1"/>
    <row r="469574" hidden="1" outlineLevel="1"/>
    <row r="469575" hidden="1" outlineLevel="1"/>
    <row r="469576" hidden="1" outlineLevel="1"/>
    <row r="469577" hidden="1" outlineLevel="1"/>
    <row r="469578" hidden="1" outlineLevel="1"/>
    <row r="469579" hidden="1" outlineLevel="1"/>
    <row r="469580" hidden="1" outlineLevel="1"/>
    <row r="469581" hidden="1" outlineLevel="1"/>
    <row r="469582" hidden="1" outlineLevel="1"/>
    <row r="469583" hidden="1" outlineLevel="1"/>
    <row r="469584" hidden="1" outlineLevel="1"/>
    <row r="469585" hidden="1" outlineLevel="1"/>
    <row r="469586" hidden="1" outlineLevel="1"/>
    <row r="469587" hidden="1" outlineLevel="1"/>
    <row r="469588" hidden="1" outlineLevel="1"/>
    <row r="469589" hidden="1" outlineLevel="1"/>
    <row r="469590" hidden="1" outlineLevel="1"/>
    <row r="469591" hidden="1" outlineLevel="1"/>
    <row r="469592" hidden="1" outlineLevel="1"/>
    <row r="469593" hidden="1" outlineLevel="1"/>
    <row r="469594" hidden="1" outlineLevel="1"/>
    <row r="469595" hidden="1" outlineLevel="1"/>
    <row r="469596" hidden="1" outlineLevel="1"/>
    <row r="469597" hidden="1" outlineLevel="1"/>
    <row r="469598" hidden="1" outlineLevel="1"/>
    <row r="469599" hidden="1" outlineLevel="1"/>
    <row r="469600" hidden="1" outlineLevel="1"/>
    <row r="469601" hidden="1" outlineLevel="1"/>
    <row r="469602" hidden="1" outlineLevel="1"/>
    <row r="469603" hidden="1" outlineLevel="1"/>
    <row r="469604" hidden="1" outlineLevel="1"/>
    <row r="469605" hidden="1" outlineLevel="1"/>
    <row r="469606" hidden="1" outlineLevel="1"/>
    <row r="469607" hidden="1" outlineLevel="1"/>
    <row r="469608" hidden="1" outlineLevel="1"/>
    <row r="469609" hidden="1" outlineLevel="1"/>
    <row r="469610" hidden="1" outlineLevel="1"/>
    <row r="469611" hidden="1" outlineLevel="1"/>
    <row r="469612" hidden="1" outlineLevel="1"/>
    <row r="469613" hidden="1" outlineLevel="1"/>
    <row r="469614" hidden="1" outlineLevel="1"/>
    <row r="469615" hidden="1" outlineLevel="1"/>
    <row r="469616" hidden="1" outlineLevel="1"/>
    <row r="469617" hidden="1" outlineLevel="1"/>
    <row r="469618" hidden="1" outlineLevel="1"/>
    <row r="469619" hidden="1" outlineLevel="1"/>
    <row r="469620" hidden="1" outlineLevel="1"/>
    <row r="469621" hidden="1" outlineLevel="1"/>
    <row r="469622" hidden="1" outlineLevel="1"/>
    <row r="469623" hidden="1" outlineLevel="1"/>
    <row r="469624" hidden="1" outlineLevel="1"/>
    <row r="469625" hidden="1" outlineLevel="1"/>
    <row r="469626" hidden="1" outlineLevel="1"/>
    <row r="469627" hidden="1" outlineLevel="1"/>
    <row r="469628" hidden="1" outlineLevel="1"/>
    <row r="469629" hidden="1" outlineLevel="1"/>
    <row r="469630" hidden="1" outlineLevel="1"/>
    <row r="469631" hidden="1" outlineLevel="1"/>
    <row r="469632" hidden="1" outlineLevel="1"/>
    <row r="469633" hidden="1" outlineLevel="1"/>
    <row r="469634" hidden="1" outlineLevel="1"/>
    <row r="469635" hidden="1" outlineLevel="1"/>
    <row r="469636" hidden="1" outlineLevel="1"/>
    <row r="469637" hidden="1" outlineLevel="1"/>
    <row r="469638" hidden="1" outlineLevel="1"/>
    <row r="469639" hidden="1" outlineLevel="1"/>
    <row r="469640" hidden="1" outlineLevel="1"/>
    <row r="469641" hidden="1" outlineLevel="1"/>
    <row r="469642" hidden="1" outlineLevel="1"/>
    <row r="469643" hidden="1" outlineLevel="1"/>
    <row r="469644" hidden="1" outlineLevel="1"/>
    <row r="469645" hidden="1" outlineLevel="1"/>
    <row r="469646" hidden="1" outlineLevel="1"/>
    <row r="469647" hidden="1" outlineLevel="1"/>
    <row r="469648" hidden="1" outlineLevel="1"/>
    <row r="469649" hidden="1" outlineLevel="1"/>
    <row r="469650" hidden="1" outlineLevel="1"/>
    <row r="469651" hidden="1" outlineLevel="1"/>
    <row r="469652" hidden="1" outlineLevel="1"/>
    <row r="469653" hidden="1" outlineLevel="1"/>
    <row r="469654" hidden="1" outlineLevel="1"/>
    <row r="469655" hidden="1" outlineLevel="1"/>
    <row r="469656" hidden="1" outlineLevel="1"/>
    <row r="469657" hidden="1" outlineLevel="1"/>
    <row r="469658" hidden="1" outlineLevel="1"/>
    <row r="469659" hidden="1" outlineLevel="1"/>
    <row r="469660" hidden="1" outlineLevel="1"/>
    <row r="469661" hidden="1" outlineLevel="1"/>
    <row r="469662" hidden="1" outlineLevel="1"/>
    <row r="469663" hidden="1" outlineLevel="1"/>
    <row r="469664" hidden="1" outlineLevel="1"/>
    <row r="469665" hidden="1" outlineLevel="1"/>
    <row r="469666" hidden="1" outlineLevel="1"/>
    <row r="469667" hidden="1" outlineLevel="1"/>
    <row r="469668" hidden="1" outlineLevel="1"/>
    <row r="469669" hidden="1" outlineLevel="1"/>
    <row r="469670" hidden="1" outlineLevel="1"/>
    <row r="469671" hidden="1" outlineLevel="1"/>
    <row r="469672" hidden="1" outlineLevel="1"/>
    <row r="469673" hidden="1" outlineLevel="1"/>
    <row r="469674" hidden="1" outlineLevel="1"/>
    <row r="469675" hidden="1" outlineLevel="1"/>
    <row r="469676" hidden="1" outlineLevel="1"/>
    <row r="469677" hidden="1" outlineLevel="1"/>
    <row r="469678" hidden="1" outlineLevel="1"/>
    <row r="469679" hidden="1" outlineLevel="1"/>
    <row r="469680" hidden="1" outlineLevel="1"/>
    <row r="469681" hidden="1" outlineLevel="1"/>
    <row r="469682" hidden="1" outlineLevel="1"/>
    <row r="469683" hidden="1" outlineLevel="1"/>
    <row r="469684" hidden="1" outlineLevel="1"/>
    <row r="469685" hidden="1" outlineLevel="1"/>
    <row r="469686" hidden="1" outlineLevel="1"/>
    <row r="469687" hidden="1" outlineLevel="1"/>
    <row r="469688" hidden="1" outlineLevel="1"/>
    <row r="469689" hidden="1" outlineLevel="1"/>
    <row r="469690" hidden="1" outlineLevel="1"/>
    <row r="469691" hidden="1" outlineLevel="1"/>
    <row r="469692" hidden="1" outlineLevel="1"/>
    <row r="469693" hidden="1" outlineLevel="1"/>
    <row r="469694" hidden="1" outlineLevel="1"/>
    <row r="469695" hidden="1" outlineLevel="1"/>
    <row r="469696" hidden="1" outlineLevel="1"/>
    <row r="469697" hidden="1" outlineLevel="1"/>
    <row r="469698" hidden="1" outlineLevel="1"/>
    <row r="469699" hidden="1" outlineLevel="1"/>
    <row r="469700" hidden="1" outlineLevel="1"/>
    <row r="469701" hidden="1" outlineLevel="1"/>
    <row r="469702" hidden="1" outlineLevel="1"/>
    <row r="469703" hidden="1" outlineLevel="1"/>
    <row r="469704" hidden="1" outlineLevel="1"/>
    <row r="469705" hidden="1" outlineLevel="1"/>
    <row r="469706" hidden="1" outlineLevel="1"/>
    <row r="469707" hidden="1" outlineLevel="1"/>
    <row r="469708" hidden="1" outlineLevel="1"/>
    <row r="469709" hidden="1" outlineLevel="1"/>
    <row r="469710" hidden="1" outlineLevel="1"/>
    <row r="469711" hidden="1" outlineLevel="1"/>
    <row r="469712" hidden="1" outlineLevel="1"/>
    <row r="469713" hidden="1" outlineLevel="1"/>
    <row r="469714" hidden="1" outlineLevel="1"/>
    <row r="469715" hidden="1" outlineLevel="1"/>
    <row r="469716" hidden="1" outlineLevel="1"/>
    <row r="469717" hidden="1" outlineLevel="1"/>
    <row r="469718" hidden="1" outlineLevel="1"/>
    <row r="469719" hidden="1" outlineLevel="1"/>
    <row r="469720" hidden="1" outlineLevel="1"/>
    <row r="469721" hidden="1" outlineLevel="1"/>
    <row r="469722" hidden="1" outlineLevel="1"/>
    <row r="469723" hidden="1" outlineLevel="1"/>
    <row r="469724" hidden="1" outlineLevel="1"/>
    <row r="469725" hidden="1" outlineLevel="1"/>
    <row r="469726" hidden="1" outlineLevel="1"/>
    <row r="469727" hidden="1" outlineLevel="1"/>
    <row r="469728" hidden="1" outlineLevel="1"/>
    <row r="469729" hidden="1" outlineLevel="1"/>
    <row r="469730" hidden="1" outlineLevel="1"/>
    <row r="469731" hidden="1" outlineLevel="1"/>
    <row r="469732" hidden="1" outlineLevel="1"/>
    <row r="469733" hidden="1" outlineLevel="1"/>
    <row r="469734" hidden="1" outlineLevel="1"/>
    <row r="469735" hidden="1" outlineLevel="1"/>
    <row r="469736" hidden="1" outlineLevel="1"/>
    <row r="469737" hidden="1" outlineLevel="1"/>
    <row r="469738" hidden="1" outlineLevel="1"/>
    <row r="469739" hidden="1" outlineLevel="1"/>
    <row r="469740" hidden="1" outlineLevel="1"/>
    <row r="469741" hidden="1" outlineLevel="1"/>
    <row r="469742" hidden="1" outlineLevel="1"/>
    <row r="469743" hidden="1" outlineLevel="1"/>
    <row r="469744" hidden="1" outlineLevel="1"/>
    <row r="469745" hidden="1" outlineLevel="1"/>
    <row r="469746" hidden="1" outlineLevel="1"/>
    <row r="469747" hidden="1" outlineLevel="1"/>
    <row r="469748" hidden="1" outlineLevel="1"/>
    <row r="469749" hidden="1" outlineLevel="1"/>
    <row r="469750" hidden="1" outlineLevel="1"/>
    <row r="469751" hidden="1" outlineLevel="1"/>
    <row r="469752" hidden="1" outlineLevel="1"/>
    <row r="469753" hidden="1" outlineLevel="1"/>
    <row r="469754" hidden="1" outlineLevel="1"/>
    <row r="469755" hidden="1" outlineLevel="1"/>
    <row r="469756" hidden="1" outlineLevel="1"/>
    <row r="469757" hidden="1" outlineLevel="1"/>
    <row r="469758" hidden="1" outlineLevel="1"/>
    <row r="469759" hidden="1" outlineLevel="1"/>
    <row r="469760" hidden="1" outlineLevel="1"/>
    <row r="469761" hidden="1" outlineLevel="1"/>
    <row r="469762" hidden="1" outlineLevel="1"/>
    <row r="469763" hidden="1" outlineLevel="1"/>
    <row r="469764" hidden="1" outlineLevel="1"/>
    <row r="469765" hidden="1" outlineLevel="1"/>
    <row r="469766" hidden="1" outlineLevel="1"/>
    <row r="469767" hidden="1" outlineLevel="1"/>
    <row r="469768" hidden="1" outlineLevel="1"/>
    <row r="469769" hidden="1" outlineLevel="1"/>
    <row r="469770" hidden="1" outlineLevel="1"/>
    <row r="469771" hidden="1" outlineLevel="1"/>
    <row r="469772" hidden="1" outlineLevel="1"/>
    <row r="469773" hidden="1" outlineLevel="1"/>
    <row r="469774" hidden="1" outlineLevel="1"/>
    <row r="469775" hidden="1" outlineLevel="1"/>
    <row r="469776" hidden="1" outlineLevel="1"/>
    <row r="469777" hidden="1" outlineLevel="1"/>
    <row r="469778" hidden="1" outlineLevel="1"/>
    <row r="469779" hidden="1" outlineLevel="1"/>
    <row r="469780" hidden="1" outlineLevel="1"/>
    <row r="469781" hidden="1" outlineLevel="1"/>
    <row r="469782" hidden="1" outlineLevel="1"/>
    <row r="469783" hidden="1" outlineLevel="1"/>
    <row r="469784" hidden="1" outlineLevel="1"/>
    <row r="469785" hidden="1" outlineLevel="1"/>
    <row r="469786" hidden="1" outlineLevel="1"/>
    <row r="469787" hidden="1" outlineLevel="1"/>
    <row r="469788" hidden="1" outlineLevel="1"/>
    <row r="469789" hidden="1" outlineLevel="1"/>
    <row r="469790" hidden="1" outlineLevel="1"/>
    <row r="469791" hidden="1" outlineLevel="1"/>
    <row r="469792" hidden="1" outlineLevel="1"/>
    <row r="469793" hidden="1" outlineLevel="1"/>
    <row r="469794" hidden="1" outlineLevel="1"/>
    <row r="469795" hidden="1" outlineLevel="1"/>
    <row r="469796" hidden="1" outlineLevel="1"/>
    <row r="469797" hidden="1" outlineLevel="1"/>
    <row r="469798" hidden="1" outlineLevel="1"/>
    <row r="469799" hidden="1" outlineLevel="1"/>
    <row r="469800" hidden="1" outlineLevel="1"/>
    <row r="469801" hidden="1" outlineLevel="1"/>
    <row r="469802" hidden="1" outlineLevel="1"/>
    <row r="469803" hidden="1" outlineLevel="1"/>
    <row r="469804" hidden="1" outlineLevel="1"/>
    <row r="469805" hidden="1" outlineLevel="1"/>
    <row r="469806" hidden="1" outlineLevel="1"/>
    <row r="469807" hidden="1" outlineLevel="1"/>
    <row r="469808" hidden="1" outlineLevel="1"/>
    <row r="469809" hidden="1" outlineLevel="1"/>
    <row r="469810" hidden="1" outlineLevel="1"/>
    <row r="469811" hidden="1" outlineLevel="1"/>
    <row r="469812" hidden="1" outlineLevel="1"/>
    <row r="469813" hidden="1" outlineLevel="1"/>
    <row r="469814" hidden="1" outlineLevel="1"/>
    <row r="469815" hidden="1" outlineLevel="1"/>
    <row r="469816" hidden="1" outlineLevel="1"/>
    <row r="469817" hidden="1" outlineLevel="1"/>
    <row r="469818" hidden="1" outlineLevel="1"/>
    <row r="469819" hidden="1" outlineLevel="1"/>
    <row r="469820" hidden="1" outlineLevel="1"/>
    <row r="469821" hidden="1" outlineLevel="1"/>
    <row r="469822" hidden="1" outlineLevel="1"/>
    <row r="469823" hidden="1" outlineLevel="1"/>
    <row r="469824" hidden="1" outlineLevel="1"/>
    <row r="469825" hidden="1" outlineLevel="1"/>
    <row r="469826" hidden="1" outlineLevel="1"/>
    <row r="469827" hidden="1" outlineLevel="1"/>
    <row r="469828" hidden="1" outlineLevel="1"/>
    <row r="469829" hidden="1" outlineLevel="1"/>
    <row r="469830" hidden="1" outlineLevel="1"/>
    <row r="469831" hidden="1" outlineLevel="1"/>
    <row r="469832" hidden="1" outlineLevel="1"/>
    <row r="469833" hidden="1" outlineLevel="1"/>
    <row r="469834" hidden="1" outlineLevel="1"/>
    <row r="469835" hidden="1" outlineLevel="1"/>
    <row r="469836" hidden="1" outlineLevel="1"/>
    <row r="469837" hidden="1" outlineLevel="1"/>
    <row r="469838" hidden="1" outlineLevel="1"/>
    <row r="469839" hidden="1" outlineLevel="1"/>
    <row r="469840" hidden="1" outlineLevel="1"/>
    <row r="469841" hidden="1" outlineLevel="1"/>
    <row r="469842" hidden="1" outlineLevel="1"/>
    <row r="469843" hidden="1" outlineLevel="1"/>
    <row r="469844" hidden="1" outlineLevel="1"/>
    <row r="469845" hidden="1" outlineLevel="1"/>
    <row r="469846" hidden="1" outlineLevel="1"/>
    <row r="469847" hidden="1" outlineLevel="1"/>
    <row r="469848" hidden="1" outlineLevel="1"/>
    <row r="469849" hidden="1" outlineLevel="1"/>
    <row r="469850" hidden="1" outlineLevel="1"/>
    <row r="469851" hidden="1" outlineLevel="1"/>
    <row r="469852" hidden="1" outlineLevel="1"/>
    <row r="469853" hidden="1" outlineLevel="1"/>
    <row r="469854" hidden="1" outlineLevel="1"/>
    <row r="469855" hidden="1" outlineLevel="1"/>
    <row r="469856" hidden="1" outlineLevel="1"/>
    <row r="469857" hidden="1" outlineLevel="1"/>
    <row r="469858" hidden="1" outlineLevel="1"/>
    <row r="469859" hidden="1" outlineLevel="1"/>
    <row r="469860" hidden="1" outlineLevel="1"/>
    <row r="469861" hidden="1" outlineLevel="1"/>
    <row r="469862" hidden="1" outlineLevel="1"/>
    <row r="469863" hidden="1" outlineLevel="1"/>
    <row r="469864" hidden="1" outlineLevel="1"/>
    <row r="469865" hidden="1" outlineLevel="1"/>
    <row r="469866" hidden="1" outlineLevel="1"/>
    <row r="469867" hidden="1" outlineLevel="1"/>
    <row r="469868" hidden="1" outlineLevel="1"/>
    <row r="469869" hidden="1" outlineLevel="1"/>
    <row r="469870" hidden="1" outlineLevel="1"/>
    <row r="469871" hidden="1" outlineLevel="1"/>
    <row r="469872" hidden="1" outlineLevel="1"/>
    <row r="469873" hidden="1" outlineLevel="1"/>
    <row r="469874" hidden="1" outlineLevel="1"/>
    <row r="469875" hidden="1" outlineLevel="1"/>
    <row r="469876" hidden="1" outlineLevel="1"/>
    <row r="469877" hidden="1" outlineLevel="1"/>
    <row r="469878" hidden="1" outlineLevel="1"/>
    <row r="469879" hidden="1" outlineLevel="1"/>
    <row r="469880" hidden="1" outlineLevel="1"/>
    <row r="469881" hidden="1" outlineLevel="1"/>
    <row r="469882" hidden="1" outlineLevel="1"/>
    <row r="469883" hidden="1" outlineLevel="1"/>
    <row r="469884" hidden="1" outlineLevel="1"/>
    <row r="469885" hidden="1" outlineLevel="1"/>
    <row r="469886" hidden="1" outlineLevel="1"/>
    <row r="469887" hidden="1" outlineLevel="1"/>
    <row r="469888" hidden="1" outlineLevel="1"/>
    <row r="469889" hidden="1" outlineLevel="1"/>
    <row r="469890" hidden="1" outlineLevel="1"/>
    <row r="469891" hidden="1" outlineLevel="1"/>
    <row r="469892" hidden="1" outlineLevel="1"/>
    <row r="469893" hidden="1" outlineLevel="1"/>
    <row r="469894" hidden="1" outlineLevel="1"/>
    <row r="469895" hidden="1" outlineLevel="1"/>
    <row r="469896" hidden="1" outlineLevel="1"/>
    <row r="469897" hidden="1" outlineLevel="1"/>
    <row r="469898" hidden="1" outlineLevel="1"/>
    <row r="469899" hidden="1" outlineLevel="1"/>
    <row r="469900" hidden="1" outlineLevel="1"/>
    <row r="469901" hidden="1" outlineLevel="1"/>
    <row r="469902" hidden="1" outlineLevel="1"/>
    <row r="469903" hidden="1" outlineLevel="1"/>
    <row r="469904" hidden="1" outlineLevel="1"/>
    <row r="469905" hidden="1" outlineLevel="1"/>
    <row r="469906" hidden="1" outlineLevel="1"/>
    <row r="469907" hidden="1" outlineLevel="1"/>
    <row r="469908" hidden="1" outlineLevel="1"/>
    <row r="469909" hidden="1" outlineLevel="1"/>
    <row r="469910" hidden="1" outlineLevel="1"/>
    <row r="469911" hidden="1" outlineLevel="1"/>
    <row r="469912" hidden="1" outlineLevel="1"/>
    <row r="469913" hidden="1" outlineLevel="1"/>
    <row r="469914" hidden="1" outlineLevel="1"/>
    <row r="469915" hidden="1" outlineLevel="1"/>
    <row r="469916" hidden="1" outlineLevel="1"/>
    <row r="469917" hidden="1" outlineLevel="1"/>
    <row r="469918" hidden="1" outlineLevel="1"/>
    <row r="469919" hidden="1" outlineLevel="1"/>
    <row r="469920" hidden="1" outlineLevel="1"/>
    <row r="469921" hidden="1" outlineLevel="1"/>
    <row r="469922" hidden="1" outlineLevel="1"/>
    <row r="469923" hidden="1" outlineLevel="1"/>
    <row r="469924" hidden="1" outlineLevel="1"/>
    <row r="469925" hidden="1" outlineLevel="1"/>
    <row r="469926" hidden="1" outlineLevel="1"/>
    <row r="469927" hidden="1" outlineLevel="1"/>
    <row r="469928" hidden="1" outlineLevel="1"/>
    <row r="469929" hidden="1" outlineLevel="1"/>
    <row r="469930" hidden="1" outlineLevel="1"/>
    <row r="469931" hidden="1" outlineLevel="1"/>
    <row r="469932" hidden="1" outlineLevel="1"/>
    <row r="469933" hidden="1" outlineLevel="1"/>
    <row r="469934" hidden="1" outlineLevel="1"/>
    <row r="469935" hidden="1" outlineLevel="1"/>
    <row r="469936" hidden="1" outlineLevel="1"/>
    <row r="469937" hidden="1" outlineLevel="1"/>
    <row r="469938" hidden="1" outlineLevel="1"/>
    <row r="469939" hidden="1" outlineLevel="1"/>
    <row r="469940" hidden="1" outlineLevel="1"/>
    <row r="469941" hidden="1" outlineLevel="1"/>
    <row r="469942" hidden="1" outlineLevel="1"/>
    <row r="469943" hidden="1" outlineLevel="1"/>
    <row r="469944" hidden="1" outlineLevel="1"/>
    <row r="469945" hidden="1" outlineLevel="1"/>
    <row r="469946" hidden="1" outlineLevel="1"/>
    <row r="469947" hidden="1" outlineLevel="1"/>
    <row r="469948" hidden="1" outlineLevel="1"/>
    <row r="469949" hidden="1" outlineLevel="1"/>
    <row r="469950" hidden="1" outlineLevel="1"/>
    <row r="469951" hidden="1" outlineLevel="1"/>
    <row r="469952" hidden="1" outlineLevel="1"/>
    <row r="469953" hidden="1" outlineLevel="1"/>
    <row r="469954" hidden="1" outlineLevel="1"/>
    <row r="469955" hidden="1" outlineLevel="1"/>
    <row r="469956" hidden="1" outlineLevel="1"/>
    <row r="469957" hidden="1" outlineLevel="1"/>
    <row r="469958" hidden="1" outlineLevel="1"/>
    <row r="469959" hidden="1" outlineLevel="1"/>
    <row r="469960" hidden="1" outlineLevel="1"/>
    <row r="469961" hidden="1" outlineLevel="1"/>
    <row r="469962" hidden="1" outlineLevel="1"/>
    <row r="469963" hidden="1" outlineLevel="1"/>
    <row r="469964" hidden="1" outlineLevel="1"/>
    <row r="469965" hidden="1" outlineLevel="1"/>
    <row r="469966" hidden="1" outlineLevel="1"/>
    <row r="469967" hidden="1" outlineLevel="1"/>
    <row r="469968" hidden="1" outlineLevel="1"/>
    <row r="469969" hidden="1" outlineLevel="1"/>
    <row r="469970" hidden="1" outlineLevel="1"/>
    <row r="469971" hidden="1" outlineLevel="1"/>
    <row r="469972" hidden="1" outlineLevel="1"/>
    <row r="469973" hidden="1" outlineLevel="1"/>
    <row r="469974" hidden="1" outlineLevel="1"/>
    <row r="469975" hidden="1" outlineLevel="1"/>
    <row r="469976" hidden="1" outlineLevel="1"/>
    <row r="469977" hidden="1" outlineLevel="1"/>
    <row r="469978" hidden="1" outlineLevel="1"/>
    <row r="469979" hidden="1" outlineLevel="1"/>
    <row r="469980" hidden="1" outlineLevel="1"/>
    <row r="469981" hidden="1" outlineLevel="1"/>
    <row r="469982" hidden="1" outlineLevel="1"/>
    <row r="469983" hidden="1" outlineLevel="1"/>
    <row r="469984" hidden="1" outlineLevel="1"/>
    <row r="469985" hidden="1" outlineLevel="1"/>
    <row r="469986" hidden="1" outlineLevel="1"/>
    <row r="469987" hidden="1" outlineLevel="1"/>
    <row r="469988" hidden="1" outlineLevel="1"/>
    <row r="469989" hidden="1" outlineLevel="1"/>
    <row r="469990" hidden="1" outlineLevel="1"/>
    <row r="469991" hidden="1" outlineLevel="1"/>
    <row r="469992" hidden="1" outlineLevel="1"/>
    <row r="469993" hidden="1" outlineLevel="1"/>
    <row r="469994" hidden="1" outlineLevel="1"/>
    <row r="469995" hidden="1" outlineLevel="1"/>
    <row r="469996" hidden="1" outlineLevel="1"/>
    <row r="469997" hidden="1" outlineLevel="1"/>
    <row r="469998" hidden="1" outlineLevel="1"/>
    <row r="469999" hidden="1" outlineLevel="1"/>
    <row r="470000" hidden="1" outlineLevel="1"/>
    <row r="470001" hidden="1" outlineLevel="1"/>
    <row r="470002" hidden="1" outlineLevel="1"/>
    <row r="470003" hidden="1" outlineLevel="1"/>
    <row r="470004" hidden="1" outlineLevel="1"/>
    <row r="470005" hidden="1" outlineLevel="1"/>
    <row r="470006" hidden="1" outlineLevel="1"/>
    <row r="470007" hidden="1" outlineLevel="1"/>
    <row r="470008" hidden="1" outlineLevel="1"/>
    <row r="470009" hidden="1" outlineLevel="1"/>
    <row r="470010" hidden="1" outlineLevel="1"/>
    <row r="470011" hidden="1" outlineLevel="1"/>
    <row r="470012" hidden="1" outlineLevel="1"/>
    <row r="470013" hidden="1" outlineLevel="1"/>
    <row r="470014" hidden="1" outlineLevel="1"/>
    <row r="470015" hidden="1" outlineLevel="1"/>
    <row r="470016" hidden="1" outlineLevel="1"/>
    <row r="470017" hidden="1" outlineLevel="1"/>
    <row r="470018" hidden="1" outlineLevel="1"/>
    <row r="470019" hidden="1" outlineLevel="1"/>
    <row r="470020" hidden="1" outlineLevel="1"/>
    <row r="470021" hidden="1" outlineLevel="1"/>
    <row r="470022" hidden="1" outlineLevel="1"/>
    <row r="470023" hidden="1" outlineLevel="1"/>
    <row r="470024" hidden="1" outlineLevel="1"/>
    <row r="470025" hidden="1" outlineLevel="1"/>
    <row r="470026" hidden="1" outlineLevel="1"/>
    <row r="470027" hidden="1" outlineLevel="1"/>
    <row r="470028" hidden="1" outlineLevel="1"/>
    <row r="470029" hidden="1" outlineLevel="1"/>
    <row r="470030" hidden="1" outlineLevel="1"/>
    <row r="470031" hidden="1" outlineLevel="1"/>
    <row r="470032" hidden="1" outlineLevel="1"/>
    <row r="470033" hidden="1" outlineLevel="1"/>
    <row r="470034" hidden="1" outlineLevel="1"/>
    <row r="470035" hidden="1" outlineLevel="1"/>
    <row r="470036" hidden="1" outlineLevel="1"/>
    <row r="470037" hidden="1" outlineLevel="1"/>
    <row r="470038" hidden="1" outlineLevel="1"/>
    <row r="470039" hidden="1" outlineLevel="1"/>
    <row r="470040" hidden="1" outlineLevel="1"/>
    <row r="470041" hidden="1" outlineLevel="1"/>
    <row r="470042" hidden="1" outlineLevel="1"/>
    <row r="470043" hidden="1" outlineLevel="1"/>
    <row r="470044" hidden="1" outlineLevel="1"/>
    <row r="470045" hidden="1" outlineLevel="1"/>
    <row r="470046" hidden="1" outlineLevel="1"/>
    <row r="470047" hidden="1" outlineLevel="1"/>
    <row r="470048" hidden="1" outlineLevel="1"/>
    <row r="470049" hidden="1" outlineLevel="1"/>
    <row r="470050" hidden="1" outlineLevel="1"/>
    <row r="470051" hidden="1" outlineLevel="1"/>
    <row r="470052" hidden="1" outlineLevel="1"/>
    <row r="470053" hidden="1" outlineLevel="1"/>
    <row r="470054" hidden="1" outlineLevel="1"/>
    <row r="470055" hidden="1" outlineLevel="1"/>
    <row r="470056" hidden="1" outlineLevel="1"/>
    <row r="470057" hidden="1" outlineLevel="1"/>
    <row r="470058" hidden="1" outlineLevel="1"/>
    <row r="470059" hidden="1" outlineLevel="1"/>
    <row r="470060" hidden="1" outlineLevel="1"/>
    <row r="470061" hidden="1" outlineLevel="1"/>
    <row r="470062" hidden="1" outlineLevel="1"/>
    <row r="470063" hidden="1" outlineLevel="1"/>
    <row r="470064" hidden="1" outlineLevel="1"/>
    <row r="470065" hidden="1" outlineLevel="1"/>
    <row r="470066" hidden="1" outlineLevel="1"/>
    <row r="470067" hidden="1" outlineLevel="1"/>
    <row r="470068" hidden="1" outlineLevel="1"/>
    <row r="470069" hidden="1" outlineLevel="1"/>
    <row r="470070" hidden="1" outlineLevel="1"/>
    <row r="470071" hidden="1" outlineLevel="1"/>
    <row r="470072" hidden="1" outlineLevel="1"/>
    <row r="470073" hidden="1" outlineLevel="1"/>
    <row r="470074" hidden="1" outlineLevel="1"/>
    <row r="470075" hidden="1" outlineLevel="1"/>
    <row r="470076" hidden="1" outlineLevel="1"/>
    <row r="470077" hidden="1" outlineLevel="1"/>
    <row r="470078" hidden="1" outlineLevel="1"/>
    <row r="470079" hidden="1" outlineLevel="1"/>
    <row r="470080" hidden="1" outlineLevel="1"/>
    <row r="470081" hidden="1" outlineLevel="1"/>
    <row r="470082" hidden="1" outlineLevel="1"/>
    <row r="470083" hidden="1" outlineLevel="1"/>
    <row r="470084" hidden="1" outlineLevel="1"/>
    <row r="470085" hidden="1" outlineLevel="1"/>
    <row r="470086" hidden="1" outlineLevel="1"/>
    <row r="470087" hidden="1" outlineLevel="1"/>
    <row r="470088" hidden="1" outlineLevel="1"/>
    <row r="470089" hidden="1" outlineLevel="1"/>
    <row r="470090" hidden="1" outlineLevel="1"/>
    <row r="470091" hidden="1" outlineLevel="1"/>
    <row r="470092" hidden="1" outlineLevel="1"/>
    <row r="470093" hidden="1" outlineLevel="1"/>
    <row r="470094" hidden="1" outlineLevel="1"/>
    <row r="470095" hidden="1" outlineLevel="1"/>
    <row r="470096" hidden="1" outlineLevel="1"/>
    <row r="470097" hidden="1" outlineLevel="1"/>
    <row r="470098" hidden="1" outlineLevel="1"/>
    <row r="470099" hidden="1" outlineLevel="1"/>
    <row r="470100" hidden="1" outlineLevel="1"/>
    <row r="470101" hidden="1" outlineLevel="1"/>
    <row r="470102" hidden="1" outlineLevel="1"/>
    <row r="470103" hidden="1" outlineLevel="1"/>
    <row r="470104" hidden="1" outlineLevel="1"/>
    <row r="470105" hidden="1" outlineLevel="1"/>
    <row r="470106" hidden="1" outlineLevel="1"/>
    <row r="470107" hidden="1" outlineLevel="1"/>
    <row r="470108" hidden="1" outlineLevel="1"/>
    <row r="470109" hidden="1" outlineLevel="1"/>
    <row r="470110" hidden="1" outlineLevel="1"/>
    <row r="470111" hidden="1" outlineLevel="1"/>
    <row r="470112" hidden="1" outlineLevel="1"/>
    <row r="470113" hidden="1" outlineLevel="1"/>
    <row r="470114" hidden="1" outlineLevel="1"/>
    <row r="470115" hidden="1" outlineLevel="1"/>
    <row r="470116" hidden="1" outlineLevel="1"/>
    <row r="470117" hidden="1" outlineLevel="1"/>
    <row r="470118" hidden="1" outlineLevel="1"/>
    <row r="470119" hidden="1" outlineLevel="1"/>
    <row r="470120" hidden="1" outlineLevel="1"/>
    <row r="470121" hidden="1" outlineLevel="1"/>
    <row r="470122" hidden="1" outlineLevel="1"/>
    <row r="470123" hidden="1" outlineLevel="1"/>
    <row r="470124" hidden="1" outlineLevel="1"/>
    <row r="470125" hidden="1" outlineLevel="1"/>
    <row r="470126" hidden="1" outlineLevel="1"/>
    <row r="470127" hidden="1" outlineLevel="1"/>
    <row r="470128" hidden="1" outlineLevel="1"/>
    <row r="470129" hidden="1" outlineLevel="1"/>
    <row r="470130" hidden="1" outlineLevel="1"/>
    <row r="470131" hidden="1" outlineLevel="1"/>
    <row r="470132" hidden="1" outlineLevel="1"/>
    <row r="470133" hidden="1" outlineLevel="1"/>
    <row r="470134" hidden="1" outlineLevel="1"/>
    <row r="470135" hidden="1" outlineLevel="1"/>
    <row r="470136" hidden="1" outlineLevel="1"/>
    <row r="470137" hidden="1" outlineLevel="1"/>
    <row r="470138" hidden="1" outlineLevel="1"/>
    <row r="470139" hidden="1" outlineLevel="1"/>
    <row r="470140" hidden="1" outlineLevel="1"/>
    <row r="470141" hidden="1" outlineLevel="1"/>
    <row r="470142" hidden="1" outlineLevel="1"/>
    <row r="470143" hidden="1" outlineLevel="1"/>
    <row r="470144" hidden="1" outlineLevel="1"/>
    <row r="470145" hidden="1" outlineLevel="1"/>
    <row r="470146" hidden="1" outlineLevel="1"/>
    <row r="470147" hidden="1" outlineLevel="1"/>
    <row r="470148" hidden="1" outlineLevel="1"/>
    <row r="470149" hidden="1" outlineLevel="1"/>
    <row r="470150" hidden="1" outlineLevel="1"/>
    <row r="470151" hidden="1" outlineLevel="1"/>
    <row r="470152" hidden="1" outlineLevel="1"/>
    <row r="470153" hidden="1" outlineLevel="1"/>
    <row r="470154" hidden="1" outlineLevel="1"/>
    <row r="470155" hidden="1" outlineLevel="1"/>
    <row r="470156" hidden="1" outlineLevel="1"/>
    <row r="470157" hidden="1" outlineLevel="1"/>
    <row r="470158" hidden="1" outlineLevel="1"/>
    <row r="470159" hidden="1" outlineLevel="1"/>
    <row r="470160" hidden="1" outlineLevel="1"/>
    <row r="470161" hidden="1" outlineLevel="1"/>
    <row r="470162" hidden="1" outlineLevel="1"/>
    <row r="470163" hidden="1" outlineLevel="1"/>
    <row r="470164" hidden="1" outlineLevel="1"/>
    <row r="470165" hidden="1" outlineLevel="1"/>
    <row r="470166" hidden="1" outlineLevel="1"/>
    <row r="470167" hidden="1" outlineLevel="1"/>
    <row r="470168" hidden="1" outlineLevel="1"/>
    <row r="470169" hidden="1" outlineLevel="1"/>
    <row r="470170" hidden="1" outlineLevel="1"/>
    <row r="470171" hidden="1" outlineLevel="1"/>
    <row r="470172" hidden="1" outlineLevel="1"/>
    <row r="470173" hidden="1" outlineLevel="1"/>
    <row r="470174" hidden="1" outlineLevel="1"/>
    <row r="470175" hidden="1" outlineLevel="1"/>
    <row r="470176" hidden="1" outlineLevel="1"/>
    <row r="470177" hidden="1" outlineLevel="1"/>
    <row r="470178" hidden="1" outlineLevel="1"/>
    <row r="470179" hidden="1" outlineLevel="1"/>
    <row r="470180" hidden="1" outlineLevel="1"/>
    <row r="470181" hidden="1" outlineLevel="1"/>
    <row r="470182" hidden="1" outlineLevel="1"/>
    <row r="470183" hidden="1" outlineLevel="1"/>
    <row r="470184" hidden="1" outlineLevel="1"/>
    <row r="470185" hidden="1" outlineLevel="1"/>
    <row r="470186" hidden="1" outlineLevel="1"/>
    <row r="470187" hidden="1" outlineLevel="1"/>
    <row r="470188" hidden="1" outlineLevel="1"/>
    <row r="470189" hidden="1" outlineLevel="1"/>
    <row r="470190" hidden="1" outlineLevel="1"/>
    <row r="470191" hidden="1" outlineLevel="1"/>
    <row r="470192" hidden="1" outlineLevel="1"/>
    <row r="470193" hidden="1" outlineLevel="1"/>
    <row r="470194" hidden="1" outlineLevel="1"/>
    <row r="470195" hidden="1" outlineLevel="1"/>
    <row r="470196" hidden="1" outlineLevel="1"/>
    <row r="470197" hidden="1" outlineLevel="1"/>
    <row r="470198" hidden="1" outlineLevel="1"/>
    <row r="470199" hidden="1" outlineLevel="1"/>
    <row r="470200" hidden="1" outlineLevel="1"/>
    <row r="470201" hidden="1" outlineLevel="1"/>
    <row r="470202" hidden="1" outlineLevel="1"/>
    <row r="470203" hidden="1" outlineLevel="1"/>
    <row r="470204" hidden="1" outlineLevel="1"/>
    <row r="470205" hidden="1" outlineLevel="1"/>
    <row r="470206" hidden="1" outlineLevel="1"/>
    <row r="470207" hidden="1" outlineLevel="1"/>
    <row r="470208" hidden="1" outlineLevel="1"/>
    <row r="470209" hidden="1" outlineLevel="1"/>
    <row r="470210" hidden="1" outlineLevel="1"/>
    <row r="470211" hidden="1" outlineLevel="1"/>
    <row r="470212" hidden="1" outlineLevel="1"/>
    <row r="470213" hidden="1" outlineLevel="1"/>
    <row r="470214" hidden="1" outlineLevel="1"/>
    <row r="470215" hidden="1" outlineLevel="1"/>
    <row r="470216" hidden="1" outlineLevel="1"/>
    <row r="470217" hidden="1" outlineLevel="1"/>
    <row r="470218" hidden="1" outlineLevel="1"/>
    <row r="470219" hidden="1" outlineLevel="1"/>
    <row r="470220" hidden="1" outlineLevel="1"/>
    <row r="470221" hidden="1" outlineLevel="1"/>
    <row r="470222" hidden="1" outlineLevel="1"/>
    <row r="470223" hidden="1" outlineLevel="1"/>
    <row r="470224" hidden="1" outlineLevel="1"/>
    <row r="470225" hidden="1" outlineLevel="1"/>
    <row r="470226" hidden="1" outlineLevel="1"/>
    <row r="470227" hidden="1" outlineLevel="1"/>
    <row r="470228" hidden="1" outlineLevel="1"/>
    <row r="470229" hidden="1" outlineLevel="1"/>
    <row r="470230" hidden="1" outlineLevel="1"/>
    <row r="470231" hidden="1" outlineLevel="1"/>
    <row r="470232" hidden="1" outlineLevel="1"/>
    <row r="470233" hidden="1" outlineLevel="1"/>
    <row r="470234" hidden="1" outlineLevel="1"/>
    <row r="470235" hidden="1" outlineLevel="1"/>
    <row r="470236" hidden="1" outlineLevel="1"/>
    <row r="470237" hidden="1" outlineLevel="1"/>
    <row r="470238" hidden="1" outlineLevel="1"/>
    <row r="470239" hidden="1" outlineLevel="1"/>
    <row r="470240" hidden="1" outlineLevel="1"/>
    <row r="470241" hidden="1" outlineLevel="1"/>
    <row r="470242" hidden="1" outlineLevel="1"/>
    <row r="470243" hidden="1" outlineLevel="1"/>
    <row r="470244" hidden="1" outlineLevel="1"/>
    <row r="470245" hidden="1" outlineLevel="1"/>
    <row r="470246" hidden="1" outlineLevel="1"/>
    <row r="470247" hidden="1" outlineLevel="1"/>
    <row r="470248" hidden="1" outlineLevel="1"/>
    <row r="470249" hidden="1" outlineLevel="1"/>
    <row r="470250" hidden="1" outlineLevel="1"/>
    <row r="470251" hidden="1" outlineLevel="1"/>
    <row r="470252" hidden="1" outlineLevel="1"/>
    <row r="470253" hidden="1" outlineLevel="1"/>
    <row r="470254" hidden="1" outlineLevel="1"/>
    <row r="470255" hidden="1" outlineLevel="1"/>
    <row r="470256" hidden="1" outlineLevel="1"/>
    <row r="470257" hidden="1" outlineLevel="1"/>
    <row r="470258" hidden="1" outlineLevel="1"/>
    <row r="470259" hidden="1" outlineLevel="1"/>
    <row r="470260" hidden="1" outlineLevel="1"/>
    <row r="470261" hidden="1" outlineLevel="1"/>
    <row r="470262" hidden="1" outlineLevel="1"/>
    <row r="470263" hidden="1" outlineLevel="1"/>
    <row r="470264" hidden="1" outlineLevel="1"/>
    <row r="470265" hidden="1" outlineLevel="1"/>
    <row r="470266" hidden="1" outlineLevel="1"/>
    <row r="470267" hidden="1" outlineLevel="1"/>
    <row r="470268" hidden="1" outlineLevel="1"/>
    <row r="470269" hidden="1" outlineLevel="1"/>
    <row r="470270" hidden="1" outlineLevel="1"/>
    <row r="470271" hidden="1" outlineLevel="1"/>
    <row r="470272" hidden="1" outlineLevel="1"/>
    <row r="470273" hidden="1" outlineLevel="1"/>
    <row r="470274" hidden="1" outlineLevel="1"/>
    <row r="470275" hidden="1" outlineLevel="1"/>
    <row r="470276" hidden="1" outlineLevel="1"/>
    <row r="470277" hidden="1" outlineLevel="1"/>
    <row r="470278" hidden="1" outlineLevel="1"/>
    <row r="470279" hidden="1" outlineLevel="1"/>
    <row r="470280" hidden="1" outlineLevel="1"/>
    <row r="470281" hidden="1" outlineLevel="1"/>
    <row r="470282" hidden="1" outlineLevel="1"/>
    <row r="470283" hidden="1" outlineLevel="1"/>
    <row r="470284" hidden="1" outlineLevel="1"/>
    <row r="470285" hidden="1" outlineLevel="1"/>
    <row r="470286" hidden="1" outlineLevel="1"/>
    <row r="470287" hidden="1" outlineLevel="1"/>
    <row r="470288" hidden="1" outlineLevel="1"/>
    <row r="470289" hidden="1" outlineLevel="1"/>
    <row r="470290" hidden="1" outlineLevel="1"/>
    <row r="470291" hidden="1" outlineLevel="1"/>
    <row r="470292" hidden="1" outlineLevel="1"/>
    <row r="470293" hidden="1" outlineLevel="1"/>
    <row r="470294" hidden="1" outlineLevel="1"/>
    <row r="470295" hidden="1" outlineLevel="1"/>
    <row r="470296" hidden="1" outlineLevel="1"/>
    <row r="470297" hidden="1" outlineLevel="1"/>
    <row r="470298" hidden="1" outlineLevel="1"/>
    <row r="470299" hidden="1" outlineLevel="1"/>
    <row r="470300" hidden="1" outlineLevel="1"/>
    <row r="470301" hidden="1" outlineLevel="1"/>
    <row r="470302" hidden="1" outlineLevel="1"/>
    <row r="470303" hidden="1" outlineLevel="1"/>
    <row r="470304" hidden="1" outlineLevel="1"/>
    <row r="470305" hidden="1" outlineLevel="1"/>
    <row r="470306" hidden="1" outlineLevel="1"/>
    <row r="470307" hidden="1" outlineLevel="1"/>
    <row r="470308" hidden="1" outlineLevel="1"/>
    <row r="470309" hidden="1" outlineLevel="1"/>
    <row r="470310" hidden="1" outlineLevel="1"/>
    <row r="470311" hidden="1" outlineLevel="1"/>
    <row r="470312" hidden="1" outlineLevel="1"/>
    <row r="470313" hidden="1" outlineLevel="1"/>
    <row r="470314" hidden="1" outlineLevel="1"/>
    <row r="470315" hidden="1" outlineLevel="1"/>
    <row r="470316" hidden="1" outlineLevel="1"/>
    <row r="470317" hidden="1" outlineLevel="1"/>
    <row r="470318" hidden="1" outlineLevel="1"/>
    <row r="470319" hidden="1" outlineLevel="1"/>
    <row r="470320" hidden="1" outlineLevel="1"/>
    <row r="470321" hidden="1" outlineLevel="1"/>
    <row r="470322" hidden="1" outlineLevel="1"/>
    <row r="470323" hidden="1" outlineLevel="1"/>
    <row r="470324" hidden="1" outlineLevel="1"/>
    <row r="470325" hidden="1" outlineLevel="1"/>
    <row r="470326" hidden="1" outlineLevel="1"/>
    <row r="470327" hidden="1" outlineLevel="1"/>
    <row r="470328" hidden="1" outlineLevel="1"/>
    <row r="470329" hidden="1" outlineLevel="1"/>
    <row r="470330" hidden="1" outlineLevel="1"/>
    <row r="470331" hidden="1" outlineLevel="1"/>
    <row r="470332" hidden="1" outlineLevel="1"/>
    <row r="470333" hidden="1" outlineLevel="1"/>
    <row r="470334" hidden="1" outlineLevel="1"/>
    <row r="470335" hidden="1" outlineLevel="1"/>
    <row r="470336" hidden="1" outlineLevel="1"/>
    <row r="470337" hidden="1" outlineLevel="1"/>
    <row r="470338" hidden="1" outlineLevel="1"/>
    <row r="470339" hidden="1" outlineLevel="1"/>
    <row r="470340" hidden="1" outlineLevel="1"/>
    <row r="470341" hidden="1" outlineLevel="1"/>
    <row r="470342" hidden="1" outlineLevel="1"/>
    <row r="470343" hidden="1" outlineLevel="1"/>
    <row r="470344" hidden="1" outlineLevel="1"/>
    <row r="470345" hidden="1" outlineLevel="1"/>
    <row r="470346" hidden="1" outlineLevel="1"/>
    <row r="470347" hidden="1" outlineLevel="1"/>
    <row r="470348" hidden="1" outlineLevel="1"/>
    <row r="470349" hidden="1" outlineLevel="1"/>
    <row r="470350" hidden="1" outlineLevel="1"/>
    <row r="470351" hidden="1" outlineLevel="1"/>
    <row r="470352" hidden="1" outlineLevel="1"/>
    <row r="470353" hidden="1" outlineLevel="1"/>
    <row r="470354" hidden="1" outlineLevel="1"/>
    <row r="470355" hidden="1" outlineLevel="1"/>
    <row r="470356" hidden="1" outlineLevel="1"/>
    <row r="470357" hidden="1" outlineLevel="1"/>
    <row r="470358" hidden="1" outlineLevel="1"/>
    <row r="470359" hidden="1" outlineLevel="1"/>
    <row r="470360" hidden="1" outlineLevel="1"/>
    <row r="470361" hidden="1" outlineLevel="1"/>
    <row r="470362" hidden="1" outlineLevel="1"/>
    <row r="470363" hidden="1" outlineLevel="1"/>
    <row r="470364" hidden="1" outlineLevel="1"/>
    <row r="470365" hidden="1" outlineLevel="1"/>
    <row r="470366" hidden="1" outlineLevel="1"/>
    <row r="470367" hidden="1" outlineLevel="1"/>
    <row r="470368" hidden="1" outlineLevel="1"/>
    <row r="470369" hidden="1" outlineLevel="1"/>
    <row r="470370" hidden="1" outlineLevel="1"/>
    <row r="470371" hidden="1" outlineLevel="1"/>
    <row r="470372" hidden="1" outlineLevel="1"/>
    <row r="470373" hidden="1" outlineLevel="1"/>
    <row r="470374" hidden="1" outlineLevel="1"/>
    <row r="470375" hidden="1" outlineLevel="1"/>
    <row r="470376" hidden="1" outlineLevel="1"/>
    <row r="470377" hidden="1" outlineLevel="1"/>
    <row r="470378" hidden="1" outlineLevel="1"/>
    <row r="470379" hidden="1" outlineLevel="1"/>
    <row r="470380" hidden="1" outlineLevel="1"/>
    <row r="470381" hidden="1" outlineLevel="1"/>
    <row r="470382" hidden="1" outlineLevel="1"/>
    <row r="470383" hidden="1" outlineLevel="1"/>
    <row r="470384" hidden="1" outlineLevel="1"/>
    <row r="470385" hidden="1" outlineLevel="1"/>
    <row r="470386" hidden="1" outlineLevel="1"/>
    <row r="470387" hidden="1" outlineLevel="1"/>
    <row r="470388" hidden="1" outlineLevel="1"/>
    <row r="470389" hidden="1" outlineLevel="1"/>
    <row r="470390" hidden="1" outlineLevel="1"/>
    <row r="470391" hidden="1" outlineLevel="1"/>
    <row r="470392" hidden="1" outlineLevel="1"/>
    <row r="470393" hidden="1" outlineLevel="1"/>
    <row r="470394" hidden="1" outlineLevel="1"/>
    <row r="470395" hidden="1" outlineLevel="1"/>
    <row r="470396" hidden="1" outlineLevel="1"/>
    <row r="470397" hidden="1" outlineLevel="1"/>
    <row r="470398" hidden="1" outlineLevel="1"/>
    <row r="470399" hidden="1" outlineLevel="1"/>
    <row r="470400" hidden="1" outlineLevel="1"/>
    <row r="470401" hidden="1" outlineLevel="1"/>
    <row r="470402" hidden="1" outlineLevel="1"/>
    <row r="470403" hidden="1" outlineLevel="1"/>
    <row r="470404" hidden="1" outlineLevel="1"/>
    <row r="470405" hidden="1" outlineLevel="1"/>
    <row r="470406" hidden="1" outlineLevel="1"/>
    <row r="470407" hidden="1" outlineLevel="1"/>
    <row r="470408" hidden="1" outlineLevel="1"/>
    <row r="470409" hidden="1" outlineLevel="1"/>
    <row r="470410" hidden="1" outlineLevel="1"/>
    <row r="470411" hidden="1" outlineLevel="1"/>
    <row r="470412" hidden="1" outlineLevel="1"/>
    <row r="470413" hidden="1" outlineLevel="1"/>
    <row r="470414" hidden="1" outlineLevel="1"/>
    <row r="470415" hidden="1" outlineLevel="1"/>
    <row r="470416" hidden="1" outlineLevel="1"/>
    <row r="470417" hidden="1" outlineLevel="1"/>
    <row r="470418" hidden="1" outlineLevel="1"/>
    <row r="470419" hidden="1" outlineLevel="1"/>
    <row r="470420" hidden="1" outlineLevel="1"/>
    <row r="470421" hidden="1" outlineLevel="1"/>
    <row r="470422" hidden="1" outlineLevel="1"/>
    <row r="470423" hidden="1" outlineLevel="1"/>
    <row r="470424" hidden="1" outlineLevel="1"/>
    <row r="470425" hidden="1" outlineLevel="1"/>
    <row r="470426" hidden="1" outlineLevel="1"/>
    <row r="470427" hidden="1" outlineLevel="1"/>
    <row r="470428" hidden="1" outlineLevel="1"/>
    <row r="470429" hidden="1" outlineLevel="1"/>
    <row r="470430" hidden="1" outlineLevel="1"/>
    <row r="470431" hidden="1" outlineLevel="1"/>
    <row r="470432" hidden="1" outlineLevel="1"/>
    <row r="470433" hidden="1" outlineLevel="1"/>
    <row r="470434" hidden="1" outlineLevel="1"/>
    <row r="470435" hidden="1" outlineLevel="1"/>
    <row r="470436" hidden="1" outlineLevel="1"/>
    <row r="470437" hidden="1" outlineLevel="1"/>
    <row r="470438" hidden="1" outlineLevel="1"/>
    <row r="470439" hidden="1" outlineLevel="1"/>
    <row r="470440" hidden="1" outlineLevel="1"/>
    <row r="470441" hidden="1" outlineLevel="1"/>
    <row r="470442" hidden="1" outlineLevel="1"/>
    <row r="470443" hidden="1" outlineLevel="1"/>
    <row r="470444" hidden="1" outlineLevel="1"/>
    <row r="470445" hidden="1" outlineLevel="1"/>
    <row r="470446" hidden="1" outlineLevel="1"/>
    <row r="470447" hidden="1" outlineLevel="1"/>
    <row r="470448" hidden="1" outlineLevel="1"/>
    <row r="470449" hidden="1" outlineLevel="1"/>
    <row r="470450" hidden="1" outlineLevel="1"/>
    <row r="470451" hidden="1" outlineLevel="1"/>
    <row r="470452" hidden="1" outlineLevel="1"/>
    <row r="470453" hidden="1" outlineLevel="1"/>
    <row r="470454" hidden="1" outlineLevel="1"/>
    <row r="470455" hidden="1" outlineLevel="1"/>
    <row r="470456" hidden="1" outlineLevel="1"/>
    <row r="470457" hidden="1" outlineLevel="1"/>
    <row r="470458" hidden="1" outlineLevel="1"/>
    <row r="470459" hidden="1" outlineLevel="1"/>
    <row r="470460" hidden="1" outlineLevel="1"/>
    <row r="470461" hidden="1" outlineLevel="1"/>
    <row r="470462" hidden="1" outlineLevel="1"/>
    <row r="470463" hidden="1" outlineLevel="1"/>
    <row r="470464" hidden="1" outlineLevel="1"/>
    <row r="470465" hidden="1" outlineLevel="1"/>
    <row r="470466" hidden="1" outlineLevel="1"/>
    <row r="470467" hidden="1" outlineLevel="1"/>
    <row r="470468" hidden="1" outlineLevel="1"/>
    <row r="470469" hidden="1" outlineLevel="1"/>
    <row r="470470" hidden="1" outlineLevel="1"/>
    <row r="470471" hidden="1" outlineLevel="1"/>
    <row r="470472" hidden="1" outlineLevel="1"/>
    <row r="470473" hidden="1" outlineLevel="1"/>
    <row r="470474" hidden="1" outlineLevel="1"/>
    <row r="470475" hidden="1" outlineLevel="1"/>
    <row r="470476" hidden="1" outlineLevel="1"/>
    <row r="470477" hidden="1" outlineLevel="1"/>
    <row r="470478" hidden="1" outlineLevel="1"/>
    <row r="470479" hidden="1" outlineLevel="1"/>
    <row r="470480" hidden="1" outlineLevel="1"/>
    <row r="470481" hidden="1" outlineLevel="1"/>
    <row r="470482" hidden="1" outlineLevel="1"/>
    <row r="470483" hidden="1" outlineLevel="1"/>
    <row r="470484" hidden="1" outlineLevel="1"/>
    <row r="470485" hidden="1" outlineLevel="1"/>
    <row r="470486" hidden="1" outlineLevel="1"/>
    <row r="470487" hidden="1" outlineLevel="1"/>
    <row r="470488" hidden="1" outlineLevel="1"/>
    <row r="470489" hidden="1" outlineLevel="1"/>
    <row r="470490" hidden="1" outlineLevel="1"/>
    <row r="470491" hidden="1" outlineLevel="1"/>
    <row r="470492" hidden="1" outlineLevel="1"/>
    <row r="470493" hidden="1" outlineLevel="1"/>
    <row r="470494" hidden="1" outlineLevel="1"/>
    <row r="470495" hidden="1" outlineLevel="1"/>
    <row r="470496" hidden="1" outlineLevel="1"/>
    <row r="470497" hidden="1" outlineLevel="1"/>
    <row r="470498" hidden="1" outlineLevel="1"/>
    <row r="470499" hidden="1" outlineLevel="1"/>
    <row r="470500" hidden="1" outlineLevel="1"/>
    <row r="470501" hidden="1" outlineLevel="1"/>
    <row r="470502" hidden="1" outlineLevel="1"/>
    <row r="470503" hidden="1" outlineLevel="1"/>
    <row r="470504" hidden="1" outlineLevel="1"/>
    <row r="470505" hidden="1" outlineLevel="1"/>
    <row r="470506" hidden="1" outlineLevel="1"/>
    <row r="470507" hidden="1" outlineLevel="1"/>
    <row r="470508" hidden="1" outlineLevel="1"/>
    <row r="470509" hidden="1" outlineLevel="1"/>
    <row r="470510" hidden="1" outlineLevel="1"/>
    <row r="470511" hidden="1" outlineLevel="1"/>
    <row r="470512" hidden="1" outlineLevel="1"/>
    <row r="470513" hidden="1" outlineLevel="1"/>
    <row r="470514" hidden="1" outlineLevel="1"/>
    <row r="470515" hidden="1" outlineLevel="1"/>
    <row r="470516" hidden="1" outlineLevel="1"/>
    <row r="470517" hidden="1" outlineLevel="1"/>
    <row r="470518" hidden="1" outlineLevel="1"/>
    <row r="470519" hidden="1" outlineLevel="1"/>
    <row r="470520" hidden="1" outlineLevel="1"/>
    <row r="470521" hidden="1" outlineLevel="1"/>
    <row r="470522" hidden="1" outlineLevel="1"/>
    <row r="470523" hidden="1" outlineLevel="1"/>
    <row r="470524" hidden="1" outlineLevel="1"/>
    <row r="470525" hidden="1" outlineLevel="1"/>
    <row r="470526" hidden="1" outlineLevel="1"/>
    <row r="470527" hidden="1" outlineLevel="1"/>
    <row r="470528" hidden="1" outlineLevel="1"/>
    <row r="470529" hidden="1" outlineLevel="1"/>
    <row r="470530" hidden="1" outlineLevel="1"/>
    <row r="470531" hidden="1" outlineLevel="1"/>
    <row r="470532" hidden="1" outlineLevel="1"/>
    <row r="470533" hidden="1" outlineLevel="1"/>
    <row r="470534" hidden="1" outlineLevel="1"/>
    <row r="470535" hidden="1" outlineLevel="1"/>
    <row r="470536" hidden="1" outlineLevel="1"/>
    <row r="470537" hidden="1" outlineLevel="1"/>
    <row r="470538" hidden="1" outlineLevel="1"/>
    <row r="470539" hidden="1" outlineLevel="1"/>
    <row r="470540" hidden="1" outlineLevel="1"/>
    <row r="470541" hidden="1" outlineLevel="1"/>
    <row r="470542" hidden="1" outlineLevel="1"/>
    <row r="470543" hidden="1" outlineLevel="1"/>
    <row r="470544" hidden="1" outlineLevel="1"/>
    <row r="470545" hidden="1" outlineLevel="1"/>
    <row r="470546" hidden="1" outlineLevel="1"/>
    <row r="470547" hidden="1" outlineLevel="1"/>
    <row r="470548" hidden="1" outlineLevel="1"/>
    <row r="470549" hidden="1" outlineLevel="1"/>
    <row r="470550" hidden="1" outlineLevel="1"/>
    <row r="470551" hidden="1" outlineLevel="1"/>
    <row r="470552" hidden="1" outlineLevel="1"/>
    <row r="470553" hidden="1" outlineLevel="1"/>
    <row r="470554" hidden="1" outlineLevel="1"/>
    <row r="470555" hidden="1" outlineLevel="1"/>
    <row r="470556" hidden="1" outlineLevel="1"/>
    <row r="470557" hidden="1" outlineLevel="1"/>
    <row r="470558" hidden="1" outlineLevel="1"/>
    <row r="470559" hidden="1" outlineLevel="1"/>
    <row r="470560" hidden="1" outlineLevel="1"/>
    <row r="470561" hidden="1" outlineLevel="1"/>
    <row r="470562" hidden="1" outlineLevel="1"/>
    <row r="470563" hidden="1" outlineLevel="1"/>
    <row r="470564" hidden="1" outlineLevel="1"/>
    <row r="470565" hidden="1" outlineLevel="1"/>
    <row r="470566" hidden="1" outlineLevel="1"/>
    <row r="470567" hidden="1" outlineLevel="1"/>
    <row r="470568" hidden="1" outlineLevel="1"/>
    <row r="470569" hidden="1" outlineLevel="1"/>
    <row r="470570" hidden="1" outlineLevel="1"/>
    <row r="470571" hidden="1" outlineLevel="1"/>
    <row r="470572" hidden="1" outlineLevel="1"/>
    <row r="470573" hidden="1" outlineLevel="1"/>
    <row r="470574" hidden="1" outlineLevel="1"/>
    <row r="470575" hidden="1" outlineLevel="1"/>
    <row r="470576" hidden="1" outlineLevel="1"/>
    <row r="470577" hidden="1" outlineLevel="1"/>
    <row r="470578" hidden="1" outlineLevel="1"/>
    <row r="470579" hidden="1" outlineLevel="1"/>
    <row r="470580" hidden="1" outlineLevel="1"/>
    <row r="470581" hidden="1" outlineLevel="1"/>
    <row r="470582" hidden="1" outlineLevel="1"/>
    <row r="470583" hidden="1" outlineLevel="1"/>
    <row r="470584" hidden="1" outlineLevel="1"/>
    <row r="470585" hidden="1" outlineLevel="1"/>
    <row r="470586" hidden="1" outlineLevel="1"/>
    <row r="470587" hidden="1" outlineLevel="1"/>
    <row r="470588" hidden="1" outlineLevel="1"/>
    <row r="470589" hidden="1" outlineLevel="1"/>
    <row r="470590" hidden="1" outlineLevel="1"/>
    <row r="470591" hidden="1" outlineLevel="1"/>
    <row r="470592" hidden="1" outlineLevel="1"/>
    <row r="470593" hidden="1" outlineLevel="1"/>
    <row r="470594" hidden="1" outlineLevel="1"/>
    <row r="470595" hidden="1" outlineLevel="1"/>
    <row r="470596" hidden="1" outlineLevel="1"/>
    <row r="470597" hidden="1" outlineLevel="1"/>
    <row r="470598" hidden="1" outlineLevel="1"/>
    <row r="470599" hidden="1" outlineLevel="1"/>
    <row r="470600" hidden="1" outlineLevel="1"/>
    <row r="470601" hidden="1" outlineLevel="1"/>
    <row r="470602" hidden="1" outlineLevel="1"/>
    <row r="470603" hidden="1" outlineLevel="1"/>
    <row r="470604" hidden="1" outlineLevel="1"/>
    <row r="470605" hidden="1" outlineLevel="1"/>
    <row r="470606" hidden="1" outlineLevel="1"/>
    <row r="470607" hidden="1" outlineLevel="1"/>
    <row r="470608" hidden="1" outlineLevel="1"/>
    <row r="470609" hidden="1" outlineLevel="1"/>
    <row r="470610" hidden="1" outlineLevel="1"/>
    <row r="470611" hidden="1" outlineLevel="1"/>
    <row r="470612" hidden="1" outlineLevel="1"/>
    <row r="470613" hidden="1" outlineLevel="1"/>
    <row r="470614" hidden="1" outlineLevel="1"/>
    <row r="470615" hidden="1" outlineLevel="1"/>
    <row r="470616" hidden="1" outlineLevel="1"/>
    <row r="470617" hidden="1" outlineLevel="1"/>
    <row r="470618" hidden="1" outlineLevel="1"/>
    <row r="470619" hidden="1" outlineLevel="1"/>
    <row r="470620" hidden="1" outlineLevel="1"/>
    <row r="470621" hidden="1" outlineLevel="1"/>
    <row r="470622" hidden="1" outlineLevel="1"/>
    <row r="470623" hidden="1" outlineLevel="1"/>
    <row r="470624" hidden="1" outlineLevel="1"/>
    <row r="470625" hidden="1" outlineLevel="1"/>
    <row r="470626" hidden="1" outlineLevel="1"/>
    <row r="470627" hidden="1" outlineLevel="1"/>
    <row r="470628" hidden="1" outlineLevel="1"/>
    <row r="470629" hidden="1" outlineLevel="1"/>
    <row r="470630" hidden="1" outlineLevel="1"/>
    <row r="470631" hidden="1" outlineLevel="1"/>
    <row r="470632" hidden="1" outlineLevel="1"/>
    <row r="470633" hidden="1" outlineLevel="1"/>
    <row r="470634" hidden="1" outlineLevel="1"/>
    <row r="470635" hidden="1" outlineLevel="1"/>
    <row r="470636" hidden="1" outlineLevel="1"/>
    <row r="470637" hidden="1" outlineLevel="1"/>
    <row r="470638" hidden="1" outlineLevel="1"/>
    <row r="470639" hidden="1" outlineLevel="1"/>
    <row r="470640" hidden="1" outlineLevel="1"/>
    <row r="470641" hidden="1" outlineLevel="1"/>
    <row r="470642" hidden="1" outlineLevel="1"/>
    <row r="470643" hidden="1" outlineLevel="1"/>
    <row r="470644" hidden="1" outlineLevel="1"/>
    <row r="470645" hidden="1" outlineLevel="1"/>
    <row r="470646" hidden="1" outlineLevel="1"/>
    <row r="470647" hidden="1" outlineLevel="1"/>
    <row r="470648" hidden="1" outlineLevel="1"/>
    <row r="470649" hidden="1" outlineLevel="1"/>
    <row r="470650" hidden="1" outlineLevel="1"/>
    <row r="470651" hidden="1" outlineLevel="1"/>
    <row r="470652" hidden="1" outlineLevel="1"/>
    <row r="470653" hidden="1" outlineLevel="1"/>
    <row r="470654" hidden="1" outlineLevel="1"/>
    <row r="470655" hidden="1" outlineLevel="1"/>
    <row r="470656" hidden="1" outlineLevel="1"/>
    <row r="470657" hidden="1" outlineLevel="1"/>
    <row r="470658" hidden="1" outlineLevel="1"/>
    <row r="470659" hidden="1" outlineLevel="1"/>
    <row r="470660" hidden="1" outlineLevel="1"/>
    <row r="470661" hidden="1" outlineLevel="1"/>
    <row r="470662" hidden="1" outlineLevel="1"/>
    <row r="470663" hidden="1" outlineLevel="1"/>
    <row r="470664" hidden="1" outlineLevel="1"/>
    <row r="470665" hidden="1" outlineLevel="1"/>
    <row r="470666" hidden="1" outlineLevel="1"/>
    <row r="470667" hidden="1" outlineLevel="1"/>
    <row r="470668" hidden="1" outlineLevel="1"/>
    <row r="470669" hidden="1" outlineLevel="1"/>
    <row r="470670" hidden="1" outlineLevel="1"/>
    <row r="470671" hidden="1" outlineLevel="1"/>
    <row r="470672" hidden="1" outlineLevel="1"/>
    <row r="470673" hidden="1" outlineLevel="1"/>
    <row r="470674" hidden="1" outlineLevel="1"/>
    <row r="470675" hidden="1" outlineLevel="1"/>
    <row r="470676" hidden="1" outlineLevel="1"/>
    <row r="470677" hidden="1" outlineLevel="1"/>
    <row r="470678" hidden="1" outlineLevel="1"/>
    <row r="470679" hidden="1" outlineLevel="1"/>
    <row r="470680" hidden="1" outlineLevel="1"/>
    <row r="470681" hidden="1" outlineLevel="1"/>
    <row r="470682" hidden="1" outlineLevel="1"/>
    <row r="470683" hidden="1" outlineLevel="1"/>
    <row r="470684" hidden="1" outlineLevel="1"/>
    <row r="470685" hidden="1" outlineLevel="1"/>
    <row r="470686" hidden="1" outlineLevel="1"/>
    <row r="470687" hidden="1" outlineLevel="1"/>
    <row r="470688" hidden="1" outlineLevel="1"/>
    <row r="470689" hidden="1" outlineLevel="1"/>
    <row r="470690" hidden="1" outlineLevel="1"/>
    <row r="470691" hidden="1" outlineLevel="1"/>
    <row r="470692" hidden="1" outlineLevel="1"/>
    <row r="470693" hidden="1" outlineLevel="1"/>
    <row r="470694" hidden="1" outlineLevel="1"/>
    <row r="470695" hidden="1" outlineLevel="1"/>
    <row r="470696" hidden="1" outlineLevel="1"/>
    <row r="470697" hidden="1" outlineLevel="1"/>
    <row r="470698" hidden="1" outlineLevel="1"/>
    <row r="470699" hidden="1" outlineLevel="1"/>
    <row r="470700" hidden="1" outlineLevel="1"/>
    <row r="470701" hidden="1" outlineLevel="1"/>
    <row r="470702" hidden="1" outlineLevel="1"/>
    <row r="470703" hidden="1" outlineLevel="1"/>
    <row r="470704" hidden="1" outlineLevel="1"/>
    <row r="470705" hidden="1" outlineLevel="1"/>
    <row r="470706" hidden="1" outlineLevel="1"/>
    <row r="470707" hidden="1" outlineLevel="1"/>
    <row r="470708" hidden="1" outlineLevel="1"/>
    <row r="470709" hidden="1" outlineLevel="1"/>
    <row r="470710" hidden="1" outlineLevel="1"/>
    <row r="470711" hidden="1" outlineLevel="1"/>
    <row r="470712" hidden="1" outlineLevel="1"/>
    <row r="470713" hidden="1" outlineLevel="1"/>
    <row r="470714" hidden="1" outlineLevel="1"/>
    <row r="470715" hidden="1" outlineLevel="1"/>
    <row r="470716" hidden="1" outlineLevel="1"/>
    <row r="470717" hidden="1" outlineLevel="1"/>
    <row r="470718" hidden="1" outlineLevel="1"/>
    <row r="470719" hidden="1" outlineLevel="1"/>
    <row r="470720" hidden="1" outlineLevel="1"/>
    <row r="470721" hidden="1" outlineLevel="1"/>
    <row r="470722" hidden="1" outlineLevel="1"/>
    <row r="470723" hidden="1" outlineLevel="1"/>
    <row r="470724" hidden="1" outlineLevel="1"/>
    <row r="470725" hidden="1" outlineLevel="1"/>
    <row r="470726" hidden="1" outlineLevel="1"/>
    <row r="470727" hidden="1" outlineLevel="1"/>
    <row r="470728" hidden="1" outlineLevel="1"/>
    <row r="470729" hidden="1" outlineLevel="1"/>
    <row r="470730" hidden="1" outlineLevel="1"/>
    <row r="470731" hidden="1" outlineLevel="1"/>
    <row r="470732" hidden="1" outlineLevel="1"/>
    <row r="470733" hidden="1" outlineLevel="1"/>
    <row r="470734" hidden="1" outlineLevel="1"/>
    <row r="470735" hidden="1" outlineLevel="1"/>
    <row r="470736" hidden="1" outlineLevel="1"/>
    <row r="470737" hidden="1" outlineLevel="1"/>
    <row r="470738" hidden="1" outlineLevel="1"/>
    <row r="470739" hidden="1" outlineLevel="1"/>
    <row r="470740" hidden="1" outlineLevel="1"/>
    <row r="470741" hidden="1" outlineLevel="1"/>
    <row r="470742" hidden="1" outlineLevel="1"/>
    <row r="470743" hidden="1" outlineLevel="1"/>
    <row r="470744" hidden="1" outlineLevel="1"/>
    <row r="470745" hidden="1" outlineLevel="1"/>
    <row r="470746" hidden="1" outlineLevel="1"/>
    <row r="470747" hidden="1" outlineLevel="1"/>
    <row r="470748" hidden="1" outlineLevel="1"/>
    <row r="470749" hidden="1" outlineLevel="1"/>
    <row r="470750" hidden="1" outlineLevel="1"/>
    <row r="470751" hidden="1" outlineLevel="1"/>
    <row r="470752" hidden="1" outlineLevel="1"/>
    <row r="470753" hidden="1" outlineLevel="1"/>
    <row r="470754" hidden="1" outlineLevel="1"/>
    <row r="470755" hidden="1" outlineLevel="1"/>
    <row r="470756" hidden="1" outlineLevel="1"/>
    <row r="470757" hidden="1" outlineLevel="1"/>
    <row r="470758" hidden="1" outlineLevel="1"/>
    <row r="470759" hidden="1" outlineLevel="1"/>
    <row r="470760" hidden="1" outlineLevel="1"/>
    <row r="470761" hidden="1" outlineLevel="1"/>
    <row r="470762" hidden="1" outlineLevel="1"/>
    <row r="470763" hidden="1" outlineLevel="1"/>
    <row r="470764" hidden="1" outlineLevel="1"/>
    <row r="470765" hidden="1" outlineLevel="1"/>
    <row r="470766" hidden="1" outlineLevel="1"/>
    <row r="470767" hidden="1" outlineLevel="1"/>
    <row r="470768" hidden="1" outlineLevel="1"/>
    <row r="470769" hidden="1" outlineLevel="1"/>
    <row r="470770" hidden="1" outlineLevel="1"/>
    <row r="470771" hidden="1" outlineLevel="1"/>
    <row r="470772" hidden="1" outlineLevel="1"/>
    <row r="470773" hidden="1" outlineLevel="1"/>
    <row r="470774" hidden="1" outlineLevel="1"/>
    <row r="470775" hidden="1" outlineLevel="1"/>
    <row r="470776" hidden="1" outlineLevel="1"/>
    <row r="470777" hidden="1" outlineLevel="1"/>
    <row r="470778" hidden="1" outlineLevel="1"/>
    <row r="470779" hidden="1" outlineLevel="1"/>
    <row r="470780" hidden="1" outlineLevel="1"/>
    <row r="470781" hidden="1" outlineLevel="1"/>
    <row r="470782" hidden="1" outlineLevel="1"/>
    <row r="470783" hidden="1" outlineLevel="1"/>
    <row r="470784" hidden="1" outlineLevel="1"/>
    <row r="470785" hidden="1" outlineLevel="1"/>
    <row r="470786" hidden="1" outlineLevel="1"/>
    <row r="470787" hidden="1" outlineLevel="1"/>
    <row r="470788" hidden="1" outlineLevel="1"/>
    <row r="470789" hidden="1" outlineLevel="1"/>
    <row r="470790" hidden="1" outlineLevel="1"/>
    <row r="470791" hidden="1" outlineLevel="1"/>
    <row r="470792" hidden="1" outlineLevel="1"/>
    <row r="470793" hidden="1" outlineLevel="1"/>
    <row r="470794" hidden="1" outlineLevel="1"/>
    <row r="470795" hidden="1" outlineLevel="1"/>
    <row r="470796" hidden="1" outlineLevel="1"/>
    <row r="470797" hidden="1" outlineLevel="1"/>
    <row r="470798" hidden="1" outlineLevel="1"/>
    <row r="470799" hidden="1" outlineLevel="1"/>
    <row r="470800" hidden="1" outlineLevel="1"/>
    <row r="470801" hidden="1" outlineLevel="1"/>
    <row r="470802" hidden="1" outlineLevel="1"/>
    <row r="470803" hidden="1" outlineLevel="1"/>
    <row r="470804" hidden="1" outlineLevel="1"/>
    <row r="470805" hidden="1" outlineLevel="1"/>
    <row r="470806" hidden="1" outlineLevel="1"/>
    <row r="470807" hidden="1" outlineLevel="1"/>
    <row r="470808" hidden="1" outlineLevel="1"/>
    <row r="470809" hidden="1" outlineLevel="1"/>
    <row r="470810" hidden="1" outlineLevel="1"/>
    <row r="470811" hidden="1" outlineLevel="1"/>
    <row r="470812" hidden="1" outlineLevel="1"/>
    <row r="470813" hidden="1" outlineLevel="1"/>
    <row r="470814" hidden="1" outlineLevel="1"/>
    <row r="470815" hidden="1" outlineLevel="1"/>
    <row r="470816" hidden="1" outlineLevel="1"/>
    <row r="470817" hidden="1" outlineLevel="1"/>
    <row r="470818" hidden="1" outlineLevel="1"/>
    <row r="470819" hidden="1" outlineLevel="1"/>
    <row r="470820" hidden="1" outlineLevel="1"/>
    <row r="470821" hidden="1" outlineLevel="1"/>
    <row r="470822" hidden="1" outlineLevel="1"/>
    <row r="470823" hidden="1" outlineLevel="1"/>
    <row r="470824" hidden="1" outlineLevel="1"/>
    <row r="470825" hidden="1" outlineLevel="1"/>
    <row r="470826" hidden="1" outlineLevel="1"/>
    <row r="470827" hidden="1" outlineLevel="1"/>
    <row r="470828" hidden="1" outlineLevel="1"/>
    <row r="470829" hidden="1" outlineLevel="1"/>
    <row r="470830" hidden="1" outlineLevel="1"/>
    <row r="470831" hidden="1" outlineLevel="1"/>
    <row r="470832" hidden="1" outlineLevel="1"/>
    <row r="470833" hidden="1" outlineLevel="1"/>
    <row r="470834" hidden="1" outlineLevel="1"/>
    <row r="470835" hidden="1" outlineLevel="1"/>
    <row r="470836" hidden="1" outlineLevel="1"/>
    <row r="470837" hidden="1" outlineLevel="1"/>
    <row r="470838" hidden="1" outlineLevel="1"/>
    <row r="470839" hidden="1" outlineLevel="1"/>
    <row r="470840" hidden="1" outlineLevel="1"/>
    <row r="470841" hidden="1" outlineLevel="1"/>
    <row r="470842" hidden="1" outlineLevel="1"/>
    <row r="470843" hidden="1" outlineLevel="1"/>
    <row r="470844" hidden="1" outlineLevel="1"/>
    <row r="470845" hidden="1" outlineLevel="1"/>
    <row r="470846" hidden="1" outlineLevel="1"/>
    <row r="470847" hidden="1" outlineLevel="1"/>
    <row r="470848" hidden="1" outlineLevel="1"/>
    <row r="470849" hidden="1" outlineLevel="1"/>
    <row r="470850" hidden="1" outlineLevel="1"/>
    <row r="470851" hidden="1" outlineLevel="1"/>
    <row r="470852" hidden="1" outlineLevel="1"/>
    <row r="470853" hidden="1" outlineLevel="1"/>
    <row r="470854" hidden="1" outlineLevel="1"/>
    <row r="470855" hidden="1" outlineLevel="1"/>
    <row r="470856" hidden="1" outlineLevel="1"/>
    <row r="470857" hidden="1" outlineLevel="1"/>
    <row r="470858" hidden="1" outlineLevel="1"/>
    <row r="470859" hidden="1" outlineLevel="1"/>
    <row r="470860" hidden="1" outlineLevel="1"/>
    <row r="470861" hidden="1" outlineLevel="1"/>
    <row r="470862" hidden="1" outlineLevel="1"/>
    <row r="470863" hidden="1" outlineLevel="1"/>
    <row r="470864" hidden="1" outlineLevel="1"/>
    <row r="470865" hidden="1" outlineLevel="1"/>
    <row r="470866" hidden="1" outlineLevel="1"/>
    <row r="470867" hidden="1" outlineLevel="1"/>
    <row r="470868" hidden="1" outlineLevel="1"/>
    <row r="470869" hidden="1" outlineLevel="1"/>
    <row r="470870" hidden="1" outlineLevel="1"/>
    <row r="470871" hidden="1" outlineLevel="1"/>
    <row r="470872" hidden="1" outlineLevel="1"/>
    <row r="470873" hidden="1" outlineLevel="1"/>
    <row r="470874" hidden="1" outlineLevel="1"/>
    <row r="470875" hidden="1" outlineLevel="1"/>
    <row r="470876" hidden="1" outlineLevel="1"/>
    <row r="470877" hidden="1" outlineLevel="1"/>
    <row r="470878" hidden="1" outlineLevel="1"/>
    <row r="470879" hidden="1" outlineLevel="1"/>
    <row r="470880" hidden="1" outlineLevel="1"/>
    <row r="470881" hidden="1" outlineLevel="1"/>
    <row r="470882" hidden="1" outlineLevel="1"/>
    <row r="470883" hidden="1" outlineLevel="1"/>
    <row r="470884" hidden="1" outlineLevel="1"/>
    <row r="470885" hidden="1" outlineLevel="1"/>
    <row r="470886" hidden="1" outlineLevel="1"/>
    <row r="470887" hidden="1" outlineLevel="1"/>
    <row r="470888" hidden="1" outlineLevel="1"/>
    <row r="470889" hidden="1" outlineLevel="1"/>
    <row r="470890" hidden="1" outlineLevel="1"/>
    <row r="470891" hidden="1" outlineLevel="1"/>
    <row r="470892" hidden="1" outlineLevel="1"/>
    <row r="470893" hidden="1" outlineLevel="1"/>
    <row r="470894" hidden="1" outlineLevel="1"/>
    <row r="470895" hidden="1" outlineLevel="1"/>
    <row r="470896" hidden="1" outlineLevel="1"/>
    <row r="470897" hidden="1" outlineLevel="1"/>
    <row r="470898" hidden="1" outlineLevel="1"/>
    <row r="470899" hidden="1" outlineLevel="1"/>
    <row r="470900" hidden="1" outlineLevel="1"/>
    <row r="470901" hidden="1" outlineLevel="1"/>
    <row r="470902" hidden="1" outlineLevel="1"/>
    <row r="470903" hidden="1" outlineLevel="1"/>
    <row r="470904" hidden="1" outlineLevel="1"/>
    <row r="470905" hidden="1" outlineLevel="1"/>
    <row r="470906" hidden="1" outlineLevel="1"/>
    <row r="470907" hidden="1" outlineLevel="1"/>
    <row r="470908" hidden="1" outlineLevel="1"/>
    <row r="470909" hidden="1" outlineLevel="1"/>
    <row r="470910" hidden="1" outlineLevel="1"/>
    <row r="470911" hidden="1" outlineLevel="1"/>
    <row r="470912" hidden="1" outlineLevel="1"/>
    <row r="470913" hidden="1" outlineLevel="1"/>
    <row r="470914" hidden="1" outlineLevel="1"/>
    <row r="470915" hidden="1" outlineLevel="1"/>
    <row r="470916" hidden="1" outlineLevel="1"/>
    <row r="470917" hidden="1" outlineLevel="1"/>
    <row r="470918" hidden="1" outlineLevel="1"/>
    <row r="470919" hidden="1" outlineLevel="1"/>
    <row r="470920" hidden="1" outlineLevel="1"/>
    <row r="470921" hidden="1" outlineLevel="1"/>
    <row r="470922" hidden="1" outlineLevel="1"/>
    <row r="470923" hidden="1" outlineLevel="1"/>
    <row r="470924" hidden="1" outlineLevel="1"/>
    <row r="470925" hidden="1" outlineLevel="1"/>
    <row r="470926" hidden="1" outlineLevel="1"/>
    <row r="470927" hidden="1" outlineLevel="1"/>
    <row r="470928" hidden="1" outlineLevel="1"/>
    <row r="470929" hidden="1" outlineLevel="1"/>
    <row r="470930" hidden="1" outlineLevel="1"/>
    <row r="470931" hidden="1" outlineLevel="1"/>
    <row r="470932" hidden="1" outlineLevel="1"/>
    <row r="470933" hidden="1" outlineLevel="1"/>
    <row r="470934" hidden="1" outlineLevel="1"/>
    <row r="470935" hidden="1" outlineLevel="1"/>
    <row r="470936" hidden="1" outlineLevel="1"/>
    <row r="470937" hidden="1" outlineLevel="1"/>
    <row r="470938" hidden="1" outlineLevel="1"/>
    <row r="470939" hidden="1" outlineLevel="1"/>
    <row r="470940" hidden="1" outlineLevel="1"/>
    <row r="470941" hidden="1" outlineLevel="1"/>
    <row r="470942" hidden="1" outlineLevel="1"/>
    <row r="470943" hidden="1" outlineLevel="1"/>
    <row r="470944" hidden="1" outlineLevel="1"/>
    <row r="470945" hidden="1" outlineLevel="1"/>
    <row r="470946" hidden="1" outlineLevel="1"/>
    <row r="470947" hidden="1" outlineLevel="1"/>
    <row r="470948" hidden="1" outlineLevel="1"/>
    <row r="470949" hidden="1" outlineLevel="1"/>
    <row r="470950" hidden="1" outlineLevel="1"/>
    <row r="470951" hidden="1" outlineLevel="1"/>
    <row r="470952" hidden="1" outlineLevel="1"/>
    <row r="470953" hidden="1" outlineLevel="1"/>
    <row r="470954" hidden="1" outlineLevel="1"/>
    <row r="470955" hidden="1" outlineLevel="1"/>
    <row r="470956" hidden="1" outlineLevel="1"/>
    <row r="470957" hidden="1" outlineLevel="1"/>
    <row r="470958" hidden="1" outlineLevel="1"/>
    <row r="470959" hidden="1" outlineLevel="1"/>
    <row r="470960" hidden="1" outlineLevel="1"/>
    <row r="470961" hidden="1" outlineLevel="1"/>
    <row r="470962" hidden="1" outlineLevel="1"/>
    <row r="470963" hidden="1" outlineLevel="1"/>
    <row r="470964" hidden="1" outlineLevel="1"/>
    <row r="470965" hidden="1" outlineLevel="1"/>
    <row r="470966" hidden="1" outlineLevel="1"/>
    <row r="470967" hidden="1" outlineLevel="1"/>
    <row r="470968" hidden="1" outlineLevel="1"/>
    <row r="470969" hidden="1" outlineLevel="1"/>
    <row r="470970" hidden="1" outlineLevel="1"/>
    <row r="470971" hidden="1" outlineLevel="1"/>
    <row r="470972" hidden="1" outlineLevel="1"/>
    <row r="470973" hidden="1" outlineLevel="1"/>
    <row r="470974" hidden="1" outlineLevel="1"/>
    <row r="470975" hidden="1" outlineLevel="1"/>
    <row r="470976" hidden="1" outlineLevel="1"/>
    <row r="470977" hidden="1" outlineLevel="1"/>
    <row r="470978" hidden="1" outlineLevel="1"/>
    <row r="470979" hidden="1" outlineLevel="1"/>
    <row r="470980" hidden="1" outlineLevel="1"/>
    <row r="470981" hidden="1" outlineLevel="1"/>
    <row r="470982" hidden="1" outlineLevel="1"/>
    <row r="470983" hidden="1" outlineLevel="1"/>
    <row r="470984" hidden="1" outlineLevel="1"/>
    <row r="470985" hidden="1" outlineLevel="1"/>
    <row r="470986" hidden="1" outlineLevel="1"/>
    <row r="470987" hidden="1" outlineLevel="1"/>
    <row r="470988" hidden="1" outlineLevel="1"/>
    <row r="470989" hidden="1" outlineLevel="1"/>
    <row r="470990" hidden="1" outlineLevel="1"/>
    <row r="470991" hidden="1" outlineLevel="1"/>
    <row r="470992" hidden="1" outlineLevel="1"/>
    <row r="470993" hidden="1" outlineLevel="1"/>
    <row r="470994" hidden="1" outlineLevel="1"/>
    <row r="470995" hidden="1" outlineLevel="1"/>
    <row r="470996" hidden="1" outlineLevel="1"/>
    <row r="470997" hidden="1" outlineLevel="1"/>
    <row r="470998" hidden="1" outlineLevel="1"/>
    <row r="470999" hidden="1" outlineLevel="1"/>
    <row r="471000" hidden="1" outlineLevel="1"/>
    <row r="471001" hidden="1" outlineLevel="1"/>
    <row r="471002" hidden="1" outlineLevel="1"/>
    <row r="471003" hidden="1" outlineLevel="1"/>
    <row r="471004" hidden="1" outlineLevel="1"/>
    <row r="471005" hidden="1" outlineLevel="1"/>
    <row r="471006" hidden="1" outlineLevel="1"/>
    <row r="471007" hidden="1" outlineLevel="1"/>
    <row r="471008" hidden="1" outlineLevel="1"/>
    <row r="471009" hidden="1" outlineLevel="1"/>
    <row r="471010" hidden="1" outlineLevel="1"/>
    <row r="471011" hidden="1" outlineLevel="1"/>
    <row r="471012" hidden="1" outlineLevel="1"/>
    <row r="471013" hidden="1" outlineLevel="1"/>
    <row r="471014" hidden="1" outlineLevel="1"/>
    <row r="471015" hidden="1" outlineLevel="1"/>
    <row r="471016" hidden="1" outlineLevel="1"/>
    <row r="471017" hidden="1" outlineLevel="1"/>
    <row r="471018" hidden="1" outlineLevel="1"/>
    <row r="471019" hidden="1" outlineLevel="1"/>
    <row r="471020" hidden="1" outlineLevel="1"/>
    <row r="471021" hidden="1" outlineLevel="1"/>
    <row r="471022" hidden="1" outlineLevel="1"/>
    <row r="471023" hidden="1" outlineLevel="1"/>
    <row r="471024" hidden="1" outlineLevel="1"/>
    <row r="471025" hidden="1" outlineLevel="1"/>
    <row r="471026" hidden="1" outlineLevel="1"/>
    <row r="471027" hidden="1" outlineLevel="1"/>
    <row r="471028" hidden="1" outlineLevel="1"/>
    <row r="471029" hidden="1" outlineLevel="1"/>
    <row r="471030" hidden="1" outlineLevel="1"/>
    <row r="471031" hidden="1" outlineLevel="1"/>
    <row r="471032" hidden="1" outlineLevel="1"/>
    <row r="471033" hidden="1" outlineLevel="1"/>
    <row r="471034" hidden="1" outlineLevel="1"/>
    <row r="471035" hidden="1" outlineLevel="1"/>
    <row r="471036" hidden="1" outlineLevel="1"/>
    <row r="471037" hidden="1" outlineLevel="1"/>
    <row r="471038" hidden="1" outlineLevel="1"/>
    <row r="471039" hidden="1" outlineLevel="1"/>
    <row r="471040" hidden="1" outlineLevel="1"/>
    <row r="471041" hidden="1" outlineLevel="1"/>
    <row r="471042" hidden="1" outlineLevel="1"/>
    <row r="471043" hidden="1" outlineLevel="1"/>
    <row r="471044" hidden="1" outlineLevel="1"/>
    <row r="471045" hidden="1" outlineLevel="1"/>
    <row r="471046" hidden="1" outlineLevel="1"/>
    <row r="471047" hidden="1" outlineLevel="1"/>
    <row r="471048" hidden="1" outlineLevel="1"/>
    <row r="471049" hidden="1" outlineLevel="1"/>
    <row r="471050" hidden="1" outlineLevel="1"/>
    <row r="471051" hidden="1" outlineLevel="1"/>
    <row r="471052" hidden="1" outlineLevel="1"/>
    <row r="471053" hidden="1" outlineLevel="1"/>
    <row r="471054" hidden="1" outlineLevel="1"/>
    <row r="471055" hidden="1" outlineLevel="1"/>
    <row r="471056" hidden="1" outlineLevel="1"/>
    <row r="471057" hidden="1" outlineLevel="1"/>
    <row r="471058" hidden="1" outlineLevel="1"/>
    <row r="471059" hidden="1" outlineLevel="1"/>
    <row r="471060" hidden="1" outlineLevel="1"/>
    <row r="471061" hidden="1" outlineLevel="1"/>
    <row r="471062" hidden="1" outlineLevel="1"/>
    <row r="471063" hidden="1" outlineLevel="1"/>
    <row r="471064" hidden="1" outlineLevel="1"/>
    <row r="471065" hidden="1" outlineLevel="1"/>
    <row r="471066" hidden="1" outlineLevel="1"/>
    <row r="471067" hidden="1" outlineLevel="1"/>
    <row r="471068" hidden="1" outlineLevel="1"/>
    <row r="471069" hidden="1" outlineLevel="1"/>
    <row r="471070" hidden="1" outlineLevel="1"/>
    <row r="471071" hidden="1" outlineLevel="1"/>
    <row r="471072" hidden="1" outlineLevel="1"/>
    <row r="471073" hidden="1" outlineLevel="1"/>
    <row r="471074" hidden="1" outlineLevel="1"/>
    <row r="471075" hidden="1" outlineLevel="1"/>
    <row r="471076" hidden="1" outlineLevel="1"/>
    <row r="471077" hidden="1" outlineLevel="1"/>
    <row r="471078" hidden="1" outlineLevel="1"/>
    <row r="471079" hidden="1" outlineLevel="1"/>
    <row r="471080" hidden="1" outlineLevel="1"/>
    <row r="471081" hidden="1" outlineLevel="1"/>
    <row r="471082" hidden="1" outlineLevel="1"/>
    <row r="471083" hidden="1" outlineLevel="1"/>
    <row r="471084" hidden="1" outlineLevel="1"/>
    <row r="471085" hidden="1" outlineLevel="1"/>
    <row r="471086" hidden="1" outlineLevel="1"/>
    <row r="471087" hidden="1" outlineLevel="1"/>
    <row r="471088" hidden="1" outlineLevel="1"/>
    <row r="471089" hidden="1" outlineLevel="1"/>
    <row r="471090" hidden="1" outlineLevel="1"/>
    <row r="471091" hidden="1" outlineLevel="1"/>
    <row r="471092" hidden="1" outlineLevel="1"/>
    <row r="471093" hidden="1" outlineLevel="1"/>
    <row r="471094" hidden="1" outlineLevel="1"/>
    <row r="471095" hidden="1" outlineLevel="1"/>
    <row r="471096" hidden="1" outlineLevel="1"/>
    <row r="471097" hidden="1" outlineLevel="1"/>
    <row r="471098" hidden="1" outlineLevel="1"/>
    <row r="471099" hidden="1" outlineLevel="1"/>
    <row r="471100" hidden="1" outlineLevel="1"/>
    <row r="471101" hidden="1" outlineLevel="1"/>
    <row r="471102" hidden="1" outlineLevel="1"/>
    <row r="471103" hidden="1" outlineLevel="1"/>
    <row r="471104" hidden="1" outlineLevel="1"/>
    <row r="471105" hidden="1" outlineLevel="1"/>
    <row r="471106" hidden="1" outlineLevel="1"/>
    <row r="471107" hidden="1" outlineLevel="1"/>
    <row r="471108" hidden="1" outlineLevel="1"/>
    <row r="471109" hidden="1" outlineLevel="1"/>
    <row r="471110" hidden="1" outlineLevel="1"/>
    <row r="471111" hidden="1" outlineLevel="1"/>
    <row r="471112" hidden="1" outlineLevel="1"/>
    <row r="471113" hidden="1" outlineLevel="1"/>
    <row r="471114" hidden="1" outlineLevel="1"/>
    <row r="471115" hidden="1" outlineLevel="1"/>
    <row r="471116" hidden="1" outlineLevel="1"/>
    <row r="471117" hidden="1" outlineLevel="1"/>
    <row r="471118" hidden="1" outlineLevel="1"/>
    <row r="471119" hidden="1" outlineLevel="1"/>
    <row r="471120" hidden="1" outlineLevel="1"/>
    <row r="471121" hidden="1" outlineLevel="1"/>
    <row r="471122" hidden="1" outlineLevel="1"/>
    <row r="471123" hidden="1" outlineLevel="1"/>
    <row r="471124" hidden="1" outlineLevel="1"/>
    <row r="471125" hidden="1" outlineLevel="1"/>
    <row r="471126" hidden="1" outlineLevel="1"/>
    <row r="471127" hidden="1" outlineLevel="1"/>
    <row r="471128" hidden="1" outlineLevel="1"/>
    <row r="471129" hidden="1" outlineLevel="1"/>
    <row r="471130" hidden="1" outlineLevel="1"/>
    <row r="471131" hidden="1" outlineLevel="1"/>
    <row r="471132" hidden="1" outlineLevel="1"/>
    <row r="471133" hidden="1" outlineLevel="1"/>
    <row r="471134" hidden="1" outlineLevel="1"/>
    <row r="471135" hidden="1" outlineLevel="1"/>
    <row r="471136" hidden="1" outlineLevel="1"/>
    <row r="471137" hidden="1" outlineLevel="1"/>
    <row r="471138" hidden="1" outlineLevel="1"/>
    <row r="471139" hidden="1" outlineLevel="1"/>
    <row r="471140" hidden="1" outlineLevel="1"/>
    <row r="471141" hidden="1" outlineLevel="1"/>
    <row r="471142" hidden="1" outlineLevel="1"/>
    <row r="471143" hidden="1" outlineLevel="1"/>
    <row r="471144" hidden="1" outlineLevel="1"/>
    <row r="471145" hidden="1" outlineLevel="1"/>
    <row r="471146" hidden="1" outlineLevel="1"/>
    <row r="471147" hidden="1" outlineLevel="1"/>
    <row r="471148" hidden="1" outlineLevel="1"/>
    <row r="471149" hidden="1" outlineLevel="1"/>
    <row r="471150" hidden="1" outlineLevel="1"/>
    <row r="471151" hidden="1" outlineLevel="1"/>
    <row r="471152" hidden="1" outlineLevel="1"/>
    <row r="471153" hidden="1" outlineLevel="1"/>
    <row r="471154" hidden="1" outlineLevel="1"/>
    <row r="471155" hidden="1" outlineLevel="1"/>
    <row r="471156" hidden="1" outlineLevel="1"/>
    <row r="471157" hidden="1" outlineLevel="1"/>
    <row r="471158" hidden="1" outlineLevel="1"/>
    <row r="471159" hidden="1" outlineLevel="1"/>
    <row r="471160" hidden="1" outlineLevel="1"/>
    <row r="471161" hidden="1" outlineLevel="1"/>
    <row r="471162" hidden="1" outlineLevel="1"/>
    <row r="471163" hidden="1" outlineLevel="1"/>
    <row r="471164" hidden="1" outlineLevel="1"/>
    <row r="471165" hidden="1" outlineLevel="1"/>
    <row r="471166" hidden="1" outlineLevel="1"/>
    <row r="471167" hidden="1" outlineLevel="1"/>
    <row r="471168" hidden="1" outlineLevel="1"/>
    <row r="471169" hidden="1" outlineLevel="1"/>
    <row r="471170" hidden="1" outlineLevel="1"/>
    <row r="471171" hidden="1" outlineLevel="1"/>
    <row r="471172" hidden="1" outlineLevel="1"/>
    <row r="471173" hidden="1" outlineLevel="1"/>
    <row r="471174" hidden="1" outlineLevel="1"/>
    <row r="471175" hidden="1" outlineLevel="1"/>
    <row r="471176" hidden="1" outlineLevel="1"/>
    <row r="471177" hidden="1" outlineLevel="1"/>
    <row r="471178" hidden="1" outlineLevel="1"/>
    <row r="471179" hidden="1" outlineLevel="1"/>
    <row r="471180" hidden="1" outlineLevel="1"/>
    <row r="471181" hidden="1" outlineLevel="1"/>
    <row r="471182" hidden="1" outlineLevel="1"/>
    <row r="471183" hidden="1" outlineLevel="1"/>
    <row r="471184" hidden="1" outlineLevel="1"/>
    <row r="471185" hidden="1" outlineLevel="1"/>
    <row r="471186" hidden="1" outlineLevel="1"/>
    <row r="471187" hidden="1" outlineLevel="1"/>
    <row r="471188" hidden="1" outlineLevel="1"/>
    <row r="471189" hidden="1" outlineLevel="1"/>
    <row r="471190" hidden="1" outlineLevel="1"/>
    <row r="471191" hidden="1" outlineLevel="1"/>
    <row r="471192" hidden="1" outlineLevel="1"/>
    <row r="471193" hidden="1" outlineLevel="1"/>
    <row r="471194" hidden="1" outlineLevel="1"/>
    <row r="471195" hidden="1" outlineLevel="1"/>
    <row r="471196" hidden="1" outlineLevel="1"/>
    <row r="471197" hidden="1" outlineLevel="1"/>
    <row r="471198" hidden="1" outlineLevel="1"/>
    <row r="471199" hidden="1" outlineLevel="1"/>
    <row r="471200" hidden="1" outlineLevel="1"/>
    <row r="471201" hidden="1" outlineLevel="1"/>
    <row r="471202" hidden="1" outlineLevel="1"/>
    <row r="471203" hidden="1" outlineLevel="1"/>
    <row r="471204" hidden="1" outlineLevel="1"/>
    <row r="471205" hidden="1" outlineLevel="1"/>
    <row r="471206" hidden="1" outlineLevel="1"/>
    <row r="471207" hidden="1" outlineLevel="1"/>
    <row r="471208" hidden="1" outlineLevel="1"/>
    <row r="471209" hidden="1" outlineLevel="1"/>
    <row r="471210" hidden="1" outlineLevel="1"/>
    <row r="471211" hidden="1" outlineLevel="1"/>
    <row r="471212" hidden="1" outlineLevel="1"/>
    <row r="471213" hidden="1" outlineLevel="1"/>
    <row r="471214" hidden="1" outlineLevel="1"/>
    <row r="471215" hidden="1" outlineLevel="1"/>
    <row r="471216" hidden="1" outlineLevel="1"/>
    <row r="471217" hidden="1" outlineLevel="1"/>
    <row r="471218" hidden="1" outlineLevel="1"/>
    <row r="471219" hidden="1" outlineLevel="1"/>
    <row r="471220" hidden="1" outlineLevel="1"/>
    <row r="471221" hidden="1" outlineLevel="1"/>
    <row r="471222" hidden="1" outlineLevel="1"/>
    <row r="471223" hidden="1" outlineLevel="1"/>
    <row r="471224" hidden="1" outlineLevel="1"/>
    <row r="471225" hidden="1" outlineLevel="1"/>
    <row r="471226" hidden="1" outlineLevel="1"/>
    <row r="471227" hidden="1" outlineLevel="1"/>
    <row r="471228" hidden="1" outlineLevel="1"/>
    <row r="471229" hidden="1" outlineLevel="1"/>
    <row r="471230" hidden="1" outlineLevel="1"/>
    <row r="471231" hidden="1" outlineLevel="1"/>
    <row r="471232" hidden="1" outlineLevel="1"/>
    <row r="471233" hidden="1" outlineLevel="1"/>
    <row r="471234" hidden="1" outlineLevel="1"/>
    <row r="471235" hidden="1" outlineLevel="1"/>
    <row r="471236" hidden="1" outlineLevel="1"/>
    <row r="471237" hidden="1" outlineLevel="1"/>
    <row r="471238" hidden="1" outlineLevel="1"/>
    <row r="471239" hidden="1" outlineLevel="1"/>
    <row r="471240" hidden="1" outlineLevel="1"/>
    <row r="471241" hidden="1" outlineLevel="1"/>
    <row r="471242" hidden="1" outlineLevel="1"/>
    <row r="471243" hidden="1" outlineLevel="1"/>
    <row r="471244" hidden="1" outlineLevel="1"/>
    <row r="471245" hidden="1" outlineLevel="1"/>
    <row r="471246" hidden="1" outlineLevel="1"/>
    <row r="471247" hidden="1" outlineLevel="1"/>
    <row r="471248" hidden="1" outlineLevel="1"/>
    <row r="471249" hidden="1" outlineLevel="1"/>
    <row r="471250" hidden="1" outlineLevel="1"/>
    <row r="471251" hidden="1" outlineLevel="1"/>
    <row r="471252" hidden="1" outlineLevel="1"/>
    <row r="471253" hidden="1" outlineLevel="1"/>
    <row r="471254" hidden="1" outlineLevel="1"/>
    <row r="471255" hidden="1" outlineLevel="1"/>
    <row r="471256" hidden="1" outlineLevel="1"/>
    <row r="471257" hidden="1" outlineLevel="1"/>
    <row r="471258" hidden="1" outlineLevel="1"/>
    <row r="471259" hidden="1" outlineLevel="1"/>
    <row r="471260" hidden="1" outlineLevel="1"/>
    <row r="471261" hidden="1" outlineLevel="1"/>
    <row r="471262" hidden="1" outlineLevel="1"/>
    <row r="471263" hidden="1" outlineLevel="1"/>
    <row r="471264" hidden="1" outlineLevel="1"/>
    <row r="471265" hidden="1" outlineLevel="1"/>
    <row r="471266" hidden="1" outlineLevel="1"/>
    <row r="471267" hidden="1" outlineLevel="1"/>
    <row r="471268" hidden="1" outlineLevel="1"/>
    <row r="471269" hidden="1" outlineLevel="1"/>
    <row r="471270" hidden="1" outlineLevel="1"/>
    <row r="471271" hidden="1" outlineLevel="1"/>
    <row r="471272" hidden="1" outlineLevel="1"/>
    <row r="471273" hidden="1" outlineLevel="1"/>
    <row r="471274" hidden="1" outlineLevel="1"/>
    <row r="471275" hidden="1" outlineLevel="1"/>
    <row r="471276" hidden="1" outlineLevel="1"/>
    <row r="471277" hidden="1" outlineLevel="1"/>
    <row r="471278" hidden="1" outlineLevel="1"/>
    <row r="471279" hidden="1" outlineLevel="1"/>
    <row r="471280" hidden="1" outlineLevel="1"/>
    <row r="471281" hidden="1" outlineLevel="1"/>
    <row r="471282" hidden="1" outlineLevel="1"/>
    <row r="471283" hidden="1" outlineLevel="1"/>
    <row r="471284" hidden="1" outlineLevel="1"/>
    <row r="471285" hidden="1" outlineLevel="1"/>
    <row r="471286" hidden="1" outlineLevel="1"/>
    <row r="471287" hidden="1" outlineLevel="1"/>
    <row r="471288" hidden="1" outlineLevel="1"/>
    <row r="471289" hidden="1" outlineLevel="1"/>
    <row r="471290" hidden="1" outlineLevel="1"/>
    <row r="471291" hidden="1" outlineLevel="1"/>
    <row r="471292" hidden="1" outlineLevel="1"/>
    <row r="471293" hidden="1" outlineLevel="1"/>
    <row r="471294" hidden="1" outlineLevel="1"/>
    <row r="471295" hidden="1" outlineLevel="1"/>
    <row r="471296" hidden="1" outlineLevel="1"/>
    <row r="471297" hidden="1" outlineLevel="1"/>
    <row r="471298" hidden="1" outlineLevel="1"/>
    <row r="471299" hidden="1" outlineLevel="1"/>
    <row r="471300" hidden="1" outlineLevel="1"/>
    <row r="471301" hidden="1" outlineLevel="1"/>
    <row r="471302" hidden="1" outlineLevel="1"/>
    <row r="471303" hidden="1" outlineLevel="1"/>
    <row r="471304" hidden="1" outlineLevel="1"/>
    <row r="471305" hidden="1" outlineLevel="1"/>
    <row r="471306" hidden="1" outlineLevel="1"/>
    <row r="471307" hidden="1" outlineLevel="1"/>
    <row r="471308" hidden="1" outlineLevel="1"/>
    <row r="471309" hidden="1" outlineLevel="1"/>
    <row r="471310" hidden="1" outlineLevel="1"/>
    <row r="471311" hidden="1" outlineLevel="1"/>
    <row r="471312" hidden="1" outlineLevel="1"/>
    <row r="471313" hidden="1" outlineLevel="1"/>
    <row r="471314" hidden="1" outlineLevel="1"/>
    <row r="471315" hidden="1" outlineLevel="1"/>
    <row r="471316" hidden="1" outlineLevel="1"/>
    <row r="471317" hidden="1" outlineLevel="1"/>
    <row r="471318" hidden="1" outlineLevel="1"/>
    <row r="471319" hidden="1" outlineLevel="1"/>
    <row r="471320" hidden="1" outlineLevel="1"/>
    <row r="471321" hidden="1" outlineLevel="1"/>
    <row r="471322" hidden="1" outlineLevel="1"/>
    <row r="471323" hidden="1" outlineLevel="1"/>
    <row r="471324" hidden="1" outlineLevel="1"/>
    <row r="471325" hidden="1" outlineLevel="1"/>
    <row r="471326" hidden="1" outlineLevel="1"/>
    <row r="471327" hidden="1" outlineLevel="1"/>
    <row r="471328" hidden="1" outlineLevel="1"/>
    <row r="471329" hidden="1" outlineLevel="1"/>
    <row r="471330" hidden="1" outlineLevel="1"/>
    <row r="471331" hidden="1" outlineLevel="1"/>
    <row r="471332" hidden="1" outlineLevel="1"/>
    <row r="471333" hidden="1" outlineLevel="1"/>
    <row r="471334" hidden="1" outlineLevel="1"/>
    <row r="471335" hidden="1" outlineLevel="1"/>
    <row r="471336" hidden="1" outlineLevel="1"/>
    <row r="471337" hidden="1" outlineLevel="1"/>
    <row r="471338" hidden="1" outlineLevel="1"/>
    <row r="471339" hidden="1" outlineLevel="1"/>
    <row r="471340" hidden="1" outlineLevel="1"/>
    <row r="471341" hidden="1" outlineLevel="1"/>
    <row r="471342" hidden="1" outlineLevel="1"/>
    <row r="471343" hidden="1" outlineLevel="1"/>
    <row r="471344" hidden="1" outlineLevel="1"/>
    <row r="471345" hidden="1" outlineLevel="1"/>
    <row r="471346" hidden="1" outlineLevel="1"/>
    <row r="471347" hidden="1" outlineLevel="1"/>
    <row r="471348" hidden="1" outlineLevel="1"/>
    <row r="471349" hidden="1" outlineLevel="1"/>
    <row r="471350" hidden="1" outlineLevel="1"/>
    <row r="471351" hidden="1" outlineLevel="1"/>
    <row r="471352" hidden="1" outlineLevel="1"/>
    <row r="471353" hidden="1" outlineLevel="1"/>
    <row r="471354" hidden="1" outlineLevel="1"/>
    <row r="471355" hidden="1" outlineLevel="1"/>
    <row r="471356" hidden="1" outlineLevel="1"/>
    <row r="471357" hidden="1" outlineLevel="1"/>
    <row r="471358" hidden="1" outlineLevel="1"/>
    <row r="471359" hidden="1" outlineLevel="1"/>
    <row r="471360" hidden="1" outlineLevel="1"/>
    <row r="471361" hidden="1" outlineLevel="1"/>
    <row r="471362" hidden="1" outlineLevel="1"/>
    <row r="471363" hidden="1" outlineLevel="1"/>
    <row r="471364" hidden="1" outlineLevel="1"/>
    <row r="471365" hidden="1" outlineLevel="1"/>
    <row r="471366" hidden="1" outlineLevel="1"/>
    <row r="471367" hidden="1" outlineLevel="1"/>
    <row r="471368" hidden="1" outlineLevel="1"/>
    <row r="471369" hidden="1" outlineLevel="1"/>
    <row r="471370" hidden="1" outlineLevel="1"/>
    <row r="471371" hidden="1" outlineLevel="1"/>
    <row r="471372" hidden="1" outlineLevel="1"/>
    <row r="471373" hidden="1" outlineLevel="1"/>
    <row r="471374" hidden="1" outlineLevel="1"/>
    <row r="471375" hidden="1" outlineLevel="1"/>
    <row r="471376" hidden="1" outlineLevel="1"/>
    <row r="471377" hidden="1" outlineLevel="1"/>
    <row r="471378" hidden="1" outlineLevel="1"/>
    <row r="471379" hidden="1" outlineLevel="1"/>
    <row r="471380" hidden="1" outlineLevel="1"/>
    <row r="471381" hidden="1" outlineLevel="1"/>
    <row r="471382" hidden="1" outlineLevel="1"/>
    <row r="471383" hidden="1" outlineLevel="1"/>
    <row r="471384" hidden="1" outlineLevel="1"/>
    <row r="471385" hidden="1" outlineLevel="1"/>
    <row r="471386" hidden="1" outlineLevel="1"/>
    <row r="471387" hidden="1" outlineLevel="1"/>
    <row r="471388" hidden="1" outlineLevel="1"/>
    <row r="471389" hidden="1" outlineLevel="1"/>
    <row r="471390" hidden="1" outlineLevel="1"/>
    <row r="471391" hidden="1" outlineLevel="1"/>
    <row r="471392" hidden="1" outlineLevel="1"/>
    <row r="471393" hidden="1" outlineLevel="1"/>
    <row r="471394" hidden="1" outlineLevel="1"/>
    <row r="471395" hidden="1" outlineLevel="1"/>
    <row r="471396" hidden="1" outlineLevel="1"/>
    <row r="471397" hidden="1" outlineLevel="1"/>
    <row r="471398" hidden="1" outlineLevel="1"/>
    <row r="471399" hidden="1" outlineLevel="1"/>
    <row r="471400" hidden="1" outlineLevel="1"/>
    <row r="471401" hidden="1" outlineLevel="1"/>
    <row r="471402" hidden="1" outlineLevel="1"/>
    <row r="471403" hidden="1" outlineLevel="1"/>
    <row r="471404" hidden="1" outlineLevel="1"/>
    <row r="471405" hidden="1" outlineLevel="1"/>
    <row r="471406" hidden="1" outlineLevel="1"/>
    <row r="471407" hidden="1" outlineLevel="1"/>
    <row r="471408" hidden="1" outlineLevel="1"/>
    <row r="471409" hidden="1" outlineLevel="1"/>
    <row r="471410" hidden="1" outlineLevel="1"/>
    <row r="471411" hidden="1" outlineLevel="1"/>
    <row r="471412" hidden="1" outlineLevel="1"/>
    <row r="471413" hidden="1" outlineLevel="1"/>
    <row r="471414" hidden="1" outlineLevel="1"/>
    <row r="471415" hidden="1" outlineLevel="1"/>
    <row r="471416" hidden="1" outlineLevel="1"/>
    <row r="471417" hidden="1" outlineLevel="1"/>
    <row r="471418" hidden="1" outlineLevel="1"/>
    <row r="471419" hidden="1" outlineLevel="1"/>
    <row r="471420" hidden="1" outlineLevel="1"/>
    <row r="471421" hidden="1" outlineLevel="1"/>
    <row r="471422" hidden="1" outlineLevel="1"/>
    <row r="471423" hidden="1" outlineLevel="1"/>
    <row r="471424" hidden="1" outlineLevel="1"/>
    <row r="471425" hidden="1" outlineLevel="1"/>
    <row r="471426" hidden="1" outlineLevel="1"/>
    <row r="471427" hidden="1" outlineLevel="1"/>
    <row r="471428" hidden="1" outlineLevel="1"/>
    <row r="471429" hidden="1" outlineLevel="1"/>
    <row r="471430" hidden="1" outlineLevel="1"/>
    <row r="471431" hidden="1" outlineLevel="1"/>
    <row r="471432" hidden="1" outlineLevel="1"/>
    <row r="471433" hidden="1" outlineLevel="1"/>
    <row r="471434" hidden="1" outlineLevel="1"/>
    <row r="471435" hidden="1" outlineLevel="1"/>
    <row r="471436" hidden="1" outlineLevel="1"/>
    <row r="471437" hidden="1" outlineLevel="1"/>
    <row r="471438" hidden="1" outlineLevel="1"/>
    <row r="471439" hidden="1" outlineLevel="1"/>
    <row r="471440" hidden="1" outlineLevel="1"/>
    <row r="471441" hidden="1" outlineLevel="1"/>
    <row r="471442" hidden="1" outlineLevel="1"/>
    <row r="471443" hidden="1" outlineLevel="1"/>
    <row r="471444" hidden="1" outlineLevel="1"/>
    <row r="471445" hidden="1" outlineLevel="1"/>
    <row r="471446" hidden="1" outlineLevel="1"/>
    <row r="471447" hidden="1" outlineLevel="1"/>
    <row r="471448" hidden="1" outlineLevel="1"/>
    <row r="471449" hidden="1" outlineLevel="1"/>
    <row r="471450" hidden="1" outlineLevel="1"/>
    <row r="471451" hidden="1" outlineLevel="1"/>
    <row r="471452" hidden="1" outlineLevel="1"/>
    <row r="471453" hidden="1" outlineLevel="1"/>
    <row r="471454" hidden="1" outlineLevel="1"/>
    <row r="471455" hidden="1" outlineLevel="1"/>
    <row r="471456" hidden="1" outlineLevel="1"/>
    <row r="471457" hidden="1" outlineLevel="1"/>
    <row r="471458" hidden="1" outlineLevel="1"/>
    <row r="471459" hidden="1" outlineLevel="1"/>
    <row r="471460" hidden="1" outlineLevel="1"/>
    <row r="471461" hidden="1" outlineLevel="1"/>
    <row r="471462" hidden="1" outlineLevel="1"/>
    <row r="471463" hidden="1" outlineLevel="1"/>
    <row r="471464" hidden="1" outlineLevel="1"/>
    <row r="471465" hidden="1" outlineLevel="1"/>
    <row r="471466" hidden="1" outlineLevel="1"/>
    <row r="471467" hidden="1" outlineLevel="1"/>
    <row r="471468" hidden="1" outlineLevel="1"/>
    <row r="471469" hidden="1" outlineLevel="1"/>
    <row r="471470" hidden="1" outlineLevel="1"/>
    <row r="471471" hidden="1" outlineLevel="1"/>
    <row r="471472" hidden="1" outlineLevel="1"/>
    <row r="471473" hidden="1" outlineLevel="1"/>
    <row r="471474" hidden="1" outlineLevel="1"/>
    <row r="471475" hidden="1" outlineLevel="1"/>
    <row r="471476" hidden="1" outlineLevel="1"/>
    <row r="471477" hidden="1" outlineLevel="1"/>
    <row r="471478" hidden="1" outlineLevel="1"/>
    <row r="471479" hidden="1" outlineLevel="1"/>
    <row r="471480" hidden="1" outlineLevel="1"/>
    <row r="471481" hidden="1" outlineLevel="1"/>
    <row r="471482" hidden="1" outlineLevel="1"/>
    <row r="471483" hidden="1" outlineLevel="1"/>
    <row r="471484" hidden="1" outlineLevel="1"/>
    <row r="471485" hidden="1" outlineLevel="1"/>
    <row r="471486" hidden="1" outlineLevel="1"/>
    <row r="471487" hidden="1" outlineLevel="1"/>
    <row r="471488" hidden="1" outlineLevel="1"/>
    <row r="471489" hidden="1" outlineLevel="1"/>
    <row r="471490" hidden="1" outlineLevel="1"/>
    <row r="471491" hidden="1" outlineLevel="1"/>
    <row r="471492" hidden="1" outlineLevel="1"/>
    <row r="471493" hidden="1" outlineLevel="1"/>
    <row r="471494" hidden="1" outlineLevel="1"/>
    <row r="471495" hidden="1" outlineLevel="1"/>
    <row r="471496" hidden="1" outlineLevel="1"/>
    <row r="471497" hidden="1" outlineLevel="1"/>
    <row r="471498" hidden="1" outlineLevel="1"/>
    <row r="471499" hidden="1" outlineLevel="1"/>
    <row r="471500" hidden="1" outlineLevel="1"/>
    <row r="471501" hidden="1" outlineLevel="1"/>
    <row r="471502" hidden="1" outlineLevel="1"/>
    <row r="471503" hidden="1" outlineLevel="1"/>
    <row r="471504" hidden="1" outlineLevel="1"/>
    <row r="471505" hidden="1" outlineLevel="1"/>
    <row r="471506" hidden="1" outlineLevel="1"/>
    <row r="471507" hidden="1" outlineLevel="1"/>
    <row r="471508" hidden="1" outlineLevel="1"/>
    <row r="471509" hidden="1" outlineLevel="1"/>
    <row r="471510" hidden="1" outlineLevel="1"/>
    <row r="471511" hidden="1" outlineLevel="1"/>
    <row r="471512" hidden="1" outlineLevel="1"/>
    <row r="471513" hidden="1" outlineLevel="1"/>
    <row r="471514" hidden="1" outlineLevel="1"/>
    <row r="471515" hidden="1" outlineLevel="1"/>
    <row r="471516" hidden="1" outlineLevel="1"/>
    <row r="471517" hidden="1" outlineLevel="1"/>
    <row r="471518" hidden="1" outlineLevel="1"/>
    <row r="471519" hidden="1" outlineLevel="1"/>
    <row r="471520" hidden="1" outlineLevel="1"/>
    <row r="471521" hidden="1" outlineLevel="1"/>
    <row r="471522" hidden="1" outlineLevel="1"/>
    <row r="471523" hidden="1" outlineLevel="1"/>
    <row r="471524" hidden="1" outlineLevel="1"/>
    <row r="471525" hidden="1" outlineLevel="1"/>
    <row r="471526" hidden="1" outlineLevel="1"/>
    <row r="471527" hidden="1" outlineLevel="1"/>
    <row r="471528" hidden="1" outlineLevel="1"/>
    <row r="471529" hidden="1" outlineLevel="1"/>
    <row r="471530" hidden="1" outlineLevel="1"/>
    <row r="471531" hidden="1" outlineLevel="1"/>
    <row r="471532" hidden="1" outlineLevel="1"/>
    <row r="471533" hidden="1" outlineLevel="1"/>
    <row r="471534" hidden="1" outlineLevel="1"/>
    <row r="471535" hidden="1" outlineLevel="1"/>
    <row r="471536" hidden="1" outlineLevel="1"/>
    <row r="471537" hidden="1" outlineLevel="1"/>
    <row r="471538" hidden="1" outlineLevel="1"/>
    <row r="471539" hidden="1" outlineLevel="1"/>
    <row r="471540" hidden="1" outlineLevel="1"/>
    <row r="471541" hidden="1" outlineLevel="1"/>
    <row r="471542" hidden="1" outlineLevel="1"/>
    <row r="471543" hidden="1" outlineLevel="1"/>
    <row r="471544" hidden="1" outlineLevel="1"/>
    <row r="471545" hidden="1" outlineLevel="1"/>
    <row r="471546" hidden="1" outlineLevel="1"/>
    <row r="471547" hidden="1" outlineLevel="1"/>
    <row r="471548" hidden="1" outlineLevel="1"/>
    <row r="471549" hidden="1" outlineLevel="1"/>
    <row r="471550" hidden="1" outlineLevel="1"/>
    <row r="471551" hidden="1" outlineLevel="1"/>
    <row r="471552" hidden="1" outlineLevel="1"/>
    <row r="471553" hidden="1" outlineLevel="1"/>
    <row r="471554" hidden="1" outlineLevel="1"/>
    <row r="471555" hidden="1" outlineLevel="1"/>
    <row r="471556" hidden="1" outlineLevel="1"/>
    <row r="471557" hidden="1" outlineLevel="1"/>
    <row r="471558" hidden="1" outlineLevel="1"/>
    <row r="471559" hidden="1" outlineLevel="1"/>
    <row r="471560" hidden="1" outlineLevel="1"/>
    <row r="471561" hidden="1" outlineLevel="1"/>
    <row r="471562" hidden="1" outlineLevel="1"/>
    <row r="471563" hidden="1" outlineLevel="1"/>
    <row r="471564" hidden="1" outlineLevel="1"/>
    <row r="471565" hidden="1" outlineLevel="1"/>
    <row r="471566" hidden="1" outlineLevel="1"/>
    <row r="471567" hidden="1" outlineLevel="1"/>
    <row r="471568" hidden="1" outlineLevel="1"/>
    <row r="471569" hidden="1" outlineLevel="1"/>
    <row r="471570" hidden="1" outlineLevel="1"/>
    <row r="471571" hidden="1" outlineLevel="1"/>
    <row r="471572" hidden="1" outlineLevel="1"/>
    <row r="471573" hidden="1" outlineLevel="1"/>
    <row r="471574" hidden="1" outlineLevel="1"/>
    <row r="471575" hidden="1" outlineLevel="1"/>
    <row r="471576" hidden="1" outlineLevel="1"/>
    <row r="471577" hidden="1" outlineLevel="1"/>
    <row r="471578" hidden="1" outlineLevel="1"/>
    <row r="471579" hidden="1" outlineLevel="1"/>
    <row r="471580" hidden="1" outlineLevel="1"/>
    <row r="471581" hidden="1" outlineLevel="1"/>
    <row r="471582" hidden="1" outlineLevel="1"/>
    <row r="471583" hidden="1" outlineLevel="1"/>
    <row r="471584" hidden="1" outlineLevel="1"/>
    <row r="471585" hidden="1" outlineLevel="1"/>
    <row r="471586" hidden="1" outlineLevel="1"/>
    <row r="471587" hidden="1" outlineLevel="1"/>
    <row r="471588" hidden="1" outlineLevel="1"/>
    <row r="471589" hidden="1" outlineLevel="1"/>
    <row r="471590" hidden="1" outlineLevel="1"/>
    <row r="471591" hidden="1" outlineLevel="1"/>
    <row r="471592" hidden="1" outlineLevel="1"/>
    <row r="471593" hidden="1" outlineLevel="1"/>
    <row r="471594" hidden="1" outlineLevel="1"/>
    <row r="471595" hidden="1" outlineLevel="1"/>
    <row r="471596" hidden="1" outlineLevel="1"/>
    <row r="471597" hidden="1" outlineLevel="1"/>
    <row r="471598" hidden="1" outlineLevel="1"/>
    <row r="471599" hidden="1" outlineLevel="1"/>
    <row r="471600" hidden="1" outlineLevel="1"/>
    <row r="471601" hidden="1" outlineLevel="1"/>
    <row r="471602" hidden="1" outlineLevel="1"/>
    <row r="471603" hidden="1" outlineLevel="1"/>
    <row r="471604" hidden="1" outlineLevel="1"/>
    <row r="471605" hidden="1" outlineLevel="1"/>
    <row r="471606" hidden="1" outlineLevel="1"/>
    <row r="471607" hidden="1" outlineLevel="1"/>
    <row r="471608" hidden="1" outlineLevel="1"/>
    <row r="471609" hidden="1" outlineLevel="1"/>
    <row r="471610" hidden="1" outlineLevel="1"/>
    <row r="471611" hidden="1" outlineLevel="1"/>
    <row r="471612" hidden="1" outlineLevel="1"/>
    <row r="471613" hidden="1" outlineLevel="1"/>
    <row r="471614" hidden="1" outlineLevel="1"/>
    <row r="471615" hidden="1" outlineLevel="1"/>
    <row r="471616" hidden="1" outlineLevel="1"/>
    <row r="471617" hidden="1" outlineLevel="1"/>
    <row r="471618" hidden="1" outlineLevel="1"/>
    <row r="471619" hidden="1" outlineLevel="1"/>
    <row r="471620" hidden="1" outlineLevel="1"/>
    <row r="471621" hidden="1" outlineLevel="1"/>
    <row r="471622" hidden="1" outlineLevel="1"/>
    <row r="471623" hidden="1" outlineLevel="1"/>
    <row r="471624" hidden="1" outlineLevel="1"/>
    <row r="471625" hidden="1" outlineLevel="1"/>
    <row r="471626" hidden="1" outlineLevel="1"/>
    <row r="471627" hidden="1" outlineLevel="1"/>
    <row r="471628" hidden="1" outlineLevel="1"/>
    <row r="471629" hidden="1" outlineLevel="1"/>
    <row r="471630" hidden="1" outlineLevel="1"/>
    <row r="471631" hidden="1" outlineLevel="1"/>
    <row r="471632" hidden="1" outlineLevel="1"/>
    <row r="471633" hidden="1" outlineLevel="1"/>
    <row r="471634" hidden="1" outlineLevel="1"/>
    <row r="471635" hidden="1" outlineLevel="1"/>
    <row r="471636" hidden="1" outlineLevel="1"/>
    <row r="471637" hidden="1" outlineLevel="1"/>
    <row r="471638" hidden="1" outlineLevel="1"/>
    <row r="471639" hidden="1" outlineLevel="1"/>
    <row r="471640" hidden="1" outlineLevel="1"/>
    <row r="471641" hidden="1" outlineLevel="1"/>
    <row r="471642" hidden="1" outlineLevel="1"/>
    <row r="471643" hidden="1" outlineLevel="1"/>
    <row r="471644" hidden="1" outlineLevel="1"/>
    <row r="471645" hidden="1" outlineLevel="1"/>
    <row r="471646" hidden="1" outlineLevel="1"/>
    <row r="471647" hidden="1" outlineLevel="1"/>
    <row r="471648" hidden="1" outlineLevel="1"/>
    <row r="471649" hidden="1" outlineLevel="1"/>
    <row r="471650" hidden="1" outlineLevel="1"/>
    <row r="471651" hidden="1" outlineLevel="1"/>
    <row r="471652" hidden="1" outlineLevel="1"/>
    <row r="471653" hidden="1" outlineLevel="1"/>
    <row r="471654" hidden="1" outlineLevel="1"/>
    <row r="471655" hidden="1" outlineLevel="1"/>
    <row r="471656" hidden="1" outlineLevel="1"/>
    <row r="471657" hidden="1" outlineLevel="1"/>
    <row r="471658" hidden="1" outlineLevel="1"/>
    <row r="471659" hidden="1" outlineLevel="1"/>
    <row r="471660" hidden="1" outlineLevel="1"/>
    <row r="471661" hidden="1" outlineLevel="1"/>
    <row r="471662" hidden="1" outlineLevel="1"/>
    <row r="471663" hidden="1" outlineLevel="1"/>
    <row r="471664" hidden="1" outlineLevel="1"/>
    <row r="471665" hidden="1" outlineLevel="1"/>
    <row r="471666" hidden="1" outlineLevel="1"/>
    <row r="471667" hidden="1" outlineLevel="1"/>
    <row r="471668" hidden="1" outlineLevel="1"/>
    <row r="471669" hidden="1" outlineLevel="1"/>
    <row r="471670" hidden="1" outlineLevel="1"/>
    <row r="471671" hidden="1" outlineLevel="1"/>
    <row r="471672" hidden="1" outlineLevel="1"/>
    <row r="471673" hidden="1" outlineLevel="1"/>
    <row r="471674" hidden="1" outlineLevel="1"/>
    <row r="471675" hidden="1" outlineLevel="1"/>
    <row r="471676" hidden="1" outlineLevel="1"/>
    <row r="471677" hidden="1" outlineLevel="1"/>
    <row r="471678" hidden="1" outlineLevel="1"/>
    <row r="471679" hidden="1" outlineLevel="1"/>
    <row r="471680" hidden="1" outlineLevel="1"/>
    <row r="471681" hidden="1" outlineLevel="1"/>
    <row r="471682" hidden="1" outlineLevel="1"/>
    <row r="471683" hidden="1" outlineLevel="1"/>
    <row r="471684" hidden="1" outlineLevel="1"/>
    <row r="471685" hidden="1" outlineLevel="1"/>
    <row r="471686" hidden="1" outlineLevel="1"/>
    <row r="471687" hidden="1" outlineLevel="1"/>
    <row r="471688" hidden="1" outlineLevel="1"/>
    <row r="471689" hidden="1" outlineLevel="1"/>
    <row r="471690" hidden="1" outlineLevel="1"/>
    <row r="471691" hidden="1" outlineLevel="1"/>
    <row r="471692" hidden="1" outlineLevel="1"/>
    <row r="471693" hidden="1" outlineLevel="1"/>
    <row r="471694" hidden="1" outlineLevel="1"/>
    <row r="471695" hidden="1" outlineLevel="1"/>
    <row r="471696" hidden="1" outlineLevel="1"/>
    <row r="471697" hidden="1" outlineLevel="1"/>
    <row r="471698" hidden="1" outlineLevel="1"/>
    <row r="471699" hidden="1" outlineLevel="1"/>
    <row r="471700" hidden="1" outlineLevel="1"/>
    <row r="471701" hidden="1" outlineLevel="1"/>
    <row r="471702" hidden="1" outlineLevel="1"/>
    <row r="471703" hidden="1" outlineLevel="1"/>
    <row r="471704" hidden="1" outlineLevel="1"/>
    <row r="471705" hidden="1" outlineLevel="1"/>
    <row r="471706" hidden="1" outlineLevel="1"/>
    <row r="471707" hidden="1" outlineLevel="1"/>
    <row r="471708" hidden="1" outlineLevel="1"/>
    <row r="471709" hidden="1" outlineLevel="1"/>
    <row r="471710" hidden="1" outlineLevel="1"/>
    <row r="471711" hidden="1" outlineLevel="1"/>
    <row r="471712" hidden="1" outlineLevel="1"/>
    <row r="471713" hidden="1" outlineLevel="1"/>
    <row r="471714" hidden="1" outlineLevel="1"/>
    <row r="471715" hidden="1" outlineLevel="1"/>
    <row r="471716" hidden="1" outlineLevel="1"/>
    <row r="471717" hidden="1" outlineLevel="1"/>
    <row r="471718" hidden="1" outlineLevel="1"/>
    <row r="471719" hidden="1" outlineLevel="1"/>
    <row r="471720" hidden="1" outlineLevel="1"/>
    <row r="471721" hidden="1" outlineLevel="1"/>
    <row r="471722" hidden="1" outlineLevel="1"/>
    <row r="471723" hidden="1" outlineLevel="1"/>
    <row r="471724" hidden="1" outlineLevel="1"/>
    <row r="471725" hidden="1" outlineLevel="1"/>
    <row r="471726" hidden="1" outlineLevel="1"/>
    <row r="471727" hidden="1" outlineLevel="1"/>
    <row r="471728" hidden="1" outlineLevel="1"/>
    <row r="471729" hidden="1" outlineLevel="1"/>
    <row r="471730" hidden="1" outlineLevel="1"/>
    <row r="471731" hidden="1" outlineLevel="1"/>
    <row r="471732" hidden="1" outlineLevel="1"/>
    <row r="471733" hidden="1" outlineLevel="1"/>
    <row r="471734" hidden="1" outlineLevel="1"/>
    <row r="471735" hidden="1" outlineLevel="1"/>
    <row r="471736" hidden="1" outlineLevel="1"/>
    <row r="471737" hidden="1" outlineLevel="1"/>
    <row r="471738" hidden="1" outlineLevel="1"/>
    <row r="471739" hidden="1" outlineLevel="1"/>
    <row r="471740" hidden="1" outlineLevel="1"/>
    <row r="471741" hidden="1" outlineLevel="1"/>
    <row r="471742" hidden="1" outlineLevel="1"/>
    <row r="471743" hidden="1" outlineLevel="1"/>
    <row r="471744" hidden="1" outlineLevel="1"/>
    <row r="471745" hidden="1" outlineLevel="1"/>
    <row r="471746" hidden="1" outlineLevel="1"/>
    <row r="471747" hidden="1" outlineLevel="1"/>
    <row r="471748" hidden="1" outlineLevel="1"/>
    <row r="471749" hidden="1" outlineLevel="1"/>
    <row r="471750" hidden="1" outlineLevel="1"/>
    <row r="471751" hidden="1" outlineLevel="1"/>
    <row r="471752" hidden="1" outlineLevel="1"/>
    <row r="471753" hidden="1" outlineLevel="1"/>
    <row r="471754" hidden="1" outlineLevel="1"/>
    <row r="471755" hidden="1" outlineLevel="1"/>
    <row r="471756" hidden="1" outlineLevel="1"/>
    <row r="471757" hidden="1" outlineLevel="1"/>
    <row r="471758" hidden="1" outlineLevel="1"/>
    <row r="471759" hidden="1" outlineLevel="1"/>
    <row r="471760" hidden="1" outlineLevel="1"/>
    <row r="471761" hidden="1" outlineLevel="1"/>
    <row r="471762" hidden="1" outlineLevel="1"/>
    <row r="471763" hidden="1" outlineLevel="1"/>
    <row r="471764" hidden="1" outlineLevel="1"/>
    <row r="471765" hidden="1" outlineLevel="1"/>
    <row r="471766" hidden="1" outlineLevel="1"/>
    <row r="471767" hidden="1" outlineLevel="1"/>
    <row r="471768" hidden="1" outlineLevel="1"/>
    <row r="471769" hidden="1" outlineLevel="1"/>
    <row r="471770" hidden="1" outlineLevel="1"/>
    <row r="471771" hidden="1" outlineLevel="1"/>
    <row r="471772" hidden="1" outlineLevel="1"/>
    <row r="471773" hidden="1" outlineLevel="1"/>
    <row r="471774" hidden="1" outlineLevel="1"/>
    <row r="471775" hidden="1" outlineLevel="1"/>
    <row r="471776" hidden="1" outlineLevel="1"/>
    <row r="471777" hidden="1" outlineLevel="1"/>
    <row r="471778" hidden="1" outlineLevel="1"/>
    <row r="471779" hidden="1" outlineLevel="1"/>
    <row r="471780" hidden="1" outlineLevel="1"/>
    <row r="471781" hidden="1" outlineLevel="1"/>
    <row r="471782" hidden="1" outlineLevel="1"/>
    <row r="471783" hidden="1" outlineLevel="1"/>
    <row r="471784" hidden="1" outlineLevel="1"/>
    <row r="471785" hidden="1" outlineLevel="1"/>
    <row r="471786" hidden="1" outlineLevel="1"/>
    <row r="471787" hidden="1" outlineLevel="1"/>
    <row r="471788" hidden="1" outlineLevel="1"/>
    <row r="471789" hidden="1" outlineLevel="1"/>
    <row r="471790" hidden="1" outlineLevel="1"/>
    <row r="471791" hidden="1" outlineLevel="1"/>
    <row r="471792" hidden="1" outlineLevel="1"/>
    <row r="471793" hidden="1" outlineLevel="1"/>
    <row r="471794" hidden="1" outlineLevel="1"/>
    <row r="471795" hidden="1" outlineLevel="1"/>
    <row r="471796" hidden="1" outlineLevel="1"/>
    <row r="471797" hidden="1" outlineLevel="1"/>
    <row r="471798" hidden="1" outlineLevel="1"/>
    <row r="471799" hidden="1" outlineLevel="1"/>
    <row r="471800" hidden="1" outlineLevel="1"/>
    <row r="471801" hidden="1" outlineLevel="1"/>
    <row r="471802" hidden="1" outlineLevel="1"/>
    <row r="471803" hidden="1" outlineLevel="1"/>
    <row r="471804" hidden="1" outlineLevel="1"/>
    <row r="471805" hidden="1" outlineLevel="1"/>
    <row r="471806" hidden="1" outlineLevel="1"/>
    <row r="471807" hidden="1" outlineLevel="1"/>
    <row r="471808" hidden="1" outlineLevel="1"/>
    <row r="471809" hidden="1" outlineLevel="1"/>
    <row r="471810" hidden="1" outlineLevel="1"/>
    <row r="471811" hidden="1" outlineLevel="1"/>
    <row r="471812" hidden="1" outlineLevel="1"/>
    <row r="471813" hidden="1" outlineLevel="1"/>
    <row r="471814" hidden="1" outlineLevel="1"/>
    <row r="471815" hidden="1" outlineLevel="1"/>
    <row r="471816" hidden="1" outlineLevel="1"/>
    <row r="471817" hidden="1" outlineLevel="1"/>
    <row r="471818" hidden="1" outlineLevel="1"/>
    <row r="471819" hidden="1" outlineLevel="1"/>
    <row r="471820" hidden="1" outlineLevel="1"/>
    <row r="471821" hidden="1" outlineLevel="1"/>
    <row r="471822" hidden="1" outlineLevel="1"/>
    <row r="471823" hidden="1" outlineLevel="1"/>
    <row r="471824" hidden="1" outlineLevel="1"/>
    <row r="471825" hidden="1" outlineLevel="1"/>
    <row r="471826" hidden="1" outlineLevel="1"/>
    <row r="471827" hidden="1" outlineLevel="1"/>
    <row r="471828" hidden="1" outlineLevel="1"/>
    <row r="471829" hidden="1" outlineLevel="1"/>
    <row r="471830" hidden="1" outlineLevel="1"/>
    <row r="471831" hidden="1" outlineLevel="1"/>
    <row r="471832" hidden="1" outlineLevel="1"/>
    <row r="471833" hidden="1" outlineLevel="1"/>
    <row r="471834" hidden="1" outlineLevel="1"/>
    <row r="471835" hidden="1" outlineLevel="1"/>
    <row r="471836" hidden="1" outlineLevel="1"/>
    <row r="471837" hidden="1" outlineLevel="1"/>
    <row r="471838" hidden="1" outlineLevel="1"/>
    <row r="471839" hidden="1" outlineLevel="1"/>
    <row r="471840" hidden="1" outlineLevel="1"/>
    <row r="471841" hidden="1" outlineLevel="1"/>
    <row r="471842" hidden="1" outlineLevel="1"/>
    <row r="471843" hidden="1" outlineLevel="1"/>
    <row r="471844" hidden="1" outlineLevel="1"/>
    <row r="471845" hidden="1" outlineLevel="1"/>
    <row r="471846" hidden="1" outlineLevel="1"/>
    <row r="471847" hidden="1" outlineLevel="1"/>
    <row r="471848" hidden="1" outlineLevel="1"/>
    <row r="471849" hidden="1" outlineLevel="1"/>
    <row r="471850" hidden="1" outlineLevel="1"/>
    <row r="471851" hidden="1" outlineLevel="1"/>
    <row r="471852" hidden="1" outlineLevel="1"/>
    <row r="471853" hidden="1" outlineLevel="1"/>
    <row r="471854" hidden="1" outlineLevel="1"/>
    <row r="471855" hidden="1" outlineLevel="1"/>
    <row r="471856" hidden="1" outlineLevel="1"/>
    <row r="471857" hidden="1" outlineLevel="1"/>
    <row r="471858" hidden="1" outlineLevel="1"/>
    <row r="471859" hidden="1" outlineLevel="1"/>
    <row r="471860" hidden="1" outlineLevel="1"/>
    <row r="471861" hidden="1" outlineLevel="1"/>
    <row r="471862" hidden="1" outlineLevel="1"/>
    <row r="471863" hidden="1" outlineLevel="1"/>
    <row r="471864" hidden="1" outlineLevel="1"/>
    <row r="471865" hidden="1" outlineLevel="1"/>
    <row r="471866" hidden="1" outlineLevel="1"/>
    <row r="471867" hidden="1" outlineLevel="1"/>
    <row r="471868" hidden="1" outlineLevel="1"/>
    <row r="471869" hidden="1" outlineLevel="1"/>
    <row r="471870" hidden="1" outlineLevel="1"/>
    <row r="471871" hidden="1" outlineLevel="1"/>
    <row r="471872" hidden="1" outlineLevel="1"/>
    <row r="471873" hidden="1" outlineLevel="1"/>
    <row r="471874" hidden="1" outlineLevel="1"/>
    <row r="471875" hidden="1" outlineLevel="1"/>
    <row r="471876" hidden="1" outlineLevel="1"/>
    <row r="471877" hidden="1" outlineLevel="1"/>
    <row r="471878" hidden="1" outlineLevel="1"/>
    <row r="471879" hidden="1" outlineLevel="1"/>
    <row r="471880" hidden="1" outlineLevel="1"/>
    <row r="471881" hidden="1" outlineLevel="1"/>
    <row r="471882" hidden="1" outlineLevel="1"/>
    <row r="471883" hidden="1" outlineLevel="1"/>
    <row r="471884" hidden="1" outlineLevel="1"/>
    <row r="471885" hidden="1" outlineLevel="1"/>
    <row r="471886" hidden="1" outlineLevel="1"/>
    <row r="471887" hidden="1" outlineLevel="1"/>
    <row r="471888" hidden="1" outlineLevel="1"/>
    <row r="471889" hidden="1" outlineLevel="1"/>
    <row r="471890" hidden="1" outlineLevel="1"/>
    <row r="471891" hidden="1" outlineLevel="1"/>
    <row r="471892" hidden="1" outlineLevel="1"/>
    <row r="471893" hidden="1" outlineLevel="1"/>
    <row r="471894" hidden="1" outlineLevel="1"/>
    <row r="471895" hidden="1" outlineLevel="1"/>
    <row r="471896" hidden="1" outlineLevel="1"/>
    <row r="471897" hidden="1" outlineLevel="1"/>
    <row r="471898" hidden="1" outlineLevel="1"/>
    <row r="471899" hidden="1" outlineLevel="1"/>
    <row r="471900" hidden="1" outlineLevel="1"/>
    <row r="471901" hidden="1" outlineLevel="1"/>
    <row r="471902" hidden="1" outlineLevel="1"/>
    <row r="471903" hidden="1" outlineLevel="1"/>
    <row r="471904" hidden="1" outlineLevel="1"/>
    <row r="471905" hidden="1" outlineLevel="1"/>
    <row r="471906" hidden="1" outlineLevel="1"/>
    <row r="471907" hidden="1" outlineLevel="1"/>
    <row r="471908" hidden="1" outlineLevel="1"/>
    <row r="471909" hidden="1" outlineLevel="1"/>
    <row r="471910" hidden="1" outlineLevel="1"/>
    <row r="471911" hidden="1" outlineLevel="1"/>
    <row r="471912" hidden="1" outlineLevel="1"/>
    <row r="471913" hidden="1" outlineLevel="1"/>
    <row r="471914" hidden="1" outlineLevel="1"/>
    <row r="471915" hidden="1" outlineLevel="1"/>
    <row r="471916" hidden="1" outlineLevel="1"/>
    <row r="471917" hidden="1" outlineLevel="1"/>
    <row r="471918" hidden="1" outlineLevel="1"/>
    <row r="471919" hidden="1" outlineLevel="1"/>
    <row r="471920" hidden="1" outlineLevel="1"/>
    <row r="471921" hidden="1" outlineLevel="1"/>
    <row r="471922" hidden="1" outlineLevel="1"/>
    <row r="471923" hidden="1" outlineLevel="1"/>
    <row r="471924" hidden="1" outlineLevel="1"/>
    <row r="471925" hidden="1" outlineLevel="1"/>
    <row r="471926" hidden="1" outlineLevel="1"/>
    <row r="471927" hidden="1" outlineLevel="1"/>
    <row r="471928" hidden="1" outlineLevel="1"/>
    <row r="471929" hidden="1" outlineLevel="1"/>
    <row r="471930" hidden="1" outlineLevel="1"/>
    <row r="471931" hidden="1" outlineLevel="1"/>
    <row r="471932" hidden="1" outlineLevel="1"/>
    <row r="471933" hidden="1" outlineLevel="1"/>
    <row r="471934" hidden="1" outlineLevel="1"/>
    <row r="471935" hidden="1" outlineLevel="1"/>
    <row r="471936" hidden="1" outlineLevel="1"/>
    <row r="471937" hidden="1" outlineLevel="1"/>
    <row r="471938" hidden="1" outlineLevel="1"/>
    <row r="471939" hidden="1" outlineLevel="1"/>
    <row r="471940" hidden="1" outlineLevel="1"/>
    <row r="471941" hidden="1" outlineLevel="1"/>
    <row r="471942" hidden="1" outlineLevel="1"/>
    <row r="471943" hidden="1" outlineLevel="1"/>
    <row r="471944" hidden="1" outlineLevel="1"/>
    <row r="471945" hidden="1" outlineLevel="1"/>
    <row r="471946" hidden="1" outlineLevel="1"/>
    <row r="471947" hidden="1" outlineLevel="1"/>
    <row r="471948" hidden="1" outlineLevel="1"/>
    <row r="471949" hidden="1" outlineLevel="1"/>
    <row r="471950" hidden="1" outlineLevel="1"/>
    <row r="471951" hidden="1" outlineLevel="1"/>
    <row r="471952" hidden="1" outlineLevel="1"/>
    <row r="471953" hidden="1" outlineLevel="1"/>
    <row r="471954" hidden="1" outlineLevel="1"/>
    <row r="471955" hidden="1" outlineLevel="1"/>
    <row r="471956" hidden="1" outlineLevel="1"/>
    <row r="471957" hidden="1" outlineLevel="1"/>
    <row r="471958" hidden="1" outlineLevel="1"/>
    <row r="471959" hidden="1" outlineLevel="1"/>
    <row r="471960" hidden="1" outlineLevel="1"/>
    <row r="471961" hidden="1" outlineLevel="1"/>
    <row r="471962" hidden="1" outlineLevel="1"/>
    <row r="471963" hidden="1" outlineLevel="1"/>
    <row r="471964" hidden="1" outlineLevel="1"/>
    <row r="471965" hidden="1" outlineLevel="1"/>
    <row r="471966" hidden="1" outlineLevel="1"/>
    <row r="471967" hidden="1" outlineLevel="1"/>
    <row r="471968" hidden="1" outlineLevel="1"/>
    <row r="471969" hidden="1" outlineLevel="1"/>
    <row r="471970" hidden="1" outlineLevel="1"/>
    <row r="471971" hidden="1" outlineLevel="1"/>
    <row r="471972" hidden="1" outlineLevel="1"/>
    <row r="471973" hidden="1" outlineLevel="1"/>
    <row r="471974" hidden="1" outlineLevel="1"/>
    <row r="471975" hidden="1" outlineLevel="1"/>
    <row r="471976" hidden="1" outlineLevel="1"/>
    <row r="471977" hidden="1" outlineLevel="1"/>
    <row r="471978" hidden="1" outlineLevel="1"/>
    <row r="471979" hidden="1" outlineLevel="1"/>
    <row r="471980" hidden="1" outlineLevel="1"/>
    <row r="471981" hidden="1" outlineLevel="1"/>
    <row r="471982" hidden="1" outlineLevel="1"/>
    <row r="471983" hidden="1" outlineLevel="1"/>
    <row r="471984" hidden="1" outlineLevel="1"/>
    <row r="471985" hidden="1" outlineLevel="1"/>
    <row r="471986" hidden="1" outlineLevel="1"/>
    <row r="471987" hidden="1" outlineLevel="1"/>
    <row r="471988" hidden="1" outlineLevel="1"/>
    <row r="471989" hidden="1" outlineLevel="1"/>
    <row r="471990" hidden="1" outlineLevel="1"/>
    <row r="471991" hidden="1" outlineLevel="1"/>
    <row r="471992" hidden="1" outlineLevel="1"/>
    <row r="471993" hidden="1" outlineLevel="1"/>
    <row r="471994" hidden="1" outlineLevel="1"/>
    <row r="471995" hidden="1" outlineLevel="1"/>
    <row r="471996" hidden="1" outlineLevel="1"/>
    <row r="471997" hidden="1" outlineLevel="1"/>
    <row r="471998" hidden="1" outlineLevel="1"/>
    <row r="471999" hidden="1" outlineLevel="1"/>
    <row r="472000" hidden="1" outlineLevel="1"/>
    <row r="472001" hidden="1" outlineLevel="1"/>
    <row r="472002" hidden="1" outlineLevel="1"/>
    <row r="472003" hidden="1" outlineLevel="1"/>
    <row r="472004" hidden="1" outlineLevel="1"/>
    <row r="472005" hidden="1" outlineLevel="1"/>
    <row r="472006" hidden="1" outlineLevel="1"/>
    <row r="472007" hidden="1" outlineLevel="1"/>
    <row r="472008" hidden="1" outlineLevel="1"/>
    <row r="472009" hidden="1" outlineLevel="1"/>
    <row r="472010" hidden="1" outlineLevel="1"/>
    <row r="472011" hidden="1" outlineLevel="1"/>
    <row r="472012" hidden="1" outlineLevel="1"/>
    <row r="472013" hidden="1" outlineLevel="1"/>
    <row r="472014" hidden="1" outlineLevel="1"/>
    <row r="472015" hidden="1" outlineLevel="1"/>
    <row r="472016" hidden="1" outlineLevel="1"/>
    <row r="472017" hidden="1" outlineLevel="1"/>
    <row r="472018" hidden="1" outlineLevel="1"/>
    <row r="472019" hidden="1" outlineLevel="1"/>
    <row r="472020" hidden="1" outlineLevel="1"/>
    <row r="472021" hidden="1" outlineLevel="1"/>
    <row r="472022" hidden="1" outlineLevel="1"/>
    <row r="472023" hidden="1" outlineLevel="1"/>
    <row r="472024" hidden="1" outlineLevel="1"/>
    <row r="472025" hidden="1" outlineLevel="1"/>
    <row r="472026" hidden="1" outlineLevel="1"/>
    <row r="472027" hidden="1" outlineLevel="1"/>
    <row r="472028" hidden="1" outlineLevel="1"/>
    <row r="472029" hidden="1" outlineLevel="1"/>
    <row r="472030" hidden="1" outlineLevel="1"/>
    <row r="472031" hidden="1" outlineLevel="1"/>
    <row r="472032" hidden="1" outlineLevel="1"/>
    <row r="472033" hidden="1" outlineLevel="1"/>
    <row r="472034" hidden="1" outlineLevel="1"/>
    <row r="472035" hidden="1" outlineLevel="1"/>
    <row r="472036" hidden="1" outlineLevel="1"/>
    <row r="472037" hidden="1" outlineLevel="1"/>
    <row r="472038" hidden="1" outlineLevel="1"/>
    <row r="472039" hidden="1" outlineLevel="1"/>
    <row r="472040" hidden="1" outlineLevel="1"/>
    <row r="472041" hidden="1" outlineLevel="1"/>
    <row r="472042" hidden="1" outlineLevel="1"/>
    <row r="472043" hidden="1" outlineLevel="1"/>
    <row r="472044" hidden="1" outlineLevel="1"/>
    <row r="472045" hidden="1" outlineLevel="1"/>
    <row r="472046" hidden="1" outlineLevel="1"/>
    <row r="472047" hidden="1" outlineLevel="1"/>
    <row r="472048" hidden="1" outlineLevel="1"/>
    <row r="472049" hidden="1" outlineLevel="1"/>
    <row r="472050" hidden="1" outlineLevel="1"/>
    <row r="472051" hidden="1" outlineLevel="1"/>
    <row r="472052" hidden="1" outlineLevel="1"/>
    <row r="472053" hidden="1" outlineLevel="1"/>
    <row r="472054" hidden="1" outlineLevel="1"/>
    <row r="472055" hidden="1" outlineLevel="1"/>
    <row r="472056" hidden="1" outlineLevel="1"/>
    <row r="472057" hidden="1" outlineLevel="1"/>
    <row r="472058" hidden="1" outlineLevel="1"/>
    <row r="472059" hidden="1" outlineLevel="1"/>
    <row r="472060" hidden="1" outlineLevel="1"/>
    <row r="472061" hidden="1" outlineLevel="1"/>
    <row r="472062" hidden="1" outlineLevel="1"/>
    <row r="472063" hidden="1" outlineLevel="1"/>
    <row r="472064" hidden="1" outlineLevel="1"/>
    <row r="472065" hidden="1" outlineLevel="1"/>
    <row r="472066" hidden="1" outlineLevel="1"/>
    <row r="472067" hidden="1" outlineLevel="1"/>
    <row r="472068" hidden="1" outlineLevel="1"/>
    <row r="472069" hidden="1" outlineLevel="1"/>
    <row r="472070" hidden="1" outlineLevel="1"/>
    <row r="472071" hidden="1" outlineLevel="1"/>
    <row r="472072" hidden="1" outlineLevel="1"/>
    <row r="472073" hidden="1" outlineLevel="1"/>
    <row r="472074" hidden="1" outlineLevel="1"/>
    <row r="472075" hidden="1" outlineLevel="1"/>
    <row r="472076" hidden="1" outlineLevel="1"/>
    <row r="472077" hidden="1" outlineLevel="1"/>
    <row r="472078" hidden="1" outlineLevel="1"/>
    <row r="472079" hidden="1" outlineLevel="1"/>
    <row r="472080" hidden="1" outlineLevel="1"/>
    <row r="472081" hidden="1" outlineLevel="1"/>
    <row r="472082" hidden="1" outlineLevel="1"/>
    <row r="472083" hidden="1" outlineLevel="1"/>
    <row r="472084" hidden="1" outlineLevel="1"/>
    <row r="472085" hidden="1" outlineLevel="1"/>
    <row r="472086" hidden="1" outlineLevel="1"/>
    <row r="472087" hidden="1" outlineLevel="1"/>
    <row r="472088" hidden="1" outlineLevel="1"/>
    <row r="472089" hidden="1" outlineLevel="1"/>
    <row r="472090" hidden="1" outlineLevel="1"/>
    <row r="472091" hidden="1" outlineLevel="1"/>
    <row r="472092" hidden="1" outlineLevel="1"/>
    <row r="472093" hidden="1" outlineLevel="1"/>
    <row r="472094" hidden="1" outlineLevel="1"/>
    <row r="472095" hidden="1" outlineLevel="1"/>
    <row r="472096" hidden="1" outlineLevel="1"/>
    <row r="472097" hidden="1" outlineLevel="1"/>
    <row r="472098" hidden="1" outlineLevel="1"/>
    <row r="472099" hidden="1" outlineLevel="1"/>
    <row r="472100" hidden="1" outlineLevel="1"/>
    <row r="472101" hidden="1" outlineLevel="1"/>
    <row r="472102" hidden="1" outlineLevel="1"/>
    <row r="472103" hidden="1" outlineLevel="1"/>
    <row r="472104" hidden="1" outlineLevel="1"/>
    <row r="472105" hidden="1" outlineLevel="1"/>
    <row r="472106" hidden="1" outlineLevel="1"/>
    <row r="472107" hidden="1" outlineLevel="1"/>
    <row r="472108" hidden="1" outlineLevel="1"/>
    <row r="472109" hidden="1" outlineLevel="1"/>
    <row r="472110" hidden="1" outlineLevel="1"/>
    <row r="472111" hidden="1" outlineLevel="1"/>
    <row r="472112" hidden="1" outlineLevel="1"/>
    <row r="472113" hidden="1" outlineLevel="1"/>
    <row r="472114" hidden="1" outlineLevel="1"/>
    <row r="472115" hidden="1" outlineLevel="1"/>
    <row r="472116" hidden="1" outlineLevel="1"/>
    <row r="472117" hidden="1" outlineLevel="1"/>
    <row r="472118" hidden="1" outlineLevel="1"/>
    <row r="472119" hidden="1" outlineLevel="1"/>
    <row r="472120" hidden="1" outlineLevel="1"/>
    <row r="472121" hidden="1" outlineLevel="1"/>
    <row r="472122" hidden="1" outlineLevel="1"/>
    <row r="472123" hidden="1" outlineLevel="1"/>
    <row r="472124" hidden="1" outlineLevel="1"/>
    <row r="472125" hidden="1" outlineLevel="1"/>
    <row r="472126" hidden="1" outlineLevel="1"/>
    <row r="472127" hidden="1" outlineLevel="1"/>
    <row r="472128" hidden="1" outlineLevel="1"/>
    <row r="472129" hidden="1" outlineLevel="1"/>
    <row r="472130" hidden="1" outlineLevel="1"/>
    <row r="472131" hidden="1" outlineLevel="1"/>
    <row r="472132" hidden="1" outlineLevel="1"/>
    <row r="472133" hidden="1" outlineLevel="1"/>
    <row r="472134" hidden="1" outlineLevel="1"/>
    <row r="472135" hidden="1" outlineLevel="1"/>
    <row r="472136" hidden="1" outlineLevel="1"/>
    <row r="472137" hidden="1" outlineLevel="1"/>
    <row r="472138" hidden="1" outlineLevel="1"/>
    <row r="472139" hidden="1" outlineLevel="1"/>
    <row r="472140" hidden="1" outlineLevel="1"/>
    <row r="472141" hidden="1" outlineLevel="1"/>
    <row r="472142" hidden="1" outlineLevel="1"/>
    <row r="472143" hidden="1" outlineLevel="1"/>
    <row r="472144" hidden="1" outlineLevel="1"/>
    <row r="472145" hidden="1" outlineLevel="1"/>
    <row r="472146" hidden="1" outlineLevel="1"/>
    <row r="472147" hidden="1" outlineLevel="1"/>
    <row r="472148" hidden="1" outlineLevel="1"/>
    <row r="472149" hidden="1" outlineLevel="1"/>
    <row r="472150" hidden="1" outlineLevel="1"/>
    <row r="472151" hidden="1" outlineLevel="1"/>
    <row r="472152" hidden="1" outlineLevel="1"/>
    <row r="472153" hidden="1" outlineLevel="1"/>
    <row r="472154" hidden="1" outlineLevel="1"/>
    <row r="472155" hidden="1" outlineLevel="1"/>
    <row r="472156" hidden="1" outlineLevel="1"/>
    <row r="472157" hidden="1" outlineLevel="1"/>
    <row r="472158" hidden="1" outlineLevel="1"/>
    <row r="472159" hidden="1" outlineLevel="1"/>
    <row r="472160" hidden="1" outlineLevel="1"/>
    <row r="472161" hidden="1" outlineLevel="1"/>
    <row r="472162" hidden="1" outlineLevel="1"/>
    <row r="472163" hidden="1" outlineLevel="1"/>
    <row r="472164" hidden="1" outlineLevel="1"/>
    <row r="472165" hidden="1" outlineLevel="1"/>
    <row r="472166" hidden="1" outlineLevel="1"/>
    <row r="472167" hidden="1" outlineLevel="1"/>
    <row r="472168" hidden="1" outlineLevel="1"/>
    <row r="472169" hidden="1" outlineLevel="1"/>
    <row r="472170" hidden="1" outlineLevel="1"/>
    <row r="472171" hidden="1" outlineLevel="1"/>
    <row r="472172" hidden="1" outlineLevel="1"/>
    <row r="472173" hidden="1" outlineLevel="1"/>
    <row r="472174" hidden="1" outlineLevel="1"/>
    <row r="472175" hidden="1" outlineLevel="1"/>
    <row r="472176" hidden="1" outlineLevel="1"/>
    <row r="472177" hidden="1" outlineLevel="1"/>
    <row r="472178" hidden="1" outlineLevel="1"/>
    <row r="472179" hidden="1" outlineLevel="1"/>
    <row r="472180" hidden="1" outlineLevel="1"/>
    <row r="472181" hidden="1" outlineLevel="1"/>
    <row r="472182" hidden="1" outlineLevel="1"/>
    <row r="472183" hidden="1" outlineLevel="1"/>
    <row r="472184" hidden="1" outlineLevel="1"/>
    <row r="472185" hidden="1" outlineLevel="1"/>
    <row r="472186" hidden="1" outlineLevel="1"/>
    <row r="472187" hidden="1" outlineLevel="1"/>
    <row r="472188" hidden="1" outlineLevel="1"/>
    <row r="472189" hidden="1" outlineLevel="1"/>
    <row r="472190" hidden="1" outlineLevel="1"/>
    <row r="472191" hidden="1" outlineLevel="1"/>
    <row r="472192" hidden="1" outlineLevel="1"/>
    <row r="472193" hidden="1" outlineLevel="1"/>
    <row r="472194" hidden="1" outlineLevel="1"/>
    <row r="472195" hidden="1" outlineLevel="1"/>
    <row r="472196" hidden="1" outlineLevel="1"/>
    <row r="472197" hidden="1" outlineLevel="1"/>
    <row r="472198" hidden="1" outlineLevel="1"/>
    <row r="472199" hidden="1" outlineLevel="1"/>
    <row r="472200" hidden="1" outlineLevel="1"/>
    <row r="472201" hidden="1" outlineLevel="1"/>
    <row r="472202" hidden="1" outlineLevel="1"/>
    <row r="472203" hidden="1" outlineLevel="1"/>
    <row r="472204" hidden="1" outlineLevel="1"/>
    <row r="472205" hidden="1" outlineLevel="1"/>
    <row r="472206" hidden="1" outlineLevel="1"/>
    <row r="472207" hidden="1" outlineLevel="1"/>
    <row r="472208" hidden="1" outlineLevel="1"/>
    <row r="472209" hidden="1" outlineLevel="1"/>
    <row r="472210" hidden="1" outlineLevel="1"/>
    <row r="472211" hidden="1" outlineLevel="1"/>
    <row r="472212" hidden="1" outlineLevel="1"/>
    <row r="472213" hidden="1" outlineLevel="1"/>
    <row r="472214" hidden="1" outlineLevel="1"/>
    <row r="472215" hidden="1" outlineLevel="1"/>
    <row r="472216" hidden="1" outlineLevel="1"/>
    <row r="472217" hidden="1" outlineLevel="1"/>
    <row r="472218" hidden="1" outlineLevel="1"/>
    <row r="472219" hidden="1" outlineLevel="1"/>
    <row r="472220" hidden="1" outlineLevel="1"/>
    <row r="472221" hidden="1" outlineLevel="1"/>
    <row r="472222" hidden="1" outlineLevel="1"/>
    <row r="472223" hidden="1" outlineLevel="1"/>
    <row r="472224" hidden="1" outlineLevel="1"/>
    <row r="472225" hidden="1" outlineLevel="1"/>
    <row r="472226" hidden="1" outlineLevel="1"/>
    <row r="472227" hidden="1" outlineLevel="1"/>
    <row r="472228" hidden="1" outlineLevel="1"/>
    <row r="472229" hidden="1" outlineLevel="1"/>
    <row r="472230" hidden="1" outlineLevel="1"/>
    <row r="472231" hidden="1" outlineLevel="1"/>
    <row r="472232" hidden="1" outlineLevel="1"/>
    <row r="472233" hidden="1" outlineLevel="1"/>
    <row r="472234" hidden="1" outlineLevel="1"/>
    <row r="472235" hidden="1" outlineLevel="1"/>
    <row r="472236" hidden="1" outlineLevel="1"/>
    <row r="472237" hidden="1" outlineLevel="1"/>
    <row r="472238" hidden="1" outlineLevel="1"/>
    <row r="472239" hidden="1" outlineLevel="1"/>
    <row r="472240" hidden="1" outlineLevel="1"/>
    <row r="472241" hidden="1" outlineLevel="1"/>
    <row r="472242" hidden="1" outlineLevel="1"/>
    <row r="472243" hidden="1" outlineLevel="1"/>
    <row r="472244" hidden="1" outlineLevel="1"/>
    <row r="472245" hidden="1" outlineLevel="1"/>
    <row r="472246" hidden="1" outlineLevel="1"/>
    <row r="472247" hidden="1" outlineLevel="1"/>
    <row r="472248" hidden="1" outlineLevel="1"/>
    <row r="472249" hidden="1" outlineLevel="1"/>
    <row r="472250" hidden="1" outlineLevel="1"/>
    <row r="472251" hidden="1" outlineLevel="1"/>
    <row r="472252" hidden="1" outlineLevel="1"/>
    <row r="472253" hidden="1" outlineLevel="1"/>
    <row r="472254" hidden="1" outlineLevel="1"/>
    <row r="472255" hidden="1" outlineLevel="1"/>
    <row r="472256" hidden="1" outlineLevel="1"/>
    <row r="472257" hidden="1" outlineLevel="1"/>
    <row r="472258" hidden="1" outlineLevel="1"/>
    <row r="472259" hidden="1" outlineLevel="1"/>
    <row r="472260" hidden="1" outlineLevel="1"/>
    <row r="472261" hidden="1" outlineLevel="1"/>
    <row r="472262" hidden="1" outlineLevel="1"/>
    <row r="472263" hidden="1" outlineLevel="1"/>
    <row r="472264" hidden="1" outlineLevel="1"/>
    <row r="472265" hidden="1" outlineLevel="1"/>
    <row r="472266" hidden="1" outlineLevel="1"/>
    <row r="472267" hidden="1" outlineLevel="1"/>
    <row r="472268" hidden="1" outlineLevel="1"/>
    <row r="472269" hidden="1" outlineLevel="1"/>
    <row r="472270" hidden="1" outlineLevel="1"/>
    <row r="472271" hidden="1" outlineLevel="1"/>
    <row r="472272" hidden="1" outlineLevel="1"/>
    <row r="472273" hidden="1" outlineLevel="1"/>
    <row r="472274" hidden="1" outlineLevel="1"/>
    <row r="472275" hidden="1" outlineLevel="1"/>
    <row r="472276" hidden="1" outlineLevel="1"/>
    <row r="472277" hidden="1" outlineLevel="1"/>
    <row r="472278" hidden="1" outlineLevel="1"/>
    <row r="472279" hidden="1" outlineLevel="1"/>
    <row r="472280" hidden="1" outlineLevel="1"/>
    <row r="472281" hidden="1" outlineLevel="1"/>
    <row r="472282" hidden="1" outlineLevel="1"/>
    <row r="472283" hidden="1" outlineLevel="1"/>
    <row r="472284" hidden="1" outlineLevel="1"/>
    <row r="472285" hidden="1" outlineLevel="1"/>
    <row r="472286" hidden="1" outlineLevel="1"/>
    <row r="472287" hidden="1" outlineLevel="1"/>
    <row r="472288" hidden="1" outlineLevel="1"/>
    <row r="472289" hidden="1" outlineLevel="1"/>
    <row r="472290" hidden="1" outlineLevel="1"/>
    <row r="472291" hidden="1" outlineLevel="1"/>
    <row r="472292" hidden="1" outlineLevel="1"/>
    <row r="472293" hidden="1" outlineLevel="1"/>
    <row r="472294" hidden="1" outlineLevel="1"/>
    <row r="472295" hidden="1" outlineLevel="1"/>
    <row r="472296" hidden="1" outlineLevel="1"/>
    <row r="472297" hidden="1" outlineLevel="1"/>
    <row r="472298" hidden="1" outlineLevel="1"/>
    <row r="472299" hidden="1" outlineLevel="1"/>
    <row r="472300" hidden="1" outlineLevel="1"/>
    <row r="472301" hidden="1" outlineLevel="1"/>
    <row r="472302" hidden="1" outlineLevel="1"/>
    <row r="472303" hidden="1" outlineLevel="1"/>
    <row r="472304" hidden="1" outlineLevel="1"/>
    <row r="472305" hidden="1" outlineLevel="1"/>
    <row r="472306" hidden="1" outlineLevel="1"/>
    <row r="472307" hidden="1" outlineLevel="1"/>
    <row r="472308" hidden="1" outlineLevel="1"/>
    <row r="472309" hidden="1" outlineLevel="1"/>
    <row r="472310" hidden="1" outlineLevel="1"/>
    <row r="472311" hidden="1" outlineLevel="1"/>
    <row r="472312" hidden="1" outlineLevel="1"/>
    <row r="472313" hidden="1" outlineLevel="1"/>
    <row r="472314" hidden="1" outlineLevel="1"/>
    <row r="472315" hidden="1" outlineLevel="1"/>
    <row r="472316" hidden="1" outlineLevel="1"/>
    <row r="472317" hidden="1" outlineLevel="1"/>
    <row r="472318" hidden="1" outlineLevel="1"/>
    <row r="472319" hidden="1" outlineLevel="1"/>
    <row r="472320" hidden="1" outlineLevel="1"/>
    <row r="472321" hidden="1" outlineLevel="1"/>
    <row r="472322" hidden="1" outlineLevel="1"/>
    <row r="472323" hidden="1" outlineLevel="1"/>
    <row r="472324" hidden="1" outlineLevel="1"/>
    <row r="472325" hidden="1" outlineLevel="1"/>
    <row r="472326" hidden="1" outlineLevel="1"/>
    <row r="472327" hidden="1" outlineLevel="1"/>
    <row r="472328" hidden="1" outlineLevel="1"/>
    <row r="472329" hidden="1" outlineLevel="1"/>
    <row r="472330" hidden="1" outlineLevel="1"/>
    <row r="472331" hidden="1" outlineLevel="1"/>
    <row r="472332" hidden="1" outlineLevel="1"/>
    <row r="472333" hidden="1" outlineLevel="1"/>
    <row r="472334" hidden="1" outlineLevel="1"/>
    <row r="472335" hidden="1" outlineLevel="1"/>
    <row r="472336" hidden="1" outlineLevel="1"/>
    <row r="472337" hidden="1" outlineLevel="1"/>
    <row r="472338" hidden="1" outlineLevel="1"/>
    <row r="472339" hidden="1" outlineLevel="1"/>
    <row r="472340" hidden="1" outlineLevel="1"/>
    <row r="472341" hidden="1" outlineLevel="1"/>
    <row r="472342" hidden="1" outlineLevel="1"/>
    <row r="472343" hidden="1" outlineLevel="1"/>
    <row r="472344" hidden="1" outlineLevel="1"/>
    <row r="472345" hidden="1" outlineLevel="1"/>
    <row r="472346" hidden="1" outlineLevel="1"/>
    <row r="472347" hidden="1" outlineLevel="1"/>
    <row r="472348" hidden="1" outlineLevel="1"/>
    <row r="472349" hidden="1" outlineLevel="1"/>
    <row r="472350" hidden="1" outlineLevel="1"/>
    <row r="472351" hidden="1" outlineLevel="1"/>
    <row r="472352" hidden="1" outlineLevel="1"/>
    <row r="472353" hidden="1" outlineLevel="1"/>
    <row r="472354" hidden="1" outlineLevel="1"/>
    <row r="472355" hidden="1" outlineLevel="1"/>
    <row r="472356" hidden="1" outlineLevel="1"/>
    <row r="472357" hidden="1" outlineLevel="1"/>
    <row r="472358" hidden="1" outlineLevel="1"/>
    <row r="472359" hidden="1" outlineLevel="1"/>
    <row r="472360" hidden="1" outlineLevel="1"/>
    <row r="472361" hidden="1" outlineLevel="1"/>
    <row r="472362" hidden="1" outlineLevel="1"/>
    <row r="472363" hidden="1" outlineLevel="1"/>
    <row r="472364" hidden="1" outlineLevel="1"/>
    <row r="472365" hidden="1" outlineLevel="1"/>
    <row r="472366" hidden="1" outlineLevel="1"/>
    <row r="472367" hidden="1" outlineLevel="1"/>
    <row r="472368" hidden="1" outlineLevel="1"/>
    <row r="472369" hidden="1" outlineLevel="1"/>
    <row r="472370" hidden="1" outlineLevel="1"/>
    <row r="472371" hidden="1" outlineLevel="1"/>
    <row r="472372" hidden="1" outlineLevel="1"/>
    <row r="472373" hidden="1" outlineLevel="1"/>
    <row r="472374" hidden="1" outlineLevel="1"/>
    <row r="472375" hidden="1" outlineLevel="1"/>
    <row r="472376" hidden="1" outlineLevel="1"/>
    <row r="472377" hidden="1" outlineLevel="1"/>
    <row r="472378" hidden="1" outlineLevel="1"/>
    <row r="472379" hidden="1" outlineLevel="1"/>
    <row r="472380" hidden="1" outlineLevel="1"/>
    <row r="472381" hidden="1" outlineLevel="1"/>
    <row r="472382" hidden="1" outlineLevel="1"/>
    <row r="472383" hidden="1" outlineLevel="1"/>
    <row r="472384" hidden="1" outlineLevel="1"/>
    <row r="472385" hidden="1" outlineLevel="1"/>
    <row r="472386" hidden="1" outlineLevel="1"/>
    <row r="472387" hidden="1" outlineLevel="1"/>
    <row r="472388" hidden="1" outlineLevel="1"/>
    <row r="472389" hidden="1" outlineLevel="1"/>
    <row r="472390" hidden="1" outlineLevel="1"/>
    <row r="472391" hidden="1" outlineLevel="1"/>
    <row r="472392" hidden="1" outlineLevel="1"/>
    <row r="472393" hidden="1" outlineLevel="1"/>
    <row r="472394" hidden="1" outlineLevel="1"/>
    <row r="472395" hidden="1" outlineLevel="1"/>
    <row r="472396" hidden="1" outlineLevel="1"/>
    <row r="472397" hidden="1" outlineLevel="1"/>
    <row r="472398" hidden="1" outlineLevel="1"/>
    <row r="472399" hidden="1" outlineLevel="1"/>
    <row r="472400" hidden="1" outlineLevel="1"/>
    <row r="472401" hidden="1" outlineLevel="1"/>
    <row r="472402" hidden="1" outlineLevel="1"/>
    <row r="472403" hidden="1" outlineLevel="1"/>
    <row r="472404" hidden="1" outlineLevel="1"/>
    <row r="472405" hidden="1" outlineLevel="1"/>
    <row r="472406" hidden="1" outlineLevel="1"/>
    <row r="472407" hidden="1" outlineLevel="1"/>
    <row r="472408" hidden="1" outlineLevel="1"/>
    <row r="472409" hidden="1" outlineLevel="1"/>
    <row r="472410" hidden="1" outlineLevel="1"/>
    <row r="472411" hidden="1" outlineLevel="1"/>
    <row r="472412" hidden="1" outlineLevel="1"/>
    <row r="472413" hidden="1" outlineLevel="1"/>
    <row r="472414" hidden="1" outlineLevel="1"/>
    <row r="472415" hidden="1" outlineLevel="1"/>
    <row r="472416" hidden="1" outlineLevel="1"/>
    <row r="472417" hidden="1" outlineLevel="1"/>
    <row r="472418" hidden="1" outlineLevel="1"/>
    <row r="472419" hidden="1" outlineLevel="1"/>
    <row r="472420" hidden="1" outlineLevel="1"/>
    <row r="472421" hidden="1" outlineLevel="1"/>
    <row r="472422" hidden="1" outlineLevel="1"/>
    <row r="472423" hidden="1" outlineLevel="1"/>
    <row r="472424" hidden="1" outlineLevel="1"/>
    <row r="472425" hidden="1" outlineLevel="1"/>
    <row r="472426" hidden="1" outlineLevel="1"/>
    <row r="472427" hidden="1" outlineLevel="1"/>
    <row r="472428" hidden="1" outlineLevel="1"/>
    <row r="472429" hidden="1" outlineLevel="1"/>
    <row r="472430" hidden="1" outlineLevel="1"/>
    <row r="472431" hidden="1" outlineLevel="1"/>
    <row r="472432" hidden="1" outlineLevel="1"/>
    <row r="472433" hidden="1" outlineLevel="1"/>
    <row r="472434" hidden="1" outlineLevel="1"/>
    <row r="472435" hidden="1" outlineLevel="1"/>
    <row r="472436" hidden="1" outlineLevel="1"/>
    <row r="472437" hidden="1" outlineLevel="1"/>
    <row r="472438" hidden="1" outlineLevel="1"/>
    <row r="472439" hidden="1" outlineLevel="1"/>
    <row r="472440" hidden="1" outlineLevel="1"/>
    <row r="472441" hidden="1" outlineLevel="1"/>
    <row r="472442" hidden="1" outlineLevel="1"/>
    <row r="472443" hidden="1" outlineLevel="1"/>
    <row r="472444" hidden="1" outlineLevel="1"/>
    <row r="472445" hidden="1" outlineLevel="1"/>
    <row r="472446" hidden="1" outlineLevel="1"/>
    <row r="472447" hidden="1" outlineLevel="1"/>
    <row r="472448" hidden="1" outlineLevel="1"/>
    <row r="472449" hidden="1" outlineLevel="1"/>
    <row r="472450" hidden="1" outlineLevel="1"/>
    <row r="472451" hidden="1" outlineLevel="1"/>
    <row r="472452" hidden="1" outlineLevel="1"/>
    <row r="472453" hidden="1" outlineLevel="1"/>
    <row r="472454" hidden="1" outlineLevel="1"/>
    <row r="472455" hidden="1" outlineLevel="1"/>
    <row r="472456" hidden="1" outlineLevel="1"/>
    <row r="472457" hidden="1" outlineLevel="1"/>
    <row r="472458" hidden="1" outlineLevel="1"/>
    <row r="472459" hidden="1" outlineLevel="1"/>
    <row r="472460" hidden="1" outlineLevel="1"/>
    <row r="472461" hidden="1" outlineLevel="1"/>
    <row r="472462" hidden="1" outlineLevel="1"/>
    <row r="472463" hidden="1" outlineLevel="1"/>
    <row r="472464" hidden="1" outlineLevel="1"/>
    <row r="472465" hidden="1" outlineLevel="1"/>
    <row r="472466" hidden="1" outlineLevel="1"/>
    <row r="472467" hidden="1" outlineLevel="1"/>
    <row r="472468" hidden="1" outlineLevel="1"/>
    <row r="472469" hidden="1" outlineLevel="1"/>
    <row r="472470" hidden="1" outlineLevel="1"/>
    <row r="472471" hidden="1" outlineLevel="1"/>
    <row r="472472" hidden="1" outlineLevel="1"/>
    <row r="472473" hidden="1" outlineLevel="1"/>
    <row r="472474" hidden="1" outlineLevel="1"/>
    <row r="472475" hidden="1" outlineLevel="1"/>
    <row r="472476" hidden="1" outlineLevel="1"/>
    <row r="472477" hidden="1" outlineLevel="1"/>
    <row r="472478" hidden="1" outlineLevel="1"/>
    <row r="472479" hidden="1" outlineLevel="1"/>
    <row r="472480" hidden="1" outlineLevel="1"/>
    <row r="472481" hidden="1" outlineLevel="1"/>
    <row r="472482" hidden="1" outlineLevel="1"/>
    <row r="472483" hidden="1" outlineLevel="1"/>
    <row r="472484" hidden="1" outlineLevel="1"/>
    <row r="472485" hidden="1" outlineLevel="1"/>
    <row r="472486" hidden="1" outlineLevel="1"/>
    <row r="472487" hidden="1" outlineLevel="1"/>
    <row r="472488" hidden="1" outlineLevel="1"/>
    <row r="472489" hidden="1" outlineLevel="1"/>
    <row r="472490" hidden="1" outlineLevel="1"/>
    <row r="472491" hidden="1" outlineLevel="1"/>
    <row r="472492" hidden="1" outlineLevel="1"/>
    <row r="472493" hidden="1" outlineLevel="1"/>
    <row r="472494" hidden="1" outlineLevel="1"/>
    <row r="472495" hidden="1" outlineLevel="1"/>
    <row r="472496" hidden="1" outlineLevel="1"/>
    <row r="472497" hidden="1" outlineLevel="1"/>
    <row r="472498" hidden="1" outlineLevel="1"/>
    <row r="472499" hidden="1" outlineLevel="1"/>
    <row r="472500" hidden="1" outlineLevel="1"/>
    <row r="472501" hidden="1" outlineLevel="1"/>
    <row r="472502" hidden="1" outlineLevel="1"/>
    <row r="472503" hidden="1" outlineLevel="1"/>
    <row r="472504" hidden="1" outlineLevel="1"/>
    <row r="472505" hidden="1" outlineLevel="1"/>
    <row r="472506" hidden="1" outlineLevel="1"/>
    <row r="472507" hidden="1" outlineLevel="1"/>
    <row r="472508" hidden="1" outlineLevel="1"/>
    <row r="472509" hidden="1" outlineLevel="1"/>
    <row r="472510" hidden="1" outlineLevel="1"/>
    <row r="472511" hidden="1" outlineLevel="1"/>
    <row r="472512" hidden="1" outlineLevel="1"/>
    <row r="472513" hidden="1" outlineLevel="1"/>
    <row r="472514" hidden="1" outlineLevel="1"/>
    <row r="472515" hidden="1" outlineLevel="1"/>
    <row r="472516" hidden="1" outlineLevel="1"/>
    <row r="472517" hidden="1" outlineLevel="1"/>
    <row r="472518" hidden="1" outlineLevel="1"/>
    <row r="472519" hidden="1" outlineLevel="1"/>
    <row r="472520" hidden="1" outlineLevel="1"/>
    <row r="472521" hidden="1" outlineLevel="1"/>
    <row r="472522" hidden="1" outlineLevel="1"/>
    <row r="472523" hidden="1" outlineLevel="1"/>
    <row r="472524" hidden="1" outlineLevel="1"/>
    <row r="472525" hidden="1" outlineLevel="1"/>
    <row r="472526" hidden="1" outlineLevel="1"/>
    <row r="472527" hidden="1" outlineLevel="1"/>
    <row r="472528" hidden="1" outlineLevel="1"/>
    <row r="472529" hidden="1" outlineLevel="1"/>
    <row r="472530" hidden="1" outlineLevel="1"/>
    <row r="472531" hidden="1" outlineLevel="1"/>
    <row r="472532" hidden="1" outlineLevel="1"/>
    <row r="472533" hidden="1" outlineLevel="1"/>
    <row r="472534" hidden="1" outlineLevel="1"/>
    <row r="472535" hidden="1" outlineLevel="1"/>
    <row r="472536" hidden="1" outlineLevel="1"/>
    <row r="472537" hidden="1" outlineLevel="1"/>
    <row r="472538" hidden="1" outlineLevel="1"/>
    <row r="472539" hidden="1" outlineLevel="1"/>
    <row r="472540" hidden="1" outlineLevel="1"/>
    <row r="472541" hidden="1" outlineLevel="1"/>
    <row r="472542" hidden="1" outlineLevel="1"/>
    <row r="472543" hidden="1" outlineLevel="1"/>
    <row r="472544" hidden="1" outlineLevel="1"/>
    <row r="472545" hidden="1" outlineLevel="1"/>
    <row r="472546" hidden="1" outlineLevel="1"/>
    <row r="472547" hidden="1" outlineLevel="1"/>
    <row r="472548" hidden="1" outlineLevel="1"/>
    <row r="472549" hidden="1" outlineLevel="1"/>
    <row r="472550" hidden="1" outlineLevel="1"/>
    <row r="472551" hidden="1" outlineLevel="1"/>
    <row r="472552" hidden="1" outlineLevel="1"/>
    <row r="472553" hidden="1" outlineLevel="1"/>
    <row r="472554" hidden="1" outlineLevel="1"/>
    <row r="472555" hidden="1" outlineLevel="1"/>
    <row r="472556" hidden="1" outlineLevel="1"/>
    <row r="472557" hidden="1" outlineLevel="1"/>
    <row r="472558" hidden="1" outlineLevel="1"/>
    <row r="472559" hidden="1" outlineLevel="1"/>
    <row r="472560" hidden="1" outlineLevel="1"/>
    <row r="472561" hidden="1" outlineLevel="1"/>
    <row r="472562" hidden="1" outlineLevel="1"/>
    <row r="472563" hidden="1" outlineLevel="1"/>
    <row r="472564" hidden="1" outlineLevel="1"/>
    <row r="472565" hidden="1" outlineLevel="1"/>
    <row r="472566" hidden="1" outlineLevel="1"/>
    <row r="472567" hidden="1" outlineLevel="1"/>
    <row r="472568" hidden="1" outlineLevel="1"/>
    <row r="472569" hidden="1" outlineLevel="1"/>
    <row r="472570" hidden="1" outlineLevel="1"/>
    <row r="472571" hidden="1" outlineLevel="1"/>
    <row r="472572" hidden="1" outlineLevel="1"/>
    <row r="472573" hidden="1" outlineLevel="1"/>
    <row r="472574" hidden="1" outlineLevel="1"/>
    <row r="472575" hidden="1" outlineLevel="1"/>
    <row r="472576" hidden="1" outlineLevel="1"/>
    <row r="472577" hidden="1" outlineLevel="1"/>
    <row r="472578" hidden="1" outlineLevel="1"/>
    <row r="472579" hidden="1" outlineLevel="1"/>
    <row r="472580" hidden="1" outlineLevel="1"/>
    <row r="472581" hidden="1" outlineLevel="1"/>
    <row r="472582" hidden="1" outlineLevel="1"/>
    <row r="472583" hidden="1" outlineLevel="1"/>
    <row r="472584" hidden="1" outlineLevel="1"/>
    <row r="472585" hidden="1" outlineLevel="1"/>
    <row r="472586" hidden="1" outlineLevel="1"/>
    <row r="472587" hidden="1" outlineLevel="1"/>
    <row r="472588" hidden="1" outlineLevel="1"/>
    <row r="472589" hidden="1" outlineLevel="1"/>
    <row r="472590" hidden="1" outlineLevel="1"/>
    <row r="472591" hidden="1" outlineLevel="1"/>
    <row r="472592" hidden="1" outlineLevel="1"/>
    <row r="472593" hidden="1" outlineLevel="1"/>
    <row r="472594" hidden="1" outlineLevel="1"/>
    <row r="472595" hidden="1" outlineLevel="1"/>
    <row r="472596" hidden="1" outlineLevel="1"/>
    <row r="472597" hidden="1" outlineLevel="1"/>
    <row r="472598" hidden="1" outlineLevel="1"/>
    <row r="472599" hidden="1" outlineLevel="1"/>
    <row r="472600" hidden="1" outlineLevel="1"/>
    <row r="472601" hidden="1" outlineLevel="1"/>
    <row r="472602" hidden="1" outlineLevel="1"/>
    <row r="472603" hidden="1" outlineLevel="1"/>
    <row r="472604" hidden="1" outlineLevel="1"/>
    <row r="472605" hidden="1" outlineLevel="1"/>
    <row r="472606" hidden="1" outlineLevel="1"/>
    <row r="472607" hidden="1" outlineLevel="1"/>
    <row r="472608" hidden="1" outlineLevel="1"/>
    <row r="472609" hidden="1" outlineLevel="1"/>
    <row r="472610" hidden="1" outlineLevel="1"/>
    <row r="472611" hidden="1" outlineLevel="1"/>
    <row r="472612" hidden="1" outlineLevel="1"/>
    <row r="472613" hidden="1" outlineLevel="1"/>
    <row r="472614" hidden="1" outlineLevel="1"/>
    <row r="472615" hidden="1" outlineLevel="1"/>
    <row r="472616" hidden="1" outlineLevel="1"/>
    <row r="472617" hidden="1" outlineLevel="1"/>
    <row r="472618" hidden="1" outlineLevel="1"/>
    <row r="472619" hidden="1" outlineLevel="1"/>
    <row r="472620" hidden="1" outlineLevel="1"/>
    <row r="472621" hidden="1" outlineLevel="1"/>
    <row r="472622" hidden="1" outlineLevel="1"/>
    <row r="472623" hidden="1" outlineLevel="1"/>
    <row r="472624" hidden="1" outlineLevel="1"/>
    <row r="472625" hidden="1" outlineLevel="1"/>
    <row r="472626" hidden="1" outlineLevel="1"/>
    <row r="472627" hidden="1" outlineLevel="1"/>
    <row r="472628" hidden="1" outlineLevel="1"/>
    <row r="472629" hidden="1" outlineLevel="1"/>
    <row r="472630" hidden="1" outlineLevel="1"/>
    <row r="472631" hidden="1" outlineLevel="1"/>
    <row r="472632" hidden="1" outlineLevel="1"/>
    <row r="472633" hidden="1" outlineLevel="1"/>
    <row r="472634" hidden="1" outlineLevel="1"/>
    <row r="472635" hidden="1" outlineLevel="1"/>
    <row r="472636" hidden="1" outlineLevel="1"/>
    <row r="472637" hidden="1" outlineLevel="1"/>
    <row r="472638" hidden="1" outlineLevel="1"/>
    <row r="472639" hidden="1" outlineLevel="1"/>
    <row r="472640" hidden="1" outlineLevel="1"/>
    <row r="472641" hidden="1" outlineLevel="1"/>
    <row r="472642" hidden="1" outlineLevel="1"/>
    <row r="472643" hidden="1" outlineLevel="1"/>
    <row r="472644" hidden="1" outlineLevel="1"/>
    <row r="472645" hidden="1" outlineLevel="1"/>
    <row r="472646" hidden="1" outlineLevel="1"/>
    <row r="472647" hidden="1" outlineLevel="1"/>
    <row r="472648" hidden="1" outlineLevel="1"/>
    <row r="472649" hidden="1" outlineLevel="1"/>
    <row r="472650" hidden="1" outlineLevel="1"/>
    <row r="472651" hidden="1" outlineLevel="1"/>
    <row r="472652" hidden="1" outlineLevel="1"/>
    <row r="472653" hidden="1" outlineLevel="1"/>
    <row r="472654" hidden="1" outlineLevel="1"/>
    <row r="472655" hidden="1" outlineLevel="1"/>
    <row r="472656" hidden="1" outlineLevel="1"/>
    <row r="472657" hidden="1" outlineLevel="1"/>
    <row r="472658" hidden="1" outlineLevel="1"/>
    <row r="472659" hidden="1" outlineLevel="1"/>
    <row r="472660" hidden="1" outlineLevel="1"/>
    <row r="472661" hidden="1" outlineLevel="1"/>
    <row r="472662" hidden="1" outlineLevel="1"/>
    <row r="472663" hidden="1" outlineLevel="1"/>
    <row r="472664" hidden="1" outlineLevel="1"/>
    <row r="472665" hidden="1" outlineLevel="1"/>
    <row r="472666" hidden="1" outlineLevel="1"/>
    <row r="472667" hidden="1" outlineLevel="1"/>
    <row r="472668" hidden="1" outlineLevel="1"/>
    <row r="472669" hidden="1" outlineLevel="1"/>
    <row r="472670" hidden="1" outlineLevel="1"/>
    <row r="472671" hidden="1" outlineLevel="1"/>
    <row r="472672" hidden="1" outlineLevel="1"/>
    <row r="472673" hidden="1" outlineLevel="1"/>
    <row r="472674" hidden="1" outlineLevel="1"/>
    <row r="472675" hidden="1" outlineLevel="1"/>
    <row r="472676" hidden="1" outlineLevel="1"/>
    <row r="472677" hidden="1" outlineLevel="1"/>
    <row r="472678" hidden="1" outlineLevel="1"/>
    <row r="472679" hidden="1" outlineLevel="1"/>
    <row r="472680" hidden="1" outlineLevel="1"/>
    <row r="472681" hidden="1" outlineLevel="1"/>
    <row r="472682" hidden="1" outlineLevel="1"/>
    <row r="472683" hidden="1" outlineLevel="1"/>
    <row r="472684" hidden="1" outlineLevel="1"/>
    <row r="472685" hidden="1" outlineLevel="1"/>
    <row r="472686" hidden="1" outlineLevel="1"/>
    <row r="472687" hidden="1" outlineLevel="1"/>
    <row r="472688" hidden="1" outlineLevel="1"/>
    <row r="472689" hidden="1" outlineLevel="1"/>
    <row r="472690" hidden="1" outlineLevel="1"/>
    <row r="472691" hidden="1" outlineLevel="1"/>
    <row r="472692" hidden="1" outlineLevel="1"/>
    <row r="472693" hidden="1" outlineLevel="1"/>
    <row r="472694" hidden="1" outlineLevel="1"/>
    <row r="472695" hidden="1" outlineLevel="1"/>
    <row r="472696" hidden="1" outlineLevel="1"/>
    <row r="472697" hidden="1" outlineLevel="1"/>
    <row r="472698" hidden="1" outlineLevel="1"/>
    <row r="472699" hidden="1" outlineLevel="1"/>
    <row r="472700" hidden="1" outlineLevel="1"/>
    <row r="472701" hidden="1" outlineLevel="1"/>
    <row r="472702" hidden="1" outlineLevel="1"/>
    <row r="472703" hidden="1" outlineLevel="1"/>
    <row r="472704" hidden="1" outlineLevel="1"/>
    <row r="472705" hidden="1" outlineLevel="1"/>
    <row r="472706" hidden="1" outlineLevel="1"/>
    <row r="472707" hidden="1" outlineLevel="1"/>
    <row r="472708" hidden="1" outlineLevel="1"/>
    <row r="472709" hidden="1" outlineLevel="1"/>
    <row r="472710" hidden="1" outlineLevel="1"/>
    <row r="472711" hidden="1" outlineLevel="1"/>
    <row r="472712" hidden="1" outlineLevel="1"/>
    <row r="472713" hidden="1" outlineLevel="1"/>
    <row r="472714" hidden="1" outlineLevel="1"/>
    <row r="472715" hidden="1" outlineLevel="1"/>
    <row r="472716" hidden="1" outlineLevel="1"/>
    <row r="472717" hidden="1" outlineLevel="1"/>
    <row r="472718" hidden="1" outlineLevel="1"/>
    <row r="472719" hidden="1" outlineLevel="1"/>
    <row r="472720" hidden="1" outlineLevel="1"/>
    <row r="472721" hidden="1" outlineLevel="1"/>
    <row r="472722" hidden="1" outlineLevel="1"/>
    <row r="472723" hidden="1" outlineLevel="1"/>
    <row r="472724" hidden="1" outlineLevel="1"/>
    <row r="472725" hidden="1" outlineLevel="1"/>
    <row r="472726" hidden="1" outlineLevel="1"/>
    <row r="472727" hidden="1" outlineLevel="1"/>
    <row r="472728" hidden="1" outlineLevel="1"/>
    <row r="472729" hidden="1" outlineLevel="1"/>
    <row r="472730" hidden="1" outlineLevel="1"/>
    <row r="472731" hidden="1" outlineLevel="1"/>
    <row r="472732" hidden="1" outlineLevel="1"/>
    <row r="472733" hidden="1" outlineLevel="1"/>
    <row r="472734" hidden="1" outlineLevel="1"/>
    <row r="472735" hidden="1" outlineLevel="1"/>
    <row r="472736" hidden="1" outlineLevel="1"/>
    <row r="472737" hidden="1" outlineLevel="1"/>
    <row r="472738" hidden="1" outlineLevel="1"/>
    <row r="472739" hidden="1" outlineLevel="1"/>
    <row r="472740" hidden="1" outlineLevel="1"/>
    <row r="472741" hidden="1" outlineLevel="1"/>
    <row r="472742" hidden="1" outlineLevel="1"/>
    <row r="472743" hidden="1" outlineLevel="1"/>
    <row r="472744" hidden="1" outlineLevel="1"/>
    <row r="472745" hidden="1" outlineLevel="1"/>
    <row r="472746" hidden="1" outlineLevel="1"/>
    <row r="472747" hidden="1" outlineLevel="1"/>
    <row r="472748" hidden="1" outlineLevel="1"/>
    <row r="472749" hidden="1" outlineLevel="1"/>
    <row r="472750" hidden="1" outlineLevel="1"/>
    <row r="472751" hidden="1" outlineLevel="1"/>
    <row r="472752" hidden="1" outlineLevel="1"/>
    <row r="472753" hidden="1" outlineLevel="1"/>
    <row r="472754" hidden="1" outlineLevel="1"/>
    <row r="472755" hidden="1" outlineLevel="1"/>
    <row r="472756" hidden="1" outlineLevel="1"/>
    <row r="472757" hidden="1" outlineLevel="1"/>
    <row r="472758" hidden="1" outlineLevel="1"/>
    <row r="472759" hidden="1" outlineLevel="1"/>
    <row r="472760" hidden="1" outlineLevel="1"/>
    <row r="472761" hidden="1" outlineLevel="1"/>
    <row r="472762" hidden="1" outlineLevel="1"/>
    <row r="472763" hidden="1" outlineLevel="1"/>
    <row r="472764" hidden="1" outlineLevel="1"/>
    <row r="472765" hidden="1" outlineLevel="1"/>
    <row r="472766" hidden="1" outlineLevel="1"/>
    <row r="472767" hidden="1" outlineLevel="1"/>
    <row r="472768" hidden="1" outlineLevel="1"/>
    <row r="472769" hidden="1" outlineLevel="1"/>
    <row r="472770" hidden="1" outlineLevel="1"/>
    <row r="472771" hidden="1" outlineLevel="1"/>
    <row r="472772" hidden="1" outlineLevel="1"/>
    <row r="472773" hidden="1" outlineLevel="1"/>
    <row r="472774" hidden="1" outlineLevel="1"/>
    <row r="472775" hidden="1" outlineLevel="1"/>
    <row r="472776" hidden="1" outlineLevel="1"/>
    <row r="472777" hidden="1" outlineLevel="1"/>
    <row r="472778" hidden="1" outlineLevel="1"/>
    <row r="472779" hidden="1" outlineLevel="1"/>
    <row r="472780" hidden="1" outlineLevel="1"/>
    <row r="472781" hidden="1" outlineLevel="1"/>
    <row r="472782" hidden="1" outlineLevel="1"/>
    <row r="472783" hidden="1" outlineLevel="1"/>
    <row r="472784" hidden="1" outlineLevel="1"/>
    <row r="472785" hidden="1" outlineLevel="1"/>
    <row r="472786" hidden="1" outlineLevel="1"/>
    <row r="472787" hidden="1" outlineLevel="1"/>
    <row r="472788" hidden="1" outlineLevel="1"/>
    <row r="472789" hidden="1" outlineLevel="1"/>
    <row r="472790" hidden="1" outlineLevel="1"/>
    <row r="472791" hidden="1" outlineLevel="1"/>
    <row r="472792" hidden="1" outlineLevel="1"/>
    <row r="472793" hidden="1" outlineLevel="1"/>
    <row r="472794" hidden="1" outlineLevel="1"/>
    <row r="472795" hidden="1" outlineLevel="1"/>
    <row r="472796" hidden="1" outlineLevel="1"/>
    <row r="472797" hidden="1" outlineLevel="1"/>
    <row r="472798" hidden="1" outlineLevel="1"/>
    <row r="472799" hidden="1" outlineLevel="1"/>
    <row r="472800" hidden="1" outlineLevel="1"/>
    <row r="472801" hidden="1" outlineLevel="1"/>
    <row r="472802" hidden="1" outlineLevel="1"/>
    <row r="472803" hidden="1" outlineLevel="1"/>
    <row r="472804" hidden="1" outlineLevel="1"/>
    <row r="472805" hidden="1" outlineLevel="1"/>
    <row r="472806" hidden="1" outlineLevel="1"/>
    <row r="472807" hidden="1" outlineLevel="1"/>
    <row r="472808" hidden="1" outlineLevel="1"/>
    <row r="472809" hidden="1" outlineLevel="1"/>
    <row r="472810" hidden="1" outlineLevel="1"/>
    <row r="472811" hidden="1" outlineLevel="1"/>
    <row r="472812" hidden="1" outlineLevel="1"/>
    <row r="472813" hidden="1" outlineLevel="1"/>
    <row r="472814" hidden="1" outlineLevel="1"/>
    <row r="472815" hidden="1" outlineLevel="1"/>
    <row r="472816" hidden="1" outlineLevel="1"/>
    <row r="472817" hidden="1" outlineLevel="1"/>
    <row r="472818" hidden="1" outlineLevel="1"/>
    <row r="472819" hidden="1" outlineLevel="1"/>
    <row r="472820" hidden="1" outlineLevel="1"/>
    <row r="472821" hidden="1" outlineLevel="1"/>
    <row r="472822" hidden="1" outlineLevel="1"/>
    <row r="472823" hidden="1" outlineLevel="1"/>
    <row r="472824" hidden="1" outlineLevel="1"/>
    <row r="472825" hidden="1" outlineLevel="1"/>
    <row r="472826" hidden="1" outlineLevel="1"/>
    <row r="472827" hidden="1" outlineLevel="1"/>
    <row r="472828" hidden="1" outlineLevel="1"/>
    <row r="472829" hidden="1" outlineLevel="1"/>
    <row r="472830" hidden="1" outlineLevel="1"/>
    <row r="472831" hidden="1" outlineLevel="1"/>
    <row r="472832" hidden="1" outlineLevel="1"/>
    <row r="472833" hidden="1" outlineLevel="1"/>
    <row r="472834" hidden="1" outlineLevel="1"/>
    <row r="472835" hidden="1" outlineLevel="1"/>
    <row r="472836" hidden="1" outlineLevel="1"/>
    <row r="472837" hidden="1" outlineLevel="1"/>
    <row r="472838" hidden="1" outlineLevel="1"/>
    <row r="472839" hidden="1" outlineLevel="1"/>
    <row r="472840" hidden="1" outlineLevel="1"/>
    <row r="472841" hidden="1" outlineLevel="1"/>
    <row r="472842" hidden="1" outlineLevel="1"/>
    <row r="472843" hidden="1" outlineLevel="1"/>
    <row r="472844" hidden="1" outlineLevel="1"/>
    <row r="472845" hidden="1" outlineLevel="1"/>
    <row r="472846" hidden="1" outlineLevel="1"/>
    <row r="472847" hidden="1" outlineLevel="1"/>
    <row r="472848" hidden="1" outlineLevel="1"/>
    <row r="472849" hidden="1" outlineLevel="1"/>
    <row r="472850" hidden="1" outlineLevel="1"/>
    <row r="472851" hidden="1" outlineLevel="1"/>
    <row r="472852" hidden="1" outlineLevel="1"/>
    <row r="472853" hidden="1" outlineLevel="1"/>
    <row r="472854" hidden="1" outlineLevel="1"/>
    <row r="472855" hidden="1" outlineLevel="1"/>
    <row r="472856" hidden="1" outlineLevel="1"/>
    <row r="472857" hidden="1" outlineLevel="1"/>
    <row r="472858" hidden="1" outlineLevel="1"/>
    <row r="472859" hidden="1" outlineLevel="1"/>
    <row r="472860" hidden="1" outlineLevel="1"/>
    <row r="472861" hidden="1" outlineLevel="1"/>
    <row r="472862" hidden="1" outlineLevel="1"/>
    <row r="472863" hidden="1" outlineLevel="1"/>
    <row r="472864" hidden="1" outlineLevel="1"/>
    <row r="472865" hidden="1" outlineLevel="1"/>
    <row r="472866" hidden="1" outlineLevel="1"/>
    <row r="472867" hidden="1" outlineLevel="1"/>
    <row r="472868" hidden="1" outlineLevel="1"/>
    <row r="472869" hidden="1" outlineLevel="1"/>
    <row r="472870" hidden="1" outlineLevel="1"/>
    <row r="472871" hidden="1" outlineLevel="1"/>
    <row r="472872" hidden="1" outlineLevel="1"/>
    <row r="472873" hidden="1" outlineLevel="1"/>
    <row r="472874" hidden="1" outlineLevel="1"/>
    <row r="472875" hidden="1" outlineLevel="1"/>
    <row r="472876" hidden="1" outlineLevel="1"/>
    <row r="472877" hidden="1" outlineLevel="1"/>
    <row r="472878" hidden="1" outlineLevel="1"/>
    <row r="472879" hidden="1" outlineLevel="1"/>
    <row r="472880" hidden="1" outlineLevel="1"/>
    <row r="472881" hidden="1" outlineLevel="1"/>
    <row r="472882" hidden="1" outlineLevel="1"/>
    <row r="472883" hidden="1" outlineLevel="1"/>
    <row r="472884" hidden="1" outlineLevel="1"/>
    <row r="472885" hidden="1" outlineLevel="1"/>
    <row r="472886" hidden="1" outlineLevel="1"/>
    <row r="472887" hidden="1" outlineLevel="1"/>
    <row r="472888" hidden="1" outlineLevel="1"/>
    <row r="472889" hidden="1" outlineLevel="1"/>
    <row r="472890" hidden="1" outlineLevel="1"/>
    <row r="472891" hidden="1" outlineLevel="1"/>
    <row r="472892" hidden="1" outlineLevel="1"/>
    <row r="472893" hidden="1" outlineLevel="1"/>
    <row r="472894" hidden="1" outlineLevel="1"/>
    <row r="472895" hidden="1" outlineLevel="1"/>
    <row r="472896" hidden="1" outlineLevel="1"/>
    <row r="472897" hidden="1" outlineLevel="1"/>
    <row r="472898" hidden="1" outlineLevel="1"/>
    <row r="472899" hidden="1" outlineLevel="1"/>
    <row r="472900" hidden="1" outlineLevel="1"/>
    <row r="472901" hidden="1" outlineLevel="1"/>
    <row r="472902" hidden="1" outlineLevel="1"/>
    <row r="472903" hidden="1" outlineLevel="1"/>
    <row r="472904" hidden="1" outlineLevel="1"/>
    <row r="472905" hidden="1" outlineLevel="1"/>
    <row r="472906" hidden="1" outlineLevel="1"/>
    <row r="472907" hidden="1" outlineLevel="1"/>
    <row r="472908" hidden="1" outlineLevel="1"/>
    <row r="472909" hidden="1" outlineLevel="1"/>
    <row r="472910" hidden="1" outlineLevel="1"/>
    <row r="472911" hidden="1" outlineLevel="1"/>
    <row r="472912" hidden="1" outlineLevel="1"/>
    <row r="472913" hidden="1" outlineLevel="1"/>
    <row r="472914" hidden="1" outlineLevel="1"/>
    <row r="472915" hidden="1" outlineLevel="1"/>
    <row r="472916" hidden="1" outlineLevel="1"/>
    <row r="472917" hidden="1" outlineLevel="1"/>
    <row r="472918" hidden="1" outlineLevel="1"/>
    <row r="472919" hidden="1" outlineLevel="1"/>
    <row r="472920" hidden="1" outlineLevel="1"/>
    <row r="472921" hidden="1" outlineLevel="1"/>
    <row r="472922" hidden="1" outlineLevel="1"/>
    <row r="472923" hidden="1" outlineLevel="1"/>
    <row r="472924" hidden="1" outlineLevel="1"/>
    <row r="472925" hidden="1" outlineLevel="1"/>
    <row r="472926" hidden="1" outlineLevel="1"/>
    <row r="472927" hidden="1" outlineLevel="1"/>
    <row r="472928" hidden="1" outlineLevel="1"/>
    <row r="472929" hidden="1" outlineLevel="1"/>
    <row r="472930" hidden="1" outlineLevel="1"/>
    <row r="472931" hidden="1" outlineLevel="1"/>
    <row r="472932" hidden="1" outlineLevel="1"/>
    <row r="472933" hidden="1" outlineLevel="1"/>
    <row r="472934" hidden="1" outlineLevel="1"/>
    <row r="472935" hidden="1" outlineLevel="1"/>
    <row r="472936" hidden="1" outlineLevel="1"/>
    <row r="472937" hidden="1" outlineLevel="1"/>
    <row r="472938" hidden="1" outlineLevel="1"/>
    <row r="472939" hidden="1" outlineLevel="1"/>
    <row r="472940" hidden="1" outlineLevel="1"/>
    <row r="472941" hidden="1" outlineLevel="1"/>
    <row r="472942" hidden="1" outlineLevel="1"/>
    <row r="472943" hidden="1" outlineLevel="1"/>
    <row r="472944" hidden="1" outlineLevel="1"/>
    <row r="472945" hidden="1" outlineLevel="1"/>
    <row r="472946" hidden="1" outlineLevel="1"/>
    <row r="472947" hidden="1" outlineLevel="1"/>
    <row r="472948" hidden="1" outlineLevel="1"/>
    <row r="472949" hidden="1" outlineLevel="1"/>
    <row r="472950" hidden="1" outlineLevel="1"/>
    <row r="472951" hidden="1" outlineLevel="1"/>
    <row r="472952" hidden="1" outlineLevel="1"/>
    <row r="472953" hidden="1" outlineLevel="1"/>
    <row r="472954" hidden="1" outlineLevel="1"/>
    <row r="472955" hidden="1" outlineLevel="1"/>
    <row r="472956" hidden="1" outlineLevel="1"/>
    <row r="472957" hidden="1" outlineLevel="1"/>
    <row r="472958" hidden="1" outlineLevel="1"/>
    <row r="472959" hidden="1" outlineLevel="1"/>
    <row r="472960" hidden="1" outlineLevel="1"/>
    <row r="472961" hidden="1" outlineLevel="1"/>
    <row r="472962" hidden="1" outlineLevel="1"/>
    <row r="472963" hidden="1" outlineLevel="1"/>
    <row r="472964" hidden="1" outlineLevel="1"/>
    <row r="472965" hidden="1" outlineLevel="1"/>
    <row r="472966" hidden="1" outlineLevel="1"/>
    <row r="472967" hidden="1" outlineLevel="1"/>
    <row r="472968" hidden="1" outlineLevel="1"/>
    <row r="472969" hidden="1" outlineLevel="1"/>
    <row r="472970" hidden="1" outlineLevel="1"/>
    <row r="472971" hidden="1" outlineLevel="1"/>
    <row r="472972" hidden="1" outlineLevel="1"/>
    <row r="472973" hidden="1" outlineLevel="1"/>
    <row r="472974" hidden="1" outlineLevel="1"/>
    <row r="472975" hidden="1" outlineLevel="1"/>
    <row r="472976" hidden="1" outlineLevel="1"/>
    <row r="472977" hidden="1" outlineLevel="1"/>
    <row r="472978" hidden="1" outlineLevel="1"/>
    <row r="472979" hidden="1" outlineLevel="1"/>
    <row r="472980" hidden="1" outlineLevel="1"/>
    <row r="472981" hidden="1" outlineLevel="1"/>
    <row r="472982" hidden="1" outlineLevel="1"/>
    <row r="472983" hidden="1" outlineLevel="1"/>
    <row r="472984" hidden="1" outlineLevel="1"/>
    <row r="472985" hidden="1" outlineLevel="1"/>
    <row r="472986" hidden="1" outlineLevel="1"/>
    <row r="472987" hidden="1" outlineLevel="1"/>
    <row r="472988" hidden="1" outlineLevel="1"/>
    <row r="472989" hidden="1" outlineLevel="1"/>
    <row r="472990" hidden="1" outlineLevel="1"/>
    <row r="472991" hidden="1" outlineLevel="1"/>
    <row r="472992" hidden="1" outlineLevel="1"/>
    <row r="472993" hidden="1" outlineLevel="1"/>
    <row r="472994" hidden="1" outlineLevel="1"/>
    <row r="472995" hidden="1" outlineLevel="1"/>
    <row r="472996" hidden="1" outlineLevel="1"/>
    <row r="472997" hidden="1" outlineLevel="1"/>
    <row r="472998" hidden="1" outlineLevel="1"/>
    <row r="472999" hidden="1" outlineLevel="1"/>
    <row r="473000" hidden="1" outlineLevel="1"/>
    <row r="473001" hidden="1" outlineLevel="1"/>
    <row r="473002" hidden="1" outlineLevel="1"/>
    <row r="473003" hidden="1" outlineLevel="1"/>
    <row r="473004" hidden="1" outlineLevel="1"/>
    <row r="473005" hidden="1" outlineLevel="1"/>
    <row r="473006" hidden="1" outlineLevel="1"/>
    <row r="473007" hidden="1" outlineLevel="1"/>
    <row r="473008" hidden="1" outlineLevel="1"/>
    <row r="473009" hidden="1" outlineLevel="1"/>
    <row r="473010" hidden="1" outlineLevel="1"/>
    <row r="473011" hidden="1" outlineLevel="1"/>
    <row r="473012" hidden="1" outlineLevel="1"/>
    <row r="473013" hidden="1" outlineLevel="1"/>
    <row r="473014" hidden="1" outlineLevel="1"/>
    <row r="473015" hidden="1" outlineLevel="1"/>
    <row r="473016" hidden="1" outlineLevel="1"/>
    <row r="473017" hidden="1" outlineLevel="1"/>
    <row r="473018" hidden="1" outlineLevel="1"/>
    <row r="473019" hidden="1" outlineLevel="1"/>
    <row r="473020" hidden="1" outlineLevel="1"/>
    <row r="473021" hidden="1" outlineLevel="1"/>
    <row r="473022" hidden="1" outlineLevel="1"/>
    <row r="473023" hidden="1" outlineLevel="1"/>
    <row r="473024" hidden="1" outlineLevel="1"/>
    <row r="473025" hidden="1" outlineLevel="1"/>
    <row r="473026" hidden="1" outlineLevel="1"/>
    <row r="473027" hidden="1" outlineLevel="1"/>
    <row r="473028" hidden="1" outlineLevel="1"/>
    <row r="473029" hidden="1" outlineLevel="1"/>
    <row r="473030" hidden="1" outlineLevel="1"/>
    <row r="473031" hidden="1" outlineLevel="1"/>
    <row r="473032" hidden="1" outlineLevel="1"/>
    <row r="473033" hidden="1" outlineLevel="1"/>
    <row r="473034" hidden="1" outlineLevel="1"/>
    <row r="473035" hidden="1" outlineLevel="1"/>
    <row r="473036" hidden="1" outlineLevel="1"/>
    <row r="473037" hidden="1" outlineLevel="1"/>
    <row r="473038" hidden="1" outlineLevel="1"/>
    <row r="473039" hidden="1" outlineLevel="1"/>
    <row r="473040" hidden="1" outlineLevel="1"/>
    <row r="473041" hidden="1" outlineLevel="1"/>
    <row r="473042" hidden="1" outlineLevel="1"/>
    <row r="473043" hidden="1" outlineLevel="1"/>
    <row r="473044" hidden="1" outlineLevel="1"/>
    <row r="473045" hidden="1" outlineLevel="1"/>
    <row r="473046" hidden="1" outlineLevel="1"/>
    <row r="473047" hidden="1" outlineLevel="1"/>
    <row r="473048" hidden="1" outlineLevel="1"/>
    <row r="473049" hidden="1" outlineLevel="1"/>
    <row r="473050" hidden="1" outlineLevel="1"/>
    <row r="473051" hidden="1" outlineLevel="1"/>
    <row r="473052" hidden="1" outlineLevel="1"/>
    <row r="473053" hidden="1" outlineLevel="1"/>
    <row r="473054" hidden="1" outlineLevel="1"/>
    <row r="473055" hidden="1" outlineLevel="1"/>
    <row r="473056" hidden="1" outlineLevel="1"/>
    <row r="473057" hidden="1" outlineLevel="1"/>
    <row r="473058" hidden="1" outlineLevel="1"/>
    <row r="473059" hidden="1" outlineLevel="1"/>
    <row r="473060" hidden="1" outlineLevel="1"/>
    <row r="473061" hidden="1" outlineLevel="1"/>
    <row r="473062" hidden="1" outlineLevel="1"/>
    <row r="473063" hidden="1" outlineLevel="1"/>
    <row r="473064" hidden="1" outlineLevel="1"/>
    <row r="473065" hidden="1" outlineLevel="1"/>
    <row r="473066" hidden="1" outlineLevel="1"/>
    <row r="473067" hidden="1" outlineLevel="1"/>
    <row r="473068" hidden="1" outlineLevel="1"/>
    <row r="473069" hidden="1" outlineLevel="1"/>
    <row r="473070" hidden="1" outlineLevel="1"/>
    <row r="473071" hidden="1" outlineLevel="1"/>
    <row r="473072" hidden="1" outlineLevel="1"/>
    <row r="473073" hidden="1" outlineLevel="1"/>
    <row r="473074" hidden="1" outlineLevel="1"/>
    <row r="473075" hidden="1" outlineLevel="1"/>
    <row r="473076" hidden="1" outlineLevel="1"/>
    <row r="473077" hidden="1" outlineLevel="1"/>
    <row r="473078" hidden="1" outlineLevel="1"/>
    <row r="473079" hidden="1" outlineLevel="1"/>
    <row r="473080" hidden="1" outlineLevel="1"/>
    <row r="473081" hidden="1" outlineLevel="1"/>
    <row r="473082" hidden="1" outlineLevel="1"/>
    <row r="473083" hidden="1" outlineLevel="1"/>
    <row r="473084" hidden="1" outlineLevel="1"/>
    <row r="473085" hidden="1" outlineLevel="1"/>
    <row r="473086" hidden="1" outlineLevel="1"/>
    <row r="473087" hidden="1" outlineLevel="1"/>
    <row r="473088" hidden="1" outlineLevel="1"/>
    <row r="473089" hidden="1" outlineLevel="1"/>
    <row r="473090" hidden="1" outlineLevel="1"/>
    <row r="473091" hidden="1" outlineLevel="1"/>
    <row r="473092" hidden="1" outlineLevel="1"/>
    <row r="473093" hidden="1" outlineLevel="1"/>
    <row r="473094" hidden="1" outlineLevel="1"/>
    <row r="473095" hidden="1" outlineLevel="1"/>
    <row r="473096" hidden="1" outlineLevel="1"/>
    <row r="473097" hidden="1" outlineLevel="1"/>
    <row r="473098" hidden="1" outlineLevel="1"/>
    <row r="473099" hidden="1" outlineLevel="1"/>
    <row r="473100" hidden="1" outlineLevel="1"/>
    <row r="473101" hidden="1" outlineLevel="1"/>
    <row r="473102" hidden="1" outlineLevel="1"/>
    <row r="473103" hidden="1" outlineLevel="1"/>
    <row r="473104" hidden="1" outlineLevel="1"/>
    <row r="473105" hidden="1" outlineLevel="1"/>
    <row r="473106" hidden="1" outlineLevel="1"/>
    <row r="473107" hidden="1" outlineLevel="1"/>
    <row r="473108" hidden="1" outlineLevel="1"/>
    <row r="473109" hidden="1" outlineLevel="1"/>
    <row r="473110" hidden="1" outlineLevel="1"/>
    <row r="473111" hidden="1" outlineLevel="1"/>
    <row r="473112" hidden="1" outlineLevel="1"/>
    <row r="473113" hidden="1" outlineLevel="1"/>
    <row r="473114" hidden="1" outlineLevel="1"/>
    <row r="473115" hidden="1" outlineLevel="1"/>
    <row r="473116" hidden="1" outlineLevel="1"/>
    <row r="473117" hidden="1" outlineLevel="1"/>
    <row r="473118" hidden="1" outlineLevel="1"/>
    <row r="473119" hidden="1" outlineLevel="1"/>
    <row r="473120" hidden="1" outlineLevel="1"/>
    <row r="473121" hidden="1" outlineLevel="1"/>
    <row r="473122" hidden="1" outlineLevel="1"/>
    <row r="473123" hidden="1" outlineLevel="1"/>
    <row r="473124" hidden="1" outlineLevel="1"/>
    <row r="473125" hidden="1" outlineLevel="1"/>
    <row r="473126" hidden="1" outlineLevel="1"/>
    <row r="473127" hidden="1" outlineLevel="1"/>
    <row r="473128" hidden="1" outlineLevel="1"/>
    <row r="473129" hidden="1" outlineLevel="1"/>
    <row r="473130" hidden="1" outlineLevel="1"/>
    <row r="473131" hidden="1" outlineLevel="1"/>
    <row r="473132" hidden="1" outlineLevel="1"/>
    <row r="473133" hidden="1" outlineLevel="1"/>
    <row r="473134" hidden="1" outlineLevel="1"/>
    <row r="473135" hidden="1" outlineLevel="1"/>
    <row r="473136" hidden="1" outlineLevel="1"/>
    <row r="473137" hidden="1" outlineLevel="1"/>
    <row r="473138" hidden="1" outlineLevel="1"/>
    <row r="473139" hidden="1" outlineLevel="1"/>
    <row r="473140" hidden="1" outlineLevel="1"/>
    <row r="473141" hidden="1" outlineLevel="1"/>
    <row r="473142" hidden="1" outlineLevel="1"/>
    <row r="473143" hidden="1" outlineLevel="1"/>
    <row r="473144" hidden="1" outlineLevel="1"/>
    <row r="473145" hidden="1" outlineLevel="1"/>
    <row r="473146" hidden="1" outlineLevel="1"/>
    <row r="473147" hidden="1" outlineLevel="1"/>
    <row r="473148" hidden="1" outlineLevel="1"/>
    <row r="473149" hidden="1" outlineLevel="1"/>
    <row r="473150" hidden="1" outlineLevel="1"/>
    <row r="473151" hidden="1" outlineLevel="1"/>
    <row r="473152" hidden="1" outlineLevel="1"/>
    <row r="473153" hidden="1" outlineLevel="1"/>
    <row r="473154" hidden="1" outlineLevel="1"/>
    <row r="473155" hidden="1" outlineLevel="1"/>
    <row r="473156" hidden="1" outlineLevel="1"/>
    <row r="473157" hidden="1" outlineLevel="1"/>
    <row r="473158" hidden="1" outlineLevel="1"/>
    <row r="473159" hidden="1" outlineLevel="1"/>
    <row r="473160" hidden="1" outlineLevel="1"/>
    <row r="473161" hidden="1" outlineLevel="1"/>
    <row r="473162" hidden="1" outlineLevel="1"/>
    <row r="473163" hidden="1" outlineLevel="1"/>
    <row r="473164" hidden="1" outlineLevel="1"/>
    <row r="473165" hidden="1" outlineLevel="1"/>
    <row r="473166" hidden="1" outlineLevel="1"/>
    <row r="473167" hidden="1" outlineLevel="1"/>
    <row r="473168" hidden="1" outlineLevel="1"/>
    <row r="473169" hidden="1" outlineLevel="1"/>
    <row r="473170" hidden="1" outlineLevel="1"/>
    <row r="473171" hidden="1" outlineLevel="1"/>
    <row r="473172" hidden="1" outlineLevel="1"/>
    <row r="473173" hidden="1" outlineLevel="1"/>
    <row r="473174" hidden="1" outlineLevel="1"/>
    <row r="473175" hidden="1" outlineLevel="1"/>
    <row r="473176" hidden="1" outlineLevel="1"/>
    <row r="473177" hidden="1" outlineLevel="1"/>
    <row r="473178" hidden="1" outlineLevel="1"/>
    <row r="473179" hidden="1" outlineLevel="1"/>
    <row r="473180" hidden="1" outlineLevel="1"/>
    <row r="473181" hidden="1" outlineLevel="1"/>
    <row r="473182" hidden="1" outlineLevel="1"/>
    <row r="473183" hidden="1" outlineLevel="1"/>
    <row r="473184" hidden="1" outlineLevel="1"/>
    <row r="473185" hidden="1" outlineLevel="1"/>
    <row r="473186" hidden="1" outlineLevel="1"/>
    <row r="473187" hidden="1" outlineLevel="1"/>
    <row r="473188" hidden="1" outlineLevel="1"/>
    <row r="473189" hidden="1" outlineLevel="1"/>
    <row r="473190" hidden="1" outlineLevel="1"/>
    <row r="473191" hidden="1" outlineLevel="1"/>
    <row r="473192" hidden="1" outlineLevel="1"/>
    <row r="473193" hidden="1" outlineLevel="1"/>
    <row r="473194" hidden="1" outlineLevel="1"/>
    <row r="473195" hidden="1" outlineLevel="1"/>
    <row r="473196" hidden="1" outlineLevel="1"/>
    <row r="473197" hidden="1" outlineLevel="1"/>
    <row r="473198" hidden="1" outlineLevel="1"/>
    <row r="473199" hidden="1" outlineLevel="1"/>
    <row r="473200" hidden="1" outlineLevel="1"/>
    <row r="473201" hidden="1" outlineLevel="1"/>
    <row r="473202" hidden="1" outlineLevel="1"/>
    <row r="473203" hidden="1" outlineLevel="1"/>
    <row r="473204" hidden="1" outlineLevel="1"/>
    <row r="473205" hidden="1" outlineLevel="1"/>
    <row r="473206" hidden="1" outlineLevel="1"/>
    <row r="473207" hidden="1" outlineLevel="1"/>
    <row r="473208" hidden="1" outlineLevel="1"/>
    <row r="473209" hidden="1" outlineLevel="1"/>
    <row r="473210" hidden="1" outlineLevel="1"/>
    <row r="473211" hidden="1" outlineLevel="1"/>
    <row r="473212" hidden="1" outlineLevel="1"/>
    <row r="473213" hidden="1" outlineLevel="1"/>
    <row r="473214" hidden="1" outlineLevel="1"/>
    <row r="473215" hidden="1" outlineLevel="1"/>
    <row r="473216" hidden="1" outlineLevel="1"/>
    <row r="473217" hidden="1" outlineLevel="1"/>
    <row r="473218" hidden="1" outlineLevel="1"/>
    <row r="473219" hidden="1" outlineLevel="1"/>
    <row r="473220" hidden="1" outlineLevel="1"/>
    <row r="473221" hidden="1" outlineLevel="1"/>
    <row r="473222" hidden="1" outlineLevel="1"/>
    <row r="473223" hidden="1" outlineLevel="1"/>
    <row r="473224" hidden="1" outlineLevel="1"/>
    <row r="473225" hidden="1" outlineLevel="1"/>
    <row r="473226" hidden="1" outlineLevel="1"/>
    <row r="473227" hidden="1" outlineLevel="1"/>
    <row r="473228" hidden="1" outlineLevel="1"/>
    <row r="473229" hidden="1" outlineLevel="1"/>
    <row r="473230" hidden="1" outlineLevel="1"/>
    <row r="473231" hidden="1" outlineLevel="1"/>
    <row r="473232" hidden="1" outlineLevel="1"/>
    <row r="473233" hidden="1" outlineLevel="1"/>
    <row r="473234" hidden="1" outlineLevel="1"/>
    <row r="473235" hidden="1" outlineLevel="1"/>
    <row r="473236" hidden="1" outlineLevel="1"/>
    <row r="473237" hidden="1" outlineLevel="1"/>
    <row r="473238" hidden="1" outlineLevel="1"/>
    <row r="473239" hidden="1" outlineLevel="1"/>
    <row r="473240" hidden="1" outlineLevel="1"/>
    <row r="473241" hidden="1" outlineLevel="1"/>
    <row r="473242" hidden="1" outlineLevel="1"/>
    <row r="473243" hidden="1" outlineLevel="1"/>
    <row r="473244" hidden="1" outlineLevel="1"/>
    <row r="473245" hidden="1" outlineLevel="1"/>
    <row r="473246" hidden="1" outlineLevel="1"/>
    <row r="473247" hidden="1" outlineLevel="1"/>
    <row r="473248" hidden="1" outlineLevel="1"/>
    <row r="473249" hidden="1" outlineLevel="1"/>
    <row r="473250" hidden="1" outlineLevel="1"/>
    <row r="473251" hidden="1" outlineLevel="1"/>
    <row r="473252" hidden="1" outlineLevel="1"/>
    <row r="473253" hidden="1" outlineLevel="1"/>
    <row r="473254" hidden="1" outlineLevel="1"/>
    <row r="473255" hidden="1" outlineLevel="1"/>
    <row r="473256" hidden="1" outlineLevel="1"/>
    <row r="473257" hidden="1" outlineLevel="1"/>
    <row r="473258" hidden="1" outlineLevel="1"/>
    <row r="473259" hidden="1" outlineLevel="1"/>
    <row r="473260" hidden="1" outlineLevel="1"/>
    <row r="473261" hidden="1" outlineLevel="1"/>
    <row r="473262" hidden="1" outlineLevel="1"/>
    <row r="473263" hidden="1" outlineLevel="1"/>
    <row r="473264" hidden="1" outlineLevel="1"/>
    <row r="473265" hidden="1" outlineLevel="1"/>
    <row r="473266" hidden="1" outlineLevel="1"/>
    <row r="473267" hidden="1" outlineLevel="1"/>
    <row r="473268" hidden="1" outlineLevel="1"/>
    <row r="473269" hidden="1" outlineLevel="1"/>
    <row r="473270" hidden="1" outlineLevel="1"/>
    <row r="473271" hidden="1" outlineLevel="1"/>
    <row r="473272" hidden="1" outlineLevel="1"/>
    <row r="473273" hidden="1" outlineLevel="1"/>
    <row r="473274" hidden="1" outlineLevel="1"/>
    <row r="473275" hidden="1" outlineLevel="1"/>
    <row r="473276" hidden="1" outlineLevel="1"/>
    <row r="473277" hidden="1" outlineLevel="1"/>
    <row r="473278" hidden="1" outlineLevel="1"/>
    <row r="473279" hidden="1" outlineLevel="1"/>
    <row r="473280" hidden="1" outlineLevel="1"/>
    <row r="473281" hidden="1" outlineLevel="1"/>
    <row r="473282" hidden="1" outlineLevel="1"/>
    <row r="473283" hidden="1" outlineLevel="1"/>
    <row r="473284" hidden="1" outlineLevel="1"/>
    <row r="473285" hidden="1" outlineLevel="1"/>
    <row r="473286" hidden="1" outlineLevel="1"/>
    <row r="473287" hidden="1" outlineLevel="1"/>
    <row r="473288" hidden="1" outlineLevel="1"/>
    <row r="473289" hidden="1" outlineLevel="1"/>
    <row r="473290" hidden="1" outlineLevel="1"/>
    <row r="473291" hidden="1" outlineLevel="1"/>
    <row r="473292" hidden="1" outlineLevel="1"/>
    <row r="473293" hidden="1" outlineLevel="1"/>
    <row r="473294" hidden="1" outlineLevel="1"/>
    <row r="473295" hidden="1" outlineLevel="1"/>
    <row r="473296" hidden="1" outlineLevel="1"/>
    <row r="473297" hidden="1" outlineLevel="1"/>
    <row r="473298" hidden="1" outlineLevel="1"/>
    <row r="473299" hidden="1" outlineLevel="1"/>
    <row r="473300" hidden="1" outlineLevel="1"/>
    <row r="473301" hidden="1" outlineLevel="1"/>
    <row r="473302" hidden="1" outlineLevel="1"/>
    <row r="473303" hidden="1" outlineLevel="1"/>
    <row r="473304" hidden="1" outlineLevel="1"/>
    <row r="473305" hidden="1" outlineLevel="1"/>
    <row r="473306" hidden="1" outlineLevel="1"/>
    <row r="473307" hidden="1" outlineLevel="1"/>
    <row r="473308" hidden="1" outlineLevel="1"/>
    <row r="473309" hidden="1" outlineLevel="1"/>
    <row r="473310" hidden="1" outlineLevel="1"/>
    <row r="473311" hidden="1" outlineLevel="1"/>
    <row r="473312" hidden="1" outlineLevel="1"/>
    <row r="473313" hidden="1" outlineLevel="1"/>
    <row r="473314" hidden="1" outlineLevel="1"/>
    <row r="473315" hidden="1" outlineLevel="1"/>
    <row r="473316" hidden="1" outlineLevel="1"/>
    <row r="473317" hidden="1" outlineLevel="1"/>
    <row r="473318" hidden="1" outlineLevel="1"/>
    <row r="473319" hidden="1" outlineLevel="1"/>
    <row r="473320" hidden="1" outlineLevel="1"/>
    <row r="473321" hidden="1" outlineLevel="1"/>
    <row r="473322" hidden="1" outlineLevel="1"/>
    <row r="473323" hidden="1" outlineLevel="1"/>
    <row r="473324" hidden="1" outlineLevel="1"/>
    <row r="473325" hidden="1" outlineLevel="1"/>
    <row r="473326" hidden="1" outlineLevel="1"/>
    <row r="473327" hidden="1" outlineLevel="1"/>
    <row r="473328" hidden="1" outlineLevel="1"/>
    <row r="473329" hidden="1" outlineLevel="1"/>
    <row r="473330" hidden="1" outlineLevel="1"/>
    <row r="473331" hidden="1" outlineLevel="1"/>
    <row r="473332" hidden="1" outlineLevel="1"/>
    <row r="473333" hidden="1" outlineLevel="1"/>
    <row r="473334" hidden="1" outlineLevel="1"/>
    <row r="473335" hidden="1" outlineLevel="1"/>
    <row r="473336" hidden="1" outlineLevel="1"/>
    <row r="473337" hidden="1" outlineLevel="1"/>
    <row r="473338" hidden="1" outlineLevel="1"/>
    <row r="473339" hidden="1" outlineLevel="1"/>
    <row r="473340" hidden="1" outlineLevel="1"/>
    <row r="473341" hidden="1" outlineLevel="1"/>
    <row r="473342" hidden="1" outlineLevel="1"/>
    <row r="473343" hidden="1" outlineLevel="1"/>
    <row r="473344" hidden="1" outlineLevel="1"/>
    <row r="473345" hidden="1" outlineLevel="1"/>
    <row r="473346" hidden="1" outlineLevel="1"/>
    <row r="473347" hidden="1" outlineLevel="1"/>
    <row r="473348" hidden="1" outlineLevel="1"/>
    <row r="473349" hidden="1" outlineLevel="1"/>
    <row r="473350" hidden="1" outlineLevel="1"/>
    <row r="473351" hidden="1" outlineLevel="1"/>
    <row r="473352" hidden="1" outlineLevel="1"/>
    <row r="473353" hidden="1" outlineLevel="1"/>
    <row r="473354" hidden="1" outlineLevel="1"/>
    <row r="473355" hidden="1" outlineLevel="1"/>
    <row r="473356" hidden="1" outlineLevel="1"/>
    <row r="473357" hidden="1" outlineLevel="1"/>
    <row r="473358" hidden="1" outlineLevel="1"/>
    <row r="473359" hidden="1" outlineLevel="1"/>
    <row r="473360" hidden="1" outlineLevel="1"/>
    <row r="473361" hidden="1" outlineLevel="1"/>
    <row r="473362" hidden="1" outlineLevel="1"/>
    <row r="473363" hidden="1" outlineLevel="1"/>
    <row r="473364" hidden="1" outlineLevel="1"/>
    <row r="473365" hidden="1" outlineLevel="1"/>
    <row r="473366" hidden="1" outlineLevel="1"/>
    <row r="473367" hidden="1" outlineLevel="1"/>
    <row r="473368" hidden="1" outlineLevel="1"/>
    <row r="473369" hidden="1" outlineLevel="1"/>
    <row r="473370" hidden="1" outlineLevel="1"/>
    <row r="473371" hidden="1" outlineLevel="1"/>
    <row r="473372" hidden="1" outlineLevel="1"/>
    <row r="473373" hidden="1" outlineLevel="1"/>
    <row r="473374" hidden="1" outlineLevel="1"/>
    <row r="473375" hidden="1" outlineLevel="1"/>
    <row r="473376" hidden="1" outlineLevel="1"/>
    <row r="473377" hidden="1" outlineLevel="1"/>
    <row r="473378" hidden="1" outlineLevel="1"/>
    <row r="473379" hidden="1" outlineLevel="1"/>
    <row r="473380" hidden="1" outlineLevel="1"/>
    <row r="473381" hidden="1" outlineLevel="1"/>
    <row r="473382" hidden="1" outlineLevel="1"/>
    <row r="473383" hidden="1" outlineLevel="1"/>
    <row r="473384" hidden="1" outlineLevel="1"/>
    <row r="473385" hidden="1" outlineLevel="1"/>
    <row r="473386" hidden="1" outlineLevel="1"/>
    <row r="473387" hidden="1" outlineLevel="1"/>
    <row r="473388" hidden="1" outlineLevel="1"/>
    <row r="473389" hidden="1" outlineLevel="1"/>
    <row r="473390" hidden="1" outlineLevel="1"/>
    <row r="473391" hidden="1" outlineLevel="1"/>
    <row r="473392" hidden="1" outlineLevel="1"/>
    <row r="473393" hidden="1" outlineLevel="1"/>
    <row r="473394" hidden="1" outlineLevel="1"/>
    <row r="473395" hidden="1" outlineLevel="1"/>
    <row r="473396" hidden="1" outlineLevel="1"/>
    <row r="473397" hidden="1" outlineLevel="1"/>
    <row r="473398" hidden="1" outlineLevel="1"/>
    <row r="473399" hidden="1" outlineLevel="1"/>
    <row r="473400" hidden="1" outlineLevel="1"/>
    <row r="473401" hidden="1" outlineLevel="1"/>
    <row r="473402" hidden="1" outlineLevel="1"/>
    <row r="473403" hidden="1" outlineLevel="1"/>
    <row r="473404" hidden="1" outlineLevel="1"/>
    <row r="473405" hidden="1" outlineLevel="1"/>
    <row r="473406" hidden="1" outlineLevel="1"/>
    <row r="473407" hidden="1" outlineLevel="1"/>
    <row r="473408" hidden="1" outlineLevel="1"/>
    <row r="473409" hidden="1" outlineLevel="1"/>
    <row r="473410" hidden="1" outlineLevel="1"/>
    <row r="473411" hidden="1" outlineLevel="1"/>
    <row r="473412" hidden="1" outlineLevel="1"/>
    <row r="473413" hidden="1" outlineLevel="1"/>
    <row r="473414" hidden="1" outlineLevel="1"/>
    <row r="473415" hidden="1" outlineLevel="1"/>
    <row r="473416" hidden="1" outlineLevel="1"/>
    <row r="473417" hidden="1" outlineLevel="1"/>
    <row r="473418" hidden="1" outlineLevel="1"/>
    <row r="473419" hidden="1" outlineLevel="1"/>
    <row r="473420" hidden="1" outlineLevel="1"/>
    <row r="473421" hidden="1" outlineLevel="1"/>
    <row r="473422" hidden="1" outlineLevel="1"/>
    <row r="473423" hidden="1" outlineLevel="1"/>
    <row r="473424" hidden="1" outlineLevel="1"/>
    <row r="473425" hidden="1" outlineLevel="1"/>
    <row r="473426" hidden="1" outlineLevel="1"/>
    <row r="473427" hidden="1" outlineLevel="1"/>
    <row r="473428" hidden="1" outlineLevel="1"/>
    <row r="473429" hidden="1" outlineLevel="1"/>
    <row r="473430" hidden="1" outlineLevel="1"/>
    <row r="473431" hidden="1" outlineLevel="1"/>
    <row r="473432" hidden="1" outlineLevel="1"/>
    <row r="473433" hidden="1" outlineLevel="1"/>
    <row r="473434" hidden="1" outlineLevel="1"/>
    <row r="473435" hidden="1" outlineLevel="1"/>
    <row r="473436" hidden="1" outlineLevel="1"/>
    <row r="473437" hidden="1" outlineLevel="1"/>
    <row r="473438" hidden="1" outlineLevel="1"/>
    <row r="473439" hidden="1" outlineLevel="1"/>
    <row r="473440" hidden="1" outlineLevel="1"/>
    <row r="473441" hidden="1" outlineLevel="1"/>
    <row r="473442" hidden="1" outlineLevel="1"/>
    <row r="473443" hidden="1" outlineLevel="1"/>
    <row r="473444" hidden="1" outlineLevel="1"/>
    <row r="473445" hidden="1" outlineLevel="1"/>
    <row r="473446" hidden="1" outlineLevel="1"/>
    <row r="473447" hidden="1" outlineLevel="1"/>
    <row r="473448" hidden="1" outlineLevel="1"/>
    <row r="473449" hidden="1" outlineLevel="1"/>
    <row r="473450" hidden="1" outlineLevel="1"/>
    <row r="473451" hidden="1" outlineLevel="1"/>
    <row r="473452" hidden="1" outlineLevel="1"/>
    <row r="473453" hidden="1" outlineLevel="1"/>
    <row r="473454" hidden="1" outlineLevel="1"/>
    <row r="473455" hidden="1" outlineLevel="1"/>
    <row r="473456" hidden="1" outlineLevel="1"/>
    <row r="473457" hidden="1" outlineLevel="1"/>
    <row r="473458" hidden="1" outlineLevel="1"/>
    <row r="473459" hidden="1" outlineLevel="1"/>
    <row r="473460" hidden="1" outlineLevel="1"/>
    <row r="473461" hidden="1" outlineLevel="1"/>
    <row r="473462" hidden="1" outlineLevel="1"/>
    <row r="473463" hidden="1" outlineLevel="1"/>
    <row r="473464" hidden="1" outlineLevel="1"/>
    <row r="473465" hidden="1" outlineLevel="1"/>
    <row r="473466" hidden="1" outlineLevel="1"/>
    <row r="473467" hidden="1" outlineLevel="1"/>
    <row r="473468" hidden="1" outlineLevel="1"/>
    <row r="473469" hidden="1" outlineLevel="1"/>
    <row r="473470" hidden="1" outlineLevel="1"/>
    <row r="473471" hidden="1" outlineLevel="1"/>
    <row r="473472" hidden="1" outlineLevel="1"/>
    <row r="473473" hidden="1" outlineLevel="1"/>
    <row r="473474" hidden="1" outlineLevel="1"/>
    <row r="473475" hidden="1" outlineLevel="1"/>
    <row r="473476" hidden="1" outlineLevel="1"/>
    <row r="473477" hidden="1" outlineLevel="1"/>
    <row r="473478" hidden="1" outlineLevel="1"/>
    <row r="473479" hidden="1" outlineLevel="1"/>
    <row r="473480" hidden="1" outlineLevel="1"/>
    <row r="473481" hidden="1" outlineLevel="1"/>
    <row r="473482" hidden="1" outlineLevel="1"/>
    <row r="473483" hidden="1" outlineLevel="1"/>
    <row r="473484" hidden="1" outlineLevel="1"/>
    <row r="473485" hidden="1" outlineLevel="1"/>
    <row r="473486" hidden="1" outlineLevel="1"/>
    <row r="473487" hidden="1" outlineLevel="1"/>
    <row r="473488" hidden="1" outlineLevel="1"/>
    <row r="473489" hidden="1" outlineLevel="1"/>
    <row r="473490" hidden="1" outlineLevel="1"/>
    <row r="473491" hidden="1" outlineLevel="1"/>
    <row r="473492" hidden="1" outlineLevel="1"/>
    <row r="473493" hidden="1" outlineLevel="1"/>
    <row r="473494" hidden="1" outlineLevel="1"/>
    <row r="473495" hidden="1" outlineLevel="1"/>
    <row r="473496" hidden="1" outlineLevel="1"/>
    <row r="473497" hidden="1" outlineLevel="1"/>
    <row r="473498" hidden="1" outlineLevel="1"/>
    <row r="473499" hidden="1" outlineLevel="1"/>
    <row r="473500" hidden="1" outlineLevel="1"/>
    <row r="473501" hidden="1" outlineLevel="1"/>
    <row r="473502" hidden="1" outlineLevel="1"/>
    <row r="473503" hidden="1" outlineLevel="1"/>
    <row r="473504" hidden="1" outlineLevel="1"/>
    <row r="473505" hidden="1" outlineLevel="1"/>
    <row r="473506" hidden="1" outlineLevel="1"/>
    <row r="473507" hidden="1" outlineLevel="1"/>
    <row r="473508" hidden="1" outlineLevel="1"/>
    <row r="473509" hidden="1" outlineLevel="1"/>
    <row r="473510" hidden="1" outlineLevel="1"/>
    <row r="473511" hidden="1" outlineLevel="1"/>
    <row r="473512" hidden="1" outlineLevel="1"/>
    <row r="473513" hidden="1" outlineLevel="1"/>
    <row r="473514" hidden="1" outlineLevel="1"/>
    <row r="473515" hidden="1" outlineLevel="1"/>
    <row r="473516" hidden="1" outlineLevel="1"/>
    <row r="473517" hidden="1" outlineLevel="1"/>
    <row r="473518" hidden="1" outlineLevel="1"/>
    <row r="473519" hidden="1" outlineLevel="1"/>
    <row r="473520" hidden="1" outlineLevel="1"/>
    <row r="473521" hidden="1" outlineLevel="1"/>
    <row r="473522" hidden="1" outlineLevel="1"/>
    <row r="473523" hidden="1" outlineLevel="1"/>
    <row r="473524" hidden="1" outlineLevel="1"/>
    <row r="473525" hidden="1" outlineLevel="1"/>
    <row r="473526" hidden="1" outlineLevel="1"/>
    <row r="473527" hidden="1" outlineLevel="1"/>
    <row r="473528" hidden="1" outlineLevel="1"/>
    <row r="473529" hidden="1" outlineLevel="1"/>
    <row r="473530" hidden="1" outlineLevel="1"/>
    <row r="473531" hidden="1" outlineLevel="1"/>
    <row r="473532" hidden="1" outlineLevel="1"/>
    <row r="473533" hidden="1" outlineLevel="1"/>
    <row r="473534" hidden="1" outlineLevel="1"/>
    <row r="473535" hidden="1" outlineLevel="1"/>
    <row r="473536" hidden="1" outlineLevel="1"/>
    <row r="473537" hidden="1" outlineLevel="1"/>
    <row r="473538" hidden="1" outlineLevel="1"/>
    <row r="473539" hidden="1" outlineLevel="1"/>
    <row r="473540" hidden="1" outlineLevel="1"/>
    <row r="473541" hidden="1" outlineLevel="1"/>
    <row r="473542" hidden="1" outlineLevel="1"/>
    <row r="473543" hidden="1" outlineLevel="1"/>
    <row r="473544" hidden="1" outlineLevel="1"/>
    <row r="473545" hidden="1" outlineLevel="1"/>
    <row r="473546" hidden="1" outlineLevel="1"/>
    <row r="473547" hidden="1" outlineLevel="1"/>
    <row r="473548" hidden="1" outlineLevel="1"/>
    <row r="473549" hidden="1" outlineLevel="1"/>
    <row r="473550" hidden="1" outlineLevel="1"/>
    <row r="473551" hidden="1" outlineLevel="1"/>
    <row r="473552" hidden="1" outlineLevel="1"/>
    <row r="473553" hidden="1" outlineLevel="1"/>
    <row r="473554" hidden="1" outlineLevel="1"/>
    <row r="473555" hidden="1" outlineLevel="1"/>
    <row r="473556" hidden="1" outlineLevel="1"/>
    <row r="473557" hidden="1" outlineLevel="1"/>
    <row r="473558" hidden="1" outlineLevel="1"/>
    <row r="473559" hidden="1" outlineLevel="1"/>
    <row r="473560" hidden="1" outlineLevel="1"/>
    <row r="473561" hidden="1" outlineLevel="1"/>
    <row r="473562" hidden="1" outlineLevel="1"/>
    <row r="473563" hidden="1" outlineLevel="1"/>
    <row r="473564" hidden="1" outlineLevel="1"/>
    <row r="473565" hidden="1" outlineLevel="1"/>
    <row r="473566" hidden="1" outlineLevel="1"/>
    <row r="473567" hidden="1" outlineLevel="1"/>
    <row r="473568" hidden="1" outlineLevel="1"/>
    <row r="473569" hidden="1" outlineLevel="1"/>
    <row r="473570" hidden="1" outlineLevel="1"/>
    <row r="473571" hidden="1" outlineLevel="1"/>
    <row r="473572" hidden="1" outlineLevel="1"/>
    <row r="473573" hidden="1" outlineLevel="1"/>
    <row r="473574" hidden="1" outlineLevel="1"/>
    <row r="473575" hidden="1" outlineLevel="1"/>
    <row r="473576" hidden="1" outlineLevel="1"/>
    <row r="473577" hidden="1" outlineLevel="1"/>
    <row r="473578" hidden="1" outlineLevel="1"/>
    <row r="473579" hidden="1" outlineLevel="1"/>
    <row r="473580" hidden="1" outlineLevel="1"/>
    <row r="473581" hidden="1" outlineLevel="1"/>
    <row r="473582" hidden="1" outlineLevel="1"/>
    <row r="473583" hidden="1" outlineLevel="1"/>
    <row r="473584" hidden="1" outlineLevel="1"/>
    <row r="473585" hidden="1" outlineLevel="1"/>
    <row r="473586" hidden="1" outlineLevel="1"/>
    <row r="473587" hidden="1" outlineLevel="1"/>
    <row r="473588" hidden="1" outlineLevel="1"/>
    <row r="473589" hidden="1" outlineLevel="1"/>
    <row r="473590" hidden="1" outlineLevel="1"/>
    <row r="473591" hidden="1" outlineLevel="1"/>
    <row r="473592" hidden="1" outlineLevel="1"/>
    <row r="473593" hidden="1" outlineLevel="1"/>
    <row r="473594" hidden="1" outlineLevel="1"/>
    <row r="473595" hidden="1" outlineLevel="1"/>
    <row r="473596" hidden="1" outlineLevel="1"/>
    <row r="473597" hidden="1" outlineLevel="1"/>
    <row r="473598" hidden="1" outlineLevel="1"/>
    <row r="473599" hidden="1" outlineLevel="1"/>
    <row r="473600" hidden="1" outlineLevel="1"/>
    <row r="473601" hidden="1" outlineLevel="1"/>
    <row r="473602" hidden="1" outlineLevel="1"/>
    <row r="473603" hidden="1" outlineLevel="1"/>
    <row r="473604" hidden="1" outlineLevel="1"/>
    <row r="473605" hidden="1" outlineLevel="1"/>
    <row r="473606" hidden="1" outlineLevel="1"/>
    <row r="473607" hidden="1" outlineLevel="1"/>
    <row r="473608" hidden="1" outlineLevel="1"/>
    <row r="473609" hidden="1" outlineLevel="1"/>
    <row r="473610" hidden="1" outlineLevel="1"/>
    <row r="473611" hidden="1" outlineLevel="1"/>
    <row r="473612" hidden="1" outlineLevel="1"/>
    <row r="473613" hidden="1" outlineLevel="1"/>
    <row r="473614" hidden="1" outlineLevel="1"/>
    <row r="473615" hidden="1" outlineLevel="1"/>
    <row r="473616" hidden="1" outlineLevel="1"/>
    <row r="473617" hidden="1" outlineLevel="1"/>
    <row r="473618" hidden="1" outlineLevel="1"/>
    <row r="473619" hidden="1" outlineLevel="1"/>
    <row r="473620" hidden="1" outlineLevel="1"/>
    <row r="473621" hidden="1" outlineLevel="1"/>
    <row r="473622" hidden="1" outlineLevel="1"/>
    <row r="473623" hidden="1" outlineLevel="1"/>
    <row r="473624" hidden="1" outlineLevel="1"/>
    <row r="473625" hidden="1" outlineLevel="1"/>
    <row r="473626" hidden="1" outlineLevel="1"/>
    <row r="473627" hidden="1" outlineLevel="1"/>
    <row r="473628" hidden="1" outlineLevel="1"/>
    <row r="473629" hidden="1" outlineLevel="1"/>
    <row r="473630" hidden="1" outlineLevel="1"/>
    <row r="473631" hidden="1" outlineLevel="1"/>
    <row r="473632" hidden="1" outlineLevel="1"/>
    <row r="473633" hidden="1" outlineLevel="1"/>
    <row r="473634" hidden="1" outlineLevel="1"/>
    <row r="473635" hidden="1" outlineLevel="1"/>
    <row r="473636" hidden="1" outlineLevel="1"/>
    <row r="473637" hidden="1" outlineLevel="1"/>
    <row r="473638" hidden="1" outlineLevel="1"/>
    <row r="473639" hidden="1" outlineLevel="1"/>
    <row r="473640" hidden="1" outlineLevel="1"/>
    <row r="473641" hidden="1" outlineLevel="1"/>
    <row r="473642" hidden="1" outlineLevel="1"/>
    <row r="473643" hidden="1" outlineLevel="1"/>
    <row r="473644" hidden="1" outlineLevel="1"/>
    <row r="473645" hidden="1" outlineLevel="1"/>
    <row r="473646" hidden="1" outlineLevel="1"/>
    <row r="473647" hidden="1" outlineLevel="1"/>
    <row r="473648" hidden="1" outlineLevel="1"/>
    <row r="473649" hidden="1" outlineLevel="1"/>
    <row r="473650" hidden="1" outlineLevel="1"/>
    <row r="473651" hidden="1" outlineLevel="1"/>
    <row r="473652" hidden="1" outlineLevel="1"/>
    <row r="473653" hidden="1" outlineLevel="1"/>
    <row r="473654" hidden="1" outlineLevel="1"/>
    <row r="473655" hidden="1" outlineLevel="1"/>
    <row r="473656" hidden="1" outlineLevel="1"/>
    <row r="473657" hidden="1" outlineLevel="1"/>
    <row r="473658" hidden="1" outlineLevel="1"/>
    <row r="473659" hidden="1" outlineLevel="1"/>
    <row r="473660" hidden="1" outlineLevel="1"/>
    <row r="473661" hidden="1" outlineLevel="1"/>
    <row r="473662" hidden="1" outlineLevel="1"/>
    <row r="473663" hidden="1" outlineLevel="1"/>
    <row r="473664" hidden="1" outlineLevel="1"/>
    <row r="473665" hidden="1" outlineLevel="1"/>
    <row r="473666" hidden="1" outlineLevel="1"/>
    <row r="473667" hidden="1" outlineLevel="1"/>
    <row r="473668" hidden="1" outlineLevel="1"/>
    <row r="473669" hidden="1" outlineLevel="1"/>
    <row r="473670" hidden="1" outlineLevel="1"/>
    <row r="473671" hidden="1" outlineLevel="1"/>
    <row r="473672" hidden="1" outlineLevel="1"/>
    <row r="473673" hidden="1" outlineLevel="1"/>
    <row r="473674" hidden="1" outlineLevel="1"/>
    <row r="473675" hidden="1" outlineLevel="1"/>
    <row r="473676" hidden="1" outlineLevel="1"/>
    <row r="473677" hidden="1" outlineLevel="1"/>
    <row r="473678" hidden="1" outlineLevel="1"/>
    <row r="473679" hidden="1" outlineLevel="1"/>
    <row r="473680" hidden="1" outlineLevel="1"/>
    <row r="473681" hidden="1" outlineLevel="1"/>
    <row r="473682" hidden="1" outlineLevel="1"/>
    <row r="473683" hidden="1" outlineLevel="1"/>
    <row r="473684" hidden="1" outlineLevel="1"/>
    <row r="473685" hidden="1" outlineLevel="1"/>
    <row r="473686" hidden="1" outlineLevel="1"/>
    <row r="473687" hidden="1" outlineLevel="1"/>
    <row r="473688" hidden="1" outlineLevel="1"/>
    <row r="473689" hidden="1" outlineLevel="1"/>
    <row r="473690" hidden="1" outlineLevel="1"/>
    <row r="473691" hidden="1" outlineLevel="1"/>
    <row r="473692" hidden="1" outlineLevel="1"/>
    <row r="473693" hidden="1" outlineLevel="1"/>
    <row r="473694" hidden="1" outlineLevel="1"/>
    <row r="473695" hidden="1" outlineLevel="1"/>
    <row r="473696" hidden="1" outlineLevel="1"/>
    <row r="473697" hidden="1" outlineLevel="1"/>
    <row r="473698" hidden="1" outlineLevel="1"/>
    <row r="473699" hidden="1" outlineLevel="1"/>
    <row r="473700" hidden="1" outlineLevel="1"/>
    <row r="473701" hidden="1" outlineLevel="1"/>
    <row r="473702" hidden="1" outlineLevel="1"/>
    <row r="473703" hidden="1" outlineLevel="1"/>
    <row r="473704" hidden="1" outlineLevel="1"/>
    <row r="473705" hidden="1" outlineLevel="1"/>
    <row r="473706" hidden="1" outlineLevel="1"/>
    <row r="473707" hidden="1" outlineLevel="1"/>
    <row r="473708" hidden="1" outlineLevel="1"/>
    <row r="473709" hidden="1" outlineLevel="1"/>
    <row r="473710" hidden="1" outlineLevel="1"/>
    <row r="473711" hidden="1" outlineLevel="1"/>
    <row r="473712" hidden="1" outlineLevel="1"/>
    <row r="473713" hidden="1" outlineLevel="1"/>
    <row r="473714" hidden="1" outlineLevel="1"/>
    <row r="473715" hidden="1" outlineLevel="1"/>
    <row r="473716" hidden="1" outlineLevel="1"/>
    <row r="473717" hidden="1" outlineLevel="1"/>
    <row r="473718" hidden="1" outlineLevel="1"/>
    <row r="473719" hidden="1" outlineLevel="1"/>
    <row r="473720" hidden="1" outlineLevel="1"/>
    <row r="473721" hidden="1" outlineLevel="1"/>
    <row r="473722" hidden="1" outlineLevel="1"/>
    <row r="473723" hidden="1" outlineLevel="1"/>
    <row r="473724" hidden="1" outlineLevel="1"/>
    <row r="473725" hidden="1" outlineLevel="1"/>
    <row r="473726" hidden="1" outlineLevel="1"/>
    <row r="473727" hidden="1" outlineLevel="1"/>
    <row r="473728" hidden="1" outlineLevel="1"/>
    <row r="473729" hidden="1" outlineLevel="1"/>
    <row r="473730" hidden="1" outlineLevel="1"/>
    <row r="473731" hidden="1" outlineLevel="1"/>
    <row r="473732" hidden="1" outlineLevel="1"/>
    <row r="473733" hidden="1" outlineLevel="1"/>
    <row r="473734" hidden="1" outlineLevel="1"/>
    <row r="473735" hidden="1" outlineLevel="1"/>
    <row r="473736" hidden="1" outlineLevel="1"/>
    <row r="473737" hidden="1" outlineLevel="1"/>
    <row r="473738" hidden="1" outlineLevel="1"/>
    <row r="473739" hidden="1" outlineLevel="1"/>
    <row r="473740" hidden="1" outlineLevel="1"/>
    <row r="473741" hidden="1" outlineLevel="1"/>
    <row r="473742" hidden="1" outlineLevel="1"/>
    <row r="473743" hidden="1" outlineLevel="1"/>
    <row r="473744" hidden="1" outlineLevel="1"/>
    <row r="473745" hidden="1" outlineLevel="1"/>
    <row r="473746" hidden="1" outlineLevel="1"/>
    <row r="473747" hidden="1" outlineLevel="1"/>
    <row r="473748" hidden="1" outlineLevel="1"/>
    <row r="473749" hidden="1" outlineLevel="1"/>
    <row r="473750" hidden="1" outlineLevel="1"/>
    <row r="473751" hidden="1" outlineLevel="1"/>
    <row r="473752" hidden="1" outlineLevel="1"/>
    <row r="473753" hidden="1" outlineLevel="1"/>
    <row r="473754" hidden="1" outlineLevel="1"/>
    <row r="473755" hidden="1" outlineLevel="1"/>
    <row r="473756" hidden="1" outlineLevel="1"/>
    <row r="473757" hidden="1" outlineLevel="1"/>
    <row r="473758" hidden="1" outlineLevel="1"/>
    <row r="473759" hidden="1" outlineLevel="1"/>
    <row r="473760" hidden="1" outlineLevel="1"/>
    <row r="473761" hidden="1" outlineLevel="1"/>
    <row r="473762" hidden="1" outlineLevel="1"/>
    <row r="473763" hidden="1" outlineLevel="1"/>
    <row r="473764" hidden="1" outlineLevel="1"/>
    <row r="473765" hidden="1" outlineLevel="1"/>
    <row r="473766" hidden="1" outlineLevel="1"/>
    <row r="473767" hidden="1" outlineLevel="1"/>
    <row r="473768" hidden="1" outlineLevel="1"/>
    <row r="473769" hidden="1" outlineLevel="1"/>
    <row r="473770" hidden="1" outlineLevel="1"/>
    <row r="473771" hidden="1" outlineLevel="1"/>
    <row r="473772" hidden="1" outlineLevel="1"/>
    <row r="473773" hidden="1" outlineLevel="1"/>
    <row r="473774" hidden="1" outlineLevel="1"/>
    <row r="473775" hidden="1" outlineLevel="1"/>
    <row r="473776" hidden="1" outlineLevel="1"/>
    <row r="473777" hidden="1" outlineLevel="1"/>
    <row r="473778" hidden="1" outlineLevel="1"/>
    <row r="473779" hidden="1" outlineLevel="1"/>
    <row r="473780" hidden="1" outlineLevel="1"/>
    <row r="473781" hidden="1" outlineLevel="1"/>
    <row r="473782" hidden="1" outlineLevel="1"/>
    <row r="473783" hidden="1" outlineLevel="1"/>
    <row r="473784" hidden="1" outlineLevel="1"/>
    <row r="473785" hidden="1" outlineLevel="1"/>
    <row r="473786" hidden="1" outlineLevel="1"/>
    <row r="473787" hidden="1" outlineLevel="1"/>
    <row r="473788" hidden="1" outlineLevel="1"/>
    <row r="473789" hidden="1" outlineLevel="1"/>
    <row r="473790" hidden="1" outlineLevel="1"/>
    <row r="473791" hidden="1" outlineLevel="1"/>
    <row r="473792" hidden="1" outlineLevel="1"/>
    <row r="473793" hidden="1" outlineLevel="1"/>
    <row r="473794" hidden="1" outlineLevel="1"/>
    <row r="473795" hidden="1" outlineLevel="1"/>
    <row r="473796" hidden="1" outlineLevel="1"/>
    <row r="473797" hidden="1" outlineLevel="1"/>
    <row r="473798" hidden="1" outlineLevel="1"/>
    <row r="473799" hidden="1" outlineLevel="1"/>
    <row r="473800" hidden="1" outlineLevel="1"/>
    <row r="473801" hidden="1" outlineLevel="1"/>
    <row r="473802" hidden="1" outlineLevel="1"/>
    <row r="473803" hidden="1" outlineLevel="1"/>
    <row r="473804" hidden="1" outlineLevel="1"/>
    <row r="473805" hidden="1" outlineLevel="1"/>
    <row r="473806" hidden="1" outlineLevel="1"/>
    <row r="473807" hidden="1" outlineLevel="1"/>
    <row r="473808" hidden="1" outlineLevel="1"/>
    <row r="473809" hidden="1" outlineLevel="1"/>
    <row r="473810" hidden="1" outlineLevel="1"/>
    <row r="473811" hidden="1" outlineLevel="1"/>
    <row r="473812" hidden="1" outlineLevel="1"/>
    <row r="473813" hidden="1" outlineLevel="1"/>
    <row r="473814" hidden="1" outlineLevel="1"/>
    <row r="473815" hidden="1" outlineLevel="1"/>
    <row r="473816" hidden="1" outlineLevel="1"/>
    <row r="473817" hidden="1" outlineLevel="1"/>
    <row r="473818" hidden="1" outlineLevel="1"/>
    <row r="473819" hidden="1" outlineLevel="1"/>
    <row r="473820" hidden="1" outlineLevel="1"/>
    <row r="473821" hidden="1" outlineLevel="1"/>
    <row r="473822" hidden="1" outlineLevel="1"/>
    <row r="473823" hidden="1" outlineLevel="1"/>
    <row r="473824" hidden="1" outlineLevel="1"/>
    <row r="473825" hidden="1" outlineLevel="1"/>
    <row r="473826" hidden="1" outlineLevel="1"/>
    <row r="473827" hidden="1" outlineLevel="1"/>
    <row r="473828" hidden="1" outlineLevel="1"/>
    <row r="473829" hidden="1" outlineLevel="1"/>
    <row r="473830" hidden="1" outlineLevel="1"/>
    <row r="473831" hidden="1" outlineLevel="1"/>
    <row r="473832" hidden="1" outlineLevel="1"/>
    <row r="473833" hidden="1" outlineLevel="1"/>
    <row r="473834" hidden="1" outlineLevel="1"/>
    <row r="473835" hidden="1" outlineLevel="1"/>
    <row r="473836" hidden="1" outlineLevel="1"/>
    <row r="473837" hidden="1" outlineLevel="1"/>
    <row r="473838" hidden="1" outlineLevel="1"/>
    <row r="473839" hidden="1" outlineLevel="1"/>
    <row r="473840" hidden="1" outlineLevel="1"/>
    <row r="473841" hidden="1" outlineLevel="1"/>
    <row r="473842" hidden="1" outlineLevel="1"/>
    <row r="473843" hidden="1" outlineLevel="1"/>
    <row r="473844" hidden="1" outlineLevel="1"/>
    <row r="473845" hidden="1" outlineLevel="1"/>
    <row r="473846" hidden="1" outlineLevel="1"/>
    <row r="473847" hidden="1" outlineLevel="1"/>
    <row r="473848" hidden="1" outlineLevel="1"/>
    <row r="473849" hidden="1" outlineLevel="1"/>
    <row r="473850" hidden="1" outlineLevel="1"/>
    <row r="473851" hidden="1" outlineLevel="1"/>
    <row r="473852" hidden="1" outlineLevel="1"/>
    <row r="473853" hidden="1" outlineLevel="1"/>
    <row r="473854" hidden="1" outlineLevel="1"/>
    <row r="473855" hidden="1" outlineLevel="1"/>
    <row r="473856" hidden="1" outlineLevel="1"/>
    <row r="473857" hidden="1" outlineLevel="1"/>
    <row r="473858" hidden="1" outlineLevel="1"/>
    <row r="473859" hidden="1" outlineLevel="1"/>
    <row r="473860" hidden="1" outlineLevel="1"/>
    <row r="473861" hidden="1" outlineLevel="1"/>
    <row r="473862" hidden="1" outlineLevel="1"/>
    <row r="473863" hidden="1" outlineLevel="1"/>
    <row r="473864" hidden="1" outlineLevel="1"/>
    <row r="473865" hidden="1" outlineLevel="1"/>
    <row r="473866" hidden="1" outlineLevel="1"/>
    <row r="473867" hidden="1" outlineLevel="1"/>
    <row r="473868" hidden="1" outlineLevel="1"/>
    <row r="473869" hidden="1" outlineLevel="1"/>
    <row r="473870" hidden="1" outlineLevel="1"/>
    <row r="473871" hidden="1" outlineLevel="1"/>
    <row r="473872" hidden="1" outlineLevel="1"/>
    <row r="473873" hidden="1" outlineLevel="1"/>
    <row r="473874" hidden="1" outlineLevel="1"/>
    <row r="473875" hidden="1" outlineLevel="1"/>
    <row r="473876" hidden="1" outlineLevel="1"/>
    <row r="473877" hidden="1" outlineLevel="1"/>
    <row r="473878" hidden="1" outlineLevel="1"/>
    <row r="473879" hidden="1" outlineLevel="1"/>
    <row r="473880" hidden="1" outlineLevel="1"/>
    <row r="473881" hidden="1" outlineLevel="1"/>
    <row r="473882" hidden="1" outlineLevel="1"/>
    <row r="473883" hidden="1" outlineLevel="1"/>
    <row r="473884" hidden="1" outlineLevel="1"/>
    <row r="473885" hidden="1" outlineLevel="1"/>
    <row r="473886" hidden="1" outlineLevel="1"/>
    <row r="473887" hidden="1" outlineLevel="1"/>
    <row r="473888" hidden="1" outlineLevel="1"/>
    <row r="473889" hidden="1" outlineLevel="1"/>
    <row r="473890" hidden="1" outlineLevel="1"/>
    <row r="473891" hidden="1" outlineLevel="1"/>
    <row r="473892" hidden="1" outlineLevel="1"/>
    <row r="473893" hidden="1" outlineLevel="1"/>
    <row r="473894" hidden="1" outlineLevel="1"/>
    <row r="473895" hidden="1" outlineLevel="1"/>
    <row r="473896" hidden="1" outlineLevel="1"/>
    <row r="473897" hidden="1" outlineLevel="1"/>
    <row r="473898" hidden="1" outlineLevel="1"/>
    <row r="473899" hidden="1" outlineLevel="1"/>
    <row r="473900" hidden="1" outlineLevel="1"/>
    <row r="473901" hidden="1" outlineLevel="1"/>
    <row r="473902" hidden="1" outlineLevel="1"/>
    <row r="473903" hidden="1" outlineLevel="1"/>
    <row r="473904" hidden="1" outlineLevel="1"/>
    <row r="473905" hidden="1" outlineLevel="1"/>
    <row r="473906" hidden="1" outlineLevel="1"/>
    <row r="473907" hidden="1" outlineLevel="1"/>
    <row r="473908" hidden="1" outlineLevel="1"/>
    <row r="473909" hidden="1" outlineLevel="1"/>
    <row r="473910" hidden="1" outlineLevel="1"/>
    <row r="473911" hidden="1" outlineLevel="1"/>
    <row r="473912" hidden="1" outlineLevel="1"/>
    <row r="473913" hidden="1" outlineLevel="1"/>
    <row r="473914" hidden="1" outlineLevel="1"/>
    <row r="473915" hidden="1" outlineLevel="1"/>
    <row r="473916" hidden="1" outlineLevel="1"/>
    <row r="473917" hidden="1" outlineLevel="1"/>
    <row r="473918" hidden="1" outlineLevel="1"/>
    <row r="473919" hidden="1" outlineLevel="1"/>
    <row r="473920" hidden="1" outlineLevel="1"/>
    <row r="473921" hidden="1" outlineLevel="1"/>
    <row r="473922" hidden="1" outlineLevel="1"/>
    <row r="473923" hidden="1" outlineLevel="1"/>
    <row r="473924" hidden="1" outlineLevel="1"/>
    <row r="473925" hidden="1" outlineLevel="1"/>
    <row r="473926" hidden="1" outlineLevel="1"/>
    <row r="473927" hidden="1" outlineLevel="1"/>
    <row r="473928" hidden="1" outlineLevel="1"/>
    <row r="473929" hidden="1" outlineLevel="1"/>
    <row r="473930" hidden="1" outlineLevel="1"/>
    <row r="473931" hidden="1" outlineLevel="1"/>
    <row r="473932" hidden="1" outlineLevel="1"/>
    <row r="473933" hidden="1" outlineLevel="1"/>
    <row r="473934" hidden="1" outlineLevel="1"/>
    <row r="473935" hidden="1" outlineLevel="1"/>
    <row r="473936" hidden="1" outlineLevel="1"/>
    <row r="473937" hidden="1" outlineLevel="1"/>
    <row r="473938" hidden="1" outlineLevel="1"/>
    <row r="473939" hidden="1" outlineLevel="1"/>
    <row r="473940" hidden="1" outlineLevel="1"/>
    <row r="473941" hidden="1" outlineLevel="1"/>
    <row r="473942" hidden="1" outlineLevel="1"/>
    <row r="473943" hidden="1" outlineLevel="1"/>
    <row r="473944" hidden="1" outlineLevel="1"/>
    <row r="473945" hidden="1" outlineLevel="1"/>
    <row r="473946" hidden="1" outlineLevel="1"/>
    <row r="473947" hidden="1" outlineLevel="1"/>
    <row r="473948" hidden="1" outlineLevel="1"/>
    <row r="473949" hidden="1" outlineLevel="1"/>
    <row r="473950" hidden="1" outlineLevel="1"/>
    <row r="473951" hidden="1" outlineLevel="1"/>
    <row r="473952" hidden="1" outlineLevel="1"/>
    <row r="473953" hidden="1" outlineLevel="1"/>
    <row r="473954" hidden="1" outlineLevel="1"/>
    <row r="473955" hidden="1" outlineLevel="1"/>
    <row r="473956" hidden="1" outlineLevel="1"/>
    <row r="473957" hidden="1" outlineLevel="1"/>
    <row r="473958" hidden="1" outlineLevel="1"/>
    <row r="473959" hidden="1" outlineLevel="1"/>
    <row r="473960" hidden="1" outlineLevel="1"/>
    <row r="473961" hidden="1" outlineLevel="1"/>
    <row r="473962" hidden="1" outlineLevel="1"/>
    <row r="473963" hidden="1" outlineLevel="1"/>
    <row r="473964" hidden="1" outlineLevel="1"/>
    <row r="473965" hidden="1" outlineLevel="1"/>
    <row r="473966" hidden="1" outlineLevel="1"/>
    <row r="473967" hidden="1" outlineLevel="1"/>
    <row r="473968" hidden="1" outlineLevel="1"/>
    <row r="473969" hidden="1" outlineLevel="1"/>
    <row r="473970" hidden="1" outlineLevel="1"/>
    <row r="473971" hidden="1" outlineLevel="1"/>
    <row r="473972" hidden="1" outlineLevel="1"/>
    <row r="473973" hidden="1" outlineLevel="1"/>
    <row r="473974" hidden="1" outlineLevel="1"/>
    <row r="473975" hidden="1" outlineLevel="1"/>
    <row r="473976" hidden="1" outlineLevel="1"/>
    <row r="473977" hidden="1" outlineLevel="1"/>
    <row r="473978" hidden="1" outlineLevel="1"/>
    <row r="473979" hidden="1" outlineLevel="1"/>
    <row r="473980" hidden="1" outlineLevel="1"/>
    <row r="473981" hidden="1" outlineLevel="1"/>
    <row r="473982" hidden="1" outlineLevel="1"/>
    <row r="473983" hidden="1" outlineLevel="1"/>
    <row r="473984" hidden="1" outlineLevel="1"/>
    <row r="473985" hidden="1" outlineLevel="1"/>
    <row r="473986" hidden="1" outlineLevel="1"/>
    <row r="473987" hidden="1" outlineLevel="1"/>
    <row r="473988" hidden="1" outlineLevel="1"/>
    <row r="473989" hidden="1" outlineLevel="1"/>
    <row r="473990" hidden="1" outlineLevel="1"/>
    <row r="473991" hidden="1" outlineLevel="1"/>
    <row r="473992" hidden="1" outlineLevel="1"/>
    <row r="473993" hidden="1" outlineLevel="1"/>
    <row r="473994" hidden="1" outlineLevel="1"/>
    <row r="473995" hidden="1" outlineLevel="1"/>
    <row r="473996" hidden="1" outlineLevel="1"/>
    <row r="473997" hidden="1" outlineLevel="1"/>
    <row r="473998" hidden="1" outlineLevel="1"/>
    <row r="473999" hidden="1" outlineLevel="1"/>
    <row r="474000" hidden="1" outlineLevel="1"/>
    <row r="474001" hidden="1" outlineLevel="1"/>
    <row r="474002" hidden="1" outlineLevel="1"/>
    <row r="474003" hidden="1" outlineLevel="1"/>
    <row r="474004" hidden="1" outlineLevel="1"/>
    <row r="474005" hidden="1" outlineLevel="1"/>
    <row r="474006" hidden="1" outlineLevel="1"/>
    <row r="474007" hidden="1" outlineLevel="1"/>
    <row r="474008" hidden="1" outlineLevel="1"/>
    <row r="474009" hidden="1" outlineLevel="1"/>
    <row r="474010" hidden="1" outlineLevel="1"/>
    <row r="474011" hidden="1" outlineLevel="1"/>
    <row r="474012" hidden="1" outlineLevel="1"/>
    <row r="474013" hidden="1" outlineLevel="1"/>
    <row r="474014" hidden="1" outlineLevel="1"/>
    <row r="474015" hidden="1" outlineLevel="1"/>
    <row r="474016" hidden="1" outlineLevel="1"/>
    <row r="474017" hidden="1" outlineLevel="1"/>
    <row r="474018" hidden="1" outlineLevel="1"/>
    <row r="474019" hidden="1" outlineLevel="1"/>
    <row r="474020" hidden="1" outlineLevel="1"/>
    <row r="474021" hidden="1" outlineLevel="1"/>
    <row r="474022" hidden="1" outlineLevel="1"/>
    <row r="474023" hidden="1" outlineLevel="1"/>
    <row r="474024" hidden="1" outlineLevel="1"/>
    <row r="474025" hidden="1" outlineLevel="1"/>
    <row r="474026" hidden="1" outlineLevel="1"/>
    <row r="474027" hidden="1" outlineLevel="1"/>
    <row r="474028" hidden="1" outlineLevel="1"/>
    <row r="474029" hidden="1" outlineLevel="1"/>
    <row r="474030" hidden="1" outlineLevel="1"/>
    <row r="474031" hidden="1" outlineLevel="1"/>
    <row r="474032" hidden="1" outlineLevel="1"/>
    <row r="474033" hidden="1" outlineLevel="1"/>
    <row r="474034" hidden="1" outlineLevel="1"/>
    <row r="474035" hidden="1" outlineLevel="1"/>
    <row r="474036" hidden="1" outlineLevel="1"/>
    <row r="474037" hidden="1" outlineLevel="1"/>
    <row r="474038" hidden="1" outlineLevel="1"/>
    <row r="474039" hidden="1" outlineLevel="1"/>
    <row r="474040" hidden="1" outlineLevel="1"/>
    <row r="474041" hidden="1" outlineLevel="1"/>
    <row r="474042" hidden="1" outlineLevel="1"/>
    <row r="474043" hidden="1" outlineLevel="1"/>
    <row r="474044" hidden="1" outlineLevel="1"/>
    <row r="474045" hidden="1" outlineLevel="1"/>
    <row r="474046" hidden="1" outlineLevel="1"/>
    <row r="474047" hidden="1" outlineLevel="1"/>
    <row r="474048" hidden="1" outlineLevel="1"/>
    <row r="474049" hidden="1" outlineLevel="1"/>
    <row r="474050" hidden="1" outlineLevel="1"/>
    <row r="474051" hidden="1" outlineLevel="1"/>
    <row r="474052" hidden="1" outlineLevel="1"/>
    <row r="474053" hidden="1" outlineLevel="1"/>
    <row r="474054" hidden="1" outlineLevel="1"/>
    <row r="474055" hidden="1" outlineLevel="1"/>
    <row r="474056" hidden="1" outlineLevel="1"/>
    <row r="474057" hidden="1" outlineLevel="1"/>
    <row r="474058" hidden="1" outlineLevel="1"/>
    <row r="474059" hidden="1" outlineLevel="1"/>
    <row r="474060" hidden="1" outlineLevel="1"/>
    <row r="474061" hidden="1" outlineLevel="1"/>
    <row r="474062" hidden="1" outlineLevel="1"/>
    <row r="474063" hidden="1" outlineLevel="1"/>
    <row r="474064" hidden="1" outlineLevel="1"/>
    <row r="474065" hidden="1" outlineLevel="1"/>
    <row r="474066" hidden="1" outlineLevel="1"/>
    <row r="474067" hidden="1" outlineLevel="1"/>
    <row r="474068" hidden="1" outlineLevel="1"/>
    <row r="474069" hidden="1" outlineLevel="1"/>
    <row r="474070" hidden="1" outlineLevel="1"/>
    <row r="474071" hidden="1" outlineLevel="1"/>
    <row r="474072" hidden="1" outlineLevel="1"/>
    <row r="474073" hidden="1" outlineLevel="1"/>
    <row r="474074" hidden="1" outlineLevel="1"/>
    <row r="474075" hidden="1" outlineLevel="1"/>
    <row r="474076" hidden="1" outlineLevel="1"/>
    <row r="474077" hidden="1" outlineLevel="1"/>
    <row r="474078" hidden="1" outlineLevel="1"/>
    <row r="474079" hidden="1" outlineLevel="1"/>
    <row r="474080" hidden="1" outlineLevel="1"/>
    <row r="474081" hidden="1" outlineLevel="1"/>
    <row r="474082" hidden="1" outlineLevel="1"/>
    <row r="474083" hidden="1" outlineLevel="1"/>
    <row r="474084" hidden="1" outlineLevel="1"/>
    <row r="474085" hidden="1" outlineLevel="1"/>
    <row r="474086" hidden="1" outlineLevel="1"/>
    <row r="474087" hidden="1" outlineLevel="1"/>
    <row r="474088" hidden="1" outlineLevel="1"/>
    <row r="474089" hidden="1" outlineLevel="1"/>
    <row r="474090" hidden="1" outlineLevel="1"/>
    <row r="474091" hidden="1" outlineLevel="1"/>
    <row r="474092" hidden="1" outlineLevel="1"/>
    <row r="474093" hidden="1" outlineLevel="1"/>
    <row r="474094" hidden="1" outlineLevel="1"/>
    <row r="474095" hidden="1" outlineLevel="1"/>
    <row r="474096" hidden="1" outlineLevel="1"/>
    <row r="474097" hidden="1" outlineLevel="1"/>
    <row r="474098" hidden="1" outlineLevel="1"/>
    <row r="474099" hidden="1" outlineLevel="1"/>
    <row r="474100" hidden="1" outlineLevel="1"/>
    <row r="474101" hidden="1" outlineLevel="1"/>
    <row r="474102" hidden="1" outlineLevel="1"/>
    <row r="474103" hidden="1" outlineLevel="1"/>
    <row r="474104" hidden="1" outlineLevel="1"/>
    <row r="474105" hidden="1" outlineLevel="1"/>
    <row r="474106" hidden="1" outlineLevel="1"/>
    <row r="474107" hidden="1" outlineLevel="1"/>
    <row r="474108" hidden="1" outlineLevel="1"/>
    <row r="474109" hidden="1" outlineLevel="1"/>
    <row r="474110" hidden="1" outlineLevel="1"/>
    <row r="474111" hidden="1" outlineLevel="1"/>
    <row r="474112" hidden="1" outlineLevel="1"/>
    <row r="474113" hidden="1" outlineLevel="1"/>
    <row r="474114" hidden="1" outlineLevel="1"/>
    <row r="474115" hidden="1" outlineLevel="1"/>
    <row r="474116" hidden="1" outlineLevel="1"/>
    <row r="474117" hidden="1" outlineLevel="1"/>
    <row r="474118" hidden="1" outlineLevel="1"/>
    <row r="474119" hidden="1" outlineLevel="1"/>
    <row r="474120" hidden="1" outlineLevel="1"/>
    <row r="474121" hidden="1" outlineLevel="1"/>
    <row r="474122" hidden="1" outlineLevel="1"/>
    <row r="474123" hidden="1" outlineLevel="1"/>
    <row r="474124" hidden="1" outlineLevel="1"/>
    <row r="474125" hidden="1" outlineLevel="1"/>
    <row r="474126" hidden="1" outlineLevel="1"/>
    <row r="474127" hidden="1" outlineLevel="1"/>
    <row r="474128" hidden="1" outlineLevel="1"/>
    <row r="474129" hidden="1" outlineLevel="1"/>
    <row r="474130" hidden="1" outlineLevel="1"/>
    <row r="474131" hidden="1" outlineLevel="1"/>
    <row r="474132" hidden="1" outlineLevel="1"/>
    <row r="474133" hidden="1" outlineLevel="1"/>
    <row r="474134" hidden="1" outlineLevel="1"/>
    <row r="474135" hidden="1" outlineLevel="1"/>
    <row r="474136" hidden="1" outlineLevel="1"/>
    <row r="474137" hidden="1" outlineLevel="1"/>
    <row r="474138" hidden="1" outlineLevel="1"/>
    <row r="474139" hidden="1" outlineLevel="1"/>
    <row r="474140" hidden="1" outlineLevel="1"/>
    <row r="474141" hidden="1" outlineLevel="1"/>
    <row r="474142" hidden="1" outlineLevel="1"/>
    <row r="474143" hidden="1" outlineLevel="1"/>
    <row r="474144" hidden="1" outlineLevel="1"/>
    <row r="474145" hidden="1" outlineLevel="1"/>
    <row r="474146" hidden="1" outlineLevel="1"/>
    <row r="474147" hidden="1" outlineLevel="1"/>
    <row r="474148" hidden="1" outlineLevel="1"/>
    <row r="474149" hidden="1" outlineLevel="1"/>
    <row r="474150" hidden="1" outlineLevel="1"/>
    <row r="474151" hidden="1" outlineLevel="1"/>
    <row r="474152" hidden="1" outlineLevel="1"/>
    <row r="474153" hidden="1" outlineLevel="1"/>
    <row r="474154" hidden="1" outlineLevel="1"/>
    <row r="474155" hidden="1" outlineLevel="1"/>
    <row r="474156" hidden="1" outlineLevel="1"/>
    <row r="474157" hidden="1" outlineLevel="1"/>
    <row r="474158" hidden="1" outlineLevel="1"/>
    <row r="474159" hidden="1" outlineLevel="1"/>
    <row r="474160" hidden="1" outlineLevel="1"/>
    <row r="474161" hidden="1" outlineLevel="1"/>
    <row r="474162" hidden="1" outlineLevel="1"/>
    <row r="474163" hidden="1" outlineLevel="1"/>
    <row r="474164" hidden="1" outlineLevel="1"/>
    <row r="474165" hidden="1" outlineLevel="1"/>
    <row r="474166" hidden="1" outlineLevel="1"/>
    <row r="474167" hidden="1" outlineLevel="1"/>
    <row r="474168" hidden="1" outlineLevel="1"/>
    <row r="474169" hidden="1" outlineLevel="1"/>
    <row r="474170" hidden="1" outlineLevel="1"/>
    <row r="474171" hidden="1" outlineLevel="1"/>
    <row r="474172" hidden="1" outlineLevel="1"/>
    <row r="474173" hidden="1" outlineLevel="1"/>
    <row r="474174" hidden="1" outlineLevel="1"/>
    <row r="474175" hidden="1" outlineLevel="1"/>
    <row r="474176" hidden="1" outlineLevel="1"/>
    <row r="474177" hidden="1" outlineLevel="1"/>
    <row r="474178" hidden="1" outlineLevel="1"/>
    <row r="474179" hidden="1" outlineLevel="1"/>
    <row r="474180" hidden="1" outlineLevel="1"/>
    <row r="474181" hidden="1" outlineLevel="1"/>
    <row r="474182" hidden="1" outlineLevel="1"/>
    <row r="474183" hidden="1" outlineLevel="1"/>
    <row r="474184" hidden="1" outlineLevel="1"/>
    <row r="474185" hidden="1" outlineLevel="1"/>
    <row r="474186" hidden="1" outlineLevel="1"/>
    <row r="474187" hidden="1" outlineLevel="1"/>
    <row r="474188" hidden="1" outlineLevel="1"/>
    <row r="474189" hidden="1" outlineLevel="1"/>
    <row r="474190" hidden="1" outlineLevel="1"/>
    <row r="474191" hidden="1" outlineLevel="1"/>
    <row r="474192" hidden="1" outlineLevel="1"/>
    <row r="474193" hidden="1" outlineLevel="1"/>
    <row r="474194" hidden="1" outlineLevel="1"/>
    <row r="474195" hidden="1" outlineLevel="1"/>
    <row r="474196" hidden="1" outlineLevel="1"/>
    <row r="474197" hidden="1" outlineLevel="1"/>
    <row r="474198" hidden="1" outlineLevel="1"/>
    <row r="474199" hidden="1" outlineLevel="1"/>
    <row r="474200" hidden="1" outlineLevel="1"/>
    <row r="474201" hidden="1" outlineLevel="1"/>
    <row r="474202" hidden="1" outlineLevel="1"/>
    <row r="474203" hidden="1" outlineLevel="1"/>
    <row r="474204" hidden="1" outlineLevel="1"/>
    <row r="474205" hidden="1" outlineLevel="1"/>
    <row r="474206" hidden="1" outlineLevel="1"/>
    <row r="474207" hidden="1" outlineLevel="1"/>
    <row r="474208" hidden="1" outlineLevel="1"/>
    <row r="474209" hidden="1" outlineLevel="1"/>
    <row r="474210" hidden="1" outlineLevel="1"/>
    <row r="474211" hidden="1" outlineLevel="1"/>
    <row r="474212" hidden="1" outlineLevel="1"/>
    <row r="474213" hidden="1" outlineLevel="1"/>
    <row r="474214" hidden="1" outlineLevel="1"/>
    <row r="474215" hidden="1" outlineLevel="1"/>
    <row r="474216" hidden="1" outlineLevel="1"/>
    <row r="474217" hidden="1" outlineLevel="1"/>
    <row r="474218" hidden="1" outlineLevel="1"/>
    <row r="474219" hidden="1" outlineLevel="1"/>
    <row r="474220" hidden="1" outlineLevel="1"/>
    <row r="474221" hidden="1" outlineLevel="1"/>
    <row r="474222" hidden="1" outlineLevel="1"/>
    <row r="474223" hidden="1" outlineLevel="1"/>
    <row r="474224" hidden="1" outlineLevel="1"/>
    <row r="474225" hidden="1" outlineLevel="1"/>
    <row r="474226" hidden="1" outlineLevel="1"/>
    <row r="474227" hidden="1" outlineLevel="1"/>
    <row r="474228" hidden="1" outlineLevel="1"/>
    <row r="474229" hidden="1" outlineLevel="1"/>
    <row r="474230" hidden="1" outlineLevel="1"/>
    <row r="474231" hidden="1" outlineLevel="1"/>
    <row r="474232" hidden="1" outlineLevel="1"/>
    <row r="474233" hidden="1" outlineLevel="1"/>
    <row r="474234" hidden="1" outlineLevel="1"/>
    <row r="474235" hidden="1" outlineLevel="1"/>
    <row r="474236" hidden="1" outlineLevel="1"/>
    <row r="474237" hidden="1" outlineLevel="1"/>
    <row r="474238" hidden="1" outlineLevel="1"/>
    <row r="474239" hidden="1" outlineLevel="1"/>
    <row r="474240" hidden="1" outlineLevel="1"/>
    <row r="474241" hidden="1" outlineLevel="1"/>
    <row r="474242" hidden="1" outlineLevel="1"/>
    <row r="474243" hidden="1" outlineLevel="1"/>
    <row r="474244" hidden="1" outlineLevel="1"/>
    <row r="474245" hidden="1" outlineLevel="1"/>
    <row r="474246" hidden="1" outlineLevel="1"/>
    <row r="474247" hidden="1" outlineLevel="1"/>
    <row r="474248" hidden="1" outlineLevel="1"/>
    <row r="474249" hidden="1" outlineLevel="1"/>
    <row r="474250" hidden="1" outlineLevel="1"/>
    <row r="474251" hidden="1" outlineLevel="1"/>
    <row r="474252" hidden="1" outlineLevel="1"/>
    <row r="474253" hidden="1" outlineLevel="1"/>
    <row r="474254" hidden="1" outlineLevel="1"/>
    <row r="474255" hidden="1" outlineLevel="1"/>
    <row r="474256" hidden="1" outlineLevel="1"/>
    <row r="474257" hidden="1" outlineLevel="1"/>
    <row r="474258" hidden="1" outlineLevel="1"/>
    <row r="474259" hidden="1" outlineLevel="1"/>
    <row r="474260" hidden="1" outlineLevel="1"/>
    <row r="474261" hidden="1" outlineLevel="1"/>
    <row r="474262" hidden="1" outlineLevel="1"/>
    <row r="474263" hidden="1" outlineLevel="1"/>
    <row r="474264" hidden="1" outlineLevel="1"/>
    <row r="474265" hidden="1" outlineLevel="1"/>
    <row r="474266" hidden="1" outlineLevel="1"/>
    <row r="474267" hidden="1" outlineLevel="1"/>
    <row r="474268" hidden="1" outlineLevel="1"/>
    <row r="474269" hidden="1" outlineLevel="1"/>
    <row r="474270" hidden="1" outlineLevel="1"/>
    <row r="474271" hidden="1" outlineLevel="1"/>
    <row r="474272" hidden="1" outlineLevel="1"/>
    <row r="474273" hidden="1" outlineLevel="1"/>
    <row r="474274" hidden="1" outlineLevel="1"/>
    <row r="474275" hidden="1" outlineLevel="1"/>
    <row r="474276" hidden="1" outlineLevel="1"/>
    <row r="474277" hidden="1" outlineLevel="1"/>
    <row r="474278" hidden="1" outlineLevel="1"/>
    <row r="474279" hidden="1" outlineLevel="1"/>
    <row r="474280" hidden="1" outlineLevel="1"/>
    <row r="474281" hidden="1" outlineLevel="1"/>
    <row r="474282" hidden="1" outlineLevel="1"/>
    <row r="474283" hidden="1" outlineLevel="1"/>
    <row r="474284" hidden="1" outlineLevel="1"/>
    <row r="474285" hidden="1" outlineLevel="1"/>
    <row r="474286" hidden="1" outlineLevel="1"/>
    <row r="474287" hidden="1" outlineLevel="1"/>
    <row r="474288" hidden="1" outlineLevel="1"/>
    <row r="474289" hidden="1" outlineLevel="1"/>
    <row r="474290" hidden="1" outlineLevel="1"/>
    <row r="474291" hidden="1" outlineLevel="1"/>
    <row r="474292" hidden="1" outlineLevel="1"/>
    <row r="474293" hidden="1" outlineLevel="1"/>
    <row r="474294" hidden="1" outlineLevel="1"/>
    <row r="474295" hidden="1" outlineLevel="1"/>
    <row r="474296" hidden="1" outlineLevel="1"/>
    <row r="474297" hidden="1" outlineLevel="1"/>
    <row r="474298" hidden="1" outlineLevel="1"/>
    <row r="474299" hidden="1" outlineLevel="1"/>
    <row r="474300" hidden="1" outlineLevel="1"/>
    <row r="474301" hidden="1" outlineLevel="1"/>
    <row r="474302" hidden="1" outlineLevel="1"/>
    <row r="474303" hidden="1" outlineLevel="1"/>
    <row r="474304" hidden="1" outlineLevel="1"/>
    <row r="474305" hidden="1" outlineLevel="1"/>
    <row r="474306" hidden="1" outlineLevel="1"/>
    <row r="474307" hidden="1" outlineLevel="1"/>
    <row r="474308" hidden="1" outlineLevel="1"/>
    <row r="474309" hidden="1" outlineLevel="1"/>
    <row r="474310" hidden="1" outlineLevel="1"/>
    <row r="474311" hidden="1" outlineLevel="1"/>
    <row r="474312" hidden="1" outlineLevel="1"/>
    <row r="474313" hidden="1" outlineLevel="1"/>
    <row r="474314" hidden="1" outlineLevel="1"/>
    <row r="474315" hidden="1" outlineLevel="1"/>
    <row r="474316" hidden="1" outlineLevel="1"/>
    <row r="474317" hidden="1" outlineLevel="1"/>
    <row r="474318" hidden="1" outlineLevel="1"/>
    <row r="474319" hidden="1" outlineLevel="1"/>
    <row r="474320" hidden="1" outlineLevel="1"/>
    <row r="474321" hidden="1" outlineLevel="1"/>
    <row r="474322" hidden="1" outlineLevel="1"/>
    <row r="474323" hidden="1" outlineLevel="1"/>
    <row r="474324" hidden="1" outlineLevel="1"/>
    <row r="474325" hidden="1" outlineLevel="1"/>
    <row r="474326" hidden="1" outlineLevel="1"/>
    <row r="474327" hidden="1" outlineLevel="1"/>
    <row r="474328" hidden="1" outlineLevel="1"/>
    <row r="474329" hidden="1" outlineLevel="1"/>
    <row r="474330" hidden="1" outlineLevel="1"/>
    <row r="474331" hidden="1" outlineLevel="1"/>
    <row r="474332" hidden="1" outlineLevel="1"/>
    <row r="474333" hidden="1" outlineLevel="1"/>
    <row r="474334" hidden="1" outlineLevel="1"/>
    <row r="474335" hidden="1" outlineLevel="1"/>
    <row r="474336" hidden="1" outlineLevel="1"/>
    <row r="474337" hidden="1" outlineLevel="1"/>
    <row r="474338" hidden="1" outlineLevel="1"/>
    <row r="474339" hidden="1" outlineLevel="1"/>
    <row r="474340" hidden="1" outlineLevel="1"/>
    <row r="474341" hidden="1" outlineLevel="1"/>
    <row r="474342" hidden="1" outlineLevel="1"/>
    <row r="474343" hidden="1" outlineLevel="1"/>
    <row r="474344" hidden="1" outlineLevel="1"/>
    <row r="474345" hidden="1" outlineLevel="1"/>
    <row r="474346" hidden="1" outlineLevel="1"/>
    <row r="474347" hidden="1" outlineLevel="1"/>
    <row r="474348" hidden="1" outlineLevel="1"/>
    <row r="474349" hidden="1" outlineLevel="1"/>
    <row r="474350" hidden="1" outlineLevel="1"/>
    <row r="474351" hidden="1" outlineLevel="1"/>
    <row r="474352" hidden="1" outlineLevel="1"/>
    <row r="474353" hidden="1" outlineLevel="1"/>
    <row r="474354" hidden="1" outlineLevel="1"/>
    <row r="474355" hidden="1" outlineLevel="1"/>
    <row r="474356" hidden="1" outlineLevel="1"/>
    <row r="474357" hidden="1" outlineLevel="1"/>
    <row r="474358" hidden="1" outlineLevel="1"/>
    <row r="474359" hidden="1" outlineLevel="1"/>
    <row r="474360" hidden="1" outlineLevel="1"/>
    <row r="474361" hidden="1" outlineLevel="1"/>
    <row r="474362" hidden="1" outlineLevel="1"/>
    <row r="474363" hidden="1" outlineLevel="1"/>
    <row r="474364" hidden="1" outlineLevel="1"/>
    <row r="474365" hidden="1" outlineLevel="1"/>
    <row r="474366" hidden="1" outlineLevel="1"/>
    <row r="474367" hidden="1" outlineLevel="1"/>
    <row r="474368" hidden="1" outlineLevel="1"/>
    <row r="474369" hidden="1" outlineLevel="1"/>
    <row r="474370" hidden="1" outlineLevel="1"/>
    <row r="474371" hidden="1" outlineLevel="1"/>
    <row r="474372" hidden="1" outlineLevel="1"/>
    <row r="474373" hidden="1" outlineLevel="1"/>
    <row r="474374" hidden="1" outlineLevel="1"/>
    <row r="474375" hidden="1" outlineLevel="1"/>
    <row r="474376" hidden="1" outlineLevel="1"/>
    <row r="474377" hidden="1" outlineLevel="1"/>
    <row r="474378" hidden="1" outlineLevel="1"/>
    <row r="474379" hidden="1" outlineLevel="1"/>
    <row r="474380" hidden="1" outlineLevel="1"/>
    <row r="474381" hidden="1" outlineLevel="1"/>
    <row r="474382" hidden="1" outlineLevel="1"/>
    <row r="474383" hidden="1" outlineLevel="1"/>
    <row r="474384" hidden="1" outlineLevel="1"/>
    <row r="474385" hidden="1" outlineLevel="1"/>
    <row r="474386" hidden="1" outlineLevel="1"/>
    <row r="474387" hidden="1" outlineLevel="1"/>
    <row r="474388" hidden="1" outlineLevel="1"/>
    <row r="474389" hidden="1" outlineLevel="1"/>
    <row r="474390" hidden="1" outlineLevel="1"/>
    <row r="474391" hidden="1" outlineLevel="1"/>
    <row r="474392" hidden="1" outlineLevel="1"/>
    <row r="474393" hidden="1" outlineLevel="1"/>
    <row r="474394" hidden="1" outlineLevel="1"/>
    <row r="474395" hidden="1" outlineLevel="1"/>
    <row r="474396" hidden="1" outlineLevel="1"/>
    <row r="474397" hidden="1" outlineLevel="1"/>
    <row r="474398" hidden="1" outlineLevel="1"/>
    <row r="474399" hidden="1" outlineLevel="1"/>
    <row r="474400" hidden="1" outlineLevel="1"/>
    <row r="474401" hidden="1" outlineLevel="1"/>
    <row r="474402" hidden="1" outlineLevel="1"/>
    <row r="474403" hidden="1" outlineLevel="1"/>
    <row r="474404" hidden="1" outlineLevel="1"/>
    <row r="474405" hidden="1" outlineLevel="1"/>
    <row r="474406" hidden="1" outlineLevel="1"/>
    <row r="474407" hidden="1" outlineLevel="1"/>
    <row r="474408" hidden="1" outlineLevel="1"/>
    <row r="474409" hidden="1" outlineLevel="1"/>
    <row r="474410" hidden="1" outlineLevel="1"/>
    <row r="474411" hidden="1" outlineLevel="1"/>
    <row r="474412" hidden="1" outlineLevel="1"/>
    <row r="474413" hidden="1" outlineLevel="1"/>
    <row r="474414" hidden="1" outlineLevel="1"/>
    <row r="474415" hidden="1" outlineLevel="1"/>
    <row r="474416" hidden="1" outlineLevel="1"/>
    <row r="474417" hidden="1" outlineLevel="1"/>
    <row r="474418" hidden="1" outlineLevel="1"/>
    <row r="474419" hidden="1" outlineLevel="1"/>
    <row r="474420" hidden="1" outlineLevel="1"/>
    <row r="474421" hidden="1" outlineLevel="1"/>
    <row r="474422" hidden="1" outlineLevel="1"/>
    <row r="474423" hidden="1" outlineLevel="1"/>
    <row r="474424" hidden="1" outlineLevel="1"/>
    <row r="474425" hidden="1" outlineLevel="1"/>
    <row r="474426" hidden="1" outlineLevel="1"/>
    <row r="474427" hidden="1" outlineLevel="1"/>
    <row r="474428" hidden="1" outlineLevel="1"/>
    <row r="474429" hidden="1" outlineLevel="1"/>
    <row r="474430" hidden="1" outlineLevel="1"/>
    <row r="474431" hidden="1" outlineLevel="1"/>
    <row r="474432" hidden="1" outlineLevel="1"/>
    <row r="474433" hidden="1" outlineLevel="1"/>
    <row r="474434" hidden="1" outlineLevel="1"/>
    <row r="474435" hidden="1" outlineLevel="1"/>
    <row r="474436" hidden="1" outlineLevel="1"/>
    <row r="474437" hidden="1" outlineLevel="1"/>
    <row r="474438" hidden="1" outlineLevel="1"/>
    <row r="474439" hidden="1" outlineLevel="1"/>
    <row r="474440" hidden="1" outlineLevel="1"/>
    <row r="474441" hidden="1" outlineLevel="1"/>
    <row r="474442" hidden="1" outlineLevel="1"/>
    <row r="474443" hidden="1" outlineLevel="1"/>
    <row r="474444" hidden="1" outlineLevel="1"/>
    <row r="474445" hidden="1" outlineLevel="1"/>
    <row r="474446" hidden="1" outlineLevel="1"/>
    <row r="474447" hidden="1" outlineLevel="1"/>
    <row r="474448" hidden="1" outlineLevel="1"/>
    <row r="474449" hidden="1" outlineLevel="1"/>
    <row r="474450" hidden="1" outlineLevel="1"/>
    <row r="474451" hidden="1" outlineLevel="1"/>
    <row r="474452" hidden="1" outlineLevel="1"/>
    <row r="474453" hidden="1" outlineLevel="1"/>
    <row r="474454" hidden="1" outlineLevel="1"/>
    <row r="474455" hidden="1" outlineLevel="1"/>
    <row r="474456" hidden="1" outlineLevel="1"/>
    <row r="474457" hidden="1" outlineLevel="1"/>
    <row r="474458" hidden="1" outlineLevel="1"/>
    <row r="474459" hidden="1" outlineLevel="1"/>
    <row r="474460" hidden="1" outlineLevel="1"/>
    <row r="474461" hidden="1" outlineLevel="1"/>
    <row r="474462" hidden="1" outlineLevel="1"/>
    <row r="474463" hidden="1" outlineLevel="1"/>
    <row r="474464" hidden="1" outlineLevel="1"/>
    <row r="474465" hidden="1" outlineLevel="1"/>
    <row r="474466" hidden="1" outlineLevel="1"/>
    <row r="474467" hidden="1" outlineLevel="1"/>
    <row r="474468" hidden="1" outlineLevel="1"/>
    <row r="474469" hidden="1" outlineLevel="1"/>
    <row r="474470" hidden="1" outlineLevel="1"/>
    <row r="474471" hidden="1" outlineLevel="1"/>
    <row r="474472" hidden="1" outlineLevel="1"/>
    <row r="474473" hidden="1" outlineLevel="1"/>
    <row r="474474" hidden="1" outlineLevel="1"/>
    <row r="474475" hidden="1" outlineLevel="1"/>
    <row r="474476" hidden="1" outlineLevel="1"/>
    <row r="474477" hidden="1" outlineLevel="1"/>
    <row r="474478" hidden="1" outlineLevel="1"/>
    <row r="474479" hidden="1" outlineLevel="1"/>
    <row r="474480" hidden="1" outlineLevel="1"/>
    <row r="474481" hidden="1" outlineLevel="1"/>
    <row r="474482" hidden="1" outlineLevel="1"/>
    <row r="474483" hidden="1" outlineLevel="1"/>
    <row r="474484" hidden="1" outlineLevel="1"/>
    <row r="474485" hidden="1" outlineLevel="1"/>
    <row r="474486" hidden="1" outlineLevel="1"/>
    <row r="474487" hidden="1" outlineLevel="1"/>
    <row r="474488" hidden="1" outlineLevel="1"/>
    <row r="474489" hidden="1" outlineLevel="1"/>
    <row r="474490" hidden="1" outlineLevel="1"/>
    <row r="474491" hidden="1" outlineLevel="1"/>
    <row r="474492" hidden="1" outlineLevel="1"/>
    <row r="474493" hidden="1" outlineLevel="1"/>
    <row r="474494" hidden="1" outlineLevel="1"/>
    <row r="474495" hidden="1" outlineLevel="1"/>
    <row r="474496" hidden="1" outlineLevel="1"/>
    <row r="474497" hidden="1" outlineLevel="1"/>
    <row r="474498" hidden="1" outlineLevel="1"/>
    <row r="474499" hidden="1" outlineLevel="1"/>
    <row r="474500" hidden="1" outlineLevel="1"/>
    <row r="474501" hidden="1" outlineLevel="1"/>
    <row r="474502" hidden="1" outlineLevel="1"/>
    <row r="474503" hidden="1" outlineLevel="1"/>
    <row r="474504" hidden="1" outlineLevel="1"/>
    <row r="474505" hidden="1" outlineLevel="1"/>
    <row r="474506" hidden="1" outlineLevel="1"/>
    <row r="474507" hidden="1" outlineLevel="1"/>
    <row r="474508" hidden="1" outlineLevel="1"/>
    <row r="474509" hidden="1" outlineLevel="1"/>
    <row r="474510" hidden="1" outlineLevel="1"/>
    <row r="474511" hidden="1" outlineLevel="1"/>
    <row r="474512" hidden="1" outlineLevel="1"/>
    <row r="474513" hidden="1" outlineLevel="1"/>
    <row r="474514" hidden="1" outlineLevel="1"/>
    <row r="474515" hidden="1" outlineLevel="1"/>
    <row r="474516" hidden="1" outlineLevel="1"/>
    <row r="474517" hidden="1" outlineLevel="1"/>
    <row r="474518" hidden="1" outlineLevel="1"/>
    <row r="474519" hidden="1" outlineLevel="1"/>
    <row r="474520" hidden="1" outlineLevel="1"/>
    <row r="474521" hidden="1" outlineLevel="1"/>
    <row r="474522" hidden="1" outlineLevel="1"/>
    <row r="474523" hidden="1" outlineLevel="1"/>
    <row r="474524" hidden="1" outlineLevel="1"/>
    <row r="474525" hidden="1" outlineLevel="1"/>
    <row r="474526" hidden="1" outlineLevel="1"/>
    <row r="474527" hidden="1" outlineLevel="1"/>
    <row r="474528" hidden="1" outlineLevel="1"/>
    <row r="474529" hidden="1" outlineLevel="1"/>
    <row r="474530" hidden="1" outlineLevel="1"/>
    <row r="474531" hidden="1" outlineLevel="1"/>
    <row r="474532" hidden="1" outlineLevel="1"/>
    <row r="474533" hidden="1" outlineLevel="1"/>
    <row r="474534" hidden="1" outlineLevel="1"/>
    <row r="474535" hidden="1" outlineLevel="1"/>
    <row r="474536" hidden="1" outlineLevel="1"/>
    <row r="474537" hidden="1" outlineLevel="1"/>
    <row r="474538" hidden="1" outlineLevel="1"/>
    <row r="474539" hidden="1" outlineLevel="1"/>
    <row r="474540" hidden="1" outlineLevel="1"/>
    <row r="474541" hidden="1" outlineLevel="1"/>
    <row r="474542" hidden="1" outlineLevel="1"/>
    <row r="474543" hidden="1" outlineLevel="1"/>
    <row r="474544" hidden="1" outlineLevel="1"/>
    <row r="474545" hidden="1" outlineLevel="1"/>
    <row r="474546" hidden="1" outlineLevel="1"/>
    <row r="474547" hidden="1" outlineLevel="1"/>
    <row r="474548" hidden="1" outlineLevel="1"/>
    <row r="474549" hidden="1" outlineLevel="1"/>
    <row r="474550" hidden="1" outlineLevel="1"/>
    <row r="474551" hidden="1" outlineLevel="1"/>
    <row r="474552" hidden="1" outlineLevel="1"/>
    <row r="474553" hidden="1" outlineLevel="1"/>
    <row r="474554" hidden="1" outlineLevel="1"/>
    <row r="474555" hidden="1" outlineLevel="1"/>
    <row r="474556" hidden="1" outlineLevel="1"/>
    <row r="474557" hidden="1" outlineLevel="1"/>
    <row r="474558" hidden="1" outlineLevel="1"/>
    <row r="474559" hidden="1" outlineLevel="1"/>
    <row r="474560" hidden="1" outlineLevel="1"/>
    <row r="474561" hidden="1" outlineLevel="1"/>
    <row r="474562" hidden="1" outlineLevel="1"/>
    <row r="474563" hidden="1" outlineLevel="1"/>
    <row r="474564" hidden="1" outlineLevel="1"/>
    <row r="474565" hidden="1" outlineLevel="1"/>
    <row r="474566" hidden="1" outlineLevel="1"/>
    <row r="474567" hidden="1" outlineLevel="1"/>
    <row r="474568" hidden="1" outlineLevel="1"/>
    <row r="474569" hidden="1" outlineLevel="1"/>
    <row r="474570" hidden="1" outlineLevel="1"/>
    <row r="474571" hidden="1" outlineLevel="1"/>
    <row r="474572" hidden="1" outlineLevel="1"/>
    <row r="474573" hidden="1" outlineLevel="1"/>
    <row r="474574" hidden="1" outlineLevel="1"/>
    <row r="474575" hidden="1" outlineLevel="1"/>
    <row r="474576" hidden="1" outlineLevel="1"/>
    <row r="474577" hidden="1" outlineLevel="1"/>
    <row r="474578" hidden="1" outlineLevel="1"/>
    <row r="474579" hidden="1" outlineLevel="1"/>
    <row r="474580" hidden="1" outlineLevel="1"/>
    <row r="474581" hidden="1" outlineLevel="1"/>
    <row r="474582" hidden="1" outlineLevel="1"/>
    <row r="474583" hidden="1" outlineLevel="1"/>
    <row r="474584" hidden="1" outlineLevel="1"/>
    <row r="474585" hidden="1" outlineLevel="1"/>
    <row r="474586" hidden="1" outlineLevel="1"/>
    <row r="474587" hidden="1" outlineLevel="1"/>
    <row r="474588" hidden="1" outlineLevel="1"/>
    <row r="474589" hidden="1" outlineLevel="1"/>
    <row r="474590" hidden="1" outlineLevel="1"/>
    <row r="474591" hidden="1" outlineLevel="1"/>
    <row r="474592" hidden="1" outlineLevel="1"/>
    <row r="474593" hidden="1" outlineLevel="1"/>
    <row r="474594" hidden="1" outlineLevel="1"/>
    <row r="474595" hidden="1" outlineLevel="1"/>
    <row r="474596" hidden="1" outlineLevel="1"/>
    <row r="474597" hidden="1" outlineLevel="1"/>
    <row r="474598" hidden="1" outlineLevel="1"/>
    <row r="474599" hidden="1" outlineLevel="1"/>
    <row r="474600" hidden="1" outlineLevel="1"/>
    <row r="474601" hidden="1" outlineLevel="1"/>
    <row r="474602" hidden="1" outlineLevel="1"/>
    <row r="474603" hidden="1" outlineLevel="1"/>
    <row r="474604" hidden="1" outlineLevel="1"/>
    <row r="474605" hidden="1" outlineLevel="1"/>
    <row r="474606" hidden="1" outlineLevel="1"/>
    <row r="474607" hidden="1" outlineLevel="1"/>
    <row r="474608" hidden="1" outlineLevel="1"/>
    <row r="474609" hidden="1" outlineLevel="1"/>
    <row r="474610" hidden="1" outlineLevel="1"/>
    <row r="474611" hidden="1" outlineLevel="1"/>
    <row r="474612" hidden="1" outlineLevel="1"/>
    <row r="474613" hidden="1" outlineLevel="1"/>
    <row r="474614" hidden="1" outlineLevel="1"/>
    <row r="474615" hidden="1" outlineLevel="1"/>
    <row r="474616" hidden="1" outlineLevel="1"/>
    <row r="474617" hidden="1" outlineLevel="1"/>
    <row r="474618" hidden="1" outlineLevel="1"/>
    <row r="474619" hidden="1" outlineLevel="1"/>
    <row r="474620" hidden="1" outlineLevel="1"/>
    <row r="474621" hidden="1" outlineLevel="1"/>
    <row r="474622" hidden="1" outlineLevel="1"/>
    <row r="474623" hidden="1" outlineLevel="1"/>
    <row r="474624" hidden="1" outlineLevel="1"/>
    <row r="474625" hidden="1" outlineLevel="1"/>
    <row r="474626" hidden="1" outlineLevel="1"/>
    <row r="474627" hidden="1" outlineLevel="1"/>
    <row r="474628" hidden="1" outlineLevel="1"/>
    <row r="474629" hidden="1" outlineLevel="1"/>
    <row r="474630" hidden="1" outlineLevel="1"/>
    <row r="474631" hidden="1" outlineLevel="1"/>
    <row r="474632" hidden="1" outlineLevel="1"/>
    <row r="474633" hidden="1" outlineLevel="1"/>
    <row r="474634" hidden="1" outlineLevel="1"/>
    <row r="474635" hidden="1" outlineLevel="1"/>
    <row r="474636" hidden="1" outlineLevel="1"/>
    <row r="474637" hidden="1" outlineLevel="1"/>
    <row r="474638" hidden="1" outlineLevel="1"/>
    <row r="474639" hidden="1" outlineLevel="1"/>
    <row r="474640" hidden="1" outlineLevel="1"/>
    <row r="474641" hidden="1" outlineLevel="1"/>
    <row r="474642" hidden="1" outlineLevel="1"/>
    <row r="474643" hidden="1" outlineLevel="1"/>
    <row r="474644" hidden="1" outlineLevel="1"/>
    <row r="474645" hidden="1" outlineLevel="1"/>
    <row r="474646" hidden="1" outlineLevel="1"/>
    <row r="474647" hidden="1" outlineLevel="1"/>
    <row r="474648" hidden="1" outlineLevel="1"/>
    <row r="474649" hidden="1" outlineLevel="1"/>
    <row r="474650" hidden="1" outlineLevel="1"/>
    <row r="474651" hidden="1" outlineLevel="1"/>
    <row r="474652" hidden="1" outlineLevel="1"/>
    <row r="474653" hidden="1" outlineLevel="1"/>
    <row r="474654" hidden="1" outlineLevel="1"/>
    <row r="474655" hidden="1" outlineLevel="1"/>
    <row r="474656" hidden="1" outlineLevel="1"/>
    <row r="474657" hidden="1" outlineLevel="1"/>
    <row r="474658" hidden="1" outlineLevel="1"/>
    <row r="474659" hidden="1" outlineLevel="1"/>
    <row r="474660" hidden="1" outlineLevel="1"/>
    <row r="474661" hidden="1" outlineLevel="1"/>
    <row r="474662" hidden="1" outlineLevel="1"/>
    <row r="474663" hidden="1" outlineLevel="1"/>
    <row r="474664" hidden="1" outlineLevel="1"/>
    <row r="474665" hidden="1" outlineLevel="1"/>
    <row r="474666" hidden="1" outlineLevel="1"/>
    <row r="474667" hidden="1" outlineLevel="1"/>
    <row r="474668" hidden="1" outlineLevel="1"/>
    <row r="474669" hidden="1" outlineLevel="1"/>
    <row r="474670" hidden="1" outlineLevel="1"/>
    <row r="474671" hidden="1" outlineLevel="1"/>
    <row r="474672" hidden="1" outlineLevel="1"/>
    <row r="474673" hidden="1" outlineLevel="1"/>
    <row r="474674" hidden="1" outlineLevel="1"/>
    <row r="474675" hidden="1" outlineLevel="1"/>
    <row r="474676" hidden="1" outlineLevel="1"/>
    <row r="474677" hidden="1" outlineLevel="1"/>
    <row r="474678" hidden="1" outlineLevel="1"/>
    <row r="474679" hidden="1" outlineLevel="1"/>
    <row r="474680" hidden="1" outlineLevel="1"/>
    <row r="474681" hidden="1" outlineLevel="1"/>
    <row r="474682" hidden="1" outlineLevel="1"/>
    <row r="474683" hidden="1" outlineLevel="1"/>
    <row r="474684" hidden="1" outlineLevel="1"/>
    <row r="474685" hidden="1" outlineLevel="1"/>
    <row r="474686" hidden="1" outlineLevel="1"/>
    <row r="474687" hidden="1" outlineLevel="1"/>
    <row r="474688" hidden="1" outlineLevel="1"/>
    <row r="474689" hidden="1" outlineLevel="1"/>
    <row r="474690" hidden="1" outlineLevel="1"/>
    <row r="474691" hidden="1" outlineLevel="1"/>
    <row r="474692" hidden="1" outlineLevel="1"/>
    <row r="474693" hidden="1" outlineLevel="1"/>
    <row r="474694" hidden="1" outlineLevel="1"/>
    <row r="474695" hidden="1" outlineLevel="1"/>
    <row r="474696" hidden="1" outlineLevel="1"/>
    <row r="474697" hidden="1" outlineLevel="1"/>
    <row r="474698" hidden="1" outlineLevel="1"/>
    <row r="474699" hidden="1" outlineLevel="1"/>
    <row r="474700" hidden="1" outlineLevel="1"/>
    <row r="474701" hidden="1" outlineLevel="1"/>
    <row r="474702" hidden="1" outlineLevel="1"/>
    <row r="474703" hidden="1" outlineLevel="1"/>
    <row r="474704" hidden="1" outlineLevel="1"/>
    <row r="474705" hidden="1" outlineLevel="1"/>
    <row r="474706" hidden="1" outlineLevel="1"/>
    <row r="474707" hidden="1" outlineLevel="1"/>
    <row r="474708" hidden="1" outlineLevel="1"/>
    <row r="474709" hidden="1" outlineLevel="1"/>
    <row r="474710" hidden="1" outlineLevel="1"/>
    <row r="474711" hidden="1" outlineLevel="1"/>
    <row r="474712" hidden="1" outlineLevel="1"/>
    <row r="474713" hidden="1" outlineLevel="1"/>
    <row r="474714" hidden="1" outlineLevel="1"/>
    <row r="474715" hidden="1" outlineLevel="1"/>
    <row r="474716" hidden="1" outlineLevel="1"/>
    <row r="474717" hidden="1" outlineLevel="1"/>
    <row r="474718" hidden="1" outlineLevel="1"/>
    <row r="474719" hidden="1" outlineLevel="1"/>
    <row r="474720" hidden="1" outlineLevel="1"/>
    <row r="474721" hidden="1" outlineLevel="1"/>
    <row r="474722" hidden="1" outlineLevel="1"/>
    <row r="474723" hidden="1" outlineLevel="1"/>
    <row r="474724" hidden="1" outlineLevel="1"/>
    <row r="474725" hidden="1" outlineLevel="1"/>
    <row r="474726" hidden="1" outlineLevel="1"/>
    <row r="474727" hidden="1" outlineLevel="1"/>
    <row r="474728" hidden="1" outlineLevel="1"/>
    <row r="474729" hidden="1" outlineLevel="1"/>
    <row r="474730" hidden="1" outlineLevel="1"/>
    <row r="474731" hidden="1" outlineLevel="1"/>
    <row r="474732" hidden="1" outlineLevel="1"/>
    <row r="474733" hidden="1" outlineLevel="1"/>
    <row r="474734" hidden="1" outlineLevel="1"/>
    <row r="474735" hidden="1" outlineLevel="1"/>
    <row r="474736" hidden="1" outlineLevel="1"/>
    <row r="474737" hidden="1" outlineLevel="1"/>
    <row r="474738" hidden="1" outlineLevel="1"/>
    <row r="474739" hidden="1" outlineLevel="1"/>
    <row r="474740" hidden="1" outlineLevel="1"/>
    <row r="474741" hidden="1" outlineLevel="1"/>
    <row r="474742" hidden="1" outlineLevel="1"/>
    <row r="474743" hidden="1" outlineLevel="1"/>
    <row r="474744" hidden="1" outlineLevel="1"/>
    <row r="474745" hidden="1" outlineLevel="1"/>
    <row r="474746" hidden="1" outlineLevel="1"/>
    <row r="474747" hidden="1" outlineLevel="1"/>
    <row r="474748" hidden="1" outlineLevel="1"/>
    <row r="474749" hidden="1" outlineLevel="1"/>
    <row r="474750" hidden="1" outlineLevel="1"/>
    <row r="474751" hidden="1" outlineLevel="1"/>
    <row r="474752" hidden="1" outlineLevel="1"/>
    <row r="474753" hidden="1" outlineLevel="1"/>
    <row r="474754" hidden="1" outlineLevel="1"/>
    <row r="474755" hidden="1" outlineLevel="1"/>
    <row r="474756" hidden="1" outlineLevel="1"/>
    <row r="474757" hidden="1" outlineLevel="1"/>
    <row r="474758" hidden="1" outlineLevel="1"/>
    <row r="474759" hidden="1" outlineLevel="1"/>
    <row r="474760" hidden="1" outlineLevel="1"/>
    <row r="474761" hidden="1" outlineLevel="1"/>
    <row r="474762" hidden="1" outlineLevel="1"/>
    <row r="474763" hidden="1" outlineLevel="1"/>
    <row r="474764" hidden="1" outlineLevel="1"/>
    <row r="474765" hidden="1" outlineLevel="1"/>
    <row r="474766" hidden="1" outlineLevel="1"/>
    <row r="474767" hidden="1" outlineLevel="1"/>
    <row r="474768" hidden="1" outlineLevel="1"/>
    <row r="474769" hidden="1" outlineLevel="1"/>
    <row r="474770" hidden="1" outlineLevel="1"/>
    <row r="474771" hidden="1" outlineLevel="1"/>
    <row r="474772" hidden="1" outlineLevel="1"/>
    <row r="474773" hidden="1" outlineLevel="1"/>
    <row r="474774" hidden="1" outlineLevel="1"/>
    <row r="474775" hidden="1" outlineLevel="1"/>
    <row r="474776" hidden="1" outlineLevel="1"/>
    <row r="474777" hidden="1" outlineLevel="1"/>
    <row r="474778" hidden="1" outlineLevel="1"/>
    <row r="474779" hidden="1" outlineLevel="1"/>
    <row r="474780" hidden="1" outlineLevel="1"/>
    <row r="474781" hidden="1" outlineLevel="1"/>
    <row r="474782" hidden="1" outlineLevel="1"/>
    <row r="474783" hidden="1" outlineLevel="1"/>
    <row r="474784" hidden="1" outlineLevel="1"/>
    <row r="474785" hidden="1" outlineLevel="1"/>
    <row r="474786" hidden="1" outlineLevel="1"/>
    <row r="474787" hidden="1" outlineLevel="1"/>
    <row r="474788" hidden="1" outlineLevel="1"/>
    <row r="474789" hidden="1" outlineLevel="1"/>
    <row r="474790" hidden="1" outlineLevel="1"/>
    <row r="474791" hidden="1" outlineLevel="1"/>
    <row r="474792" hidden="1" outlineLevel="1"/>
    <row r="474793" hidden="1" outlineLevel="1"/>
    <row r="474794" hidden="1" outlineLevel="1"/>
    <row r="474795" hidden="1" outlineLevel="1"/>
    <row r="474796" hidden="1" outlineLevel="1"/>
    <row r="474797" hidden="1" outlineLevel="1"/>
    <row r="474798" hidden="1" outlineLevel="1"/>
    <row r="474799" hidden="1" outlineLevel="1"/>
    <row r="474800" hidden="1" outlineLevel="1"/>
    <row r="474801" hidden="1" outlineLevel="1"/>
    <row r="474802" hidden="1" outlineLevel="1"/>
    <row r="474803" hidden="1" outlineLevel="1"/>
    <row r="474804" hidden="1" outlineLevel="1"/>
    <row r="474805" hidden="1" outlineLevel="1"/>
    <row r="474806" hidden="1" outlineLevel="1"/>
    <row r="474807" hidden="1" outlineLevel="1"/>
    <row r="474808" hidden="1" outlineLevel="1"/>
    <row r="474809" hidden="1" outlineLevel="1"/>
    <row r="474810" hidden="1" outlineLevel="1"/>
    <row r="474811" hidden="1" outlineLevel="1"/>
    <row r="474812" hidden="1" outlineLevel="1"/>
    <row r="474813" hidden="1" outlineLevel="1"/>
    <row r="474814" hidden="1" outlineLevel="1"/>
    <row r="474815" hidden="1" outlineLevel="1"/>
    <row r="474816" hidden="1" outlineLevel="1"/>
    <row r="474817" hidden="1" outlineLevel="1"/>
    <row r="474818" hidden="1" outlineLevel="1"/>
    <row r="474819" hidden="1" outlineLevel="1"/>
    <row r="474820" hidden="1" outlineLevel="1"/>
    <row r="474821" hidden="1" outlineLevel="1"/>
    <row r="474822" hidden="1" outlineLevel="1"/>
    <row r="474823" hidden="1" outlineLevel="1"/>
    <row r="474824" hidden="1" outlineLevel="1"/>
    <row r="474825" hidden="1" outlineLevel="1"/>
    <row r="474826" hidden="1" outlineLevel="1"/>
    <row r="474827" hidden="1" outlineLevel="1"/>
    <row r="474828" hidden="1" outlineLevel="1"/>
    <row r="474829" hidden="1" outlineLevel="1"/>
    <row r="474830" hidden="1" outlineLevel="1"/>
    <row r="474831" hidden="1" outlineLevel="1"/>
    <row r="474832" hidden="1" outlineLevel="1"/>
    <row r="474833" hidden="1" outlineLevel="1"/>
    <row r="474834" hidden="1" outlineLevel="1"/>
    <row r="474835" hidden="1" outlineLevel="1"/>
    <row r="474836" hidden="1" outlineLevel="1"/>
    <row r="474837" hidden="1" outlineLevel="1"/>
    <row r="474838" hidden="1" outlineLevel="1"/>
    <row r="474839" hidden="1" outlineLevel="1"/>
    <row r="474840" hidden="1" outlineLevel="1"/>
    <row r="474841" hidden="1" outlineLevel="1"/>
    <row r="474842" hidden="1" outlineLevel="1"/>
    <row r="474843" hidden="1" outlineLevel="1"/>
    <row r="474844" hidden="1" outlineLevel="1"/>
    <row r="474845" hidden="1" outlineLevel="1"/>
    <row r="474846" hidden="1" outlineLevel="1"/>
    <row r="474847" hidden="1" outlineLevel="1"/>
    <row r="474848" hidden="1" outlineLevel="1"/>
    <row r="474849" hidden="1" outlineLevel="1"/>
    <row r="474850" hidden="1" outlineLevel="1"/>
    <row r="474851" hidden="1" outlineLevel="1"/>
    <row r="474852" hidden="1" outlineLevel="1"/>
    <row r="474853" hidden="1" outlineLevel="1"/>
    <row r="474854" hidden="1" outlineLevel="1"/>
    <row r="474855" hidden="1" outlineLevel="1"/>
    <row r="474856" hidden="1" outlineLevel="1"/>
    <row r="474857" hidden="1" outlineLevel="1"/>
    <row r="474858" hidden="1" outlineLevel="1"/>
    <row r="474859" hidden="1" outlineLevel="1"/>
    <row r="474860" hidden="1" outlineLevel="1"/>
    <row r="474861" hidden="1" outlineLevel="1"/>
    <row r="474862" hidden="1" outlineLevel="1"/>
    <row r="474863" hidden="1" outlineLevel="1"/>
    <row r="474864" hidden="1" outlineLevel="1"/>
    <row r="474865" hidden="1" outlineLevel="1"/>
    <row r="474866" hidden="1" outlineLevel="1"/>
    <row r="474867" hidden="1" outlineLevel="1"/>
    <row r="474868" hidden="1" outlineLevel="1"/>
    <row r="474869" hidden="1" outlineLevel="1"/>
    <row r="474870" hidden="1" outlineLevel="1"/>
    <row r="474871" hidden="1" outlineLevel="1"/>
    <row r="474872" hidden="1" outlineLevel="1"/>
    <row r="474873" hidden="1" outlineLevel="1"/>
    <row r="474874" hidden="1" outlineLevel="1"/>
    <row r="474875" hidden="1" outlineLevel="1"/>
    <row r="474876" hidden="1" outlineLevel="1"/>
    <row r="474877" hidden="1" outlineLevel="1"/>
    <row r="474878" hidden="1" outlineLevel="1"/>
    <row r="474879" hidden="1" outlineLevel="1"/>
    <row r="474880" hidden="1" outlineLevel="1"/>
    <row r="474881" hidden="1" outlineLevel="1"/>
    <row r="474882" hidden="1" outlineLevel="1"/>
    <row r="474883" hidden="1" outlineLevel="1"/>
    <row r="474884" hidden="1" outlineLevel="1"/>
    <row r="474885" hidden="1" outlineLevel="1"/>
    <row r="474886" hidden="1" outlineLevel="1"/>
    <row r="474887" hidden="1" outlineLevel="1"/>
    <row r="474888" hidden="1" outlineLevel="1"/>
    <row r="474889" hidden="1" outlineLevel="1"/>
    <row r="474890" hidden="1" outlineLevel="1"/>
    <row r="474891" hidden="1" outlineLevel="1"/>
    <row r="474892" hidden="1" outlineLevel="1"/>
    <row r="474893" hidden="1" outlineLevel="1"/>
    <row r="474894" hidden="1" outlineLevel="1"/>
    <row r="474895" hidden="1" outlineLevel="1"/>
    <row r="474896" hidden="1" outlineLevel="1"/>
    <row r="474897" hidden="1" outlineLevel="1"/>
    <row r="474898" hidden="1" outlineLevel="1"/>
    <row r="474899" hidden="1" outlineLevel="1"/>
    <row r="474900" hidden="1" outlineLevel="1"/>
    <row r="474901" hidden="1" outlineLevel="1"/>
    <row r="474902" hidden="1" outlineLevel="1"/>
    <row r="474903" hidden="1" outlineLevel="1"/>
    <row r="474904" hidden="1" outlineLevel="1"/>
    <row r="474905" hidden="1" outlineLevel="1"/>
    <row r="474906" hidden="1" outlineLevel="1"/>
    <row r="474907" hidden="1" outlineLevel="1"/>
    <row r="474908" hidden="1" outlineLevel="1"/>
    <row r="474909" hidden="1" outlineLevel="1"/>
    <row r="474910" hidden="1" outlineLevel="1"/>
    <row r="474911" hidden="1" outlineLevel="1"/>
    <row r="474912" hidden="1" outlineLevel="1"/>
    <row r="474913" hidden="1" outlineLevel="1"/>
    <row r="474914" hidden="1" outlineLevel="1"/>
    <row r="474915" hidden="1" outlineLevel="1"/>
    <row r="474916" hidden="1" outlineLevel="1"/>
    <row r="474917" hidden="1" outlineLevel="1"/>
    <row r="474918" hidden="1" outlineLevel="1"/>
    <row r="474919" hidden="1" outlineLevel="1"/>
    <row r="474920" hidden="1" outlineLevel="1"/>
    <row r="474921" hidden="1" outlineLevel="1"/>
    <row r="474922" hidden="1" outlineLevel="1"/>
    <row r="474923" hidden="1" outlineLevel="1"/>
    <row r="474924" hidden="1" outlineLevel="1"/>
    <row r="474925" hidden="1" outlineLevel="1"/>
    <row r="474926" hidden="1" outlineLevel="1"/>
    <row r="474927" hidden="1" outlineLevel="1"/>
    <row r="474928" hidden="1" outlineLevel="1"/>
    <row r="474929" hidden="1" outlineLevel="1"/>
    <row r="474930" hidden="1" outlineLevel="1"/>
    <row r="474931" hidden="1" outlineLevel="1"/>
    <row r="474932" hidden="1" outlineLevel="1"/>
    <row r="474933" hidden="1" outlineLevel="1"/>
    <row r="474934" hidden="1" outlineLevel="1"/>
    <row r="474935" hidden="1" outlineLevel="1"/>
    <row r="474936" hidden="1" outlineLevel="1"/>
    <row r="474937" hidden="1" outlineLevel="1"/>
    <row r="474938" hidden="1" outlineLevel="1"/>
    <row r="474939" hidden="1" outlineLevel="1"/>
    <row r="474940" hidden="1" outlineLevel="1"/>
    <row r="474941" hidden="1" outlineLevel="1"/>
    <row r="474942" hidden="1" outlineLevel="1"/>
    <row r="474943" hidden="1" outlineLevel="1"/>
    <row r="474944" hidden="1" outlineLevel="1"/>
    <row r="474945" hidden="1" outlineLevel="1"/>
    <row r="474946" hidden="1" outlineLevel="1"/>
    <row r="474947" hidden="1" outlineLevel="1"/>
    <row r="474948" hidden="1" outlineLevel="1"/>
    <row r="474949" hidden="1" outlineLevel="1"/>
    <row r="474950" hidden="1" outlineLevel="1"/>
    <row r="474951" hidden="1" outlineLevel="1"/>
    <row r="474952" hidden="1" outlineLevel="1"/>
    <row r="474953" hidden="1" outlineLevel="1"/>
    <row r="474954" hidden="1" outlineLevel="1"/>
    <row r="474955" hidden="1" outlineLevel="1"/>
    <row r="474956" hidden="1" outlineLevel="1"/>
    <row r="474957" hidden="1" outlineLevel="1"/>
    <row r="474958" hidden="1" outlineLevel="1"/>
    <row r="474959" hidden="1" outlineLevel="1"/>
    <row r="474960" hidden="1" outlineLevel="1"/>
    <row r="474961" hidden="1" outlineLevel="1"/>
    <row r="474962" hidden="1" outlineLevel="1"/>
    <row r="474963" hidden="1" outlineLevel="1"/>
    <row r="474964" hidden="1" outlineLevel="1"/>
    <row r="474965" hidden="1" outlineLevel="1"/>
    <row r="474966" hidden="1" outlineLevel="1"/>
    <row r="474967" hidden="1" outlineLevel="1"/>
    <row r="474968" hidden="1" outlineLevel="1"/>
    <row r="474969" hidden="1" outlineLevel="1"/>
    <row r="474970" hidden="1" outlineLevel="1"/>
    <row r="474971" hidden="1" outlineLevel="1"/>
    <row r="474972" hidden="1" outlineLevel="1"/>
    <row r="474973" hidden="1" outlineLevel="1"/>
    <row r="474974" hidden="1" outlineLevel="1"/>
    <row r="474975" hidden="1" outlineLevel="1"/>
    <row r="474976" hidden="1" outlineLevel="1"/>
    <row r="474977" hidden="1" outlineLevel="1"/>
    <row r="474978" hidden="1" outlineLevel="1"/>
    <row r="474979" hidden="1" outlineLevel="1"/>
    <row r="474980" hidden="1" outlineLevel="1"/>
    <row r="474981" hidden="1" outlineLevel="1"/>
    <row r="474982" hidden="1" outlineLevel="1"/>
    <row r="474983" hidden="1" outlineLevel="1"/>
    <row r="474984" hidden="1" outlineLevel="1"/>
    <row r="474985" hidden="1" outlineLevel="1"/>
    <row r="474986" hidden="1" outlineLevel="1"/>
    <row r="474987" hidden="1" outlineLevel="1"/>
    <row r="474988" hidden="1" outlineLevel="1"/>
    <row r="474989" hidden="1" outlineLevel="1"/>
    <row r="474990" hidden="1" outlineLevel="1"/>
    <row r="474991" hidden="1" outlineLevel="1"/>
    <row r="474992" hidden="1" outlineLevel="1"/>
    <row r="474993" hidden="1" outlineLevel="1"/>
    <row r="474994" hidden="1" outlineLevel="1"/>
    <row r="474995" hidden="1" outlineLevel="1"/>
    <row r="474996" hidden="1" outlineLevel="1"/>
    <row r="474997" hidden="1" outlineLevel="1"/>
    <row r="474998" hidden="1" outlineLevel="1"/>
    <row r="474999" hidden="1" outlineLevel="1"/>
    <row r="475000" hidden="1" outlineLevel="1"/>
    <row r="475001" hidden="1" outlineLevel="1"/>
    <row r="475002" hidden="1" outlineLevel="1"/>
    <row r="475003" hidden="1" outlineLevel="1"/>
    <row r="475004" hidden="1" outlineLevel="1"/>
    <row r="475005" hidden="1" outlineLevel="1"/>
    <row r="475006" hidden="1" outlineLevel="1"/>
    <row r="475007" hidden="1" outlineLevel="1"/>
    <row r="475008" hidden="1" outlineLevel="1"/>
    <row r="475009" hidden="1" outlineLevel="1"/>
    <row r="475010" hidden="1" outlineLevel="1"/>
    <row r="475011" hidden="1" outlineLevel="1"/>
    <row r="475012" hidden="1" outlineLevel="1"/>
    <row r="475013" hidden="1" outlineLevel="1"/>
    <row r="475014" hidden="1" outlineLevel="1"/>
    <row r="475015" hidden="1" outlineLevel="1"/>
    <row r="475016" hidden="1" outlineLevel="1"/>
    <row r="475017" hidden="1" outlineLevel="1"/>
    <row r="475018" hidden="1" outlineLevel="1"/>
    <row r="475019" hidden="1" outlineLevel="1"/>
    <row r="475020" hidden="1" outlineLevel="1"/>
    <row r="475021" hidden="1" outlineLevel="1"/>
    <row r="475022" hidden="1" outlineLevel="1"/>
    <row r="475023" hidden="1" outlineLevel="1"/>
    <row r="475024" hidden="1" outlineLevel="1"/>
    <row r="475025" hidden="1" outlineLevel="1"/>
    <row r="475026" hidden="1" outlineLevel="1"/>
    <row r="475027" hidden="1" outlineLevel="1"/>
    <row r="475028" hidden="1" outlineLevel="1"/>
    <row r="475029" hidden="1" outlineLevel="1"/>
    <row r="475030" hidden="1" outlineLevel="1"/>
    <row r="475031" hidden="1" outlineLevel="1"/>
    <row r="475032" hidden="1" outlineLevel="1"/>
    <row r="475033" hidden="1" outlineLevel="1"/>
    <row r="475034" hidden="1" outlineLevel="1"/>
    <row r="475035" hidden="1" outlineLevel="1"/>
    <row r="475036" hidden="1" outlineLevel="1"/>
    <row r="475037" hidden="1" outlineLevel="1"/>
    <row r="475038" hidden="1" outlineLevel="1"/>
    <row r="475039" hidden="1" outlineLevel="1"/>
    <row r="475040" hidden="1" outlineLevel="1"/>
    <row r="475041" hidden="1" outlineLevel="1"/>
    <row r="475042" hidden="1" outlineLevel="1"/>
    <row r="475043" hidden="1" outlineLevel="1"/>
    <row r="475044" hidden="1" outlineLevel="1"/>
    <row r="475045" hidden="1" outlineLevel="1"/>
    <row r="475046" hidden="1" outlineLevel="1"/>
    <row r="475047" hidden="1" outlineLevel="1"/>
    <row r="475048" hidden="1" outlineLevel="1"/>
    <row r="475049" hidden="1" outlineLevel="1"/>
    <row r="475050" hidden="1" outlineLevel="1"/>
    <row r="475051" hidden="1" outlineLevel="1"/>
    <row r="475052" hidden="1" outlineLevel="1"/>
    <row r="475053" hidden="1" outlineLevel="1"/>
    <row r="475054" hidden="1" outlineLevel="1"/>
    <row r="475055" hidden="1" outlineLevel="1"/>
    <row r="475056" hidden="1" outlineLevel="1"/>
    <row r="475057" hidden="1" outlineLevel="1"/>
    <row r="475058" hidden="1" outlineLevel="1"/>
    <row r="475059" hidden="1" outlineLevel="1"/>
    <row r="475060" hidden="1" outlineLevel="1"/>
    <row r="475061" hidden="1" outlineLevel="1"/>
    <row r="475062" hidden="1" outlineLevel="1"/>
    <row r="475063" hidden="1" outlineLevel="1"/>
    <row r="475064" hidden="1" outlineLevel="1"/>
    <row r="475065" hidden="1" outlineLevel="1"/>
    <row r="475066" hidden="1" outlineLevel="1"/>
    <row r="475067" hidden="1" outlineLevel="1"/>
    <row r="475068" hidden="1" outlineLevel="1"/>
    <row r="475069" hidden="1" outlineLevel="1"/>
    <row r="475070" hidden="1" outlineLevel="1"/>
    <row r="475071" hidden="1" outlineLevel="1"/>
    <row r="475072" hidden="1" outlineLevel="1"/>
    <row r="475073" hidden="1" outlineLevel="1"/>
    <row r="475074" hidden="1" outlineLevel="1"/>
    <row r="475075" hidden="1" outlineLevel="1"/>
    <row r="475076" hidden="1" outlineLevel="1"/>
    <row r="475077" hidden="1" outlineLevel="1"/>
    <row r="475078" hidden="1" outlineLevel="1"/>
    <row r="475079" hidden="1" outlineLevel="1"/>
    <row r="475080" hidden="1" outlineLevel="1"/>
    <row r="475081" hidden="1" outlineLevel="1"/>
    <row r="475082" hidden="1" outlineLevel="1"/>
    <row r="475083" hidden="1" outlineLevel="1"/>
    <row r="475084" hidden="1" outlineLevel="1"/>
    <row r="475085" hidden="1" outlineLevel="1"/>
    <row r="475086" hidden="1" outlineLevel="1"/>
    <row r="475087" hidden="1" outlineLevel="1"/>
    <row r="475088" hidden="1" outlineLevel="1"/>
    <row r="475089" hidden="1" outlineLevel="1"/>
    <row r="475090" hidden="1" outlineLevel="1"/>
    <row r="475091" hidden="1" outlineLevel="1"/>
    <row r="475092" hidden="1" outlineLevel="1"/>
    <row r="475093" hidden="1" outlineLevel="1"/>
    <row r="475094" hidden="1" outlineLevel="1"/>
    <row r="475095" hidden="1" outlineLevel="1"/>
    <row r="475096" hidden="1" outlineLevel="1"/>
    <row r="475097" hidden="1" outlineLevel="1"/>
    <row r="475098" hidden="1" outlineLevel="1"/>
    <row r="475099" hidden="1" outlineLevel="1"/>
    <row r="475100" hidden="1" outlineLevel="1"/>
    <row r="475101" hidden="1" outlineLevel="1"/>
    <row r="475102" hidden="1" outlineLevel="1"/>
    <row r="475103" hidden="1" outlineLevel="1"/>
    <row r="475104" hidden="1" outlineLevel="1"/>
    <row r="475105" hidden="1" outlineLevel="1"/>
    <row r="475106" hidden="1" outlineLevel="1"/>
    <row r="475107" hidden="1" outlineLevel="1"/>
    <row r="475108" hidden="1" outlineLevel="1"/>
    <row r="475109" hidden="1" outlineLevel="1"/>
    <row r="475110" hidden="1" outlineLevel="1"/>
    <row r="475111" hidden="1" outlineLevel="1"/>
    <row r="475112" hidden="1" outlineLevel="1"/>
    <row r="475113" hidden="1" outlineLevel="1"/>
    <row r="475114" hidden="1" outlineLevel="1"/>
    <row r="475115" hidden="1" outlineLevel="1"/>
    <row r="475116" hidden="1" outlineLevel="1"/>
    <row r="475117" hidden="1" outlineLevel="1"/>
    <row r="475118" hidden="1" outlineLevel="1"/>
    <row r="475119" hidden="1" outlineLevel="1"/>
    <row r="475120" hidden="1" outlineLevel="1"/>
    <row r="475121" hidden="1" outlineLevel="1"/>
    <row r="475122" hidden="1" outlineLevel="1"/>
    <row r="475123" hidden="1" outlineLevel="1"/>
    <row r="475124" hidden="1" outlineLevel="1"/>
    <row r="475125" hidden="1" outlineLevel="1"/>
    <row r="475126" hidden="1" outlineLevel="1"/>
    <row r="475127" hidden="1" outlineLevel="1"/>
    <row r="475128" hidden="1" outlineLevel="1"/>
    <row r="475129" hidden="1" outlineLevel="1"/>
    <row r="475130" hidden="1" outlineLevel="1"/>
    <row r="475131" hidden="1" outlineLevel="1"/>
    <row r="475132" hidden="1" outlineLevel="1"/>
    <row r="475133" hidden="1" outlineLevel="1"/>
    <row r="475134" hidden="1" outlineLevel="1"/>
    <row r="475135" hidden="1" outlineLevel="1"/>
    <row r="475136" hidden="1" outlineLevel="1"/>
    <row r="475137" hidden="1" outlineLevel="1"/>
    <row r="475138" hidden="1" outlineLevel="1"/>
    <row r="475139" hidden="1" outlineLevel="1"/>
    <row r="475140" hidden="1" outlineLevel="1"/>
    <row r="475141" hidden="1" outlineLevel="1"/>
    <row r="475142" hidden="1" outlineLevel="1"/>
    <row r="475143" hidden="1" outlineLevel="1"/>
    <row r="475144" hidden="1" outlineLevel="1"/>
    <row r="475145" hidden="1" outlineLevel="1"/>
    <row r="475146" hidden="1" outlineLevel="1"/>
    <row r="475147" hidden="1" outlineLevel="1"/>
    <row r="475148" hidden="1" outlineLevel="1"/>
    <row r="475149" hidden="1" outlineLevel="1"/>
    <row r="475150" hidden="1" outlineLevel="1"/>
    <row r="475151" hidden="1" outlineLevel="1"/>
    <row r="475152" hidden="1" outlineLevel="1"/>
    <row r="475153" hidden="1" outlineLevel="1"/>
    <row r="475154" hidden="1" outlineLevel="1"/>
    <row r="475155" hidden="1" outlineLevel="1"/>
    <row r="475156" hidden="1" outlineLevel="1"/>
    <row r="475157" hidden="1" outlineLevel="1"/>
    <row r="475158" hidden="1" outlineLevel="1"/>
    <row r="475159" hidden="1" outlineLevel="1"/>
    <row r="475160" hidden="1" outlineLevel="1"/>
    <row r="475161" hidden="1" outlineLevel="1"/>
    <row r="475162" hidden="1" outlineLevel="1"/>
    <row r="475163" hidden="1" outlineLevel="1"/>
    <row r="475164" hidden="1" outlineLevel="1"/>
    <row r="475165" hidden="1" outlineLevel="1"/>
    <row r="475166" hidden="1" outlineLevel="1"/>
    <row r="475167" hidden="1" outlineLevel="1"/>
    <row r="475168" hidden="1" outlineLevel="1"/>
    <row r="475169" hidden="1" outlineLevel="1"/>
    <row r="475170" hidden="1" outlineLevel="1"/>
    <row r="475171" hidden="1" outlineLevel="1"/>
    <row r="475172" hidden="1" outlineLevel="1"/>
    <row r="475173" hidden="1" outlineLevel="1"/>
    <row r="475174" hidden="1" outlineLevel="1"/>
    <row r="475175" hidden="1" outlineLevel="1"/>
    <row r="475176" hidden="1" outlineLevel="1"/>
    <row r="475177" hidden="1" outlineLevel="1"/>
    <row r="475178" hidden="1" outlineLevel="1"/>
    <row r="475179" hidden="1" outlineLevel="1"/>
    <row r="475180" hidden="1" outlineLevel="1"/>
    <row r="475181" hidden="1" outlineLevel="1"/>
    <row r="475182" hidden="1" outlineLevel="1"/>
    <row r="475183" hidden="1" outlineLevel="1"/>
    <row r="475184" hidden="1" outlineLevel="1"/>
    <row r="475185" hidden="1" outlineLevel="1"/>
    <row r="475186" hidden="1" outlineLevel="1"/>
    <row r="475187" hidden="1" outlineLevel="1"/>
    <row r="475188" hidden="1" outlineLevel="1"/>
    <row r="475189" hidden="1" outlineLevel="1"/>
    <row r="475190" hidden="1" outlineLevel="1"/>
    <row r="475191" hidden="1" outlineLevel="1"/>
    <row r="475192" hidden="1" outlineLevel="1"/>
    <row r="475193" hidden="1" outlineLevel="1"/>
    <row r="475194" hidden="1" outlineLevel="1"/>
    <row r="475195" hidden="1" outlineLevel="1"/>
    <row r="475196" hidden="1" outlineLevel="1"/>
    <row r="475197" hidden="1" outlineLevel="1"/>
    <row r="475198" hidden="1" outlineLevel="1"/>
    <row r="475199" hidden="1" outlineLevel="1"/>
    <row r="475200" hidden="1" outlineLevel="1"/>
    <row r="475201" hidden="1" outlineLevel="1"/>
    <row r="475202" hidden="1" outlineLevel="1"/>
    <row r="475203" hidden="1" outlineLevel="1"/>
    <row r="475204" hidden="1" outlineLevel="1"/>
    <row r="475205" hidden="1" outlineLevel="1"/>
    <row r="475206" hidden="1" outlineLevel="1"/>
    <row r="475207" hidden="1" outlineLevel="1"/>
    <row r="475208" hidden="1" outlineLevel="1"/>
    <row r="475209" hidden="1" outlineLevel="1"/>
    <row r="475210" hidden="1" outlineLevel="1"/>
    <row r="475211" hidden="1" outlineLevel="1"/>
    <row r="475212" hidden="1" outlineLevel="1"/>
    <row r="475213" hidden="1" outlineLevel="1"/>
    <row r="475214" hidden="1" outlineLevel="1"/>
    <row r="475215" hidden="1" outlineLevel="1"/>
    <row r="475216" hidden="1" outlineLevel="1"/>
    <row r="475217" hidden="1" outlineLevel="1"/>
    <row r="475218" hidden="1" outlineLevel="1"/>
    <row r="475219" hidden="1" outlineLevel="1"/>
    <row r="475220" hidden="1" outlineLevel="1"/>
    <row r="475221" hidden="1" outlineLevel="1"/>
    <row r="475222" hidden="1" outlineLevel="1"/>
    <row r="475223" hidden="1" outlineLevel="1"/>
    <row r="475224" hidden="1" outlineLevel="1"/>
    <row r="475225" hidden="1" outlineLevel="1"/>
    <row r="475226" hidden="1" outlineLevel="1"/>
    <row r="475227" hidden="1" outlineLevel="1"/>
    <row r="475228" hidden="1" outlineLevel="1"/>
    <row r="475229" hidden="1" outlineLevel="1"/>
    <row r="475230" hidden="1" outlineLevel="1"/>
    <row r="475231" hidden="1" outlineLevel="1"/>
    <row r="475232" hidden="1" outlineLevel="1"/>
    <row r="475233" hidden="1" outlineLevel="1"/>
    <row r="475234" hidden="1" outlineLevel="1"/>
    <row r="475235" hidden="1" outlineLevel="1"/>
    <row r="475236" hidden="1" outlineLevel="1"/>
    <row r="475237" hidden="1" outlineLevel="1"/>
    <row r="475238" hidden="1" outlineLevel="1"/>
    <row r="475239" hidden="1" outlineLevel="1"/>
    <row r="475240" hidden="1" outlineLevel="1"/>
    <row r="475241" hidden="1" outlineLevel="1"/>
    <row r="475242" hidden="1" outlineLevel="1"/>
    <row r="475243" hidden="1" outlineLevel="1"/>
    <row r="475244" hidden="1" outlineLevel="1"/>
    <row r="475245" hidden="1" outlineLevel="1"/>
    <row r="475246" hidden="1" outlineLevel="1"/>
    <row r="475247" hidden="1" outlineLevel="1"/>
    <row r="475248" hidden="1" outlineLevel="1"/>
    <row r="475249" hidden="1" outlineLevel="1"/>
    <row r="475250" hidden="1" outlineLevel="1"/>
    <row r="475251" hidden="1" outlineLevel="1"/>
    <row r="475252" hidden="1" outlineLevel="1"/>
    <row r="475253" hidden="1" outlineLevel="1"/>
    <row r="475254" hidden="1" outlineLevel="1"/>
    <row r="475255" hidden="1" outlineLevel="1"/>
    <row r="475256" hidden="1" outlineLevel="1"/>
    <row r="475257" hidden="1" outlineLevel="1"/>
    <row r="475258" hidden="1" outlineLevel="1"/>
    <row r="475259" hidden="1" outlineLevel="1"/>
    <row r="475260" hidden="1" outlineLevel="1"/>
    <row r="475261" hidden="1" outlineLevel="1"/>
    <row r="475262" hidden="1" outlineLevel="1"/>
    <row r="475263" hidden="1" outlineLevel="1"/>
    <row r="475264" hidden="1" outlineLevel="1"/>
    <row r="475265" hidden="1" outlineLevel="1"/>
    <row r="475266" hidden="1" outlineLevel="1"/>
    <row r="475267" hidden="1" outlineLevel="1"/>
    <row r="475268" hidden="1" outlineLevel="1"/>
    <row r="475269" hidden="1" outlineLevel="1"/>
    <row r="475270" hidden="1" outlineLevel="1"/>
    <row r="475271" hidden="1" outlineLevel="1"/>
    <row r="475272" hidden="1" outlineLevel="1"/>
    <row r="475273" hidden="1" outlineLevel="1"/>
    <row r="475274" hidden="1" outlineLevel="1"/>
    <row r="475275" hidden="1" outlineLevel="1"/>
    <row r="475276" hidden="1" outlineLevel="1"/>
    <row r="475277" hidden="1" outlineLevel="1"/>
    <row r="475278" hidden="1" outlineLevel="1"/>
    <row r="475279" hidden="1" outlineLevel="1"/>
    <row r="475280" hidden="1" outlineLevel="1"/>
    <row r="475281" hidden="1" outlineLevel="1"/>
    <row r="475282" hidden="1" outlineLevel="1"/>
    <row r="475283" hidden="1" outlineLevel="1"/>
    <row r="475284" hidden="1" outlineLevel="1"/>
    <row r="475285" hidden="1" outlineLevel="1"/>
    <row r="475286" hidden="1" outlineLevel="1"/>
    <row r="475287" hidden="1" outlineLevel="1"/>
    <row r="475288" hidden="1" outlineLevel="1"/>
    <row r="475289" hidden="1" outlineLevel="1"/>
    <row r="475290" hidden="1" outlineLevel="1"/>
    <row r="475291" hidden="1" outlineLevel="1"/>
    <row r="475292" hidden="1" outlineLevel="1"/>
    <row r="475293" hidden="1" outlineLevel="1"/>
    <row r="475294" hidden="1" outlineLevel="1"/>
    <row r="475295" hidden="1" outlineLevel="1"/>
    <row r="475296" hidden="1" outlineLevel="1"/>
    <row r="475297" hidden="1" outlineLevel="1"/>
    <row r="475298" hidden="1" outlineLevel="1"/>
    <row r="475299" hidden="1" outlineLevel="1"/>
    <row r="475300" hidden="1" outlineLevel="1"/>
    <row r="475301" hidden="1" outlineLevel="1"/>
    <row r="475302" hidden="1" outlineLevel="1"/>
    <row r="475303" hidden="1" outlineLevel="1"/>
    <row r="475304" hidden="1" outlineLevel="1"/>
    <row r="475305" hidden="1" outlineLevel="1"/>
    <row r="475306" hidden="1" outlineLevel="1"/>
    <row r="475307" hidden="1" outlineLevel="1"/>
    <row r="475308" hidden="1" outlineLevel="1"/>
    <row r="475309" hidden="1" outlineLevel="1"/>
    <row r="475310" hidden="1" outlineLevel="1"/>
    <row r="475311" hidden="1" outlineLevel="1"/>
    <row r="475312" hidden="1" outlineLevel="1"/>
    <row r="475313" hidden="1" outlineLevel="1"/>
    <row r="475314" hidden="1" outlineLevel="1"/>
    <row r="475315" hidden="1" outlineLevel="1"/>
    <row r="475316" hidden="1" outlineLevel="1"/>
    <row r="475317" hidden="1" outlineLevel="1"/>
    <row r="475318" hidden="1" outlineLevel="1"/>
    <row r="475319" hidden="1" outlineLevel="1"/>
    <row r="475320" hidden="1" outlineLevel="1"/>
    <row r="475321" hidden="1" outlineLevel="1"/>
    <row r="475322" hidden="1" outlineLevel="1"/>
    <row r="475323" hidden="1" outlineLevel="1"/>
    <row r="475324" hidden="1" outlineLevel="1"/>
    <row r="475325" hidden="1" outlineLevel="1"/>
    <row r="475326" hidden="1" outlineLevel="1"/>
    <row r="475327" hidden="1" outlineLevel="1"/>
    <row r="475328" hidden="1" outlineLevel="1"/>
    <row r="475329" hidden="1" outlineLevel="1"/>
    <row r="475330" hidden="1" outlineLevel="1"/>
    <row r="475331" hidden="1" outlineLevel="1"/>
    <row r="475332" hidden="1" outlineLevel="1"/>
    <row r="475333" hidden="1" outlineLevel="1"/>
    <row r="475334" hidden="1" outlineLevel="1"/>
    <row r="475335" hidden="1" outlineLevel="1"/>
    <row r="475336" hidden="1" outlineLevel="1"/>
    <row r="475337" hidden="1" outlineLevel="1"/>
    <row r="475338" hidden="1" outlineLevel="1"/>
    <row r="475339" hidden="1" outlineLevel="1"/>
    <row r="475340" hidden="1" outlineLevel="1"/>
    <row r="475341" hidden="1" outlineLevel="1"/>
    <row r="475342" hidden="1" outlineLevel="1"/>
    <row r="475343" hidden="1" outlineLevel="1"/>
    <row r="475344" hidden="1" outlineLevel="1"/>
    <row r="475345" hidden="1" outlineLevel="1"/>
    <row r="475346" hidden="1" outlineLevel="1"/>
    <row r="475347" hidden="1" outlineLevel="1"/>
    <row r="475348" hidden="1" outlineLevel="1"/>
    <row r="475349" hidden="1" outlineLevel="1"/>
    <row r="475350" hidden="1" outlineLevel="1"/>
    <row r="475351" hidden="1" outlineLevel="1"/>
    <row r="475352" hidden="1" outlineLevel="1"/>
    <row r="475353" hidden="1" outlineLevel="1"/>
    <row r="475354" hidden="1" outlineLevel="1"/>
    <row r="475355" hidden="1" outlineLevel="1"/>
    <row r="475356" hidden="1" outlineLevel="1"/>
    <row r="475357" hidden="1" outlineLevel="1"/>
    <row r="475358" hidden="1" outlineLevel="1"/>
    <row r="475359" hidden="1" outlineLevel="1"/>
    <row r="475360" hidden="1" outlineLevel="1"/>
    <row r="475361" hidden="1" outlineLevel="1"/>
    <row r="475362" hidden="1" outlineLevel="1"/>
    <row r="475363" hidden="1" outlineLevel="1"/>
    <row r="475364" hidden="1" outlineLevel="1"/>
    <row r="475365" hidden="1" outlineLevel="1"/>
    <row r="475366" hidden="1" outlineLevel="1"/>
    <row r="475367" hidden="1" outlineLevel="1"/>
    <row r="475368" hidden="1" outlineLevel="1"/>
    <row r="475369" hidden="1" outlineLevel="1"/>
    <row r="475370" hidden="1" outlineLevel="1"/>
    <row r="475371" hidden="1" outlineLevel="1"/>
    <row r="475372" hidden="1" outlineLevel="1"/>
    <row r="475373" hidden="1" outlineLevel="1"/>
    <row r="475374" hidden="1" outlineLevel="1"/>
    <row r="475375" hidden="1" outlineLevel="1"/>
    <row r="475376" hidden="1" outlineLevel="1"/>
    <row r="475377" hidden="1" outlineLevel="1"/>
    <row r="475378" hidden="1" outlineLevel="1"/>
    <row r="475379" hidden="1" outlineLevel="1"/>
    <row r="475380" hidden="1" outlineLevel="1"/>
    <row r="475381" hidden="1" outlineLevel="1"/>
    <row r="475382" hidden="1" outlineLevel="1"/>
    <row r="475383" hidden="1" outlineLevel="1"/>
    <row r="475384" hidden="1" outlineLevel="1"/>
    <row r="475385" hidden="1" outlineLevel="1"/>
    <row r="475386" hidden="1" outlineLevel="1"/>
    <row r="475387" hidden="1" outlineLevel="1"/>
    <row r="475388" hidden="1" outlineLevel="1"/>
    <row r="475389" hidden="1" outlineLevel="1"/>
    <row r="475390" hidden="1" outlineLevel="1"/>
    <row r="475391" hidden="1" outlineLevel="1"/>
    <row r="475392" hidden="1" outlineLevel="1"/>
    <row r="475393" hidden="1" outlineLevel="1"/>
    <row r="475394" hidden="1" outlineLevel="1"/>
    <row r="475395" hidden="1" outlineLevel="1"/>
    <row r="475396" hidden="1" outlineLevel="1"/>
    <row r="475397" hidden="1" outlineLevel="1"/>
    <row r="475398" hidden="1" outlineLevel="1"/>
    <row r="475399" hidden="1" outlineLevel="1"/>
    <row r="475400" hidden="1" outlineLevel="1"/>
    <row r="475401" hidden="1" outlineLevel="1"/>
    <row r="475402" hidden="1" outlineLevel="1"/>
    <row r="475403" hidden="1" outlineLevel="1"/>
    <row r="475404" hidden="1" outlineLevel="1"/>
    <row r="475405" hidden="1" outlineLevel="1"/>
    <row r="475406" hidden="1" outlineLevel="1"/>
    <row r="475407" hidden="1" outlineLevel="1"/>
    <row r="475408" hidden="1" outlineLevel="1"/>
    <row r="475409" hidden="1" outlineLevel="1"/>
    <row r="475410" hidden="1" outlineLevel="1"/>
    <row r="475411" hidden="1" outlineLevel="1"/>
    <row r="475412" hidden="1" outlineLevel="1"/>
    <row r="475413" hidden="1" outlineLevel="1"/>
    <row r="475414" hidden="1" outlineLevel="1"/>
    <row r="475415" hidden="1" outlineLevel="1"/>
    <row r="475416" hidden="1" outlineLevel="1"/>
    <row r="475417" hidden="1" outlineLevel="1"/>
    <row r="475418" hidden="1" outlineLevel="1"/>
    <row r="475419" hidden="1" outlineLevel="1"/>
    <row r="475420" hidden="1" outlineLevel="1"/>
    <row r="475421" hidden="1" outlineLevel="1"/>
    <row r="475422" hidden="1" outlineLevel="1"/>
    <row r="475423" hidden="1" outlineLevel="1"/>
    <row r="475424" hidden="1" outlineLevel="1"/>
    <row r="475425" hidden="1" outlineLevel="1"/>
    <row r="475426" hidden="1" outlineLevel="1"/>
    <row r="475427" hidden="1" outlineLevel="1"/>
    <row r="475428" hidden="1" outlineLevel="1"/>
    <row r="475429" hidden="1" outlineLevel="1"/>
    <row r="475430" hidden="1" outlineLevel="1"/>
    <row r="475431" hidden="1" outlineLevel="1"/>
    <row r="475432" hidden="1" outlineLevel="1"/>
    <row r="475433" hidden="1" outlineLevel="1"/>
    <row r="475434" hidden="1" outlineLevel="1"/>
    <row r="475435" hidden="1" outlineLevel="1"/>
    <row r="475436" hidden="1" outlineLevel="1"/>
    <row r="475437" hidden="1" outlineLevel="1"/>
    <row r="475438" hidden="1" outlineLevel="1"/>
    <row r="475439" hidden="1" outlineLevel="1"/>
    <row r="475440" hidden="1" outlineLevel="1"/>
    <row r="475441" hidden="1" outlineLevel="1"/>
    <row r="475442" hidden="1" outlineLevel="1"/>
    <row r="475443" hidden="1" outlineLevel="1"/>
    <row r="475444" hidden="1" outlineLevel="1"/>
    <row r="475445" hidden="1" outlineLevel="1"/>
    <row r="475446" hidden="1" outlineLevel="1"/>
    <row r="475447" hidden="1" outlineLevel="1"/>
    <row r="475448" hidden="1" outlineLevel="1"/>
    <row r="475449" hidden="1" outlineLevel="1"/>
    <row r="475450" hidden="1" outlineLevel="1"/>
    <row r="475451" hidden="1" outlineLevel="1"/>
    <row r="475452" hidden="1" outlineLevel="1"/>
    <row r="475453" hidden="1" outlineLevel="1"/>
    <row r="475454" hidden="1" outlineLevel="1"/>
    <row r="475455" hidden="1" outlineLevel="1"/>
    <row r="475456" hidden="1" outlineLevel="1"/>
    <row r="475457" hidden="1" outlineLevel="1"/>
    <row r="475458" hidden="1" outlineLevel="1"/>
    <row r="475459" hidden="1" outlineLevel="1"/>
    <row r="475460" hidden="1" outlineLevel="1"/>
    <row r="475461" hidden="1" outlineLevel="1"/>
    <row r="475462" hidden="1" outlineLevel="1"/>
    <row r="475463" hidden="1" outlineLevel="1"/>
    <row r="475464" hidden="1" outlineLevel="1"/>
    <row r="475465" hidden="1" outlineLevel="1"/>
    <row r="475466" hidden="1" outlineLevel="1"/>
    <row r="475467" hidden="1" outlineLevel="1"/>
    <row r="475468" hidden="1" outlineLevel="1"/>
    <row r="475469" hidden="1" outlineLevel="1"/>
    <row r="475470" hidden="1" outlineLevel="1"/>
    <row r="475471" hidden="1" outlineLevel="1"/>
    <row r="475472" hidden="1" outlineLevel="1"/>
    <row r="475473" hidden="1" outlineLevel="1"/>
    <row r="475474" hidden="1" outlineLevel="1"/>
    <row r="475475" hidden="1" outlineLevel="1"/>
    <row r="475476" hidden="1" outlineLevel="1"/>
    <row r="475477" hidden="1" outlineLevel="1"/>
    <row r="475478" hidden="1" outlineLevel="1"/>
    <row r="475479" hidden="1" outlineLevel="1"/>
    <row r="475480" hidden="1" outlineLevel="1"/>
    <row r="475481" hidden="1" outlineLevel="1"/>
    <row r="475482" hidden="1" outlineLevel="1"/>
    <row r="475483" hidden="1" outlineLevel="1"/>
    <row r="475484" hidden="1" outlineLevel="1"/>
    <row r="475485" hidden="1" outlineLevel="1"/>
    <row r="475486" hidden="1" outlineLevel="1"/>
    <row r="475487" hidden="1" outlineLevel="1"/>
    <row r="475488" hidden="1" outlineLevel="1"/>
    <row r="475489" hidden="1" outlineLevel="1"/>
    <row r="475490" hidden="1" outlineLevel="1"/>
    <row r="475491" hidden="1" outlineLevel="1"/>
    <row r="475492" hidden="1" outlineLevel="1"/>
    <row r="475493" hidden="1" outlineLevel="1"/>
    <row r="475494" hidden="1" outlineLevel="1"/>
    <row r="475495" hidden="1" outlineLevel="1"/>
    <row r="475496" hidden="1" outlineLevel="1"/>
    <row r="475497" hidden="1" outlineLevel="1"/>
    <row r="475498" hidden="1" outlineLevel="1"/>
    <row r="475499" hidden="1" outlineLevel="1"/>
    <row r="475500" hidden="1" outlineLevel="1"/>
    <row r="475501" hidden="1" outlineLevel="1"/>
    <row r="475502" hidden="1" outlineLevel="1"/>
    <row r="475503" hidden="1" outlineLevel="1"/>
    <row r="475504" hidden="1" outlineLevel="1"/>
    <row r="475505" hidden="1" outlineLevel="1"/>
    <row r="475506" hidden="1" outlineLevel="1"/>
    <row r="475507" hidden="1" outlineLevel="1"/>
    <row r="475508" hidden="1" outlineLevel="1"/>
    <row r="475509" hidden="1" outlineLevel="1"/>
    <row r="475510" hidden="1" outlineLevel="1"/>
    <row r="475511" hidden="1" outlineLevel="1"/>
    <row r="475512" hidden="1" outlineLevel="1"/>
    <row r="475513" hidden="1" outlineLevel="1"/>
    <row r="475514" hidden="1" outlineLevel="1"/>
    <row r="475515" hidden="1" outlineLevel="1"/>
    <row r="475516" hidden="1" outlineLevel="1"/>
    <row r="475517" hidden="1" outlineLevel="1"/>
    <row r="475518" hidden="1" outlineLevel="1"/>
    <row r="475519" hidden="1" outlineLevel="1"/>
    <row r="475520" hidden="1" outlineLevel="1"/>
    <row r="475521" hidden="1" outlineLevel="1"/>
    <row r="475522" hidden="1" outlineLevel="1"/>
    <row r="475523" hidden="1" outlineLevel="1"/>
    <row r="475524" hidden="1" outlineLevel="1"/>
    <row r="475525" hidden="1" outlineLevel="1"/>
    <row r="475526" hidden="1" outlineLevel="1"/>
    <row r="475527" hidden="1" outlineLevel="1"/>
    <row r="475528" hidden="1" outlineLevel="1"/>
    <row r="475529" hidden="1" outlineLevel="1"/>
    <row r="475530" hidden="1" outlineLevel="1"/>
    <row r="475531" hidden="1" outlineLevel="1"/>
    <row r="475532" hidden="1" outlineLevel="1"/>
    <row r="475533" hidden="1" outlineLevel="1"/>
    <row r="475534" hidden="1" outlineLevel="1"/>
    <row r="475535" hidden="1" outlineLevel="1"/>
    <row r="475536" hidden="1" outlineLevel="1"/>
    <row r="475537" hidden="1" outlineLevel="1"/>
    <row r="475538" hidden="1" outlineLevel="1"/>
    <row r="475539" hidden="1" outlineLevel="1"/>
    <row r="475540" hidden="1" outlineLevel="1"/>
    <row r="475541" hidden="1" outlineLevel="1"/>
    <row r="475542" hidden="1" outlineLevel="1"/>
    <row r="475543" hidden="1" outlineLevel="1"/>
    <row r="475544" hidden="1" outlineLevel="1"/>
    <row r="475545" hidden="1" outlineLevel="1"/>
    <row r="475546" hidden="1" outlineLevel="1"/>
    <row r="475547" hidden="1" outlineLevel="1"/>
    <row r="475548" hidden="1" outlineLevel="1"/>
    <row r="475549" hidden="1" outlineLevel="1"/>
    <row r="475550" hidden="1" outlineLevel="1"/>
    <row r="475551" hidden="1" outlineLevel="1"/>
    <row r="475552" hidden="1" outlineLevel="1"/>
    <row r="475553" hidden="1" outlineLevel="1"/>
    <row r="475554" hidden="1" outlineLevel="1"/>
    <row r="475555" hidden="1" outlineLevel="1"/>
    <row r="475556" hidden="1" outlineLevel="1"/>
    <row r="475557" hidden="1" outlineLevel="1"/>
    <row r="475558" hidden="1" outlineLevel="1"/>
    <row r="475559" hidden="1" outlineLevel="1"/>
    <row r="475560" hidden="1" outlineLevel="1"/>
    <row r="475561" hidden="1" outlineLevel="1"/>
    <row r="475562" hidden="1" outlineLevel="1"/>
    <row r="475563" hidden="1" outlineLevel="1"/>
    <row r="475564" hidden="1" outlineLevel="1"/>
    <row r="475565" hidden="1" outlineLevel="1"/>
    <row r="475566" hidden="1" outlineLevel="1"/>
    <row r="475567" hidden="1" outlineLevel="1"/>
    <row r="475568" hidden="1" outlineLevel="1"/>
    <row r="475569" hidden="1" outlineLevel="1"/>
    <row r="475570" hidden="1" outlineLevel="1"/>
    <row r="475571" hidden="1" outlineLevel="1"/>
    <row r="475572" hidden="1" outlineLevel="1"/>
    <row r="475573" hidden="1" outlineLevel="1"/>
    <row r="475574" hidden="1" outlineLevel="1"/>
    <row r="475575" hidden="1" outlineLevel="1"/>
    <row r="475576" hidden="1" outlineLevel="1"/>
    <row r="475577" hidden="1" outlineLevel="1"/>
    <row r="475578" hidden="1" outlineLevel="1"/>
    <row r="475579" hidden="1" outlineLevel="1"/>
    <row r="475580" hidden="1" outlineLevel="1"/>
    <row r="475581" hidden="1" outlineLevel="1"/>
    <row r="475582" hidden="1" outlineLevel="1"/>
    <row r="475583" hidden="1" outlineLevel="1"/>
    <row r="475584" hidden="1" outlineLevel="1"/>
    <row r="475585" hidden="1" outlineLevel="1"/>
    <row r="475586" hidden="1" outlineLevel="1"/>
    <row r="475587" hidden="1" outlineLevel="1"/>
    <row r="475588" hidden="1" outlineLevel="1"/>
    <row r="475589" hidden="1" outlineLevel="1"/>
    <row r="475590" hidden="1" outlineLevel="1"/>
    <row r="475591" hidden="1" outlineLevel="1"/>
    <row r="475592" hidden="1" outlineLevel="1"/>
    <row r="475593" hidden="1" outlineLevel="1"/>
    <row r="475594" hidden="1" outlineLevel="1"/>
    <row r="475595" hidden="1" outlineLevel="1"/>
    <row r="475596" hidden="1" outlineLevel="1"/>
    <row r="475597" hidden="1" outlineLevel="1"/>
    <row r="475598" hidden="1" outlineLevel="1"/>
    <row r="475599" hidden="1" outlineLevel="1"/>
    <row r="475600" hidden="1" outlineLevel="1"/>
    <row r="475601" hidden="1" outlineLevel="1"/>
    <row r="475602" hidden="1" outlineLevel="1"/>
    <row r="475603" hidden="1" outlineLevel="1"/>
    <row r="475604" hidden="1" outlineLevel="1"/>
    <row r="475605" hidden="1" outlineLevel="1"/>
    <row r="475606" hidden="1" outlineLevel="1"/>
    <row r="475607" hidden="1" outlineLevel="1"/>
    <row r="475608" hidden="1" outlineLevel="1"/>
    <row r="475609" hidden="1" outlineLevel="1"/>
    <row r="475610" hidden="1" outlineLevel="1"/>
    <row r="475611" hidden="1" outlineLevel="1"/>
    <row r="475612" hidden="1" outlineLevel="1"/>
    <row r="475613" hidden="1" outlineLevel="1"/>
    <row r="475614" hidden="1" outlineLevel="1"/>
    <row r="475615" hidden="1" outlineLevel="1"/>
    <row r="475616" hidden="1" outlineLevel="1"/>
    <row r="475617" hidden="1" outlineLevel="1"/>
    <row r="475618" hidden="1" outlineLevel="1"/>
    <row r="475619" hidden="1" outlineLevel="1"/>
    <row r="475620" hidden="1" outlineLevel="1"/>
    <row r="475621" hidden="1" outlineLevel="1"/>
    <row r="475622" hidden="1" outlineLevel="1"/>
    <row r="475623" hidden="1" outlineLevel="1"/>
    <row r="475624" hidden="1" outlineLevel="1"/>
    <row r="475625" hidden="1" outlineLevel="1"/>
    <row r="475626" hidden="1" outlineLevel="1"/>
    <row r="475627" hidden="1" outlineLevel="1"/>
    <row r="475628" hidden="1" outlineLevel="1"/>
    <row r="475629" hidden="1" outlineLevel="1"/>
    <row r="475630" hidden="1" outlineLevel="1"/>
    <row r="475631" hidden="1" outlineLevel="1"/>
    <row r="475632" hidden="1" outlineLevel="1"/>
    <row r="475633" hidden="1" outlineLevel="1"/>
    <row r="475634" hidden="1" outlineLevel="1"/>
    <row r="475635" hidden="1" outlineLevel="1"/>
    <row r="475636" hidden="1" outlineLevel="1"/>
    <row r="475637" hidden="1" outlineLevel="1"/>
    <row r="475638" hidden="1" outlineLevel="1"/>
    <row r="475639" hidden="1" outlineLevel="1"/>
    <row r="475640" hidden="1" outlineLevel="1"/>
    <row r="475641" hidden="1" outlineLevel="1"/>
    <row r="475642" hidden="1" outlineLevel="1"/>
    <row r="475643" hidden="1" outlineLevel="1"/>
    <row r="475644" hidden="1" outlineLevel="1"/>
    <row r="475645" hidden="1" outlineLevel="1"/>
    <row r="475646" hidden="1" outlineLevel="1"/>
    <row r="475647" hidden="1" outlineLevel="1"/>
    <row r="475648" hidden="1" outlineLevel="1"/>
    <row r="475649" hidden="1" outlineLevel="1"/>
    <row r="475650" hidden="1" outlineLevel="1"/>
    <row r="475651" hidden="1" outlineLevel="1"/>
    <row r="475652" hidden="1" outlineLevel="1"/>
    <row r="475653" hidden="1" outlineLevel="1"/>
    <row r="475654" hidden="1" outlineLevel="1"/>
    <row r="475655" hidden="1" outlineLevel="1"/>
    <row r="475656" hidden="1" outlineLevel="1"/>
    <row r="475657" hidden="1" outlineLevel="1"/>
    <row r="475658" hidden="1" outlineLevel="1"/>
    <row r="475659" hidden="1" outlineLevel="1"/>
    <row r="475660" hidden="1" outlineLevel="1"/>
    <row r="475661" hidden="1" outlineLevel="1"/>
    <row r="475662" hidden="1" outlineLevel="1"/>
    <row r="475663" hidden="1" outlineLevel="1"/>
    <row r="475664" hidden="1" outlineLevel="1"/>
    <row r="475665" hidden="1" outlineLevel="1"/>
    <row r="475666" hidden="1" outlineLevel="1"/>
    <row r="475667" hidden="1" outlineLevel="1"/>
    <row r="475668" hidden="1" outlineLevel="1"/>
    <row r="475669" hidden="1" outlineLevel="1"/>
    <row r="475670" hidden="1" outlineLevel="1"/>
    <row r="475671" hidden="1" outlineLevel="1"/>
    <row r="475672" hidden="1" outlineLevel="1"/>
    <row r="475673" hidden="1" outlineLevel="1"/>
    <row r="475674" hidden="1" outlineLevel="1"/>
    <row r="475675" hidden="1" outlineLevel="1"/>
    <row r="475676" hidden="1" outlineLevel="1"/>
    <row r="475677" hidden="1" outlineLevel="1"/>
    <row r="475678" hidden="1" outlineLevel="1"/>
    <row r="475679" hidden="1" outlineLevel="1"/>
    <row r="475680" hidden="1" outlineLevel="1"/>
    <row r="475681" hidden="1" outlineLevel="1"/>
    <row r="475682" hidden="1" outlineLevel="1"/>
    <row r="475683" hidden="1" outlineLevel="1"/>
    <row r="475684" hidden="1" outlineLevel="1"/>
    <row r="475685" hidden="1" outlineLevel="1"/>
    <row r="475686" hidden="1" outlineLevel="1"/>
    <row r="475687" hidden="1" outlineLevel="1"/>
    <row r="475688" hidden="1" outlineLevel="1"/>
    <row r="475689" hidden="1" outlineLevel="1"/>
    <row r="475690" hidden="1" outlineLevel="1"/>
    <row r="475691" hidden="1" outlineLevel="1"/>
    <row r="475692" hidden="1" outlineLevel="1"/>
    <row r="475693" hidden="1" outlineLevel="1"/>
    <row r="475694" hidden="1" outlineLevel="1"/>
    <row r="475695" hidden="1" outlineLevel="1"/>
    <row r="475696" hidden="1" outlineLevel="1"/>
    <row r="475697" hidden="1" outlineLevel="1"/>
    <row r="475698" hidden="1" outlineLevel="1"/>
    <row r="475699" hidden="1" outlineLevel="1"/>
    <row r="475700" hidden="1" outlineLevel="1"/>
    <row r="475701" hidden="1" outlineLevel="1"/>
    <row r="475702" hidden="1" outlineLevel="1"/>
    <row r="475703" hidden="1" outlineLevel="1"/>
    <row r="475704" hidden="1" outlineLevel="1"/>
    <row r="475705" hidden="1" outlineLevel="1"/>
    <row r="475706" hidden="1" outlineLevel="1"/>
    <row r="475707" hidden="1" outlineLevel="1"/>
    <row r="475708" hidden="1" outlineLevel="1"/>
    <row r="475709" hidden="1" outlineLevel="1"/>
    <row r="475710" hidden="1" outlineLevel="1"/>
    <row r="475711" hidden="1" outlineLevel="1"/>
    <row r="475712" hidden="1" outlineLevel="1"/>
    <row r="475713" hidden="1" outlineLevel="1"/>
    <row r="475714" hidden="1" outlineLevel="1"/>
    <row r="475715" hidden="1" outlineLevel="1"/>
    <row r="475716" hidden="1" outlineLevel="1"/>
    <row r="475717" hidden="1" outlineLevel="1"/>
    <row r="475718" hidden="1" outlineLevel="1"/>
    <row r="475719" hidden="1" outlineLevel="1"/>
    <row r="475720" hidden="1" outlineLevel="1"/>
    <row r="475721" hidden="1" outlineLevel="1"/>
    <row r="475722" hidden="1" outlineLevel="1"/>
    <row r="475723" hidden="1" outlineLevel="1"/>
    <row r="475724" hidden="1" outlineLevel="1"/>
    <row r="475725" hidden="1" outlineLevel="1"/>
    <row r="475726" hidden="1" outlineLevel="1"/>
    <row r="475727" hidden="1" outlineLevel="1"/>
    <row r="475728" hidden="1" outlineLevel="1"/>
    <row r="475729" hidden="1" outlineLevel="1"/>
    <row r="475730" hidden="1" outlineLevel="1"/>
    <row r="475731" hidden="1" outlineLevel="1"/>
    <row r="475732" hidden="1" outlineLevel="1"/>
    <row r="475733" hidden="1" outlineLevel="1"/>
    <row r="475734" hidden="1" outlineLevel="1"/>
    <row r="475735" hidden="1" outlineLevel="1"/>
    <row r="475736" hidden="1" outlineLevel="1"/>
    <row r="475737" hidden="1" outlineLevel="1"/>
    <row r="475738" hidden="1" outlineLevel="1"/>
    <row r="475739" hidden="1" outlineLevel="1"/>
    <row r="475740" hidden="1" outlineLevel="1"/>
    <row r="475741" hidden="1" outlineLevel="1"/>
    <row r="475742" hidden="1" outlineLevel="1"/>
    <row r="475743" hidden="1" outlineLevel="1"/>
    <row r="475744" hidden="1" outlineLevel="1"/>
    <row r="475745" hidden="1" outlineLevel="1"/>
    <row r="475746" hidden="1" outlineLevel="1"/>
    <row r="475747" hidden="1" outlineLevel="1"/>
    <row r="475748" hidden="1" outlineLevel="1"/>
    <row r="475749" hidden="1" outlineLevel="1"/>
    <row r="475750" hidden="1" outlineLevel="1"/>
    <row r="475751" hidden="1" outlineLevel="1"/>
    <row r="475752" hidden="1" outlineLevel="1"/>
    <row r="475753" hidden="1" outlineLevel="1"/>
    <row r="475754" hidden="1" outlineLevel="1"/>
    <row r="475755" hidden="1" outlineLevel="1"/>
    <row r="475756" hidden="1" outlineLevel="1"/>
    <row r="475757" hidden="1" outlineLevel="1"/>
    <row r="475758" hidden="1" outlineLevel="1"/>
    <row r="475759" hidden="1" outlineLevel="1"/>
    <row r="475760" hidden="1" outlineLevel="1"/>
    <row r="475761" hidden="1" outlineLevel="1"/>
    <row r="475762" hidden="1" outlineLevel="1"/>
    <row r="475763" hidden="1" outlineLevel="1"/>
    <row r="475764" hidden="1" outlineLevel="1"/>
    <row r="475765" hidden="1" outlineLevel="1"/>
    <row r="475766" hidden="1" outlineLevel="1"/>
    <row r="475767" hidden="1" outlineLevel="1"/>
    <row r="475768" hidden="1" outlineLevel="1"/>
    <row r="475769" hidden="1" outlineLevel="1"/>
    <row r="475770" hidden="1" outlineLevel="1"/>
    <row r="475771" hidden="1" outlineLevel="1"/>
    <row r="475772" hidden="1" outlineLevel="1"/>
    <row r="475773" hidden="1" outlineLevel="1"/>
    <row r="475774" hidden="1" outlineLevel="1"/>
    <row r="475775" hidden="1" outlineLevel="1"/>
    <row r="475776" hidden="1" outlineLevel="1"/>
    <row r="475777" hidden="1" outlineLevel="1"/>
    <row r="475778" hidden="1" outlineLevel="1"/>
    <row r="475779" hidden="1" outlineLevel="1"/>
    <row r="475780" hidden="1" outlineLevel="1"/>
    <row r="475781" hidden="1" outlineLevel="1"/>
    <row r="475782" hidden="1" outlineLevel="1"/>
    <row r="475783" hidden="1" outlineLevel="1"/>
    <row r="475784" hidden="1" outlineLevel="1"/>
    <row r="475785" hidden="1" outlineLevel="1"/>
    <row r="475786" hidden="1" outlineLevel="1"/>
    <row r="475787" hidden="1" outlineLevel="1"/>
    <row r="475788" hidden="1" outlineLevel="1"/>
    <row r="475789" hidden="1" outlineLevel="1"/>
    <row r="475790" hidden="1" outlineLevel="1"/>
    <row r="475791" hidden="1" outlineLevel="1"/>
    <row r="475792" hidden="1" outlineLevel="1"/>
    <row r="475793" hidden="1" outlineLevel="1"/>
    <row r="475794" hidden="1" outlineLevel="1"/>
    <row r="475795" hidden="1" outlineLevel="1"/>
    <row r="475796" hidden="1" outlineLevel="1"/>
    <row r="475797" hidden="1" outlineLevel="1"/>
    <row r="475798" hidden="1" outlineLevel="1"/>
    <row r="475799" hidden="1" outlineLevel="1"/>
    <row r="475800" hidden="1" outlineLevel="1"/>
    <row r="475801" hidden="1" outlineLevel="1"/>
    <row r="475802" hidden="1" outlineLevel="1"/>
    <row r="475803" hidden="1" outlineLevel="1"/>
    <row r="475804" hidden="1" outlineLevel="1"/>
    <row r="475805" hidden="1" outlineLevel="1"/>
    <row r="475806" hidden="1" outlineLevel="1"/>
    <row r="475807" hidden="1" outlineLevel="1"/>
    <row r="475808" hidden="1" outlineLevel="1"/>
    <row r="475809" hidden="1" outlineLevel="1"/>
    <row r="475810" hidden="1" outlineLevel="1"/>
    <row r="475811" hidden="1" outlineLevel="1"/>
    <row r="475812" hidden="1" outlineLevel="1"/>
    <row r="475813" hidden="1" outlineLevel="1"/>
    <row r="475814" hidden="1" outlineLevel="1"/>
    <row r="475815" hidden="1" outlineLevel="1"/>
    <row r="475816" hidden="1" outlineLevel="1"/>
    <row r="475817" hidden="1" outlineLevel="1"/>
    <row r="475818" hidden="1" outlineLevel="1"/>
    <row r="475819" hidden="1" outlineLevel="1"/>
    <row r="475820" hidden="1" outlineLevel="1"/>
    <row r="475821" hidden="1" outlineLevel="1"/>
    <row r="475822" hidden="1" outlineLevel="1"/>
    <row r="475823" hidden="1" outlineLevel="1"/>
    <row r="475824" hidden="1" outlineLevel="1"/>
    <row r="475825" hidden="1" outlineLevel="1"/>
    <row r="475826" hidden="1" outlineLevel="1"/>
    <row r="475827" hidden="1" outlineLevel="1"/>
    <row r="475828" hidden="1" outlineLevel="1"/>
    <row r="475829" hidden="1" outlineLevel="1"/>
    <row r="475830" hidden="1" outlineLevel="1"/>
    <row r="475831" hidden="1" outlineLevel="1"/>
    <row r="475832" hidden="1" outlineLevel="1"/>
    <row r="475833" hidden="1" outlineLevel="1"/>
    <row r="475834" hidden="1" outlineLevel="1"/>
    <row r="475835" hidden="1" outlineLevel="1"/>
    <row r="475836" hidden="1" outlineLevel="1"/>
    <row r="475837" hidden="1" outlineLevel="1"/>
    <row r="475838" hidden="1" outlineLevel="1"/>
    <row r="475839" hidden="1" outlineLevel="1"/>
    <row r="475840" hidden="1" outlineLevel="1"/>
    <row r="475841" hidden="1" outlineLevel="1"/>
    <row r="475842" hidden="1" outlineLevel="1"/>
    <row r="475843" hidden="1" outlineLevel="1"/>
    <row r="475844" hidden="1" outlineLevel="1"/>
    <row r="475845" hidden="1" outlineLevel="1"/>
    <row r="475846" hidden="1" outlineLevel="1"/>
    <row r="475847" hidden="1" outlineLevel="1"/>
    <row r="475848" hidden="1" outlineLevel="1"/>
    <row r="475849" hidden="1" outlineLevel="1"/>
    <row r="475850" hidden="1" outlineLevel="1"/>
    <row r="475851" hidden="1" outlineLevel="1"/>
    <row r="475852" hidden="1" outlineLevel="1"/>
    <row r="475853" hidden="1" outlineLevel="1"/>
    <row r="475854" hidden="1" outlineLevel="1"/>
    <row r="475855" hidden="1" outlineLevel="1"/>
    <row r="475856" hidden="1" outlineLevel="1"/>
    <row r="475857" hidden="1" outlineLevel="1"/>
    <row r="475858" hidden="1" outlineLevel="1"/>
    <row r="475859" hidden="1" outlineLevel="1"/>
    <row r="475860" hidden="1" outlineLevel="1"/>
    <row r="475861" hidden="1" outlineLevel="1"/>
    <row r="475862" hidden="1" outlineLevel="1"/>
    <row r="475863" hidden="1" outlineLevel="1"/>
    <row r="475864" hidden="1" outlineLevel="1"/>
    <row r="475865" hidden="1" outlineLevel="1"/>
    <row r="475866" hidden="1" outlineLevel="1"/>
    <row r="475867" hidden="1" outlineLevel="1"/>
    <row r="475868" hidden="1" outlineLevel="1"/>
    <row r="475869" hidden="1" outlineLevel="1"/>
    <row r="475870" hidden="1" outlineLevel="1"/>
    <row r="475871" hidden="1" outlineLevel="1"/>
    <row r="475872" hidden="1" outlineLevel="1"/>
    <row r="475873" hidden="1" outlineLevel="1"/>
    <row r="475874" hidden="1" outlineLevel="1"/>
    <row r="475875" hidden="1" outlineLevel="1"/>
    <row r="475876" hidden="1" outlineLevel="1"/>
    <row r="475877" hidden="1" outlineLevel="1"/>
    <row r="475878" hidden="1" outlineLevel="1"/>
    <row r="475879" hidden="1" outlineLevel="1"/>
    <row r="475880" hidden="1" outlineLevel="1"/>
    <row r="475881" hidden="1" outlineLevel="1"/>
    <row r="475882" hidden="1" outlineLevel="1"/>
    <row r="475883" hidden="1" outlineLevel="1"/>
    <row r="475884" hidden="1" outlineLevel="1"/>
    <row r="475885" hidden="1" outlineLevel="1"/>
    <row r="475886" hidden="1" outlineLevel="1"/>
    <row r="475887" hidden="1" outlineLevel="1"/>
    <row r="475888" hidden="1" outlineLevel="1"/>
    <row r="475889" hidden="1" outlineLevel="1"/>
    <row r="475890" hidden="1" outlineLevel="1"/>
    <row r="475891" hidden="1" outlineLevel="1"/>
    <row r="475892" hidden="1" outlineLevel="1"/>
    <row r="475893" hidden="1" outlineLevel="1"/>
    <row r="475894" hidden="1" outlineLevel="1"/>
    <row r="475895" hidden="1" outlineLevel="1"/>
    <row r="475896" hidden="1" outlineLevel="1"/>
    <row r="475897" hidden="1" outlineLevel="1"/>
    <row r="475898" hidden="1" outlineLevel="1"/>
    <row r="475899" hidden="1" outlineLevel="1"/>
    <row r="475900" hidden="1" outlineLevel="1"/>
    <row r="475901" hidden="1" outlineLevel="1"/>
    <row r="475902" hidden="1" outlineLevel="1"/>
    <row r="475903" hidden="1" outlineLevel="1"/>
    <row r="475904" hidden="1" outlineLevel="1"/>
    <row r="475905" hidden="1" outlineLevel="1"/>
    <row r="475906" hidden="1" outlineLevel="1"/>
    <row r="475907" hidden="1" outlineLevel="1"/>
    <row r="475908" hidden="1" outlineLevel="1"/>
    <row r="475909" hidden="1" outlineLevel="1"/>
    <row r="475910" hidden="1" outlineLevel="1"/>
    <row r="475911" hidden="1" outlineLevel="1"/>
    <row r="475912" hidden="1" outlineLevel="1"/>
    <row r="475913" hidden="1" outlineLevel="1"/>
    <row r="475914" hidden="1" outlineLevel="1"/>
    <row r="475915" hidden="1" outlineLevel="1"/>
    <row r="475916" hidden="1" outlineLevel="1"/>
    <row r="475917" hidden="1" outlineLevel="1"/>
    <row r="475918" hidden="1" outlineLevel="1"/>
    <row r="475919" hidden="1" outlineLevel="1"/>
    <row r="475920" hidden="1" outlineLevel="1"/>
    <row r="475921" hidden="1" outlineLevel="1"/>
    <row r="475922" hidden="1" outlineLevel="1"/>
    <row r="475923" hidden="1" outlineLevel="1"/>
    <row r="475924" hidden="1" outlineLevel="1"/>
    <row r="475925" hidden="1" outlineLevel="1"/>
    <row r="475926" hidden="1" outlineLevel="1"/>
    <row r="475927" hidden="1" outlineLevel="1"/>
    <row r="475928" hidden="1" outlineLevel="1"/>
    <row r="475929" hidden="1" outlineLevel="1"/>
    <row r="475930" hidden="1" outlineLevel="1"/>
    <row r="475931" hidden="1" outlineLevel="1"/>
    <row r="475932" hidden="1" outlineLevel="1"/>
    <row r="475933" hidden="1" outlineLevel="1"/>
    <row r="475934" hidden="1" outlineLevel="1"/>
    <row r="475935" hidden="1" outlineLevel="1"/>
    <row r="475936" hidden="1" outlineLevel="1"/>
    <row r="475937" hidden="1" outlineLevel="1"/>
    <row r="475938" hidden="1" outlineLevel="1"/>
    <row r="475939" hidden="1" outlineLevel="1"/>
    <row r="475940" hidden="1" outlineLevel="1"/>
    <row r="475941" hidden="1" outlineLevel="1"/>
    <row r="475942" hidden="1" outlineLevel="1"/>
    <row r="475943" hidden="1" outlineLevel="1"/>
    <row r="475944" hidden="1" outlineLevel="1"/>
    <row r="475945" hidden="1" outlineLevel="1"/>
    <row r="475946" hidden="1" outlineLevel="1"/>
    <row r="475947" hidden="1" outlineLevel="1"/>
    <row r="475948" hidden="1" outlineLevel="1"/>
    <row r="475949" hidden="1" outlineLevel="1"/>
    <row r="475950" hidden="1" outlineLevel="1"/>
    <row r="475951" hidden="1" outlineLevel="1"/>
    <row r="475952" hidden="1" outlineLevel="1"/>
    <row r="475953" hidden="1" outlineLevel="1"/>
    <row r="475954" hidden="1" outlineLevel="1"/>
    <row r="475955" hidden="1" outlineLevel="1"/>
    <row r="475956" hidden="1" outlineLevel="1"/>
    <row r="475957" hidden="1" outlineLevel="1"/>
    <row r="475958" hidden="1" outlineLevel="1"/>
    <row r="475959" hidden="1" outlineLevel="1"/>
    <row r="475960" hidden="1" outlineLevel="1"/>
    <row r="475961" hidden="1" outlineLevel="1"/>
    <row r="475962" hidden="1" outlineLevel="1"/>
    <row r="475963" hidden="1" outlineLevel="1"/>
    <row r="475964" hidden="1" outlineLevel="1"/>
    <row r="475965" hidden="1" outlineLevel="1"/>
    <row r="475966" hidden="1" outlineLevel="1"/>
    <row r="475967" hidden="1" outlineLevel="1"/>
    <row r="475968" hidden="1" outlineLevel="1"/>
    <row r="475969" hidden="1" outlineLevel="1"/>
    <row r="475970" hidden="1" outlineLevel="1"/>
    <row r="475971" hidden="1" outlineLevel="1"/>
    <row r="475972" hidden="1" outlineLevel="1"/>
    <row r="475973" hidden="1" outlineLevel="1"/>
    <row r="475974" hidden="1" outlineLevel="1"/>
    <row r="475975" hidden="1" outlineLevel="1"/>
    <row r="475976" hidden="1" outlineLevel="1"/>
    <row r="475977" hidden="1" outlineLevel="1"/>
    <row r="475978" hidden="1" outlineLevel="1"/>
    <row r="475979" hidden="1" outlineLevel="1"/>
    <row r="475980" hidden="1" outlineLevel="1"/>
    <row r="475981" hidden="1" outlineLevel="1"/>
    <row r="475982" hidden="1" outlineLevel="1"/>
    <row r="475983" hidden="1" outlineLevel="1"/>
    <row r="475984" hidden="1" outlineLevel="1"/>
    <row r="475985" hidden="1" outlineLevel="1"/>
    <row r="475986" hidden="1" outlineLevel="1"/>
    <row r="475987" hidden="1" outlineLevel="1"/>
    <row r="475988" hidden="1" outlineLevel="1"/>
    <row r="475989" hidden="1" outlineLevel="1"/>
    <row r="475990" hidden="1" outlineLevel="1"/>
    <row r="475991" hidden="1" outlineLevel="1"/>
    <row r="475992" hidden="1" outlineLevel="1"/>
    <row r="475993" hidden="1" outlineLevel="1"/>
    <row r="475994" hidden="1" outlineLevel="1"/>
    <row r="475995" hidden="1" outlineLevel="1"/>
    <row r="475996" hidden="1" outlineLevel="1"/>
    <row r="475997" hidden="1" outlineLevel="1"/>
    <row r="475998" hidden="1" outlineLevel="1"/>
    <row r="475999" hidden="1" outlineLevel="1"/>
    <row r="476000" hidden="1" outlineLevel="1"/>
    <row r="476001" hidden="1" outlineLevel="1"/>
    <row r="476002" hidden="1" outlineLevel="1"/>
    <row r="476003" hidden="1" outlineLevel="1"/>
    <row r="476004" hidden="1" outlineLevel="1"/>
    <row r="476005" hidden="1" outlineLevel="1"/>
    <row r="476006" hidden="1" outlineLevel="1"/>
    <row r="476007" hidden="1" outlineLevel="1"/>
    <row r="476008" hidden="1" outlineLevel="1"/>
    <row r="476009" hidden="1" outlineLevel="1"/>
    <row r="476010" hidden="1" outlineLevel="1"/>
    <row r="476011" hidden="1" outlineLevel="1"/>
    <row r="476012" hidden="1" outlineLevel="1"/>
    <row r="476013" hidden="1" outlineLevel="1"/>
    <row r="476014" hidden="1" outlineLevel="1"/>
    <row r="476015" hidden="1" outlineLevel="1"/>
    <row r="476016" hidden="1" outlineLevel="1"/>
    <row r="476017" hidden="1" outlineLevel="1"/>
    <row r="476018" hidden="1" outlineLevel="1"/>
    <row r="476019" hidden="1" outlineLevel="1"/>
    <row r="476020" hidden="1" outlineLevel="1"/>
    <row r="476021" hidden="1" outlineLevel="1"/>
    <row r="476022" hidden="1" outlineLevel="1"/>
    <row r="476023" hidden="1" outlineLevel="1"/>
    <row r="476024" hidden="1" outlineLevel="1"/>
    <row r="476025" hidden="1" outlineLevel="1"/>
    <row r="476026" hidden="1" outlineLevel="1"/>
    <row r="476027" hidden="1" outlineLevel="1"/>
    <row r="476028" hidden="1" outlineLevel="1"/>
    <row r="476029" hidden="1" outlineLevel="1"/>
    <row r="476030" hidden="1" outlineLevel="1"/>
    <row r="476031" hidden="1" outlineLevel="1"/>
    <row r="476032" hidden="1" outlineLevel="1"/>
    <row r="476033" hidden="1" outlineLevel="1"/>
    <row r="476034" hidden="1" outlineLevel="1"/>
    <row r="476035" hidden="1" outlineLevel="1"/>
    <row r="476036" hidden="1" outlineLevel="1"/>
    <row r="476037" hidden="1" outlineLevel="1"/>
    <row r="476038" hidden="1" outlineLevel="1"/>
    <row r="476039" hidden="1" outlineLevel="1"/>
    <row r="476040" hidden="1" outlineLevel="1"/>
    <row r="476041" hidden="1" outlineLevel="1"/>
    <row r="476042" hidden="1" outlineLevel="1"/>
    <row r="476043" hidden="1" outlineLevel="1"/>
    <row r="476044" hidden="1" outlineLevel="1"/>
    <row r="476045" hidden="1" outlineLevel="1"/>
    <row r="476046" hidden="1" outlineLevel="1"/>
    <row r="476047" hidden="1" outlineLevel="1"/>
    <row r="476048" hidden="1" outlineLevel="1"/>
    <row r="476049" hidden="1" outlineLevel="1"/>
    <row r="476050" hidden="1" outlineLevel="1"/>
    <row r="476051" hidden="1" outlineLevel="1"/>
    <row r="476052" hidden="1" outlineLevel="1"/>
    <row r="476053" hidden="1" outlineLevel="1"/>
    <row r="476054" hidden="1" outlineLevel="1"/>
    <row r="476055" hidden="1" outlineLevel="1"/>
    <row r="476056" hidden="1" outlineLevel="1"/>
    <row r="476057" hidden="1" outlineLevel="1"/>
    <row r="476058" hidden="1" outlineLevel="1"/>
    <row r="476059" hidden="1" outlineLevel="1"/>
    <row r="476060" hidden="1" outlineLevel="1"/>
    <row r="476061" hidden="1" outlineLevel="1"/>
    <row r="476062" hidden="1" outlineLevel="1"/>
    <row r="476063" hidden="1" outlineLevel="1"/>
    <row r="476064" hidden="1" outlineLevel="1"/>
    <row r="476065" hidden="1" outlineLevel="1"/>
    <row r="476066" hidden="1" outlineLevel="1"/>
    <row r="476067" hidden="1" outlineLevel="1"/>
    <row r="476068" hidden="1" outlineLevel="1"/>
    <row r="476069" hidden="1" outlineLevel="1"/>
    <row r="476070" hidden="1" outlineLevel="1"/>
    <row r="476071" hidden="1" outlineLevel="1"/>
    <row r="476072" hidden="1" outlineLevel="1"/>
    <row r="476073" hidden="1" outlineLevel="1"/>
    <row r="476074" hidden="1" outlineLevel="1"/>
    <row r="476075" hidden="1" outlineLevel="1"/>
    <row r="476076" hidden="1" outlineLevel="1"/>
    <row r="476077" hidden="1" outlineLevel="1"/>
    <row r="476078" hidden="1" outlineLevel="1"/>
    <row r="476079" hidden="1" outlineLevel="1"/>
    <row r="476080" hidden="1" outlineLevel="1"/>
    <row r="476081" hidden="1" outlineLevel="1"/>
    <row r="476082" hidden="1" outlineLevel="1"/>
    <row r="476083" hidden="1" outlineLevel="1"/>
    <row r="476084" hidden="1" outlineLevel="1"/>
    <row r="476085" hidden="1" outlineLevel="1"/>
    <row r="476086" hidden="1" outlineLevel="1"/>
    <row r="476087" hidden="1" outlineLevel="1"/>
    <row r="476088" hidden="1" outlineLevel="1"/>
    <row r="476089" hidden="1" outlineLevel="1"/>
    <row r="476090" hidden="1" outlineLevel="1"/>
    <row r="476091" hidden="1" outlineLevel="1"/>
    <row r="476092" hidden="1" outlineLevel="1"/>
    <row r="476093" hidden="1" outlineLevel="1"/>
    <row r="476094" hidden="1" outlineLevel="1"/>
    <row r="476095" hidden="1" outlineLevel="1"/>
    <row r="476096" hidden="1" outlineLevel="1"/>
    <row r="476097" hidden="1" outlineLevel="1"/>
    <row r="476098" hidden="1" outlineLevel="1"/>
    <row r="476099" hidden="1" outlineLevel="1"/>
    <row r="476100" hidden="1" outlineLevel="1"/>
    <row r="476101" hidden="1" outlineLevel="1"/>
    <row r="476102" hidden="1" outlineLevel="1"/>
    <row r="476103" hidden="1" outlineLevel="1"/>
    <row r="476104" hidden="1" outlineLevel="1"/>
    <row r="476105" hidden="1" outlineLevel="1"/>
    <row r="476106" hidden="1" outlineLevel="1"/>
    <row r="476107" hidden="1" outlineLevel="1"/>
    <row r="476108" hidden="1" outlineLevel="1"/>
    <row r="476109" hidden="1" outlineLevel="1"/>
    <row r="476110" hidden="1" outlineLevel="1"/>
    <row r="476111" hidden="1" outlineLevel="1"/>
    <row r="476112" hidden="1" outlineLevel="1"/>
    <row r="476113" hidden="1" outlineLevel="1"/>
    <row r="476114" hidden="1" outlineLevel="1"/>
    <row r="476115" hidden="1" outlineLevel="1"/>
    <row r="476116" hidden="1" outlineLevel="1"/>
    <row r="476117" hidden="1" outlineLevel="1"/>
    <row r="476118" hidden="1" outlineLevel="1"/>
    <row r="476119" hidden="1" outlineLevel="1"/>
    <row r="476120" hidden="1" outlineLevel="1"/>
    <row r="476121" hidden="1" outlineLevel="1"/>
    <row r="476122" hidden="1" outlineLevel="1"/>
    <row r="476123" hidden="1" outlineLevel="1"/>
    <row r="476124" hidden="1" outlineLevel="1"/>
    <row r="476125" hidden="1" outlineLevel="1"/>
    <row r="476126" hidden="1" outlineLevel="1"/>
    <row r="476127" hidden="1" outlineLevel="1"/>
    <row r="476128" hidden="1" outlineLevel="1"/>
    <row r="476129" hidden="1" outlineLevel="1"/>
    <row r="476130" hidden="1" outlineLevel="1"/>
    <row r="476131" hidden="1" outlineLevel="1"/>
    <row r="476132" hidden="1" outlineLevel="1"/>
    <row r="476133" hidden="1" outlineLevel="1"/>
    <row r="476134" hidden="1" outlineLevel="1"/>
    <row r="476135" hidden="1" outlineLevel="1"/>
    <row r="476136" hidden="1" outlineLevel="1"/>
    <row r="476137" hidden="1" outlineLevel="1"/>
    <row r="476138" hidden="1" outlineLevel="1"/>
    <row r="476139" hidden="1" outlineLevel="1"/>
    <row r="476140" hidden="1" outlineLevel="1"/>
    <row r="476141" hidden="1" outlineLevel="1"/>
    <row r="476142" hidden="1" outlineLevel="1"/>
    <row r="476143" hidden="1" outlineLevel="1"/>
    <row r="476144" hidden="1" outlineLevel="1"/>
    <row r="476145" hidden="1" outlineLevel="1"/>
    <row r="476146" hidden="1" outlineLevel="1"/>
    <row r="476147" hidden="1" outlineLevel="1"/>
    <row r="476148" hidden="1" outlineLevel="1"/>
    <row r="476149" hidden="1" outlineLevel="1"/>
    <row r="476150" hidden="1" outlineLevel="1"/>
    <row r="476151" hidden="1" outlineLevel="1"/>
    <row r="476152" hidden="1" outlineLevel="1"/>
    <row r="476153" hidden="1" outlineLevel="1"/>
    <row r="476154" hidden="1" outlineLevel="1"/>
    <row r="476155" hidden="1" outlineLevel="1"/>
    <row r="476156" hidden="1" outlineLevel="1"/>
    <row r="476157" hidden="1" outlineLevel="1"/>
    <row r="476158" hidden="1" outlineLevel="1"/>
    <row r="476159" hidden="1" outlineLevel="1"/>
    <row r="476160" hidden="1" outlineLevel="1"/>
    <row r="476161" hidden="1" outlineLevel="1"/>
    <row r="476162" hidden="1" outlineLevel="1"/>
    <row r="476163" hidden="1" outlineLevel="1"/>
    <row r="476164" hidden="1" outlineLevel="1"/>
    <row r="476165" hidden="1" outlineLevel="1"/>
    <row r="476166" hidden="1" outlineLevel="1"/>
    <row r="476167" hidden="1" outlineLevel="1"/>
    <row r="476168" hidden="1" outlineLevel="1"/>
    <row r="476169" hidden="1" outlineLevel="1"/>
    <row r="476170" hidden="1" outlineLevel="1"/>
    <row r="476171" hidden="1" outlineLevel="1"/>
    <row r="476172" hidden="1" outlineLevel="1"/>
    <row r="476173" hidden="1" outlineLevel="1"/>
    <row r="476174" hidden="1" outlineLevel="1"/>
    <row r="476175" hidden="1" outlineLevel="1"/>
    <row r="476176" hidden="1" outlineLevel="1"/>
    <row r="476177" hidden="1" outlineLevel="1"/>
    <row r="476178" hidden="1" outlineLevel="1"/>
    <row r="476179" hidden="1" outlineLevel="1"/>
    <row r="476180" hidden="1" outlineLevel="1"/>
    <row r="476181" hidden="1" outlineLevel="1"/>
    <row r="476182" hidden="1" outlineLevel="1"/>
    <row r="476183" hidden="1" outlineLevel="1"/>
    <row r="476184" hidden="1" outlineLevel="1"/>
    <row r="476185" hidden="1" outlineLevel="1"/>
    <row r="476186" hidden="1" outlineLevel="1"/>
    <row r="476187" hidden="1" outlineLevel="1"/>
    <row r="476188" hidden="1" outlineLevel="1"/>
    <row r="476189" hidden="1" outlineLevel="1"/>
    <row r="476190" hidden="1" outlineLevel="1"/>
    <row r="476191" hidden="1" outlineLevel="1"/>
    <row r="476192" hidden="1" outlineLevel="1"/>
    <row r="476193" hidden="1" outlineLevel="1"/>
    <row r="476194" hidden="1" outlineLevel="1"/>
    <row r="476195" hidden="1" outlineLevel="1"/>
    <row r="476196" hidden="1" outlineLevel="1"/>
    <row r="476197" hidden="1" outlineLevel="1"/>
    <row r="476198" hidden="1" outlineLevel="1"/>
    <row r="476199" hidden="1" outlineLevel="1"/>
    <row r="476200" hidden="1" outlineLevel="1"/>
    <row r="476201" hidden="1" outlineLevel="1"/>
    <row r="476202" hidden="1" outlineLevel="1"/>
    <row r="476203" hidden="1" outlineLevel="1"/>
    <row r="476204" hidden="1" outlineLevel="1"/>
    <row r="476205" hidden="1" outlineLevel="1"/>
    <row r="476206" hidden="1" outlineLevel="1"/>
    <row r="476207" hidden="1" outlineLevel="1"/>
    <row r="476208" hidden="1" outlineLevel="1"/>
    <row r="476209" hidden="1" outlineLevel="1"/>
    <row r="476210" hidden="1" outlineLevel="1"/>
    <row r="476211" hidden="1" outlineLevel="1"/>
    <row r="476212" hidden="1" outlineLevel="1"/>
    <row r="476213" hidden="1" outlineLevel="1"/>
    <row r="476214" hidden="1" outlineLevel="1"/>
    <row r="476215" hidden="1" outlineLevel="1"/>
    <row r="476216" hidden="1" outlineLevel="1"/>
    <row r="476217" hidden="1" outlineLevel="1"/>
    <row r="476218" hidden="1" outlineLevel="1"/>
    <row r="476219" hidden="1" outlineLevel="1"/>
    <row r="476220" hidden="1" outlineLevel="1"/>
    <row r="476221" hidden="1" outlineLevel="1"/>
    <row r="476222" hidden="1" outlineLevel="1"/>
    <row r="476223" hidden="1" outlineLevel="1"/>
    <row r="476224" hidden="1" outlineLevel="1"/>
    <row r="476225" hidden="1" outlineLevel="1"/>
    <row r="476226" hidden="1" outlineLevel="1"/>
    <row r="476227" hidden="1" outlineLevel="1"/>
    <row r="476228" hidden="1" outlineLevel="1"/>
    <row r="476229" hidden="1" outlineLevel="1"/>
    <row r="476230" hidden="1" outlineLevel="1"/>
    <row r="476231" hidden="1" outlineLevel="1"/>
    <row r="476232" hidden="1" outlineLevel="1"/>
    <row r="476233" hidden="1" outlineLevel="1"/>
    <row r="476234" hidden="1" outlineLevel="1"/>
    <row r="476235" hidden="1" outlineLevel="1"/>
    <row r="476236" hidden="1" outlineLevel="1"/>
    <row r="476237" hidden="1" outlineLevel="1"/>
    <row r="476238" hidden="1" outlineLevel="1"/>
    <row r="476239" hidden="1" outlineLevel="1"/>
    <row r="476240" hidden="1" outlineLevel="1"/>
    <row r="476241" hidden="1" outlineLevel="1"/>
    <row r="476242" hidden="1" outlineLevel="1"/>
    <row r="476243" hidden="1" outlineLevel="1"/>
    <row r="476244" hidden="1" outlineLevel="1"/>
    <row r="476245" hidden="1" outlineLevel="1"/>
    <row r="476246" hidden="1" outlineLevel="1"/>
    <row r="476247" hidden="1" outlineLevel="1"/>
    <row r="476248" hidden="1" outlineLevel="1"/>
    <row r="476249" hidden="1" outlineLevel="1"/>
    <row r="476250" hidden="1" outlineLevel="1"/>
    <row r="476251" hidden="1" outlineLevel="1"/>
    <row r="476252" hidden="1" outlineLevel="1"/>
    <row r="476253" hidden="1" outlineLevel="1"/>
    <row r="476254" hidden="1" outlineLevel="1"/>
    <row r="476255" hidden="1" outlineLevel="1"/>
    <row r="476256" hidden="1" outlineLevel="1"/>
    <row r="476257" hidden="1" outlineLevel="1"/>
    <row r="476258" hidden="1" outlineLevel="1"/>
    <row r="476259" hidden="1" outlineLevel="1"/>
    <row r="476260" hidden="1" outlineLevel="1"/>
    <row r="476261" hidden="1" outlineLevel="1"/>
    <row r="476262" hidden="1" outlineLevel="1"/>
    <row r="476263" hidden="1" outlineLevel="1"/>
    <row r="476264" hidden="1" outlineLevel="1"/>
    <row r="476265" hidden="1" outlineLevel="1"/>
    <row r="476266" hidden="1" outlineLevel="1"/>
    <row r="476267" hidden="1" outlineLevel="1"/>
    <row r="476268" hidden="1" outlineLevel="1"/>
    <row r="476269" hidden="1" outlineLevel="1"/>
    <row r="476270" hidden="1" outlineLevel="1"/>
    <row r="476271" hidden="1" outlineLevel="1"/>
    <row r="476272" hidden="1" outlineLevel="1"/>
    <row r="476273" hidden="1" outlineLevel="1"/>
    <row r="476274" hidden="1" outlineLevel="1"/>
    <row r="476275" hidden="1" outlineLevel="1"/>
    <row r="476276" hidden="1" outlineLevel="1"/>
    <row r="476277" hidden="1" outlineLevel="1"/>
    <row r="476278" hidden="1" outlineLevel="1"/>
    <row r="476279" hidden="1" outlineLevel="1"/>
    <row r="476280" hidden="1" outlineLevel="1"/>
    <row r="476281" hidden="1" outlineLevel="1"/>
    <row r="476282" hidden="1" outlineLevel="1"/>
    <row r="476283" hidden="1" outlineLevel="1"/>
    <row r="476284" hidden="1" outlineLevel="1"/>
    <row r="476285" hidden="1" outlineLevel="1"/>
    <row r="476286" hidden="1" outlineLevel="1"/>
    <row r="476287" hidden="1" outlineLevel="1"/>
    <row r="476288" hidden="1" outlineLevel="1"/>
    <row r="476289" hidden="1" outlineLevel="1"/>
    <row r="476290" hidden="1" outlineLevel="1"/>
    <row r="476291" hidden="1" outlineLevel="1"/>
    <row r="476292" hidden="1" outlineLevel="1"/>
    <row r="476293" hidden="1" outlineLevel="1"/>
    <row r="476294" hidden="1" outlineLevel="1"/>
    <row r="476295" hidden="1" outlineLevel="1"/>
    <row r="476296" hidden="1" outlineLevel="1"/>
    <row r="476297" hidden="1" outlineLevel="1"/>
    <row r="476298" hidden="1" outlineLevel="1"/>
    <row r="476299" hidden="1" outlineLevel="1"/>
    <row r="476300" hidden="1" outlineLevel="1"/>
    <row r="476301" hidden="1" outlineLevel="1"/>
    <row r="476302" hidden="1" outlineLevel="1"/>
    <row r="476303" hidden="1" outlineLevel="1"/>
    <row r="476304" hidden="1" outlineLevel="1"/>
    <row r="476305" hidden="1" outlineLevel="1"/>
    <row r="476306" hidden="1" outlineLevel="1"/>
    <row r="476307" hidden="1" outlineLevel="1"/>
    <row r="476308" hidden="1" outlineLevel="1"/>
    <row r="476309" hidden="1" outlineLevel="1"/>
    <row r="476310" hidden="1" outlineLevel="1"/>
    <row r="476311" hidden="1" outlineLevel="1"/>
    <row r="476312" hidden="1" outlineLevel="1"/>
    <row r="476313" hidden="1" outlineLevel="1"/>
    <row r="476314" hidden="1" outlineLevel="1"/>
    <row r="476315" hidden="1" outlineLevel="1"/>
    <row r="476316" hidden="1" outlineLevel="1"/>
    <row r="476317" hidden="1" outlineLevel="1"/>
    <row r="476318" hidden="1" outlineLevel="1"/>
    <row r="476319" hidden="1" outlineLevel="1"/>
    <row r="476320" hidden="1" outlineLevel="1"/>
    <row r="476321" hidden="1" outlineLevel="1"/>
    <row r="476322" hidden="1" outlineLevel="1"/>
    <row r="476323" hidden="1" outlineLevel="1"/>
    <row r="476324" hidden="1" outlineLevel="1"/>
    <row r="476325" hidden="1" outlineLevel="1"/>
    <row r="476326" hidden="1" outlineLevel="1"/>
    <row r="476327" hidden="1" outlineLevel="1"/>
    <row r="476328" hidden="1" outlineLevel="1"/>
    <row r="476329" hidden="1" outlineLevel="1"/>
    <row r="476330" hidden="1" outlineLevel="1"/>
    <row r="476331" hidden="1" outlineLevel="1"/>
    <row r="476332" hidden="1" outlineLevel="1"/>
    <row r="476333" hidden="1" outlineLevel="1"/>
    <row r="476334" hidden="1" outlineLevel="1"/>
    <row r="476335" hidden="1" outlineLevel="1"/>
    <row r="476336" hidden="1" outlineLevel="1"/>
    <row r="476337" hidden="1" outlineLevel="1"/>
    <row r="476338" hidden="1" outlineLevel="1"/>
    <row r="476339" hidden="1" outlineLevel="1"/>
    <row r="476340" hidden="1" outlineLevel="1"/>
    <row r="476341" hidden="1" outlineLevel="1"/>
    <row r="476342" hidden="1" outlineLevel="1"/>
    <row r="476343" hidden="1" outlineLevel="1"/>
    <row r="476344" hidden="1" outlineLevel="1"/>
    <row r="476345" hidden="1" outlineLevel="1"/>
    <row r="476346" hidden="1" outlineLevel="1"/>
    <row r="476347" hidden="1" outlineLevel="1"/>
    <row r="476348" hidden="1" outlineLevel="1"/>
    <row r="476349" hidden="1" outlineLevel="1"/>
    <row r="476350" hidden="1" outlineLevel="1"/>
    <row r="476351" hidden="1" outlineLevel="1"/>
    <row r="476352" hidden="1" outlineLevel="1"/>
    <row r="476353" hidden="1" outlineLevel="1"/>
    <row r="476354" hidden="1" outlineLevel="1"/>
    <row r="476355" hidden="1" outlineLevel="1"/>
    <row r="476356" hidden="1" outlineLevel="1"/>
    <row r="476357" hidden="1" outlineLevel="1"/>
    <row r="476358" hidden="1" outlineLevel="1"/>
    <row r="476359" hidden="1" outlineLevel="1"/>
    <row r="476360" hidden="1" outlineLevel="1"/>
    <row r="476361" hidden="1" outlineLevel="1"/>
    <row r="476362" hidden="1" outlineLevel="1"/>
    <row r="476363" hidden="1" outlineLevel="1"/>
    <row r="476364" hidden="1" outlineLevel="1"/>
    <row r="476365" hidden="1" outlineLevel="1"/>
    <row r="476366" hidden="1" outlineLevel="1"/>
    <row r="476367" hidden="1" outlineLevel="1"/>
    <row r="476368" hidden="1" outlineLevel="1"/>
    <row r="476369" hidden="1" outlineLevel="1"/>
    <row r="476370" hidden="1" outlineLevel="1"/>
    <row r="476371" hidden="1" outlineLevel="1"/>
    <row r="476372" hidden="1" outlineLevel="1"/>
    <row r="476373" hidden="1" outlineLevel="1"/>
    <row r="476374" hidden="1" outlineLevel="1"/>
    <row r="476375" hidden="1" outlineLevel="1"/>
    <row r="476376" hidden="1" outlineLevel="1"/>
    <row r="476377" hidden="1" outlineLevel="1"/>
    <row r="476378" hidden="1" outlineLevel="1"/>
    <row r="476379" hidden="1" outlineLevel="1"/>
    <row r="476380" hidden="1" outlineLevel="1"/>
    <row r="476381" hidden="1" outlineLevel="1"/>
    <row r="476382" hidden="1" outlineLevel="1"/>
    <row r="476383" hidden="1" outlineLevel="1"/>
    <row r="476384" hidden="1" outlineLevel="1"/>
    <row r="476385" hidden="1" outlineLevel="1"/>
    <row r="476386" hidden="1" outlineLevel="1"/>
    <row r="476387" hidden="1" outlineLevel="1"/>
    <row r="476388" hidden="1" outlineLevel="1"/>
    <row r="476389" hidden="1" outlineLevel="1"/>
    <row r="476390" hidden="1" outlineLevel="1"/>
    <row r="476391" hidden="1" outlineLevel="1"/>
    <row r="476392" hidden="1" outlineLevel="1"/>
    <row r="476393" hidden="1" outlineLevel="1"/>
    <row r="476394" hidden="1" outlineLevel="1"/>
    <row r="476395" hidden="1" outlineLevel="1"/>
    <row r="476396" hidden="1" outlineLevel="1"/>
    <row r="476397" hidden="1" outlineLevel="1"/>
    <row r="476398" hidden="1" outlineLevel="1"/>
    <row r="476399" hidden="1" outlineLevel="1"/>
    <row r="476400" hidden="1" outlineLevel="1"/>
    <row r="476401" hidden="1" outlineLevel="1"/>
    <row r="476402" hidden="1" outlineLevel="1"/>
    <row r="476403" hidden="1" outlineLevel="1"/>
    <row r="476404" hidden="1" outlineLevel="1"/>
    <row r="476405" hidden="1" outlineLevel="1"/>
    <row r="476406" hidden="1" outlineLevel="1"/>
    <row r="476407" hidden="1" outlineLevel="1"/>
    <row r="476408" hidden="1" outlineLevel="1"/>
    <row r="476409" hidden="1" outlineLevel="1"/>
    <row r="476410" hidden="1" outlineLevel="1"/>
    <row r="476411" hidden="1" outlineLevel="1"/>
    <row r="476412" hidden="1" outlineLevel="1"/>
    <row r="476413" hidden="1" outlineLevel="1"/>
    <row r="476414" hidden="1" outlineLevel="1"/>
    <row r="476415" hidden="1" outlineLevel="1"/>
    <row r="476416" hidden="1" outlineLevel="1"/>
    <row r="476417" hidden="1" outlineLevel="1"/>
    <row r="476418" hidden="1" outlineLevel="1"/>
    <row r="476419" hidden="1" outlineLevel="1"/>
    <row r="476420" hidden="1" outlineLevel="1"/>
    <row r="476421" hidden="1" outlineLevel="1"/>
    <row r="476422" hidden="1" outlineLevel="1"/>
    <row r="476423" hidden="1" outlineLevel="1"/>
    <row r="476424" hidden="1" outlineLevel="1"/>
    <row r="476425" hidden="1" outlineLevel="1"/>
    <row r="476426" hidden="1" outlineLevel="1"/>
    <row r="476427" hidden="1" outlineLevel="1"/>
    <row r="476428" hidden="1" outlineLevel="1"/>
    <row r="476429" hidden="1" outlineLevel="1"/>
    <row r="476430" hidden="1" outlineLevel="1"/>
    <row r="476431" hidden="1" outlineLevel="1"/>
    <row r="476432" hidden="1" outlineLevel="1"/>
    <row r="476433" hidden="1" outlineLevel="1"/>
    <row r="476434" hidden="1" outlineLevel="1"/>
    <row r="476435" hidden="1" outlineLevel="1"/>
    <row r="476436" hidden="1" outlineLevel="1"/>
    <row r="476437" hidden="1" outlineLevel="1"/>
    <row r="476438" hidden="1" outlineLevel="1"/>
    <row r="476439" hidden="1" outlineLevel="1"/>
    <row r="476440" hidden="1" outlineLevel="1"/>
    <row r="476441" hidden="1" outlineLevel="1"/>
    <row r="476442" hidden="1" outlineLevel="1"/>
    <row r="476443" hidden="1" outlineLevel="1"/>
    <row r="476444" hidden="1" outlineLevel="1"/>
    <row r="476445" hidden="1" outlineLevel="1"/>
    <row r="476446" hidden="1" outlineLevel="1"/>
    <row r="476447" hidden="1" outlineLevel="1"/>
    <row r="476448" hidden="1" outlineLevel="1"/>
    <row r="476449" hidden="1" outlineLevel="1"/>
    <row r="476450" hidden="1" outlineLevel="1"/>
    <row r="476451" hidden="1" outlineLevel="1"/>
    <row r="476452" hidden="1" outlineLevel="1"/>
    <row r="476453" hidden="1" outlineLevel="1"/>
    <row r="476454" hidden="1" outlineLevel="1"/>
    <row r="476455" hidden="1" outlineLevel="1"/>
    <row r="476456" hidden="1" outlineLevel="1"/>
    <row r="476457" hidden="1" outlineLevel="1"/>
    <row r="476458" hidden="1" outlineLevel="1"/>
    <row r="476459" hidden="1" outlineLevel="1"/>
    <row r="476460" hidden="1" outlineLevel="1"/>
    <row r="476461" hidden="1" outlineLevel="1"/>
    <row r="476462" hidden="1" outlineLevel="1"/>
    <row r="476463" hidden="1" outlineLevel="1"/>
    <row r="476464" hidden="1" outlineLevel="1"/>
    <row r="476465" hidden="1" outlineLevel="1"/>
    <row r="476466" hidden="1" outlineLevel="1"/>
    <row r="476467" hidden="1" outlineLevel="1"/>
    <row r="476468" hidden="1" outlineLevel="1"/>
    <row r="476469" hidden="1" outlineLevel="1"/>
    <row r="476470" hidden="1" outlineLevel="1"/>
    <row r="476471" hidden="1" outlineLevel="1"/>
    <row r="476472" hidden="1" outlineLevel="1"/>
    <row r="476473" hidden="1" outlineLevel="1"/>
    <row r="476474" hidden="1" outlineLevel="1"/>
    <row r="476475" hidden="1" outlineLevel="1"/>
    <row r="476476" hidden="1" outlineLevel="1"/>
    <row r="476477" hidden="1" outlineLevel="1"/>
    <row r="476478" hidden="1" outlineLevel="1"/>
    <row r="476479" hidden="1" outlineLevel="1"/>
    <row r="476480" hidden="1" outlineLevel="1"/>
    <row r="476481" hidden="1" outlineLevel="1"/>
    <row r="476482" hidden="1" outlineLevel="1"/>
    <row r="476483" hidden="1" outlineLevel="1"/>
    <row r="476484" hidden="1" outlineLevel="1"/>
    <row r="476485" hidden="1" outlineLevel="1"/>
    <row r="476486" hidden="1" outlineLevel="1"/>
    <row r="476487" hidden="1" outlineLevel="1"/>
    <row r="476488" hidden="1" outlineLevel="1"/>
    <row r="476489" hidden="1" outlineLevel="1"/>
    <row r="476490" hidden="1" outlineLevel="1"/>
    <row r="476491" hidden="1" outlineLevel="1"/>
    <row r="476492" hidden="1" outlineLevel="1"/>
    <row r="476493" hidden="1" outlineLevel="1"/>
    <row r="476494" hidden="1" outlineLevel="1"/>
    <row r="476495" hidden="1" outlineLevel="1"/>
    <row r="476496" hidden="1" outlineLevel="1"/>
    <row r="476497" hidden="1" outlineLevel="1"/>
    <row r="476498" hidden="1" outlineLevel="1"/>
    <row r="476499" hidden="1" outlineLevel="1"/>
    <row r="476500" hidden="1" outlineLevel="1"/>
    <row r="476501" hidden="1" outlineLevel="1"/>
    <row r="476502" hidden="1" outlineLevel="1"/>
    <row r="476503" hidden="1" outlineLevel="1"/>
    <row r="476504" hidden="1" outlineLevel="1"/>
    <row r="476505" hidden="1" outlineLevel="1"/>
    <row r="476506" hidden="1" outlineLevel="1"/>
    <row r="476507" hidden="1" outlineLevel="1"/>
    <row r="476508" hidden="1" outlineLevel="1"/>
    <row r="476509" hidden="1" outlineLevel="1"/>
    <row r="476510" hidden="1" outlineLevel="1"/>
    <row r="476511" hidden="1" outlineLevel="1"/>
    <row r="476512" hidden="1" outlineLevel="1"/>
    <row r="476513" hidden="1" outlineLevel="1"/>
    <row r="476514" hidden="1" outlineLevel="1"/>
    <row r="476515" hidden="1" outlineLevel="1"/>
    <row r="476516" hidden="1" outlineLevel="1"/>
    <row r="476517" hidden="1" outlineLevel="1"/>
    <row r="476518" hidden="1" outlineLevel="1"/>
    <row r="476519" hidden="1" outlineLevel="1"/>
    <row r="476520" hidden="1" outlineLevel="1"/>
    <row r="476521" hidden="1" outlineLevel="1"/>
    <row r="476522" hidden="1" outlineLevel="1"/>
    <row r="476523" hidden="1" outlineLevel="1"/>
    <row r="476524" hidden="1" outlineLevel="1"/>
    <row r="476525" hidden="1" outlineLevel="1"/>
    <row r="476526" hidden="1" outlineLevel="1"/>
    <row r="476527" hidden="1" outlineLevel="1"/>
    <row r="476528" hidden="1" outlineLevel="1"/>
    <row r="476529" hidden="1" outlineLevel="1"/>
    <row r="476530" hidden="1" outlineLevel="1"/>
    <row r="476531" hidden="1" outlineLevel="1"/>
    <row r="476532" hidden="1" outlineLevel="1"/>
    <row r="476533" hidden="1" outlineLevel="1"/>
    <row r="476534" hidden="1" outlineLevel="1"/>
    <row r="476535" hidden="1" outlineLevel="1"/>
    <row r="476536" hidden="1" outlineLevel="1"/>
    <row r="476537" hidden="1" outlineLevel="1"/>
    <row r="476538" hidden="1" outlineLevel="1"/>
    <row r="476539" hidden="1" outlineLevel="1"/>
    <row r="476540" hidden="1" outlineLevel="1"/>
    <row r="476541" hidden="1" outlineLevel="1"/>
    <row r="476542" hidden="1" outlineLevel="1"/>
    <row r="476543" hidden="1" outlineLevel="1"/>
    <row r="476544" hidden="1" outlineLevel="1"/>
    <row r="476545" hidden="1" outlineLevel="1"/>
    <row r="476546" hidden="1" outlineLevel="1"/>
    <row r="476547" hidden="1" outlineLevel="1"/>
    <row r="476548" hidden="1" outlineLevel="1"/>
    <row r="476549" hidden="1" outlineLevel="1"/>
    <row r="476550" hidden="1" outlineLevel="1"/>
    <row r="476551" hidden="1" outlineLevel="1"/>
    <row r="476552" hidden="1" outlineLevel="1"/>
    <row r="476553" hidden="1" outlineLevel="1"/>
    <row r="476554" hidden="1" outlineLevel="1"/>
    <row r="476555" hidden="1" outlineLevel="1"/>
    <row r="476556" hidden="1" outlineLevel="1"/>
    <row r="476557" hidden="1" outlineLevel="1"/>
    <row r="476558" hidden="1" outlineLevel="1"/>
    <row r="476559" hidden="1" outlineLevel="1"/>
    <row r="476560" hidden="1" outlineLevel="1"/>
    <row r="476561" hidden="1" outlineLevel="1"/>
    <row r="476562" hidden="1" outlineLevel="1"/>
    <row r="476563" hidden="1" outlineLevel="1"/>
    <row r="476564" hidden="1" outlineLevel="1"/>
    <row r="476565" hidden="1" outlineLevel="1"/>
    <row r="476566" hidden="1" outlineLevel="1"/>
    <row r="476567" hidden="1" outlineLevel="1"/>
    <row r="476568" hidden="1" outlineLevel="1"/>
    <row r="476569" hidden="1" outlineLevel="1"/>
    <row r="476570" hidden="1" outlineLevel="1"/>
    <row r="476571" hidden="1" outlineLevel="1"/>
    <row r="476572" hidden="1" outlineLevel="1"/>
    <row r="476573" hidden="1" outlineLevel="1"/>
    <row r="476574" hidden="1" outlineLevel="1"/>
    <row r="476575" hidden="1" outlineLevel="1"/>
    <row r="476576" hidden="1" outlineLevel="1"/>
    <row r="476577" hidden="1" outlineLevel="1"/>
    <row r="476578" hidden="1" outlineLevel="1"/>
    <row r="476579" hidden="1" outlineLevel="1"/>
    <row r="476580" hidden="1" outlineLevel="1"/>
    <row r="476581" hidden="1" outlineLevel="1"/>
    <row r="476582" hidden="1" outlineLevel="1"/>
    <row r="476583" hidden="1" outlineLevel="1"/>
    <row r="476584" hidden="1" outlineLevel="1"/>
    <row r="476585" hidden="1" outlineLevel="1"/>
    <row r="476586" hidden="1" outlineLevel="1"/>
    <row r="476587" hidden="1" outlineLevel="1"/>
    <row r="476588" hidden="1" outlineLevel="1"/>
    <row r="476589" hidden="1" outlineLevel="1"/>
    <row r="476590" hidden="1" outlineLevel="1"/>
    <row r="476591" hidden="1" outlineLevel="1"/>
    <row r="476592" hidden="1" outlineLevel="1"/>
    <row r="476593" hidden="1" outlineLevel="1"/>
    <row r="476594" hidden="1" outlineLevel="1"/>
    <row r="476595" hidden="1" outlineLevel="1"/>
    <row r="476596" hidden="1" outlineLevel="1"/>
    <row r="476597" hidden="1" outlineLevel="1"/>
    <row r="476598" hidden="1" outlineLevel="1"/>
    <row r="476599" hidden="1" outlineLevel="1"/>
    <row r="476600" hidden="1" outlineLevel="1"/>
    <row r="476601" hidden="1" outlineLevel="1"/>
    <row r="476602" hidden="1" outlineLevel="1"/>
    <row r="476603" hidden="1" outlineLevel="1"/>
    <row r="476604" hidden="1" outlineLevel="1"/>
    <row r="476605" hidden="1" outlineLevel="1"/>
    <row r="476606" hidden="1" outlineLevel="1"/>
    <row r="476607" hidden="1" outlineLevel="1"/>
    <row r="476608" hidden="1" outlineLevel="1"/>
    <row r="476609" hidden="1" outlineLevel="1"/>
    <row r="476610" hidden="1" outlineLevel="1"/>
    <row r="476611" hidden="1" outlineLevel="1"/>
    <row r="476612" hidden="1" outlineLevel="1"/>
    <row r="476613" hidden="1" outlineLevel="1"/>
    <row r="476614" hidden="1" outlineLevel="1"/>
    <row r="476615" hidden="1" outlineLevel="1"/>
    <row r="476616" hidden="1" outlineLevel="1"/>
    <row r="476617" hidden="1" outlineLevel="1"/>
    <row r="476618" hidden="1" outlineLevel="1"/>
    <row r="476619" hidden="1" outlineLevel="1"/>
    <row r="476620" hidden="1" outlineLevel="1"/>
    <row r="476621" hidden="1" outlineLevel="1"/>
    <row r="476622" hidden="1" outlineLevel="1"/>
    <row r="476623" hidden="1" outlineLevel="1"/>
    <row r="476624" hidden="1" outlineLevel="1"/>
    <row r="476625" hidden="1" outlineLevel="1"/>
    <row r="476626" hidden="1" outlineLevel="1"/>
    <row r="476627" hidden="1" outlineLevel="1"/>
    <row r="476628" hidden="1" outlineLevel="1"/>
    <row r="476629" hidden="1" outlineLevel="1"/>
    <row r="476630" hidden="1" outlineLevel="1"/>
    <row r="476631" hidden="1" outlineLevel="1"/>
    <row r="476632" hidden="1" outlineLevel="1"/>
    <row r="476633" hidden="1" outlineLevel="1"/>
    <row r="476634" hidden="1" outlineLevel="1"/>
    <row r="476635" hidden="1" outlineLevel="1"/>
    <row r="476636" hidden="1" outlineLevel="1"/>
    <row r="476637" hidden="1" outlineLevel="1"/>
    <row r="476638" hidden="1" outlineLevel="1"/>
    <row r="476639" hidden="1" outlineLevel="1"/>
    <row r="476640" hidden="1" outlineLevel="1"/>
    <row r="476641" hidden="1" outlineLevel="1"/>
    <row r="476642" hidden="1" outlineLevel="1"/>
    <row r="476643" hidden="1" outlineLevel="1"/>
    <row r="476644" hidden="1" outlineLevel="1"/>
    <row r="476645" hidden="1" outlineLevel="1"/>
    <row r="476646" hidden="1" outlineLevel="1"/>
    <row r="476647" hidden="1" outlineLevel="1"/>
    <row r="476648" hidden="1" outlineLevel="1"/>
    <row r="476649" hidden="1" outlineLevel="1"/>
    <row r="476650" hidden="1" outlineLevel="1"/>
    <row r="476651" hidden="1" outlineLevel="1"/>
    <row r="476652" hidden="1" outlineLevel="1"/>
    <row r="476653" hidden="1" outlineLevel="1"/>
    <row r="476654" hidden="1" outlineLevel="1"/>
    <row r="476655" hidden="1" outlineLevel="1"/>
    <row r="476656" hidden="1" outlineLevel="1"/>
    <row r="476657" hidden="1" outlineLevel="1"/>
    <row r="476658" hidden="1" outlineLevel="1"/>
    <row r="476659" hidden="1" outlineLevel="1"/>
    <row r="476660" hidden="1" outlineLevel="1"/>
    <row r="476661" hidden="1" outlineLevel="1"/>
    <row r="476662" hidden="1" outlineLevel="1"/>
    <row r="476663" hidden="1" outlineLevel="1"/>
    <row r="476664" hidden="1" outlineLevel="1"/>
    <row r="476665" hidden="1" outlineLevel="1"/>
    <row r="476666" hidden="1" outlineLevel="1"/>
    <row r="476667" hidden="1" outlineLevel="1"/>
    <row r="476668" hidden="1" outlineLevel="1"/>
    <row r="476669" hidden="1" outlineLevel="1"/>
    <row r="476670" hidden="1" outlineLevel="1"/>
    <row r="476671" hidden="1" outlineLevel="1"/>
    <row r="476672" hidden="1" outlineLevel="1"/>
    <row r="476673" hidden="1" outlineLevel="1"/>
    <row r="476674" hidden="1" outlineLevel="1"/>
    <row r="476675" hidden="1" outlineLevel="1"/>
    <row r="476676" hidden="1" outlineLevel="1"/>
    <row r="476677" hidden="1" outlineLevel="1"/>
    <row r="476678" hidden="1" outlineLevel="1"/>
    <row r="476679" hidden="1" outlineLevel="1"/>
    <row r="476680" hidden="1" outlineLevel="1"/>
    <row r="476681" hidden="1" outlineLevel="1"/>
    <row r="476682" hidden="1" outlineLevel="1"/>
    <row r="476683" hidden="1" outlineLevel="1"/>
    <row r="476684" hidden="1" outlineLevel="1"/>
    <row r="476685" hidden="1" outlineLevel="1"/>
    <row r="476686" hidden="1" outlineLevel="1"/>
    <row r="476687" hidden="1" outlineLevel="1"/>
    <row r="476688" hidden="1" outlineLevel="1"/>
    <row r="476689" hidden="1" outlineLevel="1"/>
    <row r="476690" hidden="1" outlineLevel="1"/>
    <row r="476691" hidden="1" outlineLevel="1"/>
    <row r="476692" hidden="1" outlineLevel="1"/>
    <row r="476693" hidden="1" outlineLevel="1"/>
    <row r="476694" hidden="1" outlineLevel="1"/>
    <row r="476695" hidden="1" outlineLevel="1"/>
    <row r="476696" hidden="1" outlineLevel="1"/>
    <row r="476697" hidden="1" outlineLevel="1"/>
    <row r="476698" hidden="1" outlineLevel="1"/>
    <row r="476699" hidden="1" outlineLevel="1"/>
    <row r="476700" hidden="1" outlineLevel="1"/>
    <row r="476701" hidden="1" outlineLevel="1"/>
    <row r="476702" hidden="1" outlineLevel="1"/>
    <row r="476703" hidden="1" outlineLevel="1"/>
    <row r="476704" hidden="1" outlineLevel="1"/>
    <row r="476705" hidden="1" outlineLevel="1"/>
    <row r="476706" hidden="1" outlineLevel="1"/>
    <row r="476707" hidden="1" outlineLevel="1"/>
    <row r="476708" hidden="1" outlineLevel="1"/>
    <row r="476709" hidden="1" outlineLevel="1"/>
    <row r="476710" hidden="1" outlineLevel="1"/>
    <row r="476711" hidden="1" outlineLevel="1"/>
    <row r="476712" hidden="1" outlineLevel="1"/>
    <row r="476713" hidden="1" outlineLevel="1"/>
    <row r="476714" hidden="1" outlineLevel="1"/>
    <row r="476715" hidden="1" outlineLevel="1"/>
    <row r="476716" hidden="1" outlineLevel="1"/>
    <row r="476717" hidden="1" outlineLevel="1"/>
    <row r="476718" hidden="1" outlineLevel="1"/>
    <row r="476719" hidden="1" outlineLevel="1"/>
    <row r="476720" hidden="1" outlineLevel="1"/>
    <row r="476721" hidden="1" outlineLevel="1"/>
    <row r="476722" hidden="1" outlineLevel="1"/>
    <row r="476723" hidden="1" outlineLevel="1"/>
    <row r="476724" hidden="1" outlineLevel="1"/>
    <row r="476725" hidden="1" outlineLevel="1"/>
    <row r="476726" hidden="1" outlineLevel="1"/>
    <row r="476727" hidden="1" outlineLevel="1"/>
    <row r="476728" hidden="1" outlineLevel="1"/>
    <row r="476729" hidden="1" outlineLevel="1"/>
    <row r="476730" hidden="1" outlineLevel="1"/>
    <row r="476731" hidden="1" outlineLevel="1"/>
    <row r="476732" hidden="1" outlineLevel="1"/>
    <row r="476733" hidden="1" outlineLevel="1"/>
    <row r="476734" hidden="1" outlineLevel="1"/>
    <row r="476735" hidden="1" outlineLevel="1"/>
    <row r="476736" hidden="1" outlineLevel="1"/>
    <row r="476737" hidden="1" outlineLevel="1"/>
    <row r="476738" hidden="1" outlineLevel="1"/>
    <row r="476739" hidden="1" outlineLevel="1"/>
    <row r="476740" hidden="1" outlineLevel="1"/>
    <row r="476741" hidden="1" outlineLevel="1"/>
    <row r="476742" hidden="1" outlineLevel="1"/>
    <row r="476743" hidden="1" outlineLevel="1"/>
    <row r="476744" hidden="1" outlineLevel="1"/>
    <row r="476745" hidden="1" outlineLevel="1"/>
    <row r="476746" hidden="1" outlineLevel="1"/>
    <row r="476747" hidden="1" outlineLevel="1"/>
    <row r="476748" hidden="1" outlineLevel="1"/>
    <row r="476749" hidden="1" outlineLevel="1"/>
    <row r="476750" hidden="1" outlineLevel="1"/>
    <row r="476751" hidden="1" outlineLevel="1"/>
    <row r="476752" hidden="1" outlineLevel="1"/>
    <row r="476753" hidden="1" outlineLevel="1"/>
    <row r="476754" hidden="1" outlineLevel="1"/>
    <row r="476755" hidden="1" outlineLevel="1"/>
    <row r="476756" hidden="1" outlineLevel="1"/>
    <row r="476757" hidden="1" outlineLevel="1"/>
    <row r="476758" hidden="1" outlineLevel="1"/>
    <row r="476759" hidden="1" outlineLevel="1"/>
    <row r="476760" hidden="1" outlineLevel="1"/>
    <row r="476761" hidden="1" outlineLevel="1"/>
    <row r="476762" hidden="1" outlineLevel="1"/>
    <row r="476763" hidden="1" outlineLevel="1"/>
    <row r="476764" hidden="1" outlineLevel="1"/>
    <row r="476765" hidden="1" outlineLevel="1"/>
    <row r="476766" hidden="1" outlineLevel="1"/>
    <row r="476767" hidden="1" outlineLevel="1"/>
    <row r="476768" hidden="1" outlineLevel="1"/>
    <row r="476769" hidden="1" outlineLevel="1"/>
    <row r="476770" hidden="1" outlineLevel="1"/>
    <row r="476771" hidden="1" outlineLevel="1"/>
    <row r="476772" hidden="1" outlineLevel="1"/>
    <row r="476773" hidden="1" outlineLevel="1"/>
    <row r="476774" hidden="1" outlineLevel="1"/>
    <row r="476775" hidden="1" outlineLevel="1"/>
    <row r="476776" hidden="1" outlineLevel="1"/>
    <row r="476777" hidden="1" outlineLevel="1"/>
    <row r="476778" hidden="1" outlineLevel="1"/>
    <row r="476779" hidden="1" outlineLevel="1"/>
    <row r="476780" hidden="1" outlineLevel="1"/>
    <row r="476781" hidden="1" outlineLevel="1"/>
    <row r="476782" hidden="1" outlineLevel="1"/>
    <row r="476783" hidden="1" outlineLevel="1"/>
    <row r="476784" hidden="1" outlineLevel="1"/>
    <row r="476785" hidden="1" outlineLevel="1"/>
    <row r="476786" hidden="1" outlineLevel="1"/>
    <row r="476787" hidden="1" outlineLevel="1"/>
    <row r="476788" hidden="1" outlineLevel="1"/>
    <row r="476789" hidden="1" outlineLevel="1"/>
    <row r="476790" hidden="1" outlineLevel="1"/>
    <row r="476791" hidden="1" outlineLevel="1"/>
    <row r="476792" hidden="1" outlineLevel="1"/>
    <row r="476793" hidden="1" outlineLevel="1"/>
    <row r="476794" hidden="1" outlineLevel="1"/>
    <row r="476795" hidden="1" outlineLevel="1"/>
    <row r="476796" hidden="1" outlineLevel="1"/>
    <row r="476797" hidden="1" outlineLevel="1"/>
    <row r="476798" hidden="1" outlineLevel="1"/>
    <row r="476799" hidden="1" outlineLevel="1"/>
    <row r="476800" hidden="1" outlineLevel="1"/>
    <row r="476801" hidden="1" outlineLevel="1"/>
    <row r="476802" hidden="1" outlineLevel="1"/>
    <row r="476803" hidden="1" outlineLevel="1"/>
    <row r="476804" hidden="1" outlineLevel="1"/>
    <row r="476805" hidden="1" outlineLevel="1"/>
    <row r="476806" hidden="1" outlineLevel="1"/>
    <row r="476807" hidden="1" outlineLevel="1"/>
    <row r="476808" hidden="1" outlineLevel="1"/>
    <row r="476809" hidden="1" outlineLevel="1"/>
    <row r="476810" hidden="1" outlineLevel="1"/>
    <row r="476811" hidden="1" outlineLevel="1"/>
    <row r="476812" hidden="1" outlineLevel="1"/>
    <row r="476813" hidden="1" outlineLevel="1"/>
    <row r="476814" hidden="1" outlineLevel="1"/>
    <row r="476815" hidden="1" outlineLevel="1"/>
    <row r="476816" hidden="1" outlineLevel="1"/>
    <row r="476817" hidden="1" outlineLevel="1"/>
    <row r="476818" hidden="1" outlineLevel="1"/>
    <row r="476819" hidden="1" outlineLevel="1"/>
    <row r="476820" hidden="1" outlineLevel="1"/>
    <row r="476821" hidden="1" outlineLevel="1"/>
    <row r="476822" hidden="1" outlineLevel="1"/>
    <row r="476823" hidden="1" outlineLevel="1"/>
    <row r="476824" hidden="1" outlineLevel="1"/>
    <row r="476825" hidden="1" outlineLevel="1"/>
    <row r="476826" hidden="1" outlineLevel="1"/>
    <row r="476827" hidden="1" outlineLevel="1"/>
    <row r="476828" hidden="1" outlineLevel="1"/>
    <row r="476829" hidden="1" outlineLevel="1"/>
    <row r="476830" hidden="1" outlineLevel="1"/>
    <row r="476831" hidden="1" outlineLevel="1"/>
    <row r="476832" hidden="1" outlineLevel="1"/>
    <row r="476833" hidden="1" outlineLevel="1"/>
    <row r="476834" hidden="1" outlineLevel="1"/>
    <row r="476835" hidden="1" outlineLevel="1"/>
    <row r="476836" hidden="1" outlineLevel="1"/>
    <row r="476837" hidden="1" outlineLevel="1"/>
    <row r="476838" hidden="1" outlineLevel="1"/>
    <row r="476839" hidden="1" outlineLevel="1"/>
    <row r="476840" hidden="1" outlineLevel="1"/>
    <row r="476841" hidden="1" outlineLevel="1"/>
    <row r="476842" hidden="1" outlineLevel="1"/>
    <row r="476843" hidden="1" outlineLevel="1"/>
    <row r="476844" hidden="1" outlineLevel="1"/>
    <row r="476845" hidden="1" outlineLevel="1"/>
    <row r="476846" hidden="1" outlineLevel="1"/>
    <row r="476847" hidden="1" outlineLevel="1"/>
    <row r="476848" hidden="1" outlineLevel="1"/>
    <row r="476849" hidden="1" outlineLevel="1"/>
    <row r="476850" hidden="1" outlineLevel="1"/>
    <row r="476851" hidden="1" outlineLevel="1"/>
    <row r="476852" hidden="1" outlineLevel="1"/>
    <row r="476853" hidden="1" outlineLevel="1"/>
    <row r="476854" hidden="1" outlineLevel="1"/>
    <row r="476855" hidden="1" outlineLevel="1"/>
    <row r="476856" hidden="1" outlineLevel="1"/>
    <row r="476857" hidden="1" outlineLevel="1"/>
    <row r="476858" hidden="1" outlineLevel="1"/>
    <row r="476859" hidden="1" outlineLevel="1"/>
    <row r="476860" hidden="1" outlineLevel="1"/>
    <row r="476861" hidden="1" outlineLevel="1"/>
    <row r="476862" hidden="1" outlineLevel="1"/>
    <row r="476863" hidden="1" outlineLevel="1"/>
    <row r="476864" hidden="1" outlineLevel="1"/>
    <row r="476865" hidden="1" outlineLevel="1"/>
    <row r="476866" hidden="1" outlineLevel="1"/>
    <row r="476867" hidden="1" outlineLevel="1"/>
    <row r="476868" hidden="1" outlineLevel="1"/>
    <row r="476869" hidden="1" outlineLevel="1"/>
    <row r="476870" hidden="1" outlineLevel="1"/>
    <row r="476871" hidden="1" outlineLevel="1"/>
    <row r="476872" hidden="1" outlineLevel="1"/>
    <row r="476873" hidden="1" outlineLevel="1"/>
    <row r="476874" hidden="1" outlineLevel="1"/>
    <row r="476875" hidden="1" outlineLevel="1"/>
    <row r="476876" hidden="1" outlineLevel="1"/>
    <row r="476877" hidden="1" outlineLevel="1"/>
    <row r="476878" hidden="1" outlineLevel="1"/>
    <row r="476879" hidden="1" outlineLevel="1"/>
    <row r="476880" hidden="1" outlineLevel="1"/>
    <row r="476881" hidden="1" outlineLevel="1"/>
    <row r="476882" hidden="1" outlineLevel="1"/>
    <row r="476883" hidden="1" outlineLevel="1"/>
    <row r="476884" hidden="1" outlineLevel="1"/>
    <row r="476885" hidden="1" outlineLevel="1"/>
    <row r="476886" hidden="1" outlineLevel="1"/>
    <row r="476887" hidden="1" outlineLevel="1"/>
    <row r="476888" hidden="1" outlineLevel="1"/>
    <row r="476889" hidden="1" outlineLevel="1"/>
    <row r="476890" hidden="1" outlineLevel="1"/>
    <row r="476891" hidden="1" outlineLevel="1"/>
    <row r="476892" hidden="1" outlineLevel="1"/>
    <row r="476893" hidden="1" outlineLevel="1"/>
    <row r="476894" hidden="1" outlineLevel="1"/>
    <row r="476895" hidden="1" outlineLevel="1"/>
    <row r="476896" hidden="1" outlineLevel="1"/>
    <row r="476897" hidden="1" outlineLevel="1"/>
    <row r="476898" hidden="1" outlineLevel="1"/>
    <row r="476899" hidden="1" outlineLevel="1"/>
    <row r="476900" hidden="1" outlineLevel="1"/>
    <row r="476901" hidden="1" outlineLevel="1"/>
    <row r="476902" hidden="1" outlineLevel="1"/>
    <row r="476903" hidden="1" outlineLevel="1"/>
    <row r="476904" hidden="1" outlineLevel="1"/>
    <row r="476905" hidden="1" outlineLevel="1"/>
    <row r="476906" hidden="1" outlineLevel="1"/>
    <row r="476907" hidden="1" outlineLevel="1"/>
    <row r="476908" hidden="1" outlineLevel="1"/>
    <row r="476909" hidden="1" outlineLevel="1"/>
    <row r="476910" hidden="1" outlineLevel="1"/>
    <row r="476911" hidden="1" outlineLevel="1"/>
    <row r="476912" hidden="1" outlineLevel="1"/>
    <row r="476913" hidden="1" outlineLevel="1"/>
    <row r="476914" hidden="1" outlineLevel="1"/>
    <row r="476915" hidden="1" outlineLevel="1"/>
    <row r="476916" hidden="1" outlineLevel="1"/>
    <row r="476917" hidden="1" outlineLevel="1"/>
    <row r="476918" hidden="1" outlineLevel="1"/>
    <row r="476919" hidden="1" outlineLevel="1"/>
    <row r="476920" hidden="1" outlineLevel="1"/>
    <row r="476921" hidden="1" outlineLevel="1"/>
    <row r="476922" hidden="1" outlineLevel="1"/>
    <row r="476923" hidden="1" outlineLevel="1"/>
    <row r="476924" hidden="1" outlineLevel="1"/>
    <row r="476925" hidden="1" outlineLevel="1"/>
    <row r="476926" hidden="1" outlineLevel="1"/>
    <row r="476927" hidden="1" outlineLevel="1"/>
    <row r="476928" hidden="1" outlineLevel="1"/>
    <row r="476929" hidden="1" outlineLevel="1"/>
    <row r="476930" hidden="1" outlineLevel="1"/>
    <row r="476931" hidden="1" outlineLevel="1"/>
    <row r="476932" hidden="1" outlineLevel="1"/>
    <row r="476933" hidden="1" outlineLevel="1"/>
    <row r="476934" hidden="1" outlineLevel="1"/>
    <row r="476935" hidden="1" outlineLevel="1"/>
    <row r="476936" hidden="1" outlineLevel="1"/>
    <row r="476937" hidden="1" outlineLevel="1"/>
    <row r="476938" hidden="1" outlineLevel="1"/>
    <row r="476939" hidden="1" outlineLevel="1"/>
    <row r="476940" hidden="1" outlineLevel="1"/>
    <row r="476941" hidden="1" outlineLevel="1"/>
    <row r="476942" hidden="1" outlineLevel="1"/>
    <row r="476943" hidden="1" outlineLevel="1"/>
    <row r="476944" hidden="1" outlineLevel="1"/>
    <row r="476945" hidden="1" outlineLevel="1"/>
    <row r="476946" hidden="1" outlineLevel="1"/>
    <row r="476947" hidden="1" outlineLevel="1"/>
    <row r="476948" hidden="1" outlineLevel="1"/>
    <row r="476949" hidden="1" outlineLevel="1"/>
    <row r="476950" hidden="1" outlineLevel="1"/>
    <row r="476951" hidden="1" outlineLevel="1"/>
    <row r="476952" hidden="1" outlineLevel="1"/>
    <row r="476953" hidden="1" outlineLevel="1"/>
    <row r="476954" hidden="1" outlineLevel="1"/>
    <row r="476955" hidden="1" outlineLevel="1"/>
    <row r="476956" hidden="1" outlineLevel="1"/>
    <row r="476957" hidden="1" outlineLevel="1"/>
    <row r="476958" hidden="1" outlineLevel="1"/>
    <row r="476959" hidden="1" outlineLevel="1"/>
    <row r="476960" hidden="1" outlineLevel="1"/>
    <row r="476961" hidden="1" outlineLevel="1"/>
    <row r="476962" hidden="1" outlineLevel="1"/>
    <row r="476963" hidden="1" outlineLevel="1"/>
    <row r="476964" hidden="1" outlineLevel="1"/>
    <row r="476965" hidden="1" outlineLevel="1"/>
    <row r="476966" hidden="1" outlineLevel="1"/>
    <row r="476967" hidden="1" outlineLevel="1"/>
    <row r="476968" hidden="1" outlineLevel="1"/>
    <row r="476969" hidden="1" outlineLevel="1"/>
    <row r="476970" hidden="1" outlineLevel="1"/>
    <row r="476971" hidden="1" outlineLevel="1"/>
    <row r="476972" hidden="1" outlineLevel="1"/>
    <row r="476973" hidden="1" outlineLevel="1"/>
    <row r="476974" hidden="1" outlineLevel="1"/>
    <row r="476975" hidden="1" outlineLevel="1"/>
    <row r="476976" hidden="1" outlineLevel="1"/>
    <row r="476977" hidden="1" outlineLevel="1"/>
    <row r="476978" hidden="1" outlineLevel="1"/>
    <row r="476979" hidden="1" outlineLevel="1"/>
    <row r="476980" hidden="1" outlineLevel="1"/>
    <row r="476981" hidden="1" outlineLevel="1"/>
    <row r="476982" hidden="1" outlineLevel="1"/>
    <row r="476983" hidden="1" outlineLevel="1"/>
    <row r="476984" hidden="1" outlineLevel="1"/>
    <row r="476985" hidden="1" outlineLevel="1"/>
    <row r="476986" hidden="1" outlineLevel="1"/>
    <row r="476987" hidden="1" outlineLevel="1"/>
    <row r="476988" hidden="1" outlineLevel="1"/>
    <row r="476989" hidden="1" outlineLevel="1"/>
    <row r="476990" hidden="1" outlineLevel="1"/>
    <row r="476991" hidden="1" outlineLevel="1"/>
    <row r="476992" hidden="1" outlineLevel="1"/>
    <row r="476993" hidden="1" outlineLevel="1"/>
    <row r="476994" hidden="1" outlineLevel="1"/>
    <row r="476995" hidden="1" outlineLevel="1"/>
    <row r="476996" hidden="1" outlineLevel="1"/>
    <row r="476997" hidden="1" outlineLevel="1"/>
    <row r="476998" hidden="1" outlineLevel="1"/>
    <row r="476999" hidden="1" outlineLevel="1"/>
    <row r="477000" hidden="1" outlineLevel="1"/>
    <row r="477001" hidden="1" outlineLevel="1"/>
    <row r="477002" hidden="1" outlineLevel="1"/>
    <row r="477003" hidden="1" outlineLevel="1"/>
    <row r="477004" hidden="1" outlineLevel="1"/>
    <row r="477005" hidden="1" outlineLevel="1"/>
    <row r="477006" hidden="1" outlineLevel="1"/>
    <row r="477007" hidden="1" outlineLevel="1"/>
    <row r="477008" hidden="1" outlineLevel="1"/>
    <row r="477009" hidden="1" outlineLevel="1"/>
    <row r="477010" hidden="1" outlineLevel="1"/>
    <row r="477011" hidden="1" outlineLevel="1"/>
    <row r="477012" hidden="1" outlineLevel="1"/>
    <row r="477013" hidden="1" outlineLevel="1"/>
    <row r="477014" hidden="1" outlineLevel="1"/>
    <row r="477015" hidden="1" outlineLevel="1"/>
    <row r="477016" hidden="1" outlineLevel="1"/>
    <row r="477017" hidden="1" outlineLevel="1"/>
    <row r="477018" hidden="1" outlineLevel="1"/>
    <row r="477019" hidden="1" outlineLevel="1"/>
    <row r="477020" hidden="1" outlineLevel="1"/>
    <row r="477021" hidden="1" outlineLevel="1"/>
    <row r="477022" hidden="1" outlineLevel="1"/>
    <row r="477023" hidden="1" outlineLevel="1"/>
    <row r="477024" hidden="1" outlineLevel="1"/>
    <row r="477025" hidden="1" outlineLevel="1"/>
    <row r="477026" hidden="1" outlineLevel="1"/>
    <row r="477027" hidden="1" outlineLevel="1"/>
    <row r="477028" hidden="1" outlineLevel="1"/>
    <row r="477029" hidden="1" outlineLevel="1"/>
    <row r="477030" hidden="1" outlineLevel="1"/>
    <row r="477031" hidden="1" outlineLevel="1"/>
    <row r="477032" hidden="1" outlineLevel="1"/>
    <row r="477033" hidden="1" outlineLevel="1"/>
    <row r="477034" hidden="1" outlineLevel="1"/>
    <row r="477035" hidden="1" outlineLevel="1"/>
    <row r="477036" hidden="1" outlineLevel="1"/>
    <row r="477037" hidden="1" outlineLevel="1"/>
    <row r="477038" hidden="1" outlineLevel="1"/>
    <row r="477039" hidden="1" outlineLevel="1"/>
    <row r="477040" hidden="1" outlineLevel="1"/>
    <row r="477041" hidden="1" outlineLevel="1"/>
    <row r="477042" hidden="1" outlineLevel="1"/>
    <row r="477043" hidden="1" outlineLevel="1"/>
    <row r="477044" hidden="1" outlineLevel="1"/>
    <row r="477045" hidden="1" outlineLevel="1"/>
    <row r="477046" hidden="1" outlineLevel="1"/>
    <row r="477047" hidden="1" outlineLevel="1"/>
    <row r="477048" hidden="1" outlineLevel="1"/>
    <row r="477049" hidden="1" outlineLevel="1"/>
    <row r="477050" hidden="1" outlineLevel="1"/>
    <row r="477051" hidden="1" outlineLevel="1"/>
    <row r="477052" hidden="1" outlineLevel="1"/>
    <row r="477053" hidden="1" outlineLevel="1"/>
    <row r="477054" hidden="1" outlineLevel="1"/>
    <row r="477055" hidden="1" outlineLevel="1"/>
    <row r="477056" hidden="1" outlineLevel="1"/>
    <row r="477057" hidden="1" outlineLevel="1"/>
    <row r="477058" hidden="1" outlineLevel="1"/>
    <row r="477059" hidden="1" outlineLevel="1"/>
    <row r="477060" hidden="1" outlineLevel="1"/>
    <row r="477061" hidden="1" outlineLevel="1"/>
    <row r="477062" hidden="1" outlineLevel="1"/>
    <row r="477063" hidden="1" outlineLevel="1"/>
    <row r="477064" hidden="1" outlineLevel="1"/>
    <row r="477065" hidden="1" outlineLevel="1"/>
    <row r="477066" hidden="1" outlineLevel="1"/>
    <row r="477067" hidden="1" outlineLevel="1"/>
    <row r="477068" hidden="1" outlineLevel="1"/>
    <row r="477069" hidden="1" outlineLevel="1"/>
    <row r="477070" hidden="1" outlineLevel="1"/>
    <row r="477071" hidden="1" outlineLevel="1"/>
    <row r="477072" hidden="1" outlineLevel="1"/>
    <row r="477073" hidden="1" outlineLevel="1"/>
    <row r="477074" hidden="1" outlineLevel="1"/>
    <row r="477075" hidden="1" outlineLevel="1"/>
    <row r="477076" hidden="1" outlineLevel="1"/>
    <row r="477077" hidden="1" outlineLevel="1"/>
    <row r="477078" hidden="1" outlineLevel="1"/>
    <row r="477079" hidden="1" outlineLevel="1"/>
    <row r="477080" hidden="1" outlineLevel="1"/>
    <row r="477081" hidden="1" outlineLevel="1"/>
    <row r="477082" hidden="1" outlineLevel="1"/>
    <row r="477083" hidden="1" outlineLevel="1"/>
    <row r="477084" hidden="1" outlineLevel="1"/>
    <row r="477085" hidden="1" outlineLevel="1"/>
    <row r="477086" hidden="1" outlineLevel="1"/>
    <row r="477087" hidden="1" outlineLevel="1"/>
    <row r="477088" hidden="1" outlineLevel="1"/>
    <row r="477089" hidden="1" outlineLevel="1"/>
    <row r="477090" hidden="1" outlineLevel="1"/>
    <row r="477091" hidden="1" outlineLevel="1"/>
    <row r="477092" hidden="1" outlineLevel="1"/>
    <row r="477093" hidden="1" outlineLevel="1"/>
    <row r="477094" hidden="1" outlineLevel="1"/>
    <row r="477095" hidden="1" outlineLevel="1"/>
    <row r="477096" hidden="1" outlineLevel="1"/>
    <row r="477097" hidden="1" outlineLevel="1"/>
    <row r="477098" hidden="1" outlineLevel="1"/>
    <row r="477099" hidden="1" outlineLevel="1"/>
    <row r="477100" hidden="1" outlineLevel="1"/>
    <row r="477101" hidden="1" outlineLevel="1"/>
    <row r="477102" hidden="1" outlineLevel="1"/>
    <row r="477103" hidden="1" outlineLevel="1"/>
    <row r="477104" hidden="1" outlineLevel="1"/>
    <row r="477105" hidden="1" outlineLevel="1"/>
    <row r="477106" hidden="1" outlineLevel="1"/>
    <row r="477107" hidden="1" outlineLevel="1"/>
    <row r="477108" hidden="1" outlineLevel="1"/>
    <row r="477109" hidden="1" outlineLevel="1"/>
    <row r="477110" hidden="1" outlineLevel="1"/>
    <row r="477111" hidden="1" outlineLevel="1"/>
    <row r="477112" hidden="1" outlineLevel="1"/>
    <row r="477113" hidden="1" outlineLevel="1"/>
    <row r="477114" hidden="1" outlineLevel="1"/>
    <row r="477115" hidden="1" outlineLevel="1"/>
    <row r="477116" hidden="1" outlineLevel="1"/>
    <row r="477117" hidden="1" outlineLevel="1"/>
    <row r="477118" hidden="1" outlineLevel="1"/>
    <row r="477119" hidden="1" outlineLevel="1"/>
    <row r="477120" hidden="1" outlineLevel="1"/>
    <row r="477121" hidden="1" outlineLevel="1"/>
    <row r="477122" hidden="1" outlineLevel="1"/>
    <row r="477123" hidden="1" outlineLevel="1"/>
    <row r="477124" hidden="1" outlineLevel="1"/>
    <row r="477125" hidden="1" outlineLevel="1"/>
    <row r="477126" hidden="1" outlineLevel="1"/>
    <row r="477127" hidden="1" outlineLevel="1"/>
    <row r="477128" hidden="1" outlineLevel="1"/>
    <row r="477129" hidden="1" outlineLevel="1"/>
    <row r="477130" hidden="1" outlineLevel="1"/>
    <row r="477131" hidden="1" outlineLevel="1"/>
    <row r="477132" hidden="1" outlineLevel="1"/>
    <row r="477133" hidden="1" outlineLevel="1"/>
    <row r="477134" hidden="1" outlineLevel="1"/>
    <row r="477135" hidden="1" outlineLevel="1"/>
    <row r="477136" hidden="1" outlineLevel="1"/>
    <row r="477137" hidden="1" outlineLevel="1"/>
    <row r="477138" hidden="1" outlineLevel="1"/>
    <row r="477139" hidden="1" outlineLevel="1"/>
    <row r="477140" hidden="1" outlineLevel="1"/>
    <row r="477141" hidden="1" outlineLevel="1"/>
    <row r="477142" hidden="1" outlineLevel="1"/>
    <row r="477143" hidden="1" outlineLevel="1"/>
    <row r="477144" hidden="1" outlineLevel="1"/>
    <row r="477145" hidden="1" outlineLevel="1"/>
    <row r="477146" hidden="1" outlineLevel="1"/>
    <row r="477147" hidden="1" outlineLevel="1"/>
    <row r="477148" hidden="1" outlineLevel="1"/>
    <row r="477149" hidden="1" outlineLevel="1"/>
    <row r="477150" hidden="1" outlineLevel="1"/>
    <row r="477151" hidden="1" outlineLevel="1"/>
    <row r="477152" hidden="1" outlineLevel="1"/>
    <row r="477153" hidden="1" outlineLevel="1"/>
    <row r="477154" hidden="1" outlineLevel="1"/>
    <row r="477155" hidden="1" outlineLevel="1"/>
    <row r="477156" hidden="1" outlineLevel="1"/>
    <row r="477157" hidden="1" outlineLevel="1"/>
    <row r="477158" hidden="1" outlineLevel="1"/>
    <row r="477159" hidden="1" outlineLevel="1"/>
    <row r="477160" hidden="1" outlineLevel="1"/>
    <row r="477161" hidden="1" outlineLevel="1"/>
    <row r="477162" hidden="1" outlineLevel="1"/>
    <row r="477163" hidden="1" outlineLevel="1"/>
    <row r="477164" hidden="1" outlineLevel="1"/>
    <row r="477165" hidden="1" outlineLevel="1"/>
    <row r="477166" hidden="1" outlineLevel="1"/>
    <row r="477167" hidden="1" outlineLevel="1"/>
    <row r="477168" hidden="1" outlineLevel="1"/>
    <row r="477169" hidden="1" outlineLevel="1"/>
    <row r="477170" hidden="1" outlineLevel="1"/>
    <row r="477171" hidden="1" outlineLevel="1"/>
    <row r="477172" hidden="1" outlineLevel="1"/>
    <row r="477173" hidden="1" outlineLevel="1"/>
    <row r="477174" hidden="1" outlineLevel="1"/>
    <row r="477175" hidden="1" outlineLevel="1"/>
    <row r="477176" hidden="1" outlineLevel="1"/>
    <row r="477177" hidden="1" outlineLevel="1"/>
    <row r="477178" hidden="1" outlineLevel="1"/>
    <row r="477179" hidden="1" outlineLevel="1"/>
    <row r="477180" hidden="1" outlineLevel="1"/>
    <row r="477181" hidden="1" outlineLevel="1"/>
    <row r="477182" hidden="1" outlineLevel="1"/>
    <row r="477183" hidden="1" outlineLevel="1"/>
    <row r="477184" hidden="1" outlineLevel="1"/>
    <row r="477185" hidden="1" outlineLevel="1"/>
    <row r="477186" hidden="1" outlineLevel="1"/>
    <row r="477187" hidden="1" outlineLevel="1"/>
    <row r="477188" hidden="1" outlineLevel="1"/>
    <row r="477189" hidden="1" outlineLevel="1"/>
    <row r="477190" hidden="1" outlineLevel="1"/>
    <row r="477191" hidden="1" outlineLevel="1"/>
    <row r="477192" hidden="1" outlineLevel="1"/>
    <row r="477193" hidden="1" outlineLevel="1"/>
    <row r="477194" hidden="1" outlineLevel="1"/>
    <row r="477195" hidden="1" outlineLevel="1"/>
    <row r="477196" hidden="1" outlineLevel="1"/>
    <row r="477197" hidden="1" outlineLevel="1"/>
    <row r="477198" hidden="1" outlineLevel="1"/>
    <row r="477199" hidden="1" outlineLevel="1"/>
    <row r="477200" hidden="1" outlineLevel="1"/>
    <row r="477201" hidden="1" outlineLevel="1"/>
    <row r="477202" hidden="1" outlineLevel="1"/>
    <row r="477203" hidden="1" outlineLevel="1"/>
    <row r="477204" hidden="1" outlineLevel="1"/>
    <row r="477205" hidden="1" outlineLevel="1"/>
    <row r="477206" hidden="1" outlineLevel="1"/>
    <row r="477207" hidden="1" outlineLevel="1"/>
    <row r="477208" hidden="1" outlineLevel="1"/>
    <row r="477209" hidden="1" outlineLevel="1"/>
    <row r="477210" hidden="1" outlineLevel="1"/>
    <row r="477211" hidden="1" outlineLevel="1"/>
    <row r="477212" hidden="1" outlineLevel="1"/>
    <row r="477213" hidden="1" outlineLevel="1"/>
    <row r="477214" hidden="1" outlineLevel="1"/>
    <row r="477215" hidden="1" outlineLevel="1"/>
    <row r="477216" hidden="1" outlineLevel="1"/>
    <row r="477217" hidden="1" outlineLevel="1"/>
    <row r="477218" hidden="1" outlineLevel="1"/>
    <row r="477219" hidden="1" outlineLevel="1"/>
    <row r="477220" hidden="1" outlineLevel="1"/>
    <row r="477221" hidden="1" outlineLevel="1"/>
    <row r="477222" hidden="1" outlineLevel="1"/>
    <row r="477223" hidden="1" outlineLevel="1"/>
    <row r="477224" hidden="1" outlineLevel="1"/>
    <row r="477225" hidden="1" outlineLevel="1"/>
    <row r="477226" hidden="1" outlineLevel="1"/>
    <row r="477227" hidden="1" outlineLevel="1"/>
    <row r="477228" hidden="1" outlineLevel="1"/>
    <row r="477229" hidden="1" outlineLevel="1"/>
    <row r="477230" hidden="1" outlineLevel="1"/>
    <row r="477231" hidden="1" outlineLevel="1"/>
    <row r="477232" hidden="1" outlineLevel="1"/>
    <row r="477233" hidden="1" outlineLevel="1"/>
    <row r="477234" hidden="1" outlineLevel="1"/>
    <row r="477235" hidden="1" outlineLevel="1"/>
    <row r="477236" hidden="1" outlineLevel="1"/>
    <row r="477237" hidden="1" outlineLevel="1"/>
    <row r="477238" hidden="1" outlineLevel="1"/>
    <row r="477239" hidden="1" outlineLevel="1"/>
    <row r="477240" hidden="1" outlineLevel="1"/>
    <row r="477241" hidden="1" outlineLevel="1"/>
    <row r="477242" hidden="1" outlineLevel="1"/>
    <row r="477243" hidden="1" outlineLevel="1"/>
    <row r="477244" hidden="1" outlineLevel="1"/>
    <row r="477245" hidden="1" outlineLevel="1"/>
    <row r="477246" hidden="1" outlineLevel="1"/>
    <row r="477247" hidden="1" outlineLevel="1"/>
    <row r="477248" hidden="1" outlineLevel="1"/>
    <row r="477249" hidden="1" outlineLevel="1"/>
    <row r="477250" hidden="1" outlineLevel="1"/>
    <row r="477251" hidden="1" outlineLevel="1"/>
    <row r="477252" hidden="1" outlineLevel="1"/>
    <row r="477253" hidden="1" outlineLevel="1"/>
    <row r="477254" hidden="1" outlineLevel="1"/>
    <row r="477255" hidden="1" outlineLevel="1"/>
    <row r="477256" hidden="1" outlineLevel="1"/>
    <row r="477257" hidden="1" outlineLevel="1"/>
    <row r="477258" hidden="1" outlineLevel="1"/>
    <row r="477259" hidden="1" outlineLevel="1"/>
    <row r="477260" hidden="1" outlineLevel="1"/>
    <row r="477261" hidden="1" outlineLevel="1"/>
    <row r="477262" hidden="1" outlineLevel="1"/>
    <row r="477263" hidden="1" outlineLevel="1"/>
    <row r="477264" hidden="1" outlineLevel="1"/>
    <row r="477265" hidden="1" outlineLevel="1"/>
    <row r="477266" hidden="1" outlineLevel="1"/>
    <row r="477267" hidden="1" outlineLevel="1"/>
    <row r="477268" hidden="1" outlineLevel="1"/>
    <row r="477269" hidden="1" outlineLevel="1"/>
    <row r="477270" hidden="1" outlineLevel="1"/>
    <row r="477271" hidden="1" outlineLevel="1"/>
    <row r="477272" hidden="1" outlineLevel="1"/>
    <row r="477273" hidden="1" outlineLevel="1"/>
    <row r="477274" hidden="1" outlineLevel="1"/>
    <row r="477275" hidden="1" outlineLevel="1"/>
    <row r="477276" hidden="1" outlineLevel="1"/>
    <row r="477277" hidden="1" outlineLevel="1"/>
    <row r="477278" hidden="1" outlineLevel="1"/>
    <row r="477279" hidden="1" outlineLevel="1"/>
    <row r="477280" hidden="1" outlineLevel="1"/>
    <row r="477281" hidden="1" outlineLevel="1"/>
    <row r="477282" hidden="1" outlineLevel="1"/>
    <row r="477283" hidden="1" outlineLevel="1"/>
    <row r="477284" hidden="1" outlineLevel="1"/>
    <row r="477285" hidden="1" outlineLevel="1"/>
    <row r="477286" hidden="1" outlineLevel="1"/>
    <row r="477287" hidden="1" outlineLevel="1"/>
    <row r="477288" hidden="1" outlineLevel="1"/>
    <row r="477289" hidden="1" outlineLevel="1"/>
    <row r="477290" hidden="1" outlineLevel="1"/>
    <row r="477291" hidden="1" outlineLevel="1"/>
    <row r="477292" hidden="1" outlineLevel="1"/>
    <row r="477293" hidden="1" outlineLevel="1"/>
    <row r="477294" hidden="1" outlineLevel="1"/>
    <row r="477295" hidden="1" outlineLevel="1"/>
    <row r="477296" hidden="1" outlineLevel="1"/>
    <row r="477297" hidden="1" outlineLevel="1"/>
    <row r="477298" hidden="1" outlineLevel="1"/>
    <row r="477299" hidden="1" outlineLevel="1"/>
    <row r="477300" hidden="1" outlineLevel="1"/>
    <row r="477301" hidden="1" outlineLevel="1"/>
    <row r="477302" hidden="1" outlineLevel="1"/>
    <row r="477303" hidden="1" outlineLevel="1"/>
    <row r="477304" hidden="1" outlineLevel="1"/>
    <row r="477305" hidden="1" outlineLevel="1"/>
    <row r="477306" hidden="1" outlineLevel="1"/>
    <row r="477307" hidden="1" outlineLevel="1"/>
    <row r="477308" hidden="1" outlineLevel="1"/>
    <row r="477309" hidden="1" outlineLevel="1"/>
    <row r="477310" hidden="1" outlineLevel="1"/>
    <row r="477311" hidden="1" outlineLevel="1"/>
    <row r="477312" hidden="1" outlineLevel="1"/>
    <row r="477313" hidden="1" outlineLevel="1"/>
    <row r="477314" hidden="1" outlineLevel="1"/>
    <row r="477315" hidden="1" outlineLevel="1"/>
    <row r="477316" hidden="1" outlineLevel="1"/>
    <row r="477317" hidden="1" outlineLevel="1"/>
    <row r="477318" hidden="1" outlineLevel="1"/>
    <row r="477319" hidden="1" outlineLevel="1"/>
    <row r="477320" hidden="1" outlineLevel="1"/>
    <row r="477321" hidden="1" outlineLevel="1"/>
    <row r="477322" hidden="1" outlineLevel="1"/>
    <row r="477323" hidden="1" outlineLevel="1"/>
    <row r="477324" hidden="1" outlineLevel="1"/>
    <row r="477325" hidden="1" outlineLevel="1"/>
    <row r="477326" hidden="1" outlineLevel="1"/>
    <row r="477327" hidden="1" outlineLevel="1"/>
    <row r="477328" hidden="1" outlineLevel="1"/>
    <row r="477329" hidden="1" outlineLevel="1"/>
    <row r="477330" hidden="1" outlineLevel="1"/>
    <row r="477331" hidden="1" outlineLevel="1"/>
    <row r="477332" hidden="1" outlineLevel="1"/>
    <row r="477333" hidden="1" outlineLevel="1"/>
    <row r="477334" hidden="1" outlineLevel="1"/>
    <row r="477335" hidden="1" outlineLevel="1"/>
    <row r="477336" hidden="1" outlineLevel="1"/>
    <row r="477337" hidden="1" outlineLevel="1"/>
    <row r="477338" hidden="1" outlineLevel="1"/>
    <row r="477339" hidden="1" outlineLevel="1"/>
    <row r="477340" hidden="1" outlineLevel="1"/>
    <row r="477341" hidden="1" outlineLevel="1"/>
    <row r="477342" hidden="1" outlineLevel="1"/>
    <row r="477343" hidden="1" outlineLevel="1"/>
    <row r="477344" hidden="1" outlineLevel="1"/>
    <row r="477345" hidden="1" outlineLevel="1"/>
    <row r="477346" hidden="1" outlineLevel="1"/>
    <row r="477347" hidden="1" outlineLevel="1"/>
    <row r="477348" hidden="1" outlineLevel="1"/>
    <row r="477349" hidden="1" outlineLevel="1"/>
    <row r="477350" hidden="1" outlineLevel="1"/>
    <row r="477351" hidden="1" outlineLevel="1"/>
    <row r="477352" hidden="1" outlineLevel="1"/>
    <row r="477353" hidden="1" outlineLevel="1"/>
    <row r="477354" hidden="1" outlineLevel="1"/>
    <row r="477355" hidden="1" outlineLevel="1"/>
    <row r="477356" hidden="1" outlineLevel="1"/>
    <row r="477357" hidden="1" outlineLevel="1"/>
    <row r="477358" hidden="1" outlineLevel="1"/>
    <row r="477359" hidden="1" outlineLevel="1"/>
    <row r="477360" hidden="1" outlineLevel="1"/>
    <row r="477361" hidden="1" outlineLevel="1"/>
    <row r="477362" hidden="1" outlineLevel="1"/>
    <row r="477363" hidden="1" outlineLevel="1"/>
    <row r="477364" hidden="1" outlineLevel="1"/>
    <row r="477365" hidden="1" outlineLevel="1"/>
    <row r="477366" hidden="1" outlineLevel="1"/>
    <row r="477367" hidden="1" outlineLevel="1"/>
    <row r="477368" hidden="1" outlineLevel="1"/>
    <row r="477369" hidden="1" outlineLevel="1"/>
    <row r="477370" hidden="1" outlineLevel="1"/>
    <row r="477371" hidden="1" outlineLevel="1"/>
    <row r="477372" hidden="1" outlineLevel="1"/>
    <row r="477373" hidden="1" outlineLevel="1"/>
    <row r="477374" hidden="1" outlineLevel="1"/>
    <row r="477375" hidden="1" outlineLevel="1"/>
    <row r="477376" hidden="1" outlineLevel="1"/>
    <row r="477377" hidden="1" outlineLevel="1"/>
    <row r="477378" hidden="1" outlineLevel="1"/>
    <row r="477379" hidden="1" outlineLevel="1"/>
    <row r="477380" hidden="1" outlineLevel="1"/>
    <row r="477381" hidden="1" outlineLevel="1"/>
    <row r="477382" hidden="1" outlineLevel="1"/>
    <row r="477383" hidden="1" outlineLevel="1"/>
    <row r="477384" hidden="1" outlineLevel="1"/>
    <row r="477385" hidden="1" outlineLevel="1"/>
    <row r="477386" hidden="1" outlineLevel="1"/>
    <row r="477387" hidden="1" outlineLevel="1"/>
    <row r="477388" hidden="1" outlineLevel="1"/>
    <row r="477389" hidden="1" outlineLevel="1"/>
    <row r="477390" hidden="1" outlineLevel="1"/>
    <row r="477391" hidden="1" outlineLevel="1"/>
    <row r="477392" hidden="1" outlineLevel="1"/>
    <row r="477393" hidden="1" outlineLevel="1"/>
    <row r="477394" hidden="1" outlineLevel="1"/>
    <row r="477395" hidden="1" outlineLevel="1"/>
    <row r="477396" hidden="1" outlineLevel="1"/>
    <row r="477397" hidden="1" outlineLevel="1"/>
    <row r="477398" hidden="1" outlineLevel="1"/>
    <row r="477399" hidden="1" outlineLevel="1"/>
    <row r="477400" hidden="1" outlineLevel="1"/>
    <row r="477401" hidden="1" outlineLevel="1"/>
    <row r="477402" hidden="1" outlineLevel="1"/>
    <row r="477403" hidden="1" outlineLevel="1"/>
    <row r="477404" hidden="1" outlineLevel="1"/>
    <row r="477405" hidden="1" outlineLevel="1"/>
    <row r="477406" hidden="1" outlineLevel="1"/>
    <row r="477407" hidden="1" outlineLevel="1"/>
    <row r="477408" hidden="1" outlineLevel="1"/>
    <row r="477409" hidden="1" outlineLevel="1"/>
    <row r="477410" hidden="1" outlineLevel="1"/>
    <row r="477411" hidden="1" outlineLevel="1"/>
    <row r="477412" hidden="1" outlineLevel="1"/>
    <row r="477413" hidden="1" outlineLevel="1"/>
    <row r="477414" hidden="1" outlineLevel="1"/>
    <row r="477415" hidden="1" outlineLevel="1"/>
    <row r="477416" hidden="1" outlineLevel="1"/>
    <row r="477417" hidden="1" outlineLevel="1"/>
    <row r="477418" hidden="1" outlineLevel="1"/>
    <row r="477419" hidden="1" outlineLevel="1"/>
    <row r="477420" hidden="1" outlineLevel="1"/>
    <row r="477421" hidden="1" outlineLevel="1"/>
    <row r="477422" hidden="1" outlineLevel="1"/>
    <row r="477423" hidden="1" outlineLevel="1"/>
    <row r="477424" hidden="1" outlineLevel="1"/>
    <row r="477425" hidden="1" outlineLevel="1"/>
    <row r="477426" hidden="1" outlineLevel="1"/>
    <row r="477427" hidden="1" outlineLevel="1"/>
    <row r="477428" hidden="1" outlineLevel="1"/>
    <row r="477429" hidden="1" outlineLevel="1"/>
    <row r="477430" hidden="1" outlineLevel="1"/>
    <row r="477431" hidden="1" outlineLevel="1"/>
    <row r="477432" hidden="1" outlineLevel="1"/>
    <row r="477433" hidden="1" outlineLevel="1"/>
    <row r="477434" hidden="1" outlineLevel="1"/>
    <row r="477435" hidden="1" outlineLevel="1"/>
    <row r="477436" hidden="1" outlineLevel="1"/>
    <row r="477437" hidden="1" outlineLevel="1"/>
    <row r="477438" hidden="1" outlineLevel="1"/>
    <row r="477439" hidden="1" outlineLevel="1"/>
    <row r="477440" hidden="1" outlineLevel="1"/>
    <row r="477441" hidden="1" outlineLevel="1"/>
    <row r="477442" hidden="1" outlineLevel="1"/>
    <row r="477443" hidden="1" outlineLevel="1"/>
    <row r="477444" hidden="1" outlineLevel="1"/>
    <row r="477445" hidden="1" outlineLevel="1"/>
    <row r="477446" hidden="1" outlineLevel="1"/>
    <row r="477447" hidden="1" outlineLevel="1"/>
    <row r="477448" hidden="1" outlineLevel="1"/>
    <row r="477449" hidden="1" outlineLevel="1"/>
    <row r="477450" hidden="1" outlineLevel="1"/>
    <row r="477451" hidden="1" outlineLevel="1"/>
    <row r="477452" hidden="1" outlineLevel="1"/>
    <row r="477453" hidden="1" outlineLevel="1"/>
    <row r="477454" hidden="1" outlineLevel="1"/>
    <row r="477455" hidden="1" outlineLevel="1"/>
    <row r="477456" hidden="1" outlineLevel="1"/>
    <row r="477457" hidden="1" outlineLevel="1"/>
    <row r="477458" hidden="1" outlineLevel="1"/>
    <row r="477459" hidden="1" outlineLevel="1"/>
    <row r="477460" hidden="1" outlineLevel="1"/>
    <row r="477461" hidden="1" outlineLevel="1"/>
    <row r="477462" hidden="1" outlineLevel="1"/>
    <row r="477463" hidden="1" outlineLevel="1"/>
    <row r="477464" hidden="1" outlineLevel="1"/>
    <row r="477465" hidden="1" outlineLevel="1"/>
    <row r="477466" hidden="1" outlineLevel="1"/>
    <row r="477467" hidden="1" outlineLevel="1"/>
    <row r="477468" hidden="1" outlineLevel="1"/>
    <row r="477469" hidden="1" outlineLevel="1"/>
    <row r="477470" hidden="1" outlineLevel="1"/>
    <row r="477471" hidden="1" outlineLevel="1"/>
    <row r="477472" hidden="1" outlineLevel="1"/>
    <row r="477473" hidden="1" outlineLevel="1"/>
    <row r="477474" hidden="1" outlineLevel="1"/>
    <row r="477475" hidden="1" outlineLevel="1"/>
    <row r="477476" hidden="1" outlineLevel="1"/>
    <row r="477477" hidden="1" outlineLevel="1"/>
    <row r="477478" hidden="1" outlineLevel="1"/>
    <row r="477479" hidden="1" outlineLevel="1"/>
    <row r="477480" hidden="1" outlineLevel="1"/>
    <row r="477481" hidden="1" outlineLevel="1"/>
    <row r="477482" hidden="1" outlineLevel="1"/>
    <row r="477483" hidden="1" outlineLevel="1"/>
    <row r="477484" hidden="1" outlineLevel="1"/>
    <row r="477485" hidden="1" outlineLevel="1"/>
    <row r="477486" hidden="1" outlineLevel="1"/>
    <row r="477487" hidden="1" outlineLevel="1"/>
    <row r="477488" hidden="1" outlineLevel="1"/>
    <row r="477489" hidden="1" outlineLevel="1"/>
    <row r="477490" hidden="1" outlineLevel="1"/>
    <row r="477491" hidden="1" outlineLevel="1"/>
    <row r="477492" hidden="1" outlineLevel="1"/>
    <row r="477493" hidden="1" outlineLevel="1"/>
    <row r="477494" hidden="1" outlineLevel="1"/>
    <row r="477495" hidden="1" outlineLevel="1"/>
    <row r="477496" hidden="1" outlineLevel="1"/>
    <row r="477497" hidden="1" outlineLevel="1"/>
    <row r="477498" hidden="1" outlineLevel="1"/>
    <row r="477499" hidden="1" outlineLevel="1"/>
    <row r="477500" hidden="1" outlineLevel="1"/>
    <row r="477501" hidden="1" outlineLevel="1"/>
    <row r="477502" hidden="1" outlineLevel="1"/>
    <row r="477503" hidden="1" outlineLevel="1"/>
    <row r="477504" hidden="1" outlineLevel="1"/>
    <row r="477505" hidden="1" outlineLevel="1"/>
    <row r="477506" hidden="1" outlineLevel="1"/>
    <row r="477507" hidden="1" outlineLevel="1"/>
    <row r="477508" hidden="1" outlineLevel="1"/>
    <row r="477509" hidden="1" outlineLevel="1"/>
    <row r="477510" hidden="1" outlineLevel="1"/>
    <row r="477511" hidden="1" outlineLevel="1"/>
    <row r="477512" hidden="1" outlineLevel="1"/>
    <row r="477513" hidden="1" outlineLevel="1"/>
    <row r="477514" hidden="1" outlineLevel="1"/>
    <row r="477515" hidden="1" outlineLevel="1"/>
    <row r="477516" hidden="1" outlineLevel="1"/>
    <row r="477517" hidden="1" outlineLevel="1"/>
    <row r="477518" hidden="1" outlineLevel="1"/>
    <row r="477519" hidden="1" outlineLevel="1"/>
    <row r="477520" hidden="1" outlineLevel="1"/>
    <row r="477521" hidden="1" outlineLevel="1"/>
    <row r="477522" hidden="1" outlineLevel="1"/>
    <row r="477523" hidden="1" outlineLevel="1"/>
    <row r="477524" hidden="1" outlineLevel="1"/>
    <row r="477525" hidden="1" outlineLevel="1"/>
    <row r="477526" hidden="1" outlineLevel="1"/>
    <row r="477527" hidden="1" outlineLevel="1"/>
    <row r="477528" hidden="1" outlineLevel="1"/>
    <row r="477529" hidden="1" outlineLevel="1"/>
    <row r="477530" hidden="1" outlineLevel="1"/>
    <row r="477531" hidden="1" outlineLevel="1"/>
    <row r="477532" hidden="1" outlineLevel="1"/>
    <row r="477533" hidden="1" outlineLevel="1"/>
    <row r="477534" hidden="1" outlineLevel="1"/>
    <row r="477535" hidden="1" outlineLevel="1"/>
    <row r="477536" hidden="1" outlineLevel="1"/>
    <row r="477537" hidden="1" outlineLevel="1"/>
    <row r="477538" hidden="1" outlineLevel="1"/>
    <row r="477539" hidden="1" outlineLevel="1"/>
    <row r="477540" hidden="1" outlineLevel="1"/>
    <row r="477541" hidden="1" outlineLevel="1"/>
    <row r="477542" hidden="1" outlineLevel="1"/>
    <row r="477543" hidden="1" outlineLevel="1"/>
    <row r="477544" hidden="1" outlineLevel="1"/>
    <row r="477545" hidden="1" outlineLevel="1"/>
    <row r="477546" hidden="1" outlineLevel="1"/>
    <row r="477547" hidden="1" outlineLevel="1"/>
    <row r="477548" hidden="1" outlineLevel="1"/>
    <row r="477549" hidden="1" outlineLevel="1"/>
    <row r="477550" hidden="1" outlineLevel="1"/>
    <row r="477551" hidden="1" outlineLevel="1"/>
    <row r="477552" hidden="1" outlineLevel="1"/>
    <row r="477553" hidden="1" outlineLevel="1"/>
    <row r="477554" hidden="1" outlineLevel="1"/>
    <row r="477555" hidden="1" outlineLevel="1"/>
    <row r="477556" hidden="1" outlineLevel="1"/>
    <row r="477557" hidden="1" outlineLevel="1"/>
    <row r="477558" hidden="1" outlineLevel="1"/>
    <row r="477559" hidden="1" outlineLevel="1"/>
    <row r="477560" hidden="1" outlineLevel="1"/>
    <row r="477561" hidden="1" outlineLevel="1"/>
    <row r="477562" hidden="1" outlineLevel="1"/>
    <row r="477563" hidden="1" outlineLevel="1"/>
    <row r="477564" hidden="1" outlineLevel="1"/>
    <row r="477565" hidden="1" outlineLevel="1"/>
    <row r="477566" hidden="1" outlineLevel="1"/>
    <row r="477567" hidden="1" outlineLevel="1"/>
    <row r="477568" hidden="1" outlineLevel="1"/>
    <row r="477569" hidden="1" outlineLevel="1"/>
    <row r="477570" hidden="1" outlineLevel="1"/>
    <row r="477571" hidden="1" outlineLevel="1"/>
    <row r="477572" hidden="1" outlineLevel="1"/>
    <row r="477573" hidden="1" outlineLevel="1"/>
    <row r="477574" hidden="1" outlineLevel="1"/>
    <row r="477575" hidden="1" outlineLevel="1"/>
    <row r="477576" hidden="1" outlineLevel="1"/>
    <row r="477577" hidden="1" outlineLevel="1"/>
    <row r="477578" hidden="1" outlineLevel="1"/>
    <row r="477579" hidden="1" outlineLevel="1"/>
    <row r="477580" hidden="1" outlineLevel="1"/>
    <row r="477581" hidden="1" outlineLevel="1"/>
    <row r="477582" hidden="1" outlineLevel="1"/>
    <row r="477583" hidden="1" outlineLevel="1"/>
    <row r="477584" hidden="1" outlineLevel="1"/>
    <row r="477585" hidden="1" outlineLevel="1"/>
    <row r="477586" hidden="1" outlineLevel="1"/>
    <row r="477587" hidden="1" outlineLevel="1"/>
    <row r="477588" hidden="1" outlineLevel="1"/>
    <row r="477589" hidden="1" outlineLevel="1"/>
    <row r="477590" hidden="1" outlineLevel="1"/>
    <row r="477591" hidden="1" outlineLevel="1"/>
    <row r="477592" hidden="1" outlineLevel="1"/>
    <row r="477593" hidden="1" outlineLevel="1"/>
    <row r="477594" hidden="1" outlineLevel="1"/>
    <row r="477595" hidden="1" outlineLevel="1"/>
    <row r="477596" hidden="1" outlineLevel="1"/>
    <row r="477597" hidden="1" outlineLevel="1"/>
    <row r="477598" hidden="1" outlineLevel="1"/>
    <row r="477599" hidden="1" outlineLevel="1"/>
    <row r="477600" hidden="1" outlineLevel="1"/>
    <row r="477601" hidden="1" outlineLevel="1"/>
    <row r="477602" hidden="1" outlineLevel="1"/>
    <row r="477603" hidden="1" outlineLevel="1"/>
    <row r="477604" hidden="1" outlineLevel="1"/>
    <row r="477605" hidden="1" outlineLevel="1"/>
    <row r="477606" hidden="1" outlineLevel="1"/>
    <row r="477607" hidden="1" outlineLevel="1"/>
    <row r="477608" hidden="1" outlineLevel="1"/>
    <row r="477609" hidden="1" outlineLevel="1"/>
    <row r="477610" hidden="1" outlineLevel="1"/>
    <row r="477611" hidden="1" outlineLevel="1"/>
    <row r="477612" hidden="1" outlineLevel="1"/>
    <row r="477613" hidden="1" outlineLevel="1"/>
    <row r="477614" hidden="1" outlineLevel="1"/>
    <row r="477615" hidden="1" outlineLevel="1"/>
    <row r="477616" hidden="1" outlineLevel="1"/>
    <row r="477617" hidden="1" outlineLevel="1"/>
    <row r="477618" hidden="1" outlineLevel="1"/>
    <row r="477619" hidden="1" outlineLevel="1"/>
    <row r="477620" hidden="1" outlineLevel="1"/>
    <row r="477621" hidden="1" outlineLevel="1"/>
    <row r="477622" hidden="1" outlineLevel="1"/>
    <row r="477623" hidden="1" outlineLevel="1"/>
    <row r="477624" hidden="1" outlineLevel="1"/>
    <row r="477625" hidden="1" outlineLevel="1"/>
    <row r="477626" hidden="1" outlineLevel="1"/>
    <row r="477627" hidden="1" outlineLevel="1"/>
    <row r="477628" hidden="1" outlineLevel="1"/>
    <row r="477629" hidden="1" outlineLevel="1"/>
    <row r="477630" hidden="1" outlineLevel="1"/>
    <row r="477631" hidden="1" outlineLevel="1"/>
    <row r="477632" hidden="1" outlineLevel="1"/>
    <row r="477633" hidden="1" outlineLevel="1"/>
    <row r="477634" hidden="1" outlineLevel="1"/>
    <row r="477635" hidden="1" outlineLevel="1"/>
    <row r="477636" hidden="1" outlineLevel="1"/>
    <row r="477637" hidden="1" outlineLevel="1"/>
    <row r="477638" hidden="1" outlineLevel="1"/>
    <row r="477639" hidden="1" outlineLevel="1"/>
    <row r="477640" hidden="1" outlineLevel="1"/>
    <row r="477641" hidden="1" outlineLevel="1"/>
    <row r="477642" hidden="1" outlineLevel="1"/>
    <row r="477643" hidden="1" outlineLevel="1"/>
    <row r="477644" hidden="1" outlineLevel="1"/>
    <row r="477645" hidden="1" outlineLevel="1"/>
    <row r="477646" hidden="1" outlineLevel="1"/>
    <row r="477647" hidden="1" outlineLevel="1"/>
    <row r="477648" hidden="1" outlineLevel="1"/>
    <row r="477649" hidden="1" outlineLevel="1"/>
    <row r="477650" hidden="1" outlineLevel="1"/>
    <row r="477651" hidden="1" outlineLevel="1"/>
    <row r="477652" hidden="1" outlineLevel="1"/>
    <row r="477653" hidden="1" outlineLevel="1"/>
    <row r="477654" hidden="1" outlineLevel="1"/>
    <row r="477655" hidden="1" outlineLevel="1"/>
    <row r="477656" hidden="1" outlineLevel="1"/>
    <row r="477657" hidden="1" outlineLevel="1"/>
    <row r="477658" hidden="1" outlineLevel="1"/>
    <row r="477659" hidden="1" outlineLevel="1"/>
    <row r="477660" hidden="1" outlineLevel="1"/>
    <row r="477661" hidden="1" outlineLevel="1"/>
    <row r="477662" hidden="1" outlineLevel="1"/>
    <row r="477663" hidden="1" outlineLevel="1"/>
    <row r="477664" hidden="1" outlineLevel="1"/>
    <row r="477665" hidden="1" outlineLevel="1"/>
    <row r="477666" hidden="1" outlineLevel="1"/>
    <row r="477667" hidden="1" outlineLevel="1"/>
    <row r="477668" hidden="1" outlineLevel="1"/>
    <row r="477669" hidden="1" outlineLevel="1"/>
    <row r="477670" hidden="1" outlineLevel="1"/>
    <row r="477671" hidden="1" outlineLevel="1"/>
    <row r="477672" hidden="1" outlineLevel="1"/>
    <row r="477673" hidden="1" outlineLevel="1"/>
    <row r="477674" hidden="1" outlineLevel="1"/>
    <row r="477675" hidden="1" outlineLevel="1"/>
    <row r="477676" hidden="1" outlineLevel="1"/>
    <row r="477677" hidden="1" outlineLevel="1"/>
    <row r="477678" hidden="1" outlineLevel="1"/>
    <row r="477679" hidden="1" outlineLevel="1"/>
    <row r="477680" hidden="1" outlineLevel="1"/>
    <row r="477681" hidden="1" outlineLevel="1"/>
    <row r="477682" hidden="1" outlineLevel="1"/>
    <row r="477683" hidden="1" outlineLevel="1"/>
    <row r="477684" hidden="1" outlineLevel="1"/>
    <row r="477685" hidden="1" outlineLevel="1"/>
    <row r="477686" hidden="1" outlineLevel="1"/>
    <row r="477687" hidden="1" outlineLevel="1"/>
    <row r="477688" hidden="1" outlineLevel="1"/>
    <row r="477689" hidden="1" outlineLevel="1"/>
    <row r="477690" hidden="1" outlineLevel="1"/>
    <row r="477691" hidden="1" outlineLevel="1"/>
    <row r="477692" hidden="1" outlineLevel="1"/>
    <row r="477693" hidden="1" outlineLevel="1"/>
    <row r="477694" hidden="1" outlineLevel="1"/>
    <row r="477695" hidden="1" outlineLevel="1"/>
    <row r="477696" hidden="1" outlineLevel="1"/>
    <row r="477697" hidden="1" outlineLevel="1"/>
    <row r="477698" hidden="1" outlineLevel="1"/>
    <row r="477699" hidden="1" outlineLevel="1"/>
    <row r="477700" hidden="1" outlineLevel="1"/>
    <row r="477701" hidden="1" outlineLevel="1"/>
    <row r="477702" hidden="1" outlineLevel="1"/>
    <row r="477703" hidden="1" outlineLevel="1"/>
    <row r="477704" hidden="1" outlineLevel="1"/>
    <row r="477705" hidden="1" outlineLevel="1"/>
    <row r="477706" hidden="1" outlineLevel="1"/>
    <row r="477707" hidden="1" outlineLevel="1"/>
    <row r="477708" hidden="1" outlineLevel="1"/>
    <row r="477709" hidden="1" outlineLevel="1"/>
    <row r="477710" hidden="1" outlineLevel="1"/>
    <row r="477711" hidden="1" outlineLevel="1"/>
    <row r="477712" hidden="1" outlineLevel="1"/>
    <row r="477713" hidden="1" outlineLevel="1"/>
    <row r="477714" hidden="1" outlineLevel="1"/>
    <row r="477715" hidden="1" outlineLevel="1"/>
    <row r="477716" hidden="1" outlineLevel="1"/>
    <row r="477717" hidden="1" outlineLevel="1"/>
    <row r="477718" hidden="1" outlineLevel="1"/>
    <row r="477719" hidden="1" outlineLevel="1"/>
    <row r="477720" hidden="1" outlineLevel="1"/>
    <row r="477721" hidden="1" outlineLevel="1"/>
    <row r="477722" hidden="1" outlineLevel="1"/>
    <row r="477723" hidden="1" outlineLevel="1"/>
    <row r="477724" hidden="1" outlineLevel="1"/>
    <row r="477725" hidden="1" outlineLevel="1"/>
    <row r="477726" hidden="1" outlineLevel="1"/>
    <row r="477727" hidden="1" outlineLevel="1"/>
    <row r="477728" hidden="1" outlineLevel="1"/>
    <row r="477729" hidden="1" outlineLevel="1"/>
    <row r="477730" hidden="1" outlineLevel="1"/>
    <row r="477731" hidden="1" outlineLevel="1"/>
    <row r="477732" hidden="1" outlineLevel="1"/>
    <row r="477733" hidden="1" outlineLevel="1"/>
    <row r="477734" hidden="1" outlineLevel="1"/>
    <row r="477735" hidden="1" outlineLevel="1"/>
    <row r="477736" hidden="1" outlineLevel="1"/>
    <row r="477737" hidden="1" outlineLevel="1"/>
    <row r="477738" hidden="1" outlineLevel="1"/>
    <row r="477739" hidden="1" outlineLevel="1"/>
    <row r="477740" hidden="1" outlineLevel="1"/>
    <row r="477741" hidden="1" outlineLevel="1"/>
    <row r="477742" hidden="1" outlineLevel="1"/>
    <row r="477743" hidden="1" outlineLevel="1"/>
    <row r="477744" hidden="1" outlineLevel="1"/>
    <row r="477745" hidden="1" outlineLevel="1"/>
    <row r="477746" hidden="1" outlineLevel="1"/>
    <row r="477747" hidden="1" outlineLevel="1"/>
    <row r="477748" hidden="1" outlineLevel="1"/>
    <row r="477749" hidden="1" outlineLevel="1"/>
    <row r="477750" hidden="1" outlineLevel="1"/>
    <row r="477751" hidden="1" outlineLevel="1"/>
    <row r="477752" hidden="1" outlineLevel="1"/>
    <row r="477753" hidden="1" outlineLevel="1"/>
    <row r="477754" hidden="1" outlineLevel="1"/>
    <row r="477755" hidden="1" outlineLevel="1"/>
    <row r="477756" hidden="1" outlineLevel="1"/>
    <row r="477757" hidden="1" outlineLevel="1"/>
    <row r="477758" hidden="1" outlineLevel="1"/>
    <row r="477759" hidden="1" outlineLevel="1"/>
    <row r="477760" hidden="1" outlineLevel="1"/>
    <row r="477761" hidden="1" outlineLevel="1"/>
    <row r="477762" hidden="1" outlineLevel="1"/>
    <row r="477763" hidden="1" outlineLevel="1"/>
    <row r="477764" hidden="1" outlineLevel="1"/>
    <row r="477765" hidden="1" outlineLevel="1"/>
    <row r="477766" hidden="1" outlineLevel="1"/>
    <row r="477767" hidden="1" outlineLevel="1"/>
    <row r="477768" hidden="1" outlineLevel="1"/>
    <row r="477769" hidden="1" outlineLevel="1"/>
    <row r="477770" hidden="1" outlineLevel="1"/>
    <row r="477771" hidden="1" outlineLevel="1"/>
    <row r="477772" hidden="1" outlineLevel="1"/>
    <row r="477773" hidden="1" outlineLevel="1"/>
    <row r="477774" hidden="1" outlineLevel="1"/>
    <row r="477775" hidden="1" outlineLevel="1"/>
    <row r="477776" hidden="1" outlineLevel="1"/>
    <row r="477777" hidden="1" outlineLevel="1"/>
    <row r="477778" hidden="1" outlineLevel="1"/>
    <row r="477779" hidden="1" outlineLevel="1"/>
    <row r="477780" hidden="1" outlineLevel="1"/>
    <row r="477781" hidden="1" outlineLevel="1"/>
    <row r="477782" hidden="1" outlineLevel="1"/>
    <row r="477783" hidden="1" outlineLevel="1"/>
    <row r="477784" hidden="1" outlineLevel="1"/>
    <row r="477785" hidden="1" outlineLevel="1"/>
    <row r="477786" hidden="1" outlineLevel="1"/>
    <row r="477787" hidden="1" outlineLevel="1"/>
    <row r="477788" hidden="1" outlineLevel="1"/>
    <row r="477789" hidden="1" outlineLevel="1"/>
    <row r="477790" hidden="1" outlineLevel="1"/>
    <row r="477791" hidden="1" outlineLevel="1"/>
    <row r="477792" hidden="1" outlineLevel="1"/>
    <row r="477793" hidden="1" outlineLevel="1"/>
    <row r="477794" hidden="1" outlineLevel="1"/>
    <row r="477795" hidden="1" outlineLevel="1"/>
    <row r="477796" hidden="1" outlineLevel="1"/>
    <row r="477797" hidden="1" outlineLevel="1"/>
    <row r="477798" hidden="1" outlineLevel="1"/>
    <row r="477799" hidden="1" outlineLevel="1"/>
    <row r="477800" hidden="1" outlineLevel="1"/>
    <row r="477801" hidden="1" outlineLevel="1"/>
    <row r="477802" hidden="1" outlineLevel="1"/>
    <row r="477803" hidden="1" outlineLevel="1"/>
    <row r="477804" hidden="1" outlineLevel="1"/>
    <row r="477805" hidden="1" outlineLevel="1"/>
    <row r="477806" hidden="1" outlineLevel="1"/>
    <row r="477807" hidden="1" outlineLevel="1"/>
    <row r="477808" hidden="1" outlineLevel="1"/>
    <row r="477809" hidden="1" outlineLevel="1"/>
    <row r="477810" hidden="1" outlineLevel="1"/>
    <row r="477811" hidden="1" outlineLevel="1"/>
    <row r="477812" hidden="1" outlineLevel="1"/>
    <row r="477813" hidden="1" outlineLevel="1"/>
    <row r="477814" hidden="1" outlineLevel="1"/>
    <row r="477815" hidden="1" outlineLevel="1"/>
    <row r="477816" hidden="1" outlineLevel="1"/>
    <row r="477817" hidden="1" outlineLevel="1"/>
    <row r="477818" hidden="1" outlineLevel="1"/>
    <row r="477819" hidden="1" outlineLevel="1"/>
    <row r="477820" hidden="1" outlineLevel="1"/>
    <row r="477821" hidden="1" outlineLevel="1"/>
    <row r="477822" hidden="1" outlineLevel="1"/>
    <row r="477823" hidden="1" outlineLevel="1"/>
    <row r="477824" hidden="1" outlineLevel="1"/>
    <row r="477825" hidden="1" outlineLevel="1"/>
    <row r="477826" hidden="1" outlineLevel="1"/>
    <row r="477827" hidden="1" outlineLevel="1"/>
    <row r="477828" hidden="1" outlineLevel="1"/>
    <row r="477829" hidden="1" outlineLevel="1"/>
    <row r="477830" hidden="1" outlineLevel="1"/>
    <row r="477831" hidden="1" outlineLevel="1"/>
    <row r="477832" hidden="1" outlineLevel="1"/>
    <row r="477833" hidden="1" outlineLevel="1"/>
    <row r="477834" hidden="1" outlineLevel="1"/>
    <row r="477835" hidden="1" outlineLevel="1"/>
    <row r="477836" hidden="1" outlineLevel="1"/>
    <row r="477837" hidden="1" outlineLevel="1"/>
    <row r="477838" hidden="1" outlineLevel="1"/>
    <row r="477839" hidden="1" outlineLevel="1"/>
    <row r="477840" hidden="1" outlineLevel="1"/>
    <row r="477841" hidden="1" outlineLevel="1"/>
    <row r="477842" hidden="1" outlineLevel="1"/>
    <row r="477843" hidden="1" outlineLevel="1"/>
    <row r="477844" hidden="1" outlineLevel="1"/>
    <row r="477845" hidden="1" outlineLevel="1"/>
    <row r="477846" hidden="1" outlineLevel="1"/>
    <row r="477847" hidden="1" outlineLevel="1"/>
    <row r="477848" hidden="1" outlineLevel="1"/>
    <row r="477849" hidden="1" outlineLevel="1"/>
    <row r="477850" hidden="1" outlineLevel="1"/>
    <row r="477851" hidden="1" outlineLevel="1"/>
    <row r="477852" hidden="1" outlineLevel="1"/>
    <row r="477853" hidden="1" outlineLevel="1"/>
    <row r="477854" hidden="1" outlineLevel="1"/>
    <row r="477855" hidden="1" outlineLevel="1"/>
    <row r="477856" hidden="1" outlineLevel="1"/>
    <row r="477857" hidden="1" outlineLevel="1"/>
    <row r="477858" hidden="1" outlineLevel="1"/>
    <row r="477859" hidden="1" outlineLevel="1"/>
    <row r="477860" hidden="1" outlineLevel="1"/>
    <row r="477861" hidden="1" outlineLevel="1"/>
    <row r="477862" hidden="1" outlineLevel="1"/>
    <row r="477863" hidden="1" outlineLevel="1"/>
    <row r="477864" hidden="1" outlineLevel="1"/>
    <row r="477865" hidden="1" outlineLevel="1"/>
    <row r="477866" hidden="1" outlineLevel="1"/>
    <row r="477867" hidden="1" outlineLevel="1"/>
    <row r="477868" hidden="1" outlineLevel="1"/>
    <row r="477869" hidden="1" outlineLevel="1"/>
    <row r="477870" hidden="1" outlineLevel="1"/>
    <row r="477871" hidden="1" outlineLevel="1"/>
    <row r="477872" hidden="1" outlineLevel="1"/>
    <row r="477873" hidden="1" outlineLevel="1"/>
    <row r="477874" hidden="1" outlineLevel="1"/>
    <row r="477875" hidden="1" outlineLevel="1"/>
    <row r="477876" hidden="1" outlineLevel="1"/>
    <row r="477877" hidden="1" outlineLevel="1"/>
    <row r="477878" hidden="1" outlineLevel="1"/>
    <row r="477879" hidden="1" outlineLevel="1"/>
    <row r="477880" hidden="1" outlineLevel="1"/>
    <row r="477881" hidden="1" outlineLevel="1"/>
    <row r="477882" hidden="1" outlineLevel="1"/>
    <row r="477883" hidden="1" outlineLevel="1"/>
    <row r="477884" hidden="1" outlineLevel="1"/>
    <row r="477885" hidden="1" outlineLevel="1"/>
    <row r="477886" hidden="1" outlineLevel="1"/>
    <row r="477887" hidden="1" outlineLevel="1"/>
    <row r="477888" hidden="1" outlineLevel="1"/>
    <row r="477889" hidden="1" outlineLevel="1"/>
    <row r="477890" hidden="1" outlineLevel="1"/>
    <row r="477891" hidden="1" outlineLevel="1"/>
    <row r="477892" hidden="1" outlineLevel="1"/>
    <row r="477893" hidden="1" outlineLevel="1"/>
    <row r="477894" hidden="1" outlineLevel="1"/>
    <row r="477895" hidden="1" outlineLevel="1"/>
    <row r="477896" hidden="1" outlineLevel="1"/>
    <row r="477897" hidden="1" outlineLevel="1"/>
    <row r="477898" hidden="1" outlineLevel="1"/>
    <row r="477899" hidden="1" outlineLevel="1"/>
    <row r="477900" hidden="1" outlineLevel="1"/>
    <row r="477901" hidden="1" outlineLevel="1"/>
    <row r="477902" hidden="1" outlineLevel="1"/>
    <row r="477903" hidden="1" outlineLevel="1"/>
    <row r="477904" hidden="1" outlineLevel="1"/>
    <row r="477905" hidden="1" outlineLevel="1"/>
    <row r="477906" hidden="1" outlineLevel="1"/>
    <row r="477907" hidden="1" outlineLevel="1"/>
    <row r="477908" hidden="1" outlineLevel="1"/>
    <row r="477909" hidden="1" outlineLevel="1"/>
    <row r="477910" hidden="1" outlineLevel="1"/>
    <row r="477911" hidden="1" outlineLevel="1"/>
    <row r="477912" hidden="1" outlineLevel="1"/>
    <row r="477913" hidden="1" outlineLevel="1"/>
    <row r="477914" hidden="1" outlineLevel="1"/>
    <row r="477915" hidden="1" outlineLevel="1"/>
    <row r="477916" hidden="1" outlineLevel="1"/>
    <row r="477917" hidden="1" outlineLevel="1"/>
    <row r="477918" hidden="1" outlineLevel="1"/>
    <row r="477919" hidden="1" outlineLevel="1"/>
    <row r="477920" hidden="1" outlineLevel="1"/>
    <row r="477921" hidden="1" outlineLevel="1"/>
    <row r="477922" hidden="1" outlineLevel="1"/>
    <row r="477923" hidden="1" outlineLevel="1"/>
    <row r="477924" hidden="1" outlineLevel="1"/>
    <row r="477925" hidden="1" outlineLevel="1"/>
    <row r="477926" hidden="1" outlineLevel="1"/>
    <row r="477927" hidden="1" outlineLevel="1"/>
    <row r="477928" hidden="1" outlineLevel="1"/>
    <row r="477929" hidden="1" outlineLevel="1"/>
    <row r="477930" hidden="1" outlineLevel="1"/>
    <row r="477931" hidden="1" outlineLevel="1"/>
    <row r="477932" hidden="1" outlineLevel="1"/>
    <row r="477933" hidden="1" outlineLevel="1"/>
    <row r="477934" hidden="1" outlineLevel="1"/>
    <row r="477935" hidden="1" outlineLevel="1"/>
    <row r="477936" hidden="1" outlineLevel="1"/>
    <row r="477937" hidden="1" outlineLevel="1"/>
    <row r="477938" hidden="1" outlineLevel="1"/>
    <row r="477939" hidden="1" outlineLevel="1"/>
    <row r="477940" hidden="1" outlineLevel="1"/>
    <row r="477941" hidden="1" outlineLevel="1"/>
    <row r="477942" hidden="1" outlineLevel="1"/>
    <row r="477943" hidden="1" outlineLevel="1"/>
    <row r="477944" hidden="1" outlineLevel="1"/>
    <row r="477945" hidden="1" outlineLevel="1"/>
    <row r="477946" hidden="1" outlineLevel="1"/>
    <row r="477947" hidden="1" outlineLevel="1"/>
    <row r="477948" hidden="1" outlineLevel="1"/>
    <row r="477949" hidden="1" outlineLevel="1"/>
    <row r="477950" hidden="1" outlineLevel="1"/>
    <row r="477951" hidden="1" outlineLevel="1"/>
    <row r="477952" hidden="1" outlineLevel="1"/>
    <row r="477953" hidden="1" outlineLevel="1"/>
    <row r="477954" hidden="1" outlineLevel="1"/>
    <row r="477955" hidden="1" outlineLevel="1"/>
    <row r="477956" hidden="1" outlineLevel="1"/>
    <row r="477957" hidden="1" outlineLevel="1"/>
    <row r="477958" hidden="1" outlineLevel="1"/>
    <row r="477959" hidden="1" outlineLevel="1"/>
    <row r="477960" hidden="1" outlineLevel="1"/>
    <row r="477961" hidden="1" outlineLevel="1"/>
    <row r="477962" hidden="1" outlineLevel="1"/>
    <row r="477963" hidden="1" outlineLevel="1"/>
    <row r="477964" hidden="1" outlineLevel="1"/>
    <row r="477965" hidden="1" outlineLevel="1"/>
    <row r="477966" hidden="1" outlineLevel="1"/>
    <row r="477967" hidden="1" outlineLevel="1"/>
    <row r="477968" hidden="1" outlineLevel="1"/>
    <row r="477969" hidden="1" outlineLevel="1"/>
    <row r="477970" hidden="1" outlineLevel="1"/>
    <row r="477971" hidden="1" outlineLevel="1"/>
    <row r="477972" hidden="1" outlineLevel="1"/>
    <row r="477973" hidden="1" outlineLevel="1"/>
    <row r="477974" hidden="1" outlineLevel="1"/>
    <row r="477975" hidden="1" outlineLevel="1"/>
    <row r="477976" hidden="1" outlineLevel="1"/>
    <row r="477977" hidden="1" outlineLevel="1"/>
    <row r="477978" hidden="1" outlineLevel="1"/>
    <row r="477979" hidden="1" outlineLevel="1"/>
    <row r="477980" hidden="1" outlineLevel="1"/>
    <row r="477981" hidden="1" outlineLevel="1"/>
    <row r="477982" hidden="1" outlineLevel="1"/>
    <row r="477983" hidden="1" outlineLevel="1"/>
    <row r="477984" hidden="1" outlineLevel="1"/>
    <row r="477985" hidden="1" outlineLevel="1"/>
    <row r="477986" hidden="1" outlineLevel="1"/>
    <row r="477987" hidden="1" outlineLevel="1"/>
    <row r="477988" hidden="1" outlineLevel="1"/>
    <row r="477989" hidden="1" outlineLevel="1"/>
    <row r="477990" hidden="1" outlineLevel="1"/>
    <row r="477991" hidden="1" outlineLevel="1"/>
    <row r="477992" hidden="1" outlineLevel="1"/>
    <row r="477993" hidden="1" outlineLevel="1"/>
    <row r="477994" hidden="1" outlineLevel="1"/>
    <row r="477995" hidden="1" outlineLevel="1"/>
    <row r="477996" hidden="1" outlineLevel="1"/>
    <row r="477997" hidden="1" outlineLevel="1"/>
    <row r="477998" hidden="1" outlineLevel="1"/>
    <row r="477999" hidden="1" outlineLevel="1"/>
    <row r="478000" hidden="1" outlineLevel="1"/>
    <row r="478001" hidden="1" outlineLevel="1"/>
    <row r="478002" hidden="1" outlineLevel="1"/>
    <row r="478003" hidden="1" outlineLevel="1"/>
    <row r="478004" hidden="1" outlineLevel="1"/>
    <row r="478005" hidden="1" outlineLevel="1"/>
    <row r="478006" hidden="1" outlineLevel="1"/>
    <row r="478007" hidden="1" outlineLevel="1"/>
    <row r="478008" hidden="1" outlineLevel="1"/>
    <row r="478009" hidden="1" outlineLevel="1"/>
    <row r="478010" hidden="1" outlineLevel="1"/>
    <row r="478011" hidden="1" outlineLevel="1"/>
    <row r="478012" hidden="1" outlineLevel="1"/>
    <row r="478013" hidden="1" outlineLevel="1"/>
    <row r="478014" hidden="1" outlineLevel="1"/>
    <row r="478015" hidden="1" outlineLevel="1"/>
    <row r="478016" hidden="1" outlineLevel="1"/>
    <row r="478017" hidden="1" outlineLevel="1"/>
    <row r="478018" hidden="1" outlineLevel="1"/>
    <row r="478019" hidden="1" outlineLevel="1"/>
    <row r="478020" hidden="1" outlineLevel="1"/>
    <row r="478021" hidden="1" outlineLevel="1"/>
    <row r="478022" hidden="1" outlineLevel="1"/>
    <row r="478023" hidden="1" outlineLevel="1"/>
    <row r="478024" hidden="1" outlineLevel="1"/>
    <row r="478025" hidden="1" outlineLevel="1"/>
    <row r="478026" hidden="1" outlineLevel="1"/>
    <row r="478027" hidden="1" outlineLevel="1"/>
    <row r="478028" hidden="1" outlineLevel="1"/>
    <row r="478029" hidden="1" outlineLevel="1"/>
    <row r="478030" hidden="1" outlineLevel="1"/>
    <row r="478031" hidden="1" outlineLevel="1"/>
    <row r="478032" hidden="1" outlineLevel="1"/>
    <row r="478033" hidden="1" outlineLevel="1"/>
    <row r="478034" hidden="1" outlineLevel="1"/>
    <row r="478035" hidden="1" outlineLevel="1"/>
    <row r="478036" hidden="1" outlineLevel="1"/>
    <row r="478037" hidden="1" outlineLevel="1"/>
    <row r="478038" hidden="1" outlineLevel="1"/>
    <row r="478039" hidden="1" outlineLevel="1"/>
    <row r="478040" hidden="1" outlineLevel="1"/>
    <row r="478041" hidden="1" outlineLevel="1"/>
    <row r="478042" hidden="1" outlineLevel="1"/>
    <row r="478043" hidden="1" outlineLevel="1"/>
    <row r="478044" hidden="1" outlineLevel="1"/>
    <row r="478045" hidden="1" outlineLevel="1"/>
    <row r="478046" hidden="1" outlineLevel="1"/>
    <row r="478047" hidden="1" outlineLevel="1"/>
    <row r="478048" hidden="1" outlineLevel="1"/>
    <row r="478049" hidden="1" outlineLevel="1"/>
    <row r="478050" hidden="1" outlineLevel="1"/>
    <row r="478051" hidden="1" outlineLevel="1"/>
    <row r="478052" hidden="1" outlineLevel="1"/>
    <row r="478053" hidden="1" outlineLevel="1"/>
    <row r="478054" hidden="1" outlineLevel="1"/>
    <row r="478055" hidden="1" outlineLevel="1"/>
    <row r="478056" hidden="1" outlineLevel="1"/>
    <row r="478057" hidden="1" outlineLevel="1"/>
    <row r="478058" hidden="1" outlineLevel="1"/>
    <row r="478059" hidden="1" outlineLevel="1"/>
    <row r="478060" hidden="1" outlineLevel="1"/>
    <row r="478061" hidden="1" outlineLevel="1"/>
    <row r="478062" hidden="1" outlineLevel="1"/>
    <row r="478063" hidden="1" outlineLevel="1"/>
    <row r="478064" hidden="1" outlineLevel="1"/>
    <row r="478065" hidden="1" outlineLevel="1"/>
    <row r="478066" hidden="1" outlineLevel="1"/>
    <row r="478067" hidden="1" outlineLevel="1"/>
    <row r="478068" hidden="1" outlineLevel="1"/>
    <row r="478069" hidden="1" outlineLevel="1"/>
    <row r="478070" hidden="1" outlineLevel="1"/>
    <row r="478071" hidden="1" outlineLevel="1"/>
    <row r="478072" hidden="1" outlineLevel="1"/>
    <row r="478073" hidden="1" outlineLevel="1"/>
    <row r="478074" hidden="1" outlineLevel="1"/>
    <row r="478075" hidden="1" outlineLevel="1"/>
    <row r="478076" hidden="1" outlineLevel="1"/>
    <row r="478077" hidden="1" outlineLevel="1"/>
    <row r="478078" hidden="1" outlineLevel="1"/>
    <row r="478079" hidden="1" outlineLevel="1"/>
    <row r="478080" hidden="1" outlineLevel="1"/>
    <row r="478081" hidden="1" outlineLevel="1"/>
    <row r="478082" hidden="1" outlineLevel="1"/>
    <row r="478083" hidden="1" outlineLevel="1"/>
    <row r="478084" hidden="1" outlineLevel="1"/>
    <row r="478085" hidden="1" outlineLevel="1"/>
    <row r="478086" hidden="1" outlineLevel="1"/>
    <row r="478087" hidden="1" outlineLevel="1"/>
    <row r="478088" hidden="1" outlineLevel="1"/>
    <row r="478089" hidden="1" outlineLevel="1"/>
    <row r="478090" hidden="1" outlineLevel="1"/>
    <row r="478091" hidden="1" outlineLevel="1"/>
    <row r="478092" hidden="1" outlineLevel="1"/>
    <row r="478093" hidden="1" outlineLevel="1"/>
    <row r="478094" hidden="1" outlineLevel="1"/>
    <row r="478095" hidden="1" outlineLevel="1"/>
    <row r="478096" hidden="1" outlineLevel="1"/>
    <row r="478097" hidden="1" outlineLevel="1"/>
    <row r="478098" hidden="1" outlineLevel="1"/>
    <row r="478099" hidden="1" outlineLevel="1"/>
    <row r="478100" hidden="1" outlineLevel="1"/>
    <row r="478101" hidden="1" outlineLevel="1"/>
    <row r="478102" hidden="1" outlineLevel="1"/>
    <row r="478103" hidden="1" outlineLevel="1"/>
    <row r="478104" hidden="1" outlineLevel="1"/>
    <row r="478105" hidden="1" outlineLevel="1"/>
    <row r="478106" hidden="1" outlineLevel="1"/>
    <row r="478107" hidden="1" outlineLevel="1"/>
    <row r="478108" hidden="1" outlineLevel="1"/>
    <row r="478109" hidden="1" outlineLevel="1"/>
    <row r="478110" hidden="1" outlineLevel="1"/>
    <row r="478111" hidden="1" outlineLevel="1"/>
    <row r="478112" hidden="1" outlineLevel="1"/>
    <row r="478113" hidden="1" outlineLevel="1"/>
    <row r="478114" hidden="1" outlineLevel="1"/>
    <row r="478115" hidden="1" outlineLevel="1"/>
    <row r="478116" hidden="1" outlineLevel="1"/>
    <row r="478117" hidden="1" outlineLevel="1"/>
    <row r="478118" hidden="1" outlineLevel="1"/>
    <row r="478119" hidden="1" outlineLevel="1"/>
    <row r="478120" hidden="1" outlineLevel="1"/>
    <row r="478121" hidden="1" outlineLevel="1"/>
    <row r="478122" hidden="1" outlineLevel="1"/>
    <row r="478123" hidden="1" outlineLevel="1"/>
    <row r="478124" hidden="1" outlineLevel="1"/>
    <row r="478125" hidden="1" outlineLevel="1"/>
    <row r="478126" hidden="1" outlineLevel="1"/>
    <row r="478127" hidden="1" outlineLevel="1"/>
    <row r="478128" hidden="1" outlineLevel="1"/>
    <row r="478129" hidden="1" outlineLevel="1"/>
    <row r="478130" hidden="1" outlineLevel="1"/>
    <row r="478131" hidden="1" outlineLevel="1"/>
    <row r="478132" hidden="1" outlineLevel="1"/>
    <row r="478133" hidden="1" outlineLevel="1"/>
    <row r="478134" hidden="1" outlineLevel="1"/>
    <row r="478135" hidden="1" outlineLevel="1"/>
    <row r="478136" hidden="1" outlineLevel="1"/>
    <row r="478137" hidden="1" outlineLevel="1"/>
    <row r="478138" hidden="1" outlineLevel="1"/>
    <row r="478139" hidden="1" outlineLevel="1"/>
    <row r="478140" hidden="1" outlineLevel="1"/>
    <row r="478141" hidden="1" outlineLevel="1"/>
    <row r="478142" hidden="1" outlineLevel="1"/>
    <row r="478143" hidden="1" outlineLevel="1"/>
    <row r="478144" hidden="1" outlineLevel="1"/>
    <row r="478145" hidden="1" outlineLevel="1"/>
    <row r="478146" hidden="1" outlineLevel="1"/>
    <row r="478147" hidden="1" outlineLevel="1"/>
    <row r="478148" hidden="1" outlineLevel="1"/>
    <row r="478149" hidden="1" outlineLevel="1"/>
    <row r="478150" hidden="1" outlineLevel="1"/>
    <row r="478151" hidden="1" outlineLevel="1"/>
    <row r="478152" hidden="1" outlineLevel="1"/>
    <row r="478153" hidden="1" outlineLevel="1"/>
    <row r="478154" hidden="1" outlineLevel="1"/>
    <row r="478155" hidden="1" outlineLevel="1"/>
    <row r="478156" hidden="1" outlineLevel="1"/>
    <row r="478157" hidden="1" outlineLevel="1"/>
    <row r="478158" hidden="1" outlineLevel="1"/>
    <row r="478159" hidden="1" outlineLevel="1"/>
    <row r="478160" hidden="1" outlineLevel="1"/>
    <row r="478161" hidden="1" outlineLevel="1"/>
    <row r="478162" hidden="1" outlineLevel="1"/>
    <row r="478163" hidden="1" outlineLevel="1"/>
    <row r="478164" hidden="1" outlineLevel="1"/>
    <row r="478165" hidden="1" outlineLevel="1"/>
    <row r="478166" hidden="1" outlineLevel="1"/>
    <row r="478167" hidden="1" outlineLevel="1"/>
    <row r="478168" hidden="1" outlineLevel="1"/>
    <row r="478169" hidden="1" outlineLevel="1"/>
    <row r="478170" hidden="1" outlineLevel="1"/>
    <row r="478171" hidden="1" outlineLevel="1"/>
    <row r="478172" hidden="1" outlineLevel="1"/>
    <row r="478173" hidden="1" outlineLevel="1"/>
    <row r="478174" hidden="1" outlineLevel="1"/>
    <row r="478175" hidden="1" outlineLevel="1"/>
    <row r="478176" hidden="1" outlineLevel="1"/>
    <row r="478177" hidden="1" outlineLevel="1"/>
    <row r="478178" hidden="1" outlineLevel="1"/>
    <row r="478179" hidden="1" outlineLevel="1"/>
    <row r="478180" hidden="1" outlineLevel="1"/>
    <row r="478181" hidden="1" outlineLevel="1"/>
    <row r="478182" hidden="1" outlineLevel="1"/>
    <row r="478183" hidden="1" outlineLevel="1"/>
    <row r="478184" hidden="1" outlineLevel="1"/>
    <row r="478185" hidden="1" outlineLevel="1"/>
    <row r="478186" hidden="1" outlineLevel="1"/>
    <row r="478187" hidden="1" outlineLevel="1"/>
    <row r="478188" hidden="1" outlineLevel="1"/>
    <row r="478189" hidden="1" outlineLevel="1"/>
    <row r="478190" hidden="1" outlineLevel="1"/>
    <row r="478191" hidden="1" outlineLevel="1"/>
    <row r="478192" hidden="1" outlineLevel="1"/>
    <row r="478193" hidden="1" outlineLevel="1"/>
    <row r="478194" hidden="1" outlineLevel="1"/>
    <row r="478195" hidden="1" outlineLevel="1"/>
    <row r="478196" hidden="1" outlineLevel="1"/>
    <row r="478197" hidden="1" outlineLevel="1"/>
    <row r="478198" hidden="1" outlineLevel="1"/>
    <row r="478199" hidden="1" outlineLevel="1"/>
    <row r="478200" hidden="1" outlineLevel="1"/>
    <row r="478201" hidden="1" outlineLevel="1"/>
    <row r="478202" hidden="1" outlineLevel="1"/>
    <row r="478203" hidden="1" outlineLevel="1"/>
    <row r="478204" hidden="1" outlineLevel="1"/>
    <row r="478205" hidden="1" outlineLevel="1"/>
    <row r="478206" hidden="1" outlineLevel="1"/>
    <row r="478207" hidden="1" outlineLevel="1"/>
    <row r="478208" hidden="1" outlineLevel="1"/>
    <row r="478209" hidden="1" outlineLevel="1"/>
    <row r="478210" hidden="1" outlineLevel="1"/>
    <row r="478211" hidden="1" outlineLevel="1"/>
    <row r="478212" hidden="1" outlineLevel="1"/>
    <row r="478213" hidden="1" outlineLevel="1"/>
    <row r="478214" hidden="1" outlineLevel="1"/>
    <row r="478215" hidden="1" outlineLevel="1"/>
    <row r="478216" hidden="1" outlineLevel="1"/>
    <row r="478217" hidden="1" outlineLevel="1"/>
    <row r="478218" hidden="1" outlineLevel="1"/>
    <row r="478219" hidden="1" outlineLevel="1"/>
    <row r="478220" hidden="1" outlineLevel="1"/>
    <row r="478221" hidden="1" outlineLevel="1"/>
    <row r="478222" hidden="1" outlineLevel="1"/>
    <row r="478223" hidden="1" outlineLevel="1"/>
    <row r="478224" hidden="1" outlineLevel="1"/>
    <row r="478225" hidden="1" outlineLevel="1"/>
    <row r="478226" hidden="1" outlineLevel="1"/>
    <row r="478227" hidden="1" outlineLevel="1"/>
    <row r="478228" hidden="1" outlineLevel="1"/>
    <row r="478229" hidden="1" outlineLevel="1"/>
    <row r="478230" hidden="1" outlineLevel="1"/>
    <row r="478231" hidden="1" outlineLevel="1"/>
    <row r="478232" hidden="1" outlineLevel="1"/>
    <row r="478233" hidden="1" outlineLevel="1"/>
    <row r="478234" hidden="1" outlineLevel="1"/>
    <row r="478235" hidden="1" outlineLevel="1"/>
    <row r="478236" hidden="1" outlineLevel="1"/>
    <row r="478237" hidden="1" outlineLevel="1"/>
    <row r="478238" hidden="1" outlineLevel="1"/>
    <row r="478239" hidden="1" outlineLevel="1"/>
    <row r="478240" hidden="1" outlineLevel="1"/>
    <row r="478241" hidden="1" outlineLevel="1"/>
    <row r="478242" hidden="1" outlineLevel="1"/>
    <row r="478243" hidden="1" outlineLevel="1"/>
    <row r="478244" hidden="1" outlineLevel="1"/>
    <row r="478245" hidden="1" outlineLevel="1"/>
    <row r="478246" hidden="1" outlineLevel="1"/>
    <row r="478247" hidden="1" outlineLevel="1"/>
    <row r="478248" hidden="1" outlineLevel="1"/>
    <row r="478249" hidden="1" outlineLevel="1"/>
    <row r="478250" hidden="1" outlineLevel="1"/>
    <row r="478251" hidden="1" outlineLevel="1"/>
    <row r="478252" hidden="1" outlineLevel="1"/>
    <row r="478253" hidden="1" outlineLevel="1"/>
    <row r="478254" hidden="1" outlineLevel="1"/>
    <row r="478255" hidden="1" outlineLevel="1"/>
    <row r="478256" hidden="1" outlineLevel="1"/>
    <row r="478257" hidden="1" outlineLevel="1"/>
    <row r="478258" hidden="1" outlineLevel="1"/>
    <row r="478259" hidden="1" outlineLevel="1"/>
    <row r="478260" hidden="1" outlineLevel="1"/>
    <row r="478261" hidden="1" outlineLevel="1"/>
    <row r="478262" hidden="1" outlineLevel="1"/>
    <row r="478263" hidden="1" outlineLevel="1"/>
    <row r="478264" hidden="1" outlineLevel="1"/>
    <row r="478265" hidden="1" outlineLevel="1"/>
    <row r="478266" hidden="1" outlineLevel="1"/>
    <row r="478267" hidden="1" outlineLevel="1"/>
    <row r="478268" hidden="1" outlineLevel="1"/>
    <row r="478269" hidden="1" outlineLevel="1"/>
    <row r="478270" hidden="1" outlineLevel="1"/>
    <row r="478271" hidden="1" outlineLevel="1"/>
    <row r="478272" hidden="1" outlineLevel="1"/>
    <row r="478273" hidden="1" outlineLevel="1"/>
    <row r="478274" hidden="1" outlineLevel="1"/>
    <row r="478275" hidden="1" outlineLevel="1"/>
    <row r="478276" hidden="1" outlineLevel="1"/>
    <row r="478277" hidden="1" outlineLevel="1"/>
    <row r="478278" hidden="1" outlineLevel="1"/>
    <row r="478279" hidden="1" outlineLevel="1"/>
    <row r="478280" hidden="1" outlineLevel="1"/>
    <row r="478281" hidden="1" outlineLevel="1"/>
    <row r="478282" hidden="1" outlineLevel="1"/>
    <row r="478283" hidden="1" outlineLevel="1"/>
    <row r="478284" hidden="1" outlineLevel="1"/>
    <row r="478285" hidden="1" outlineLevel="1"/>
    <row r="478286" hidden="1" outlineLevel="1"/>
    <row r="478287" hidden="1" outlineLevel="1"/>
    <row r="478288" hidden="1" outlineLevel="1"/>
    <row r="478289" hidden="1" outlineLevel="1"/>
    <row r="478290" hidden="1" outlineLevel="1"/>
    <row r="478291" hidden="1" outlineLevel="1"/>
    <row r="478292" hidden="1" outlineLevel="1"/>
    <row r="478293" hidden="1" outlineLevel="1"/>
    <row r="478294" hidden="1" outlineLevel="1"/>
    <row r="478295" hidden="1" outlineLevel="1"/>
    <row r="478296" hidden="1" outlineLevel="1"/>
    <row r="478297" hidden="1" outlineLevel="1"/>
    <row r="478298" hidden="1" outlineLevel="1"/>
    <row r="478299" hidden="1" outlineLevel="1"/>
    <row r="478300" hidden="1" outlineLevel="1"/>
    <row r="478301" hidden="1" outlineLevel="1"/>
    <row r="478302" hidden="1" outlineLevel="1"/>
    <row r="478303" hidden="1" outlineLevel="1"/>
    <row r="478304" hidden="1" outlineLevel="1"/>
    <row r="478305" hidden="1" outlineLevel="1"/>
    <row r="478306" hidden="1" outlineLevel="1"/>
    <row r="478307" hidden="1" outlineLevel="1"/>
    <row r="478308" hidden="1" outlineLevel="1"/>
    <row r="478309" hidden="1" outlineLevel="1"/>
    <row r="478310" hidden="1" outlineLevel="1"/>
    <row r="478311" hidden="1" outlineLevel="1"/>
    <row r="478312" hidden="1" outlineLevel="1"/>
    <row r="478313" hidden="1" outlineLevel="1"/>
    <row r="478314" hidden="1" outlineLevel="1"/>
    <row r="478315" hidden="1" outlineLevel="1"/>
    <row r="478316" hidden="1" outlineLevel="1"/>
    <row r="478317" hidden="1" outlineLevel="1"/>
    <row r="478318" hidden="1" outlineLevel="1"/>
    <row r="478319" hidden="1" outlineLevel="1"/>
    <row r="478320" hidden="1" outlineLevel="1"/>
    <row r="478321" hidden="1" outlineLevel="1"/>
    <row r="478322" hidden="1" outlineLevel="1"/>
    <row r="478323" hidden="1" outlineLevel="1"/>
    <row r="478324" hidden="1" outlineLevel="1"/>
    <row r="478325" hidden="1" outlineLevel="1"/>
    <row r="478326" hidden="1" outlineLevel="1"/>
    <row r="478327" hidden="1" outlineLevel="1"/>
    <row r="478328" hidden="1" outlineLevel="1"/>
    <row r="478329" hidden="1" outlineLevel="1"/>
    <row r="478330" hidden="1" outlineLevel="1"/>
    <row r="478331" hidden="1" outlineLevel="1"/>
    <row r="478332" hidden="1" outlineLevel="1"/>
    <row r="478333" hidden="1" outlineLevel="1"/>
    <row r="478334" hidden="1" outlineLevel="1"/>
    <row r="478335" hidden="1" outlineLevel="1"/>
    <row r="478336" hidden="1" outlineLevel="1"/>
    <row r="478337" hidden="1" outlineLevel="1"/>
    <row r="478338" hidden="1" outlineLevel="1"/>
    <row r="478339" hidden="1" outlineLevel="1"/>
    <row r="478340" hidden="1" outlineLevel="1"/>
    <row r="478341" hidden="1" outlineLevel="1"/>
    <row r="478342" hidden="1" outlineLevel="1"/>
    <row r="478343" hidden="1" outlineLevel="1"/>
    <row r="478344" hidden="1" outlineLevel="1"/>
    <row r="478345" hidden="1" outlineLevel="1"/>
    <row r="478346" hidden="1" outlineLevel="1"/>
    <row r="478347" hidden="1" outlineLevel="1"/>
    <row r="478348" hidden="1" outlineLevel="1"/>
    <row r="478349" hidden="1" outlineLevel="1"/>
    <row r="478350" hidden="1" outlineLevel="1"/>
    <row r="478351" hidden="1" outlineLevel="1"/>
    <row r="478352" hidden="1" outlineLevel="1"/>
    <row r="478353" hidden="1" outlineLevel="1"/>
    <row r="478354" hidden="1" outlineLevel="1"/>
    <row r="478355" hidden="1" outlineLevel="1"/>
    <row r="478356" hidden="1" outlineLevel="1"/>
    <row r="478357" hidden="1" outlineLevel="1"/>
    <row r="478358" hidden="1" outlineLevel="1"/>
    <row r="478359" hidden="1" outlineLevel="1"/>
    <row r="478360" hidden="1" outlineLevel="1"/>
    <row r="478361" hidden="1" outlineLevel="1"/>
    <row r="478362" hidden="1" outlineLevel="1"/>
    <row r="478363" hidden="1" outlineLevel="1"/>
    <row r="478364" hidden="1" outlineLevel="1"/>
    <row r="478365" hidden="1" outlineLevel="1"/>
    <row r="478366" hidden="1" outlineLevel="1"/>
    <row r="478367" hidden="1" outlineLevel="1"/>
    <row r="478368" hidden="1" outlineLevel="1"/>
    <row r="478369" hidden="1" outlineLevel="1"/>
    <row r="478370" hidden="1" outlineLevel="1"/>
    <row r="478371" hidden="1" outlineLevel="1"/>
    <row r="478372" hidden="1" outlineLevel="1"/>
    <row r="478373" hidden="1" outlineLevel="1"/>
    <row r="478374" hidden="1" outlineLevel="1"/>
    <row r="478375" hidden="1" outlineLevel="1"/>
    <row r="478376" hidden="1" outlineLevel="1"/>
    <row r="478377" hidden="1" outlineLevel="1"/>
    <row r="478378" hidden="1" outlineLevel="1"/>
    <row r="478379" hidden="1" outlineLevel="1"/>
    <row r="478380" hidden="1" outlineLevel="1"/>
    <row r="478381" hidden="1" outlineLevel="1"/>
    <row r="478382" hidden="1" outlineLevel="1"/>
    <row r="478383" hidden="1" outlineLevel="1"/>
    <row r="478384" hidden="1" outlineLevel="1"/>
    <row r="478385" hidden="1" outlineLevel="1"/>
    <row r="478386" hidden="1" outlineLevel="1"/>
    <row r="478387" hidden="1" outlineLevel="1"/>
    <row r="478388" hidden="1" outlineLevel="1"/>
    <row r="478389" hidden="1" outlineLevel="1"/>
    <row r="478390" hidden="1" outlineLevel="1"/>
    <row r="478391" hidden="1" outlineLevel="1"/>
    <row r="478392" hidden="1" outlineLevel="1"/>
    <row r="478393" hidden="1" outlineLevel="1"/>
    <row r="478394" hidden="1" outlineLevel="1"/>
    <row r="478395" hidden="1" outlineLevel="1"/>
    <row r="478396" hidden="1" outlineLevel="1"/>
    <row r="478397" hidden="1" outlineLevel="1"/>
    <row r="478398" hidden="1" outlineLevel="1"/>
    <row r="478399" hidden="1" outlineLevel="1"/>
    <row r="478400" hidden="1" outlineLevel="1"/>
    <row r="478401" hidden="1" outlineLevel="1"/>
    <row r="478402" hidden="1" outlineLevel="1"/>
    <row r="478403" hidden="1" outlineLevel="1"/>
    <row r="478404" hidden="1" outlineLevel="1"/>
    <row r="478405" hidden="1" outlineLevel="1"/>
    <row r="478406" hidden="1" outlineLevel="1"/>
    <row r="478407" hidden="1" outlineLevel="1"/>
    <row r="478408" hidden="1" outlineLevel="1"/>
    <row r="478409" hidden="1" outlineLevel="1"/>
    <row r="478410" hidden="1" outlineLevel="1"/>
    <row r="478411" hidden="1" outlineLevel="1"/>
    <row r="478412" hidden="1" outlineLevel="1"/>
    <row r="478413" hidden="1" outlineLevel="1"/>
    <row r="478414" hidden="1" outlineLevel="1"/>
    <row r="478415" hidden="1" outlineLevel="1"/>
    <row r="478416" hidden="1" outlineLevel="1"/>
    <row r="478417" hidden="1" outlineLevel="1"/>
    <row r="478418" hidden="1" outlineLevel="1"/>
    <row r="478419" hidden="1" outlineLevel="1"/>
    <row r="478420" hidden="1" outlineLevel="1"/>
    <row r="478421" hidden="1" outlineLevel="1"/>
    <row r="478422" hidden="1" outlineLevel="1"/>
    <row r="478423" hidden="1" outlineLevel="1"/>
    <row r="478424" hidden="1" outlineLevel="1"/>
    <row r="478425" hidden="1" outlineLevel="1"/>
    <row r="478426" hidden="1" outlineLevel="1"/>
    <row r="478427" hidden="1" outlineLevel="1"/>
    <row r="478428" hidden="1" outlineLevel="1"/>
    <row r="478429" hidden="1" outlineLevel="1"/>
    <row r="478430" hidden="1" outlineLevel="1"/>
    <row r="478431" hidden="1" outlineLevel="1"/>
    <row r="478432" hidden="1" outlineLevel="1"/>
    <row r="478433" hidden="1" outlineLevel="1"/>
    <row r="478434" hidden="1" outlineLevel="1"/>
    <row r="478435" hidden="1" outlineLevel="1"/>
    <row r="478436" hidden="1" outlineLevel="1"/>
    <row r="478437" hidden="1" outlineLevel="1"/>
    <row r="478438" hidden="1" outlineLevel="1"/>
    <row r="478439" hidden="1" outlineLevel="1"/>
    <row r="478440" hidden="1" outlineLevel="1"/>
    <row r="478441" hidden="1" outlineLevel="1"/>
    <row r="478442" hidden="1" outlineLevel="1"/>
    <row r="478443" hidden="1" outlineLevel="1"/>
    <row r="478444" hidden="1" outlineLevel="1"/>
    <row r="478445" hidden="1" outlineLevel="1"/>
    <row r="478446" hidden="1" outlineLevel="1"/>
    <row r="478447" hidden="1" outlineLevel="1"/>
    <row r="478448" hidden="1" outlineLevel="1"/>
    <row r="478449" hidden="1" outlineLevel="1"/>
    <row r="478450" hidden="1" outlineLevel="1"/>
    <row r="478451" hidden="1" outlineLevel="1"/>
    <row r="478452" hidden="1" outlineLevel="1"/>
    <row r="478453" hidden="1" outlineLevel="1"/>
    <row r="478454" hidden="1" outlineLevel="1"/>
    <row r="478455" hidden="1" outlineLevel="1"/>
    <row r="478456" hidden="1" outlineLevel="1"/>
    <row r="478457" hidden="1" outlineLevel="1"/>
    <row r="478458" hidden="1" outlineLevel="1"/>
    <row r="478459" hidden="1" outlineLevel="1"/>
    <row r="478460" hidden="1" outlineLevel="1"/>
    <row r="478461" hidden="1" outlineLevel="1"/>
    <row r="478462" hidden="1" outlineLevel="1"/>
    <row r="478463" hidden="1" outlineLevel="1"/>
    <row r="478464" hidden="1" outlineLevel="1"/>
    <row r="478465" hidden="1" outlineLevel="1"/>
    <row r="478466" hidden="1" outlineLevel="1"/>
    <row r="478467" hidden="1" outlineLevel="1"/>
    <row r="478468" hidden="1" outlineLevel="1"/>
    <row r="478469" hidden="1" outlineLevel="1"/>
    <row r="478470" hidden="1" outlineLevel="1"/>
    <row r="478471" hidden="1" outlineLevel="1"/>
    <row r="478472" hidden="1" outlineLevel="1"/>
    <row r="478473" hidden="1" outlineLevel="1"/>
    <row r="478474" hidden="1" outlineLevel="1"/>
    <row r="478475" hidden="1" outlineLevel="1"/>
    <row r="478476" hidden="1" outlineLevel="1"/>
    <row r="478477" hidden="1" outlineLevel="1"/>
    <row r="478478" hidden="1" outlineLevel="1"/>
    <row r="478479" hidden="1" outlineLevel="1"/>
    <row r="478480" hidden="1" outlineLevel="1"/>
    <row r="478481" hidden="1" outlineLevel="1"/>
    <row r="478482" hidden="1" outlineLevel="1"/>
    <row r="478483" hidden="1" outlineLevel="1"/>
    <row r="478484" hidden="1" outlineLevel="1"/>
    <row r="478485" hidden="1" outlineLevel="1"/>
    <row r="478486" hidden="1" outlineLevel="1"/>
    <row r="478487" hidden="1" outlineLevel="1"/>
    <row r="478488" hidden="1" outlineLevel="1"/>
    <row r="478489" hidden="1" outlineLevel="1"/>
    <row r="478490" hidden="1" outlineLevel="1"/>
    <row r="478491" hidden="1" outlineLevel="1"/>
    <row r="478492" hidden="1" outlineLevel="1"/>
    <row r="478493" hidden="1" outlineLevel="1"/>
    <row r="478494" hidden="1" outlineLevel="1"/>
    <row r="478495" hidden="1" outlineLevel="1"/>
    <row r="478496" hidden="1" outlineLevel="1"/>
    <row r="478497" hidden="1" outlineLevel="1"/>
    <row r="478498" hidden="1" outlineLevel="1"/>
    <row r="478499" hidden="1" outlineLevel="1"/>
    <row r="478500" hidden="1" outlineLevel="1"/>
    <row r="478501" hidden="1" outlineLevel="1"/>
    <row r="478502" hidden="1" outlineLevel="1"/>
    <row r="478503" hidden="1" outlineLevel="1"/>
    <row r="478504" hidden="1" outlineLevel="1"/>
    <row r="478505" hidden="1" outlineLevel="1"/>
    <row r="478506" hidden="1" outlineLevel="1"/>
    <row r="478507" hidden="1" outlineLevel="1"/>
    <row r="478508" hidden="1" outlineLevel="1"/>
    <row r="478509" hidden="1" outlineLevel="1"/>
    <row r="478510" hidden="1" outlineLevel="1"/>
    <row r="478511" hidden="1" outlineLevel="1"/>
    <row r="478512" hidden="1" outlineLevel="1"/>
    <row r="478513" hidden="1" outlineLevel="1"/>
    <row r="478514" hidden="1" outlineLevel="1"/>
    <row r="478515" hidden="1" outlineLevel="1"/>
    <row r="478516" hidden="1" outlineLevel="1"/>
    <row r="478517" hidden="1" outlineLevel="1"/>
    <row r="478518" hidden="1" outlineLevel="1"/>
    <row r="478519" hidden="1" outlineLevel="1"/>
    <row r="478520" hidden="1" outlineLevel="1"/>
    <row r="478521" hidden="1" outlineLevel="1"/>
    <row r="478522" hidden="1" outlineLevel="1"/>
    <row r="478523" hidden="1" outlineLevel="1"/>
    <row r="478524" hidden="1" outlineLevel="1"/>
    <row r="478525" hidden="1" outlineLevel="1"/>
    <row r="478526" hidden="1" outlineLevel="1"/>
    <row r="478527" hidden="1" outlineLevel="1"/>
    <row r="478528" hidden="1" outlineLevel="1"/>
    <row r="478529" hidden="1" outlineLevel="1"/>
    <row r="478530" hidden="1" outlineLevel="1"/>
    <row r="478531" hidden="1" outlineLevel="1"/>
    <row r="478532" hidden="1" outlineLevel="1"/>
    <row r="478533" hidden="1" outlineLevel="1"/>
    <row r="478534" hidden="1" outlineLevel="1"/>
    <row r="478535" hidden="1" outlineLevel="1"/>
    <row r="478536" hidden="1" outlineLevel="1"/>
    <row r="478537" hidden="1" outlineLevel="1"/>
    <row r="478538" hidden="1" outlineLevel="1"/>
    <row r="478539" hidden="1" outlineLevel="1"/>
    <row r="478540" hidden="1" outlineLevel="1"/>
    <row r="478541" hidden="1" outlineLevel="1"/>
    <row r="478542" hidden="1" outlineLevel="1"/>
    <row r="478543" hidden="1" outlineLevel="1"/>
    <row r="478544" hidden="1" outlineLevel="1"/>
    <row r="478545" hidden="1" outlineLevel="1"/>
    <row r="478546" hidden="1" outlineLevel="1"/>
    <row r="478547" hidden="1" outlineLevel="1"/>
    <row r="478548" hidden="1" outlineLevel="1"/>
    <row r="478549" hidden="1" outlineLevel="1"/>
    <row r="478550" hidden="1" outlineLevel="1"/>
    <row r="478551" hidden="1" outlineLevel="1"/>
    <row r="478552" hidden="1" outlineLevel="1"/>
    <row r="478553" hidden="1" outlineLevel="1"/>
    <row r="478554" hidden="1" outlineLevel="1"/>
    <row r="478555" hidden="1" outlineLevel="1"/>
    <row r="478556" hidden="1" outlineLevel="1"/>
    <row r="478557" hidden="1" outlineLevel="1"/>
    <row r="478558" hidden="1" outlineLevel="1"/>
    <row r="478559" hidden="1" outlineLevel="1"/>
    <row r="478560" hidden="1" outlineLevel="1"/>
    <row r="478561" hidden="1" outlineLevel="1"/>
    <row r="478562" hidden="1" outlineLevel="1"/>
    <row r="478563" hidden="1" outlineLevel="1"/>
    <row r="478564" hidden="1" outlineLevel="1"/>
    <row r="478565" hidden="1" outlineLevel="1"/>
    <row r="478566" hidden="1" outlineLevel="1"/>
    <row r="478567" hidden="1" outlineLevel="1"/>
    <row r="478568" hidden="1" outlineLevel="1"/>
    <row r="478569" hidden="1" outlineLevel="1"/>
    <row r="478570" hidden="1" outlineLevel="1"/>
    <row r="478571" hidden="1" outlineLevel="1"/>
    <row r="478572" hidden="1" outlineLevel="1"/>
    <row r="478573" hidden="1" outlineLevel="1"/>
    <row r="478574" hidden="1" outlineLevel="1"/>
    <row r="478575" hidden="1" outlineLevel="1"/>
    <row r="478576" hidden="1" outlineLevel="1"/>
    <row r="478577" hidden="1" outlineLevel="1"/>
    <row r="478578" hidden="1" outlineLevel="1"/>
    <row r="478579" hidden="1" outlineLevel="1"/>
    <row r="478580" hidden="1" outlineLevel="1"/>
    <row r="478581" hidden="1" outlineLevel="1"/>
    <row r="478582" hidden="1" outlineLevel="1"/>
    <row r="478583" hidden="1" outlineLevel="1"/>
    <row r="478584" hidden="1" outlineLevel="1"/>
    <row r="478585" hidden="1" outlineLevel="1"/>
    <row r="478586" hidden="1" outlineLevel="1"/>
    <row r="478587" hidden="1" outlineLevel="1"/>
    <row r="478588" hidden="1" outlineLevel="1"/>
    <row r="478589" hidden="1" outlineLevel="1"/>
    <row r="478590" hidden="1" outlineLevel="1"/>
    <row r="478591" hidden="1" outlineLevel="1"/>
    <row r="478592" hidden="1" outlineLevel="1"/>
    <row r="478593" hidden="1" outlineLevel="1"/>
    <row r="478594" hidden="1" outlineLevel="1"/>
    <row r="478595" hidden="1" outlineLevel="1"/>
    <row r="478596" hidden="1" outlineLevel="1"/>
    <row r="478597" hidden="1" outlineLevel="1"/>
    <row r="478598" hidden="1" outlineLevel="1"/>
    <row r="478599" hidden="1" outlineLevel="1"/>
    <row r="478600" hidden="1" outlineLevel="1"/>
    <row r="478601" hidden="1" outlineLevel="1"/>
    <row r="478602" hidden="1" outlineLevel="1"/>
    <row r="478603" hidden="1" outlineLevel="1"/>
    <row r="478604" hidden="1" outlineLevel="1"/>
    <row r="478605" hidden="1" outlineLevel="1"/>
    <row r="478606" hidden="1" outlineLevel="1"/>
    <row r="478607" hidden="1" outlineLevel="1"/>
    <row r="478608" hidden="1" outlineLevel="1"/>
    <row r="478609" hidden="1" outlineLevel="1"/>
    <row r="478610" hidden="1" outlineLevel="1"/>
    <row r="478611" hidden="1" outlineLevel="1"/>
    <row r="478612" hidden="1" outlineLevel="1"/>
    <row r="478613" hidden="1" outlineLevel="1"/>
    <row r="478614" hidden="1" outlineLevel="1"/>
    <row r="478615" hidden="1" outlineLevel="1"/>
    <row r="478616" hidden="1" outlineLevel="1"/>
    <row r="478617" hidden="1" outlineLevel="1"/>
    <row r="478618" hidden="1" outlineLevel="1"/>
    <row r="478619" hidden="1" outlineLevel="1"/>
    <row r="478620" hidden="1" outlineLevel="1"/>
    <row r="478621" hidden="1" outlineLevel="1"/>
    <row r="478622" hidden="1" outlineLevel="1"/>
    <row r="478623" hidden="1" outlineLevel="1"/>
    <row r="478624" hidden="1" outlineLevel="1"/>
    <row r="478625" hidden="1" outlineLevel="1"/>
    <row r="478626" hidden="1" outlineLevel="1"/>
    <row r="478627" hidden="1" outlineLevel="1"/>
    <row r="478628" hidden="1" outlineLevel="1"/>
    <row r="478629" hidden="1" outlineLevel="1"/>
    <row r="478630" hidden="1" outlineLevel="1"/>
    <row r="478631" hidden="1" outlineLevel="1"/>
    <row r="478632" hidden="1" outlineLevel="1"/>
    <row r="478633" hidden="1" outlineLevel="1"/>
    <row r="478634" hidden="1" outlineLevel="1"/>
    <row r="478635" hidden="1" outlineLevel="1"/>
    <row r="478636" hidden="1" outlineLevel="1"/>
    <row r="478637" hidden="1" outlineLevel="1"/>
    <row r="478638" hidden="1" outlineLevel="1"/>
    <row r="478639" hidden="1" outlineLevel="1"/>
    <row r="478640" hidden="1" outlineLevel="1"/>
    <row r="478641" hidden="1" outlineLevel="1"/>
    <row r="478642" hidden="1" outlineLevel="1"/>
    <row r="478643" hidden="1" outlineLevel="1"/>
    <row r="478644" hidden="1" outlineLevel="1"/>
    <row r="478645" hidden="1" outlineLevel="1"/>
    <row r="478646" hidden="1" outlineLevel="1"/>
    <row r="478647" hidden="1" outlineLevel="1"/>
    <row r="478648" hidden="1" outlineLevel="1"/>
    <row r="478649" hidden="1" outlineLevel="1"/>
    <row r="478650" hidden="1" outlineLevel="1"/>
    <row r="478651" hidden="1" outlineLevel="1"/>
    <row r="478652" hidden="1" outlineLevel="1"/>
    <row r="478653" hidden="1" outlineLevel="1"/>
    <row r="478654" hidden="1" outlineLevel="1"/>
    <row r="478655" hidden="1" outlineLevel="1"/>
    <row r="478656" hidden="1" outlineLevel="1"/>
    <row r="478657" hidden="1" outlineLevel="1"/>
    <row r="478658" hidden="1" outlineLevel="1"/>
    <row r="478659" hidden="1" outlineLevel="1"/>
    <row r="478660" hidden="1" outlineLevel="1"/>
    <row r="478661" hidden="1" outlineLevel="1"/>
    <row r="478662" hidden="1" outlineLevel="1"/>
    <row r="478663" hidden="1" outlineLevel="1"/>
    <row r="478664" hidden="1" outlineLevel="1"/>
    <row r="478665" hidden="1" outlineLevel="1"/>
    <row r="478666" hidden="1" outlineLevel="1"/>
    <row r="478667" hidden="1" outlineLevel="1"/>
    <row r="478668" hidden="1" outlineLevel="1"/>
    <row r="478669" hidden="1" outlineLevel="1"/>
    <row r="478670" hidden="1" outlineLevel="1"/>
    <row r="478671" hidden="1" outlineLevel="1"/>
    <row r="478672" hidden="1" outlineLevel="1"/>
    <row r="478673" hidden="1" outlineLevel="1"/>
    <row r="478674" hidden="1" outlineLevel="1"/>
    <row r="478675" hidden="1" outlineLevel="1"/>
    <row r="478676" hidden="1" outlineLevel="1"/>
    <row r="478677" hidden="1" outlineLevel="1"/>
    <row r="478678" hidden="1" outlineLevel="1"/>
    <row r="478679" hidden="1" outlineLevel="1"/>
    <row r="478680" hidden="1" outlineLevel="1"/>
    <row r="478681" hidden="1" outlineLevel="1"/>
    <row r="478682" hidden="1" outlineLevel="1"/>
    <row r="478683" hidden="1" outlineLevel="1"/>
    <row r="478684" hidden="1" outlineLevel="1"/>
    <row r="478685" hidden="1" outlineLevel="1"/>
    <row r="478686" hidden="1" outlineLevel="1"/>
    <row r="478687" hidden="1" outlineLevel="1"/>
    <row r="478688" hidden="1" outlineLevel="1"/>
    <row r="478689" hidden="1" outlineLevel="1"/>
    <row r="478690" hidden="1" outlineLevel="1"/>
    <row r="478691" hidden="1" outlineLevel="1"/>
    <row r="478692" hidden="1" outlineLevel="1"/>
    <row r="478693" hidden="1" outlineLevel="1"/>
    <row r="478694" hidden="1" outlineLevel="1"/>
    <row r="478695" hidden="1" outlineLevel="1"/>
    <row r="478696" hidden="1" outlineLevel="1"/>
    <row r="478697" hidden="1" outlineLevel="1"/>
    <row r="478698" hidden="1" outlineLevel="1"/>
    <row r="478699" hidden="1" outlineLevel="1"/>
    <row r="478700" hidden="1" outlineLevel="1"/>
    <row r="478701" hidden="1" outlineLevel="1"/>
    <row r="478702" hidden="1" outlineLevel="1"/>
    <row r="478703" hidden="1" outlineLevel="1"/>
    <row r="478704" hidden="1" outlineLevel="1"/>
    <row r="478705" hidden="1" outlineLevel="1"/>
    <row r="478706" hidden="1" outlineLevel="1"/>
    <row r="478707" hidden="1" outlineLevel="1"/>
    <row r="478708" hidden="1" outlineLevel="1"/>
    <row r="478709" hidden="1" outlineLevel="1"/>
    <row r="478710" hidden="1" outlineLevel="1"/>
    <row r="478711" hidden="1" outlineLevel="1"/>
    <row r="478712" hidden="1" outlineLevel="1"/>
    <row r="478713" hidden="1" outlineLevel="1"/>
    <row r="478714" hidden="1" outlineLevel="1"/>
    <row r="478715" hidden="1" outlineLevel="1"/>
    <row r="478716" hidden="1" outlineLevel="1"/>
    <row r="478717" hidden="1" outlineLevel="1"/>
    <row r="478718" hidden="1" outlineLevel="1"/>
    <row r="478719" hidden="1" outlineLevel="1"/>
    <row r="478720" hidden="1" outlineLevel="1"/>
    <row r="478721" hidden="1" outlineLevel="1"/>
    <row r="478722" hidden="1" outlineLevel="1"/>
    <row r="478723" hidden="1" outlineLevel="1"/>
    <row r="478724" hidden="1" outlineLevel="1"/>
    <row r="478725" hidden="1" outlineLevel="1"/>
    <row r="478726" hidden="1" outlineLevel="1"/>
    <row r="478727" hidden="1" outlineLevel="1"/>
    <row r="478728" hidden="1" outlineLevel="1"/>
    <row r="478729" hidden="1" outlineLevel="1"/>
    <row r="478730" hidden="1" outlineLevel="1"/>
    <row r="478731" hidden="1" outlineLevel="1"/>
    <row r="478732" hidden="1" outlineLevel="1"/>
    <row r="478733" hidden="1" outlineLevel="1"/>
    <row r="478734" hidden="1" outlineLevel="1"/>
    <row r="478735" hidden="1" outlineLevel="1"/>
    <row r="478736" hidden="1" outlineLevel="1"/>
    <row r="478737" hidden="1" outlineLevel="1"/>
    <row r="478738" hidden="1" outlineLevel="1"/>
    <row r="478739" hidden="1" outlineLevel="1"/>
    <row r="478740" hidden="1" outlineLevel="1"/>
    <row r="478741" hidden="1" outlineLevel="1"/>
    <row r="478742" hidden="1" outlineLevel="1"/>
    <row r="478743" hidden="1" outlineLevel="1"/>
    <row r="478744" hidden="1" outlineLevel="1"/>
    <row r="478745" hidden="1" outlineLevel="1"/>
    <row r="478746" hidden="1" outlineLevel="1"/>
    <row r="478747" hidden="1" outlineLevel="1"/>
    <row r="478748" hidden="1" outlineLevel="1"/>
    <row r="478749" hidden="1" outlineLevel="1"/>
    <row r="478750" hidden="1" outlineLevel="1"/>
    <row r="478751" hidden="1" outlineLevel="1"/>
    <row r="478752" hidden="1" outlineLevel="1"/>
    <row r="478753" hidden="1" outlineLevel="1"/>
    <row r="478754" hidden="1" outlineLevel="1"/>
    <row r="478755" hidden="1" outlineLevel="1"/>
    <row r="478756" hidden="1" outlineLevel="1"/>
    <row r="478757" hidden="1" outlineLevel="1"/>
    <row r="478758" hidden="1" outlineLevel="1"/>
    <row r="478759" hidden="1" outlineLevel="1"/>
    <row r="478760" hidden="1" outlineLevel="1"/>
    <row r="478761" hidden="1" outlineLevel="1"/>
    <row r="478762" hidden="1" outlineLevel="1"/>
    <row r="478763" hidden="1" outlineLevel="1"/>
    <row r="478764" hidden="1" outlineLevel="1"/>
    <row r="478765" hidden="1" outlineLevel="1"/>
    <row r="478766" hidden="1" outlineLevel="1"/>
    <row r="478767" hidden="1" outlineLevel="1"/>
    <row r="478768" hidden="1" outlineLevel="1"/>
    <row r="478769" hidden="1" outlineLevel="1"/>
    <row r="478770" hidden="1" outlineLevel="1"/>
    <row r="478771" hidden="1" outlineLevel="1"/>
    <row r="478772" hidden="1" outlineLevel="1"/>
    <row r="478773" hidden="1" outlineLevel="1"/>
    <row r="478774" hidden="1" outlineLevel="1"/>
    <row r="478775" hidden="1" outlineLevel="1"/>
    <row r="478776" hidden="1" outlineLevel="1"/>
    <row r="478777" hidden="1" outlineLevel="1"/>
    <row r="478778" hidden="1" outlineLevel="1"/>
    <row r="478779" hidden="1" outlineLevel="1"/>
    <row r="478780" hidden="1" outlineLevel="1"/>
    <row r="478781" hidden="1" outlineLevel="1"/>
    <row r="478782" hidden="1" outlineLevel="1"/>
    <row r="478783" hidden="1" outlineLevel="1"/>
    <row r="478784" hidden="1" outlineLevel="1"/>
    <row r="478785" hidden="1" outlineLevel="1"/>
    <row r="478786" hidden="1" outlineLevel="1"/>
    <row r="478787" hidden="1" outlineLevel="1"/>
    <row r="478788" hidden="1" outlineLevel="1"/>
    <row r="478789" hidden="1" outlineLevel="1"/>
    <row r="478790" hidden="1" outlineLevel="1"/>
    <row r="478791" hidden="1" outlineLevel="1"/>
    <row r="478792" hidden="1" outlineLevel="1"/>
    <row r="478793" hidden="1" outlineLevel="1"/>
    <row r="478794" hidden="1" outlineLevel="1"/>
    <row r="478795" hidden="1" outlineLevel="1"/>
    <row r="478796" hidden="1" outlineLevel="1"/>
    <row r="478797" hidden="1" outlineLevel="1"/>
    <row r="478798" hidden="1" outlineLevel="1"/>
    <row r="478799" hidden="1" outlineLevel="1"/>
    <row r="478800" hidden="1" outlineLevel="1"/>
    <row r="478801" hidden="1" outlineLevel="1"/>
    <row r="478802" hidden="1" outlineLevel="1"/>
    <row r="478803" hidden="1" outlineLevel="1"/>
    <row r="478804" hidden="1" outlineLevel="1"/>
    <row r="478805" hidden="1" outlineLevel="1"/>
    <row r="478806" hidden="1" outlineLevel="1"/>
    <row r="478807" hidden="1" outlineLevel="1"/>
    <row r="478808" hidden="1" outlineLevel="1"/>
    <row r="478809" hidden="1" outlineLevel="1"/>
    <row r="478810" hidden="1" outlineLevel="1"/>
    <row r="478811" hidden="1" outlineLevel="1"/>
    <row r="478812" hidden="1" outlineLevel="1"/>
    <row r="478813" hidden="1" outlineLevel="1"/>
    <row r="478814" hidden="1" outlineLevel="1"/>
    <row r="478815" hidden="1" outlineLevel="1"/>
    <row r="478816" hidden="1" outlineLevel="1"/>
    <row r="478817" hidden="1" outlineLevel="1"/>
    <row r="478818" hidden="1" outlineLevel="1"/>
    <row r="478819" hidden="1" outlineLevel="1"/>
    <row r="478820" hidden="1" outlineLevel="1"/>
    <row r="478821" hidden="1" outlineLevel="1"/>
    <row r="478822" hidden="1" outlineLevel="1"/>
    <row r="478823" hidden="1" outlineLevel="1"/>
    <row r="478824" hidden="1" outlineLevel="1"/>
    <row r="478825" hidden="1" outlineLevel="1"/>
    <row r="478826" hidden="1" outlineLevel="1"/>
    <row r="478827" hidden="1" outlineLevel="1"/>
    <row r="478828" hidden="1" outlineLevel="1"/>
    <row r="478829" hidden="1" outlineLevel="1"/>
    <row r="478830" hidden="1" outlineLevel="1"/>
    <row r="478831" hidden="1" outlineLevel="1"/>
    <row r="478832" hidden="1" outlineLevel="1"/>
    <row r="478833" hidden="1" outlineLevel="1"/>
    <row r="478834" hidden="1" outlineLevel="1"/>
    <row r="478835" hidden="1" outlineLevel="1"/>
    <row r="478836" hidden="1" outlineLevel="1"/>
    <row r="478837" hidden="1" outlineLevel="1"/>
    <row r="478838" hidden="1" outlineLevel="1"/>
    <row r="478839" hidden="1" outlineLevel="1"/>
    <row r="478840" hidden="1" outlineLevel="1"/>
    <row r="478841" hidden="1" outlineLevel="1"/>
    <row r="478842" hidden="1" outlineLevel="1"/>
    <row r="478843" hidden="1" outlineLevel="1"/>
    <row r="478844" hidden="1" outlineLevel="1"/>
    <row r="478845" hidden="1" outlineLevel="1"/>
    <row r="478846" hidden="1" outlineLevel="1"/>
    <row r="478847" hidden="1" outlineLevel="1"/>
    <row r="478848" hidden="1" outlineLevel="1"/>
    <row r="478849" hidden="1" outlineLevel="1"/>
    <row r="478850" hidden="1" outlineLevel="1"/>
    <row r="478851" hidden="1" outlineLevel="1"/>
    <row r="478852" hidden="1" outlineLevel="1"/>
    <row r="478853" hidden="1" outlineLevel="1"/>
    <row r="478854" hidden="1" outlineLevel="1"/>
    <row r="478855" hidden="1" outlineLevel="1"/>
    <row r="478856" hidden="1" outlineLevel="1"/>
    <row r="478857" hidden="1" outlineLevel="1"/>
    <row r="478858" hidden="1" outlineLevel="1"/>
    <row r="478859" hidden="1" outlineLevel="1"/>
    <row r="478860" hidden="1" outlineLevel="1"/>
    <row r="478861" hidden="1" outlineLevel="1"/>
    <row r="478862" hidden="1" outlineLevel="1"/>
    <row r="478863" hidden="1" outlineLevel="1"/>
    <row r="478864" hidden="1" outlineLevel="1"/>
    <row r="478865" hidden="1" outlineLevel="1"/>
    <row r="478866" hidden="1" outlineLevel="1"/>
    <row r="478867" hidden="1" outlineLevel="1"/>
    <row r="478868" hidden="1" outlineLevel="1"/>
    <row r="478869" hidden="1" outlineLevel="1"/>
    <row r="478870" hidden="1" outlineLevel="1"/>
    <row r="478871" hidden="1" outlineLevel="1"/>
    <row r="478872" hidden="1" outlineLevel="1"/>
    <row r="478873" hidden="1" outlineLevel="1"/>
    <row r="478874" hidden="1" outlineLevel="1"/>
    <row r="478875" hidden="1" outlineLevel="1"/>
    <row r="478876" hidden="1" outlineLevel="1"/>
    <row r="478877" hidden="1" outlineLevel="1"/>
    <row r="478878" hidden="1" outlineLevel="1"/>
    <row r="478879" hidden="1" outlineLevel="1"/>
    <row r="478880" hidden="1" outlineLevel="1"/>
    <row r="478881" hidden="1" outlineLevel="1"/>
    <row r="478882" hidden="1" outlineLevel="1"/>
    <row r="478883" hidden="1" outlineLevel="1"/>
    <row r="478884" hidden="1" outlineLevel="1"/>
    <row r="478885" hidden="1" outlineLevel="1"/>
    <row r="478886" hidden="1" outlineLevel="1"/>
    <row r="478887" hidden="1" outlineLevel="1"/>
    <row r="478888" hidden="1" outlineLevel="1"/>
    <row r="478889" hidden="1" outlineLevel="1"/>
    <row r="478890" hidden="1" outlineLevel="1"/>
    <row r="478891" hidden="1" outlineLevel="1"/>
    <row r="478892" hidden="1" outlineLevel="1"/>
    <row r="478893" hidden="1" outlineLevel="1"/>
    <row r="478894" hidden="1" outlineLevel="1"/>
    <row r="478895" hidden="1" outlineLevel="1"/>
    <row r="478896" hidden="1" outlineLevel="1"/>
    <row r="478897" hidden="1" outlineLevel="1"/>
    <row r="478898" hidden="1" outlineLevel="1"/>
    <row r="478899" hidden="1" outlineLevel="1"/>
    <row r="478900" hidden="1" outlineLevel="1"/>
    <row r="478901" hidden="1" outlineLevel="1"/>
    <row r="478902" hidden="1" outlineLevel="1"/>
    <row r="478903" hidden="1" outlineLevel="1"/>
    <row r="478904" hidden="1" outlineLevel="1"/>
    <row r="478905" hidden="1" outlineLevel="1"/>
    <row r="478906" hidden="1" outlineLevel="1"/>
    <row r="478907" hidden="1" outlineLevel="1"/>
    <row r="478908" hidden="1" outlineLevel="1"/>
    <row r="478909" hidden="1" outlineLevel="1"/>
    <row r="478910" hidden="1" outlineLevel="1"/>
    <row r="478911" hidden="1" outlineLevel="1"/>
    <row r="478912" hidden="1" outlineLevel="1"/>
    <row r="478913" hidden="1" outlineLevel="1"/>
    <row r="478914" hidden="1" outlineLevel="1"/>
    <row r="478915" hidden="1" outlineLevel="1"/>
    <row r="478916" hidden="1" outlineLevel="1"/>
    <row r="478917" hidden="1" outlineLevel="1"/>
    <row r="478918" hidden="1" outlineLevel="1"/>
    <row r="478919" hidden="1" outlineLevel="1"/>
    <row r="478920" hidden="1" outlineLevel="1"/>
    <row r="478921" hidden="1" outlineLevel="1"/>
    <row r="478922" hidden="1" outlineLevel="1"/>
    <row r="478923" hidden="1" outlineLevel="1"/>
    <row r="478924" hidden="1" outlineLevel="1"/>
    <row r="478925" hidden="1" outlineLevel="1"/>
    <row r="478926" hidden="1" outlineLevel="1"/>
    <row r="478927" hidden="1" outlineLevel="1"/>
    <row r="478928" hidden="1" outlineLevel="1"/>
    <row r="478929" hidden="1" outlineLevel="1"/>
    <row r="478930" hidden="1" outlineLevel="1"/>
    <row r="478931" hidden="1" outlineLevel="1"/>
    <row r="478932" hidden="1" outlineLevel="1"/>
    <row r="478933" hidden="1" outlineLevel="1"/>
    <row r="478934" hidden="1" outlineLevel="1"/>
    <row r="478935" hidden="1" outlineLevel="1"/>
    <row r="478936" hidden="1" outlineLevel="1"/>
    <row r="478937" hidden="1" outlineLevel="1"/>
    <row r="478938" hidden="1" outlineLevel="1"/>
    <row r="478939" hidden="1" outlineLevel="1"/>
    <row r="478940" hidden="1" outlineLevel="1"/>
    <row r="478941" hidden="1" outlineLevel="1"/>
    <row r="478942" hidden="1" outlineLevel="1"/>
    <row r="478943" hidden="1" outlineLevel="1"/>
    <row r="478944" hidden="1" outlineLevel="1"/>
    <row r="478945" hidden="1" outlineLevel="1"/>
    <row r="478946" hidden="1" outlineLevel="1"/>
    <row r="478947" hidden="1" outlineLevel="1"/>
    <row r="478948" hidden="1" outlineLevel="1"/>
    <row r="478949" hidden="1" outlineLevel="1"/>
    <row r="478950" hidden="1" outlineLevel="1"/>
    <row r="478951" hidden="1" outlineLevel="1"/>
    <row r="478952" hidden="1" outlineLevel="1"/>
    <row r="478953" hidden="1" outlineLevel="1"/>
    <row r="478954" hidden="1" outlineLevel="1"/>
    <row r="478955" hidden="1" outlineLevel="1"/>
    <row r="478956" hidden="1" outlineLevel="1"/>
    <row r="478957" hidden="1" outlineLevel="1"/>
    <row r="478958" hidden="1" outlineLevel="1"/>
    <row r="478959" hidden="1" outlineLevel="1"/>
    <row r="478960" hidden="1" outlineLevel="1"/>
    <row r="478961" hidden="1" outlineLevel="1"/>
    <row r="478962" hidden="1" outlineLevel="1"/>
    <row r="478963" hidden="1" outlineLevel="1"/>
    <row r="478964" hidden="1" outlineLevel="1"/>
    <row r="478965" hidden="1" outlineLevel="1"/>
    <row r="478966" hidden="1" outlineLevel="1"/>
    <row r="478967" hidden="1" outlineLevel="1"/>
    <row r="478968" hidden="1" outlineLevel="1"/>
    <row r="478969" hidden="1" outlineLevel="1"/>
    <row r="478970" hidden="1" outlineLevel="1"/>
    <row r="478971" hidden="1" outlineLevel="1"/>
    <row r="478972" hidden="1" outlineLevel="1"/>
    <row r="478973" hidden="1" outlineLevel="1"/>
    <row r="478974" hidden="1" outlineLevel="1"/>
    <row r="478975" hidden="1" outlineLevel="1"/>
    <row r="478976" hidden="1" outlineLevel="1"/>
    <row r="478977" hidden="1" outlineLevel="1"/>
    <row r="478978" hidden="1" outlineLevel="1"/>
    <row r="478979" hidden="1" outlineLevel="1"/>
    <row r="478980" hidden="1" outlineLevel="1"/>
    <row r="478981" hidden="1" outlineLevel="1"/>
    <row r="478982" hidden="1" outlineLevel="1"/>
    <row r="478983" hidden="1" outlineLevel="1"/>
    <row r="478984" hidden="1" outlineLevel="1"/>
    <row r="478985" hidden="1" outlineLevel="1"/>
    <row r="478986" hidden="1" outlineLevel="1"/>
    <row r="478987" hidden="1" outlineLevel="1"/>
    <row r="478988" hidden="1" outlineLevel="1"/>
    <row r="478989" hidden="1" outlineLevel="1"/>
    <row r="478990" hidden="1" outlineLevel="1"/>
    <row r="478991" hidden="1" outlineLevel="1"/>
    <row r="478992" hidden="1" outlineLevel="1"/>
    <row r="478993" hidden="1" outlineLevel="1"/>
    <row r="478994" hidden="1" outlineLevel="1"/>
    <row r="478995" hidden="1" outlineLevel="1"/>
    <row r="478996" hidden="1" outlineLevel="1"/>
    <row r="478997" hidden="1" outlineLevel="1"/>
    <row r="478998" hidden="1" outlineLevel="1"/>
    <row r="478999" hidden="1" outlineLevel="1"/>
    <row r="479000" hidden="1" outlineLevel="1"/>
    <row r="479001" hidden="1" outlineLevel="1"/>
    <row r="479002" hidden="1" outlineLevel="1"/>
    <row r="479003" hidden="1" outlineLevel="1"/>
    <row r="479004" hidden="1" outlineLevel="1"/>
    <row r="479005" hidden="1" outlineLevel="1"/>
    <row r="479006" hidden="1" outlineLevel="1"/>
    <row r="479007" hidden="1" outlineLevel="1"/>
    <row r="479008" hidden="1" outlineLevel="1"/>
    <row r="479009" hidden="1" outlineLevel="1"/>
    <row r="479010" hidden="1" outlineLevel="1"/>
    <row r="479011" hidden="1" outlineLevel="1"/>
    <row r="479012" hidden="1" outlineLevel="1"/>
    <row r="479013" hidden="1" outlineLevel="1"/>
    <row r="479014" hidden="1" outlineLevel="1"/>
    <row r="479015" hidden="1" outlineLevel="1"/>
    <row r="479016" hidden="1" outlineLevel="1"/>
    <row r="479017" hidden="1" outlineLevel="1"/>
    <row r="479018" hidden="1" outlineLevel="1"/>
    <row r="479019" hidden="1" outlineLevel="1"/>
    <row r="479020" hidden="1" outlineLevel="1"/>
    <row r="479021" hidden="1" outlineLevel="1"/>
    <row r="479022" hidden="1" outlineLevel="1"/>
    <row r="479023" hidden="1" outlineLevel="1"/>
    <row r="479024" hidden="1" outlineLevel="1"/>
    <row r="479025" hidden="1" outlineLevel="1"/>
    <row r="479026" hidden="1" outlineLevel="1"/>
    <row r="479027" hidden="1" outlineLevel="1"/>
    <row r="479028" hidden="1" outlineLevel="1"/>
    <row r="479029" hidden="1" outlineLevel="1"/>
    <row r="479030" hidden="1" outlineLevel="1"/>
    <row r="479031" hidden="1" outlineLevel="1"/>
    <row r="479032" hidden="1" outlineLevel="1"/>
    <row r="479033" hidden="1" outlineLevel="1"/>
    <row r="479034" hidden="1" outlineLevel="1"/>
    <row r="479035" hidden="1" outlineLevel="1"/>
    <row r="479036" hidden="1" outlineLevel="1"/>
    <row r="479037" hidden="1" outlineLevel="1"/>
    <row r="479038" hidden="1" outlineLevel="1"/>
    <row r="479039" hidden="1" outlineLevel="1"/>
    <row r="479040" hidden="1" outlineLevel="1"/>
    <row r="479041" hidden="1" outlineLevel="1"/>
    <row r="479042" hidden="1" outlineLevel="1"/>
    <row r="479043" hidden="1" outlineLevel="1"/>
    <row r="479044" hidden="1" outlineLevel="1"/>
    <row r="479045" hidden="1" outlineLevel="1"/>
    <row r="479046" hidden="1" outlineLevel="1"/>
    <row r="479047" hidden="1" outlineLevel="1"/>
    <row r="479048" hidden="1" outlineLevel="1"/>
    <row r="479049" hidden="1" outlineLevel="1"/>
    <row r="479050" hidden="1" outlineLevel="1"/>
    <row r="479051" hidden="1" outlineLevel="1"/>
    <row r="479052" hidden="1" outlineLevel="1"/>
    <row r="479053" hidden="1" outlineLevel="1"/>
    <row r="479054" hidden="1" outlineLevel="1"/>
    <row r="479055" hidden="1" outlineLevel="1"/>
    <row r="479056" hidden="1" outlineLevel="1"/>
    <row r="479057" hidden="1" outlineLevel="1"/>
    <row r="479058" hidden="1" outlineLevel="1"/>
    <row r="479059" hidden="1" outlineLevel="1"/>
    <row r="479060" hidden="1" outlineLevel="1"/>
    <row r="479061" hidden="1" outlineLevel="1"/>
    <row r="479062" hidden="1" outlineLevel="1"/>
    <row r="479063" hidden="1" outlineLevel="1"/>
    <row r="479064" hidden="1" outlineLevel="1"/>
    <row r="479065" hidden="1" outlineLevel="1"/>
    <row r="479066" hidden="1" outlineLevel="1"/>
    <row r="479067" hidden="1" outlineLevel="1"/>
    <row r="479068" hidden="1" outlineLevel="1"/>
    <row r="479069" hidden="1" outlineLevel="1"/>
    <row r="479070" hidden="1" outlineLevel="1"/>
    <row r="479071" hidden="1" outlineLevel="1"/>
    <row r="479072" hidden="1" outlineLevel="1"/>
    <row r="479073" hidden="1" outlineLevel="1"/>
    <row r="479074" hidden="1" outlineLevel="1"/>
    <row r="479075" hidden="1" outlineLevel="1"/>
    <row r="479076" hidden="1" outlineLevel="1"/>
    <row r="479077" hidden="1" outlineLevel="1"/>
    <row r="479078" hidden="1" outlineLevel="1"/>
    <row r="479079" hidden="1" outlineLevel="1"/>
    <row r="479080" hidden="1" outlineLevel="1"/>
    <row r="479081" hidden="1" outlineLevel="1"/>
    <row r="479082" hidden="1" outlineLevel="1"/>
    <row r="479083" hidden="1" outlineLevel="1"/>
    <row r="479084" hidden="1" outlineLevel="1"/>
    <row r="479085" hidden="1" outlineLevel="1"/>
    <row r="479086" hidden="1" outlineLevel="1"/>
    <row r="479087" hidden="1" outlineLevel="1"/>
    <row r="479088" hidden="1" outlineLevel="1"/>
    <row r="479089" hidden="1" outlineLevel="1"/>
    <row r="479090" hidden="1" outlineLevel="1"/>
    <row r="479091" hidden="1" outlineLevel="1"/>
    <row r="479092" hidden="1" outlineLevel="1"/>
    <row r="479093" hidden="1" outlineLevel="1"/>
    <row r="479094" hidden="1" outlineLevel="1"/>
    <row r="479095" hidden="1" outlineLevel="1"/>
    <row r="479096" hidden="1" outlineLevel="1"/>
    <row r="479097" hidden="1" outlineLevel="1"/>
    <row r="479098" hidden="1" outlineLevel="1"/>
    <row r="479099" hidden="1" outlineLevel="1"/>
    <row r="479100" hidden="1" outlineLevel="1"/>
    <row r="479101" hidden="1" outlineLevel="1"/>
    <row r="479102" hidden="1" outlineLevel="1"/>
    <row r="479103" hidden="1" outlineLevel="1"/>
    <row r="479104" hidden="1" outlineLevel="1"/>
    <row r="479105" hidden="1" outlineLevel="1"/>
    <row r="479106" hidden="1" outlineLevel="1"/>
    <row r="479107" hidden="1" outlineLevel="1"/>
    <row r="479108" hidden="1" outlineLevel="1"/>
    <row r="479109" hidden="1" outlineLevel="1"/>
    <row r="479110" hidden="1" outlineLevel="1"/>
    <row r="479111" hidden="1" outlineLevel="1"/>
    <row r="479112" hidden="1" outlineLevel="1"/>
    <row r="479113" hidden="1" outlineLevel="1"/>
    <row r="479114" hidden="1" outlineLevel="1"/>
    <row r="479115" hidden="1" outlineLevel="1"/>
    <row r="479116" hidden="1" outlineLevel="1"/>
    <row r="479117" hidden="1" outlineLevel="1"/>
    <row r="479118" hidden="1" outlineLevel="1"/>
    <row r="479119" hidden="1" outlineLevel="1"/>
    <row r="479120" hidden="1" outlineLevel="1"/>
    <row r="479121" hidden="1" outlineLevel="1"/>
    <row r="479122" hidden="1" outlineLevel="1"/>
    <row r="479123" hidden="1" outlineLevel="1"/>
    <row r="479124" hidden="1" outlineLevel="1"/>
    <row r="479125" hidden="1" outlineLevel="1"/>
    <row r="479126" hidden="1" outlineLevel="1"/>
    <row r="479127" hidden="1" outlineLevel="1"/>
    <row r="479128" hidden="1" outlineLevel="1"/>
    <row r="479129" hidden="1" outlineLevel="1"/>
    <row r="479130" hidden="1" outlineLevel="1"/>
    <row r="479131" hidden="1" outlineLevel="1"/>
    <row r="479132" hidden="1" outlineLevel="1"/>
    <row r="479133" hidden="1" outlineLevel="1"/>
    <row r="479134" hidden="1" outlineLevel="1"/>
    <row r="479135" hidden="1" outlineLevel="1"/>
    <row r="479136" hidden="1" outlineLevel="1"/>
    <row r="479137" hidden="1" outlineLevel="1"/>
    <row r="479138" hidden="1" outlineLevel="1"/>
    <row r="479139" hidden="1" outlineLevel="1"/>
    <row r="479140" hidden="1" outlineLevel="1"/>
    <row r="479141" hidden="1" outlineLevel="1"/>
    <row r="479142" hidden="1" outlineLevel="1"/>
    <row r="479143" hidden="1" outlineLevel="1"/>
    <row r="479144" hidden="1" outlineLevel="1"/>
    <row r="479145" hidden="1" outlineLevel="1"/>
    <row r="479146" hidden="1" outlineLevel="1"/>
    <row r="479147" hidden="1" outlineLevel="1"/>
    <row r="479148" hidden="1" outlineLevel="1"/>
    <row r="479149" hidden="1" outlineLevel="1"/>
    <row r="479150" hidden="1" outlineLevel="1"/>
    <row r="479151" hidden="1" outlineLevel="1"/>
    <row r="479152" hidden="1" outlineLevel="1"/>
    <row r="479153" hidden="1" outlineLevel="1"/>
    <row r="479154" hidden="1" outlineLevel="1"/>
    <row r="479155" hidden="1" outlineLevel="1"/>
    <row r="479156" hidden="1" outlineLevel="1"/>
    <row r="479157" hidden="1" outlineLevel="1"/>
    <row r="479158" hidden="1" outlineLevel="1"/>
    <row r="479159" hidden="1" outlineLevel="1"/>
    <row r="479160" hidden="1" outlineLevel="1"/>
    <row r="479161" hidden="1" outlineLevel="1"/>
    <row r="479162" hidden="1" outlineLevel="1"/>
    <row r="479163" hidden="1" outlineLevel="1"/>
    <row r="479164" hidden="1" outlineLevel="1"/>
    <row r="479165" hidden="1" outlineLevel="1"/>
    <row r="479166" hidden="1" outlineLevel="1"/>
    <row r="479167" hidden="1" outlineLevel="1"/>
    <row r="479168" hidden="1" outlineLevel="1"/>
    <row r="479169" hidden="1" outlineLevel="1"/>
    <row r="479170" hidden="1" outlineLevel="1"/>
    <row r="479171" hidden="1" outlineLevel="1"/>
    <row r="479172" hidden="1" outlineLevel="1"/>
    <row r="479173" hidden="1" outlineLevel="1"/>
    <row r="479174" hidden="1" outlineLevel="1"/>
    <row r="479175" hidden="1" outlineLevel="1"/>
    <row r="479176" hidden="1" outlineLevel="1"/>
    <row r="479177" hidden="1" outlineLevel="1"/>
    <row r="479178" hidden="1" outlineLevel="1"/>
    <row r="479179" hidden="1" outlineLevel="1"/>
    <row r="479180" hidden="1" outlineLevel="1"/>
    <row r="479181" hidden="1" outlineLevel="1"/>
    <row r="479182" hidden="1" outlineLevel="1"/>
    <row r="479183" hidden="1" outlineLevel="1"/>
    <row r="479184" hidden="1" outlineLevel="1"/>
    <row r="479185" hidden="1" outlineLevel="1"/>
    <row r="479186" hidden="1" outlineLevel="1"/>
    <row r="479187" hidden="1" outlineLevel="1"/>
    <row r="479188" hidden="1" outlineLevel="1"/>
    <row r="479189" hidden="1" outlineLevel="1"/>
    <row r="479190" hidden="1" outlineLevel="1"/>
    <row r="479191" hidden="1" outlineLevel="1"/>
    <row r="479192" hidden="1" outlineLevel="1"/>
    <row r="479193" hidden="1" outlineLevel="1"/>
    <row r="479194" hidden="1" outlineLevel="1"/>
    <row r="479195" hidden="1" outlineLevel="1"/>
    <row r="479196" hidden="1" outlineLevel="1"/>
    <row r="479197" hidden="1" outlineLevel="1"/>
    <row r="479198" hidden="1" outlineLevel="1"/>
    <row r="479199" hidden="1" outlineLevel="1"/>
    <row r="479200" hidden="1" outlineLevel="1"/>
    <row r="479201" hidden="1" outlineLevel="1"/>
    <row r="479202" hidden="1" outlineLevel="1"/>
    <row r="479203" hidden="1" outlineLevel="1"/>
    <row r="479204" hidden="1" outlineLevel="1"/>
    <row r="479205" hidden="1" outlineLevel="1"/>
    <row r="479206" hidden="1" outlineLevel="1"/>
    <row r="479207" hidden="1" outlineLevel="1"/>
    <row r="479208" hidden="1" outlineLevel="1"/>
    <row r="479209" hidden="1" outlineLevel="1"/>
    <row r="479210" hidden="1" outlineLevel="1"/>
    <row r="479211" hidden="1" outlineLevel="1"/>
    <row r="479212" hidden="1" outlineLevel="1"/>
    <row r="479213" hidden="1" outlineLevel="1"/>
    <row r="479214" hidden="1" outlineLevel="1"/>
    <row r="479215" hidden="1" outlineLevel="1"/>
    <row r="479216" hidden="1" outlineLevel="1"/>
    <row r="479217" hidden="1" outlineLevel="1"/>
    <row r="479218" hidden="1" outlineLevel="1"/>
    <row r="479219" hidden="1" outlineLevel="1"/>
    <row r="479220" hidden="1" outlineLevel="1"/>
    <row r="479221" hidden="1" outlineLevel="1"/>
    <row r="479222" hidden="1" outlineLevel="1"/>
    <row r="479223" hidden="1" outlineLevel="1"/>
    <row r="479224" hidden="1" outlineLevel="1"/>
    <row r="479225" hidden="1" outlineLevel="1"/>
    <row r="479226" hidden="1" outlineLevel="1"/>
    <row r="479227" hidden="1" outlineLevel="1"/>
    <row r="479228" hidden="1" outlineLevel="1"/>
    <row r="479229" hidden="1" outlineLevel="1"/>
    <row r="479230" hidden="1" outlineLevel="1"/>
    <row r="479231" hidden="1" outlineLevel="1"/>
    <row r="479232" hidden="1" outlineLevel="1"/>
    <row r="479233" hidden="1" outlineLevel="1"/>
    <row r="479234" hidden="1" outlineLevel="1"/>
    <row r="479235" hidden="1" outlineLevel="1"/>
    <row r="479236" hidden="1" outlineLevel="1"/>
    <row r="479237" hidden="1" outlineLevel="1"/>
    <row r="479238" hidden="1" outlineLevel="1"/>
    <row r="479239" hidden="1" outlineLevel="1"/>
    <row r="479240" hidden="1" outlineLevel="1"/>
    <row r="479241" hidden="1" outlineLevel="1"/>
    <row r="479242" hidden="1" outlineLevel="1"/>
    <row r="479243" hidden="1" outlineLevel="1"/>
    <row r="479244" hidden="1" outlineLevel="1"/>
    <row r="479245" hidden="1" outlineLevel="1"/>
    <row r="479246" hidden="1" outlineLevel="1"/>
    <row r="479247" hidden="1" outlineLevel="1"/>
    <row r="479248" hidden="1" outlineLevel="1"/>
    <row r="479249" hidden="1" outlineLevel="1"/>
    <row r="479250" hidden="1" outlineLevel="1"/>
    <row r="479251" hidden="1" outlineLevel="1"/>
    <row r="479252" hidden="1" outlineLevel="1"/>
    <row r="479253" hidden="1" outlineLevel="1"/>
    <row r="479254" hidden="1" outlineLevel="1"/>
    <row r="479255" hidden="1" outlineLevel="1"/>
    <row r="479256" hidden="1" outlineLevel="1"/>
    <row r="479257" hidden="1" outlineLevel="1"/>
    <row r="479258" hidden="1" outlineLevel="1"/>
    <row r="479259" hidden="1" outlineLevel="1"/>
    <row r="479260" hidden="1" outlineLevel="1"/>
    <row r="479261" hidden="1" outlineLevel="1"/>
    <row r="479262" hidden="1" outlineLevel="1"/>
    <row r="479263" hidden="1" outlineLevel="1"/>
    <row r="479264" hidden="1" outlineLevel="1"/>
    <row r="479265" hidden="1" outlineLevel="1"/>
    <row r="479266" hidden="1" outlineLevel="1"/>
    <row r="479267" hidden="1" outlineLevel="1"/>
    <row r="479268" hidden="1" outlineLevel="1"/>
    <row r="479269" hidden="1" outlineLevel="1"/>
    <row r="479270" hidden="1" outlineLevel="1"/>
    <row r="479271" hidden="1" outlineLevel="1"/>
    <row r="479272" hidden="1" outlineLevel="1"/>
    <row r="479273" hidden="1" outlineLevel="1"/>
    <row r="479274" hidden="1" outlineLevel="1"/>
    <row r="479275" hidden="1" outlineLevel="1"/>
    <row r="479276" hidden="1" outlineLevel="1"/>
    <row r="479277" hidden="1" outlineLevel="1"/>
    <row r="479278" hidden="1" outlineLevel="1"/>
    <row r="479279" hidden="1" outlineLevel="1"/>
    <row r="479280" hidden="1" outlineLevel="1"/>
    <row r="479281" hidden="1" outlineLevel="1"/>
    <row r="479282" hidden="1" outlineLevel="1"/>
    <row r="479283" hidden="1" outlineLevel="1"/>
    <row r="479284" hidden="1" outlineLevel="1"/>
    <row r="479285" hidden="1" outlineLevel="1"/>
    <row r="479286" hidden="1" outlineLevel="1"/>
    <row r="479287" hidden="1" outlineLevel="1"/>
    <row r="479288" hidden="1" outlineLevel="1"/>
    <row r="479289" hidden="1" outlineLevel="1"/>
    <row r="479290" hidden="1" outlineLevel="1"/>
    <row r="479291" hidden="1" outlineLevel="1"/>
    <row r="479292" hidden="1" outlineLevel="1"/>
    <row r="479293" hidden="1" outlineLevel="1"/>
    <row r="479294" hidden="1" outlineLevel="1"/>
    <row r="479295" hidden="1" outlineLevel="1"/>
    <row r="479296" hidden="1" outlineLevel="1"/>
    <row r="479297" hidden="1" outlineLevel="1"/>
    <row r="479298" hidden="1" outlineLevel="1"/>
    <row r="479299" hidden="1" outlineLevel="1"/>
    <row r="479300" hidden="1" outlineLevel="1"/>
    <row r="479301" hidden="1" outlineLevel="1"/>
    <row r="479302" hidden="1" outlineLevel="1"/>
    <row r="479303" hidden="1" outlineLevel="1"/>
    <row r="479304" hidden="1" outlineLevel="1"/>
    <row r="479305" hidden="1" outlineLevel="1"/>
    <row r="479306" hidden="1" outlineLevel="1"/>
    <row r="479307" hidden="1" outlineLevel="1"/>
    <row r="479308" hidden="1" outlineLevel="1"/>
    <row r="479309" hidden="1" outlineLevel="1"/>
    <row r="479310" hidden="1" outlineLevel="1"/>
    <row r="479311" hidden="1" outlineLevel="1"/>
    <row r="479312" hidden="1" outlineLevel="1"/>
    <row r="479313" hidden="1" outlineLevel="1"/>
    <row r="479314" hidden="1" outlineLevel="1"/>
    <row r="479315" hidden="1" outlineLevel="1"/>
    <row r="479316" hidden="1" outlineLevel="1"/>
    <row r="479317" hidden="1" outlineLevel="1"/>
    <row r="479318" hidden="1" outlineLevel="1"/>
    <row r="479319" hidden="1" outlineLevel="1"/>
    <row r="479320" hidden="1" outlineLevel="1"/>
    <row r="479321" hidden="1" outlineLevel="1"/>
    <row r="479322" hidden="1" outlineLevel="1"/>
    <row r="479323" hidden="1" outlineLevel="1"/>
    <row r="479324" hidden="1" outlineLevel="1"/>
    <row r="479325" hidden="1" outlineLevel="1"/>
    <row r="479326" hidden="1" outlineLevel="1"/>
    <row r="479327" hidden="1" outlineLevel="1"/>
    <row r="479328" hidden="1" outlineLevel="1"/>
    <row r="479329" hidden="1" outlineLevel="1"/>
    <row r="479330" hidden="1" outlineLevel="1"/>
    <row r="479331" hidden="1" outlineLevel="1"/>
    <row r="479332" hidden="1" outlineLevel="1"/>
    <row r="479333" hidden="1" outlineLevel="1"/>
    <row r="479334" hidden="1" outlineLevel="1"/>
    <row r="479335" hidden="1" outlineLevel="1"/>
    <row r="479336" hidden="1" outlineLevel="1"/>
    <row r="479337" hidden="1" outlineLevel="1"/>
    <row r="479338" hidden="1" outlineLevel="1"/>
    <row r="479339" hidden="1" outlineLevel="1"/>
    <row r="479340" hidden="1" outlineLevel="1"/>
    <row r="479341" hidden="1" outlineLevel="1"/>
    <row r="479342" hidden="1" outlineLevel="1"/>
    <row r="479343" hidden="1" outlineLevel="1"/>
    <row r="479344" hidden="1" outlineLevel="1"/>
    <row r="479345" hidden="1" outlineLevel="1"/>
    <row r="479346" hidden="1" outlineLevel="1"/>
    <row r="479347" hidden="1" outlineLevel="1"/>
    <row r="479348" hidden="1" outlineLevel="1"/>
    <row r="479349" hidden="1" outlineLevel="1"/>
    <row r="479350" hidden="1" outlineLevel="1"/>
    <row r="479351" hidden="1" outlineLevel="1"/>
    <row r="479352" hidden="1" outlineLevel="1"/>
    <row r="479353" hidden="1" outlineLevel="1"/>
    <row r="479354" hidden="1" outlineLevel="1"/>
    <row r="479355" hidden="1" outlineLevel="1"/>
    <row r="479356" hidden="1" outlineLevel="1"/>
    <row r="479357" hidden="1" outlineLevel="1"/>
    <row r="479358" hidden="1" outlineLevel="1"/>
    <row r="479359" hidden="1" outlineLevel="1"/>
    <row r="479360" hidden="1" outlineLevel="1"/>
    <row r="479361" hidden="1" outlineLevel="1"/>
    <row r="479362" hidden="1" outlineLevel="1"/>
    <row r="479363" hidden="1" outlineLevel="1"/>
    <row r="479364" hidden="1" outlineLevel="1"/>
    <row r="479365" hidden="1" outlineLevel="1"/>
    <row r="479366" hidden="1" outlineLevel="1"/>
    <row r="479367" hidden="1" outlineLevel="1"/>
    <row r="479368" hidden="1" outlineLevel="1"/>
    <row r="479369" hidden="1" outlineLevel="1"/>
    <row r="479370" hidden="1" outlineLevel="1"/>
    <row r="479371" hidden="1" outlineLevel="1"/>
    <row r="479372" hidden="1" outlineLevel="1"/>
    <row r="479373" hidden="1" outlineLevel="1"/>
    <row r="479374" hidden="1" outlineLevel="1"/>
    <row r="479375" hidden="1" outlineLevel="1"/>
    <row r="479376" hidden="1" outlineLevel="1"/>
    <row r="479377" hidden="1" outlineLevel="1"/>
    <row r="479378" hidden="1" outlineLevel="1"/>
    <row r="479379" hidden="1" outlineLevel="1"/>
    <row r="479380" hidden="1" outlineLevel="1"/>
    <row r="479381" hidden="1" outlineLevel="1"/>
    <row r="479382" hidden="1" outlineLevel="1"/>
    <row r="479383" hidden="1" outlineLevel="1"/>
    <row r="479384" hidden="1" outlineLevel="1"/>
    <row r="479385" hidden="1" outlineLevel="1"/>
    <row r="479386" hidden="1" outlineLevel="1"/>
    <row r="479387" hidden="1" outlineLevel="1"/>
    <row r="479388" hidden="1" outlineLevel="1"/>
    <row r="479389" hidden="1" outlineLevel="1"/>
    <row r="479390" hidden="1" outlineLevel="1"/>
    <row r="479391" hidden="1" outlineLevel="1"/>
    <row r="479392" hidden="1" outlineLevel="1"/>
    <row r="479393" hidden="1" outlineLevel="1"/>
    <row r="479394" hidden="1" outlineLevel="1"/>
    <row r="479395" hidden="1" outlineLevel="1"/>
    <row r="479396" hidden="1" outlineLevel="1"/>
    <row r="479397" hidden="1" outlineLevel="1"/>
    <row r="479398" hidden="1" outlineLevel="1"/>
    <row r="479399" hidden="1" outlineLevel="1"/>
    <row r="479400" hidden="1" outlineLevel="1"/>
    <row r="479401" hidden="1" outlineLevel="1"/>
    <row r="479402" hidden="1" outlineLevel="1"/>
    <row r="479403" hidden="1" outlineLevel="1"/>
    <row r="479404" hidden="1" outlineLevel="1"/>
    <row r="479405" hidden="1" outlineLevel="1"/>
    <row r="479406" hidden="1" outlineLevel="1"/>
    <row r="479407" hidden="1" outlineLevel="1"/>
    <row r="479408" hidden="1" outlineLevel="1"/>
    <row r="479409" hidden="1" outlineLevel="1"/>
    <row r="479410" hidden="1" outlineLevel="1"/>
    <row r="479411" hidden="1" outlineLevel="1"/>
    <row r="479412" hidden="1" outlineLevel="1"/>
    <row r="479413" hidden="1" outlineLevel="1"/>
    <row r="479414" hidden="1" outlineLevel="1"/>
    <row r="479415" hidden="1" outlineLevel="1"/>
    <row r="479416" hidden="1" outlineLevel="1"/>
    <row r="479417" hidden="1" outlineLevel="1"/>
    <row r="479418" hidden="1" outlineLevel="1"/>
    <row r="479419" hidden="1" outlineLevel="1"/>
    <row r="479420" hidden="1" outlineLevel="1"/>
    <row r="479421" hidden="1" outlineLevel="1"/>
    <row r="479422" hidden="1" outlineLevel="1"/>
    <row r="479423" hidden="1" outlineLevel="1"/>
    <row r="479424" hidden="1" outlineLevel="1"/>
    <row r="479425" hidden="1" outlineLevel="1"/>
    <row r="479426" hidden="1" outlineLevel="1"/>
    <row r="479427" hidden="1" outlineLevel="1"/>
    <row r="479428" hidden="1" outlineLevel="1"/>
    <row r="479429" hidden="1" outlineLevel="1"/>
    <row r="479430" hidden="1" outlineLevel="1"/>
    <row r="479431" hidden="1" outlineLevel="1"/>
    <row r="479432" hidden="1" outlineLevel="1"/>
    <row r="479433" hidden="1" outlineLevel="1"/>
    <row r="479434" hidden="1" outlineLevel="1"/>
    <row r="479435" hidden="1" outlineLevel="1"/>
    <row r="479436" hidden="1" outlineLevel="1"/>
    <row r="479437" hidden="1" outlineLevel="1"/>
    <row r="479438" hidden="1" outlineLevel="1"/>
    <row r="479439" hidden="1" outlineLevel="1"/>
    <row r="479440" hidden="1" outlineLevel="1"/>
    <row r="479441" hidden="1" outlineLevel="1"/>
    <row r="479442" hidden="1" outlineLevel="1"/>
    <row r="479443" hidden="1" outlineLevel="1"/>
    <row r="479444" hidden="1" outlineLevel="1"/>
    <row r="479445" hidden="1" outlineLevel="1"/>
    <row r="479446" hidden="1" outlineLevel="1"/>
    <row r="479447" hidden="1" outlineLevel="1"/>
    <row r="479448" hidden="1" outlineLevel="1"/>
    <row r="479449" hidden="1" outlineLevel="1"/>
    <row r="479450" hidden="1" outlineLevel="1"/>
    <row r="479451" hidden="1" outlineLevel="1"/>
    <row r="479452" hidden="1" outlineLevel="1"/>
    <row r="479453" hidden="1" outlineLevel="1"/>
    <row r="479454" hidden="1" outlineLevel="1"/>
    <row r="479455" hidden="1" outlineLevel="1"/>
    <row r="479456" hidden="1" outlineLevel="1"/>
    <row r="479457" hidden="1" outlineLevel="1"/>
    <row r="479458" hidden="1" outlineLevel="1"/>
    <row r="479459" hidden="1" outlineLevel="1"/>
    <row r="479460" hidden="1" outlineLevel="1"/>
    <row r="479461" hidden="1" outlineLevel="1"/>
    <row r="479462" hidden="1" outlineLevel="1"/>
    <row r="479463" hidden="1" outlineLevel="1"/>
    <row r="479464" hidden="1" outlineLevel="1"/>
    <row r="479465" hidden="1" outlineLevel="1"/>
    <row r="479466" hidden="1" outlineLevel="1"/>
    <row r="479467" hidden="1" outlineLevel="1"/>
    <row r="479468" hidden="1" outlineLevel="1"/>
    <row r="479469" hidden="1" outlineLevel="1"/>
    <row r="479470" hidden="1" outlineLevel="1"/>
    <row r="479471" hidden="1" outlineLevel="1"/>
    <row r="479472" hidden="1" outlineLevel="1"/>
    <row r="479473" hidden="1" outlineLevel="1"/>
    <row r="479474" hidden="1" outlineLevel="1"/>
    <row r="479475" hidden="1" outlineLevel="1"/>
    <row r="479476" hidden="1" outlineLevel="1"/>
    <row r="479477" hidden="1" outlineLevel="1"/>
    <row r="479478" hidden="1" outlineLevel="1"/>
    <row r="479479" hidden="1" outlineLevel="1"/>
    <row r="479480" hidden="1" outlineLevel="1"/>
    <row r="479481" hidden="1" outlineLevel="1"/>
    <row r="479482" hidden="1" outlineLevel="1"/>
    <row r="479483" hidden="1" outlineLevel="1"/>
    <row r="479484" hidden="1" outlineLevel="1"/>
    <row r="479485" hidden="1" outlineLevel="1"/>
    <row r="479486" hidden="1" outlineLevel="1"/>
    <row r="479487" hidden="1" outlineLevel="1"/>
    <row r="479488" hidden="1" outlineLevel="1"/>
    <row r="479489" hidden="1" outlineLevel="1"/>
    <row r="479490" hidden="1" outlineLevel="1"/>
    <row r="479491" hidden="1" outlineLevel="1"/>
    <row r="479492" hidden="1" outlineLevel="1"/>
    <row r="479493" hidden="1" outlineLevel="1"/>
    <row r="479494" hidden="1" outlineLevel="1"/>
    <row r="479495" hidden="1" outlineLevel="1"/>
    <row r="479496" hidden="1" outlineLevel="1"/>
    <row r="479497" hidden="1" outlineLevel="1"/>
    <row r="479498" hidden="1" outlineLevel="1"/>
    <row r="479499" hidden="1" outlineLevel="1"/>
    <row r="479500" hidden="1" outlineLevel="1"/>
    <row r="479501" hidden="1" outlineLevel="1"/>
    <row r="479502" hidden="1" outlineLevel="1"/>
    <row r="479503" hidden="1" outlineLevel="1"/>
    <row r="479504" hidden="1" outlineLevel="1"/>
    <row r="479505" hidden="1" outlineLevel="1"/>
    <row r="479506" hidden="1" outlineLevel="1"/>
    <row r="479507" hidden="1" outlineLevel="1"/>
    <row r="479508" hidden="1" outlineLevel="1"/>
    <row r="479509" hidden="1" outlineLevel="1"/>
    <row r="479510" hidden="1" outlineLevel="1"/>
    <row r="479511" hidden="1" outlineLevel="1"/>
    <row r="479512" hidden="1" outlineLevel="1"/>
    <row r="479513" hidden="1" outlineLevel="1"/>
    <row r="479514" hidden="1" outlineLevel="1"/>
    <row r="479515" hidden="1" outlineLevel="1"/>
    <row r="479516" hidden="1" outlineLevel="1"/>
    <row r="479517" hidden="1" outlineLevel="1"/>
    <row r="479518" hidden="1" outlineLevel="1"/>
    <row r="479519" hidden="1" outlineLevel="1"/>
    <row r="479520" hidden="1" outlineLevel="1"/>
    <row r="479521" hidden="1" outlineLevel="1"/>
    <row r="479522" hidden="1" outlineLevel="1"/>
    <row r="479523" hidden="1" outlineLevel="1"/>
    <row r="479524" hidden="1" outlineLevel="1"/>
    <row r="479525" hidden="1" outlineLevel="1"/>
    <row r="479526" hidden="1" outlineLevel="1"/>
    <row r="479527" hidden="1" outlineLevel="1"/>
    <row r="479528" hidden="1" outlineLevel="1"/>
    <row r="479529" hidden="1" outlineLevel="1"/>
    <row r="479530" hidden="1" outlineLevel="1"/>
    <row r="479531" hidden="1" outlineLevel="1"/>
    <row r="479532" hidden="1" outlineLevel="1"/>
    <row r="479533" hidden="1" outlineLevel="1"/>
    <row r="479534" hidden="1" outlineLevel="1"/>
    <row r="479535" hidden="1" outlineLevel="1"/>
    <row r="479536" hidden="1" outlineLevel="1"/>
    <row r="479537" hidden="1" outlineLevel="1"/>
    <row r="479538" hidden="1" outlineLevel="1"/>
    <row r="479539" hidden="1" outlineLevel="1"/>
    <row r="479540" hidden="1" outlineLevel="1"/>
    <row r="479541" hidden="1" outlineLevel="1"/>
    <row r="479542" hidden="1" outlineLevel="1"/>
    <row r="479543" hidden="1" outlineLevel="1"/>
    <row r="479544" hidden="1" outlineLevel="1"/>
    <row r="479545" hidden="1" outlineLevel="1"/>
    <row r="479546" hidden="1" outlineLevel="1"/>
    <row r="479547" hidden="1" outlineLevel="1"/>
    <row r="479548" hidden="1" outlineLevel="1"/>
    <row r="479549" hidden="1" outlineLevel="1"/>
    <row r="479550" hidden="1" outlineLevel="1"/>
    <row r="479551" hidden="1" outlineLevel="1"/>
    <row r="479552" hidden="1" outlineLevel="1"/>
    <row r="479553" hidden="1" outlineLevel="1"/>
    <row r="479554" hidden="1" outlineLevel="1"/>
    <row r="479555" hidden="1" outlineLevel="1"/>
    <row r="479556" hidden="1" outlineLevel="1"/>
    <row r="479557" hidden="1" outlineLevel="1"/>
    <row r="479558" hidden="1" outlineLevel="1"/>
    <row r="479559" hidden="1" outlineLevel="1"/>
    <row r="479560" hidden="1" outlineLevel="1"/>
    <row r="479561" hidden="1" outlineLevel="1"/>
    <row r="479562" hidden="1" outlineLevel="1"/>
    <row r="479563" hidden="1" outlineLevel="1"/>
    <row r="479564" hidden="1" outlineLevel="1"/>
    <row r="479565" hidden="1" outlineLevel="1"/>
    <row r="479566" hidden="1" outlineLevel="1"/>
    <row r="479567" hidden="1" outlineLevel="1"/>
    <row r="479568" hidden="1" outlineLevel="1"/>
    <row r="479569" hidden="1" outlineLevel="1"/>
    <row r="479570" hidden="1" outlineLevel="1"/>
    <row r="479571" hidden="1" outlineLevel="1"/>
    <row r="479572" hidden="1" outlineLevel="1"/>
    <row r="479573" hidden="1" outlineLevel="1"/>
    <row r="479574" hidden="1" outlineLevel="1"/>
    <row r="479575" hidden="1" outlineLevel="1"/>
    <row r="479576" hidden="1" outlineLevel="1"/>
    <row r="479577" hidden="1" outlineLevel="1"/>
    <row r="479578" hidden="1" outlineLevel="1"/>
    <row r="479579" hidden="1" outlineLevel="1"/>
    <row r="479580" hidden="1" outlineLevel="1"/>
    <row r="479581" hidden="1" outlineLevel="1"/>
    <row r="479582" hidden="1" outlineLevel="1"/>
    <row r="479583" hidden="1" outlineLevel="1"/>
    <row r="479584" hidden="1" outlineLevel="1"/>
    <row r="479585" hidden="1" outlineLevel="1"/>
    <row r="479586" hidden="1" outlineLevel="1"/>
    <row r="479587" hidden="1" outlineLevel="1"/>
    <row r="479588" hidden="1" outlineLevel="1"/>
    <row r="479589" hidden="1" outlineLevel="1"/>
    <row r="479590" hidden="1" outlineLevel="1"/>
    <row r="479591" hidden="1" outlineLevel="1"/>
    <row r="479592" hidden="1" outlineLevel="1"/>
    <row r="479593" hidden="1" outlineLevel="1"/>
    <row r="479594" hidden="1" outlineLevel="1"/>
    <row r="479595" hidden="1" outlineLevel="1"/>
    <row r="479596" hidden="1" outlineLevel="1"/>
    <row r="479597" hidden="1" outlineLevel="1"/>
    <row r="479598" hidden="1" outlineLevel="1"/>
    <row r="479599" hidden="1" outlineLevel="1"/>
    <row r="479600" hidden="1" outlineLevel="1"/>
    <row r="479601" hidden="1" outlineLevel="1"/>
    <row r="479602" hidden="1" outlineLevel="1"/>
    <row r="479603" hidden="1" outlineLevel="1"/>
    <row r="479604" hidden="1" outlineLevel="1"/>
    <row r="479605" hidden="1" outlineLevel="1"/>
    <row r="479606" hidden="1" outlineLevel="1"/>
    <row r="479607" hidden="1" outlineLevel="1"/>
    <row r="479608" hidden="1" outlineLevel="1"/>
    <row r="479609" hidden="1" outlineLevel="1"/>
    <row r="479610" hidden="1" outlineLevel="1"/>
    <row r="479611" hidden="1" outlineLevel="1"/>
    <row r="479612" hidden="1" outlineLevel="1"/>
    <row r="479613" hidden="1" outlineLevel="1"/>
    <row r="479614" hidden="1" outlineLevel="1"/>
    <row r="479615" hidden="1" outlineLevel="1"/>
    <row r="479616" hidden="1" outlineLevel="1"/>
    <row r="479617" hidden="1" outlineLevel="1"/>
    <row r="479618" hidden="1" outlineLevel="1"/>
    <row r="479619" hidden="1" outlineLevel="1"/>
    <row r="479620" hidden="1" outlineLevel="1"/>
    <row r="479621" hidden="1" outlineLevel="1"/>
    <row r="479622" hidden="1" outlineLevel="1"/>
    <row r="479623" hidden="1" outlineLevel="1"/>
    <row r="479624" hidden="1" outlineLevel="1"/>
    <row r="479625" hidden="1" outlineLevel="1"/>
    <row r="479626" hidden="1" outlineLevel="1"/>
    <row r="479627" hidden="1" outlineLevel="1"/>
    <row r="479628" hidden="1" outlineLevel="1"/>
    <row r="479629" hidden="1" outlineLevel="1"/>
    <row r="479630" hidden="1" outlineLevel="1"/>
    <row r="479631" hidden="1" outlineLevel="1"/>
    <row r="479632" hidden="1" outlineLevel="1"/>
    <row r="479633" hidden="1" outlineLevel="1"/>
    <row r="479634" hidden="1" outlineLevel="1"/>
    <row r="479635" hidden="1" outlineLevel="1"/>
    <row r="479636" hidden="1" outlineLevel="1"/>
    <row r="479637" hidden="1" outlineLevel="1"/>
    <row r="479638" hidden="1" outlineLevel="1"/>
    <row r="479639" hidden="1" outlineLevel="1"/>
    <row r="479640" hidden="1" outlineLevel="1"/>
    <row r="479641" hidden="1" outlineLevel="1"/>
    <row r="479642" hidden="1" outlineLevel="1"/>
    <row r="479643" hidden="1" outlineLevel="1"/>
    <row r="479644" hidden="1" outlineLevel="1"/>
    <row r="479645" hidden="1" outlineLevel="1"/>
    <row r="479646" hidden="1" outlineLevel="1"/>
    <row r="479647" hidden="1" outlineLevel="1"/>
    <row r="479648" hidden="1" outlineLevel="1"/>
    <row r="479649" hidden="1" outlineLevel="1"/>
    <row r="479650" hidden="1" outlineLevel="1"/>
    <row r="479651" hidden="1" outlineLevel="1"/>
    <row r="479652" hidden="1" outlineLevel="1"/>
    <row r="479653" hidden="1" outlineLevel="1"/>
    <row r="479654" hidden="1" outlineLevel="1"/>
    <row r="479655" hidden="1" outlineLevel="1"/>
    <row r="479656" hidden="1" outlineLevel="1"/>
    <row r="479657" hidden="1" outlineLevel="1"/>
    <row r="479658" hidden="1" outlineLevel="1"/>
    <row r="479659" hidden="1" outlineLevel="1"/>
    <row r="479660" hidden="1" outlineLevel="1"/>
    <row r="479661" hidden="1" outlineLevel="1"/>
    <row r="479662" hidden="1" outlineLevel="1"/>
    <row r="479663" hidden="1" outlineLevel="1"/>
    <row r="479664" hidden="1" outlineLevel="1"/>
    <row r="479665" hidden="1" outlineLevel="1"/>
    <row r="479666" hidden="1" outlineLevel="1"/>
    <row r="479667" hidden="1" outlineLevel="1"/>
    <row r="479668" hidden="1" outlineLevel="1"/>
    <row r="479669" hidden="1" outlineLevel="1"/>
    <row r="479670" hidden="1" outlineLevel="1"/>
    <row r="479671" hidden="1" outlineLevel="1"/>
    <row r="479672" hidden="1" outlineLevel="1"/>
    <row r="479673" hidden="1" outlineLevel="1"/>
    <row r="479674" hidden="1" outlineLevel="1"/>
    <row r="479675" hidden="1" outlineLevel="1"/>
    <row r="479676" hidden="1" outlineLevel="1"/>
    <row r="479677" hidden="1" outlineLevel="1"/>
    <row r="479678" hidden="1" outlineLevel="1"/>
    <row r="479679" hidden="1" outlineLevel="1"/>
    <row r="479680" hidden="1" outlineLevel="1"/>
    <row r="479681" hidden="1" outlineLevel="1"/>
    <row r="479682" hidden="1" outlineLevel="1"/>
    <row r="479683" hidden="1" outlineLevel="1"/>
    <row r="479684" hidden="1" outlineLevel="1"/>
    <row r="479685" hidden="1" outlineLevel="1"/>
    <row r="479686" hidden="1" outlineLevel="1"/>
    <row r="479687" hidden="1" outlineLevel="1"/>
    <row r="479688" hidden="1" outlineLevel="1"/>
    <row r="479689" hidden="1" outlineLevel="1"/>
    <row r="479690" hidden="1" outlineLevel="1"/>
    <row r="479691" hidden="1" outlineLevel="1"/>
    <row r="479692" hidden="1" outlineLevel="1"/>
    <row r="479693" hidden="1" outlineLevel="1"/>
    <row r="479694" hidden="1" outlineLevel="1"/>
    <row r="479695" hidden="1" outlineLevel="1"/>
    <row r="479696" hidden="1" outlineLevel="1"/>
    <row r="479697" hidden="1" outlineLevel="1"/>
    <row r="479698" hidden="1" outlineLevel="1"/>
    <row r="479699" hidden="1" outlineLevel="1"/>
    <row r="479700" hidden="1" outlineLevel="1"/>
    <row r="479701" hidden="1" outlineLevel="1"/>
    <row r="479702" hidden="1" outlineLevel="1"/>
    <row r="479703" hidden="1" outlineLevel="1"/>
    <row r="479704" hidden="1" outlineLevel="1"/>
    <row r="479705" hidden="1" outlineLevel="1"/>
    <row r="479706" hidden="1" outlineLevel="1"/>
    <row r="479707" hidden="1" outlineLevel="1"/>
    <row r="479708" hidden="1" outlineLevel="1"/>
    <row r="479709" hidden="1" outlineLevel="1"/>
    <row r="479710" hidden="1" outlineLevel="1"/>
    <row r="479711" hidden="1" outlineLevel="1"/>
    <row r="479712" hidden="1" outlineLevel="1"/>
    <row r="479713" hidden="1" outlineLevel="1"/>
    <row r="479714" hidden="1" outlineLevel="1"/>
    <row r="479715" hidden="1" outlineLevel="1"/>
    <row r="479716" hidden="1" outlineLevel="1"/>
    <row r="479717" hidden="1" outlineLevel="1"/>
    <row r="479718" hidden="1" outlineLevel="1"/>
    <row r="479719" hidden="1" outlineLevel="1"/>
    <row r="479720" hidden="1" outlineLevel="1"/>
    <row r="479721" hidden="1" outlineLevel="1"/>
    <row r="479722" hidden="1" outlineLevel="1"/>
    <row r="479723" hidden="1" outlineLevel="1"/>
    <row r="479724" hidden="1" outlineLevel="1"/>
    <row r="479725" hidden="1" outlineLevel="1"/>
    <row r="479726" hidden="1" outlineLevel="1"/>
    <row r="479727" hidden="1" outlineLevel="1"/>
    <row r="479728" hidden="1" outlineLevel="1"/>
    <row r="479729" hidden="1" outlineLevel="1"/>
    <row r="479730" hidden="1" outlineLevel="1"/>
    <row r="479731" hidden="1" outlineLevel="1"/>
    <row r="479732" hidden="1" outlineLevel="1"/>
    <row r="479733" hidden="1" outlineLevel="1"/>
    <row r="479734" hidden="1" outlineLevel="1"/>
    <row r="479735" hidden="1" outlineLevel="1"/>
    <row r="479736" hidden="1" outlineLevel="1"/>
    <row r="479737" hidden="1" outlineLevel="1"/>
    <row r="479738" hidden="1" outlineLevel="1"/>
    <row r="479739" hidden="1" outlineLevel="1"/>
    <row r="479740" hidden="1" outlineLevel="1"/>
    <row r="479741" hidden="1" outlineLevel="1"/>
    <row r="479742" hidden="1" outlineLevel="1"/>
    <row r="479743" hidden="1" outlineLevel="1"/>
    <row r="479744" hidden="1" outlineLevel="1"/>
    <row r="479745" hidden="1" outlineLevel="1"/>
    <row r="479746" hidden="1" outlineLevel="1"/>
    <row r="479747" hidden="1" outlineLevel="1"/>
    <row r="479748" hidden="1" outlineLevel="1"/>
    <row r="479749" hidden="1" outlineLevel="1"/>
    <row r="479750" hidden="1" outlineLevel="1"/>
    <row r="479751" hidden="1" outlineLevel="1"/>
    <row r="479752" hidden="1" outlineLevel="1"/>
    <row r="479753" hidden="1" outlineLevel="1"/>
    <row r="479754" hidden="1" outlineLevel="1"/>
    <row r="479755" hidden="1" outlineLevel="1"/>
    <row r="479756" hidden="1" outlineLevel="1"/>
    <row r="479757" hidden="1" outlineLevel="1"/>
    <row r="479758" hidden="1" outlineLevel="1"/>
    <row r="479759" hidden="1" outlineLevel="1"/>
    <row r="479760" hidden="1" outlineLevel="1"/>
    <row r="479761" hidden="1" outlineLevel="1"/>
    <row r="479762" hidden="1" outlineLevel="1"/>
    <row r="479763" hidden="1" outlineLevel="1"/>
    <row r="479764" hidden="1" outlineLevel="1"/>
    <row r="479765" hidden="1" outlineLevel="1"/>
    <row r="479766" hidden="1" outlineLevel="1"/>
    <row r="479767" hidden="1" outlineLevel="1"/>
    <row r="479768" hidden="1" outlineLevel="1"/>
    <row r="479769" hidden="1" outlineLevel="1"/>
    <row r="479770" hidden="1" outlineLevel="1"/>
    <row r="479771" hidden="1" outlineLevel="1"/>
    <row r="479772" hidden="1" outlineLevel="1"/>
    <row r="479773" hidden="1" outlineLevel="1"/>
    <row r="479774" hidden="1" outlineLevel="1"/>
    <row r="479775" hidden="1" outlineLevel="1"/>
    <row r="479776" hidden="1" outlineLevel="1"/>
    <row r="479777" hidden="1" outlineLevel="1"/>
    <row r="479778" hidden="1" outlineLevel="1"/>
    <row r="479779" hidden="1" outlineLevel="1"/>
    <row r="479780" hidden="1" outlineLevel="1"/>
    <row r="479781" hidden="1" outlineLevel="1"/>
    <row r="479782" hidden="1" outlineLevel="1"/>
    <row r="479783" hidden="1" outlineLevel="1"/>
    <row r="479784" hidden="1" outlineLevel="1"/>
    <row r="479785" hidden="1" outlineLevel="1"/>
    <row r="479786" hidden="1" outlineLevel="1"/>
    <row r="479787" hidden="1" outlineLevel="1"/>
    <row r="479788" hidden="1" outlineLevel="1"/>
    <row r="479789" hidden="1" outlineLevel="1"/>
    <row r="479790" hidden="1" outlineLevel="1"/>
    <row r="479791" hidden="1" outlineLevel="1"/>
    <row r="479792" hidden="1" outlineLevel="1"/>
    <row r="479793" hidden="1" outlineLevel="1"/>
    <row r="479794" hidden="1" outlineLevel="1"/>
    <row r="479795" hidden="1" outlineLevel="1"/>
    <row r="479796" hidden="1" outlineLevel="1"/>
    <row r="479797" hidden="1" outlineLevel="1"/>
    <row r="479798" hidden="1" outlineLevel="1"/>
    <row r="479799" hidden="1" outlineLevel="1"/>
    <row r="479800" hidden="1" outlineLevel="1"/>
    <row r="479801" hidden="1" outlineLevel="1"/>
    <row r="479802" hidden="1" outlineLevel="1"/>
    <row r="479803" hidden="1" outlineLevel="1"/>
    <row r="479804" hidden="1" outlineLevel="1"/>
    <row r="479805" hidden="1" outlineLevel="1"/>
    <row r="479806" hidden="1" outlineLevel="1"/>
    <row r="479807" hidden="1" outlineLevel="1"/>
    <row r="479808" hidden="1" outlineLevel="1"/>
    <row r="479809" hidden="1" outlineLevel="1"/>
    <row r="479810" hidden="1" outlineLevel="1"/>
    <row r="479811" hidden="1" outlineLevel="1"/>
    <row r="479812" hidden="1" outlineLevel="1"/>
    <row r="479813" hidden="1" outlineLevel="1"/>
    <row r="479814" hidden="1" outlineLevel="1"/>
    <row r="479815" hidden="1" outlineLevel="1"/>
    <row r="479816" hidden="1" outlineLevel="1"/>
    <row r="479817" hidden="1" outlineLevel="1"/>
    <row r="479818" hidden="1" outlineLevel="1"/>
    <row r="479819" hidden="1" outlineLevel="1"/>
    <row r="479820" hidden="1" outlineLevel="1"/>
    <row r="479821" hidden="1" outlineLevel="1"/>
    <row r="479822" hidden="1" outlineLevel="1"/>
    <row r="479823" hidden="1" outlineLevel="1"/>
    <row r="479824" hidden="1" outlineLevel="1"/>
    <row r="479825" hidden="1" outlineLevel="1"/>
    <row r="479826" hidden="1" outlineLevel="1"/>
    <row r="479827" hidden="1" outlineLevel="1"/>
    <row r="479828" hidden="1" outlineLevel="1"/>
    <row r="479829" hidden="1" outlineLevel="1"/>
    <row r="479830" hidden="1" outlineLevel="1"/>
    <row r="479831" hidden="1" outlineLevel="1"/>
    <row r="479832" hidden="1" outlineLevel="1"/>
    <row r="479833" hidden="1" outlineLevel="1"/>
    <row r="479834" hidden="1" outlineLevel="1"/>
    <row r="479835" hidden="1" outlineLevel="1"/>
    <row r="479836" hidden="1" outlineLevel="1"/>
    <row r="479837" hidden="1" outlineLevel="1"/>
    <row r="479838" hidden="1" outlineLevel="1"/>
    <row r="479839" hidden="1" outlineLevel="1"/>
    <row r="479840" hidden="1" outlineLevel="1"/>
    <row r="479841" hidden="1" outlineLevel="1"/>
    <row r="479842" hidden="1" outlineLevel="1"/>
    <row r="479843" hidden="1" outlineLevel="1"/>
    <row r="479844" hidden="1" outlineLevel="1"/>
    <row r="479845" hidden="1" outlineLevel="1"/>
    <row r="479846" hidden="1" outlineLevel="1"/>
    <row r="479847" hidden="1" outlineLevel="1"/>
    <row r="479848" hidden="1" outlineLevel="1"/>
    <row r="479849" hidden="1" outlineLevel="1"/>
    <row r="479850" hidden="1" outlineLevel="1"/>
    <row r="479851" hidden="1" outlineLevel="1"/>
    <row r="479852" hidden="1" outlineLevel="1"/>
    <row r="479853" hidden="1" outlineLevel="1"/>
    <row r="479854" hidden="1" outlineLevel="1"/>
    <row r="479855" hidden="1" outlineLevel="1"/>
    <row r="479856" hidden="1" outlineLevel="1"/>
    <row r="479857" hidden="1" outlineLevel="1"/>
    <row r="479858" hidden="1" outlineLevel="1"/>
    <row r="479859" hidden="1" outlineLevel="1"/>
    <row r="479860" hidden="1" outlineLevel="1"/>
    <row r="479861" hidden="1" outlineLevel="1"/>
    <row r="479862" hidden="1" outlineLevel="1"/>
    <row r="479863" hidden="1" outlineLevel="1"/>
    <row r="479864" hidden="1" outlineLevel="1"/>
    <row r="479865" hidden="1" outlineLevel="1"/>
    <row r="479866" hidden="1" outlineLevel="1"/>
    <row r="479867" hidden="1" outlineLevel="1"/>
    <row r="479868" hidden="1" outlineLevel="1"/>
    <row r="479869" hidden="1" outlineLevel="1"/>
    <row r="479870" hidden="1" outlineLevel="1"/>
    <row r="479871" hidden="1" outlineLevel="1"/>
    <row r="479872" hidden="1" outlineLevel="1"/>
    <row r="479873" hidden="1" outlineLevel="1"/>
    <row r="479874" hidden="1" outlineLevel="1"/>
    <row r="479875" hidden="1" outlineLevel="1"/>
    <row r="479876" hidden="1" outlineLevel="1"/>
    <row r="479877" hidden="1" outlineLevel="1"/>
    <row r="479878" hidden="1" outlineLevel="1"/>
    <row r="479879" hidden="1" outlineLevel="1"/>
    <row r="479880" hidden="1" outlineLevel="1"/>
    <row r="479881" hidden="1" outlineLevel="1"/>
    <row r="479882" hidden="1" outlineLevel="1"/>
    <row r="479883" hidden="1" outlineLevel="1"/>
    <row r="479884" hidden="1" outlineLevel="1"/>
    <row r="479885" hidden="1" outlineLevel="1"/>
    <row r="479886" hidden="1" outlineLevel="1"/>
    <row r="479887" hidden="1" outlineLevel="1"/>
    <row r="479888" hidden="1" outlineLevel="1"/>
    <row r="479889" hidden="1" outlineLevel="1"/>
    <row r="479890" hidden="1" outlineLevel="1"/>
    <row r="479891" hidden="1" outlineLevel="1"/>
    <row r="479892" hidden="1" outlineLevel="1"/>
    <row r="479893" hidden="1" outlineLevel="1"/>
    <row r="479894" hidden="1" outlineLevel="1"/>
    <row r="479895" hidden="1" outlineLevel="1"/>
    <row r="479896" hidden="1" outlineLevel="1"/>
    <row r="479897" hidden="1" outlineLevel="1"/>
    <row r="479898" hidden="1" outlineLevel="1"/>
    <row r="479899" hidden="1" outlineLevel="1"/>
    <row r="479900" hidden="1" outlineLevel="1"/>
    <row r="479901" hidden="1" outlineLevel="1"/>
    <row r="479902" hidden="1" outlineLevel="1"/>
    <row r="479903" hidden="1" outlineLevel="1"/>
    <row r="479904" hidden="1" outlineLevel="1"/>
    <row r="479905" hidden="1" outlineLevel="1"/>
    <row r="479906" hidden="1" outlineLevel="1"/>
    <row r="479907" hidden="1" outlineLevel="1"/>
    <row r="479908" hidden="1" outlineLevel="1"/>
    <row r="479909" hidden="1" outlineLevel="1"/>
    <row r="479910" hidden="1" outlineLevel="1"/>
    <row r="479911" hidden="1" outlineLevel="1"/>
    <row r="479912" hidden="1" outlineLevel="1"/>
    <row r="479913" hidden="1" outlineLevel="1"/>
    <row r="479914" hidden="1" outlineLevel="1"/>
    <row r="479915" hidden="1" outlineLevel="1"/>
    <row r="479916" hidden="1" outlineLevel="1"/>
    <row r="479917" hidden="1" outlineLevel="1"/>
    <row r="479918" hidden="1" outlineLevel="1"/>
    <row r="479919" hidden="1" outlineLevel="1"/>
    <row r="479920" hidden="1" outlineLevel="1"/>
    <row r="479921" hidden="1" outlineLevel="1"/>
    <row r="479922" hidden="1" outlineLevel="1"/>
    <row r="479923" hidden="1" outlineLevel="1"/>
    <row r="479924" hidden="1" outlineLevel="1"/>
    <row r="479925" hidden="1" outlineLevel="1"/>
    <row r="479926" hidden="1" outlineLevel="1"/>
    <row r="479927" hidden="1" outlineLevel="1"/>
    <row r="479928" hidden="1" outlineLevel="1"/>
    <row r="479929" hidden="1" outlineLevel="1"/>
    <row r="479930" hidden="1" outlineLevel="1"/>
    <row r="479931" hidden="1" outlineLevel="1"/>
    <row r="479932" hidden="1" outlineLevel="1"/>
    <row r="479933" hidden="1" outlineLevel="1"/>
    <row r="479934" hidden="1" outlineLevel="1"/>
    <row r="479935" hidden="1" outlineLevel="1"/>
    <row r="479936" hidden="1" outlineLevel="1"/>
    <row r="479937" hidden="1" outlineLevel="1"/>
    <row r="479938" hidden="1" outlineLevel="1"/>
    <row r="479939" hidden="1" outlineLevel="1"/>
    <row r="479940" hidden="1" outlineLevel="1"/>
    <row r="479941" hidden="1" outlineLevel="1"/>
    <row r="479942" hidden="1" outlineLevel="1"/>
    <row r="479943" hidden="1" outlineLevel="1"/>
    <row r="479944" hidden="1" outlineLevel="1"/>
    <row r="479945" hidden="1" outlineLevel="1"/>
    <row r="479946" hidden="1" outlineLevel="1"/>
    <row r="479947" hidden="1" outlineLevel="1"/>
    <row r="479948" hidden="1" outlineLevel="1"/>
    <row r="479949" hidden="1" outlineLevel="1"/>
    <row r="479950" hidden="1" outlineLevel="1"/>
    <row r="479951" hidden="1" outlineLevel="1"/>
    <row r="479952" hidden="1" outlineLevel="1"/>
    <row r="479953" hidden="1" outlineLevel="1"/>
    <row r="479954" hidden="1" outlineLevel="1"/>
    <row r="479955" hidden="1" outlineLevel="1"/>
    <row r="479956" hidden="1" outlineLevel="1"/>
    <row r="479957" hidden="1" outlineLevel="1"/>
    <row r="479958" hidden="1" outlineLevel="1"/>
    <row r="479959" hidden="1" outlineLevel="1"/>
    <row r="479960" hidden="1" outlineLevel="1"/>
    <row r="479961" hidden="1" outlineLevel="1"/>
    <row r="479962" hidden="1" outlineLevel="1"/>
    <row r="479963" hidden="1" outlineLevel="1"/>
    <row r="479964" hidden="1" outlineLevel="1"/>
    <row r="479965" hidden="1" outlineLevel="1"/>
    <row r="479966" hidden="1" outlineLevel="1"/>
    <row r="479967" hidden="1" outlineLevel="1"/>
    <row r="479968" hidden="1" outlineLevel="1"/>
    <row r="479969" hidden="1" outlineLevel="1"/>
    <row r="479970" hidden="1" outlineLevel="1"/>
    <row r="479971" hidden="1" outlineLevel="1"/>
    <row r="479972" hidden="1" outlineLevel="1"/>
    <row r="479973" hidden="1" outlineLevel="1"/>
    <row r="479974" hidden="1" outlineLevel="1"/>
    <row r="479975" hidden="1" outlineLevel="1"/>
    <row r="479976" hidden="1" outlineLevel="1"/>
    <row r="479977" hidden="1" outlineLevel="1"/>
    <row r="479978" hidden="1" outlineLevel="1"/>
    <row r="479979" hidden="1" outlineLevel="1"/>
    <row r="479980" hidden="1" outlineLevel="1"/>
    <row r="479981" hidden="1" outlineLevel="1"/>
    <row r="479982" hidden="1" outlineLevel="1"/>
    <row r="479983" hidden="1" outlineLevel="1"/>
    <row r="479984" hidden="1" outlineLevel="1"/>
    <row r="479985" hidden="1" outlineLevel="1"/>
    <row r="479986" hidden="1" outlineLevel="1"/>
    <row r="479987" hidden="1" outlineLevel="1"/>
    <row r="479988" hidden="1" outlineLevel="1"/>
    <row r="479989" hidden="1" outlineLevel="1"/>
    <row r="479990" hidden="1" outlineLevel="1"/>
    <row r="479991" hidden="1" outlineLevel="1"/>
    <row r="479992" hidden="1" outlineLevel="1"/>
    <row r="479993" hidden="1" outlineLevel="1"/>
    <row r="479994" hidden="1" outlineLevel="1"/>
    <row r="479995" hidden="1" outlineLevel="1"/>
    <row r="479996" hidden="1" outlineLevel="1"/>
    <row r="479997" hidden="1" outlineLevel="1"/>
    <row r="479998" hidden="1" outlineLevel="1"/>
    <row r="479999" hidden="1" outlineLevel="1"/>
    <row r="480000" hidden="1" outlineLevel="1"/>
    <row r="480001" hidden="1" outlineLevel="1"/>
    <row r="480002" hidden="1" outlineLevel="1"/>
    <row r="480003" hidden="1" outlineLevel="1"/>
    <row r="480004" hidden="1" outlineLevel="1"/>
    <row r="480005" hidden="1" outlineLevel="1"/>
    <row r="480006" hidden="1" outlineLevel="1"/>
    <row r="480007" hidden="1" outlineLevel="1"/>
    <row r="480008" hidden="1" outlineLevel="1"/>
    <row r="480009" hidden="1" outlineLevel="1"/>
    <row r="480010" hidden="1" outlineLevel="1"/>
    <row r="480011" hidden="1" outlineLevel="1"/>
    <row r="480012" hidden="1" outlineLevel="1"/>
    <row r="480013" hidden="1" outlineLevel="1"/>
    <row r="480014" hidden="1" outlineLevel="1"/>
    <row r="480015" hidden="1" outlineLevel="1"/>
    <row r="480016" hidden="1" outlineLevel="1"/>
    <row r="480017" hidden="1" outlineLevel="1"/>
    <row r="480018" hidden="1" outlineLevel="1"/>
    <row r="480019" hidden="1" outlineLevel="1"/>
    <row r="480020" hidden="1" outlineLevel="1"/>
    <row r="480021" hidden="1" outlineLevel="1"/>
    <row r="480022" hidden="1" outlineLevel="1"/>
    <row r="480023" hidden="1" outlineLevel="1"/>
    <row r="480024" hidden="1" outlineLevel="1"/>
    <row r="480025" hidden="1" outlineLevel="1"/>
    <row r="480026" hidden="1" outlineLevel="1"/>
    <row r="480027" hidden="1" outlineLevel="1"/>
    <row r="480028" hidden="1" outlineLevel="1"/>
    <row r="480029" hidden="1" outlineLevel="1"/>
    <row r="480030" hidden="1" outlineLevel="1"/>
    <row r="480031" hidden="1" outlineLevel="1"/>
    <row r="480032" hidden="1" outlineLevel="1"/>
    <row r="480033" hidden="1" outlineLevel="1"/>
    <row r="480034" hidden="1" outlineLevel="1"/>
    <row r="480035" hidden="1" outlineLevel="1"/>
    <row r="480036" hidden="1" outlineLevel="1"/>
    <row r="480037" hidden="1" outlineLevel="1"/>
    <row r="480038" hidden="1" outlineLevel="1"/>
    <row r="480039" hidden="1" outlineLevel="1"/>
    <row r="480040" hidden="1" outlineLevel="1"/>
    <row r="480041" hidden="1" outlineLevel="1"/>
    <row r="480042" hidden="1" outlineLevel="1"/>
    <row r="480043" hidden="1" outlineLevel="1"/>
    <row r="480044" hidden="1" outlineLevel="1"/>
    <row r="480045" hidden="1" outlineLevel="1"/>
    <row r="480046" hidden="1" outlineLevel="1"/>
    <row r="480047" hidden="1" outlineLevel="1"/>
    <row r="480048" hidden="1" outlineLevel="1"/>
    <row r="480049" hidden="1" outlineLevel="1"/>
    <row r="480050" hidden="1" outlineLevel="1"/>
    <row r="480051" hidden="1" outlineLevel="1"/>
    <row r="480052" hidden="1" outlineLevel="1"/>
    <row r="480053" hidden="1" outlineLevel="1"/>
    <row r="480054" hidden="1" outlineLevel="1"/>
    <row r="480055" hidden="1" outlineLevel="1"/>
    <row r="480056" hidden="1" outlineLevel="1"/>
    <row r="480057" hidden="1" outlineLevel="1"/>
    <row r="480058" hidden="1" outlineLevel="1"/>
    <row r="480059" hidden="1" outlineLevel="1"/>
    <row r="480060" hidden="1" outlineLevel="1"/>
    <row r="480061" hidden="1" outlineLevel="1"/>
    <row r="480062" hidden="1" outlineLevel="1"/>
    <row r="480063" hidden="1" outlineLevel="1"/>
    <row r="480064" hidden="1" outlineLevel="1"/>
    <row r="480065" hidden="1" outlineLevel="1"/>
    <row r="480066" hidden="1" outlineLevel="1"/>
    <row r="480067" hidden="1" outlineLevel="1"/>
    <row r="480068" hidden="1" outlineLevel="1"/>
    <row r="480069" hidden="1" outlineLevel="1"/>
    <row r="480070" hidden="1" outlineLevel="1"/>
    <row r="480071" hidden="1" outlineLevel="1"/>
    <row r="480072" hidden="1" outlineLevel="1"/>
    <row r="480073" hidden="1" outlineLevel="1"/>
    <row r="480074" hidden="1" outlineLevel="1"/>
    <row r="480075" hidden="1" outlineLevel="1"/>
    <row r="480076" hidden="1" outlineLevel="1"/>
    <row r="480077" hidden="1" outlineLevel="1"/>
    <row r="480078" hidden="1" outlineLevel="1"/>
    <row r="480079" hidden="1" outlineLevel="1"/>
    <row r="480080" hidden="1" outlineLevel="1"/>
    <row r="480081" hidden="1" outlineLevel="1"/>
    <row r="480082" hidden="1" outlineLevel="1"/>
    <row r="480083" hidden="1" outlineLevel="1"/>
    <row r="480084" hidden="1" outlineLevel="1"/>
    <row r="480085" hidden="1" outlineLevel="1"/>
    <row r="480086" hidden="1" outlineLevel="1"/>
    <row r="480087" hidden="1" outlineLevel="1"/>
    <row r="480088" hidden="1" outlineLevel="1"/>
    <row r="480089" hidden="1" outlineLevel="1"/>
    <row r="480090" hidden="1" outlineLevel="1"/>
    <row r="480091" hidden="1" outlineLevel="1"/>
    <row r="480092" hidden="1" outlineLevel="1"/>
    <row r="480093" hidden="1" outlineLevel="1"/>
    <row r="480094" hidden="1" outlineLevel="1"/>
    <row r="480095" hidden="1" outlineLevel="1"/>
    <row r="480096" hidden="1" outlineLevel="1"/>
    <row r="480097" hidden="1" outlineLevel="1"/>
    <row r="480098" hidden="1" outlineLevel="1"/>
    <row r="480099" hidden="1" outlineLevel="1"/>
    <row r="480100" hidden="1" outlineLevel="1"/>
    <row r="480101" hidden="1" outlineLevel="1"/>
    <row r="480102" hidden="1" outlineLevel="1"/>
    <row r="480103" hidden="1" outlineLevel="1"/>
    <row r="480104" hidden="1" outlineLevel="1"/>
    <row r="480105" hidden="1" outlineLevel="1"/>
    <row r="480106" hidden="1" outlineLevel="1"/>
    <row r="480107" hidden="1" outlineLevel="1"/>
    <row r="480108" hidden="1" outlineLevel="1"/>
    <row r="480109" hidden="1" outlineLevel="1"/>
    <row r="480110" hidden="1" outlineLevel="1"/>
    <row r="480111" hidden="1" outlineLevel="1"/>
    <row r="480112" hidden="1" outlineLevel="1"/>
    <row r="480113" hidden="1" outlineLevel="1"/>
    <row r="480114" hidden="1" outlineLevel="1"/>
    <row r="480115" hidden="1" outlineLevel="1"/>
    <row r="480116" hidden="1" outlineLevel="1"/>
    <row r="480117" hidden="1" outlineLevel="1"/>
    <row r="480118" hidden="1" outlineLevel="1"/>
    <row r="480119" hidden="1" outlineLevel="1"/>
    <row r="480120" hidden="1" outlineLevel="1"/>
    <row r="480121" hidden="1" outlineLevel="1"/>
    <row r="480122" hidden="1" outlineLevel="1"/>
    <row r="480123" hidden="1" outlineLevel="1"/>
    <row r="480124" hidden="1" outlineLevel="1"/>
    <row r="480125" hidden="1" outlineLevel="1"/>
    <row r="480126" hidden="1" outlineLevel="1"/>
    <row r="480127" hidden="1" outlineLevel="1"/>
    <row r="480128" hidden="1" outlineLevel="1"/>
    <row r="480129" hidden="1" outlineLevel="1"/>
    <row r="480130" hidden="1" outlineLevel="1"/>
    <row r="480131" hidden="1" outlineLevel="1"/>
    <row r="480132" hidden="1" outlineLevel="1"/>
    <row r="480133" hidden="1" outlineLevel="1"/>
    <row r="480134" hidden="1" outlineLevel="1"/>
    <row r="480135" hidden="1" outlineLevel="1"/>
    <row r="480136" hidden="1" outlineLevel="1"/>
    <row r="480137" hidden="1" outlineLevel="1"/>
    <row r="480138" hidden="1" outlineLevel="1"/>
    <row r="480139" hidden="1" outlineLevel="1"/>
    <row r="480140" hidden="1" outlineLevel="1"/>
    <row r="480141" hidden="1" outlineLevel="1"/>
    <row r="480142" hidden="1" outlineLevel="1"/>
    <row r="480143" hidden="1" outlineLevel="1"/>
    <row r="480144" hidden="1" outlineLevel="1"/>
    <row r="480145" hidden="1" outlineLevel="1"/>
    <row r="480146" hidden="1" outlineLevel="1"/>
    <row r="480147" hidden="1" outlineLevel="1"/>
    <row r="480148" hidden="1" outlineLevel="1"/>
    <row r="480149" hidden="1" outlineLevel="1"/>
    <row r="480150" hidden="1" outlineLevel="1"/>
    <row r="480151" hidden="1" outlineLevel="1"/>
    <row r="480152" hidden="1" outlineLevel="1"/>
    <row r="480153" hidden="1" outlineLevel="1"/>
    <row r="480154" hidden="1" outlineLevel="1"/>
    <row r="480155" hidden="1" outlineLevel="1"/>
    <row r="480156" hidden="1" outlineLevel="1"/>
    <row r="480157" hidden="1" outlineLevel="1"/>
    <row r="480158" hidden="1" outlineLevel="1"/>
    <row r="480159" hidden="1" outlineLevel="1"/>
    <row r="480160" hidden="1" outlineLevel="1"/>
    <row r="480161" hidden="1" outlineLevel="1"/>
    <row r="480162" hidden="1" outlineLevel="1"/>
    <row r="480163" hidden="1" outlineLevel="1"/>
    <row r="480164" hidden="1" outlineLevel="1"/>
    <row r="480165" hidden="1" outlineLevel="1"/>
    <row r="480166" hidden="1" outlineLevel="1"/>
    <row r="480167" hidden="1" outlineLevel="1"/>
    <row r="480168" hidden="1" outlineLevel="1"/>
    <row r="480169" hidden="1" outlineLevel="1"/>
    <row r="480170" hidden="1" outlineLevel="1"/>
    <row r="480171" hidden="1" outlineLevel="1"/>
    <row r="480172" hidden="1" outlineLevel="1"/>
    <row r="480173" hidden="1" outlineLevel="1"/>
    <row r="480174" hidden="1" outlineLevel="1"/>
    <row r="480175" hidden="1" outlineLevel="1"/>
    <row r="480176" hidden="1" outlineLevel="1"/>
    <row r="480177" hidden="1" outlineLevel="1"/>
    <row r="480178" hidden="1" outlineLevel="1"/>
    <row r="480179" hidden="1" outlineLevel="1"/>
    <row r="480180" hidden="1" outlineLevel="1"/>
    <row r="480181" hidden="1" outlineLevel="1"/>
    <row r="480182" hidden="1" outlineLevel="1"/>
    <row r="480183" hidden="1" outlineLevel="1"/>
    <row r="480184" hidden="1" outlineLevel="1"/>
    <row r="480185" hidden="1" outlineLevel="1"/>
    <row r="480186" hidden="1" outlineLevel="1"/>
    <row r="480187" hidden="1" outlineLevel="1"/>
    <row r="480188" hidden="1" outlineLevel="1"/>
    <row r="480189" hidden="1" outlineLevel="1"/>
    <row r="480190" hidden="1" outlineLevel="1"/>
    <row r="480191" hidden="1" outlineLevel="1"/>
    <row r="480192" hidden="1" outlineLevel="1"/>
    <row r="480193" hidden="1" outlineLevel="1"/>
    <row r="480194" hidden="1" outlineLevel="1"/>
    <row r="480195" hidden="1" outlineLevel="1"/>
    <row r="480196" hidden="1" outlineLevel="1"/>
    <row r="480197" hidden="1" outlineLevel="1"/>
    <row r="480198" hidden="1" outlineLevel="1"/>
    <row r="480199" hidden="1" outlineLevel="1"/>
    <row r="480200" hidden="1" outlineLevel="1"/>
    <row r="480201" hidden="1" outlineLevel="1"/>
    <row r="480202" hidden="1" outlineLevel="1"/>
    <row r="480203" hidden="1" outlineLevel="1"/>
    <row r="480204" hidden="1" outlineLevel="1"/>
    <row r="480205" hidden="1" outlineLevel="1"/>
    <row r="480206" hidden="1" outlineLevel="1"/>
    <row r="480207" hidden="1" outlineLevel="1"/>
    <row r="480208" hidden="1" outlineLevel="1"/>
    <row r="480209" hidden="1" outlineLevel="1"/>
    <row r="480210" hidden="1" outlineLevel="1"/>
    <row r="480211" hidden="1" outlineLevel="1"/>
    <row r="480212" hidden="1" outlineLevel="1"/>
    <row r="480213" hidden="1" outlineLevel="1"/>
    <row r="480214" hidden="1" outlineLevel="1"/>
    <row r="480215" hidden="1" outlineLevel="1"/>
    <row r="480216" hidden="1" outlineLevel="1"/>
    <row r="480217" hidden="1" outlineLevel="1"/>
    <row r="480218" hidden="1" outlineLevel="1"/>
    <row r="480219" hidden="1" outlineLevel="1"/>
    <row r="480220" hidden="1" outlineLevel="1"/>
    <row r="480221" hidden="1" outlineLevel="1"/>
    <row r="480222" hidden="1" outlineLevel="1"/>
    <row r="480223" hidden="1" outlineLevel="1"/>
    <row r="480224" hidden="1" outlineLevel="1"/>
    <row r="480225" hidden="1" outlineLevel="1"/>
    <row r="480226" hidden="1" outlineLevel="1"/>
    <row r="480227" hidden="1" outlineLevel="1"/>
    <row r="480228" hidden="1" outlineLevel="1"/>
    <row r="480229" hidden="1" outlineLevel="1"/>
    <row r="480230" hidden="1" outlineLevel="1"/>
    <row r="480231" hidden="1" outlineLevel="1"/>
    <row r="480232" hidden="1" outlineLevel="1"/>
    <row r="480233" hidden="1" outlineLevel="1"/>
    <row r="480234" hidden="1" outlineLevel="1"/>
    <row r="480235" hidden="1" outlineLevel="1"/>
    <row r="480236" hidden="1" outlineLevel="1"/>
    <row r="480237" hidden="1" outlineLevel="1"/>
    <row r="480238" hidden="1" outlineLevel="1"/>
    <row r="480239" hidden="1" outlineLevel="1"/>
    <row r="480240" hidden="1" outlineLevel="1"/>
    <row r="480241" hidden="1" outlineLevel="1"/>
    <row r="480242" hidden="1" outlineLevel="1"/>
    <row r="480243" hidden="1" outlineLevel="1"/>
    <row r="480244" hidden="1" outlineLevel="1"/>
    <row r="480245" hidden="1" outlineLevel="1"/>
    <row r="480246" hidden="1" outlineLevel="1"/>
    <row r="480247" hidden="1" outlineLevel="1"/>
    <row r="480248" hidden="1" outlineLevel="1"/>
    <row r="480249" hidden="1" outlineLevel="1"/>
    <row r="480250" hidden="1" outlineLevel="1"/>
    <row r="480251" hidden="1" outlineLevel="1"/>
    <row r="480252" hidden="1" outlineLevel="1"/>
    <row r="480253" hidden="1" outlineLevel="1"/>
    <row r="480254" hidden="1" outlineLevel="1"/>
    <row r="480255" hidden="1" outlineLevel="1"/>
    <row r="480256" hidden="1" outlineLevel="1"/>
    <row r="480257" hidden="1" outlineLevel="1"/>
    <row r="480258" hidden="1" outlineLevel="1"/>
    <row r="480259" hidden="1" outlineLevel="1"/>
    <row r="480260" hidden="1" outlineLevel="1"/>
    <row r="480261" hidden="1" outlineLevel="1"/>
    <row r="480262" hidden="1" outlineLevel="1"/>
    <row r="480263" hidden="1" outlineLevel="1"/>
    <row r="480264" hidden="1" outlineLevel="1"/>
    <row r="480265" hidden="1" outlineLevel="1"/>
    <row r="480266" hidden="1" outlineLevel="1"/>
    <row r="480267" hidden="1" outlineLevel="1"/>
    <row r="480268" hidden="1" outlineLevel="1"/>
    <row r="480269" hidden="1" outlineLevel="1"/>
    <row r="480270" hidden="1" outlineLevel="1"/>
    <row r="480271" hidden="1" outlineLevel="1"/>
    <row r="480272" hidden="1" outlineLevel="1"/>
    <row r="480273" hidden="1" outlineLevel="1"/>
    <row r="480274" hidden="1" outlineLevel="1"/>
    <row r="480275" hidden="1" outlineLevel="1"/>
    <row r="480276" hidden="1" outlineLevel="1"/>
    <row r="480277" hidden="1" outlineLevel="1"/>
    <row r="480278" hidden="1" outlineLevel="1"/>
    <row r="480279" hidden="1" outlineLevel="1"/>
    <row r="480280" hidden="1" outlineLevel="1"/>
    <row r="480281" hidden="1" outlineLevel="1"/>
    <row r="480282" hidden="1" outlineLevel="1"/>
    <row r="480283" hidden="1" outlineLevel="1"/>
    <row r="480284" hidden="1" outlineLevel="1"/>
    <row r="480285" hidden="1" outlineLevel="1"/>
    <row r="480286" hidden="1" outlineLevel="1"/>
    <row r="480287" hidden="1" outlineLevel="1"/>
    <row r="480288" hidden="1" outlineLevel="1"/>
    <row r="480289" hidden="1" outlineLevel="1"/>
    <row r="480290" hidden="1" outlineLevel="1"/>
    <row r="480291" hidden="1" outlineLevel="1"/>
    <row r="480292" hidden="1" outlineLevel="1"/>
    <row r="480293" hidden="1" outlineLevel="1"/>
    <row r="480294" hidden="1" outlineLevel="1"/>
    <row r="480295" hidden="1" outlineLevel="1"/>
    <row r="480296" hidden="1" outlineLevel="1"/>
    <row r="480297" hidden="1" outlineLevel="1"/>
    <row r="480298" hidden="1" outlineLevel="1"/>
    <row r="480299" hidden="1" outlineLevel="1"/>
    <row r="480300" hidden="1" outlineLevel="1"/>
    <row r="480301" hidden="1" outlineLevel="1"/>
    <row r="480302" hidden="1" outlineLevel="1"/>
    <row r="480303" hidden="1" outlineLevel="1"/>
    <row r="480304" hidden="1" outlineLevel="1"/>
    <row r="480305" hidden="1" outlineLevel="1"/>
    <row r="480306" hidden="1" outlineLevel="1"/>
    <row r="480307" hidden="1" outlineLevel="1"/>
    <row r="480308" hidden="1" outlineLevel="1"/>
    <row r="480309" hidden="1" outlineLevel="1"/>
    <row r="480310" hidden="1" outlineLevel="1"/>
    <row r="480311" hidden="1" outlineLevel="1"/>
    <row r="480312" hidden="1" outlineLevel="1"/>
    <row r="480313" hidden="1" outlineLevel="1"/>
    <row r="480314" hidden="1" outlineLevel="1"/>
    <row r="480315" hidden="1" outlineLevel="1"/>
    <row r="480316" hidden="1" outlineLevel="1"/>
    <row r="480317" hidden="1" outlineLevel="1"/>
    <row r="480318" hidden="1" outlineLevel="1"/>
    <row r="480319" hidden="1" outlineLevel="1"/>
    <row r="480320" hidden="1" outlineLevel="1"/>
    <row r="480321" hidden="1" outlineLevel="1"/>
    <row r="480322" hidden="1" outlineLevel="1"/>
    <row r="480323" hidden="1" outlineLevel="1"/>
    <row r="480324" hidden="1" outlineLevel="1"/>
    <row r="480325" hidden="1" outlineLevel="1"/>
    <row r="480326" hidden="1" outlineLevel="1"/>
    <row r="480327" hidden="1" outlineLevel="1"/>
    <row r="480328" hidden="1" outlineLevel="1"/>
    <row r="480329" hidden="1" outlineLevel="1"/>
    <row r="480330" hidden="1" outlineLevel="1"/>
    <row r="480331" hidden="1" outlineLevel="1"/>
    <row r="480332" hidden="1" outlineLevel="1"/>
    <row r="480333" hidden="1" outlineLevel="1"/>
    <row r="480334" hidden="1" outlineLevel="1"/>
    <row r="480335" hidden="1" outlineLevel="1"/>
    <row r="480336" hidden="1" outlineLevel="1"/>
    <row r="480337" hidden="1" outlineLevel="1"/>
    <row r="480338" hidden="1" outlineLevel="1"/>
    <row r="480339" hidden="1" outlineLevel="1"/>
    <row r="480340" hidden="1" outlineLevel="1"/>
    <row r="480341" hidden="1" outlineLevel="1"/>
    <row r="480342" hidden="1" outlineLevel="1"/>
    <row r="480343" hidden="1" outlineLevel="1"/>
    <row r="480344" hidden="1" outlineLevel="1"/>
    <row r="480345" hidden="1" outlineLevel="1"/>
    <row r="480346" hidden="1" outlineLevel="1"/>
    <row r="480347" hidden="1" outlineLevel="1"/>
    <row r="480348" hidden="1" outlineLevel="1"/>
    <row r="480349" hidden="1" outlineLevel="1"/>
    <row r="480350" hidden="1" outlineLevel="1"/>
    <row r="480351" hidden="1" outlineLevel="1"/>
    <row r="480352" hidden="1" outlineLevel="1"/>
    <row r="480353" hidden="1" outlineLevel="1"/>
    <row r="480354" hidden="1" outlineLevel="1"/>
    <row r="480355" hidden="1" outlineLevel="1"/>
    <row r="480356" hidden="1" outlineLevel="1"/>
    <row r="480357" hidden="1" outlineLevel="1"/>
    <row r="480358" hidden="1" outlineLevel="1"/>
    <row r="480359" hidden="1" outlineLevel="1"/>
    <row r="480360" hidden="1" outlineLevel="1"/>
    <row r="480361" hidden="1" outlineLevel="1"/>
    <row r="480362" hidden="1" outlineLevel="1"/>
    <row r="480363" hidden="1" outlineLevel="1"/>
    <row r="480364" hidden="1" outlineLevel="1"/>
    <row r="480365" hidden="1" outlineLevel="1"/>
    <row r="480366" hidden="1" outlineLevel="1"/>
    <row r="480367" hidden="1" outlineLevel="1"/>
    <row r="480368" hidden="1" outlineLevel="1"/>
    <row r="480369" hidden="1" outlineLevel="1"/>
    <row r="480370" hidden="1" outlineLevel="1"/>
    <row r="480371" hidden="1" outlineLevel="1"/>
    <row r="480372" hidden="1" outlineLevel="1"/>
    <row r="480373" hidden="1" outlineLevel="1"/>
    <row r="480374" hidden="1" outlineLevel="1"/>
    <row r="480375" hidden="1" outlineLevel="1"/>
    <row r="480376" hidden="1" outlineLevel="1"/>
    <row r="480377" hidden="1" outlineLevel="1"/>
    <row r="480378" hidden="1" outlineLevel="1"/>
    <row r="480379" hidden="1" outlineLevel="1"/>
    <row r="480380" hidden="1" outlineLevel="1"/>
    <row r="480381" hidden="1" outlineLevel="1"/>
    <row r="480382" hidden="1" outlineLevel="1"/>
    <row r="480383" hidden="1" outlineLevel="1"/>
    <row r="480384" hidden="1" outlineLevel="1"/>
    <row r="480385" hidden="1" outlineLevel="1"/>
    <row r="480386" hidden="1" outlineLevel="1"/>
    <row r="480387" hidden="1" outlineLevel="1"/>
    <row r="480388" hidden="1" outlineLevel="1"/>
    <row r="480389" hidden="1" outlineLevel="1"/>
    <row r="480390" hidden="1" outlineLevel="1"/>
    <row r="480391" hidden="1" outlineLevel="1"/>
    <row r="480392" hidden="1" outlineLevel="1"/>
    <row r="480393" hidden="1" outlineLevel="1"/>
    <row r="480394" hidden="1" outlineLevel="1"/>
    <row r="480395" hidden="1" outlineLevel="1"/>
    <row r="480396" hidden="1" outlineLevel="1"/>
    <row r="480397" hidden="1" outlineLevel="1"/>
    <row r="480398" hidden="1" outlineLevel="1"/>
    <row r="480399" hidden="1" outlineLevel="1"/>
    <row r="480400" hidden="1" outlineLevel="1"/>
    <row r="480401" hidden="1" outlineLevel="1"/>
    <row r="480402" hidden="1" outlineLevel="1"/>
    <row r="480403" hidden="1" outlineLevel="1"/>
    <row r="480404" hidden="1" outlineLevel="1"/>
    <row r="480405" hidden="1" outlineLevel="1"/>
    <row r="480406" hidden="1" outlineLevel="1"/>
    <row r="480407" hidden="1" outlineLevel="1"/>
    <row r="480408" hidden="1" outlineLevel="1"/>
    <row r="480409" hidden="1" outlineLevel="1"/>
    <row r="480410" hidden="1" outlineLevel="1"/>
    <row r="480411" hidden="1" outlineLevel="1"/>
    <row r="480412" hidden="1" outlineLevel="1"/>
    <row r="480413" hidden="1" outlineLevel="1"/>
    <row r="480414" hidden="1" outlineLevel="1"/>
    <row r="480415" hidden="1" outlineLevel="1"/>
    <row r="480416" hidden="1" outlineLevel="1"/>
    <row r="480417" hidden="1" outlineLevel="1"/>
    <row r="480418" hidden="1" outlineLevel="1"/>
    <row r="480419" hidden="1" outlineLevel="1"/>
    <row r="480420" hidden="1" outlineLevel="1"/>
    <row r="480421" hidden="1" outlineLevel="1"/>
    <row r="480422" hidden="1" outlineLevel="1"/>
    <row r="480423" hidden="1" outlineLevel="1"/>
    <row r="480424" hidden="1" outlineLevel="1"/>
    <row r="480425" hidden="1" outlineLevel="1"/>
    <row r="480426" hidden="1" outlineLevel="1"/>
    <row r="480427" hidden="1" outlineLevel="1"/>
    <row r="480428" hidden="1" outlineLevel="1"/>
    <row r="480429" hidden="1" outlineLevel="1"/>
    <row r="480430" hidden="1" outlineLevel="1"/>
    <row r="480431" hidden="1" outlineLevel="1"/>
    <row r="480432" hidden="1" outlineLevel="1"/>
    <row r="480433" hidden="1" outlineLevel="1"/>
    <row r="480434" hidden="1" outlineLevel="1"/>
    <row r="480435" hidden="1" outlineLevel="1"/>
    <row r="480436" hidden="1" outlineLevel="1"/>
    <row r="480437" hidden="1" outlineLevel="1"/>
    <row r="480438" hidden="1" outlineLevel="1"/>
    <row r="480439" hidden="1" outlineLevel="1"/>
    <row r="480440" hidden="1" outlineLevel="1"/>
    <row r="480441" hidden="1" outlineLevel="1"/>
    <row r="480442" hidden="1" outlineLevel="1"/>
    <row r="480443" hidden="1" outlineLevel="1"/>
    <row r="480444" hidden="1" outlineLevel="1"/>
    <row r="480445" hidden="1" outlineLevel="1"/>
    <row r="480446" hidden="1" outlineLevel="1"/>
    <row r="480447" hidden="1" outlineLevel="1"/>
    <row r="480448" hidden="1" outlineLevel="1"/>
    <row r="480449" hidden="1" outlineLevel="1"/>
    <row r="480450" hidden="1" outlineLevel="1"/>
    <row r="480451" hidden="1" outlineLevel="1"/>
    <row r="480452" hidden="1" outlineLevel="1"/>
    <row r="480453" hidden="1" outlineLevel="1"/>
    <row r="480454" hidden="1" outlineLevel="1"/>
    <row r="480455" hidden="1" outlineLevel="1"/>
    <row r="480456" hidden="1" outlineLevel="1"/>
    <row r="480457" hidden="1" outlineLevel="1"/>
    <row r="480458" hidden="1" outlineLevel="1"/>
    <row r="480459" hidden="1" outlineLevel="1"/>
    <row r="480460" hidden="1" outlineLevel="1"/>
    <row r="480461" hidden="1" outlineLevel="1"/>
    <row r="480462" hidden="1" outlineLevel="1"/>
    <row r="480463" hidden="1" outlineLevel="1"/>
    <row r="480464" hidden="1" outlineLevel="1"/>
    <row r="480465" hidden="1" outlineLevel="1"/>
    <row r="480466" hidden="1" outlineLevel="1"/>
    <row r="480467" hidden="1" outlineLevel="1"/>
    <row r="480468" hidden="1" outlineLevel="1"/>
    <row r="480469" hidden="1" outlineLevel="1"/>
    <row r="480470" hidden="1" outlineLevel="1"/>
    <row r="480471" hidden="1" outlineLevel="1"/>
    <row r="480472" hidden="1" outlineLevel="1"/>
    <row r="480473" hidden="1" outlineLevel="1"/>
    <row r="480474" hidden="1" outlineLevel="1"/>
    <row r="480475" hidden="1" outlineLevel="1"/>
    <row r="480476" hidden="1" outlineLevel="1"/>
    <row r="480477" hidden="1" outlineLevel="1"/>
    <row r="480478" hidden="1" outlineLevel="1"/>
    <row r="480479" hidden="1" outlineLevel="1"/>
    <row r="480480" hidden="1" outlineLevel="1"/>
    <row r="480481" hidden="1" outlineLevel="1"/>
    <row r="480482" hidden="1" outlineLevel="1"/>
    <row r="480483" hidden="1" outlineLevel="1"/>
    <row r="480484" hidden="1" outlineLevel="1"/>
    <row r="480485" hidden="1" outlineLevel="1"/>
    <row r="480486" hidden="1" outlineLevel="1"/>
    <row r="480487" hidden="1" outlineLevel="1"/>
    <row r="480488" hidden="1" outlineLevel="1"/>
    <row r="480489" hidden="1" outlineLevel="1"/>
    <row r="480490" hidden="1" outlineLevel="1"/>
    <row r="480491" hidden="1" outlineLevel="1"/>
    <row r="480492" hidden="1" outlineLevel="1"/>
    <row r="480493" hidden="1" outlineLevel="1"/>
    <row r="480494" hidden="1" outlineLevel="1"/>
    <row r="480495" hidden="1" outlineLevel="1"/>
    <row r="480496" hidden="1" outlineLevel="1"/>
    <row r="480497" hidden="1" outlineLevel="1"/>
    <row r="480498" hidden="1" outlineLevel="1"/>
    <row r="480499" hidden="1" outlineLevel="1"/>
    <row r="480500" hidden="1" outlineLevel="1"/>
    <row r="480501" hidden="1" outlineLevel="1"/>
    <row r="480502" hidden="1" outlineLevel="1"/>
    <row r="480503" hidden="1" outlineLevel="1"/>
    <row r="480504" hidden="1" outlineLevel="1"/>
    <row r="480505" hidden="1" outlineLevel="1"/>
    <row r="480506" hidden="1" outlineLevel="1"/>
    <row r="480507" hidden="1" outlineLevel="1"/>
    <row r="480508" hidden="1" outlineLevel="1"/>
    <row r="480509" hidden="1" outlineLevel="1"/>
    <row r="480510" hidden="1" outlineLevel="1"/>
    <row r="480511" hidden="1" outlineLevel="1"/>
    <row r="480512" hidden="1" outlineLevel="1"/>
    <row r="480513" hidden="1" outlineLevel="1"/>
    <row r="480514" hidden="1" outlineLevel="1"/>
    <row r="480515" hidden="1" outlineLevel="1"/>
    <row r="480516" hidden="1" outlineLevel="1"/>
    <row r="480517" hidden="1" outlineLevel="1"/>
    <row r="480518" hidden="1" outlineLevel="1"/>
    <row r="480519" hidden="1" outlineLevel="1"/>
    <row r="480520" hidden="1" outlineLevel="1"/>
    <row r="480521" hidden="1" outlineLevel="1"/>
    <row r="480522" hidden="1" outlineLevel="1"/>
    <row r="480523" hidden="1" outlineLevel="1"/>
    <row r="480524" hidden="1" outlineLevel="1"/>
    <row r="480525" hidden="1" outlineLevel="1"/>
    <row r="480526" hidden="1" outlineLevel="1"/>
    <row r="480527" hidden="1" outlineLevel="1"/>
    <row r="480528" hidden="1" outlineLevel="1"/>
    <row r="480529" hidden="1" outlineLevel="1"/>
    <row r="480530" hidden="1" outlineLevel="1"/>
    <row r="480531" hidden="1" outlineLevel="1"/>
    <row r="480532" hidden="1" outlineLevel="1"/>
    <row r="480533" hidden="1" outlineLevel="1"/>
    <row r="480534" hidden="1" outlineLevel="1"/>
    <row r="480535" hidden="1" outlineLevel="1"/>
    <row r="480536" hidden="1" outlineLevel="1"/>
    <row r="480537" hidden="1" outlineLevel="1"/>
    <row r="480538" hidden="1" outlineLevel="1"/>
    <row r="480539" hidden="1" outlineLevel="1"/>
    <row r="480540" hidden="1" outlineLevel="1"/>
    <row r="480541" hidden="1" outlineLevel="1"/>
    <row r="480542" hidden="1" outlineLevel="1"/>
    <row r="480543" hidden="1" outlineLevel="1"/>
    <row r="480544" hidden="1" outlineLevel="1"/>
    <row r="480545" hidden="1" outlineLevel="1"/>
    <row r="480546" hidden="1" outlineLevel="1"/>
    <row r="480547" hidden="1" outlineLevel="1"/>
    <row r="480548" hidden="1" outlineLevel="1"/>
    <row r="480549" hidden="1" outlineLevel="1"/>
    <row r="480550" hidden="1" outlineLevel="1"/>
    <row r="480551" hidden="1" outlineLevel="1"/>
    <row r="480552" hidden="1" outlineLevel="1"/>
    <row r="480553" hidden="1" outlineLevel="1"/>
    <row r="480554" hidden="1" outlineLevel="1"/>
    <row r="480555" hidden="1" outlineLevel="1"/>
    <row r="480556" hidden="1" outlineLevel="1"/>
    <row r="480557" hidden="1" outlineLevel="1"/>
    <row r="480558" hidden="1" outlineLevel="1"/>
    <row r="480559" hidden="1" outlineLevel="1"/>
    <row r="480560" hidden="1" outlineLevel="1"/>
    <row r="480561" hidden="1" outlineLevel="1"/>
    <row r="480562" hidden="1" outlineLevel="1"/>
    <row r="480563" hidden="1" outlineLevel="1"/>
    <row r="480564" hidden="1" outlineLevel="1"/>
    <row r="480565" hidden="1" outlineLevel="1"/>
    <row r="480566" hidden="1" outlineLevel="1"/>
    <row r="480567" hidden="1" outlineLevel="1"/>
    <row r="480568" hidden="1" outlineLevel="1"/>
    <row r="480569" hidden="1" outlineLevel="1"/>
    <row r="480570" hidden="1" outlineLevel="1"/>
    <row r="480571" hidden="1" outlineLevel="1"/>
    <row r="480572" hidden="1" outlineLevel="1"/>
    <row r="480573" hidden="1" outlineLevel="1"/>
    <row r="480574" hidden="1" outlineLevel="1"/>
    <row r="480575" hidden="1" outlineLevel="1"/>
    <row r="480576" hidden="1" outlineLevel="1"/>
    <row r="480577" hidden="1" outlineLevel="1"/>
    <row r="480578" hidden="1" outlineLevel="1"/>
    <row r="480579" hidden="1" outlineLevel="1"/>
    <row r="480580" hidden="1" outlineLevel="1"/>
    <row r="480581" hidden="1" outlineLevel="1"/>
    <row r="480582" hidden="1" outlineLevel="1"/>
    <row r="480583" hidden="1" outlineLevel="1"/>
    <row r="480584" hidden="1" outlineLevel="1"/>
    <row r="480585" hidden="1" outlineLevel="1"/>
    <row r="480586" hidden="1" outlineLevel="1"/>
    <row r="480587" hidden="1" outlineLevel="1"/>
    <row r="480588" hidden="1" outlineLevel="1"/>
    <row r="480589" hidden="1" outlineLevel="1"/>
    <row r="480590" hidden="1" outlineLevel="1"/>
    <row r="480591" hidden="1" outlineLevel="1"/>
    <row r="480592" hidden="1" outlineLevel="1"/>
    <row r="480593" hidden="1" outlineLevel="1"/>
    <row r="480594" hidden="1" outlineLevel="1"/>
    <row r="480595" hidden="1" outlineLevel="1"/>
    <row r="480596" hidden="1" outlineLevel="1"/>
    <row r="480597" hidden="1" outlineLevel="1"/>
    <row r="480598" hidden="1" outlineLevel="1"/>
    <row r="480599" hidden="1" outlineLevel="1"/>
    <row r="480600" hidden="1" outlineLevel="1"/>
    <row r="480601" hidden="1" outlineLevel="1"/>
    <row r="480602" hidden="1" outlineLevel="1"/>
    <row r="480603" hidden="1" outlineLevel="1"/>
    <row r="480604" hidden="1" outlineLevel="1"/>
    <row r="480605" hidden="1" outlineLevel="1"/>
    <row r="480606" hidden="1" outlineLevel="1"/>
    <row r="480607" hidden="1" outlineLevel="1"/>
    <row r="480608" hidden="1" outlineLevel="1"/>
    <row r="480609" hidden="1" outlineLevel="1"/>
    <row r="480610" hidden="1" outlineLevel="1"/>
    <row r="480611" hidden="1" outlineLevel="1"/>
    <row r="480612" hidden="1" outlineLevel="1"/>
    <row r="480613" hidden="1" outlineLevel="1"/>
    <row r="480614" hidden="1" outlineLevel="1"/>
    <row r="480615" hidden="1" outlineLevel="1"/>
    <row r="480616" hidden="1" outlineLevel="1"/>
    <row r="480617" hidden="1" outlineLevel="1"/>
    <row r="480618" hidden="1" outlineLevel="1"/>
    <row r="480619" hidden="1" outlineLevel="1"/>
    <row r="480620" hidden="1" outlineLevel="1"/>
    <row r="480621" hidden="1" outlineLevel="1"/>
    <row r="480622" hidden="1" outlineLevel="1"/>
    <row r="480623" hidden="1" outlineLevel="1"/>
    <row r="480624" hidden="1" outlineLevel="1"/>
    <row r="480625" hidden="1" outlineLevel="1"/>
    <row r="480626" hidden="1" outlineLevel="1"/>
    <row r="480627" hidden="1" outlineLevel="1"/>
    <row r="480628" hidden="1" outlineLevel="1"/>
    <row r="480629" hidden="1" outlineLevel="1"/>
    <row r="480630" hidden="1" outlineLevel="1"/>
    <row r="480631" hidden="1" outlineLevel="1"/>
    <row r="480632" hidden="1" outlineLevel="1"/>
    <row r="480633" hidden="1" outlineLevel="1"/>
    <row r="480634" hidden="1" outlineLevel="1"/>
    <row r="480635" hidden="1" outlineLevel="1"/>
    <row r="480636" hidden="1" outlineLevel="1"/>
    <row r="480637" hidden="1" outlineLevel="1"/>
    <row r="480638" hidden="1" outlineLevel="1"/>
    <row r="480639" hidden="1" outlineLevel="1"/>
    <row r="480640" hidden="1" outlineLevel="1"/>
    <row r="480641" hidden="1" outlineLevel="1"/>
    <row r="480642" hidden="1" outlineLevel="1"/>
    <row r="480643" hidden="1" outlineLevel="1"/>
    <row r="480644" hidden="1" outlineLevel="1"/>
    <row r="480645" hidden="1" outlineLevel="1"/>
    <row r="480646" hidden="1" outlineLevel="1"/>
    <row r="480647" hidden="1" outlineLevel="1"/>
    <row r="480648" hidden="1" outlineLevel="1"/>
    <row r="480649" hidden="1" outlineLevel="1"/>
    <row r="480650" hidden="1" outlineLevel="1"/>
    <row r="480651" hidden="1" outlineLevel="1"/>
    <row r="480652" hidden="1" outlineLevel="1"/>
    <row r="480653" hidden="1" outlineLevel="1"/>
    <row r="480654" hidden="1" outlineLevel="1"/>
    <row r="480655" hidden="1" outlineLevel="1"/>
    <row r="480656" hidden="1" outlineLevel="1"/>
    <row r="480657" hidden="1" outlineLevel="1"/>
    <row r="480658" hidden="1" outlineLevel="1"/>
    <row r="480659" hidden="1" outlineLevel="1"/>
    <row r="480660" hidden="1" outlineLevel="1"/>
    <row r="480661" hidden="1" outlineLevel="1"/>
    <row r="480662" hidden="1" outlineLevel="1"/>
    <row r="480663" hidden="1" outlineLevel="1"/>
    <row r="480664" hidden="1" outlineLevel="1"/>
    <row r="480665" hidden="1" outlineLevel="1"/>
    <row r="480666" hidden="1" outlineLevel="1"/>
    <row r="480667" hidden="1" outlineLevel="1"/>
    <row r="480668" hidden="1" outlineLevel="1"/>
    <row r="480669" hidden="1" outlineLevel="1"/>
    <row r="480670" hidden="1" outlineLevel="1"/>
    <row r="480671" hidden="1" outlineLevel="1"/>
    <row r="480672" hidden="1" outlineLevel="1"/>
    <row r="480673" hidden="1" outlineLevel="1"/>
    <row r="480674" hidden="1" outlineLevel="1"/>
    <row r="480675" hidden="1" outlineLevel="1"/>
    <row r="480676" hidden="1" outlineLevel="1"/>
    <row r="480677" hidden="1" outlineLevel="1"/>
    <row r="480678" hidden="1" outlineLevel="1"/>
    <row r="480679" hidden="1" outlineLevel="1"/>
    <row r="480680" hidden="1" outlineLevel="1"/>
    <row r="480681" hidden="1" outlineLevel="1"/>
    <row r="480682" hidden="1" outlineLevel="1"/>
    <row r="480683" hidden="1" outlineLevel="1"/>
    <row r="480684" hidden="1" outlineLevel="1"/>
    <row r="480685" hidden="1" outlineLevel="1"/>
    <row r="480686" hidden="1" outlineLevel="1"/>
    <row r="480687" hidden="1" outlineLevel="1"/>
    <row r="480688" hidden="1" outlineLevel="1"/>
    <row r="480689" hidden="1" outlineLevel="1"/>
    <row r="480690" hidden="1" outlineLevel="1"/>
    <row r="480691" hidden="1" outlineLevel="1"/>
    <row r="480692" hidden="1" outlineLevel="1"/>
    <row r="480693" hidden="1" outlineLevel="1"/>
    <row r="480694" hidden="1" outlineLevel="1"/>
    <row r="480695" hidden="1" outlineLevel="1"/>
    <row r="480696" hidden="1" outlineLevel="1"/>
    <row r="480697" hidden="1" outlineLevel="1"/>
    <row r="480698" hidden="1" outlineLevel="1"/>
    <row r="480699" hidden="1" outlineLevel="1"/>
    <row r="480700" hidden="1" outlineLevel="1"/>
    <row r="480701" hidden="1" outlineLevel="1"/>
    <row r="480702" hidden="1" outlineLevel="1"/>
    <row r="480703" hidden="1" outlineLevel="1"/>
    <row r="480704" hidden="1" outlineLevel="1"/>
    <row r="480705" hidden="1" outlineLevel="1"/>
    <row r="480706" hidden="1" outlineLevel="1"/>
    <row r="480707" hidden="1" outlineLevel="1"/>
    <row r="480708" hidden="1" outlineLevel="1"/>
    <row r="480709" hidden="1" outlineLevel="1"/>
    <row r="480710" hidden="1" outlineLevel="1"/>
    <row r="480711" hidden="1" outlineLevel="1"/>
    <row r="480712" hidden="1" outlineLevel="1"/>
    <row r="480713" hidden="1" outlineLevel="1"/>
    <row r="480714" hidden="1" outlineLevel="1"/>
    <row r="480715" hidden="1" outlineLevel="1"/>
    <row r="480716" hidden="1" outlineLevel="1"/>
    <row r="480717" hidden="1" outlineLevel="1"/>
    <row r="480718" hidden="1" outlineLevel="1"/>
    <row r="480719" hidden="1" outlineLevel="1"/>
    <row r="480720" hidden="1" outlineLevel="1"/>
    <row r="480721" hidden="1" outlineLevel="1"/>
    <row r="480722" hidden="1" outlineLevel="1"/>
    <row r="480723" hidden="1" outlineLevel="1"/>
    <row r="480724" hidden="1" outlineLevel="1"/>
    <row r="480725" hidden="1" outlineLevel="1"/>
    <row r="480726" hidden="1" outlineLevel="1"/>
    <row r="480727" hidden="1" outlineLevel="1"/>
    <row r="480728" hidden="1" outlineLevel="1"/>
    <row r="480729" hidden="1" outlineLevel="1"/>
    <row r="480730" hidden="1" outlineLevel="1"/>
    <row r="480731" hidden="1" outlineLevel="1"/>
    <row r="480732" hidden="1" outlineLevel="1"/>
    <row r="480733" hidden="1" outlineLevel="1"/>
    <row r="480734" hidden="1" outlineLevel="1"/>
    <row r="480735" hidden="1" outlineLevel="1"/>
    <row r="480736" hidden="1" outlineLevel="1"/>
    <row r="480737" hidden="1" outlineLevel="1"/>
    <row r="480738" hidden="1" outlineLevel="1"/>
    <row r="480739" hidden="1" outlineLevel="1"/>
    <row r="480740" hidden="1" outlineLevel="1"/>
    <row r="480741" hidden="1" outlineLevel="1"/>
    <row r="480742" hidden="1" outlineLevel="1"/>
    <row r="480743" hidden="1" outlineLevel="1"/>
    <row r="480744" hidden="1" outlineLevel="1"/>
    <row r="480745" hidden="1" outlineLevel="1"/>
    <row r="480746" hidden="1" outlineLevel="1"/>
    <row r="480747" hidden="1" outlineLevel="1"/>
    <row r="480748" hidden="1" outlineLevel="1"/>
    <row r="480749" hidden="1" outlineLevel="1"/>
    <row r="480750" hidden="1" outlineLevel="1"/>
    <row r="480751" hidden="1" outlineLevel="1"/>
    <row r="480752" hidden="1" outlineLevel="1"/>
    <row r="480753" hidden="1" outlineLevel="1"/>
    <row r="480754" hidden="1" outlineLevel="1"/>
    <row r="480755" hidden="1" outlineLevel="1"/>
    <row r="480756" hidden="1" outlineLevel="1"/>
    <row r="480757" hidden="1" outlineLevel="1"/>
    <row r="480758" hidden="1" outlineLevel="1"/>
    <row r="480759" hidden="1" outlineLevel="1"/>
    <row r="480760" hidden="1" outlineLevel="1"/>
    <row r="480761" hidden="1" outlineLevel="1"/>
    <row r="480762" hidden="1" outlineLevel="1"/>
    <row r="480763" hidden="1" outlineLevel="1"/>
    <row r="480764" hidden="1" outlineLevel="1"/>
    <row r="480765" hidden="1" outlineLevel="1"/>
    <row r="480766" hidden="1" outlineLevel="1"/>
    <row r="480767" hidden="1" outlineLevel="1"/>
    <row r="480768" hidden="1" outlineLevel="1"/>
    <row r="480769" hidden="1" outlineLevel="1"/>
    <row r="480770" hidden="1" outlineLevel="1"/>
    <row r="480771" hidden="1" outlineLevel="1"/>
    <row r="480772" hidden="1" outlineLevel="1"/>
    <row r="480773" hidden="1" outlineLevel="1"/>
    <row r="480774" hidden="1" outlineLevel="1"/>
    <row r="480775" hidden="1" outlineLevel="1"/>
    <row r="480776" hidden="1" outlineLevel="1"/>
    <row r="480777" hidden="1" outlineLevel="1"/>
    <row r="480778" hidden="1" outlineLevel="1"/>
    <row r="480779" hidden="1" outlineLevel="1"/>
    <row r="480780" hidden="1" outlineLevel="1"/>
    <row r="480781" hidden="1" outlineLevel="1"/>
    <row r="480782" hidden="1" outlineLevel="1"/>
    <row r="480783" hidden="1" outlineLevel="1"/>
    <row r="480784" hidden="1" outlineLevel="1"/>
    <row r="480785" hidden="1" outlineLevel="1"/>
    <row r="480786" hidden="1" outlineLevel="1"/>
    <row r="480787" hidden="1" outlineLevel="1"/>
    <row r="480788" hidden="1" outlineLevel="1"/>
    <row r="480789" hidden="1" outlineLevel="1"/>
    <row r="480790" hidden="1" outlineLevel="1"/>
    <row r="480791" hidden="1" outlineLevel="1"/>
    <row r="480792" hidden="1" outlineLevel="1"/>
    <row r="480793" hidden="1" outlineLevel="1"/>
    <row r="480794" hidden="1" outlineLevel="1"/>
    <row r="480795" hidden="1" outlineLevel="1"/>
    <row r="480796" hidden="1" outlineLevel="1"/>
    <row r="480797" hidden="1" outlineLevel="1"/>
    <row r="480798" hidden="1" outlineLevel="1"/>
    <row r="480799" hidden="1" outlineLevel="1"/>
    <row r="480800" hidden="1" outlineLevel="1"/>
    <row r="480801" hidden="1" outlineLevel="1"/>
    <row r="480802" hidden="1" outlineLevel="1"/>
    <row r="480803" hidden="1" outlineLevel="1"/>
    <row r="480804" hidden="1" outlineLevel="1"/>
    <row r="480805" hidden="1" outlineLevel="1"/>
    <row r="480806" hidden="1" outlineLevel="1"/>
    <row r="480807" hidden="1" outlineLevel="1"/>
    <row r="480808" hidden="1" outlineLevel="1"/>
    <row r="480809" hidden="1" outlineLevel="1"/>
    <row r="480810" hidden="1" outlineLevel="1"/>
    <row r="480811" hidden="1" outlineLevel="1"/>
    <row r="480812" hidden="1" outlineLevel="1"/>
    <row r="480813" hidden="1" outlineLevel="1"/>
    <row r="480814" hidden="1" outlineLevel="1"/>
    <row r="480815" hidden="1" outlineLevel="1"/>
    <row r="480816" hidden="1" outlineLevel="1"/>
    <row r="480817" hidden="1" outlineLevel="1"/>
    <row r="480818" hidden="1" outlineLevel="1"/>
    <row r="480819" hidden="1" outlineLevel="1"/>
    <row r="480820" hidden="1" outlineLevel="1"/>
    <row r="480821" hidden="1" outlineLevel="1"/>
    <row r="480822" hidden="1" outlineLevel="1"/>
    <row r="480823" hidden="1" outlineLevel="1"/>
    <row r="480824" hidden="1" outlineLevel="1"/>
    <row r="480825" hidden="1" outlineLevel="1"/>
    <row r="480826" hidden="1" outlineLevel="1"/>
    <row r="480827" hidden="1" outlineLevel="1"/>
    <row r="480828" hidden="1" outlineLevel="1"/>
    <row r="480829" hidden="1" outlineLevel="1"/>
    <row r="480830" hidden="1" outlineLevel="1"/>
    <row r="480831" hidden="1" outlineLevel="1"/>
    <row r="480832" hidden="1" outlineLevel="1"/>
    <row r="480833" hidden="1" outlineLevel="1"/>
    <row r="480834" hidden="1" outlineLevel="1"/>
    <row r="480835" hidden="1" outlineLevel="1"/>
    <row r="480836" hidden="1" outlineLevel="1"/>
    <row r="480837" hidden="1" outlineLevel="1"/>
    <row r="480838" hidden="1" outlineLevel="1"/>
    <row r="480839" hidden="1" outlineLevel="1"/>
    <row r="480840" hidden="1" outlineLevel="1"/>
    <row r="480841" hidden="1" outlineLevel="1"/>
    <row r="480842" hidden="1" outlineLevel="1"/>
    <row r="480843" hidden="1" outlineLevel="1"/>
    <row r="480844" hidden="1" outlineLevel="1"/>
    <row r="480845" hidden="1" outlineLevel="1"/>
    <row r="480846" hidden="1" outlineLevel="1"/>
    <row r="480847" hidden="1" outlineLevel="1"/>
    <row r="480848" hidden="1" outlineLevel="1"/>
    <row r="480849" hidden="1" outlineLevel="1"/>
    <row r="480850" hidden="1" outlineLevel="1"/>
    <row r="480851" hidden="1" outlineLevel="1"/>
    <row r="480852" hidden="1" outlineLevel="1"/>
    <row r="480853" hidden="1" outlineLevel="1"/>
    <row r="480854" hidden="1" outlineLevel="1"/>
    <row r="480855" hidden="1" outlineLevel="1"/>
    <row r="480856" hidden="1" outlineLevel="1"/>
    <row r="480857" hidden="1" outlineLevel="1"/>
    <row r="480858" hidden="1" outlineLevel="1"/>
    <row r="480859" hidden="1" outlineLevel="1"/>
    <row r="480860" hidden="1" outlineLevel="1"/>
    <row r="480861" hidden="1" outlineLevel="1"/>
    <row r="480862" hidden="1" outlineLevel="1"/>
    <row r="480863" hidden="1" outlineLevel="1"/>
    <row r="480864" hidden="1" outlineLevel="1"/>
    <row r="480865" hidden="1" outlineLevel="1"/>
    <row r="480866" hidden="1" outlineLevel="1"/>
    <row r="480867" hidden="1" outlineLevel="1"/>
    <row r="480868" hidden="1" outlineLevel="1"/>
    <row r="480869" hidden="1" outlineLevel="1"/>
    <row r="480870" hidden="1" outlineLevel="1"/>
    <row r="480871" hidden="1" outlineLevel="1"/>
    <row r="480872" hidden="1" outlineLevel="1"/>
    <row r="480873" hidden="1" outlineLevel="1"/>
    <row r="480874" hidden="1" outlineLevel="1"/>
    <row r="480875" hidden="1" outlineLevel="1"/>
    <row r="480876" hidden="1" outlineLevel="1"/>
    <row r="480877" hidden="1" outlineLevel="1"/>
    <row r="480878" hidden="1" outlineLevel="1"/>
    <row r="480879" hidden="1" outlineLevel="1"/>
    <row r="480880" hidden="1" outlineLevel="1"/>
    <row r="480881" hidden="1" outlineLevel="1"/>
    <row r="480882" hidden="1" outlineLevel="1"/>
    <row r="480883" hidden="1" outlineLevel="1"/>
    <row r="480884" hidden="1" outlineLevel="1"/>
    <row r="480885" hidden="1" outlineLevel="1"/>
    <row r="480886" hidden="1" outlineLevel="1"/>
    <row r="480887" hidden="1" outlineLevel="1"/>
    <row r="480888" hidden="1" outlineLevel="1"/>
    <row r="480889" hidden="1" outlineLevel="1"/>
    <row r="480890" hidden="1" outlineLevel="1"/>
    <row r="480891" hidden="1" outlineLevel="1"/>
    <row r="480892" hidden="1" outlineLevel="1"/>
    <row r="480893" hidden="1" outlineLevel="1"/>
    <row r="480894" hidden="1" outlineLevel="1"/>
    <row r="480895" hidden="1" outlineLevel="1"/>
    <row r="480896" hidden="1" outlineLevel="1"/>
    <row r="480897" hidden="1" outlineLevel="1"/>
    <row r="480898" hidden="1" outlineLevel="1"/>
    <row r="480899" hidden="1" outlineLevel="1"/>
    <row r="480900" hidden="1" outlineLevel="1"/>
    <row r="480901" hidden="1" outlineLevel="1"/>
    <row r="480902" hidden="1" outlineLevel="1"/>
    <row r="480903" hidden="1" outlineLevel="1"/>
    <row r="480904" hidden="1" outlineLevel="1"/>
    <row r="480905" hidden="1" outlineLevel="1"/>
    <row r="480906" hidden="1" outlineLevel="1"/>
    <row r="480907" hidden="1" outlineLevel="1"/>
    <row r="480908" hidden="1" outlineLevel="1"/>
    <row r="480909" hidden="1" outlineLevel="1"/>
    <row r="480910" hidden="1" outlineLevel="1"/>
    <row r="480911" hidden="1" outlineLevel="1"/>
    <row r="480912" hidden="1" outlineLevel="1"/>
    <row r="480913" hidden="1" outlineLevel="1"/>
    <row r="480914" hidden="1" outlineLevel="1"/>
    <row r="480915" hidden="1" outlineLevel="1"/>
    <row r="480916" hidden="1" outlineLevel="1"/>
    <row r="480917" hidden="1" outlineLevel="1"/>
    <row r="480918" hidden="1" outlineLevel="1"/>
    <row r="480919" hidden="1" outlineLevel="1"/>
    <row r="480920" hidden="1" outlineLevel="1"/>
    <row r="480921" hidden="1" outlineLevel="1"/>
    <row r="480922" hidden="1" outlineLevel="1"/>
    <row r="480923" hidden="1" outlineLevel="1"/>
    <row r="480924" hidden="1" outlineLevel="1"/>
    <row r="480925" hidden="1" outlineLevel="1"/>
    <row r="480926" hidden="1" outlineLevel="1"/>
    <row r="480927" hidden="1" outlineLevel="1"/>
    <row r="480928" hidden="1" outlineLevel="1"/>
    <row r="480929" hidden="1" outlineLevel="1"/>
    <row r="480930" hidden="1" outlineLevel="1"/>
    <row r="480931" hidden="1" outlineLevel="1"/>
    <row r="480932" hidden="1" outlineLevel="1"/>
    <row r="480933" hidden="1" outlineLevel="1"/>
    <row r="480934" hidden="1" outlineLevel="1"/>
    <row r="480935" hidden="1" outlineLevel="1"/>
    <row r="480936" hidden="1" outlineLevel="1"/>
    <row r="480937" hidden="1" outlineLevel="1"/>
    <row r="480938" hidden="1" outlineLevel="1"/>
    <row r="480939" hidden="1" outlineLevel="1"/>
    <row r="480940" hidden="1" outlineLevel="1"/>
    <row r="480941" hidden="1" outlineLevel="1"/>
    <row r="480942" hidden="1" outlineLevel="1"/>
    <row r="480943" hidden="1" outlineLevel="1"/>
    <row r="480944" hidden="1" outlineLevel="1"/>
    <row r="480945" hidden="1" outlineLevel="1"/>
    <row r="480946" hidden="1" outlineLevel="1"/>
    <row r="480947" hidden="1" outlineLevel="1"/>
    <row r="480948" hidden="1" outlineLevel="1"/>
    <row r="480949" hidden="1" outlineLevel="1"/>
    <row r="480950" hidden="1" outlineLevel="1"/>
    <row r="480951" hidden="1" outlineLevel="1"/>
    <row r="480952" hidden="1" outlineLevel="1"/>
    <row r="480953" hidden="1" outlineLevel="1"/>
    <row r="480954" hidden="1" outlineLevel="1"/>
    <row r="480955" hidden="1" outlineLevel="1"/>
    <row r="480956" hidden="1" outlineLevel="1"/>
    <row r="480957" hidden="1" outlineLevel="1"/>
    <row r="480958" hidden="1" outlineLevel="1"/>
    <row r="480959" hidden="1" outlineLevel="1"/>
    <row r="480960" hidden="1" outlineLevel="1"/>
    <row r="480961" hidden="1" outlineLevel="1"/>
    <row r="480962" hidden="1" outlineLevel="1"/>
    <row r="480963" hidden="1" outlineLevel="1"/>
    <row r="480964" hidden="1" outlineLevel="1"/>
    <row r="480965" hidden="1" outlineLevel="1"/>
    <row r="480966" hidden="1" outlineLevel="1"/>
    <row r="480967" hidden="1" outlineLevel="1"/>
    <row r="480968" hidden="1" outlineLevel="1"/>
    <row r="480969" hidden="1" outlineLevel="1"/>
    <row r="480970" hidden="1" outlineLevel="1"/>
    <row r="480971" hidden="1" outlineLevel="1"/>
    <row r="480972" hidden="1" outlineLevel="1"/>
    <row r="480973" hidden="1" outlineLevel="1"/>
    <row r="480974" hidden="1" outlineLevel="1"/>
    <row r="480975" hidden="1" outlineLevel="1"/>
    <row r="480976" hidden="1" outlineLevel="1"/>
    <row r="480977" hidden="1" outlineLevel="1"/>
    <row r="480978" hidden="1" outlineLevel="1"/>
    <row r="480979" hidden="1" outlineLevel="1"/>
    <row r="480980" hidden="1" outlineLevel="1"/>
    <row r="480981" hidden="1" outlineLevel="1"/>
    <row r="480982" hidden="1" outlineLevel="1"/>
    <row r="480983" hidden="1" outlineLevel="1"/>
    <row r="480984" hidden="1" outlineLevel="1"/>
    <row r="480985" hidden="1" outlineLevel="1"/>
    <row r="480986" hidden="1" outlineLevel="1"/>
    <row r="480987" hidden="1" outlineLevel="1"/>
    <row r="480988" hidden="1" outlineLevel="1"/>
    <row r="480989" hidden="1" outlineLevel="1"/>
    <row r="480990" hidden="1" outlineLevel="1"/>
    <row r="480991" hidden="1" outlineLevel="1"/>
    <row r="480992" hidden="1" outlineLevel="1"/>
    <row r="480993" hidden="1" outlineLevel="1"/>
    <row r="480994" hidden="1" outlineLevel="1"/>
    <row r="480995" hidden="1" outlineLevel="1"/>
    <row r="480996" hidden="1" outlineLevel="1"/>
    <row r="480997" hidden="1" outlineLevel="1"/>
    <row r="480998" hidden="1" outlineLevel="1"/>
    <row r="480999" hidden="1" outlineLevel="1"/>
    <row r="481000" hidden="1" outlineLevel="1"/>
    <row r="481001" hidden="1" outlineLevel="1"/>
    <row r="481002" hidden="1" outlineLevel="1"/>
    <row r="481003" hidden="1" outlineLevel="1"/>
    <row r="481004" hidden="1" outlineLevel="1"/>
    <row r="481005" hidden="1" outlineLevel="1"/>
    <row r="481006" hidden="1" outlineLevel="1"/>
    <row r="481007" hidden="1" outlineLevel="1"/>
    <row r="481008" hidden="1" outlineLevel="1"/>
    <row r="481009" hidden="1" outlineLevel="1"/>
    <row r="481010" hidden="1" outlineLevel="1"/>
    <row r="481011" hidden="1" outlineLevel="1"/>
    <row r="481012" hidden="1" outlineLevel="1"/>
    <row r="481013" hidden="1" outlineLevel="1"/>
    <row r="481014" hidden="1" outlineLevel="1"/>
    <row r="481015" hidden="1" outlineLevel="1"/>
    <row r="481016" hidden="1" outlineLevel="1"/>
    <row r="481017" hidden="1" outlineLevel="1"/>
    <row r="481018" hidden="1" outlineLevel="1"/>
    <row r="481019" hidden="1" outlineLevel="1"/>
    <row r="481020" hidden="1" outlineLevel="1"/>
    <row r="481021" hidden="1" outlineLevel="1"/>
    <row r="481022" hidden="1" outlineLevel="1"/>
    <row r="481023" hidden="1" outlineLevel="1"/>
    <row r="481024" hidden="1" outlineLevel="1"/>
    <row r="481025" hidden="1" outlineLevel="1"/>
    <row r="481026" hidden="1" outlineLevel="1"/>
    <row r="481027" hidden="1" outlineLevel="1"/>
    <row r="481028" hidden="1" outlineLevel="1"/>
    <row r="481029" hidden="1" outlineLevel="1"/>
    <row r="481030" hidden="1" outlineLevel="1"/>
    <row r="481031" hidden="1" outlineLevel="1"/>
    <row r="481032" hidden="1" outlineLevel="1"/>
    <row r="481033" hidden="1" outlineLevel="1"/>
    <row r="481034" hidden="1" outlineLevel="1"/>
    <row r="481035" hidden="1" outlineLevel="1"/>
    <row r="481036" hidden="1" outlineLevel="1"/>
    <row r="481037" hidden="1" outlineLevel="1"/>
    <row r="481038" hidden="1" outlineLevel="1"/>
    <row r="481039" hidden="1" outlineLevel="1"/>
    <row r="481040" hidden="1" outlineLevel="1"/>
    <row r="481041" hidden="1" outlineLevel="1"/>
    <row r="481042" hidden="1" outlineLevel="1"/>
    <row r="481043" hidden="1" outlineLevel="1"/>
    <row r="481044" hidden="1" outlineLevel="1"/>
    <row r="481045" hidden="1" outlineLevel="1"/>
    <row r="481046" hidden="1" outlineLevel="1"/>
    <row r="481047" hidden="1" outlineLevel="1"/>
    <row r="481048" hidden="1" outlineLevel="1"/>
    <row r="481049" hidden="1" outlineLevel="1"/>
    <row r="481050" hidden="1" outlineLevel="1"/>
    <row r="481051" hidden="1" outlineLevel="1"/>
    <row r="481052" hidden="1" outlineLevel="1"/>
    <row r="481053" hidden="1" outlineLevel="1"/>
    <row r="481054" hidden="1" outlineLevel="1"/>
    <row r="481055" hidden="1" outlineLevel="1"/>
    <row r="481056" hidden="1" outlineLevel="1"/>
    <row r="481057" hidden="1" outlineLevel="1"/>
    <row r="481058" hidden="1" outlineLevel="1"/>
    <row r="481059" hidden="1" outlineLevel="1"/>
    <row r="481060" hidden="1" outlineLevel="1"/>
    <row r="481061" hidden="1" outlineLevel="1"/>
    <row r="481062" hidden="1" outlineLevel="1"/>
    <row r="481063" hidden="1" outlineLevel="1"/>
    <row r="481064" hidden="1" outlineLevel="1"/>
    <row r="481065" hidden="1" outlineLevel="1"/>
    <row r="481066" hidden="1" outlineLevel="1"/>
    <row r="481067" hidden="1" outlineLevel="1"/>
    <row r="481068" hidden="1" outlineLevel="1"/>
    <row r="481069" hidden="1" outlineLevel="1"/>
    <row r="481070" hidden="1" outlineLevel="1"/>
    <row r="481071" hidden="1" outlineLevel="1"/>
    <row r="481072" hidden="1" outlineLevel="1"/>
    <row r="481073" hidden="1" outlineLevel="1"/>
    <row r="481074" hidden="1" outlineLevel="1"/>
    <row r="481075" hidden="1" outlineLevel="1"/>
    <row r="481076" hidden="1" outlineLevel="1"/>
    <row r="481077" hidden="1" outlineLevel="1"/>
    <row r="481078" hidden="1" outlineLevel="1"/>
    <row r="481079" hidden="1" outlineLevel="1"/>
    <row r="481080" hidden="1" outlineLevel="1"/>
    <row r="481081" hidden="1" outlineLevel="1"/>
    <row r="481082" hidden="1" outlineLevel="1"/>
    <row r="481083" hidden="1" outlineLevel="1"/>
    <row r="481084" hidden="1" outlineLevel="1"/>
    <row r="481085" hidden="1" outlineLevel="1"/>
    <row r="481086" hidden="1" outlineLevel="1"/>
    <row r="481087" hidden="1" outlineLevel="1"/>
    <row r="481088" hidden="1" outlineLevel="1"/>
    <row r="481089" hidden="1" outlineLevel="1"/>
    <row r="481090" hidden="1" outlineLevel="1"/>
    <row r="481091" hidden="1" outlineLevel="1"/>
    <row r="481092" hidden="1" outlineLevel="1"/>
    <row r="481093" hidden="1" outlineLevel="1"/>
    <row r="481094" hidden="1" outlineLevel="1"/>
    <row r="481095" hidden="1" outlineLevel="1"/>
    <row r="481096" hidden="1" outlineLevel="1"/>
    <row r="481097" hidden="1" outlineLevel="1"/>
    <row r="481098" hidden="1" outlineLevel="1"/>
    <row r="481099" hidden="1" outlineLevel="1"/>
    <row r="481100" hidden="1" outlineLevel="1"/>
    <row r="481101" hidden="1" outlineLevel="1"/>
    <row r="481102" hidden="1" outlineLevel="1"/>
    <row r="481103" hidden="1" outlineLevel="1"/>
    <row r="481104" hidden="1" outlineLevel="1"/>
    <row r="481105" hidden="1" outlineLevel="1"/>
    <row r="481106" hidden="1" outlineLevel="1"/>
    <row r="481107" hidden="1" outlineLevel="1"/>
    <row r="481108" hidden="1" outlineLevel="1"/>
    <row r="481109" hidden="1" outlineLevel="1"/>
    <row r="481110" hidden="1" outlineLevel="1"/>
    <row r="481111" hidden="1" outlineLevel="1"/>
    <row r="481112" hidden="1" outlineLevel="1"/>
    <row r="481113" hidden="1" outlineLevel="1"/>
    <row r="481114" hidden="1" outlineLevel="1"/>
    <row r="481115" hidden="1" outlineLevel="1"/>
    <row r="481116" hidden="1" outlineLevel="1"/>
    <row r="481117" hidden="1" outlineLevel="1"/>
    <row r="481118" hidden="1" outlineLevel="1"/>
    <row r="481119" hidden="1" outlineLevel="1"/>
    <row r="481120" hidden="1" outlineLevel="1"/>
    <row r="481121" hidden="1" outlineLevel="1"/>
    <row r="481122" hidden="1" outlineLevel="1"/>
    <row r="481123" hidden="1" outlineLevel="1"/>
    <row r="481124" hidden="1" outlineLevel="1"/>
    <row r="481125" hidden="1" outlineLevel="1"/>
    <row r="481126" hidden="1" outlineLevel="1"/>
    <row r="481127" hidden="1" outlineLevel="1"/>
    <row r="481128" hidden="1" outlineLevel="1"/>
    <row r="481129" hidden="1" outlineLevel="1"/>
    <row r="481130" hidden="1" outlineLevel="1"/>
    <row r="481131" hidden="1" outlineLevel="1"/>
    <row r="481132" hidden="1" outlineLevel="1"/>
    <row r="481133" hidden="1" outlineLevel="1"/>
    <row r="481134" hidden="1" outlineLevel="1"/>
    <row r="481135" hidden="1" outlineLevel="1"/>
    <row r="481136" hidden="1" outlineLevel="1"/>
    <row r="481137" hidden="1" outlineLevel="1"/>
    <row r="481138" hidden="1" outlineLevel="1"/>
    <row r="481139" hidden="1" outlineLevel="1"/>
    <row r="481140" hidden="1" outlineLevel="1"/>
    <row r="481141" hidden="1" outlineLevel="1"/>
    <row r="481142" hidden="1" outlineLevel="1"/>
    <row r="481143" hidden="1" outlineLevel="1"/>
    <row r="481144" hidden="1" outlineLevel="1"/>
    <row r="481145" hidden="1" outlineLevel="1"/>
    <row r="481146" hidden="1" outlineLevel="1"/>
    <row r="481147" hidden="1" outlineLevel="1"/>
    <row r="481148" hidden="1" outlineLevel="1"/>
    <row r="481149" hidden="1" outlineLevel="1"/>
    <row r="481150" hidden="1" outlineLevel="1"/>
    <row r="481151" hidden="1" outlineLevel="1"/>
    <row r="481152" hidden="1" outlineLevel="1"/>
    <row r="481153" hidden="1" outlineLevel="1"/>
    <row r="481154" hidden="1" outlineLevel="1"/>
    <row r="481155" hidden="1" outlineLevel="1"/>
    <row r="481156" hidden="1" outlineLevel="1"/>
    <row r="481157" hidden="1" outlineLevel="1"/>
    <row r="481158" hidden="1" outlineLevel="1"/>
    <row r="481159" hidden="1" outlineLevel="1"/>
    <row r="481160" hidden="1" outlineLevel="1"/>
    <row r="481161" hidden="1" outlineLevel="1"/>
    <row r="481162" hidden="1" outlineLevel="1"/>
    <row r="481163" hidden="1" outlineLevel="1"/>
    <row r="481164" hidden="1" outlineLevel="1"/>
    <row r="481165" hidden="1" outlineLevel="1"/>
    <row r="481166" hidden="1" outlineLevel="1"/>
    <row r="481167" hidden="1" outlineLevel="1"/>
    <row r="481168" hidden="1" outlineLevel="1"/>
    <row r="481169" hidden="1" outlineLevel="1"/>
    <row r="481170" hidden="1" outlineLevel="1"/>
    <row r="481171" hidden="1" outlineLevel="1"/>
    <row r="481172" hidden="1" outlineLevel="1"/>
    <row r="481173" hidden="1" outlineLevel="1"/>
    <row r="481174" hidden="1" outlineLevel="1"/>
    <row r="481175" hidden="1" outlineLevel="1"/>
    <row r="481176" hidden="1" outlineLevel="1"/>
    <row r="481177" hidden="1" outlineLevel="1"/>
    <row r="481178" hidden="1" outlineLevel="1"/>
    <row r="481179" hidden="1" outlineLevel="1"/>
    <row r="481180" hidden="1" outlineLevel="1"/>
    <row r="481181" hidden="1" outlineLevel="1"/>
    <row r="481182" hidden="1" outlineLevel="1"/>
    <row r="481183" hidden="1" outlineLevel="1"/>
    <row r="481184" hidden="1" outlineLevel="1"/>
    <row r="481185" hidden="1" outlineLevel="1"/>
    <row r="481186" hidden="1" outlineLevel="1"/>
    <row r="481187" hidden="1" outlineLevel="1"/>
    <row r="481188" hidden="1" outlineLevel="1"/>
    <row r="481189" hidden="1" outlineLevel="1"/>
    <row r="481190" hidden="1" outlineLevel="1"/>
    <row r="481191" hidden="1" outlineLevel="1"/>
    <row r="481192" hidden="1" outlineLevel="1"/>
    <row r="481193" hidden="1" outlineLevel="1"/>
    <row r="481194" hidden="1" outlineLevel="1"/>
    <row r="481195" hidden="1" outlineLevel="1"/>
    <row r="481196" hidden="1" outlineLevel="1"/>
    <row r="481197" hidden="1" outlineLevel="1"/>
    <row r="481198" hidden="1" outlineLevel="1"/>
    <row r="481199" hidden="1" outlineLevel="1"/>
    <row r="481200" hidden="1" outlineLevel="1"/>
    <row r="481201" hidden="1" outlineLevel="1"/>
    <row r="481202" hidden="1" outlineLevel="1"/>
    <row r="481203" hidden="1" outlineLevel="1"/>
    <row r="481204" hidden="1" outlineLevel="1"/>
    <row r="481205" hidden="1" outlineLevel="1"/>
    <row r="481206" hidden="1" outlineLevel="1"/>
    <row r="481207" hidden="1" outlineLevel="1"/>
    <row r="481208" hidden="1" outlineLevel="1"/>
    <row r="481209" hidden="1" outlineLevel="1"/>
    <row r="481210" hidden="1" outlineLevel="1"/>
    <row r="481211" hidden="1" outlineLevel="1"/>
    <row r="481212" hidden="1" outlineLevel="1"/>
    <row r="481213" hidden="1" outlineLevel="1"/>
    <row r="481214" hidden="1" outlineLevel="1"/>
    <row r="481215" hidden="1" outlineLevel="1"/>
    <row r="481216" hidden="1" outlineLevel="1"/>
    <row r="481217" hidden="1" outlineLevel="1"/>
    <row r="481218" hidden="1" outlineLevel="1"/>
    <row r="481219" hidden="1" outlineLevel="1"/>
    <row r="481220" hidden="1" outlineLevel="1"/>
    <row r="481221" hidden="1" outlineLevel="1"/>
    <row r="481222" hidden="1" outlineLevel="1"/>
    <row r="481223" hidden="1" outlineLevel="1"/>
    <row r="481224" hidden="1" outlineLevel="1"/>
    <row r="481225" hidden="1" outlineLevel="1"/>
    <row r="481226" hidden="1" outlineLevel="1"/>
    <row r="481227" hidden="1" outlineLevel="1"/>
    <row r="481228" hidden="1" outlineLevel="1"/>
    <row r="481229" hidden="1" outlineLevel="1"/>
    <row r="481230" hidden="1" outlineLevel="1"/>
    <row r="481231" hidden="1" outlineLevel="1"/>
    <row r="481232" hidden="1" outlineLevel="1"/>
    <row r="481233" hidden="1" outlineLevel="1"/>
    <row r="481234" hidden="1" outlineLevel="1"/>
    <row r="481235" hidden="1" outlineLevel="1"/>
    <row r="481236" hidden="1" outlineLevel="1"/>
    <row r="481237" hidden="1" outlineLevel="1"/>
    <row r="481238" hidden="1" outlineLevel="1"/>
    <row r="481239" hidden="1" outlineLevel="1"/>
    <row r="481240" hidden="1" outlineLevel="1"/>
    <row r="481241" hidden="1" outlineLevel="1"/>
    <row r="481242" hidden="1" outlineLevel="1"/>
    <row r="481243" hidden="1" outlineLevel="1"/>
    <row r="481244" hidden="1" outlineLevel="1"/>
    <row r="481245" hidden="1" outlineLevel="1"/>
    <row r="481246" hidden="1" outlineLevel="1"/>
    <row r="481247" hidden="1" outlineLevel="1"/>
    <row r="481248" hidden="1" outlineLevel="1"/>
    <row r="481249" hidden="1" outlineLevel="1"/>
    <row r="481250" hidden="1" outlineLevel="1"/>
    <row r="481251" hidden="1" outlineLevel="1"/>
    <row r="481252" hidden="1" outlineLevel="1"/>
    <row r="481253" hidden="1" outlineLevel="1"/>
    <row r="481254" hidden="1" outlineLevel="1"/>
    <row r="481255" hidden="1" outlineLevel="1"/>
    <row r="481256" hidden="1" outlineLevel="1"/>
    <row r="481257" hidden="1" outlineLevel="1"/>
    <row r="481258" hidden="1" outlineLevel="1"/>
    <row r="481259" hidden="1" outlineLevel="1"/>
    <row r="481260" hidden="1" outlineLevel="1"/>
    <row r="481261" hidden="1" outlineLevel="1"/>
    <row r="481262" hidden="1" outlineLevel="1"/>
    <row r="481263" hidden="1" outlineLevel="1"/>
    <row r="481264" hidden="1" outlineLevel="1"/>
    <row r="481265" hidden="1" outlineLevel="1"/>
    <row r="481266" hidden="1" outlineLevel="1"/>
    <row r="481267" hidden="1" outlineLevel="1"/>
    <row r="481268" hidden="1" outlineLevel="1"/>
    <row r="481269" hidden="1" outlineLevel="1"/>
    <row r="481270" hidden="1" outlineLevel="1"/>
    <row r="481271" hidden="1" outlineLevel="1"/>
    <row r="481272" hidden="1" outlineLevel="1"/>
    <row r="481273" hidden="1" outlineLevel="1"/>
    <row r="481274" hidden="1" outlineLevel="1"/>
    <row r="481275" hidden="1" outlineLevel="1"/>
    <row r="481276" hidden="1" outlineLevel="1"/>
    <row r="481277" hidden="1" outlineLevel="1"/>
    <row r="481278" hidden="1" outlineLevel="1"/>
    <row r="481279" hidden="1" outlineLevel="1"/>
    <row r="481280" hidden="1" outlineLevel="1"/>
    <row r="481281" hidden="1" outlineLevel="1"/>
    <row r="481282" hidden="1" outlineLevel="1"/>
    <row r="481283" hidden="1" outlineLevel="1"/>
    <row r="481284" hidden="1" outlineLevel="1"/>
    <row r="481285" hidden="1" outlineLevel="1"/>
    <row r="481286" hidden="1" outlineLevel="1"/>
    <row r="481287" hidden="1" outlineLevel="1"/>
    <row r="481288" hidden="1" outlineLevel="1"/>
    <row r="481289" hidden="1" outlineLevel="1"/>
    <row r="481290" hidden="1" outlineLevel="1"/>
    <row r="481291" hidden="1" outlineLevel="1"/>
    <row r="481292" hidden="1" outlineLevel="1"/>
    <row r="481293" hidden="1" outlineLevel="1"/>
    <row r="481294" hidden="1" outlineLevel="1"/>
    <row r="481295" hidden="1" outlineLevel="1"/>
    <row r="481296" hidden="1" outlineLevel="1"/>
    <row r="481297" hidden="1" outlineLevel="1"/>
    <row r="481298" hidden="1" outlineLevel="1"/>
    <row r="481299" hidden="1" outlineLevel="1"/>
    <row r="481300" hidden="1" outlineLevel="1"/>
    <row r="481301" hidden="1" outlineLevel="1"/>
    <row r="481302" hidden="1" outlineLevel="1"/>
    <row r="481303" hidden="1" outlineLevel="1"/>
    <row r="481304" hidden="1" outlineLevel="1"/>
    <row r="481305" hidden="1" outlineLevel="1"/>
    <row r="481306" hidden="1" outlineLevel="1"/>
    <row r="481307" hidden="1" outlineLevel="1"/>
    <row r="481308" hidden="1" outlineLevel="1"/>
    <row r="481309" hidden="1" outlineLevel="1"/>
    <row r="481310" hidden="1" outlineLevel="1"/>
    <row r="481311" hidden="1" outlineLevel="1"/>
    <row r="481312" hidden="1" outlineLevel="1"/>
    <row r="481313" hidden="1" outlineLevel="1"/>
    <row r="481314" hidden="1" outlineLevel="1"/>
    <row r="481315" hidden="1" outlineLevel="1"/>
    <row r="481316" hidden="1" outlineLevel="1"/>
    <row r="481317" hidden="1" outlineLevel="1"/>
    <row r="481318" hidden="1" outlineLevel="1"/>
    <row r="481319" hidden="1" outlineLevel="1"/>
    <row r="481320" hidden="1" outlineLevel="1"/>
    <row r="481321" hidden="1" outlineLevel="1"/>
    <row r="481322" hidden="1" outlineLevel="1"/>
    <row r="481323" hidden="1" outlineLevel="1"/>
    <row r="481324" hidden="1" outlineLevel="1"/>
    <row r="481325" hidden="1" outlineLevel="1"/>
    <row r="481326" hidden="1" outlineLevel="1"/>
    <row r="481327" hidden="1" outlineLevel="1"/>
    <row r="481328" hidden="1" outlineLevel="1"/>
    <row r="481329" hidden="1" outlineLevel="1"/>
    <row r="481330" hidden="1" outlineLevel="1"/>
    <row r="481331" hidden="1" outlineLevel="1"/>
    <row r="481332" hidden="1" outlineLevel="1"/>
    <row r="481333" hidden="1" outlineLevel="1"/>
    <row r="481334" hidden="1" outlineLevel="1"/>
    <row r="481335" hidden="1" outlineLevel="1"/>
    <row r="481336" hidden="1" outlineLevel="1"/>
    <row r="481337" hidden="1" outlineLevel="1"/>
    <row r="481338" hidden="1" outlineLevel="1"/>
    <row r="481339" hidden="1" outlineLevel="1"/>
    <row r="481340" hidden="1" outlineLevel="1"/>
    <row r="481341" hidden="1" outlineLevel="1"/>
    <row r="481342" hidden="1" outlineLevel="1"/>
    <row r="481343" hidden="1" outlineLevel="1"/>
    <row r="481344" hidden="1" outlineLevel="1"/>
    <row r="481345" hidden="1" outlineLevel="1"/>
    <row r="481346" hidden="1" outlineLevel="1"/>
    <row r="481347" hidden="1" outlineLevel="1"/>
    <row r="481348" hidden="1" outlineLevel="1"/>
    <row r="481349" hidden="1" outlineLevel="1"/>
    <row r="481350" hidden="1" outlineLevel="1"/>
    <row r="481351" hidden="1" outlineLevel="1"/>
    <row r="481352" hidden="1" outlineLevel="1"/>
    <row r="481353" hidden="1" outlineLevel="1"/>
    <row r="481354" hidden="1" outlineLevel="1"/>
    <row r="481355" hidden="1" outlineLevel="1"/>
    <row r="481356" hidden="1" outlineLevel="1"/>
    <row r="481357" hidden="1" outlineLevel="1"/>
    <row r="481358" hidden="1" outlineLevel="1"/>
    <row r="481359" hidden="1" outlineLevel="1"/>
    <row r="481360" hidden="1" outlineLevel="1"/>
    <row r="481361" hidden="1" outlineLevel="1"/>
    <row r="481362" hidden="1" outlineLevel="1"/>
    <row r="481363" hidden="1" outlineLevel="1"/>
    <row r="481364" hidden="1" outlineLevel="1"/>
    <row r="481365" hidden="1" outlineLevel="1"/>
    <row r="481366" hidden="1" outlineLevel="1"/>
    <row r="481367" hidden="1" outlineLevel="1"/>
    <row r="481368" hidden="1" outlineLevel="1"/>
    <row r="481369" hidden="1" outlineLevel="1"/>
    <row r="481370" hidden="1" outlineLevel="1"/>
    <row r="481371" hidden="1" outlineLevel="1"/>
    <row r="481372" hidden="1" outlineLevel="1"/>
    <row r="481373" hidden="1" outlineLevel="1"/>
    <row r="481374" hidden="1" outlineLevel="1"/>
    <row r="481375" hidden="1" outlineLevel="1"/>
    <row r="481376" hidden="1" outlineLevel="1"/>
    <row r="481377" hidden="1" outlineLevel="1"/>
    <row r="481378" hidden="1" outlineLevel="1"/>
    <row r="481379" hidden="1" outlineLevel="1"/>
    <row r="481380" hidden="1" outlineLevel="1"/>
    <row r="481381" hidden="1" outlineLevel="1"/>
    <row r="481382" hidden="1" outlineLevel="1"/>
    <row r="481383" hidden="1" outlineLevel="1"/>
    <row r="481384" hidden="1" outlineLevel="1"/>
    <row r="481385" hidden="1" outlineLevel="1"/>
    <row r="481386" hidden="1" outlineLevel="1"/>
    <row r="481387" hidden="1" outlineLevel="1"/>
    <row r="481388" hidden="1" outlineLevel="1"/>
    <row r="481389" hidden="1" outlineLevel="1"/>
    <row r="481390" hidden="1" outlineLevel="1"/>
    <row r="481391" hidden="1" outlineLevel="1"/>
    <row r="481392" hidden="1" outlineLevel="1"/>
    <row r="481393" hidden="1" outlineLevel="1"/>
    <row r="481394" hidden="1" outlineLevel="1"/>
    <row r="481395" hidden="1" outlineLevel="1"/>
    <row r="481396" hidden="1" outlineLevel="1"/>
    <row r="481397" hidden="1" outlineLevel="1"/>
    <row r="481398" hidden="1" outlineLevel="1"/>
    <row r="481399" hidden="1" outlineLevel="1"/>
    <row r="481400" hidden="1" outlineLevel="1"/>
    <row r="481401" hidden="1" outlineLevel="1"/>
    <row r="481402" hidden="1" outlineLevel="1"/>
    <row r="481403" hidden="1" outlineLevel="1"/>
    <row r="481404" hidden="1" outlineLevel="1"/>
    <row r="481405" hidden="1" outlineLevel="1"/>
    <row r="481406" hidden="1" outlineLevel="1"/>
    <row r="481407" hidden="1" outlineLevel="1"/>
    <row r="481408" hidden="1" outlineLevel="1"/>
    <row r="481409" hidden="1" outlineLevel="1"/>
    <row r="481410" hidden="1" outlineLevel="1"/>
    <row r="481411" hidden="1" outlineLevel="1"/>
    <row r="481412" hidden="1" outlineLevel="1"/>
    <row r="481413" hidden="1" outlineLevel="1"/>
    <row r="481414" hidden="1" outlineLevel="1"/>
    <row r="481415" hidden="1" outlineLevel="1"/>
    <row r="481416" hidden="1" outlineLevel="1"/>
    <row r="481417" hidden="1" outlineLevel="1"/>
    <row r="481418" hidden="1" outlineLevel="1"/>
    <row r="481419" hidden="1" outlineLevel="1"/>
    <row r="481420" hidden="1" outlineLevel="1"/>
    <row r="481421" hidden="1" outlineLevel="1"/>
    <row r="481422" hidden="1" outlineLevel="1"/>
    <row r="481423" hidden="1" outlineLevel="1"/>
    <row r="481424" hidden="1" outlineLevel="1"/>
    <row r="481425" hidden="1" outlineLevel="1"/>
    <row r="481426" hidden="1" outlineLevel="1"/>
    <row r="481427" hidden="1" outlineLevel="1"/>
    <row r="481428" hidden="1" outlineLevel="1"/>
    <row r="481429" hidden="1" outlineLevel="1"/>
    <row r="481430" hidden="1" outlineLevel="1"/>
    <row r="481431" hidden="1" outlineLevel="1"/>
    <row r="481432" hidden="1" outlineLevel="1"/>
    <row r="481433" hidden="1" outlineLevel="1"/>
    <row r="481434" hidden="1" outlineLevel="1"/>
    <row r="481435" hidden="1" outlineLevel="1"/>
    <row r="481436" hidden="1" outlineLevel="1"/>
    <row r="481437" hidden="1" outlineLevel="1"/>
    <row r="481438" hidden="1" outlineLevel="1"/>
    <row r="481439" hidden="1" outlineLevel="1"/>
    <row r="481440" hidden="1" outlineLevel="1"/>
    <row r="481441" hidden="1" outlineLevel="1"/>
    <row r="481442" hidden="1" outlineLevel="1"/>
    <row r="481443" hidden="1" outlineLevel="1"/>
    <row r="481444" hidden="1" outlineLevel="1"/>
    <row r="481445" hidden="1" outlineLevel="1"/>
    <row r="481446" hidden="1" outlineLevel="1"/>
    <row r="481447" hidden="1" outlineLevel="1"/>
    <row r="481448" hidden="1" outlineLevel="1"/>
    <row r="481449" hidden="1" outlineLevel="1"/>
    <row r="481450" hidden="1" outlineLevel="1"/>
    <row r="481451" hidden="1" outlineLevel="1"/>
    <row r="481452" hidden="1" outlineLevel="1"/>
    <row r="481453" hidden="1" outlineLevel="1"/>
    <row r="481454" hidden="1" outlineLevel="1"/>
    <row r="481455" hidden="1" outlineLevel="1"/>
    <row r="481456" hidden="1" outlineLevel="1"/>
    <row r="481457" hidden="1" outlineLevel="1"/>
    <row r="481458" hidden="1" outlineLevel="1"/>
    <row r="481459" hidden="1" outlineLevel="1"/>
    <row r="481460" hidden="1" outlineLevel="1"/>
    <row r="481461" hidden="1" outlineLevel="1"/>
    <row r="481462" hidden="1" outlineLevel="1"/>
    <row r="481463" hidden="1" outlineLevel="1"/>
    <row r="481464" hidden="1" outlineLevel="1"/>
    <row r="481465" hidden="1" outlineLevel="1"/>
    <row r="481466" hidden="1" outlineLevel="1"/>
    <row r="481467" hidden="1" outlineLevel="1"/>
    <row r="481468" hidden="1" outlineLevel="1"/>
    <row r="481469" hidden="1" outlineLevel="1"/>
    <row r="481470" hidden="1" outlineLevel="1"/>
    <row r="481471" hidden="1" outlineLevel="1"/>
    <row r="481472" hidden="1" outlineLevel="1"/>
    <row r="481473" hidden="1" outlineLevel="1"/>
    <row r="481474" hidden="1" outlineLevel="1"/>
    <row r="481475" hidden="1" outlineLevel="1"/>
    <row r="481476" hidden="1" outlineLevel="1"/>
    <row r="481477" hidden="1" outlineLevel="1"/>
    <row r="481478" hidden="1" outlineLevel="1"/>
    <row r="481479" hidden="1" outlineLevel="1"/>
    <row r="481480" hidden="1" outlineLevel="1"/>
    <row r="481481" hidden="1" outlineLevel="1"/>
    <row r="481482" hidden="1" outlineLevel="1"/>
    <row r="481483" hidden="1" outlineLevel="1"/>
    <row r="481484" hidden="1" outlineLevel="1"/>
    <row r="481485" hidden="1" outlineLevel="1"/>
    <row r="481486" hidden="1" outlineLevel="1"/>
    <row r="481487" hidden="1" outlineLevel="1"/>
    <row r="481488" hidden="1" outlineLevel="1"/>
    <row r="481489" hidden="1" outlineLevel="1"/>
    <row r="481490" hidden="1" outlineLevel="1"/>
    <row r="481491" hidden="1" outlineLevel="1"/>
    <row r="481492" hidden="1" outlineLevel="1"/>
    <row r="481493" hidden="1" outlineLevel="1"/>
    <row r="481494" hidden="1" outlineLevel="1"/>
    <row r="481495" hidden="1" outlineLevel="1"/>
    <row r="481496" hidden="1" outlineLevel="1"/>
    <row r="481497" hidden="1" outlineLevel="1"/>
    <row r="481498" hidden="1" outlineLevel="1"/>
    <row r="481499" hidden="1" outlineLevel="1"/>
    <row r="481500" hidden="1" outlineLevel="1"/>
    <row r="481501" hidden="1" outlineLevel="1"/>
    <row r="481502" hidden="1" outlineLevel="1"/>
    <row r="481503" hidden="1" outlineLevel="1"/>
    <row r="481504" hidden="1" outlineLevel="1"/>
    <row r="481505" hidden="1" outlineLevel="1"/>
    <row r="481506" hidden="1" outlineLevel="1"/>
    <row r="481507" hidden="1" outlineLevel="1"/>
    <row r="481508" hidden="1" outlineLevel="1"/>
    <row r="481509" hidden="1" outlineLevel="1"/>
    <row r="481510" hidden="1" outlineLevel="1"/>
    <row r="481511" hidden="1" outlineLevel="1"/>
    <row r="481512" hidden="1" outlineLevel="1"/>
    <row r="481513" hidden="1" outlineLevel="1"/>
    <row r="481514" hidden="1" outlineLevel="1"/>
    <row r="481515" hidden="1" outlineLevel="1"/>
    <row r="481516" hidden="1" outlineLevel="1"/>
    <row r="481517" hidden="1" outlineLevel="1"/>
    <row r="481518" hidden="1" outlineLevel="1"/>
    <row r="481519" hidden="1" outlineLevel="1"/>
    <row r="481520" hidden="1" outlineLevel="1"/>
    <row r="481521" hidden="1" outlineLevel="1"/>
    <row r="481522" hidden="1" outlineLevel="1"/>
    <row r="481523" hidden="1" outlineLevel="1"/>
    <row r="481524" hidden="1" outlineLevel="1"/>
    <row r="481525" hidden="1" outlineLevel="1"/>
    <row r="481526" hidden="1" outlineLevel="1"/>
    <row r="481527" hidden="1" outlineLevel="1"/>
    <row r="481528" hidden="1" outlineLevel="1"/>
    <row r="481529" hidden="1" outlineLevel="1"/>
    <row r="481530" hidden="1" outlineLevel="1"/>
    <row r="481531" hidden="1" outlineLevel="1"/>
    <row r="481532" hidden="1" outlineLevel="1"/>
    <row r="481533" hidden="1" outlineLevel="1"/>
    <row r="481534" hidden="1" outlineLevel="1"/>
    <row r="481535" hidden="1" outlineLevel="1"/>
    <row r="481536" hidden="1" outlineLevel="1"/>
    <row r="481537" hidden="1" outlineLevel="1"/>
    <row r="481538" hidden="1" outlineLevel="1"/>
    <row r="481539" hidden="1" outlineLevel="1"/>
    <row r="481540" hidden="1" outlineLevel="1"/>
    <row r="481541" hidden="1" outlineLevel="1"/>
    <row r="481542" hidden="1" outlineLevel="1"/>
    <row r="481543" hidden="1" outlineLevel="1"/>
    <row r="481544" hidden="1" outlineLevel="1"/>
    <row r="481545" hidden="1" outlineLevel="1"/>
    <row r="481546" hidden="1" outlineLevel="1"/>
    <row r="481547" hidden="1" outlineLevel="1"/>
    <row r="481548" hidden="1" outlineLevel="1"/>
    <row r="481549" hidden="1" outlineLevel="1"/>
    <row r="481550" hidden="1" outlineLevel="1"/>
    <row r="481551" hidden="1" outlineLevel="1"/>
    <row r="481552" hidden="1" outlineLevel="1"/>
    <row r="481553" hidden="1" outlineLevel="1"/>
    <row r="481554" hidden="1" outlineLevel="1"/>
    <row r="481555" hidden="1" outlineLevel="1"/>
    <row r="481556" hidden="1" outlineLevel="1"/>
    <row r="481557" hidden="1" outlineLevel="1"/>
    <row r="481558" hidden="1" outlineLevel="1"/>
    <row r="481559" hidden="1" outlineLevel="1"/>
    <row r="481560" hidden="1" outlineLevel="1"/>
    <row r="481561" hidden="1" outlineLevel="1"/>
    <row r="481562" hidden="1" outlineLevel="1"/>
    <row r="481563" hidden="1" outlineLevel="1"/>
    <row r="481564" hidden="1" outlineLevel="1"/>
    <row r="481565" hidden="1" outlineLevel="1"/>
    <row r="481566" hidden="1" outlineLevel="1"/>
    <row r="481567" hidden="1" outlineLevel="1"/>
    <row r="481568" hidden="1" outlineLevel="1"/>
    <row r="481569" hidden="1" outlineLevel="1"/>
    <row r="481570" hidden="1" outlineLevel="1"/>
    <row r="481571" hidden="1" outlineLevel="1"/>
    <row r="481572" hidden="1" outlineLevel="1"/>
    <row r="481573" hidden="1" outlineLevel="1"/>
    <row r="481574" hidden="1" outlineLevel="1"/>
    <row r="481575" hidden="1" outlineLevel="1"/>
    <row r="481576" hidden="1" outlineLevel="1"/>
    <row r="481577" hidden="1" outlineLevel="1"/>
    <row r="481578" hidden="1" outlineLevel="1"/>
    <row r="481579" hidden="1" outlineLevel="1"/>
    <row r="481580" hidden="1" outlineLevel="1"/>
    <row r="481581" hidden="1" outlineLevel="1"/>
    <row r="481582" hidden="1" outlineLevel="1"/>
    <row r="481583" hidden="1" outlineLevel="1"/>
    <row r="481584" hidden="1" outlineLevel="1"/>
    <row r="481585" hidden="1" outlineLevel="1"/>
    <row r="481586" hidden="1" outlineLevel="1"/>
    <row r="481587" hidden="1" outlineLevel="1"/>
    <row r="481588" hidden="1" outlineLevel="1"/>
    <row r="481589" hidden="1" outlineLevel="1"/>
    <row r="481590" hidden="1" outlineLevel="1"/>
    <row r="481591" hidden="1" outlineLevel="1"/>
    <row r="481592" hidden="1" outlineLevel="1"/>
    <row r="481593" hidden="1" outlineLevel="1"/>
    <row r="481594" hidden="1" outlineLevel="1"/>
    <row r="481595" hidden="1" outlineLevel="1"/>
    <row r="481596" hidden="1" outlineLevel="1"/>
    <row r="481597" hidden="1" outlineLevel="1"/>
    <row r="481598" hidden="1" outlineLevel="1"/>
    <row r="481599" hidden="1" outlineLevel="1"/>
    <row r="481600" hidden="1" outlineLevel="1"/>
    <row r="481601" hidden="1" outlineLevel="1"/>
    <row r="481602" hidden="1" outlineLevel="1"/>
    <row r="481603" hidden="1" outlineLevel="1"/>
    <row r="481604" hidden="1" outlineLevel="1"/>
    <row r="481605" hidden="1" outlineLevel="1"/>
    <row r="481606" hidden="1" outlineLevel="1"/>
    <row r="481607" hidden="1" outlineLevel="1"/>
    <row r="481608" hidden="1" outlineLevel="1"/>
    <row r="481609" hidden="1" outlineLevel="1"/>
    <row r="481610" hidden="1" outlineLevel="1"/>
    <row r="481611" hidden="1" outlineLevel="1"/>
    <row r="481612" hidden="1" outlineLevel="1"/>
    <row r="481613" hidden="1" outlineLevel="1"/>
    <row r="481614" hidden="1" outlineLevel="1"/>
    <row r="481615" hidden="1" outlineLevel="1"/>
    <row r="481616" hidden="1" outlineLevel="1"/>
    <row r="481617" hidden="1" outlineLevel="1"/>
    <row r="481618" hidden="1" outlineLevel="1"/>
    <row r="481619" hidden="1" outlineLevel="1"/>
    <row r="481620" hidden="1" outlineLevel="1"/>
    <row r="481621" hidden="1" outlineLevel="1"/>
    <row r="481622" hidden="1" outlineLevel="1"/>
    <row r="481623" hidden="1" outlineLevel="1"/>
    <row r="481624" hidden="1" outlineLevel="1"/>
    <row r="481625" hidden="1" outlineLevel="1"/>
    <row r="481626" hidden="1" outlineLevel="1"/>
    <row r="481627" hidden="1" outlineLevel="1"/>
    <row r="481628" hidden="1" outlineLevel="1"/>
    <row r="481629" hidden="1" outlineLevel="1"/>
    <row r="481630" hidden="1" outlineLevel="1"/>
    <row r="481631" hidden="1" outlineLevel="1"/>
    <row r="481632" hidden="1" outlineLevel="1"/>
    <row r="481633" hidden="1" outlineLevel="1"/>
    <row r="481634" hidden="1" outlineLevel="1"/>
    <row r="481635" hidden="1" outlineLevel="1"/>
    <row r="481636" hidden="1" outlineLevel="1"/>
    <row r="481637" hidden="1" outlineLevel="1"/>
    <row r="481638" hidden="1" outlineLevel="1"/>
    <row r="481639" hidden="1" outlineLevel="1"/>
    <row r="481640" hidden="1" outlineLevel="1"/>
    <row r="481641" hidden="1" outlineLevel="1"/>
    <row r="481642" hidden="1" outlineLevel="1"/>
    <row r="481643" hidden="1" outlineLevel="1"/>
    <row r="481644" hidden="1" outlineLevel="1"/>
    <row r="481645" hidden="1" outlineLevel="1"/>
    <row r="481646" hidden="1" outlineLevel="1"/>
    <row r="481647" hidden="1" outlineLevel="1"/>
    <row r="481648" hidden="1" outlineLevel="1"/>
    <row r="481649" hidden="1" outlineLevel="1"/>
    <row r="481650" hidden="1" outlineLevel="1"/>
    <row r="481651" hidden="1" outlineLevel="1"/>
    <row r="481652" hidden="1" outlineLevel="1"/>
    <row r="481653" hidden="1" outlineLevel="1"/>
    <row r="481654" hidden="1" outlineLevel="1"/>
    <row r="481655" hidden="1" outlineLevel="1"/>
    <row r="481656" hidden="1" outlineLevel="1"/>
    <row r="481657" hidden="1" outlineLevel="1"/>
    <row r="481658" hidden="1" outlineLevel="1"/>
    <row r="481659" hidden="1" outlineLevel="1"/>
    <row r="481660" hidden="1" outlineLevel="1"/>
    <row r="481661" hidden="1" outlineLevel="1"/>
    <row r="481662" hidden="1" outlineLevel="1"/>
    <row r="481663" hidden="1" outlineLevel="1"/>
    <row r="481664" hidden="1" outlineLevel="1"/>
    <row r="481665" hidden="1" outlineLevel="1"/>
    <row r="481666" hidden="1" outlineLevel="1"/>
    <row r="481667" hidden="1" outlineLevel="1"/>
    <row r="481668" hidden="1" outlineLevel="1"/>
    <row r="481669" hidden="1" outlineLevel="1"/>
    <row r="481670" hidden="1" outlineLevel="1"/>
    <row r="481671" hidden="1" outlineLevel="1"/>
    <row r="481672" hidden="1" outlineLevel="1"/>
    <row r="481673" hidden="1" outlineLevel="1"/>
    <row r="481674" hidden="1" outlineLevel="1"/>
    <row r="481675" hidden="1" outlineLevel="1"/>
    <row r="481676" hidden="1" outlineLevel="1"/>
    <row r="481677" hidden="1" outlineLevel="1"/>
    <row r="481678" hidden="1" outlineLevel="1"/>
    <row r="481679" hidden="1" outlineLevel="1"/>
    <row r="481680" hidden="1" outlineLevel="1"/>
    <row r="481681" hidden="1" outlineLevel="1"/>
    <row r="481682" hidden="1" outlineLevel="1"/>
    <row r="481683" hidden="1" outlineLevel="1"/>
    <row r="481684" hidden="1" outlineLevel="1"/>
    <row r="481685" hidden="1" outlineLevel="1"/>
    <row r="481686" hidden="1" outlineLevel="1"/>
    <row r="481687" hidden="1" outlineLevel="1"/>
    <row r="481688" hidden="1" outlineLevel="1"/>
    <row r="481689" hidden="1" outlineLevel="1"/>
    <row r="481690" hidden="1" outlineLevel="1"/>
    <row r="481691" hidden="1" outlineLevel="1"/>
    <row r="481692" hidden="1" outlineLevel="1"/>
    <row r="481693" hidden="1" outlineLevel="1"/>
    <row r="481694" hidden="1" outlineLevel="1"/>
    <row r="481695" hidden="1" outlineLevel="1"/>
    <row r="481696" hidden="1" outlineLevel="1"/>
    <row r="481697" hidden="1" outlineLevel="1"/>
    <row r="481698" hidden="1" outlineLevel="1"/>
    <row r="481699" hidden="1" outlineLevel="1"/>
    <row r="481700" hidden="1" outlineLevel="1"/>
    <row r="481701" hidden="1" outlineLevel="1"/>
    <row r="481702" hidden="1" outlineLevel="1"/>
    <row r="481703" hidden="1" outlineLevel="1"/>
    <row r="481704" hidden="1" outlineLevel="1"/>
    <row r="481705" hidden="1" outlineLevel="1"/>
    <row r="481706" hidden="1" outlineLevel="1"/>
    <row r="481707" hidden="1" outlineLevel="1"/>
    <row r="481708" hidden="1" outlineLevel="1"/>
    <row r="481709" hidden="1" outlineLevel="1"/>
    <row r="481710" hidden="1" outlineLevel="1"/>
    <row r="481711" hidden="1" outlineLevel="1"/>
    <row r="481712" hidden="1" outlineLevel="1"/>
    <row r="481713" hidden="1" outlineLevel="1"/>
    <row r="481714" hidden="1" outlineLevel="1"/>
    <row r="481715" hidden="1" outlineLevel="1"/>
    <row r="481716" hidden="1" outlineLevel="1"/>
    <row r="481717" hidden="1" outlineLevel="1"/>
    <row r="481718" hidden="1" outlineLevel="1"/>
    <row r="481719" hidden="1" outlineLevel="1"/>
    <row r="481720" hidden="1" outlineLevel="1"/>
    <row r="481721" hidden="1" outlineLevel="1"/>
    <row r="481722" hidden="1" outlineLevel="1"/>
    <row r="481723" hidden="1" outlineLevel="1"/>
    <row r="481724" hidden="1" outlineLevel="1"/>
    <row r="481725" hidden="1" outlineLevel="1"/>
    <row r="481726" hidden="1" outlineLevel="1"/>
    <row r="481727" hidden="1" outlineLevel="1"/>
    <row r="481728" hidden="1" outlineLevel="1"/>
    <row r="481729" hidden="1" outlineLevel="1"/>
    <row r="481730" hidden="1" outlineLevel="1"/>
    <row r="481731" hidden="1" outlineLevel="1"/>
    <row r="481732" hidden="1" outlineLevel="1"/>
    <row r="481733" hidden="1" outlineLevel="1"/>
    <row r="481734" hidden="1" outlineLevel="1"/>
    <row r="481735" hidden="1" outlineLevel="1"/>
    <row r="481736" hidden="1" outlineLevel="1"/>
    <row r="481737" hidden="1" outlineLevel="1"/>
    <row r="481738" hidden="1" outlineLevel="1"/>
    <row r="481739" hidden="1" outlineLevel="1"/>
    <row r="481740" hidden="1" outlineLevel="1"/>
    <row r="481741" hidden="1" outlineLevel="1"/>
    <row r="481742" hidden="1" outlineLevel="1"/>
    <row r="481743" hidden="1" outlineLevel="1"/>
    <row r="481744" hidden="1" outlineLevel="1"/>
    <row r="481745" hidden="1" outlineLevel="1"/>
    <row r="481746" hidden="1" outlineLevel="1"/>
    <row r="481747" hidden="1" outlineLevel="1"/>
    <row r="481748" hidden="1" outlineLevel="1"/>
    <row r="481749" hidden="1" outlineLevel="1"/>
    <row r="481750" hidden="1" outlineLevel="1"/>
    <row r="481751" hidden="1" outlineLevel="1"/>
    <row r="481752" hidden="1" outlineLevel="1"/>
    <row r="481753" hidden="1" outlineLevel="1"/>
    <row r="481754" hidden="1" outlineLevel="1"/>
    <row r="481755" hidden="1" outlineLevel="1"/>
    <row r="481756" hidden="1" outlineLevel="1"/>
    <row r="481757" hidden="1" outlineLevel="1"/>
    <row r="481758" hidden="1" outlineLevel="1"/>
    <row r="481759" hidden="1" outlineLevel="1"/>
    <row r="481760" hidden="1" outlineLevel="1"/>
    <row r="481761" hidden="1" outlineLevel="1"/>
    <row r="481762" hidden="1" outlineLevel="1"/>
    <row r="481763" hidden="1" outlineLevel="1"/>
    <row r="481764" hidden="1" outlineLevel="1"/>
    <row r="481765" hidden="1" outlineLevel="1"/>
    <row r="481766" hidden="1" outlineLevel="1"/>
    <row r="481767" hidden="1" outlineLevel="1"/>
    <row r="481768" hidden="1" outlineLevel="1"/>
    <row r="481769" hidden="1" outlineLevel="1"/>
    <row r="481770" hidden="1" outlineLevel="1"/>
    <row r="481771" hidden="1" outlineLevel="1"/>
    <row r="481772" hidden="1" outlineLevel="1"/>
    <row r="481773" hidden="1" outlineLevel="1"/>
    <row r="481774" hidden="1" outlineLevel="1"/>
    <row r="481775" hidden="1" outlineLevel="1"/>
    <row r="481776" hidden="1" outlineLevel="1"/>
    <row r="481777" hidden="1" outlineLevel="1"/>
    <row r="481778" hidden="1" outlineLevel="1"/>
    <row r="481779" hidden="1" outlineLevel="1"/>
    <row r="481780" hidden="1" outlineLevel="1"/>
    <row r="481781" hidden="1" outlineLevel="1"/>
    <row r="481782" hidden="1" outlineLevel="1"/>
    <row r="481783" hidden="1" outlineLevel="1"/>
    <row r="481784" hidden="1" outlineLevel="1"/>
    <row r="481785" hidden="1" outlineLevel="1"/>
    <row r="481786" hidden="1" outlineLevel="1"/>
    <row r="481787" hidden="1" outlineLevel="1"/>
    <row r="481788" hidden="1" outlineLevel="1"/>
    <row r="481789" hidden="1" outlineLevel="1"/>
    <row r="481790" hidden="1" outlineLevel="1"/>
    <row r="481791" hidden="1" outlineLevel="1"/>
    <row r="481792" hidden="1" outlineLevel="1"/>
    <row r="481793" hidden="1" outlineLevel="1"/>
    <row r="481794" hidden="1" outlineLevel="1"/>
    <row r="481795" hidden="1" outlineLevel="1"/>
    <row r="481796" hidden="1" outlineLevel="1"/>
    <row r="481797" hidden="1" outlineLevel="1"/>
    <row r="481798" hidden="1" outlineLevel="1"/>
    <row r="481799" hidden="1" outlineLevel="1"/>
    <row r="481800" hidden="1" outlineLevel="1"/>
    <row r="481801" hidden="1" outlineLevel="1"/>
    <row r="481802" hidden="1" outlineLevel="1"/>
    <row r="481803" hidden="1" outlineLevel="1"/>
    <row r="481804" hidden="1" outlineLevel="1"/>
    <row r="481805" hidden="1" outlineLevel="1"/>
    <row r="481806" hidden="1" outlineLevel="1"/>
    <row r="481807" hidden="1" outlineLevel="1"/>
    <row r="481808" hidden="1" outlineLevel="1"/>
    <row r="481809" hidden="1" outlineLevel="1"/>
    <row r="481810" hidden="1" outlineLevel="1"/>
    <row r="481811" hidden="1" outlineLevel="1"/>
    <row r="481812" hidden="1" outlineLevel="1"/>
    <row r="481813" hidden="1" outlineLevel="1"/>
    <row r="481814" hidden="1" outlineLevel="1"/>
    <row r="481815" hidden="1" outlineLevel="1"/>
    <row r="481816" hidden="1" outlineLevel="1"/>
    <row r="481817" hidden="1" outlineLevel="1"/>
    <row r="481818" hidden="1" outlineLevel="1"/>
    <row r="481819" hidden="1" outlineLevel="1"/>
    <row r="481820" hidden="1" outlineLevel="1"/>
    <row r="481821" hidden="1" outlineLevel="1"/>
    <row r="481822" hidden="1" outlineLevel="1"/>
    <row r="481823" hidden="1" outlineLevel="1"/>
    <row r="481824" hidden="1" outlineLevel="1"/>
    <row r="481825" hidden="1" outlineLevel="1"/>
    <row r="481826" hidden="1" outlineLevel="1"/>
    <row r="481827" hidden="1" outlineLevel="1"/>
    <row r="481828" hidden="1" outlineLevel="1"/>
    <row r="481829" hidden="1" outlineLevel="1"/>
    <row r="481830" hidden="1" outlineLevel="1"/>
    <row r="481831" hidden="1" outlineLevel="1"/>
    <row r="481832" hidden="1" outlineLevel="1"/>
    <row r="481833" hidden="1" outlineLevel="1"/>
    <row r="481834" hidden="1" outlineLevel="1"/>
    <row r="481835" hidden="1" outlineLevel="1"/>
    <row r="481836" hidden="1" outlineLevel="1"/>
    <row r="481837" hidden="1" outlineLevel="1"/>
    <row r="481838" hidden="1" outlineLevel="1"/>
    <row r="481839" hidden="1" outlineLevel="1"/>
    <row r="481840" hidden="1" outlineLevel="1"/>
    <row r="481841" hidden="1" outlineLevel="1"/>
    <row r="481842" hidden="1" outlineLevel="1"/>
    <row r="481843" hidden="1" outlineLevel="1"/>
    <row r="481844" hidden="1" outlineLevel="1"/>
    <row r="481845" hidden="1" outlineLevel="1"/>
    <row r="481846" hidden="1" outlineLevel="1"/>
    <row r="481847" hidden="1" outlineLevel="1"/>
    <row r="481848" hidden="1" outlineLevel="1"/>
    <row r="481849" hidden="1" outlineLevel="1"/>
    <row r="481850" hidden="1" outlineLevel="1"/>
    <row r="481851" hidden="1" outlineLevel="1"/>
    <row r="481852" hidden="1" outlineLevel="1"/>
    <row r="481853" hidden="1" outlineLevel="1"/>
    <row r="481854" hidden="1" outlineLevel="1"/>
    <row r="481855" hidden="1" outlineLevel="1"/>
    <row r="481856" hidden="1" outlineLevel="1"/>
    <row r="481857" hidden="1" outlineLevel="1"/>
    <row r="481858" hidden="1" outlineLevel="1"/>
    <row r="481859" hidden="1" outlineLevel="1"/>
    <row r="481860" hidden="1" outlineLevel="1"/>
    <row r="481861" hidden="1" outlineLevel="1"/>
    <row r="481862" hidden="1" outlineLevel="1"/>
    <row r="481863" hidden="1" outlineLevel="1"/>
    <row r="481864" hidden="1" outlineLevel="1"/>
    <row r="481865" hidden="1" outlineLevel="1"/>
    <row r="481866" hidden="1" outlineLevel="1"/>
    <row r="481867" hidden="1" outlineLevel="1"/>
    <row r="481868" hidden="1" outlineLevel="1"/>
    <row r="481869" hidden="1" outlineLevel="1"/>
    <row r="481870" hidden="1" outlineLevel="1"/>
    <row r="481871" hidden="1" outlineLevel="1"/>
    <row r="481872" hidden="1" outlineLevel="1"/>
    <row r="481873" hidden="1" outlineLevel="1"/>
    <row r="481874" hidden="1" outlineLevel="1"/>
    <row r="481875" hidden="1" outlineLevel="1"/>
    <row r="481876" hidden="1" outlineLevel="1"/>
    <row r="481877" hidden="1" outlineLevel="1"/>
    <row r="481878" hidden="1" outlineLevel="1"/>
    <row r="481879" hidden="1" outlineLevel="1"/>
    <row r="481880" hidden="1" outlineLevel="1"/>
    <row r="481881" hidden="1" outlineLevel="1"/>
    <row r="481882" hidden="1" outlineLevel="1"/>
    <row r="481883" hidden="1" outlineLevel="1"/>
    <row r="481884" hidden="1" outlineLevel="1"/>
    <row r="481885" hidden="1" outlineLevel="1"/>
    <row r="481886" hidden="1" outlineLevel="1"/>
    <row r="481887" hidden="1" outlineLevel="1"/>
    <row r="481888" hidden="1" outlineLevel="1"/>
    <row r="481889" hidden="1" outlineLevel="1"/>
    <row r="481890" hidden="1" outlineLevel="1"/>
    <row r="481891" hidden="1" outlineLevel="1"/>
    <row r="481892" hidden="1" outlineLevel="1"/>
    <row r="481893" hidden="1" outlineLevel="1"/>
    <row r="481894" hidden="1" outlineLevel="1"/>
    <row r="481895" hidden="1" outlineLevel="1"/>
    <row r="481896" hidden="1" outlineLevel="1"/>
    <row r="481897" hidden="1" outlineLevel="1"/>
    <row r="481898" hidden="1" outlineLevel="1"/>
    <row r="481899" hidden="1" outlineLevel="1"/>
    <row r="481900" hidden="1" outlineLevel="1"/>
    <row r="481901" hidden="1" outlineLevel="1"/>
    <row r="481902" hidden="1" outlineLevel="1"/>
    <row r="481903" hidden="1" outlineLevel="1"/>
    <row r="481904" hidden="1" outlineLevel="1"/>
    <row r="481905" hidden="1" outlineLevel="1"/>
    <row r="481906" hidden="1" outlineLevel="1"/>
    <row r="481907" hidden="1" outlineLevel="1"/>
    <row r="481908" hidden="1" outlineLevel="1"/>
    <row r="481909" hidden="1" outlineLevel="1"/>
    <row r="481910" hidden="1" outlineLevel="1"/>
    <row r="481911" hidden="1" outlineLevel="1"/>
    <row r="481912" hidden="1" outlineLevel="1"/>
    <row r="481913" hidden="1" outlineLevel="1"/>
    <row r="481914" hidden="1" outlineLevel="1"/>
    <row r="481915" hidden="1" outlineLevel="1"/>
    <row r="481916" hidden="1" outlineLevel="1"/>
    <row r="481917" hidden="1" outlineLevel="1"/>
    <row r="481918" hidden="1" outlineLevel="1"/>
    <row r="481919" hidden="1" outlineLevel="1"/>
    <row r="481920" hidden="1" outlineLevel="1"/>
    <row r="481921" hidden="1" outlineLevel="1"/>
    <row r="481922" hidden="1" outlineLevel="1"/>
    <row r="481923" hidden="1" outlineLevel="1"/>
    <row r="481924" hidden="1" outlineLevel="1"/>
    <row r="481925" hidden="1" outlineLevel="1"/>
    <row r="481926" hidden="1" outlineLevel="1"/>
    <row r="481927" hidden="1" outlineLevel="1"/>
    <row r="481928" hidden="1" outlineLevel="1"/>
    <row r="481929" hidden="1" outlineLevel="1"/>
    <row r="481930" hidden="1" outlineLevel="1"/>
    <row r="481931" hidden="1" outlineLevel="1"/>
    <row r="481932" hidden="1" outlineLevel="1"/>
    <row r="481933" hidden="1" outlineLevel="1"/>
    <row r="481934" hidden="1" outlineLevel="1"/>
    <row r="481935" hidden="1" outlineLevel="1"/>
    <row r="481936" hidden="1" outlineLevel="1"/>
    <row r="481937" hidden="1" outlineLevel="1"/>
    <row r="481938" hidden="1" outlineLevel="1"/>
    <row r="481939" hidden="1" outlineLevel="1"/>
    <row r="481940" hidden="1" outlineLevel="1"/>
    <row r="481941" hidden="1" outlineLevel="1"/>
    <row r="481942" hidden="1" outlineLevel="1"/>
    <row r="481943" hidden="1" outlineLevel="1"/>
    <row r="481944" hidden="1" outlineLevel="1"/>
    <row r="481945" hidden="1" outlineLevel="1"/>
    <row r="481946" hidden="1" outlineLevel="1"/>
    <row r="481947" hidden="1" outlineLevel="1"/>
    <row r="481948" hidden="1" outlineLevel="1"/>
    <row r="481949" hidden="1" outlineLevel="1"/>
    <row r="481950" hidden="1" outlineLevel="1"/>
    <row r="481951" hidden="1" outlineLevel="1"/>
    <row r="481952" hidden="1" outlineLevel="1"/>
    <row r="481953" hidden="1" outlineLevel="1"/>
    <row r="481954" hidden="1" outlineLevel="1"/>
    <row r="481955" hidden="1" outlineLevel="1"/>
    <row r="481956" hidden="1" outlineLevel="1"/>
    <row r="481957" hidden="1" outlineLevel="1"/>
    <row r="481958" hidden="1" outlineLevel="1"/>
    <row r="481959" hidden="1" outlineLevel="1"/>
    <row r="481960" hidden="1" outlineLevel="1"/>
    <row r="481961" hidden="1" outlineLevel="1"/>
    <row r="481962" hidden="1" outlineLevel="1"/>
    <row r="481963" hidden="1" outlineLevel="1"/>
    <row r="481964" hidden="1" outlineLevel="1"/>
    <row r="481965" hidden="1" outlineLevel="1"/>
    <row r="481966" hidden="1" outlineLevel="1"/>
    <row r="481967" hidden="1" outlineLevel="1"/>
    <row r="481968" hidden="1" outlineLevel="1"/>
    <row r="481969" hidden="1" outlineLevel="1"/>
    <row r="481970" hidden="1" outlineLevel="1"/>
    <row r="481971" hidden="1" outlineLevel="1"/>
    <row r="481972" hidden="1" outlineLevel="1"/>
    <row r="481973" hidden="1" outlineLevel="1"/>
    <row r="481974" hidden="1" outlineLevel="1"/>
    <row r="481975" hidden="1" outlineLevel="1"/>
    <row r="481976" hidden="1" outlineLevel="1"/>
    <row r="481977" hidden="1" outlineLevel="1"/>
    <row r="481978" hidden="1" outlineLevel="1"/>
    <row r="481979" hidden="1" outlineLevel="1"/>
    <row r="481980" hidden="1" outlineLevel="1"/>
    <row r="481981" hidden="1" outlineLevel="1"/>
    <row r="481982" hidden="1" outlineLevel="1"/>
    <row r="481983" hidden="1" outlineLevel="1"/>
    <row r="481984" hidden="1" outlineLevel="1"/>
    <row r="481985" hidden="1" outlineLevel="1"/>
    <row r="481986" hidden="1" outlineLevel="1"/>
    <row r="481987" hidden="1" outlineLevel="1"/>
    <row r="481988" hidden="1" outlineLevel="1"/>
    <row r="481989" hidden="1" outlineLevel="1"/>
    <row r="481990" hidden="1" outlineLevel="1"/>
    <row r="481991" hidden="1" outlineLevel="1"/>
    <row r="481992" hidden="1" outlineLevel="1"/>
    <row r="481993" hidden="1" outlineLevel="1"/>
    <row r="481994" hidden="1" outlineLevel="1"/>
    <row r="481995" hidden="1" outlineLevel="1"/>
    <row r="481996" hidden="1" outlineLevel="1"/>
    <row r="481997" hidden="1" outlineLevel="1"/>
    <row r="481998" hidden="1" outlineLevel="1"/>
    <row r="481999" hidden="1" outlineLevel="1"/>
    <row r="482000" hidden="1" outlineLevel="1"/>
    <row r="482001" hidden="1" outlineLevel="1"/>
    <row r="482002" hidden="1" outlineLevel="1"/>
    <row r="482003" hidden="1" outlineLevel="1"/>
    <row r="482004" hidden="1" outlineLevel="1"/>
    <row r="482005" hidden="1" outlineLevel="1"/>
    <row r="482006" hidden="1" outlineLevel="1"/>
    <row r="482007" hidden="1" outlineLevel="1"/>
    <row r="482008" hidden="1" outlineLevel="1"/>
    <row r="482009" hidden="1" outlineLevel="1"/>
    <row r="482010" hidden="1" outlineLevel="1"/>
    <row r="482011" hidden="1" outlineLevel="1"/>
    <row r="482012" hidden="1" outlineLevel="1"/>
    <row r="482013" hidden="1" outlineLevel="1"/>
    <row r="482014" hidden="1" outlineLevel="1"/>
    <row r="482015" hidden="1" outlineLevel="1"/>
    <row r="482016" hidden="1" outlineLevel="1"/>
    <row r="482017" hidden="1" outlineLevel="1"/>
    <row r="482018" hidden="1" outlineLevel="1"/>
    <row r="482019" hidden="1" outlineLevel="1"/>
    <row r="482020" hidden="1" outlineLevel="1"/>
    <row r="482021" hidden="1" outlineLevel="1"/>
    <row r="482022" hidden="1" outlineLevel="1"/>
    <row r="482023" hidden="1" outlineLevel="1"/>
    <row r="482024" hidden="1" outlineLevel="1"/>
    <row r="482025" hidden="1" outlineLevel="1"/>
    <row r="482026" hidden="1" outlineLevel="1"/>
    <row r="482027" hidden="1" outlineLevel="1"/>
    <row r="482028" hidden="1" outlineLevel="1"/>
    <row r="482029" hidden="1" outlineLevel="1"/>
    <row r="482030" hidden="1" outlineLevel="1"/>
    <row r="482031" hidden="1" outlineLevel="1"/>
    <row r="482032" hidden="1" outlineLevel="1"/>
    <row r="482033" hidden="1" outlineLevel="1"/>
    <row r="482034" hidden="1" outlineLevel="1"/>
    <row r="482035" hidden="1" outlineLevel="1"/>
    <row r="482036" hidden="1" outlineLevel="1"/>
    <row r="482037" hidden="1" outlineLevel="1"/>
    <row r="482038" hidden="1" outlineLevel="1"/>
    <row r="482039" hidden="1" outlineLevel="1"/>
    <row r="482040" hidden="1" outlineLevel="1"/>
    <row r="482041" hidden="1" outlineLevel="1"/>
    <row r="482042" hidden="1" outlineLevel="1"/>
    <row r="482043" hidden="1" outlineLevel="1"/>
    <row r="482044" hidden="1" outlineLevel="1"/>
    <row r="482045" hidden="1" outlineLevel="1"/>
    <row r="482046" hidden="1" outlineLevel="1"/>
    <row r="482047" hidden="1" outlineLevel="1"/>
    <row r="482048" hidden="1" outlineLevel="1"/>
    <row r="482049" hidden="1" outlineLevel="1"/>
    <row r="482050" hidden="1" outlineLevel="1"/>
    <row r="482051" hidden="1" outlineLevel="1"/>
    <row r="482052" hidden="1" outlineLevel="1"/>
    <row r="482053" hidden="1" outlineLevel="1"/>
    <row r="482054" hidden="1" outlineLevel="1"/>
    <row r="482055" hidden="1" outlineLevel="1"/>
    <row r="482056" hidden="1" outlineLevel="1"/>
    <row r="482057" hidden="1" outlineLevel="1"/>
    <row r="482058" hidden="1" outlineLevel="1"/>
    <row r="482059" hidden="1" outlineLevel="1"/>
    <row r="482060" hidden="1" outlineLevel="1"/>
    <row r="482061" hidden="1" outlineLevel="1"/>
    <row r="482062" hidden="1" outlineLevel="1"/>
    <row r="482063" hidden="1" outlineLevel="1"/>
    <row r="482064" hidden="1" outlineLevel="1"/>
    <row r="482065" hidden="1" outlineLevel="1"/>
    <row r="482066" hidden="1" outlineLevel="1"/>
    <row r="482067" hidden="1" outlineLevel="1"/>
    <row r="482068" hidden="1" outlineLevel="1"/>
    <row r="482069" hidden="1" outlineLevel="1"/>
    <row r="482070" hidden="1" outlineLevel="1"/>
    <row r="482071" hidden="1" outlineLevel="1"/>
    <row r="482072" hidden="1" outlineLevel="1"/>
    <row r="482073" hidden="1" outlineLevel="1"/>
    <row r="482074" hidden="1" outlineLevel="1"/>
    <row r="482075" hidden="1" outlineLevel="1"/>
    <row r="482076" hidden="1" outlineLevel="1"/>
    <row r="482077" hidden="1" outlineLevel="1"/>
    <row r="482078" hidden="1" outlineLevel="1"/>
    <row r="482079" hidden="1" outlineLevel="1"/>
    <row r="482080" hidden="1" outlineLevel="1"/>
    <row r="482081" hidden="1" outlineLevel="1"/>
    <row r="482082" hidden="1" outlineLevel="1"/>
    <row r="482083" hidden="1" outlineLevel="1"/>
    <row r="482084" hidden="1" outlineLevel="1"/>
    <row r="482085" hidden="1" outlineLevel="1"/>
    <row r="482086" hidden="1" outlineLevel="1"/>
    <row r="482087" hidden="1" outlineLevel="1"/>
    <row r="482088" hidden="1" outlineLevel="1"/>
    <row r="482089" hidden="1" outlineLevel="1"/>
    <row r="482090" hidden="1" outlineLevel="1"/>
    <row r="482091" hidden="1" outlineLevel="1"/>
    <row r="482092" hidden="1" outlineLevel="1"/>
    <row r="482093" hidden="1" outlineLevel="1"/>
    <row r="482094" hidden="1" outlineLevel="1"/>
    <row r="482095" hidden="1" outlineLevel="1"/>
    <row r="482096" hidden="1" outlineLevel="1"/>
    <row r="482097" hidden="1" outlineLevel="1"/>
    <row r="482098" hidden="1" outlineLevel="1"/>
    <row r="482099" hidden="1" outlineLevel="1"/>
    <row r="482100" hidden="1" outlineLevel="1"/>
    <row r="482101" hidden="1" outlineLevel="1"/>
    <row r="482102" hidden="1" outlineLevel="1"/>
    <row r="482103" hidden="1" outlineLevel="1"/>
    <row r="482104" hidden="1" outlineLevel="1"/>
    <row r="482105" hidden="1" outlineLevel="1"/>
    <row r="482106" hidden="1" outlineLevel="1"/>
    <row r="482107" hidden="1" outlineLevel="1"/>
    <row r="482108" hidden="1" outlineLevel="1"/>
    <row r="482109" hidden="1" outlineLevel="1"/>
    <row r="482110" hidden="1" outlineLevel="1"/>
    <row r="482111" hidden="1" outlineLevel="1"/>
    <row r="482112" hidden="1" outlineLevel="1"/>
    <row r="482113" hidden="1" outlineLevel="1"/>
    <row r="482114" hidden="1" outlineLevel="1"/>
    <row r="482115" hidden="1" outlineLevel="1"/>
    <row r="482116" hidden="1" outlineLevel="1"/>
    <row r="482117" hidden="1" outlineLevel="1"/>
    <row r="482118" hidden="1" outlineLevel="1"/>
    <row r="482119" hidden="1" outlineLevel="1"/>
    <row r="482120" hidden="1" outlineLevel="1"/>
    <row r="482121" hidden="1" outlineLevel="1"/>
    <row r="482122" hidden="1" outlineLevel="1"/>
    <row r="482123" hidden="1" outlineLevel="1"/>
    <row r="482124" hidden="1" outlineLevel="1"/>
    <row r="482125" hidden="1" outlineLevel="1"/>
    <row r="482126" hidden="1" outlineLevel="1"/>
    <row r="482127" hidden="1" outlineLevel="1"/>
    <row r="482128" hidden="1" outlineLevel="1"/>
    <row r="482129" hidden="1" outlineLevel="1"/>
    <row r="482130" hidden="1" outlineLevel="1"/>
    <row r="482131" hidden="1" outlineLevel="1"/>
    <row r="482132" hidden="1" outlineLevel="1"/>
    <row r="482133" hidden="1" outlineLevel="1"/>
    <row r="482134" hidden="1" outlineLevel="1"/>
    <row r="482135" hidden="1" outlineLevel="1"/>
    <row r="482136" hidden="1" outlineLevel="1"/>
    <row r="482137" hidden="1" outlineLevel="1"/>
    <row r="482138" hidden="1" outlineLevel="1"/>
    <row r="482139" hidden="1" outlineLevel="1"/>
    <row r="482140" hidden="1" outlineLevel="1"/>
    <row r="482141" hidden="1" outlineLevel="1"/>
    <row r="482142" hidden="1" outlineLevel="1"/>
    <row r="482143" hidden="1" outlineLevel="1"/>
    <row r="482144" hidden="1" outlineLevel="1"/>
    <row r="482145" hidden="1" outlineLevel="1"/>
    <row r="482146" hidden="1" outlineLevel="1"/>
    <row r="482147" hidden="1" outlineLevel="1"/>
    <row r="482148" hidden="1" outlineLevel="1"/>
    <row r="482149" hidden="1" outlineLevel="1"/>
    <row r="482150" hidden="1" outlineLevel="1"/>
    <row r="482151" hidden="1" outlineLevel="1"/>
    <row r="482152" hidden="1" outlineLevel="1"/>
    <row r="482153" hidden="1" outlineLevel="1"/>
    <row r="482154" hidden="1" outlineLevel="1"/>
    <row r="482155" hidden="1" outlineLevel="1"/>
    <row r="482156" hidden="1" outlineLevel="1"/>
    <row r="482157" hidden="1" outlineLevel="1"/>
    <row r="482158" hidden="1" outlineLevel="1"/>
    <row r="482159" hidden="1" outlineLevel="1"/>
    <row r="482160" hidden="1" outlineLevel="1"/>
    <row r="482161" hidden="1" outlineLevel="1"/>
    <row r="482162" hidden="1" outlineLevel="1"/>
    <row r="482163" hidden="1" outlineLevel="1"/>
    <row r="482164" hidden="1" outlineLevel="1"/>
    <row r="482165" hidden="1" outlineLevel="1"/>
    <row r="482166" hidden="1" outlineLevel="1"/>
    <row r="482167" hidden="1" outlineLevel="1"/>
    <row r="482168" hidden="1" outlineLevel="1"/>
    <row r="482169" hidden="1" outlineLevel="1"/>
    <row r="482170" hidden="1" outlineLevel="1"/>
    <row r="482171" hidden="1" outlineLevel="1"/>
    <row r="482172" hidden="1" outlineLevel="1"/>
    <row r="482173" hidden="1" outlineLevel="1"/>
    <row r="482174" hidden="1" outlineLevel="1"/>
    <row r="482175" hidden="1" outlineLevel="1"/>
    <row r="482176" hidden="1" outlineLevel="1"/>
    <row r="482177" hidden="1" outlineLevel="1"/>
    <row r="482178" hidden="1" outlineLevel="1"/>
    <row r="482179" hidden="1" outlineLevel="1"/>
    <row r="482180" hidden="1" outlineLevel="1"/>
    <row r="482181" hidden="1" outlineLevel="1"/>
    <row r="482182" hidden="1" outlineLevel="1"/>
    <row r="482183" hidden="1" outlineLevel="1"/>
    <row r="482184" hidden="1" outlineLevel="1"/>
    <row r="482185" hidden="1" outlineLevel="1"/>
    <row r="482186" hidden="1" outlineLevel="1"/>
    <row r="482187" hidden="1" outlineLevel="1"/>
    <row r="482188" hidden="1" outlineLevel="1"/>
    <row r="482189" hidden="1" outlineLevel="1"/>
    <row r="482190" hidden="1" outlineLevel="1"/>
    <row r="482191" hidden="1" outlineLevel="1"/>
    <row r="482192" hidden="1" outlineLevel="1"/>
    <row r="482193" hidden="1" outlineLevel="1"/>
    <row r="482194" hidden="1" outlineLevel="1"/>
    <row r="482195" hidden="1" outlineLevel="1"/>
    <row r="482196" hidden="1" outlineLevel="1"/>
    <row r="482197" hidden="1" outlineLevel="1"/>
    <row r="482198" hidden="1" outlineLevel="1"/>
    <row r="482199" hidden="1" outlineLevel="1"/>
    <row r="482200" hidden="1" outlineLevel="1"/>
    <row r="482201" hidden="1" outlineLevel="1"/>
    <row r="482202" hidden="1" outlineLevel="1"/>
    <row r="482203" hidden="1" outlineLevel="1"/>
    <row r="482204" hidden="1" outlineLevel="1"/>
    <row r="482205" hidden="1" outlineLevel="1"/>
    <row r="482206" hidden="1" outlineLevel="1"/>
    <row r="482207" hidden="1" outlineLevel="1"/>
    <row r="482208" hidden="1" outlineLevel="1"/>
    <row r="482209" hidden="1" outlineLevel="1"/>
    <row r="482210" hidden="1" outlineLevel="1"/>
    <row r="482211" hidden="1" outlineLevel="1"/>
    <row r="482212" hidden="1" outlineLevel="1"/>
    <row r="482213" hidden="1" outlineLevel="1"/>
    <row r="482214" hidden="1" outlineLevel="1"/>
    <row r="482215" hidden="1" outlineLevel="1"/>
    <row r="482216" hidden="1" outlineLevel="1"/>
    <row r="482217" hidden="1" outlineLevel="1"/>
    <row r="482218" hidden="1" outlineLevel="1"/>
    <row r="482219" hidden="1" outlineLevel="1"/>
    <row r="482220" hidden="1" outlineLevel="1"/>
    <row r="482221" hidden="1" outlineLevel="1"/>
    <row r="482222" hidden="1" outlineLevel="1"/>
    <row r="482223" hidden="1" outlineLevel="1"/>
    <row r="482224" hidden="1" outlineLevel="1"/>
    <row r="482225" hidden="1" outlineLevel="1"/>
    <row r="482226" hidden="1" outlineLevel="1"/>
    <row r="482227" hidden="1" outlineLevel="1"/>
    <row r="482228" hidden="1" outlineLevel="1"/>
    <row r="482229" hidden="1" outlineLevel="1"/>
    <row r="482230" hidden="1" outlineLevel="1"/>
    <row r="482231" hidden="1" outlineLevel="1"/>
    <row r="482232" hidden="1" outlineLevel="1"/>
    <row r="482233" hidden="1" outlineLevel="1"/>
    <row r="482234" hidden="1" outlineLevel="1"/>
    <row r="482235" hidden="1" outlineLevel="1"/>
    <row r="482236" hidden="1" outlineLevel="1"/>
    <row r="482237" hidden="1" outlineLevel="1"/>
    <row r="482238" hidden="1" outlineLevel="1"/>
    <row r="482239" hidden="1" outlineLevel="1"/>
    <row r="482240" hidden="1" outlineLevel="1"/>
    <row r="482241" hidden="1" outlineLevel="1"/>
    <row r="482242" hidden="1" outlineLevel="1"/>
    <row r="482243" hidden="1" outlineLevel="1"/>
    <row r="482244" hidden="1" outlineLevel="1"/>
    <row r="482245" hidden="1" outlineLevel="1"/>
    <row r="482246" hidden="1" outlineLevel="1"/>
    <row r="482247" hidden="1" outlineLevel="1"/>
    <row r="482248" hidden="1" outlineLevel="1"/>
    <row r="482249" hidden="1" outlineLevel="1"/>
    <row r="482250" hidden="1" outlineLevel="1"/>
    <row r="482251" hidden="1" outlineLevel="1"/>
    <row r="482252" hidden="1" outlineLevel="1"/>
    <row r="482253" hidden="1" outlineLevel="1"/>
    <row r="482254" hidden="1" outlineLevel="1"/>
    <row r="482255" hidden="1" outlineLevel="1"/>
    <row r="482256" hidden="1" outlineLevel="1"/>
    <row r="482257" hidden="1" outlineLevel="1"/>
    <row r="482258" hidden="1" outlineLevel="1"/>
    <row r="482259" hidden="1" outlineLevel="1"/>
    <row r="482260" hidden="1" outlineLevel="1"/>
    <row r="482261" hidden="1" outlineLevel="1"/>
    <row r="482262" hidden="1" outlineLevel="1"/>
    <row r="482263" hidden="1" outlineLevel="1"/>
    <row r="482264" hidden="1" outlineLevel="1"/>
    <row r="482265" hidden="1" outlineLevel="1"/>
    <row r="482266" hidden="1" outlineLevel="1"/>
    <row r="482267" hidden="1" outlineLevel="1"/>
    <row r="482268" hidden="1" outlineLevel="1"/>
    <row r="482269" hidden="1" outlineLevel="1"/>
    <row r="482270" hidden="1" outlineLevel="1"/>
    <row r="482271" hidden="1" outlineLevel="1"/>
    <row r="482272" hidden="1" outlineLevel="1"/>
    <row r="482273" hidden="1" outlineLevel="1"/>
    <row r="482274" hidden="1" outlineLevel="1"/>
    <row r="482275" hidden="1" outlineLevel="1"/>
    <row r="482276" hidden="1" outlineLevel="1"/>
    <row r="482277" hidden="1" outlineLevel="1"/>
    <row r="482278" hidden="1" outlineLevel="1"/>
    <row r="482279" hidden="1" outlineLevel="1"/>
    <row r="482280" hidden="1" outlineLevel="1"/>
    <row r="482281" hidden="1" outlineLevel="1"/>
    <row r="482282" hidden="1" outlineLevel="1"/>
    <row r="482283" hidden="1" outlineLevel="1"/>
    <row r="482284" hidden="1" outlineLevel="1"/>
    <row r="482285" hidden="1" outlineLevel="1"/>
    <row r="482286" hidden="1" outlineLevel="1"/>
    <row r="482287" hidden="1" outlineLevel="1"/>
    <row r="482288" hidden="1" outlineLevel="1"/>
    <row r="482289" hidden="1" outlineLevel="1"/>
    <row r="482290" hidden="1" outlineLevel="1"/>
    <row r="482291" hidden="1" outlineLevel="1"/>
    <row r="482292" hidden="1" outlineLevel="1"/>
    <row r="482293" hidden="1" outlineLevel="1"/>
    <row r="482294" hidden="1" outlineLevel="1"/>
    <row r="482295" hidden="1" outlineLevel="1"/>
    <row r="482296" hidden="1" outlineLevel="1"/>
    <row r="482297" hidden="1" outlineLevel="1"/>
    <row r="482298" hidden="1" outlineLevel="1"/>
    <row r="482299" hidden="1" outlineLevel="1"/>
    <row r="482300" hidden="1" outlineLevel="1"/>
    <row r="482301" hidden="1" outlineLevel="1"/>
    <row r="482302" hidden="1" outlineLevel="1"/>
    <row r="482303" hidden="1" outlineLevel="1"/>
    <row r="482304" hidden="1" outlineLevel="1"/>
    <row r="482305" hidden="1" outlineLevel="1"/>
    <row r="482306" hidden="1" outlineLevel="1"/>
    <row r="482307" hidden="1" outlineLevel="1"/>
    <row r="482308" hidden="1" outlineLevel="1"/>
    <row r="482309" hidden="1" outlineLevel="1"/>
    <row r="482310" hidden="1" outlineLevel="1"/>
    <row r="482311" hidden="1" outlineLevel="1"/>
    <row r="482312" hidden="1" outlineLevel="1"/>
    <row r="482313" hidden="1" outlineLevel="1"/>
    <row r="482314" hidden="1" outlineLevel="1"/>
    <row r="482315" hidden="1" outlineLevel="1"/>
    <row r="482316" hidden="1" outlineLevel="1"/>
    <row r="482317" hidden="1" outlineLevel="1"/>
    <row r="482318" hidden="1" outlineLevel="1"/>
    <row r="482319" hidden="1" outlineLevel="1"/>
    <row r="482320" hidden="1" outlineLevel="1"/>
    <row r="482321" hidden="1" outlineLevel="1"/>
    <row r="482322" hidden="1" outlineLevel="1"/>
    <row r="482323" hidden="1" outlineLevel="1"/>
    <row r="482324" hidden="1" outlineLevel="1"/>
    <row r="482325" hidden="1" outlineLevel="1"/>
    <row r="482326" hidden="1" outlineLevel="1"/>
    <row r="482327" hidden="1" outlineLevel="1"/>
    <row r="482328" hidden="1" outlineLevel="1"/>
    <row r="482329" hidden="1" outlineLevel="1"/>
    <row r="482330" hidden="1" outlineLevel="1"/>
    <row r="482331" hidden="1" outlineLevel="1"/>
    <row r="482332" hidden="1" outlineLevel="1"/>
    <row r="482333" hidden="1" outlineLevel="1"/>
    <row r="482334" hidden="1" outlineLevel="1"/>
    <row r="482335" hidden="1" outlineLevel="1"/>
    <row r="482336" hidden="1" outlineLevel="1"/>
    <row r="482337" hidden="1" outlineLevel="1"/>
    <row r="482338" hidden="1" outlineLevel="1"/>
    <row r="482339" hidden="1" outlineLevel="1"/>
    <row r="482340" hidden="1" outlineLevel="1"/>
    <row r="482341" hidden="1" outlineLevel="1"/>
    <row r="482342" hidden="1" outlineLevel="1"/>
    <row r="482343" hidden="1" outlineLevel="1"/>
    <row r="482344" hidden="1" outlineLevel="1"/>
    <row r="482345" hidden="1" outlineLevel="1"/>
    <row r="482346" hidden="1" outlineLevel="1"/>
    <row r="482347" hidden="1" outlineLevel="1"/>
    <row r="482348" hidden="1" outlineLevel="1"/>
    <row r="482349" hidden="1" outlineLevel="1"/>
    <row r="482350" hidden="1" outlineLevel="1"/>
    <row r="482351" hidden="1" outlineLevel="1"/>
    <row r="482352" hidden="1" outlineLevel="1"/>
    <row r="482353" hidden="1" outlineLevel="1"/>
    <row r="482354" hidden="1" outlineLevel="1"/>
    <row r="482355" hidden="1" outlineLevel="1"/>
    <row r="482356" hidden="1" outlineLevel="1"/>
    <row r="482357" hidden="1" outlineLevel="1"/>
    <row r="482358" hidden="1" outlineLevel="1"/>
    <row r="482359" hidden="1" outlineLevel="1"/>
    <row r="482360" hidden="1" outlineLevel="1"/>
    <row r="482361" hidden="1" outlineLevel="1"/>
    <row r="482362" hidden="1" outlineLevel="1"/>
    <row r="482363" hidden="1" outlineLevel="1"/>
    <row r="482364" hidden="1" outlineLevel="1"/>
    <row r="482365" hidden="1" outlineLevel="1"/>
    <row r="482366" hidden="1" outlineLevel="1"/>
    <row r="482367" hidden="1" outlineLevel="1"/>
    <row r="482368" hidden="1" outlineLevel="1"/>
    <row r="482369" hidden="1" outlineLevel="1"/>
    <row r="482370" hidden="1" outlineLevel="1"/>
    <row r="482371" hidden="1" outlineLevel="1"/>
    <row r="482372" hidden="1" outlineLevel="1"/>
    <row r="482373" hidden="1" outlineLevel="1"/>
    <row r="482374" hidden="1" outlineLevel="1"/>
    <row r="482375" hidden="1" outlineLevel="1"/>
    <row r="482376" hidden="1" outlineLevel="1"/>
    <row r="482377" hidden="1" outlineLevel="1"/>
    <row r="482378" hidden="1" outlineLevel="1"/>
    <row r="482379" hidden="1" outlineLevel="1"/>
    <row r="482380" hidden="1" outlineLevel="1"/>
    <row r="482381" hidden="1" outlineLevel="1"/>
    <row r="482382" hidden="1" outlineLevel="1"/>
    <row r="482383" hidden="1" outlineLevel="1"/>
    <row r="482384" hidden="1" outlineLevel="1"/>
    <row r="482385" hidden="1" outlineLevel="1"/>
    <row r="482386" hidden="1" outlineLevel="1"/>
    <row r="482387" hidden="1" outlineLevel="1"/>
    <row r="482388" hidden="1" outlineLevel="1"/>
    <row r="482389" hidden="1" outlineLevel="1"/>
    <row r="482390" hidden="1" outlineLevel="1"/>
    <row r="482391" hidden="1" outlineLevel="1"/>
    <row r="482392" hidden="1" outlineLevel="1"/>
    <row r="482393" hidden="1" outlineLevel="1"/>
    <row r="482394" hidden="1" outlineLevel="1"/>
    <row r="482395" hidden="1" outlineLevel="1"/>
    <row r="482396" hidden="1" outlineLevel="1"/>
    <row r="482397" hidden="1" outlineLevel="1"/>
    <row r="482398" hidden="1" outlineLevel="1"/>
    <row r="482399" hidden="1" outlineLevel="1"/>
    <row r="482400" hidden="1" outlineLevel="1"/>
    <row r="482401" hidden="1" outlineLevel="1"/>
    <row r="482402" hidden="1" outlineLevel="1"/>
    <row r="482403" hidden="1" outlineLevel="1"/>
    <row r="482404" hidden="1" outlineLevel="1"/>
    <row r="482405" hidden="1" outlineLevel="1"/>
    <row r="482406" hidden="1" outlineLevel="1"/>
    <row r="482407" hidden="1" outlineLevel="1"/>
    <row r="482408" hidden="1" outlineLevel="1"/>
    <row r="482409" hidden="1" outlineLevel="1"/>
    <row r="482410" hidden="1" outlineLevel="1"/>
    <row r="482411" hidden="1" outlineLevel="1"/>
    <row r="482412" hidden="1" outlineLevel="1"/>
    <row r="482413" hidden="1" outlineLevel="1"/>
    <row r="482414" hidden="1" outlineLevel="1"/>
    <row r="482415" hidden="1" outlineLevel="1"/>
    <row r="482416" hidden="1" outlineLevel="1"/>
    <row r="482417" hidden="1" outlineLevel="1"/>
    <row r="482418" hidden="1" outlineLevel="1"/>
    <row r="482419" hidden="1" outlineLevel="1"/>
    <row r="482420" hidden="1" outlineLevel="1"/>
    <row r="482421" hidden="1" outlineLevel="1"/>
    <row r="482422" hidden="1" outlineLevel="1"/>
    <row r="482423" hidden="1" outlineLevel="1"/>
    <row r="482424" hidden="1" outlineLevel="1"/>
    <row r="482425" hidden="1" outlineLevel="1"/>
    <row r="482426" hidden="1" outlineLevel="1"/>
    <row r="482427" hidden="1" outlineLevel="1"/>
    <row r="482428" hidden="1" outlineLevel="1"/>
    <row r="482429" hidden="1" outlineLevel="1"/>
    <row r="482430" hidden="1" outlineLevel="1"/>
    <row r="482431" hidden="1" outlineLevel="1"/>
    <row r="482432" hidden="1" outlineLevel="1"/>
    <row r="482433" hidden="1" outlineLevel="1"/>
    <row r="482434" hidden="1" outlineLevel="1"/>
    <row r="482435" hidden="1" outlineLevel="1"/>
    <row r="482436" hidden="1" outlineLevel="1"/>
    <row r="482437" hidden="1" outlineLevel="1"/>
    <row r="482438" hidden="1" outlineLevel="1"/>
    <row r="482439" hidden="1" outlineLevel="1"/>
    <row r="482440" hidden="1" outlineLevel="1"/>
    <row r="482441" hidden="1" outlineLevel="1"/>
    <row r="482442" hidden="1" outlineLevel="1"/>
    <row r="482443" hidden="1" outlineLevel="1"/>
    <row r="482444" hidden="1" outlineLevel="1"/>
    <row r="482445" hidden="1" outlineLevel="1"/>
    <row r="482446" hidden="1" outlineLevel="1"/>
    <row r="482447" hidden="1" outlineLevel="1"/>
    <row r="482448" hidden="1" outlineLevel="1"/>
    <row r="482449" hidden="1" outlineLevel="1"/>
    <row r="482450" hidden="1" outlineLevel="1"/>
    <row r="482451" hidden="1" outlineLevel="1"/>
    <row r="482452" hidden="1" outlineLevel="1"/>
    <row r="482453" hidden="1" outlineLevel="1"/>
    <row r="482454" hidden="1" outlineLevel="1"/>
    <row r="482455" hidden="1" outlineLevel="1"/>
    <row r="482456" hidden="1" outlineLevel="1"/>
    <row r="482457" hidden="1" outlineLevel="1"/>
    <row r="482458" hidden="1" outlineLevel="1"/>
    <row r="482459" hidden="1" outlineLevel="1"/>
    <row r="482460" hidden="1" outlineLevel="1"/>
    <row r="482461" hidden="1" outlineLevel="1"/>
    <row r="482462" hidden="1" outlineLevel="1"/>
    <row r="482463" hidden="1" outlineLevel="1"/>
    <row r="482464" hidden="1" outlineLevel="1"/>
    <row r="482465" hidden="1" outlineLevel="1"/>
    <row r="482466" hidden="1" outlineLevel="1"/>
    <row r="482467" hidden="1" outlineLevel="1"/>
    <row r="482468" hidden="1" outlineLevel="1"/>
    <row r="482469" hidden="1" outlineLevel="1"/>
    <row r="482470" hidden="1" outlineLevel="1"/>
    <row r="482471" hidden="1" outlineLevel="1"/>
    <row r="482472" hidden="1" outlineLevel="1"/>
    <row r="482473" hidden="1" outlineLevel="1"/>
    <row r="482474" hidden="1" outlineLevel="1"/>
    <row r="482475" hidden="1" outlineLevel="1"/>
    <row r="482476" hidden="1" outlineLevel="1"/>
    <row r="482477" hidden="1" outlineLevel="1"/>
    <row r="482478" hidden="1" outlineLevel="1"/>
    <row r="482479" hidden="1" outlineLevel="1"/>
    <row r="482480" hidden="1" outlineLevel="1"/>
    <row r="482481" hidden="1" outlineLevel="1"/>
    <row r="482482" hidden="1" outlineLevel="1"/>
    <row r="482483" hidden="1" outlineLevel="1"/>
    <row r="482484" hidden="1" outlineLevel="1"/>
    <row r="482485" hidden="1" outlineLevel="1"/>
    <row r="482486" hidden="1" outlineLevel="1"/>
    <row r="482487" hidden="1" outlineLevel="1"/>
    <row r="482488" hidden="1" outlineLevel="1"/>
    <row r="482489" hidden="1" outlineLevel="1"/>
    <row r="482490" hidden="1" outlineLevel="1"/>
    <row r="482491" hidden="1" outlineLevel="1"/>
    <row r="482492" hidden="1" outlineLevel="1"/>
    <row r="482493" hidden="1" outlineLevel="1"/>
    <row r="482494" hidden="1" outlineLevel="1"/>
    <row r="482495" hidden="1" outlineLevel="1"/>
    <row r="482496" hidden="1" outlineLevel="1"/>
    <row r="482497" hidden="1" outlineLevel="1"/>
    <row r="482498" hidden="1" outlineLevel="1"/>
    <row r="482499" hidden="1" outlineLevel="1"/>
    <row r="482500" hidden="1" outlineLevel="1"/>
    <row r="482501" hidden="1" outlineLevel="1"/>
    <row r="482502" hidden="1" outlineLevel="1"/>
    <row r="482503" hidden="1" outlineLevel="1"/>
    <row r="482504" hidden="1" outlineLevel="1"/>
    <row r="482505" hidden="1" outlineLevel="1"/>
    <row r="482506" hidden="1" outlineLevel="1"/>
    <row r="482507" hidden="1" outlineLevel="1"/>
    <row r="482508" hidden="1" outlineLevel="1"/>
    <row r="482509" hidden="1" outlineLevel="1"/>
    <row r="482510" hidden="1" outlineLevel="1"/>
    <row r="482511" hidden="1" outlineLevel="1"/>
    <row r="482512" hidden="1" outlineLevel="1"/>
    <row r="482513" hidden="1" outlineLevel="1"/>
    <row r="482514" hidden="1" outlineLevel="1"/>
    <row r="482515" hidden="1" outlineLevel="1"/>
    <row r="482516" hidden="1" outlineLevel="1"/>
    <row r="482517" hidden="1" outlineLevel="1"/>
    <row r="482518" hidden="1" outlineLevel="1"/>
    <row r="482519" hidden="1" outlineLevel="1"/>
    <row r="482520" hidden="1" outlineLevel="1"/>
    <row r="482521" hidden="1" outlineLevel="1"/>
    <row r="482522" hidden="1" outlineLevel="1"/>
    <row r="482523" hidden="1" outlineLevel="1"/>
    <row r="482524" hidden="1" outlineLevel="1"/>
    <row r="482525" hidden="1" outlineLevel="1"/>
    <row r="482526" hidden="1" outlineLevel="1"/>
    <row r="482527" hidden="1" outlineLevel="1"/>
    <row r="482528" hidden="1" outlineLevel="1"/>
    <row r="482529" hidden="1" outlineLevel="1"/>
    <row r="482530" hidden="1" outlineLevel="1"/>
    <row r="482531" hidden="1" outlineLevel="1"/>
    <row r="482532" hidden="1" outlineLevel="1"/>
    <row r="482533" hidden="1" outlineLevel="1"/>
    <row r="482534" hidden="1" outlineLevel="1"/>
    <row r="482535" hidden="1" outlineLevel="1"/>
    <row r="482536" hidden="1" outlineLevel="1"/>
    <row r="482537" hidden="1" outlineLevel="1"/>
    <row r="482538" hidden="1" outlineLevel="1"/>
    <row r="482539" hidden="1" outlineLevel="1"/>
    <row r="482540" hidden="1" outlineLevel="1"/>
    <row r="482541" hidden="1" outlineLevel="1"/>
    <row r="482542" hidden="1" outlineLevel="1"/>
    <row r="482543" hidden="1" outlineLevel="1"/>
    <row r="482544" hidden="1" outlineLevel="1"/>
    <row r="482545" hidden="1" outlineLevel="1"/>
    <row r="482546" hidden="1" outlineLevel="1"/>
    <row r="482547" hidden="1" outlineLevel="1"/>
    <row r="482548" hidden="1" outlineLevel="1"/>
    <row r="482549" hidden="1" outlineLevel="1"/>
    <row r="482550" hidden="1" outlineLevel="1"/>
    <row r="482551" hidden="1" outlineLevel="1"/>
    <row r="482552" hidden="1" outlineLevel="1"/>
    <row r="482553" hidden="1" outlineLevel="1"/>
    <row r="482554" hidden="1" outlineLevel="1"/>
    <row r="482555" hidden="1" outlineLevel="1"/>
    <row r="482556" hidden="1" outlineLevel="1"/>
    <row r="482557" hidden="1" outlineLevel="1"/>
    <row r="482558" hidden="1" outlineLevel="1"/>
    <row r="482559" hidden="1" outlineLevel="1"/>
    <row r="482560" hidden="1" outlineLevel="1"/>
    <row r="482561" hidden="1" outlineLevel="1"/>
    <row r="482562" hidden="1" outlineLevel="1"/>
    <row r="482563" hidden="1" outlineLevel="1"/>
    <row r="482564" hidden="1" outlineLevel="1"/>
    <row r="482565" hidden="1" outlineLevel="1"/>
    <row r="482566" hidden="1" outlineLevel="1"/>
    <row r="482567" hidden="1" outlineLevel="1"/>
    <row r="482568" hidden="1" outlineLevel="1"/>
    <row r="482569" hidden="1" outlineLevel="1"/>
    <row r="482570" hidden="1" outlineLevel="1"/>
    <row r="482571" hidden="1" outlineLevel="1"/>
    <row r="482572" hidden="1" outlineLevel="1"/>
    <row r="482573" hidden="1" outlineLevel="1"/>
    <row r="482574" hidden="1" outlineLevel="1"/>
    <row r="482575" hidden="1" outlineLevel="1"/>
    <row r="482576" hidden="1" outlineLevel="1"/>
    <row r="482577" hidden="1" outlineLevel="1"/>
    <row r="482578" hidden="1" outlineLevel="1"/>
    <row r="482579" hidden="1" outlineLevel="1"/>
    <row r="482580" hidden="1" outlineLevel="1"/>
    <row r="482581" hidden="1" outlineLevel="1"/>
    <row r="482582" hidden="1" outlineLevel="1"/>
    <row r="482583" hidden="1" outlineLevel="1"/>
    <row r="482584" hidden="1" outlineLevel="1"/>
    <row r="482585" hidden="1" outlineLevel="1"/>
    <row r="482586" hidden="1" outlineLevel="1"/>
    <row r="482587" hidden="1" outlineLevel="1"/>
    <row r="482588" hidden="1" outlineLevel="1"/>
    <row r="482589" hidden="1" outlineLevel="1"/>
    <row r="482590" hidden="1" outlineLevel="1"/>
    <row r="482591" hidden="1" outlineLevel="1"/>
    <row r="482592" hidden="1" outlineLevel="1"/>
    <row r="482593" hidden="1" outlineLevel="1"/>
    <row r="482594" hidden="1" outlineLevel="1"/>
    <row r="482595" hidden="1" outlineLevel="1"/>
    <row r="482596" hidden="1" outlineLevel="1"/>
    <row r="482597" hidden="1" outlineLevel="1"/>
    <row r="482598" hidden="1" outlineLevel="1"/>
    <row r="482599" hidden="1" outlineLevel="1"/>
    <row r="482600" hidden="1" outlineLevel="1"/>
    <row r="482601" hidden="1" outlineLevel="1"/>
    <row r="482602" hidden="1" outlineLevel="1"/>
    <row r="482603" hidden="1" outlineLevel="1"/>
    <row r="482604" hidden="1" outlineLevel="1"/>
    <row r="482605" hidden="1" outlineLevel="1"/>
    <row r="482606" hidden="1" outlineLevel="1"/>
    <row r="482607" hidden="1" outlineLevel="1"/>
    <row r="482608" hidden="1" outlineLevel="1"/>
    <row r="482609" hidden="1" outlineLevel="1"/>
    <row r="482610" hidden="1" outlineLevel="1"/>
    <row r="482611" hidden="1" outlineLevel="1"/>
    <row r="482612" hidden="1" outlineLevel="1"/>
    <row r="482613" hidden="1" outlineLevel="1"/>
    <row r="482614" hidden="1" outlineLevel="1"/>
    <row r="482615" hidden="1" outlineLevel="1"/>
    <row r="482616" hidden="1" outlineLevel="1"/>
    <row r="482617" hidden="1" outlineLevel="1"/>
    <row r="482618" hidden="1" outlineLevel="1"/>
    <row r="482619" hidden="1" outlineLevel="1"/>
    <row r="482620" hidden="1" outlineLevel="1"/>
    <row r="482621" hidden="1" outlineLevel="1"/>
    <row r="482622" hidden="1" outlineLevel="1"/>
    <row r="482623" hidden="1" outlineLevel="1"/>
    <row r="482624" hidden="1" outlineLevel="1"/>
    <row r="482625" hidden="1" outlineLevel="1"/>
    <row r="482626" hidden="1" outlineLevel="1"/>
    <row r="482627" hidden="1" outlineLevel="1"/>
    <row r="482628" hidden="1" outlineLevel="1"/>
    <row r="482629" hidden="1" outlineLevel="1"/>
    <row r="482630" hidden="1" outlineLevel="1"/>
    <row r="482631" hidden="1" outlineLevel="1"/>
    <row r="482632" hidden="1" outlineLevel="1"/>
    <row r="482633" hidden="1" outlineLevel="1"/>
    <row r="482634" hidden="1" outlineLevel="1"/>
    <row r="482635" hidden="1" outlineLevel="1"/>
    <row r="482636" hidden="1" outlineLevel="1"/>
    <row r="482637" hidden="1" outlineLevel="1"/>
    <row r="482638" hidden="1" outlineLevel="1"/>
    <row r="482639" hidden="1" outlineLevel="1"/>
    <row r="482640" hidden="1" outlineLevel="1"/>
    <row r="482641" hidden="1" outlineLevel="1"/>
    <row r="482642" hidden="1" outlineLevel="1"/>
    <row r="482643" hidden="1" outlineLevel="1"/>
    <row r="482644" hidden="1" outlineLevel="1"/>
    <row r="482645" hidden="1" outlineLevel="1"/>
    <row r="482646" hidden="1" outlineLevel="1"/>
    <row r="482647" hidden="1" outlineLevel="1"/>
    <row r="482648" hidden="1" outlineLevel="1"/>
    <row r="482649" hidden="1" outlineLevel="1"/>
    <row r="482650" hidden="1" outlineLevel="1"/>
    <row r="482651" hidden="1" outlineLevel="1"/>
    <row r="482652" hidden="1" outlineLevel="1"/>
    <row r="482653" hidden="1" outlineLevel="1"/>
    <row r="482654" hidden="1" outlineLevel="1"/>
    <row r="482655" hidden="1" outlineLevel="1"/>
    <row r="482656" hidden="1" outlineLevel="1"/>
    <row r="482657" hidden="1" outlineLevel="1"/>
    <row r="482658" hidden="1" outlineLevel="1"/>
    <row r="482659" hidden="1" outlineLevel="1"/>
    <row r="482660" hidden="1" outlineLevel="1"/>
    <row r="482661" hidden="1" outlineLevel="1"/>
    <row r="482662" hidden="1" outlineLevel="1"/>
    <row r="482663" hidden="1" outlineLevel="1"/>
    <row r="482664" hidden="1" outlineLevel="1"/>
    <row r="482665" hidden="1" outlineLevel="1"/>
    <row r="482666" hidden="1" outlineLevel="1"/>
    <row r="482667" hidden="1" outlineLevel="1"/>
    <row r="482668" hidden="1" outlineLevel="1"/>
    <row r="482669" hidden="1" outlineLevel="1"/>
    <row r="482670" hidden="1" outlineLevel="1"/>
    <row r="482671" hidden="1" outlineLevel="1"/>
    <row r="482672" hidden="1" outlineLevel="1"/>
    <row r="482673" hidden="1" outlineLevel="1"/>
    <row r="482674" hidden="1" outlineLevel="1"/>
    <row r="482675" hidden="1" outlineLevel="1"/>
    <row r="482676" hidden="1" outlineLevel="1"/>
    <row r="482677" hidden="1" outlineLevel="1"/>
    <row r="482678" hidden="1" outlineLevel="1"/>
    <row r="482679" hidden="1" outlineLevel="1"/>
    <row r="482680" hidden="1" outlineLevel="1"/>
    <row r="482681" hidden="1" outlineLevel="1"/>
    <row r="482682" hidden="1" outlineLevel="1"/>
    <row r="482683" hidden="1" outlineLevel="1"/>
    <row r="482684" hidden="1" outlineLevel="1"/>
    <row r="482685" hidden="1" outlineLevel="1"/>
    <row r="482686" hidden="1" outlineLevel="1"/>
    <row r="482687" hidden="1" outlineLevel="1"/>
    <row r="482688" hidden="1" outlineLevel="1"/>
    <row r="482689" hidden="1" outlineLevel="1"/>
    <row r="482690" hidden="1" outlineLevel="1"/>
    <row r="482691" hidden="1" outlineLevel="1"/>
    <row r="482692" hidden="1" outlineLevel="1"/>
    <row r="482693" hidden="1" outlineLevel="1"/>
    <row r="482694" hidden="1" outlineLevel="1"/>
    <row r="482695" hidden="1" outlineLevel="1"/>
    <row r="482696" hidden="1" outlineLevel="1"/>
    <row r="482697" hidden="1" outlineLevel="1"/>
    <row r="482698" hidden="1" outlineLevel="1"/>
    <row r="482699" hidden="1" outlineLevel="1"/>
    <row r="482700" hidden="1" outlineLevel="1"/>
    <row r="482701" hidden="1" outlineLevel="1"/>
    <row r="482702" hidden="1" outlineLevel="1"/>
    <row r="482703" hidden="1" outlineLevel="1"/>
    <row r="482704" hidden="1" outlineLevel="1"/>
    <row r="482705" hidden="1" outlineLevel="1"/>
    <row r="482706" hidden="1" outlineLevel="1"/>
    <row r="482707" hidden="1" outlineLevel="1"/>
    <row r="482708" hidden="1" outlineLevel="1"/>
    <row r="482709" hidden="1" outlineLevel="1"/>
    <row r="482710" hidden="1" outlineLevel="1"/>
    <row r="482711" hidden="1" outlineLevel="1"/>
    <row r="482712" hidden="1" outlineLevel="1"/>
    <row r="482713" hidden="1" outlineLevel="1"/>
    <row r="482714" hidden="1" outlineLevel="1"/>
    <row r="482715" hidden="1" outlineLevel="1"/>
    <row r="482716" hidden="1" outlineLevel="1"/>
    <row r="482717" hidden="1" outlineLevel="1"/>
    <row r="482718" hidden="1" outlineLevel="1"/>
    <row r="482719" hidden="1" outlineLevel="1"/>
    <row r="482720" hidden="1" outlineLevel="1"/>
    <row r="482721" hidden="1" outlineLevel="1"/>
    <row r="482722" hidden="1" outlineLevel="1"/>
    <row r="482723" hidden="1" outlineLevel="1"/>
    <row r="482724" hidden="1" outlineLevel="1"/>
    <row r="482725" hidden="1" outlineLevel="1"/>
    <row r="482726" hidden="1" outlineLevel="1"/>
    <row r="482727" hidden="1" outlineLevel="1"/>
    <row r="482728" hidden="1" outlineLevel="1"/>
    <row r="482729" hidden="1" outlineLevel="1"/>
    <row r="482730" hidden="1" outlineLevel="1"/>
    <row r="482731" hidden="1" outlineLevel="1"/>
    <row r="482732" hidden="1" outlineLevel="1"/>
    <row r="482733" hidden="1" outlineLevel="1"/>
    <row r="482734" hidden="1" outlineLevel="1"/>
    <row r="482735" hidden="1" outlineLevel="1"/>
    <row r="482736" hidden="1" outlineLevel="1"/>
    <row r="482737" hidden="1" outlineLevel="1"/>
    <row r="482738" hidden="1" outlineLevel="1"/>
    <row r="482739" hidden="1" outlineLevel="1"/>
    <row r="482740" hidden="1" outlineLevel="1"/>
    <row r="482741" hidden="1" outlineLevel="1"/>
    <row r="482742" hidden="1" outlineLevel="1"/>
    <row r="482743" hidden="1" outlineLevel="1"/>
    <row r="482744" hidden="1" outlineLevel="1"/>
    <row r="482745" hidden="1" outlineLevel="1"/>
    <row r="482746" hidden="1" outlineLevel="1"/>
    <row r="482747" hidden="1" outlineLevel="1"/>
    <row r="482748" hidden="1" outlineLevel="1"/>
    <row r="482749" hidden="1" outlineLevel="1"/>
    <row r="482750" hidden="1" outlineLevel="1"/>
    <row r="482751" hidden="1" outlineLevel="1"/>
    <row r="482752" hidden="1" outlineLevel="1"/>
    <row r="482753" hidden="1" outlineLevel="1"/>
    <row r="482754" hidden="1" outlineLevel="1"/>
    <row r="482755" hidden="1" outlineLevel="1"/>
    <row r="482756" hidden="1" outlineLevel="1"/>
    <row r="482757" hidden="1" outlineLevel="1"/>
    <row r="482758" hidden="1" outlineLevel="1"/>
    <row r="482759" hidden="1" outlineLevel="1"/>
    <row r="482760" hidden="1" outlineLevel="1"/>
    <row r="482761" hidden="1" outlineLevel="1"/>
    <row r="482762" hidden="1" outlineLevel="1"/>
    <row r="482763" hidden="1" outlineLevel="1"/>
    <row r="482764" hidden="1" outlineLevel="1"/>
    <row r="482765" hidden="1" outlineLevel="1"/>
    <row r="482766" hidden="1" outlineLevel="1"/>
    <row r="482767" hidden="1" outlineLevel="1"/>
    <row r="482768" hidden="1" outlineLevel="1"/>
    <row r="482769" hidden="1" outlineLevel="1"/>
    <row r="482770" hidden="1" outlineLevel="1"/>
    <row r="482771" hidden="1" outlineLevel="1"/>
    <row r="482772" hidden="1" outlineLevel="1"/>
    <row r="482773" hidden="1" outlineLevel="1"/>
    <row r="482774" hidden="1" outlineLevel="1"/>
    <row r="482775" hidden="1" outlineLevel="1"/>
    <row r="482776" hidden="1" outlineLevel="1"/>
    <row r="482777" hidden="1" outlineLevel="1"/>
    <row r="482778" hidden="1" outlineLevel="1"/>
    <row r="482779" hidden="1" outlineLevel="1"/>
    <row r="482780" hidden="1" outlineLevel="1"/>
    <row r="482781" hidden="1" outlineLevel="1"/>
    <row r="482782" hidden="1" outlineLevel="1"/>
    <row r="482783" hidden="1" outlineLevel="1"/>
    <row r="482784" hidden="1" outlineLevel="1"/>
    <row r="482785" hidden="1" outlineLevel="1"/>
    <row r="482786" hidden="1" outlineLevel="1"/>
    <row r="482787" hidden="1" outlineLevel="1"/>
    <row r="482788" hidden="1" outlineLevel="1"/>
    <row r="482789" hidden="1" outlineLevel="1"/>
    <row r="482790" hidden="1" outlineLevel="1"/>
    <row r="482791" hidden="1" outlineLevel="1"/>
    <row r="482792" hidden="1" outlineLevel="1"/>
    <row r="482793" hidden="1" outlineLevel="1"/>
    <row r="482794" hidden="1" outlineLevel="1"/>
    <row r="482795" hidden="1" outlineLevel="1"/>
    <row r="482796" hidden="1" outlineLevel="1"/>
    <row r="482797" hidden="1" outlineLevel="1"/>
    <row r="482798" hidden="1" outlineLevel="1"/>
    <row r="482799" hidden="1" outlineLevel="1"/>
    <row r="482800" hidden="1" outlineLevel="1"/>
    <row r="482801" hidden="1" outlineLevel="1"/>
    <row r="482802" hidden="1" outlineLevel="1"/>
    <row r="482803" hidden="1" outlineLevel="1"/>
    <row r="482804" hidden="1" outlineLevel="1"/>
    <row r="482805" hidden="1" outlineLevel="1"/>
    <row r="482806" hidden="1" outlineLevel="1"/>
    <row r="482807" hidden="1" outlineLevel="1"/>
    <row r="482808" hidden="1" outlineLevel="1"/>
    <row r="482809" hidden="1" outlineLevel="1"/>
    <row r="482810" hidden="1" outlineLevel="1"/>
    <row r="482811" hidden="1" outlineLevel="1"/>
    <row r="482812" hidden="1" outlineLevel="1"/>
    <row r="482813" hidden="1" outlineLevel="1"/>
    <row r="482814" hidden="1" outlineLevel="1"/>
    <row r="482815" hidden="1" outlineLevel="1"/>
    <row r="482816" hidden="1" outlineLevel="1"/>
    <row r="482817" hidden="1" outlineLevel="1"/>
    <row r="482818" hidden="1" outlineLevel="1"/>
    <row r="482819" hidden="1" outlineLevel="1"/>
    <row r="482820" hidden="1" outlineLevel="1"/>
    <row r="482821" hidden="1" outlineLevel="1"/>
    <row r="482822" hidden="1" outlineLevel="1"/>
    <row r="482823" hidden="1" outlineLevel="1"/>
    <row r="482824" hidden="1" outlineLevel="1"/>
    <row r="482825" hidden="1" outlineLevel="1"/>
    <row r="482826" hidden="1" outlineLevel="1"/>
    <row r="482827" hidden="1" outlineLevel="1"/>
    <row r="482828" hidden="1" outlineLevel="1"/>
    <row r="482829" hidden="1" outlineLevel="1"/>
    <row r="482830" hidden="1" outlineLevel="1"/>
    <row r="482831" hidden="1" outlineLevel="1"/>
    <row r="482832" hidden="1" outlineLevel="1"/>
    <row r="482833" hidden="1" outlineLevel="1"/>
    <row r="482834" hidden="1" outlineLevel="1"/>
    <row r="482835" hidden="1" outlineLevel="1"/>
    <row r="482836" hidden="1" outlineLevel="1"/>
    <row r="482837" hidden="1" outlineLevel="1"/>
    <row r="482838" hidden="1" outlineLevel="1"/>
    <row r="482839" hidden="1" outlineLevel="1"/>
    <row r="482840" hidden="1" outlineLevel="1"/>
    <row r="482841" hidden="1" outlineLevel="1"/>
    <row r="482842" hidden="1" outlineLevel="1"/>
    <row r="482843" hidden="1" outlineLevel="1"/>
    <row r="482844" hidden="1" outlineLevel="1"/>
    <row r="482845" hidden="1" outlineLevel="1"/>
    <row r="482846" hidden="1" outlineLevel="1"/>
    <row r="482847" hidden="1" outlineLevel="1"/>
    <row r="482848" hidden="1" outlineLevel="1"/>
    <row r="482849" hidden="1" outlineLevel="1"/>
    <row r="482850" hidden="1" outlineLevel="1"/>
    <row r="482851" hidden="1" outlineLevel="1"/>
    <row r="482852" hidden="1" outlineLevel="1"/>
    <row r="482853" hidden="1" outlineLevel="1"/>
    <row r="482854" hidden="1" outlineLevel="1"/>
    <row r="482855" hidden="1" outlineLevel="1"/>
    <row r="482856" hidden="1" outlineLevel="1"/>
    <row r="482857" hidden="1" outlineLevel="1"/>
    <row r="482858" hidden="1" outlineLevel="1"/>
    <row r="482859" hidden="1" outlineLevel="1"/>
    <row r="482860" hidden="1" outlineLevel="1"/>
    <row r="482861" hidden="1" outlineLevel="1"/>
    <row r="482862" hidden="1" outlineLevel="1"/>
    <row r="482863" hidden="1" outlineLevel="1"/>
    <row r="482864" hidden="1" outlineLevel="1"/>
    <row r="482865" hidden="1" outlineLevel="1"/>
    <row r="482866" hidden="1" outlineLevel="1"/>
    <row r="482867" hidden="1" outlineLevel="1"/>
    <row r="482868" hidden="1" outlineLevel="1"/>
    <row r="482869" hidden="1" outlineLevel="1"/>
    <row r="482870" hidden="1" outlineLevel="1"/>
    <row r="482871" hidden="1" outlineLevel="1"/>
    <row r="482872" hidden="1" outlineLevel="1"/>
    <row r="482873" hidden="1" outlineLevel="1"/>
    <row r="482874" hidden="1" outlineLevel="1"/>
    <row r="482875" hidden="1" outlineLevel="1"/>
    <row r="482876" hidden="1" outlineLevel="1"/>
    <row r="482877" hidden="1" outlineLevel="1"/>
    <row r="482878" hidden="1" outlineLevel="1"/>
    <row r="482879" hidden="1" outlineLevel="1"/>
    <row r="482880" hidden="1" outlineLevel="1"/>
    <row r="482881" hidden="1" outlineLevel="1"/>
    <row r="482882" hidden="1" outlineLevel="1"/>
    <row r="482883" hidden="1" outlineLevel="1"/>
    <row r="482884" hidden="1" outlineLevel="1"/>
    <row r="482885" hidden="1" outlineLevel="1"/>
    <row r="482886" hidden="1" outlineLevel="1"/>
    <row r="482887" hidden="1" outlineLevel="1"/>
    <row r="482888" hidden="1" outlineLevel="1"/>
    <row r="482889" hidden="1" outlineLevel="1"/>
    <row r="482890" hidden="1" outlineLevel="1"/>
    <row r="482891" hidden="1" outlineLevel="1"/>
    <row r="482892" hidden="1" outlineLevel="1"/>
    <row r="482893" hidden="1" outlineLevel="1"/>
    <row r="482894" hidden="1" outlineLevel="1"/>
    <row r="482895" hidden="1" outlineLevel="1"/>
    <row r="482896" hidden="1" outlineLevel="1"/>
    <row r="482897" hidden="1" outlineLevel="1"/>
    <row r="482898" hidden="1" outlineLevel="1"/>
    <row r="482899" hidden="1" outlineLevel="1"/>
    <row r="482900" hidden="1" outlineLevel="1"/>
    <row r="482901" hidden="1" outlineLevel="1"/>
    <row r="482902" hidden="1" outlineLevel="1"/>
    <row r="482903" hidden="1" outlineLevel="1"/>
    <row r="482904" hidden="1" outlineLevel="1"/>
    <row r="482905" hidden="1" outlineLevel="1"/>
    <row r="482906" hidden="1" outlineLevel="1"/>
    <row r="482907" hidden="1" outlineLevel="1"/>
    <row r="482908" hidden="1" outlineLevel="1"/>
    <row r="482909" hidden="1" outlineLevel="1"/>
    <row r="482910" hidden="1" outlineLevel="1"/>
    <row r="482911" hidden="1" outlineLevel="1"/>
    <row r="482912" hidden="1" outlineLevel="1"/>
    <row r="482913" hidden="1" outlineLevel="1"/>
    <row r="482914" hidden="1" outlineLevel="1"/>
    <row r="482915" hidden="1" outlineLevel="1"/>
    <row r="482916" hidden="1" outlineLevel="1"/>
    <row r="482917" hidden="1" outlineLevel="1"/>
    <row r="482918" hidden="1" outlineLevel="1"/>
    <row r="482919" hidden="1" outlineLevel="1"/>
    <row r="482920" hidden="1" outlineLevel="1"/>
    <row r="482921" hidden="1" outlineLevel="1"/>
    <row r="482922" hidden="1" outlineLevel="1"/>
    <row r="482923" hidden="1" outlineLevel="1"/>
    <row r="482924" hidden="1" outlineLevel="1"/>
    <row r="482925" hidden="1" outlineLevel="1"/>
    <row r="482926" hidden="1" outlineLevel="1"/>
    <row r="482927" hidden="1" outlineLevel="1"/>
    <row r="482928" hidden="1" outlineLevel="1"/>
    <row r="482929" hidden="1" outlineLevel="1"/>
    <row r="482930" hidden="1" outlineLevel="1"/>
    <row r="482931" hidden="1" outlineLevel="1"/>
    <row r="482932" hidden="1" outlineLevel="1"/>
    <row r="482933" hidden="1" outlineLevel="1"/>
    <row r="482934" hidden="1" outlineLevel="1"/>
    <row r="482935" hidden="1" outlineLevel="1"/>
    <row r="482936" hidden="1" outlineLevel="1"/>
    <row r="482937" hidden="1" outlineLevel="1"/>
    <row r="482938" hidden="1" outlineLevel="1"/>
    <row r="482939" hidden="1" outlineLevel="1"/>
    <row r="482940" hidden="1" outlineLevel="1"/>
    <row r="482941" hidden="1" outlineLevel="1"/>
    <row r="482942" hidden="1" outlineLevel="1"/>
    <row r="482943" hidden="1" outlineLevel="1"/>
    <row r="482944" hidden="1" outlineLevel="1"/>
    <row r="482945" hidden="1" outlineLevel="1"/>
    <row r="482946" hidden="1" outlineLevel="1"/>
    <row r="482947" hidden="1" outlineLevel="1"/>
    <row r="482948" hidden="1" outlineLevel="1"/>
    <row r="482949" hidden="1" outlineLevel="1"/>
    <row r="482950" hidden="1" outlineLevel="1"/>
    <row r="482951" hidden="1" outlineLevel="1"/>
    <row r="482952" hidden="1" outlineLevel="1"/>
    <row r="482953" hidden="1" outlineLevel="1"/>
    <row r="482954" hidden="1" outlineLevel="1"/>
    <row r="482955" hidden="1" outlineLevel="1"/>
    <row r="482956" hidden="1" outlineLevel="1"/>
    <row r="482957" hidden="1" outlineLevel="1"/>
    <row r="482958" hidden="1" outlineLevel="1"/>
    <row r="482959" hidden="1" outlineLevel="1"/>
    <row r="482960" hidden="1" outlineLevel="1"/>
    <row r="482961" hidden="1" outlineLevel="1"/>
    <row r="482962" hidden="1" outlineLevel="1"/>
    <row r="482963" hidden="1" outlineLevel="1"/>
    <row r="482964" hidden="1" outlineLevel="1"/>
    <row r="482965" hidden="1" outlineLevel="1"/>
    <row r="482966" hidden="1" outlineLevel="1"/>
    <row r="482967" hidden="1" outlineLevel="1"/>
    <row r="482968" hidden="1" outlineLevel="1"/>
    <row r="482969" hidden="1" outlineLevel="1"/>
    <row r="482970" hidden="1" outlineLevel="1"/>
    <row r="482971" hidden="1" outlineLevel="1"/>
    <row r="482972" hidden="1" outlineLevel="1"/>
    <row r="482973" hidden="1" outlineLevel="1"/>
    <row r="482974" hidden="1" outlineLevel="1"/>
    <row r="482975" hidden="1" outlineLevel="1"/>
    <row r="482976" hidden="1" outlineLevel="1"/>
    <row r="482977" hidden="1" outlineLevel="1"/>
    <row r="482978" hidden="1" outlineLevel="1"/>
    <row r="482979" hidden="1" outlineLevel="1"/>
    <row r="482980" hidden="1" outlineLevel="1"/>
    <row r="482981" hidden="1" outlineLevel="1"/>
    <row r="482982" hidden="1" outlineLevel="1"/>
    <row r="482983" hidden="1" outlineLevel="1"/>
    <row r="482984" hidden="1" outlineLevel="1"/>
    <row r="482985" hidden="1" outlineLevel="1"/>
    <row r="482986" hidden="1" outlineLevel="1"/>
    <row r="482987" hidden="1" outlineLevel="1"/>
    <row r="482988" hidden="1" outlineLevel="1"/>
    <row r="482989" hidden="1" outlineLevel="1"/>
    <row r="482990" hidden="1" outlineLevel="1"/>
    <row r="482991" hidden="1" outlineLevel="1"/>
    <row r="482992" hidden="1" outlineLevel="1"/>
    <row r="482993" hidden="1" outlineLevel="1"/>
    <row r="482994" hidden="1" outlineLevel="1"/>
    <row r="482995" hidden="1" outlineLevel="1"/>
    <row r="482996" hidden="1" outlineLevel="1"/>
    <row r="482997" hidden="1" outlineLevel="1"/>
    <row r="482998" hidden="1" outlineLevel="1"/>
    <row r="482999" hidden="1" outlineLevel="1"/>
    <row r="483000" hidden="1" outlineLevel="1"/>
    <row r="483001" hidden="1" outlineLevel="1"/>
    <row r="483002" hidden="1" outlineLevel="1"/>
    <row r="483003" hidden="1" outlineLevel="1"/>
    <row r="483004" hidden="1" outlineLevel="1"/>
    <row r="483005" hidden="1" outlineLevel="1"/>
    <row r="483006" hidden="1" outlineLevel="1"/>
    <row r="483007" hidden="1" outlineLevel="1"/>
    <row r="483008" hidden="1" outlineLevel="1"/>
    <row r="483009" hidden="1" outlineLevel="1"/>
    <row r="483010" hidden="1" outlineLevel="1"/>
    <row r="483011" hidden="1" outlineLevel="1"/>
    <row r="483012" hidden="1" outlineLevel="1"/>
    <row r="483013" hidden="1" outlineLevel="1"/>
    <row r="483014" hidden="1" outlineLevel="1"/>
    <row r="483015" hidden="1" outlineLevel="1"/>
    <row r="483016" hidden="1" outlineLevel="1"/>
    <row r="483017" hidden="1" outlineLevel="1"/>
    <row r="483018" hidden="1" outlineLevel="1"/>
    <row r="483019" hidden="1" outlineLevel="1"/>
    <row r="483020" hidden="1" outlineLevel="1"/>
    <row r="483021" hidden="1" outlineLevel="1"/>
    <row r="483022" hidden="1" outlineLevel="1"/>
    <row r="483023" hidden="1" outlineLevel="1"/>
    <row r="483024" hidden="1" outlineLevel="1"/>
    <row r="483025" hidden="1" outlineLevel="1"/>
    <row r="483026" hidden="1" outlineLevel="1"/>
    <row r="483027" hidden="1" outlineLevel="1"/>
    <row r="483028" hidden="1" outlineLevel="1"/>
    <row r="483029" hidden="1" outlineLevel="1"/>
    <row r="483030" hidden="1" outlineLevel="1"/>
    <row r="483031" hidden="1" outlineLevel="1"/>
    <row r="483032" hidden="1" outlineLevel="1"/>
    <row r="483033" hidden="1" outlineLevel="1"/>
    <row r="483034" hidden="1" outlineLevel="1"/>
    <row r="483035" hidden="1" outlineLevel="1"/>
    <row r="483036" hidden="1" outlineLevel="1"/>
    <row r="483037" hidden="1" outlineLevel="1"/>
    <row r="483038" hidden="1" outlineLevel="1"/>
    <row r="483039" hidden="1" outlineLevel="1"/>
    <row r="483040" hidden="1" outlineLevel="1"/>
    <row r="483041" hidden="1" outlineLevel="1"/>
    <row r="483042" hidden="1" outlineLevel="1"/>
    <row r="483043" hidden="1" outlineLevel="1"/>
    <row r="483044" hidden="1" outlineLevel="1"/>
    <row r="483045" hidden="1" outlineLevel="1"/>
    <row r="483046" hidden="1" outlineLevel="1"/>
    <row r="483047" hidden="1" outlineLevel="1"/>
    <row r="483048" hidden="1" outlineLevel="1"/>
    <row r="483049" hidden="1" outlineLevel="1"/>
    <row r="483050" hidden="1" outlineLevel="1"/>
    <row r="483051" hidden="1" outlineLevel="1"/>
    <row r="483052" hidden="1" outlineLevel="1"/>
    <row r="483053" hidden="1" outlineLevel="1"/>
    <row r="483054" hidden="1" outlineLevel="1"/>
    <row r="483055" hidden="1" outlineLevel="1"/>
    <row r="483056" hidden="1" outlineLevel="1"/>
    <row r="483057" hidden="1" outlineLevel="1"/>
    <row r="483058" hidden="1" outlineLevel="1"/>
    <row r="483059" hidden="1" outlineLevel="1"/>
    <row r="483060" hidden="1" outlineLevel="1"/>
    <row r="483061" hidden="1" outlineLevel="1"/>
    <row r="483062" hidden="1" outlineLevel="1"/>
    <row r="483063" hidden="1" outlineLevel="1"/>
    <row r="483064" hidden="1" outlineLevel="1"/>
    <row r="483065" hidden="1" outlineLevel="1"/>
    <row r="483066" hidden="1" outlineLevel="1"/>
    <row r="483067" hidden="1" outlineLevel="1"/>
    <row r="483068" hidden="1" outlineLevel="1"/>
    <row r="483069" hidden="1" outlineLevel="1"/>
    <row r="483070" hidden="1" outlineLevel="1"/>
    <row r="483071" hidden="1" outlineLevel="1"/>
    <row r="483072" hidden="1" outlineLevel="1"/>
    <row r="483073" hidden="1" outlineLevel="1"/>
    <row r="483074" hidden="1" outlineLevel="1"/>
    <row r="483075" hidden="1" outlineLevel="1"/>
    <row r="483076" hidden="1" outlineLevel="1"/>
    <row r="483077" hidden="1" outlineLevel="1"/>
    <row r="483078" hidden="1" outlineLevel="1"/>
    <row r="483079" hidden="1" outlineLevel="1"/>
    <row r="483080" hidden="1" outlineLevel="1"/>
    <row r="483081" hidden="1" outlineLevel="1"/>
    <row r="483082" hidden="1" outlineLevel="1"/>
    <row r="483083" hidden="1" outlineLevel="1"/>
    <row r="483084" hidden="1" outlineLevel="1"/>
    <row r="483085" hidden="1" outlineLevel="1"/>
    <row r="483086" hidden="1" outlineLevel="1"/>
    <row r="483087" hidden="1" outlineLevel="1"/>
    <row r="483088" hidden="1" outlineLevel="1"/>
    <row r="483089" hidden="1" outlineLevel="1"/>
    <row r="483090" hidden="1" outlineLevel="1"/>
    <row r="483091" hidden="1" outlineLevel="1"/>
    <row r="483092" hidden="1" outlineLevel="1"/>
    <row r="483093" hidden="1" outlineLevel="1"/>
    <row r="483094" hidden="1" outlineLevel="1"/>
    <row r="483095" hidden="1" outlineLevel="1"/>
    <row r="483096" hidden="1" outlineLevel="1"/>
    <row r="483097" hidden="1" outlineLevel="1"/>
    <row r="483098" hidden="1" outlineLevel="1"/>
    <row r="483099" hidden="1" outlineLevel="1"/>
    <row r="483100" hidden="1" outlineLevel="1"/>
    <row r="483101" hidden="1" outlineLevel="1"/>
    <row r="483102" hidden="1" outlineLevel="1"/>
    <row r="483103" hidden="1" outlineLevel="1"/>
    <row r="483104" hidden="1" outlineLevel="1"/>
    <row r="483105" hidden="1" outlineLevel="1"/>
    <row r="483106" hidden="1" outlineLevel="1"/>
    <row r="483107" hidden="1" outlineLevel="1"/>
    <row r="483108" hidden="1" outlineLevel="1"/>
    <row r="483109" hidden="1" outlineLevel="1"/>
    <row r="483110" hidden="1" outlineLevel="1"/>
    <row r="483111" hidden="1" outlineLevel="1"/>
    <row r="483112" hidden="1" outlineLevel="1"/>
    <row r="483113" hidden="1" outlineLevel="1"/>
    <row r="483114" hidden="1" outlineLevel="1"/>
    <row r="483115" hidden="1" outlineLevel="1"/>
    <row r="483116" hidden="1" outlineLevel="1"/>
    <row r="483117" hidden="1" outlineLevel="1"/>
    <row r="483118" hidden="1" outlineLevel="1"/>
    <row r="483119" hidden="1" outlineLevel="1"/>
    <row r="483120" hidden="1" outlineLevel="1"/>
    <row r="483121" hidden="1" outlineLevel="1"/>
    <row r="483122" hidden="1" outlineLevel="1"/>
    <row r="483123" hidden="1" outlineLevel="1"/>
    <row r="483124" hidden="1" outlineLevel="1"/>
    <row r="483125" hidden="1" outlineLevel="1"/>
    <row r="483126" hidden="1" outlineLevel="1"/>
    <row r="483127" hidden="1" outlineLevel="1"/>
    <row r="483128" hidden="1" outlineLevel="1"/>
    <row r="483129" hidden="1" outlineLevel="1"/>
    <row r="483130" hidden="1" outlineLevel="1"/>
    <row r="483131" hidden="1" outlineLevel="1"/>
    <row r="483132" hidden="1" outlineLevel="1"/>
    <row r="483133" hidden="1" outlineLevel="1"/>
    <row r="483134" hidden="1" outlineLevel="1"/>
    <row r="483135" hidden="1" outlineLevel="1"/>
    <row r="483136" hidden="1" outlineLevel="1"/>
    <row r="483137" hidden="1" outlineLevel="1"/>
    <row r="483138" hidden="1" outlineLevel="1"/>
    <row r="483139" hidden="1" outlineLevel="1"/>
    <row r="483140" hidden="1" outlineLevel="1"/>
    <row r="483141" hidden="1" outlineLevel="1"/>
    <row r="483142" hidden="1" outlineLevel="1"/>
    <row r="483143" hidden="1" outlineLevel="1"/>
    <row r="483144" hidden="1" outlineLevel="1"/>
    <row r="483145" hidden="1" outlineLevel="1"/>
    <row r="483146" hidden="1" outlineLevel="1"/>
    <row r="483147" hidden="1" outlineLevel="1"/>
    <row r="483148" hidden="1" outlineLevel="1"/>
    <row r="483149" hidden="1" outlineLevel="1"/>
    <row r="483150" hidden="1" outlineLevel="1"/>
    <row r="483151" hidden="1" outlineLevel="1"/>
    <row r="483152" hidden="1" outlineLevel="1"/>
    <row r="483153" hidden="1" outlineLevel="1"/>
    <row r="483154" hidden="1" outlineLevel="1"/>
    <row r="483155" hidden="1" outlineLevel="1"/>
    <row r="483156" hidden="1" outlineLevel="1"/>
    <row r="483157" hidden="1" outlineLevel="1"/>
    <row r="483158" hidden="1" outlineLevel="1"/>
    <row r="483159" hidden="1" outlineLevel="1"/>
    <row r="483160" hidden="1" outlineLevel="1"/>
    <row r="483161" hidden="1" outlineLevel="1"/>
    <row r="483162" hidden="1" outlineLevel="1"/>
    <row r="483163" hidden="1" outlineLevel="1"/>
    <row r="483164" hidden="1" outlineLevel="1"/>
    <row r="483165" hidden="1" outlineLevel="1"/>
    <row r="483166" hidden="1" outlineLevel="1"/>
    <row r="483167" hidden="1" outlineLevel="1"/>
    <row r="483168" hidden="1" outlineLevel="1"/>
    <row r="483169" hidden="1" outlineLevel="1"/>
    <row r="483170" hidden="1" outlineLevel="1"/>
    <row r="483171" hidden="1" outlineLevel="1"/>
    <row r="483172" hidden="1" outlineLevel="1"/>
    <row r="483173" hidden="1" outlineLevel="1"/>
    <row r="483174" hidden="1" outlineLevel="1"/>
    <row r="483175" hidden="1" outlineLevel="1"/>
    <row r="483176" hidden="1" outlineLevel="1"/>
    <row r="483177" hidden="1" outlineLevel="1"/>
    <row r="483178" hidden="1" outlineLevel="1"/>
    <row r="483179" hidden="1" outlineLevel="1"/>
    <row r="483180" hidden="1" outlineLevel="1"/>
    <row r="483181" hidden="1" outlineLevel="1"/>
    <row r="483182" hidden="1" outlineLevel="1"/>
    <row r="483183" hidden="1" outlineLevel="1"/>
    <row r="483184" hidden="1" outlineLevel="1"/>
    <row r="483185" hidden="1" outlineLevel="1"/>
    <row r="483186" hidden="1" outlineLevel="1"/>
    <row r="483187" hidden="1" outlineLevel="1"/>
    <row r="483188" hidden="1" outlineLevel="1"/>
    <row r="483189" hidden="1" outlineLevel="1"/>
    <row r="483190" hidden="1" outlineLevel="1"/>
    <row r="483191" hidden="1" outlineLevel="1"/>
    <row r="483192" hidden="1" outlineLevel="1"/>
    <row r="483193" hidden="1" outlineLevel="1"/>
    <row r="483194" hidden="1" outlineLevel="1"/>
    <row r="483195" hidden="1" outlineLevel="1"/>
    <row r="483196" hidden="1" outlineLevel="1"/>
    <row r="483197" hidden="1" outlineLevel="1"/>
    <row r="483198" hidden="1" outlineLevel="1"/>
    <row r="483199" hidden="1" outlineLevel="1"/>
    <row r="483200" hidden="1" outlineLevel="1"/>
    <row r="483201" hidden="1" outlineLevel="1"/>
    <row r="483202" hidden="1" outlineLevel="1"/>
    <row r="483203" hidden="1" outlineLevel="1"/>
    <row r="483204" hidden="1" outlineLevel="1"/>
    <row r="483205" hidden="1" outlineLevel="1"/>
    <row r="483206" hidden="1" outlineLevel="1"/>
    <row r="483207" hidden="1" outlineLevel="1"/>
    <row r="483208" hidden="1" outlineLevel="1"/>
    <row r="483209" hidden="1" outlineLevel="1"/>
    <row r="483210" hidden="1" outlineLevel="1"/>
    <row r="483211" hidden="1" outlineLevel="1"/>
    <row r="483212" hidden="1" outlineLevel="1"/>
    <row r="483213" hidden="1" outlineLevel="1"/>
    <row r="483214" hidden="1" outlineLevel="1"/>
    <row r="483215" hidden="1" outlineLevel="1"/>
    <row r="483216" hidden="1" outlineLevel="1"/>
    <row r="483217" hidden="1" outlineLevel="1"/>
    <row r="483218" hidden="1" outlineLevel="1"/>
    <row r="483219" hidden="1" outlineLevel="1"/>
    <row r="483220" hidden="1" outlineLevel="1"/>
    <row r="483221" hidden="1" outlineLevel="1"/>
    <row r="483222" hidden="1" outlineLevel="1"/>
    <row r="483223" hidden="1" outlineLevel="1"/>
    <row r="483224" hidden="1" outlineLevel="1"/>
    <row r="483225" hidden="1" outlineLevel="1"/>
    <row r="483226" hidden="1" outlineLevel="1"/>
    <row r="483227" hidden="1" outlineLevel="1"/>
    <row r="483228" hidden="1" outlineLevel="1"/>
    <row r="483229" hidden="1" outlineLevel="1"/>
    <row r="483230" hidden="1" outlineLevel="1"/>
    <row r="483231" hidden="1" outlineLevel="1"/>
    <row r="483232" hidden="1" outlineLevel="1"/>
    <row r="483233" hidden="1" outlineLevel="1"/>
    <row r="483234" hidden="1" outlineLevel="1"/>
    <row r="483235" hidden="1" outlineLevel="1"/>
    <row r="483236" hidden="1" outlineLevel="1"/>
    <row r="483237" hidden="1" outlineLevel="1"/>
    <row r="483238" hidden="1" outlineLevel="1"/>
    <row r="483239" hidden="1" outlineLevel="1"/>
    <row r="483240" hidden="1" outlineLevel="1"/>
    <row r="483241" hidden="1" outlineLevel="1"/>
    <row r="483242" hidden="1" outlineLevel="1"/>
    <row r="483243" hidden="1" outlineLevel="1"/>
    <row r="483244" hidden="1" outlineLevel="1"/>
    <row r="483245" hidden="1" outlineLevel="1"/>
    <row r="483246" hidden="1" outlineLevel="1"/>
    <row r="483247" hidden="1" outlineLevel="1"/>
    <row r="483248" hidden="1" outlineLevel="1"/>
    <row r="483249" hidden="1" outlineLevel="1"/>
    <row r="483250" hidden="1" outlineLevel="1"/>
    <row r="483251" hidden="1" outlineLevel="1"/>
    <row r="483252" hidden="1" outlineLevel="1"/>
    <row r="483253" hidden="1" outlineLevel="1"/>
    <row r="483254" hidden="1" outlineLevel="1"/>
    <row r="483255" hidden="1" outlineLevel="1"/>
    <row r="483256" hidden="1" outlineLevel="1"/>
    <row r="483257" hidden="1" outlineLevel="1"/>
    <row r="483258" hidden="1" outlineLevel="1"/>
    <row r="483259" hidden="1" outlineLevel="1"/>
    <row r="483260" hidden="1" outlineLevel="1"/>
    <row r="483261" hidden="1" outlineLevel="1"/>
    <row r="483262" hidden="1" outlineLevel="1"/>
    <row r="483263" hidden="1" outlineLevel="1"/>
    <row r="483264" hidden="1" outlineLevel="1"/>
    <row r="483265" hidden="1" outlineLevel="1"/>
    <row r="483266" hidden="1" outlineLevel="1"/>
    <row r="483267" hidden="1" outlineLevel="1"/>
    <row r="483268" hidden="1" outlineLevel="1"/>
    <row r="483269" hidden="1" outlineLevel="1"/>
    <row r="483270" hidden="1" outlineLevel="1"/>
    <row r="483271" hidden="1" outlineLevel="1"/>
    <row r="483272" hidden="1" outlineLevel="1"/>
    <row r="483273" hidden="1" outlineLevel="1"/>
    <row r="483274" hidden="1" outlineLevel="1"/>
    <row r="483275" hidden="1" outlineLevel="1"/>
    <row r="483276" hidden="1" outlineLevel="1"/>
    <row r="483277" hidden="1" outlineLevel="1"/>
    <row r="483278" hidden="1" outlineLevel="1"/>
    <row r="483279" hidden="1" outlineLevel="1"/>
    <row r="483280" hidden="1" outlineLevel="1"/>
    <row r="483281" hidden="1" outlineLevel="1"/>
    <row r="483282" hidden="1" outlineLevel="1"/>
    <row r="483283" hidden="1" outlineLevel="1"/>
    <row r="483284" hidden="1" outlineLevel="1"/>
    <row r="483285" hidden="1" outlineLevel="1"/>
    <row r="483286" hidden="1" outlineLevel="1"/>
    <row r="483287" hidden="1" outlineLevel="1"/>
    <row r="483288" hidden="1" outlineLevel="1"/>
    <row r="483289" hidden="1" outlineLevel="1"/>
    <row r="483290" hidden="1" outlineLevel="1"/>
    <row r="483291" hidden="1" outlineLevel="1"/>
    <row r="483292" hidden="1" outlineLevel="1"/>
    <row r="483293" hidden="1" outlineLevel="1"/>
    <row r="483294" hidden="1" outlineLevel="1"/>
    <row r="483295" hidden="1" outlineLevel="1"/>
    <row r="483296" hidden="1" outlineLevel="1"/>
    <row r="483297" hidden="1" outlineLevel="1"/>
    <row r="483298" hidden="1" outlineLevel="1"/>
    <row r="483299" hidden="1" outlineLevel="1"/>
    <row r="483300" hidden="1" outlineLevel="1"/>
    <row r="483301" hidden="1" outlineLevel="1"/>
    <row r="483302" hidden="1" outlineLevel="1"/>
    <row r="483303" hidden="1" outlineLevel="1"/>
    <row r="483304" hidden="1" outlineLevel="1"/>
    <row r="483305" hidden="1" outlineLevel="1"/>
    <row r="483306" hidden="1" outlineLevel="1"/>
    <row r="483307" hidden="1" outlineLevel="1"/>
    <row r="483308" hidden="1" outlineLevel="1"/>
    <row r="483309" hidden="1" outlineLevel="1"/>
    <row r="483310" hidden="1" outlineLevel="1"/>
    <row r="483311" hidden="1" outlineLevel="1"/>
    <row r="483312" hidden="1" outlineLevel="1"/>
    <row r="483313" hidden="1" outlineLevel="1"/>
    <row r="483314" hidden="1" outlineLevel="1"/>
    <row r="483315" hidden="1" outlineLevel="1"/>
    <row r="483316" hidden="1" outlineLevel="1"/>
    <row r="483317" hidden="1" outlineLevel="1"/>
    <row r="483318" hidden="1" outlineLevel="1"/>
    <row r="483319" hidden="1" outlineLevel="1"/>
    <row r="483320" hidden="1" outlineLevel="1"/>
    <row r="483321" hidden="1" outlineLevel="1"/>
    <row r="483322" hidden="1" outlineLevel="1"/>
    <row r="483323" hidden="1" outlineLevel="1"/>
    <row r="483324" hidden="1" outlineLevel="1"/>
    <row r="483325" hidden="1" outlineLevel="1"/>
    <row r="483326" hidden="1" outlineLevel="1"/>
    <row r="483327" hidden="1" outlineLevel="1"/>
    <row r="483328" hidden="1" outlineLevel="1"/>
    <row r="483329" hidden="1" outlineLevel="1"/>
    <row r="483330" hidden="1" outlineLevel="1"/>
    <row r="483331" hidden="1" outlineLevel="1"/>
    <row r="483332" hidden="1" outlineLevel="1"/>
    <row r="483333" hidden="1" outlineLevel="1"/>
    <row r="483334" hidden="1" outlineLevel="1"/>
    <row r="483335" hidden="1" outlineLevel="1"/>
    <row r="483336" hidden="1" outlineLevel="1"/>
    <row r="483337" hidden="1" outlineLevel="1"/>
    <row r="483338" hidden="1" outlineLevel="1"/>
    <row r="483339" hidden="1" outlineLevel="1"/>
    <row r="483340" hidden="1" outlineLevel="1"/>
    <row r="483341" hidden="1" outlineLevel="1"/>
    <row r="483342" hidden="1" outlineLevel="1"/>
    <row r="483343" hidden="1" outlineLevel="1"/>
    <row r="483344" hidden="1" outlineLevel="1"/>
    <row r="483345" hidden="1" outlineLevel="1"/>
    <row r="483346" hidden="1" outlineLevel="1"/>
    <row r="483347" hidden="1" outlineLevel="1"/>
    <row r="483348" hidden="1" outlineLevel="1"/>
    <row r="483349" hidden="1" outlineLevel="1"/>
    <row r="483350" hidden="1" outlineLevel="1"/>
    <row r="483351" hidden="1" outlineLevel="1"/>
    <row r="483352" hidden="1" outlineLevel="1"/>
    <row r="483353" hidden="1" outlineLevel="1"/>
    <row r="483354" hidden="1" outlineLevel="1"/>
    <row r="483355" hidden="1" outlineLevel="1"/>
    <row r="483356" hidden="1" outlineLevel="1"/>
    <row r="483357" hidden="1" outlineLevel="1"/>
    <row r="483358" hidden="1" outlineLevel="1"/>
    <row r="483359" hidden="1" outlineLevel="1"/>
    <row r="483360" hidden="1" outlineLevel="1"/>
    <row r="483361" hidden="1" outlineLevel="1"/>
    <row r="483362" hidden="1" outlineLevel="1"/>
    <row r="483363" hidden="1" outlineLevel="1"/>
    <row r="483364" hidden="1" outlineLevel="1"/>
    <row r="483365" hidden="1" outlineLevel="1"/>
    <row r="483366" hidden="1" outlineLevel="1"/>
    <row r="483367" hidden="1" outlineLevel="1"/>
    <row r="483368" hidden="1" outlineLevel="1"/>
    <row r="483369" hidden="1" outlineLevel="1"/>
    <row r="483370" hidden="1" outlineLevel="1"/>
    <row r="483371" hidden="1" outlineLevel="1"/>
    <row r="483372" hidden="1" outlineLevel="1"/>
    <row r="483373" hidden="1" outlineLevel="1"/>
    <row r="483374" hidden="1" outlineLevel="1"/>
    <row r="483375" hidden="1" outlineLevel="1"/>
    <row r="483376" hidden="1" outlineLevel="1"/>
    <row r="483377" hidden="1" outlineLevel="1"/>
    <row r="483378" hidden="1" outlineLevel="1"/>
    <row r="483379" hidden="1" outlineLevel="1"/>
    <row r="483380" hidden="1" outlineLevel="1"/>
    <row r="483381" hidden="1" outlineLevel="1"/>
    <row r="483382" hidden="1" outlineLevel="1"/>
    <row r="483383" hidden="1" outlineLevel="1"/>
    <row r="483384" hidden="1" outlineLevel="1"/>
    <row r="483385" hidden="1" outlineLevel="1"/>
    <row r="483386" hidden="1" outlineLevel="1"/>
    <row r="483387" hidden="1" outlineLevel="1"/>
    <row r="483388" hidden="1" outlineLevel="1"/>
    <row r="483389" hidden="1" outlineLevel="1"/>
    <row r="483390" hidden="1" outlineLevel="1"/>
    <row r="483391" hidden="1" outlineLevel="1"/>
    <row r="483392" hidden="1" outlineLevel="1"/>
    <row r="483393" hidden="1" outlineLevel="1"/>
    <row r="483394" hidden="1" outlineLevel="1"/>
    <row r="483395" hidden="1" outlineLevel="1"/>
    <row r="483396" hidden="1" outlineLevel="1"/>
    <row r="483397" hidden="1" outlineLevel="1"/>
    <row r="483398" hidden="1" outlineLevel="1"/>
    <row r="483399" hidden="1" outlineLevel="1"/>
    <row r="483400" hidden="1" outlineLevel="1"/>
    <row r="483401" hidden="1" outlineLevel="1"/>
    <row r="483402" hidden="1" outlineLevel="1"/>
    <row r="483403" hidden="1" outlineLevel="1"/>
    <row r="483404" hidden="1" outlineLevel="1"/>
    <row r="483405" hidden="1" outlineLevel="1"/>
    <row r="483406" hidden="1" outlineLevel="1"/>
    <row r="483407" hidden="1" outlineLevel="1"/>
    <row r="483408" hidden="1" outlineLevel="1"/>
    <row r="483409" hidden="1" outlineLevel="1"/>
    <row r="483410" hidden="1" outlineLevel="1"/>
    <row r="483411" hidden="1" outlineLevel="1"/>
    <row r="483412" hidden="1" outlineLevel="1"/>
    <row r="483413" hidden="1" outlineLevel="1"/>
    <row r="483414" hidden="1" outlineLevel="1"/>
    <row r="483415" hidden="1" outlineLevel="1"/>
    <row r="483416" hidden="1" outlineLevel="1"/>
    <row r="483417" hidden="1" outlineLevel="1"/>
    <row r="483418" hidden="1" outlineLevel="1"/>
    <row r="483419" hidden="1" outlineLevel="1"/>
    <row r="483420" hidden="1" outlineLevel="1"/>
    <row r="483421" hidden="1" outlineLevel="1"/>
    <row r="483422" hidden="1" outlineLevel="1"/>
    <row r="483423" hidden="1" outlineLevel="1"/>
    <row r="483424" hidden="1" outlineLevel="1"/>
    <row r="483425" hidden="1" outlineLevel="1"/>
    <row r="483426" hidden="1" outlineLevel="1"/>
    <row r="483427" hidden="1" outlineLevel="1"/>
    <row r="483428" hidden="1" outlineLevel="1"/>
    <row r="483429" hidden="1" outlineLevel="1"/>
    <row r="483430" hidden="1" outlineLevel="1"/>
    <row r="483431" hidden="1" outlineLevel="1"/>
    <row r="483432" hidden="1" outlineLevel="1"/>
    <row r="483433" hidden="1" outlineLevel="1"/>
    <row r="483434" hidden="1" outlineLevel="1"/>
    <row r="483435" hidden="1" outlineLevel="1"/>
    <row r="483436" hidden="1" outlineLevel="1"/>
    <row r="483437" hidden="1" outlineLevel="1"/>
    <row r="483438" hidden="1" outlineLevel="1"/>
    <row r="483439" hidden="1" outlineLevel="1"/>
    <row r="483440" hidden="1" outlineLevel="1"/>
    <row r="483441" hidden="1" outlineLevel="1"/>
    <row r="483442" hidden="1" outlineLevel="1"/>
    <row r="483443" hidden="1" outlineLevel="1"/>
    <row r="483444" hidden="1" outlineLevel="1"/>
    <row r="483445" hidden="1" outlineLevel="1"/>
    <row r="483446" hidden="1" outlineLevel="1"/>
    <row r="483447" hidden="1" outlineLevel="1"/>
    <row r="483448" hidden="1" outlineLevel="1"/>
    <row r="483449" hidden="1" outlineLevel="1"/>
    <row r="483450" hidden="1" outlineLevel="1"/>
    <row r="483451" hidden="1" outlineLevel="1"/>
    <row r="483452" hidden="1" outlineLevel="1"/>
    <row r="483453" hidden="1" outlineLevel="1"/>
    <row r="483454" hidden="1" outlineLevel="1"/>
    <row r="483455" hidden="1" outlineLevel="1"/>
    <row r="483456" hidden="1" outlineLevel="1"/>
    <row r="483457" hidden="1" outlineLevel="1"/>
    <row r="483458" hidden="1" outlineLevel="1"/>
    <row r="483459" hidden="1" outlineLevel="1"/>
    <row r="483460" hidden="1" outlineLevel="1"/>
    <row r="483461" hidden="1" outlineLevel="1"/>
    <row r="483462" hidden="1" outlineLevel="1"/>
    <row r="483463" hidden="1" outlineLevel="1"/>
    <row r="483464" hidden="1" outlineLevel="1"/>
    <row r="483465" hidden="1" outlineLevel="1"/>
    <row r="483466" hidden="1" outlineLevel="1"/>
    <row r="483467" hidden="1" outlineLevel="1"/>
    <row r="483468" hidden="1" outlineLevel="1"/>
    <row r="483469" hidden="1" outlineLevel="1"/>
    <row r="483470" hidden="1" outlineLevel="1"/>
    <row r="483471" hidden="1" outlineLevel="1"/>
    <row r="483472" hidden="1" outlineLevel="1"/>
    <row r="483473" hidden="1" outlineLevel="1"/>
    <row r="483474" hidden="1" outlineLevel="1"/>
    <row r="483475" hidden="1" outlineLevel="1"/>
    <row r="483476" hidden="1" outlineLevel="1"/>
    <row r="483477" hidden="1" outlineLevel="1"/>
    <row r="483478" hidden="1" outlineLevel="1"/>
    <row r="483479" hidden="1" outlineLevel="1"/>
    <row r="483480" hidden="1" outlineLevel="1"/>
    <row r="483481" hidden="1" outlineLevel="1"/>
    <row r="483482" hidden="1" outlineLevel="1"/>
    <row r="483483" hidden="1" outlineLevel="1"/>
    <row r="483484" hidden="1" outlineLevel="1"/>
    <row r="483485" hidden="1" outlineLevel="1"/>
    <row r="483486" hidden="1" outlineLevel="1"/>
    <row r="483487" hidden="1" outlineLevel="1"/>
    <row r="483488" hidden="1" outlineLevel="1"/>
    <row r="483489" hidden="1" outlineLevel="1"/>
    <row r="483490" hidden="1" outlineLevel="1"/>
    <row r="483491" hidden="1" outlineLevel="1"/>
    <row r="483492" hidden="1" outlineLevel="1"/>
    <row r="483493" hidden="1" outlineLevel="1"/>
    <row r="483494" hidden="1" outlineLevel="1"/>
    <row r="483495" hidden="1" outlineLevel="1"/>
    <row r="483496" hidden="1" outlineLevel="1"/>
    <row r="483497" hidden="1" outlineLevel="1"/>
    <row r="483498" hidden="1" outlineLevel="1"/>
    <row r="483499" hidden="1" outlineLevel="1"/>
    <row r="483500" hidden="1" outlineLevel="1"/>
    <row r="483501" hidden="1" outlineLevel="1"/>
    <row r="483502" hidden="1" outlineLevel="1"/>
    <row r="483503" hidden="1" outlineLevel="1"/>
    <row r="483504" hidden="1" outlineLevel="1"/>
    <row r="483505" hidden="1" outlineLevel="1"/>
    <row r="483506" hidden="1" outlineLevel="1"/>
    <row r="483507" hidden="1" outlineLevel="1"/>
    <row r="483508" hidden="1" outlineLevel="1"/>
    <row r="483509" hidden="1" outlineLevel="1"/>
    <row r="483510" hidden="1" outlineLevel="1"/>
    <row r="483511" hidden="1" outlineLevel="1"/>
    <row r="483512" hidden="1" outlineLevel="1"/>
    <row r="483513" hidden="1" outlineLevel="1"/>
    <row r="483514" hidden="1" outlineLevel="1"/>
    <row r="483515" hidden="1" outlineLevel="1"/>
    <row r="483516" hidden="1" outlineLevel="1"/>
    <row r="483517" hidden="1" outlineLevel="1"/>
    <row r="483518" hidden="1" outlineLevel="1"/>
    <row r="483519" hidden="1" outlineLevel="1"/>
    <row r="483520" hidden="1" outlineLevel="1"/>
    <row r="483521" hidden="1" outlineLevel="1"/>
    <row r="483522" hidden="1" outlineLevel="1"/>
    <row r="483523" hidden="1" outlineLevel="1"/>
    <row r="483524" hidden="1" outlineLevel="1"/>
    <row r="483525" hidden="1" outlineLevel="1"/>
    <row r="483526" hidden="1" outlineLevel="1"/>
    <row r="483527" hidden="1" outlineLevel="1"/>
    <row r="483528" hidden="1" outlineLevel="1"/>
    <row r="483529" hidden="1" outlineLevel="1"/>
    <row r="483530" hidden="1" outlineLevel="1"/>
    <row r="483531" hidden="1" outlineLevel="1"/>
    <row r="483532" hidden="1" outlineLevel="1"/>
    <row r="483533" hidden="1" outlineLevel="1"/>
    <row r="483534" hidden="1" outlineLevel="1"/>
    <row r="483535" hidden="1" outlineLevel="1"/>
    <row r="483536" hidden="1" outlineLevel="1"/>
    <row r="483537" hidden="1" outlineLevel="1"/>
    <row r="483538" hidden="1" outlineLevel="1"/>
    <row r="483539" hidden="1" outlineLevel="1"/>
    <row r="483540" hidden="1" outlineLevel="1"/>
    <row r="483541" hidden="1" outlineLevel="1"/>
    <row r="483542" hidden="1" outlineLevel="1"/>
    <row r="483543" hidden="1" outlineLevel="1"/>
    <row r="483544" hidden="1" outlineLevel="1"/>
    <row r="483545" hidden="1" outlineLevel="1"/>
    <row r="483546" hidden="1" outlineLevel="1"/>
    <row r="483547" hidden="1" outlineLevel="1"/>
    <row r="483548" hidden="1" outlineLevel="1"/>
    <row r="483549" hidden="1" outlineLevel="1"/>
    <row r="483550" hidden="1" outlineLevel="1"/>
    <row r="483551" hidden="1" outlineLevel="1"/>
    <row r="483552" hidden="1" outlineLevel="1"/>
    <row r="483553" hidden="1" outlineLevel="1"/>
    <row r="483554" hidden="1" outlineLevel="1"/>
    <row r="483555" hidden="1" outlineLevel="1"/>
    <row r="483556" hidden="1" outlineLevel="1"/>
    <row r="483557" hidden="1" outlineLevel="1"/>
    <row r="483558" hidden="1" outlineLevel="1"/>
    <row r="483559" hidden="1" outlineLevel="1"/>
    <row r="483560" hidden="1" outlineLevel="1"/>
    <row r="483561" hidden="1" outlineLevel="1"/>
    <row r="483562" hidden="1" outlineLevel="1"/>
    <row r="483563" hidden="1" outlineLevel="1"/>
    <row r="483564" hidden="1" outlineLevel="1"/>
    <row r="483565" hidden="1" outlineLevel="1"/>
    <row r="483566" hidden="1" outlineLevel="1"/>
    <row r="483567" hidden="1" outlineLevel="1"/>
    <row r="483568" hidden="1" outlineLevel="1"/>
    <row r="483569" hidden="1" outlineLevel="1"/>
    <row r="483570" hidden="1" outlineLevel="1"/>
    <row r="483571" hidden="1" outlineLevel="1"/>
    <row r="483572" hidden="1" outlineLevel="1"/>
    <row r="483573" hidden="1" outlineLevel="1"/>
    <row r="483574" hidden="1" outlineLevel="1"/>
    <row r="483575" hidden="1" outlineLevel="1"/>
    <row r="483576" hidden="1" outlineLevel="1"/>
    <row r="483577" hidden="1" outlineLevel="1"/>
    <row r="483578" hidden="1" outlineLevel="1"/>
    <row r="483579" hidden="1" outlineLevel="1"/>
    <row r="483580" hidden="1" outlineLevel="1"/>
    <row r="483581" hidden="1" outlineLevel="1"/>
    <row r="483582" hidden="1" outlineLevel="1"/>
    <row r="483583" hidden="1" outlineLevel="1"/>
    <row r="483584" hidden="1" outlineLevel="1"/>
    <row r="483585" hidden="1" outlineLevel="1"/>
    <row r="483586" hidden="1" outlineLevel="1"/>
    <row r="483587" hidden="1" outlineLevel="1"/>
    <row r="483588" hidden="1" outlineLevel="1"/>
    <row r="483589" hidden="1" outlineLevel="1"/>
    <row r="483590" hidden="1" outlineLevel="1"/>
    <row r="483591" hidden="1" outlineLevel="1"/>
    <row r="483592" hidden="1" outlineLevel="1"/>
    <row r="483593" hidden="1" outlineLevel="1"/>
    <row r="483594" hidden="1" outlineLevel="1"/>
    <row r="483595" hidden="1" outlineLevel="1"/>
    <row r="483596" hidden="1" outlineLevel="1"/>
    <row r="483597" hidden="1" outlineLevel="1"/>
    <row r="483598" hidden="1" outlineLevel="1"/>
    <row r="483599" hidden="1" outlineLevel="1"/>
    <row r="483600" hidden="1" outlineLevel="1"/>
    <row r="483601" hidden="1" outlineLevel="1"/>
    <row r="483602" hidden="1" outlineLevel="1"/>
    <row r="483603" hidden="1" outlineLevel="1"/>
    <row r="483604" hidden="1" outlineLevel="1"/>
    <row r="483605" hidden="1" outlineLevel="1"/>
    <row r="483606" hidden="1" outlineLevel="1"/>
    <row r="483607" hidden="1" outlineLevel="1"/>
    <row r="483608" hidden="1" outlineLevel="1"/>
    <row r="483609" hidden="1" outlineLevel="1"/>
    <row r="483610" hidden="1" outlineLevel="1"/>
    <row r="483611" hidden="1" outlineLevel="1"/>
    <row r="483612" hidden="1" outlineLevel="1"/>
    <row r="483613" hidden="1" outlineLevel="1"/>
    <row r="483614" hidden="1" outlineLevel="1"/>
    <row r="483615" hidden="1" outlineLevel="1"/>
    <row r="483616" hidden="1" outlineLevel="1"/>
    <row r="483617" hidden="1" outlineLevel="1"/>
    <row r="483618" hidden="1" outlineLevel="1"/>
    <row r="483619" hidden="1" outlineLevel="1"/>
    <row r="483620" hidden="1" outlineLevel="1"/>
    <row r="483621" hidden="1" outlineLevel="1"/>
    <row r="483622" hidden="1" outlineLevel="1"/>
    <row r="483623" hidden="1" outlineLevel="1"/>
    <row r="483624" hidden="1" outlineLevel="1"/>
    <row r="483625" hidden="1" outlineLevel="1"/>
    <row r="483626" hidden="1" outlineLevel="1"/>
    <row r="483627" hidden="1" outlineLevel="1"/>
    <row r="483628" hidden="1" outlineLevel="1"/>
    <row r="483629" hidden="1" outlineLevel="1"/>
    <row r="483630" hidden="1" outlineLevel="1"/>
    <row r="483631" hidden="1" outlineLevel="1"/>
    <row r="483632" hidden="1" outlineLevel="1"/>
    <row r="483633" hidden="1" outlineLevel="1"/>
    <row r="483634" hidden="1" outlineLevel="1"/>
    <row r="483635" hidden="1" outlineLevel="1"/>
    <row r="483636" hidden="1" outlineLevel="1"/>
    <row r="483637" hidden="1" outlineLevel="1"/>
    <row r="483638" hidden="1" outlineLevel="1"/>
    <row r="483639" hidden="1" outlineLevel="1"/>
    <row r="483640" hidden="1" outlineLevel="1"/>
    <row r="483641" hidden="1" outlineLevel="1"/>
    <row r="483642" hidden="1" outlineLevel="1"/>
    <row r="483643" hidden="1" outlineLevel="1"/>
    <row r="483644" hidden="1" outlineLevel="1"/>
    <row r="483645" hidden="1" outlineLevel="1"/>
    <row r="483646" hidden="1" outlineLevel="1"/>
    <row r="483647" hidden="1" outlineLevel="1"/>
    <row r="483648" hidden="1" outlineLevel="1"/>
    <row r="483649" hidden="1" outlineLevel="1"/>
    <row r="483650" hidden="1" outlineLevel="1"/>
    <row r="483651" hidden="1" outlineLevel="1"/>
    <row r="483652" hidden="1" outlineLevel="1"/>
    <row r="483653" hidden="1" outlineLevel="1"/>
    <row r="483654" hidden="1" outlineLevel="1"/>
    <row r="483655" hidden="1" outlineLevel="1"/>
    <row r="483656" hidden="1" outlineLevel="1"/>
    <row r="483657" hidden="1" outlineLevel="1"/>
    <row r="483658" hidden="1" outlineLevel="1"/>
    <row r="483659" hidden="1" outlineLevel="1"/>
    <row r="483660" hidden="1" outlineLevel="1"/>
    <row r="483661" hidden="1" outlineLevel="1"/>
    <row r="483662" hidden="1" outlineLevel="1"/>
    <row r="483663" hidden="1" outlineLevel="1"/>
    <row r="483664" hidden="1" outlineLevel="1"/>
    <row r="483665" hidden="1" outlineLevel="1"/>
    <row r="483666" hidden="1" outlineLevel="1"/>
    <row r="483667" hidden="1" outlineLevel="1"/>
    <row r="483668" hidden="1" outlineLevel="1"/>
    <row r="483669" hidden="1" outlineLevel="1"/>
    <row r="483670" hidden="1" outlineLevel="1"/>
    <row r="483671" hidden="1" outlineLevel="1"/>
    <row r="483672" hidden="1" outlineLevel="1"/>
    <row r="483673" hidden="1" outlineLevel="1"/>
    <row r="483674" hidden="1" outlineLevel="1"/>
    <row r="483675" hidden="1" outlineLevel="1"/>
    <row r="483676" hidden="1" outlineLevel="1"/>
    <row r="483677" hidden="1" outlineLevel="1"/>
    <row r="483678" hidden="1" outlineLevel="1"/>
    <row r="483679" hidden="1" outlineLevel="1"/>
    <row r="483680" hidden="1" outlineLevel="1"/>
    <row r="483681" hidden="1" outlineLevel="1"/>
    <row r="483682" hidden="1" outlineLevel="1"/>
    <row r="483683" hidden="1" outlineLevel="1"/>
    <row r="483684" hidden="1" outlineLevel="1"/>
    <row r="483685" hidden="1" outlineLevel="1"/>
    <row r="483686" hidden="1" outlineLevel="1"/>
    <row r="483687" hidden="1" outlineLevel="1"/>
    <row r="483688" hidden="1" outlineLevel="1"/>
    <row r="483689" hidden="1" outlineLevel="1"/>
    <row r="483690" hidden="1" outlineLevel="1"/>
    <row r="483691" hidden="1" outlineLevel="1"/>
    <row r="483692" hidden="1" outlineLevel="1"/>
    <row r="483693" hidden="1" outlineLevel="1"/>
    <row r="483694" hidden="1" outlineLevel="1"/>
    <row r="483695" hidden="1" outlineLevel="1"/>
    <row r="483696" hidden="1" outlineLevel="1"/>
    <row r="483697" hidden="1" outlineLevel="1"/>
    <row r="483698" hidden="1" outlineLevel="1"/>
    <row r="483699" hidden="1" outlineLevel="1"/>
    <row r="483700" hidden="1" outlineLevel="1"/>
    <row r="483701" hidden="1" outlineLevel="1"/>
    <row r="483702" hidden="1" outlineLevel="1"/>
    <row r="483703" hidden="1" outlineLevel="1"/>
    <row r="483704" hidden="1" outlineLevel="1"/>
    <row r="483705" hidden="1" outlineLevel="1"/>
    <row r="483706" hidden="1" outlineLevel="1"/>
    <row r="483707" hidden="1" outlineLevel="1"/>
    <row r="483708" hidden="1" outlineLevel="1"/>
    <row r="483709" hidden="1" outlineLevel="1"/>
    <row r="483710" hidden="1" outlineLevel="1"/>
    <row r="483711" hidden="1" outlineLevel="1"/>
    <row r="483712" hidden="1" outlineLevel="1"/>
    <row r="483713" hidden="1" outlineLevel="1"/>
    <row r="483714" hidden="1" outlineLevel="1"/>
    <row r="483715" hidden="1" outlineLevel="1"/>
    <row r="483716" hidden="1" outlineLevel="1"/>
    <row r="483717" hidden="1" outlineLevel="1"/>
    <row r="483718" hidden="1" outlineLevel="1"/>
    <row r="483719" hidden="1" outlineLevel="1"/>
    <row r="483720" hidden="1" outlineLevel="1"/>
    <row r="483721" hidden="1" outlineLevel="1"/>
    <row r="483722" hidden="1" outlineLevel="1"/>
    <row r="483723" hidden="1" outlineLevel="1"/>
    <row r="483724" hidden="1" outlineLevel="1"/>
    <row r="483725" hidden="1" outlineLevel="1"/>
    <row r="483726" hidden="1" outlineLevel="1"/>
    <row r="483727" hidden="1" outlineLevel="1"/>
    <row r="483728" hidden="1" outlineLevel="1"/>
    <row r="483729" hidden="1" outlineLevel="1"/>
    <row r="483730" hidden="1" outlineLevel="1"/>
    <row r="483731" hidden="1" outlineLevel="1"/>
    <row r="483732" hidden="1" outlineLevel="1"/>
    <row r="483733" hidden="1" outlineLevel="1"/>
    <row r="483734" hidden="1" outlineLevel="1"/>
    <row r="483735" hidden="1" outlineLevel="1"/>
    <row r="483736" hidden="1" outlineLevel="1"/>
    <row r="483737" hidden="1" outlineLevel="1"/>
    <row r="483738" hidden="1" outlineLevel="1"/>
    <row r="483739" hidden="1" outlineLevel="1"/>
    <row r="483740" hidden="1" outlineLevel="1"/>
    <row r="483741" hidden="1" outlineLevel="1"/>
    <row r="483742" hidden="1" outlineLevel="1"/>
    <row r="483743" hidden="1" outlineLevel="1"/>
    <row r="483744" hidden="1" outlineLevel="1"/>
    <row r="483745" hidden="1" outlineLevel="1"/>
    <row r="483746" hidden="1" outlineLevel="1"/>
    <row r="483747" hidden="1" outlineLevel="1"/>
    <row r="483748" hidden="1" outlineLevel="1"/>
    <row r="483749" hidden="1" outlineLevel="1"/>
    <row r="483750" hidden="1" outlineLevel="1"/>
    <row r="483751" hidden="1" outlineLevel="1"/>
    <row r="483752" hidden="1" outlineLevel="1"/>
    <row r="483753" hidden="1" outlineLevel="1"/>
    <row r="483754" hidden="1" outlineLevel="1"/>
    <row r="483755" hidden="1" outlineLevel="1"/>
    <row r="483756" hidden="1" outlineLevel="1"/>
    <row r="483757" hidden="1" outlineLevel="1"/>
    <row r="483758" hidden="1" outlineLevel="1"/>
    <row r="483759" hidden="1" outlineLevel="1"/>
    <row r="483760" hidden="1" outlineLevel="1"/>
    <row r="483761" hidden="1" outlineLevel="1"/>
    <row r="483762" hidden="1" outlineLevel="1"/>
    <row r="483763" hidden="1" outlineLevel="1"/>
    <row r="483764" hidden="1" outlineLevel="1"/>
    <row r="483765" hidden="1" outlineLevel="1"/>
    <row r="483766" hidden="1" outlineLevel="1"/>
    <row r="483767" hidden="1" outlineLevel="1"/>
    <row r="483768" hidden="1" outlineLevel="1"/>
    <row r="483769" hidden="1" outlineLevel="1"/>
    <row r="483770" hidden="1" outlineLevel="1"/>
    <row r="483771" hidden="1" outlineLevel="1"/>
    <row r="483772" hidden="1" outlineLevel="1"/>
    <row r="483773" hidden="1" outlineLevel="1"/>
    <row r="483774" hidden="1" outlineLevel="1"/>
    <row r="483775" hidden="1" outlineLevel="1"/>
    <row r="483776" hidden="1" outlineLevel="1"/>
    <row r="483777" hidden="1" outlineLevel="1"/>
    <row r="483778" hidden="1" outlineLevel="1"/>
    <row r="483779" hidden="1" outlineLevel="1"/>
    <row r="483780" hidden="1" outlineLevel="1"/>
    <row r="483781" hidden="1" outlineLevel="1"/>
    <row r="483782" hidden="1" outlineLevel="1"/>
    <row r="483783" hidden="1" outlineLevel="1"/>
    <row r="483784" hidden="1" outlineLevel="1"/>
    <row r="483785" hidden="1" outlineLevel="1"/>
    <row r="483786" hidden="1" outlineLevel="1"/>
    <row r="483787" hidden="1" outlineLevel="1"/>
    <row r="483788" hidden="1" outlineLevel="1"/>
    <row r="483789" hidden="1" outlineLevel="1"/>
    <row r="483790" hidden="1" outlineLevel="1"/>
    <row r="483791" hidden="1" outlineLevel="1"/>
    <row r="483792" hidden="1" outlineLevel="1"/>
    <row r="483793" hidden="1" outlineLevel="1"/>
    <row r="483794" hidden="1" outlineLevel="1"/>
    <row r="483795" hidden="1" outlineLevel="1"/>
    <row r="483796" hidden="1" outlineLevel="1"/>
    <row r="483797" hidden="1" outlineLevel="1"/>
    <row r="483798" hidden="1" outlineLevel="1"/>
    <row r="483799" hidden="1" outlineLevel="1"/>
    <row r="483800" hidden="1" outlineLevel="1"/>
    <row r="483801" hidden="1" outlineLevel="1"/>
    <row r="483802" hidden="1" outlineLevel="1"/>
    <row r="483803" hidden="1" outlineLevel="1"/>
    <row r="483804" hidden="1" outlineLevel="1"/>
    <row r="483805" hidden="1" outlineLevel="1"/>
    <row r="483806" hidden="1" outlineLevel="1"/>
    <row r="483807" hidden="1" outlineLevel="1"/>
    <row r="483808" hidden="1" outlineLevel="1"/>
    <row r="483809" hidden="1" outlineLevel="1"/>
    <row r="483810" hidden="1" outlineLevel="1"/>
    <row r="483811" hidden="1" outlineLevel="1"/>
    <row r="483812" hidden="1" outlineLevel="1"/>
    <row r="483813" hidden="1" outlineLevel="1"/>
    <row r="483814" hidden="1" outlineLevel="1"/>
    <row r="483815" hidden="1" outlineLevel="1"/>
    <row r="483816" hidden="1" outlineLevel="1"/>
    <row r="483817" hidden="1" outlineLevel="1"/>
    <row r="483818" hidden="1" outlineLevel="1"/>
    <row r="483819" hidden="1" outlineLevel="1"/>
    <row r="483820" hidden="1" outlineLevel="1"/>
    <row r="483821" hidden="1" outlineLevel="1"/>
    <row r="483822" hidden="1" outlineLevel="1"/>
    <row r="483823" hidden="1" outlineLevel="1"/>
    <row r="483824" hidden="1" outlineLevel="1"/>
    <row r="483825" hidden="1" outlineLevel="1"/>
    <row r="483826" hidden="1" outlineLevel="1"/>
    <row r="483827" hidden="1" outlineLevel="1"/>
    <row r="483828" hidden="1" outlineLevel="1"/>
    <row r="483829" hidden="1" outlineLevel="1"/>
    <row r="483830" hidden="1" outlineLevel="1"/>
    <row r="483831" hidden="1" outlineLevel="1"/>
    <row r="483832" hidden="1" outlineLevel="1"/>
    <row r="483833" hidden="1" outlineLevel="1"/>
    <row r="483834" hidden="1" outlineLevel="1"/>
    <row r="483835" hidden="1" outlineLevel="1"/>
    <row r="483836" hidden="1" outlineLevel="1"/>
    <row r="483837" hidden="1" outlineLevel="1"/>
    <row r="483838" hidden="1" outlineLevel="1"/>
    <row r="483839" hidden="1" outlineLevel="1"/>
    <row r="483840" hidden="1" outlineLevel="1"/>
    <row r="483841" hidden="1" outlineLevel="1"/>
    <row r="483842" hidden="1" outlineLevel="1"/>
    <row r="483843" hidden="1" outlineLevel="1"/>
    <row r="483844" hidden="1" outlineLevel="1"/>
    <row r="483845" hidden="1" outlineLevel="1"/>
    <row r="483846" hidden="1" outlineLevel="1"/>
    <row r="483847" hidden="1" outlineLevel="1"/>
    <row r="483848" hidden="1" outlineLevel="1"/>
    <row r="483849" hidden="1" outlineLevel="1"/>
    <row r="483850" hidden="1" outlineLevel="1"/>
    <row r="483851" hidden="1" outlineLevel="1"/>
    <row r="483852" hidden="1" outlineLevel="1"/>
    <row r="483853" hidden="1" outlineLevel="1"/>
    <row r="483854" hidden="1" outlineLevel="1"/>
    <row r="483855" hidden="1" outlineLevel="1"/>
    <row r="483856" hidden="1" outlineLevel="1"/>
    <row r="483857" hidden="1" outlineLevel="1"/>
    <row r="483858" hidden="1" outlineLevel="1"/>
    <row r="483859" hidden="1" outlineLevel="1"/>
    <row r="483860" hidden="1" outlineLevel="1"/>
    <row r="483861" hidden="1" outlineLevel="1"/>
    <row r="483862" hidden="1" outlineLevel="1"/>
    <row r="483863" hidden="1" outlineLevel="1"/>
    <row r="483864" hidden="1" outlineLevel="1"/>
    <row r="483865" hidden="1" outlineLevel="1"/>
    <row r="483866" hidden="1" outlineLevel="1"/>
    <row r="483867" hidden="1" outlineLevel="1"/>
    <row r="483868" hidden="1" outlineLevel="1"/>
    <row r="483869" hidden="1" outlineLevel="1"/>
    <row r="483870" hidden="1" outlineLevel="1"/>
    <row r="483871" hidden="1" outlineLevel="1"/>
    <row r="483872" hidden="1" outlineLevel="1"/>
    <row r="483873" hidden="1" outlineLevel="1"/>
    <row r="483874" hidden="1" outlineLevel="1"/>
    <row r="483875" hidden="1" outlineLevel="1"/>
    <row r="483876" hidden="1" outlineLevel="1"/>
    <row r="483877" hidden="1" outlineLevel="1"/>
    <row r="483878" hidden="1" outlineLevel="1"/>
    <row r="483879" hidden="1" outlineLevel="1"/>
    <row r="483880" hidden="1" outlineLevel="1"/>
    <row r="483881" hidden="1" outlineLevel="1"/>
    <row r="483882" hidden="1" outlineLevel="1"/>
    <row r="483883" hidden="1" outlineLevel="1"/>
    <row r="483884" hidden="1" outlineLevel="1"/>
    <row r="483885" hidden="1" outlineLevel="1"/>
    <row r="483886" hidden="1" outlineLevel="1"/>
    <row r="483887" hidden="1" outlineLevel="1"/>
    <row r="483888" hidden="1" outlineLevel="1"/>
    <row r="483889" hidden="1" outlineLevel="1"/>
    <row r="483890" hidden="1" outlineLevel="1"/>
    <row r="483891" hidden="1" outlineLevel="1"/>
    <row r="483892" hidden="1" outlineLevel="1"/>
    <row r="483893" hidden="1" outlineLevel="1"/>
    <row r="483894" hidden="1" outlineLevel="1"/>
    <row r="483895" hidden="1" outlineLevel="1"/>
    <row r="483896" hidden="1" outlineLevel="1"/>
    <row r="483897" hidden="1" outlineLevel="1"/>
    <row r="483898" hidden="1" outlineLevel="1"/>
    <row r="483899" hidden="1" outlineLevel="1"/>
    <row r="483900" hidden="1" outlineLevel="1"/>
    <row r="483901" hidden="1" outlineLevel="1"/>
    <row r="483902" hidden="1" outlineLevel="1"/>
    <row r="483903" hidden="1" outlineLevel="1"/>
    <row r="483904" hidden="1" outlineLevel="1"/>
    <row r="483905" hidden="1" outlineLevel="1"/>
    <row r="483906" hidden="1" outlineLevel="1"/>
    <row r="483907" hidden="1" outlineLevel="1"/>
    <row r="483908" hidden="1" outlineLevel="1"/>
    <row r="483909" hidden="1" outlineLevel="1"/>
    <row r="483910" hidden="1" outlineLevel="1"/>
    <row r="483911" hidden="1" outlineLevel="1"/>
    <row r="483912" hidden="1" outlineLevel="1"/>
    <row r="483913" hidden="1" outlineLevel="1"/>
    <row r="483914" hidden="1" outlineLevel="1"/>
    <row r="483915" hidden="1" outlineLevel="1"/>
    <row r="483916" hidden="1" outlineLevel="1"/>
    <row r="483917" hidden="1" outlineLevel="1"/>
    <row r="483918" hidden="1" outlineLevel="1"/>
    <row r="483919" hidden="1" outlineLevel="1"/>
    <row r="483920" hidden="1" outlineLevel="1"/>
    <row r="483921" hidden="1" outlineLevel="1"/>
    <row r="483922" hidden="1" outlineLevel="1"/>
    <row r="483923" hidden="1" outlineLevel="1"/>
    <row r="483924" hidden="1" outlineLevel="1"/>
    <row r="483925" hidden="1" outlineLevel="1"/>
    <row r="483926" hidden="1" outlineLevel="1"/>
    <row r="483927" hidden="1" outlineLevel="1"/>
    <row r="483928" hidden="1" outlineLevel="1"/>
    <row r="483929" hidden="1" outlineLevel="1"/>
    <row r="483930" hidden="1" outlineLevel="1"/>
    <row r="483931" hidden="1" outlineLevel="1"/>
    <row r="483932" hidden="1" outlineLevel="1"/>
    <row r="483933" hidden="1" outlineLevel="1"/>
    <row r="483934" hidden="1" outlineLevel="1"/>
    <row r="483935" hidden="1" outlineLevel="1"/>
    <row r="483936" hidden="1" outlineLevel="1"/>
    <row r="483937" hidden="1" outlineLevel="1"/>
    <row r="483938" hidden="1" outlineLevel="1"/>
    <row r="483939" hidden="1" outlineLevel="1"/>
    <row r="483940" hidden="1" outlineLevel="1"/>
    <row r="483941" hidden="1" outlineLevel="1"/>
    <row r="483942" hidden="1" outlineLevel="1"/>
    <row r="483943" hidden="1" outlineLevel="1"/>
    <row r="483944" hidden="1" outlineLevel="1"/>
    <row r="483945" hidden="1" outlineLevel="1"/>
    <row r="483946" hidden="1" outlineLevel="1"/>
    <row r="483947" hidden="1" outlineLevel="1"/>
    <row r="483948" hidden="1" outlineLevel="1"/>
    <row r="483949" hidden="1" outlineLevel="1"/>
    <row r="483950" hidden="1" outlineLevel="1"/>
    <row r="483951" hidden="1" outlineLevel="1"/>
    <row r="483952" hidden="1" outlineLevel="1"/>
    <row r="483953" hidden="1" outlineLevel="1"/>
    <row r="483954" hidden="1" outlineLevel="1"/>
    <row r="483955" hidden="1" outlineLevel="1"/>
    <row r="483956" hidden="1" outlineLevel="1"/>
    <row r="483957" hidden="1" outlineLevel="1"/>
    <row r="483958" hidden="1" outlineLevel="1"/>
    <row r="483959" hidden="1" outlineLevel="1"/>
    <row r="483960" hidden="1" outlineLevel="1"/>
    <row r="483961" hidden="1" outlineLevel="1"/>
    <row r="483962" hidden="1" outlineLevel="1"/>
    <row r="483963" hidden="1" outlineLevel="1"/>
    <row r="483964" hidden="1" outlineLevel="1"/>
    <row r="483965" hidden="1" outlineLevel="1"/>
    <row r="483966" hidden="1" outlineLevel="1"/>
    <row r="483967" hidden="1" outlineLevel="1"/>
    <row r="483968" hidden="1" outlineLevel="1"/>
    <row r="483969" hidden="1" outlineLevel="1"/>
    <row r="483970" hidden="1" outlineLevel="1"/>
    <row r="483971" hidden="1" outlineLevel="1"/>
    <row r="483972" hidden="1" outlineLevel="1"/>
    <row r="483973" hidden="1" outlineLevel="1"/>
    <row r="483974" hidden="1" outlineLevel="1"/>
    <row r="483975" hidden="1" outlineLevel="1"/>
    <row r="483976" hidden="1" outlineLevel="1"/>
    <row r="483977" hidden="1" outlineLevel="1"/>
    <row r="483978" hidden="1" outlineLevel="1"/>
    <row r="483979" hidden="1" outlineLevel="1"/>
    <row r="483980" hidden="1" outlineLevel="1"/>
    <row r="483981" hidden="1" outlineLevel="1"/>
    <row r="483982" hidden="1" outlineLevel="1"/>
    <row r="483983" hidden="1" outlineLevel="1"/>
    <row r="483984" hidden="1" outlineLevel="1"/>
    <row r="483985" hidden="1" outlineLevel="1"/>
    <row r="483986" hidden="1" outlineLevel="1"/>
    <row r="483987" hidden="1" outlineLevel="1"/>
    <row r="483988" hidden="1" outlineLevel="1"/>
    <row r="483989" hidden="1" outlineLevel="1"/>
    <row r="483990" hidden="1" outlineLevel="1"/>
    <row r="483991" hidden="1" outlineLevel="1"/>
    <row r="483992" hidden="1" outlineLevel="1"/>
    <row r="483993" hidden="1" outlineLevel="1"/>
    <row r="483994" hidden="1" outlineLevel="1"/>
    <row r="483995" hidden="1" outlineLevel="1"/>
    <row r="483996" hidden="1" outlineLevel="1"/>
    <row r="483997" hidden="1" outlineLevel="1"/>
    <row r="483998" hidden="1" outlineLevel="1"/>
    <row r="483999" hidden="1" outlineLevel="1"/>
    <row r="484000" hidden="1" outlineLevel="1"/>
    <row r="484001" hidden="1" outlineLevel="1"/>
    <row r="484002" hidden="1" outlineLevel="1"/>
    <row r="484003" hidden="1" outlineLevel="1"/>
    <row r="484004" hidden="1" outlineLevel="1"/>
    <row r="484005" hidden="1" outlineLevel="1"/>
    <row r="484006" hidden="1" outlineLevel="1"/>
    <row r="484007" hidden="1" outlineLevel="1"/>
    <row r="484008" hidden="1" outlineLevel="1"/>
    <row r="484009" hidden="1" outlineLevel="1"/>
    <row r="484010" hidden="1" outlineLevel="1"/>
    <row r="484011" hidden="1" outlineLevel="1"/>
    <row r="484012" hidden="1" outlineLevel="1"/>
    <row r="484013" hidden="1" outlineLevel="1"/>
    <row r="484014" hidden="1" outlineLevel="1"/>
    <row r="484015" hidden="1" outlineLevel="1"/>
    <row r="484016" hidden="1" outlineLevel="1"/>
    <row r="484017" hidden="1" outlineLevel="1"/>
    <row r="484018" hidden="1" outlineLevel="1"/>
    <row r="484019" hidden="1" outlineLevel="1"/>
    <row r="484020" hidden="1" outlineLevel="1"/>
    <row r="484021" hidden="1" outlineLevel="1"/>
    <row r="484022" hidden="1" outlineLevel="1"/>
    <row r="484023" hidden="1" outlineLevel="1"/>
    <row r="484024" hidden="1" outlineLevel="1"/>
    <row r="484025" hidden="1" outlineLevel="1"/>
    <row r="484026" hidden="1" outlineLevel="1"/>
    <row r="484027" hidden="1" outlineLevel="1"/>
    <row r="484028" hidden="1" outlineLevel="1"/>
    <row r="484029" hidden="1" outlineLevel="1"/>
    <row r="484030" hidden="1" outlineLevel="1"/>
    <row r="484031" hidden="1" outlineLevel="1"/>
    <row r="484032" hidden="1" outlineLevel="1"/>
    <row r="484033" hidden="1" outlineLevel="1"/>
    <row r="484034" hidden="1" outlineLevel="1"/>
    <row r="484035" hidden="1" outlineLevel="1"/>
    <row r="484036" hidden="1" outlineLevel="1"/>
    <row r="484037" hidden="1" outlineLevel="1"/>
    <row r="484038" hidden="1" outlineLevel="1"/>
    <row r="484039" hidden="1" outlineLevel="1"/>
    <row r="484040" hidden="1" outlineLevel="1"/>
    <row r="484041" hidden="1" outlineLevel="1"/>
    <row r="484042" hidden="1" outlineLevel="1"/>
    <row r="484043" hidden="1" outlineLevel="1"/>
    <row r="484044" hidden="1" outlineLevel="1"/>
    <row r="484045" hidden="1" outlineLevel="1"/>
    <row r="484046" hidden="1" outlineLevel="1"/>
    <row r="484047" hidden="1" outlineLevel="1"/>
    <row r="484048" hidden="1" outlineLevel="1"/>
    <row r="484049" hidden="1" outlineLevel="1"/>
    <row r="484050" hidden="1" outlineLevel="1"/>
    <row r="484051" hidden="1" outlineLevel="1"/>
    <row r="484052" hidden="1" outlineLevel="1"/>
    <row r="484053" hidden="1" outlineLevel="1"/>
    <row r="484054" hidden="1" outlineLevel="1"/>
    <row r="484055" hidden="1" outlineLevel="1"/>
    <row r="484056" hidden="1" outlineLevel="1"/>
    <row r="484057" hidden="1" outlineLevel="1"/>
    <row r="484058" hidden="1" outlineLevel="1"/>
    <row r="484059" hidden="1" outlineLevel="1"/>
    <row r="484060" hidden="1" outlineLevel="1"/>
    <row r="484061" hidden="1" outlineLevel="1"/>
    <row r="484062" hidden="1" outlineLevel="1"/>
    <row r="484063" hidden="1" outlineLevel="1"/>
    <row r="484064" hidden="1" outlineLevel="1"/>
    <row r="484065" hidden="1" outlineLevel="1"/>
    <row r="484066" hidden="1" outlineLevel="1"/>
    <row r="484067" hidden="1" outlineLevel="1"/>
    <row r="484068" hidden="1" outlineLevel="1"/>
    <row r="484069" hidden="1" outlineLevel="1"/>
    <row r="484070" hidden="1" outlineLevel="1"/>
    <row r="484071" hidden="1" outlineLevel="1"/>
    <row r="484072" hidden="1" outlineLevel="1"/>
    <row r="484073" hidden="1" outlineLevel="1"/>
    <row r="484074" hidden="1" outlineLevel="1"/>
    <row r="484075" hidden="1" outlineLevel="1"/>
    <row r="484076" hidden="1" outlineLevel="1"/>
    <row r="484077" hidden="1" outlineLevel="1"/>
    <row r="484078" hidden="1" outlineLevel="1"/>
    <row r="484079" hidden="1" outlineLevel="1"/>
    <row r="484080" hidden="1" outlineLevel="1"/>
    <row r="484081" hidden="1" outlineLevel="1"/>
    <row r="484082" hidden="1" outlineLevel="1"/>
    <row r="484083" hidden="1" outlineLevel="1"/>
    <row r="484084" hidden="1" outlineLevel="1"/>
    <row r="484085" hidden="1" outlineLevel="1"/>
    <row r="484086" hidden="1" outlineLevel="1"/>
    <row r="484087" hidden="1" outlineLevel="1"/>
    <row r="484088" hidden="1" outlineLevel="1"/>
    <row r="484089" hidden="1" outlineLevel="1"/>
    <row r="484090" hidden="1" outlineLevel="1"/>
    <row r="484091" hidden="1" outlineLevel="1"/>
    <row r="484092" hidden="1" outlineLevel="1"/>
    <row r="484093" hidden="1" outlineLevel="1"/>
    <row r="484094" hidden="1" outlineLevel="1"/>
    <row r="484095" hidden="1" outlineLevel="1"/>
    <row r="484096" hidden="1" outlineLevel="1"/>
    <row r="484097" hidden="1" outlineLevel="1"/>
    <row r="484098" hidden="1" outlineLevel="1"/>
    <row r="484099" hidden="1" outlineLevel="1"/>
    <row r="484100" hidden="1" outlineLevel="1"/>
    <row r="484101" hidden="1" outlineLevel="1"/>
    <row r="484102" hidden="1" outlineLevel="1"/>
    <row r="484103" hidden="1" outlineLevel="1"/>
    <row r="484104" hidden="1" outlineLevel="1"/>
    <row r="484105" hidden="1" outlineLevel="1"/>
    <row r="484106" hidden="1" outlineLevel="1"/>
    <row r="484107" hidden="1" outlineLevel="1"/>
    <row r="484108" hidden="1" outlineLevel="1"/>
    <row r="484109" hidden="1" outlineLevel="1"/>
    <row r="484110" hidden="1" outlineLevel="1"/>
    <row r="484111" hidden="1" outlineLevel="1"/>
    <row r="484112" hidden="1" outlineLevel="1"/>
    <row r="484113" hidden="1" outlineLevel="1"/>
    <row r="484114" hidden="1" outlineLevel="1"/>
    <row r="484115" hidden="1" outlineLevel="1"/>
    <row r="484116" hidden="1" outlineLevel="1"/>
    <row r="484117" hidden="1" outlineLevel="1"/>
    <row r="484118" hidden="1" outlineLevel="1"/>
    <row r="484119" hidden="1" outlineLevel="1"/>
    <row r="484120" hidden="1" outlineLevel="1"/>
    <row r="484121" hidden="1" outlineLevel="1"/>
    <row r="484122" hidden="1" outlineLevel="1"/>
    <row r="484123" hidden="1" outlineLevel="1"/>
    <row r="484124" hidden="1" outlineLevel="1"/>
    <row r="484125" hidden="1" outlineLevel="1"/>
    <row r="484126" hidden="1" outlineLevel="1"/>
    <row r="484127" hidden="1" outlineLevel="1"/>
    <row r="484128" hidden="1" outlineLevel="1"/>
    <row r="484129" hidden="1" outlineLevel="1"/>
    <row r="484130" hidden="1" outlineLevel="1"/>
    <row r="484131" hidden="1" outlineLevel="1"/>
    <row r="484132" hidden="1" outlineLevel="1"/>
    <row r="484133" hidden="1" outlineLevel="1"/>
    <row r="484134" hidden="1" outlineLevel="1"/>
    <row r="484135" hidden="1" outlineLevel="1"/>
    <row r="484136" hidden="1" outlineLevel="1"/>
    <row r="484137" hidden="1" outlineLevel="1"/>
    <row r="484138" hidden="1" outlineLevel="1"/>
    <row r="484139" hidden="1" outlineLevel="1"/>
    <row r="484140" hidden="1" outlineLevel="1"/>
    <row r="484141" hidden="1" outlineLevel="1"/>
    <row r="484142" hidden="1" outlineLevel="1"/>
    <row r="484143" hidden="1" outlineLevel="1"/>
    <row r="484144" hidden="1" outlineLevel="1"/>
    <row r="484145" hidden="1" outlineLevel="1"/>
    <row r="484146" hidden="1" outlineLevel="1"/>
    <row r="484147" hidden="1" outlineLevel="1"/>
    <row r="484148" hidden="1" outlineLevel="1"/>
    <row r="484149" hidden="1" outlineLevel="1"/>
    <row r="484150" hidden="1" outlineLevel="1"/>
    <row r="484151" hidden="1" outlineLevel="1"/>
    <row r="484152" hidden="1" outlineLevel="1"/>
    <row r="484153" hidden="1" outlineLevel="1"/>
    <row r="484154" hidden="1" outlineLevel="1"/>
    <row r="484155" hidden="1" outlineLevel="1"/>
    <row r="484156" hidden="1" outlineLevel="1"/>
    <row r="484157" hidden="1" outlineLevel="1"/>
    <row r="484158" hidden="1" outlineLevel="1"/>
    <row r="484159" hidden="1" outlineLevel="1"/>
    <row r="484160" hidden="1" outlineLevel="1"/>
    <row r="484161" hidden="1" outlineLevel="1"/>
    <row r="484162" hidden="1" outlineLevel="1"/>
    <row r="484163" hidden="1" outlineLevel="1"/>
    <row r="484164" hidden="1" outlineLevel="1"/>
    <row r="484165" hidden="1" outlineLevel="1"/>
    <row r="484166" hidden="1" outlineLevel="1"/>
    <row r="484167" hidden="1" outlineLevel="1"/>
    <row r="484168" hidden="1" outlineLevel="1"/>
    <row r="484169" hidden="1" outlineLevel="1"/>
    <row r="484170" hidden="1" outlineLevel="1"/>
    <row r="484171" hidden="1" outlineLevel="1"/>
    <row r="484172" hidden="1" outlineLevel="1"/>
    <row r="484173" hidden="1" outlineLevel="1"/>
    <row r="484174" hidden="1" outlineLevel="1"/>
    <row r="484175" hidden="1" outlineLevel="1"/>
    <row r="484176" hidden="1" outlineLevel="1"/>
    <row r="484177" hidden="1" outlineLevel="1"/>
    <row r="484178" hidden="1" outlineLevel="1"/>
    <row r="484179" hidden="1" outlineLevel="1"/>
    <row r="484180" hidden="1" outlineLevel="1"/>
    <row r="484181" hidden="1" outlineLevel="1"/>
    <row r="484182" hidden="1" outlineLevel="1"/>
    <row r="484183" hidden="1" outlineLevel="1"/>
    <row r="484184" hidden="1" outlineLevel="1"/>
    <row r="484185" hidden="1" outlineLevel="1"/>
    <row r="484186" hidden="1" outlineLevel="1"/>
    <row r="484187" hidden="1" outlineLevel="1"/>
    <row r="484188" hidden="1" outlineLevel="1"/>
    <row r="484189" hidden="1" outlineLevel="1"/>
    <row r="484190" hidden="1" outlineLevel="1"/>
    <row r="484191" hidden="1" outlineLevel="1"/>
    <row r="484192" hidden="1" outlineLevel="1"/>
    <row r="484193" hidden="1" outlineLevel="1"/>
    <row r="484194" hidden="1" outlineLevel="1"/>
    <row r="484195" hidden="1" outlineLevel="1"/>
    <row r="484196" hidden="1" outlineLevel="1"/>
    <row r="484197" hidden="1" outlineLevel="1"/>
    <row r="484198" hidden="1" outlineLevel="1"/>
    <row r="484199" hidden="1" outlineLevel="1"/>
    <row r="484200" hidden="1" outlineLevel="1"/>
    <row r="484201" hidden="1" outlineLevel="1"/>
    <row r="484202" hidden="1" outlineLevel="1"/>
    <row r="484203" hidden="1" outlineLevel="1"/>
    <row r="484204" hidden="1" outlineLevel="1"/>
    <row r="484205" hidden="1" outlineLevel="1"/>
    <row r="484206" hidden="1" outlineLevel="1"/>
    <row r="484207" hidden="1" outlineLevel="1"/>
    <row r="484208" hidden="1" outlineLevel="1"/>
    <row r="484209" hidden="1" outlineLevel="1"/>
    <row r="484210" hidden="1" outlineLevel="1"/>
    <row r="484211" hidden="1" outlineLevel="1"/>
    <row r="484212" hidden="1" outlineLevel="1"/>
    <row r="484213" hidden="1" outlineLevel="1"/>
    <row r="484214" hidden="1" outlineLevel="1"/>
    <row r="484215" hidden="1" outlineLevel="1"/>
    <row r="484216" hidden="1" outlineLevel="1"/>
    <row r="484217" hidden="1" outlineLevel="1"/>
    <row r="484218" hidden="1" outlineLevel="1"/>
    <row r="484219" hidden="1" outlineLevel="1"/>
    <row r="484220" hidden="1" outlineLevel="1"/>
    <row r="484221" hidden="1" outlineLevel="1"/>
    <row r="484222" hidden="1" outlineLevel="1"/>
    <row r="484223" hidden="1" outlineLevel="1"/>
    <row r="484224" hidden="1" outlineLevel="1"/>
    <row r="484225" hidden="1" outlineLevel="1"/>
    <row r="484226" hidden="1" outlineLevel="1"/>
    <row r="484227" hidden="1" outlineLevel="1"/>
    <row r="484228" hidden="1" outlineLevel="1"/>
    <row r="484229" hidden="1" outlineLevel="1"/>
    <row r="484230" hidden="1" outlineLevel="1"/>
    <row r="484231" hidden="1" outlineLevel="1"/>
    <row r="484232" hidden="1" outlineLevel="1"/>
    <row r="484233" hidden="1" outlineLevel="1"/>
    <row r="484234" hidden="1" outlineLevel="1"/>
    <row r="484235" hidden="1" outlineLevel="1"/>
    <row r="484236" hidden="1" outlineLevel="1"/>
    <row r="484237" hidden="1" outlineLevel="1"/>
    <row r="484238" hidden="1" outlineLevel="1"/>
    <row r="484239" hidden="1" outlineLevel="1"/>
    <row r="484240" hidden="1" outlineLevel="1"/>
    <row r="484241" hidden="1" outlineLevel="1"/>
    <row r="484242" hidden="1" outlineLevel="1"/>
    <row r="484243" hidden="1" outlineLevel="1"/>
    <row r="484244" hidden="1" outlineLevel="1"/>
    <row r="484245" hidden="1" outlineLevel="1"/>
    <row r="484246" hidden="1" outlineLevel="1"/>
    <row r="484247" hidden="1" outlineLevel="1"/>
    <row r="484248" hidden="1" outlineLevel="1"/>
    <row r="484249" hidden="1" outlineLevel="1"/>
    <row r="484250" hidden="1" outlineLevel="1"/>
    <row r="484251" hidden="1" outlineLevel="1"/>
    <row r="484252" hidden="1" outlineLevel="1"/>
    <row r="484253" hidden="1" outlineLevel="1"/>
    <row r="484254" hidden="1" outlineLevel="1"/>
    <row r="484255" hidden="1" outlineLevel="1"/>
    <row r="484256" hidden="1" outlineLevel="1"/>
    <row r="484257" hidden="1" outlineLevel="1"/>
    <row r="484258" hidden="1" outlineLevel="1"/>
    <row r="484259" hidden="1" outlineLevel="1"/>
    <row r="484260" hidden="1" outlineLevel="1"/>
    <row r="484261" hidden="1" outlineLevel="1"/>
    <row r="484262" hidden="1" outlineLevel="1"/>
    <row r="484263" hidden="1" outlineLevel="1"/>
    <row r="484264" hidden="1" outlineLevel="1"/>
    <row r="484265" hidden="1" outlineLevel="1"/>
    <row r="484266" hidden="1" outlineLevel="1"/>
    <row r="484267" hidden="1" outlineLevel="1"/>
    <row r="484268" hidden="1" outlineLevel="1"/>
    <row r="484269" hidden="1" outlineLevel="1"/>
    <row r="484270" hidden="1" outlineLevel="1"/>
    <row r="484271" hidden="1" outlineLevel="1"/>
    <row r="484272" hidden="1" outlineLevel="1"/>
    <row r="484273" hidden="1" outlineLevel="1"/>
    <row r="484274" hidden="1" outlineLevel="1"/>
    <row r="484275" hidden="1" outlineLevel="1"/>
    <row r="484276" hidden="1" outlineLevel="1"/>
    <row r="484277" hidden="1" outlineLevel="1"/>
    <row r="484278" hidden="1" outlineLevel="1"/>
    <row r="484279" hidden="1" outlineLevel="1"/>
    <row r="484280" hidden="1" outlineLevel="1"/>
    <row r="484281" hidden="1" outlineLevel="1"/>
    <row r="484282" hidden="1" outlineLevel="1"/>
    <row r="484283" hidden="1" outlineLevel="1"/>
    <row r="484284" hidden="1" outlineLevel="1"/>
    <row r="484285" hidden="1" outlineLevel="1"/>
    <row r="484286" hidden="1" outlineLevel="1"/>
    <row r="484287" hidden="1" outlineLevel="1"/>
    <row r="484288" hidden="1" outlineLevel="1"/>
    <row r="484289" hidden="1" outlineLevel="1"/>
    <row r="484290" hidden="1" outlineLevel="1"/>
    <row r="484291" hidden="1" outlineLevel="1"/>
    <row r="484292" hidden="1" outlineLevel="1"/>
    <row r="484293" hidden="1" outlineLevel="1"/>
    <row r="484294" hidden="1" outlineLevel="1"/>
    <row r="484295" hidden="1" outlineLevel="1"/>
    <row r="484296" hidden="1" outlineLevel="1"/>
    <row r="484297" hidden="1" outlineLevel="1"/>
    <row r="484298" hidden="1" outlineLevel="1"/>
    <row r="484299" hidden="1" outlineLevel="1"/>
    <row r="484300" hidden="1" outlineLevel="1"/>
    <row r="484301" hidden="1" outlineLevel="1"/>
    <row r="484302" hidden="1" outlineLevel="1"/>
    <row r="484303" hidden="1" outlineLevel="1"/>
    <row r="484304" hidden="1" outlineLevel="1"/>
    <row r="484305" hidden="1" outlineLevel="1"/>
    <row r="484306" hidden="1" outlineLevel="1"/>
    <row r="484307" hidden="1" outlineLevel="1"/>
    <row r="484308" hidden="1" outlineLevel="1"/>
    <row r="484309" hidden="1" outlineLevel="1"/>
    <row r="484310" hidden="1" outlineLevel="1"/>
    <row r="484311" hidden="1" outlineLevel="1"/>
    <row r="484312" hidden="1" outlineLevel="1"/>
    <row r="484313" hidden="1" outlineLevel="1"/>
    <row r="484314" hidden="1" outlineLevel="1"/>
    <row r="484315" hidden="1" outlineLevel="1"/>
    <row r="484316" hidden="1" outlineLevel="1"/>
    <row r="484317" hidden="1" outlineLevel="1"/>
    <row r="484318" hidden="1" outlineLevel="1"/>
    <row r="484319" hidden="1" outlineLevel="1"/>
    <row r="484320" hidden="1" outlineLevel="1"/>
    <row r="484321" hidden="1" outlineLevel="1"/>
    <row r="484322" hidden="1" outlineLevel="1"/>
    <row r="484323" hidden="1" outlineLevel="1"/>
    <row r="484324" hidden="1" outlineLevel="1"/>
    <row r="484325" hidden="1" outlineLevel="1"/>
    <row r="484326" hidden="1" outlineLevel="1"/>
    <row r="484327" hidden="1" outlineLevel="1"/>
    <row r="484328" hidden="1" outlineLevel="1"/>
    <row r="484329" hidden="1" outlineLevel="1"/>
    <row r="484330" hidden="1" outlineLevel="1"/>
    <row r="484331" hidden="1" outlineLevel="1"/>
    <row r="484332" hidden="1" outlineLevel="1"/>
    <row r="484333" hidden="1" outlineLevel="1"/>
    <row r="484334" hidden="1" outlineLevel="1"/>
    <row r="484335" hidden="1" outlineLevel="1"/>
    <row r="484336" hidden="1" outlineLevel="1"/>
    <row r="484337" hidden="1" outlineLevel="1"/>
    <row r="484338" hidden="1" outlineLevel="1"/>
    <row r="484339" hidden="1" outlineLevel="1"/>
    <row r="484340" hidden="1" outlineLevel="1"/>
    <row r="484341" hidden="1" outlineLevel="1"/>
    <row r="484342" hidden="1" outlineLevel="1"/>
    <row r="484343" hidden="1" outlineLevel="1"/>
    <row r="484344" hidden="1" outlineLevel="1"/>
    <row r="484345" hidden="1" outlineLevel="1"/>
    <row r="484346" hidden="1" outlineLevel="1"/>
    <row r="484347" hidden="1" outlineLevel="1"/>
    <row r="484348" hidden="1" outlineLevel="1"/>
    <row r="484349" hidden="1" outlineLevel="1"/>
    <row r="484350" hidden="1" outlineLevel="1"/>
    <row r="484351" hidden="1" outlineLevel="1"/>
    <row r="484352" hidden="1" outlineLevel="1"/>
    <row r="484353" hidden="1" outlineLevel="1"/>
    <row r="484354" hidden="1" outlineLevel="1"/>
    <row r="484355" hidden="1" outlineLevel="1"/>
    <row r="484356" hidden="1" outlineLevel="1"/>
    <row r="484357" hidden="1" outlineLevel="1"/>
    <row r="484358" hidden="1" outlineLevel="1"/>
    <row r="484359" hidden="1" outlineLevel="1"/>
    <row r="484360" hidden="1" outlineLevel="1"/>
    <row r="484361" hidden="1" outlineLevel="1"/>
    <row r="484362" hidden="1" outlineLevel="1"/>
    <row r="484363" hidden="1" outlineLevel="1"/>
    <row r="484364" hidden="1" outlineLevel="1"/>
    <row r="484365" hidden="1" outlineLevel="1"/>
    <row r="484366" hidden="1" outlineLevel="1"/>
    <row r="484367" hidden="1" outlineLevel="1"/>
    <row r="484368" hidden="1" outlineLevel="1"/>
    <row r="484369" hidden="1" outlineLevel="1"/>
    <row r="484370" hidden="1" outlineLevel="1"/>
    <row r="484371" hidden="1" outlineLevel="1"/>
    <row r="484372" hidden="1" outlineLevel="1"/>
    <row r="484373" hidden="1" outlineLevel="1"/>
    <row r="484374" hidden="1" outlineLevel="1"/>
    <row r="484375" hidden="1" outlineLevel="1"/>
    <row r="484376" hidden="1" outlineLevel="1"/>
    <row r="484377" hidden="1" outlineLevel="1"/>
    <row r="484378" hidden="1" outlineLevel="1"/>
    <row r="484379" hidden="1" outlineLevel="1"/>
    <row r="484380" hidden="1" outlineLevel="1"/>
    <row r="484381" hidden="1" outlineLevel="1"/>
    <row r="484382" hidden="1" outlineLevel="1"/>
    <row r="484383" hidden="1" outlineLevel="1"/>
    <row r="484384" hidden="1" outlineLevel="1"/>
    <row r="484385" hidden="1" outlineLevel="1"/>
    <row r="484386" hidden="1" outlineLevel="1"/>
    <row r="484387" hidden="1" outlineLevel="1"/>
    <row r="484388" hidden="1" outlineLevel="1"/>
    <row r="484389" hidden="1" outlineLevel="1"/>
    <row r="484390" hidden="1" outlineLevel="1"/>
    <row r="484391" hidden="1" outlineLevel="1"/>
    <row r="484392" hidden="1" outlineLevel="1"/>
    <row r="484393" hidden="1" outlineLevel="1"/>
    <row r="484394" hidden="1" outlineLevel="1"/>
    <row r="484395" hidden="1" outlineLevel="1"/>
    <row r="484396" hidden="1" outlineLevel="1"/>
    <row r="484397" hidden="1" outlineLevel="1"/>
    <row r="484398" hidden="1" outlineLevel="1"/>
    <row r="484399" hidden="1" outlineLevel="1"/>
    <row r="484400" hidden="1" outlineLevel="1"/>
    <row r="484401" hidden="1" outlineLevel="1"/>
    <row r="484402" hidden="1" outlineLevel="1"/>
    <row r="484403" hidden="1" outlineLevel="1"/>
    <row r="484404" hidden="1" outlineLevel="1"/>
    <row r="484405" hidden="1" outlineLevel="1"/>
    <row r="484406" hidden="1" outlineLevel="1"/>
    <row r="484407" hidden="1" outlineLevel="1"/>
    <row r="484408" hidden="1" outlineLevel="1"/>
    <row r="484409" hidden="1" outlineLevel="1"/>
    <row r="484410" hidden="1" outlineLevel="1"/>
    <row r="484411" hidden="1" outlineLevel="1"/>
    <row r="484412" hidden="1" outlineLevel="1"/>
    <row r="484413" hidden="1" outlineLevel="1"/>
    <row r="484414" hidden="1" outlineLevel="1"/>
    <row r="484415" hidden="1" outlineLevel="1"/>
    <row r="484416" hidden="1" outlineLevel="1"/>
    <row r="484417" hidden="1" outlineLevel="1"/>
    <row r="484418" hidden="1" outlineLevel="1"/>
    <row r="484419" hidden="1" outlineLevel="1"/>
    <row r="484420" hidden="1" outlineLevel="1"/>
    <row r="484421" hidden="1" outlineLevel="1"/>
    <row r="484422" hidden="1" outlineLevel="1"/>
    <row r="484423" hidden="1" outlineLevel="1"/>
    <row r="484424" hidden="1" outlineLevel="1"/>
    <row r="484425" hidden="1" outlineLevel="1"/>
    <row r="484426" hidden="1" outlineLevel="1"/>
    <row r="484427" hidden="1" outlineLevel="1"/>
    <row r="484428" hidden="1" outlineLevel="1"/>
    <row r="484429" hidden="1" outlineLevel="1"/>
    <row r="484430" hidden="1" outlineLevel="1"/>
    <row r="484431" hidden="1" outlineLevel="1"/>
    <row r="484432" hidden="1" outlineLevel="1"/>
    <row r="484433" hidden="1" outlineLevel="1"/>
    <row r="484434" hidden="1" outlineLevel="1"/>
    <row r="484435" hidden="1" outlineLevel="1"/>
    <row r="484436" hidden="1" outlineLevel="1"/>
    <row r="484437" hidden="1" outlineLevel="1"/>
    <row r="484438" hidden="1" outlineLevel="1"/>
    <row r="484439" hidden="1" outlineLevel="1"/>
    <row r="484440" hidden="1" outlineLevel="1"/>
    <row r="484441" hidden="1" outlineLevel="1"/>
    <row r="484442" hidden="1" outlineLevel="1"/>
    <row r="484443" hidden="1" outlineLevel="1"/>
    <row r="484444" hidden="1" outlineLevel="1"/>
    <row r="484445" hidden="1" outlineLevel="1"/>
    <row r="484446" hidden="1" outlineLevel="1"/>
    <row r="484447" hidden="1" outlineLevel="1"/>
    <row r="484448" hidden="1" outlineLevel="1"/>
    <row r="484449" hidden="1" outlineLevel="1"/>
    <row r="484450" hidden="1" outlineLevel="1"/>
    <row r="484451" hidden="1" outlineLevel="1"/>
    <row r="484452" hidden="1" outlineLevel="1"/>
    <row r="484453" hidden="1" outlineLevel="1"/>
    <row r="484454" hidden="1" outlineLevel="1"/>
    <row r="484455" hidden="1" outlineLevel="1"/>
    <row r="484456" hidden="1" outlineLevel="1"/>
    <row r="484457" hidden="1" outlineLevel="1"/>
    <row r="484458" hidden="1" outlineLevel="1"/>
    <row r="484459" hidden="1" outlineLevel="1"/>
    <row r="484460" hidden="1" outlineLevel="1"/>
    <row r="484461" hidden="1" outlineLevel="1"/>
    <row r="484462" hidden="1" outlineLevel="1"/>
    <row r="484463" hidden="1" outlineLevel="1"/>
    <row r="484464" hidden="1" outlineLevel="1"/>
    <row r="484465" hidden="1" outlineLevel="1"/>
    <row r="484466" hidden="1" outlineLevel="1"/>
    <row r="484467" hidden="1" outlineLevel="1"/>
    <row r="484468" hidden="1" outlineLevel="1"/>
    <row r="484469" hidden="1" outlineLevel="1"/>
    <row r="484470" hidden="1" outlineLevel="1"/>
    <row r="484471" hidden="1" outlineLevel="1"/>
    <row r="484472" hidden="1" outlineLevel="1"/>
    <row r="484473" hidden="1" outlineLevel="1"/>
    <row r="484474" hidden="1" outlineLevel="1"/>
    <row r="484475" hidden="1" outlineLevel="1"/>
    <row r="484476" hidden="1" outlineLevel="1"/>
    <row r="484477" hidden="1" outlineLevel="1"/>
    <row r="484478" hidden="1" outlineLevel="1"/>
    <row r="484479" hidden="1" outlineLevel="1"/>
    <row r="484480" hidden="1" outlineLevel="1"/>
    <row r="484481" hidden="1" outlineLevel="1"/>
    <row r="484482" hidden="1" outlineLevel="1"/>
    <row r="484483" hidden="1" outlineLevel="1"/>
    <row r="484484" hidden="1" outlineLevel="1"/>
    <row r="484485" hidden="1" outlineLevel="1"/>
    <row r="484486" hidden="1" outlineLevel="1"/>
    <row r="484487" hidden="1" outlineLevel="1"/>
    <row r="484488" hidden="1" outlineLevel="1"/>
    <row r="484489" hidden="1" outlineLevel="1"/>
    <row r="484490" hidden="1" outlineLevel="1"/>
    <row r="484491" hidden="1" outlineLevel="1"/>
    <row r="484492" hidden="1" outlineLevel="1"/>
    <row r="484493" hidden="1" outlineLevel="1"/>
    <row r="484494" hidden="1" outlineLevel="1"/>
    <row r="484495" hidden="1" outlineLevel="1"/>
    <row r="484496" hidden="1" outlineLevel="1"/>
    <row r="484497" hidden="1" outlineLevel="1"/>
    <row r="484498" hidden="1" outlineLevel="1"/>
    <row r="484499" hidden="1" outlineLevel="1"/>
    <row r="484500" hidden="1" outlineLevel="1"/>
    <row r="484501" hidden="1" outlineLevel="1"/>
    <row r="484502" hidden="1" outlineLevel="1"/>
    <row r="484503" hidden="1" outlineLevel="1"/>
    <row r="484504" hidden="1" outlineLevel="1"/>
    <row r="484505" hidden="1" outlineLevel="1"/>
    <row r="484506" hidden="1" outlineLevel="1"/>
    <row r="484507" hidden="1" outlineLevel="1"/>
    <row r="484508" hidden="1" outlineLevel="1"/>
    <row r="484509" hidden="1" outlineLevel="1"/>
    <row r="484510" hidden="1" outlineLevel="1"/>
    <row r="484511" hidden="1" outlineLevel="1"/>
    <row r="484512" hidden="1" outlineLevel="1"/>
    <row r="484513" hidden="1" outlineLevel="1"/>
    <row r="484514" hidden="1" outlineLevel="1"/>
    <row r="484515" hidden="1" outlineLevel="1"/>
    <row r="484516" hidden="1" outlineLevel="1"/>
    <row r="484517" hidden="1" outlineLevel="1"/>
    <row r="484518" hidden="1" outlineLevel="1"/>
    <row r="484519" hidden="1" outlineLevel="1"/>
    <row r="484520" hidden="1" outlineLevel="1"/>
    <row r="484521" hidden="1" outlineLevel="1"/>
    <row r="484522" hidden="1" outlineLevel="1"/>
    <row r="484523" hidden="1" outlineLevel="1"/>
    <row r="484524" hidden="1" outlineLevel="1"/>
    <row r="484525" hidden="1" outlineLevel="1"/>
    <row r="484526" hidden="1" outlineLevel="1"/>
    <row r="484527" hidden="1" outlineLevel="1"/>
    <row r="484528" hidden="1" outlineLevel="1"/>
    <row r="484529" hidden="1" outlineLevel="1"/>
    <row r="484530" hidden="1" outlineLevel="1"/>
    <row r="484531" hidden="1" outlineLevel="1"/>
    <row r="484532" hidden="1" outlineLevel="1"/>
    <row r="484533" hidden="1" outlineLevel="1"/>
    <row r="484534" hidden="1" outlineLevel="1"/>
    <row r="484535" hidden="1" outlineLevel="1"/>
    <row r="484536" hidden="1" outlineLevel="1"/>
    <row r="484537" hidden="1" outlineLevel="1"/>
    <row r="484538" hidden="1" outlineLevel="1"/>
    <row r="484539" hidden="1" outlineLevel="1"/>
    <row r="484540" hidden="1" outlineLevel="1"/>
    <row r="484541" hidden="1" outlineLevel="1"/>
    <row r="484542" hidden="1" outlineLevel="1"/>
    <row r="484543" hidden="1" outlineLevel="1"/>
    <row r="484544" hidden="1" outlineLevel="1"/>
    <row r="484545" hidden="1" outlineLevel="1"/>
    <row r="484546" hidden="1" outlineLevel="1"/>
    <row r="484547" hidden="1" outlineLevel="1"/>
    <row r="484548" hidden="1" outlineLevel="1"/>
    <row r="484549" hidden="1" outlineLevel="1"/>
    <row r="484550" hidden="1" outlineLevel="1"/>
    <row r="484551" hidden="1" outlineLevel="1"/>
    <row r="484552" hidden="1" outlineLevel="1"/>
    <row r="484553" hidden="1" outlineLevel="1"/>
    <row r="484554" hidden="1" outlineLevel="1"/>
    <row r="484555" hidden="1" outlineLevel="1"/>
    <row r="484556" hidden="1" outlineLevel="1"/>
    <row r="484557" hidden="1" outlineLevel="1"/>
    <row r="484558" hidden="1" outlineLevel="1"/>
    <row r="484559" hidden="1" outlineLevel="1"/>
    <row r="484560" hidden="1" outlineLevel="1"/>
    <row r="484561" hidden="1" outlineLevel="1"/>
    <row r="484562" hidden="1" outlineLevel="1"/>
    <row r="484563" hidden="1" outlineLevel="1"/>
    <row r="484564" hidden="1" outlineLevel="1"/>
    <row r="484565" hidden="1" outlineLevel="1"/>
    <row r="484566" hidden="1" outlineLevel="1"/>
    <row r="484567" hidden="1" outlineLevel="1"/>
    <row r="484568" hidden="1" outlineLevel="1"/>
    <row r="484569" hidden="1" outlineLevel="1"/>
    <row r="484570" hidden="1" outlineLevel="1"/>
    <row r="484571" hidden="1" outlineLevel="1"/>
    <row r="484572" hidden="1" outlineLevel="1"/>
    <row r="484573" hidden="1" outlineLevel="1"/>
    <row r="484574" hidden="1" outlineLevel="1"/>
    <row r="484575" hidden="1" outlineLevel="1"/>
    <row r="484576" hidden="1" outlineLevel="1"/>
    <row r="484577" hidden="1" outlineLevel="1"/>
    <row r="484578" hidden="1" outlineLevel="1"/>
    <row r="484579" hidden="1" outlineLevel="1"/>
    <row r="484580" hidden="1" outlineLevel="1"/>
    <row r="484581" hidden="1" outlineLevel="1"/>
    <row r="484582" hidden="1" outlineLevel="1"/>
    <row r="484583" hidden="1" outlineLevel="1"/>
    <row r="484584" hidden="1" outlineLevel="1"/>
    <row r="484585" hidden="1" outlineLevel="1"/>
    <row r="484586" hidden="1" outlineLevel="1"/>
    <row r="484587" hidden="1" outlineLevel="1"/>
    <row r="484588" hidden="1" outlineLevel="1"/>
    <row r="484589" hidden="1" outlineLevel="1"/>
    <row r="484590" hidden="1" outlineLevel="1"/>
    <row r="484591" hidden="1" outlineLevel="1"/>
    <row r="484592" hidden="1" outlineLevel="1"/>
    <row r="484593" hidden="1" outlineLevel="1"/>
    <row r="484594" hidden="1" outlineLevel="1"/>
    <row r="484595" hidden="1" outlineLevel="1"/>
    <row r="484596" hidden="1" outlineLevel="1"/>
    <row r="484597" hidden="1" outlineLevel="1"/>
    <row r="484598" hidden="1" outlineLevel="1"/>
    <row r="484599" hidden="1" outlineLevel="1"/>
    <row r="484600" hidden="1" outlineLevel="1"/>
    <row r="484601" hidden="1" outlineLevel="1"/>
    <row r="484602" hidden="1" outlineLevel="1"/>
    <row r="484603" hidden="1" outlineLevel="1"/>
    <row r="484604" hidden="1" outlineLevel="1"/>
    <row r="484605" hidden="1" outlineLevel="1"/>
    <row r="484606" hidden="1" outlineLevel="1"/>
    <row r="484607" hidden="1" outlineLevel="1"/>
    <row r="484608" hidden="1" outlineLevel="1"/>
    <row r="484609" hidden="1" outlineLevel="1"/>
    <row r="484610" hidden="1" outlineLevel="1"/>
    <row r="484611" hidden="1" outlineLevel="1"/>
    <row r="484612" hidden="1" outlineLevel="1"/>
    <row r="484613" hidden="1" outlineLevel="1"/>
    <row r="484614" hidden="1" outlineLevel="1"/>
    <row r="484615" hidden="1" outlineLevel="1"/>
    <row r="484616" hidden="1" outlineLevel="1"/>
    <row r="484617" hidden="1" outlineLevel="1"/>
    <row r="484618" hidden="1" outlineLevel="1"/>
    <row r="484619" hidden="1" outlineLevel="1"/>
    <row r="484620" hidden="1" outlineLevel="1"/>
    <row r="484621" hidden="1" outlineLevel="1"/>
    <row r="484622" hidden="1" outlineLevel="1"/>
    <row r="484623" hidden="1" outlineLevel="1"/>
    <row r="484624" hidden="1" outlineLevel="1"/>
    <row r="484625" hidden="1" outlineLevel="1"/>
    <row r="484626" hidden="1" outlineLevel="1"/>
    <row r="484627" hidden="1" outlineLevel="1"/>
    <row r="484628" hidden="1" outlineLevel="1"/>
    <row r="484629" hidden="1" outlineLevel="1"/>
    <row r="484630" hidden="1" outlineLevel="1"/>
    <row r="484631" hidden="1" outlineLevel="1"/>
    <row r="484632" hidden="1" outlineLevel="1"/>
    <row r="484633" hidden="1" outlineLevel="1"/>
    <row r="484634" hidden="1" outlineLevel="1"/>
    <row r="484635" hidden="1" outlineLevel="1"/>
    <row r="484636" hidden="1" outlineLevel="1"/>
    <row r="484637" hidden="1" outlineLevel="1"/>
    <row r="484638" hidden="1" outlineLevel="1"/>
    <row r="484639" hidden="1" outlineLevel="1"/>
    <row r="484640" hidden="1" outlineLevel="1"/>
    <row r="484641" hidden="1" outlineLevel="1"/>
    <row r="484642" hidden="1" outlineLevel="1"/>
    <row r="484643" hidden="1" outlineLevel="1"/>
    <row r="484644" hidden="1" outlineLevel="1"/>
    <row r="484645" hidden="1" outlineLevel="1"/>
    <row r="484646" hidden="1" outlineLevel="1"/>
    <row r="484647" hidden="1" outlineLevel="1"/>
    <row r="484648" hidden="1" outlineLevel="1"/>
    <row r="484649" hidden="1" outlineLevel="1"/>
    <row r="484650" hidden="1" outlineLevel="1"/>
    <row r="484651" hidden="1" outlineLevel="1"/>
    <row r="484652" hidden="1" outlineLevel="1"/>
    <row r="484653" hidden="1" outlineLevel="1"/>
    <row r="484654" hidden="1" outlineLevel="1"/>
    <row r="484655" hidden="1" outlineLevel="1"/>
    <row r="484656" hidden="1" outlineLevel="1"/>
    <row r="484657" hidden="1" outlineLevel="1"/>
    <row r="484658" hidden="1" outlineLevel="1"/>
    <row r="484659" hidden="1" outlineLevel="1"/>
    <row r="484660" hidden="1" outlineLevel="1"/>
    <row r="484661" hidden="1" outlineLevel="1"/>
    <row r="484662" hidden="1" outlineLevel="1"/>
    <row r="484663" hidden="1" outlineLevel="1"/>
    <row r="484664" hidden="1" outlineLevel="1"/>
    <row r="484665" hidden="1" outlineLevel="1"/>
    <row r="484666" hidden="1" outlineLevel="1"/>
    <row r="484667" hidden="1" outlineLevel="1"/>
    <row r="484668" hidden="1" outlineLevel="1"/>
    <row r="484669" hidden="1" outlineLevel="1"/>
    <row r="484670" hidden="1" outlineLevel="1"/>
    <row r="484671" hidden="1" outlineLevel="1"/>
    <row r="484672" hidden="1" outlineLevel="1"/>
    <row r="484673" hidden="1" outlineLevel="1"/>
    <row r="484674" hidden="1" outlineLevel="1"/>
    <row r="484675" hidden="1" outlineLevel="1"/>
    <row r="484676" hidden="1" outlineLevel="1"/>
    <row r="484677" hidden="1" outlineLevel="1"/>
    <row r="484678" hidden="1" outlineLevel="1"/>
    <row r="484679" hidden="1" outlineLevel="1"/>
    <row r="484680" hidden="1" outlineLevel="1"/>
    <row r="484681" hidden="1" outlineLevel="1"/>
    <row r="484682" hidden="1" outlineLevel="1"/>
    <row r="484683" hidden="1" outlineLevel="1"/>
    <row r="484684" hidden="1" outlineLevel="1"/>
    <row r="484685" hidden="1" outlineLevel="1"/>
    <row r="484686" hidden="1" outlineLevel="1"/>
    <row r="484687" hidden="1" outlineLevel="1"/>
    <row r="484688" hidden="1" outlineLevel="1"/>
    <row r="484689" hidden="1" outlineLevel="1"/>
    <row r="484690" hidden="1" outlineLevel="1"/>
    <row r="484691" hidden="1" outlineLevel="1"/>
    <row r="484692" hidden="1" outlineLevel="1"/>
    <row r="484693" hidden="1" outlineLevel="1"/>
    <row r="484694" hidden="1" outlineLevel="1"/>
    <row r="484695" hidden="1" outlineLevel="1"/>
    <row r="484696" hidden="1" outlineLevel="1"/>
    <row r="484697" hidden="1" outlineLevel="1"/>
    <row r="484698" hidden="1" outlineLevel="1"/>
    <row r="484699" hidden="1" outlineLevel="1"/>
    <row r="484700" hidden="1" outlineLevel="1"/>
    <row r="484701" hidden="1" outlineLevel="1"/>
    <row r="484702" hidden="1" outlineLevel="1"/>
    <row r="484703" hidden="1" outlineLevel="1"/>
    <row r="484704" hidden="1" outlineLevel="1"/>
    <row r="484705" hidden="1" outlineLevel="1"/>
    <row r="484706" hidden="1" outlineLevel="1"/>
    <row r="484707" hidden="1" outlineLevel="1"/>
    <row r="484708" hidden="1" outlineLevel="1"/>
    <row r="484709" hidden="1" outlineLevel="1"/>
    <row r="484710" hidden="1" outlineLevel="1"/>
    <row r="484711" hidden="1" outlineLevel="1"/>
    <row r="484712" hidden="1" outlineLevel="1"/>
    <row r="484713" hidden="1" outlineLevel="1"/>
    <row r="484714" hidden="1" outlineLevel="1"/>
    <row r="484715" hidden="1" outlineLevel="1"/>
    <row r="484716" hidden="1" outlineLevel="1"/>
    <row r="484717" hidden="1" outlineLevel="1"/>
    <row r="484718" hidden="1" outlineLevel="1"/>
    <row r="484719" hidden="1" outlineLevel="1"/>
    <row r="484720" hidden="1" outlineLevel="1"/>
    <row r="484721" hidden="1" outlineLevel="1"/>
    <row r="484722" hidden="1" outlineLevel="1"/>
    <row r="484723" hidden="1" outlineLevel="1"/>
    <row r="484724" hidden="1" outlineLevel="1"/>
    <row r="484725" hidden="1" outlineLevel="1"/>
    <row r="484726" hidden="1" outlineLevel="1"/>
    <row r="484727" hidden="1" outlineLevel="1"/>
    <row r="484728" hidden="1" outlineLevel="1"/>
    <row r="484729" hidden="1" outlineLevel="1"/>
    <row r="484730" hidden="1" outlineLevel="1"/>
    <row r="484731" hidden="1" outlineLevel="1"/>
    <row r="484732" hidden="1" outlineLevel="1"/>
    <row r="484733" hidden="1" outlineLevel="1"/>
    <row r="484734" hidden="1" outlineLevel="1"/>
    <row r="484735" hidden="1" outlineLevel="1"/>
    <row r="484736" hidden="1" outlineLevel="1"/>
    <row r="484737" hidden="1" outlineLevel="1"/>
    <row r="484738" hidden="1" outlineLevel="1"/>
    <row r="484739" hidden="1" outlineLevel="1"/>
    <row r="484740" hidden="1" outlineLevel="1"/>
    <row r="484741" hidden="1" outlineLevel="1"/>
    <row r="484742" hidden="1" outlineLevel="1"/>
    <row r="484743" hidden="1" outlineLevel="1"/>
    <row r="484744" hidden="1" outlineLevel="1"/>
    <row r="484745" hidden="1" outlineLevel="1"/>
    <row r="484746" hidden="1" outlineLevel="1"/>
    <row r="484747" hidden="1" outlineLevel="1"/>
    <row r="484748" hidden="1" outlineLevel="1"/>
    <row r="484749" hidden="1" outlineLevel="1"/>
    <row r="484750" hidden="1" outlineLevel="1"/>
    <row r="484751" hidden="1" outlineLevel="1"/>
    <row r="484752" hidden="1" outlineLevel="1"/>
    <row r="484753" hidden="1" outlineLevel="1"/>
    <row r="484754" hidden="1" outlineLevel="1"/>
    <row r="484755" hidden="1" outlineLevel="1"/>
    <row r="484756" hidden="1" outlineLevel="1"/>
    <row r="484757" hidden="1" outlineLevel="1"/>
    <row r="484758" hidden="1" outlineLevel="1"/>
    <row r="484759" hidden="1" outlineLevel="1"/>
    <row r="484760" hidden="1" outlineLevel="1"/>
    <row r="484761" hidden="1" outlineLevel="1"/>
    <row r="484762" hidden="1" outlineLevel="1"/>
    <row r="484763" hidden="1" outlineLevel="1"/>
    <row r="484764" hidden="1" outlineLevel="1"/>
    <row r="484765" hidden="1" outlineLevel="1"/>
    <row r="484766" hidden="1" outlineLevel="1"/>
    <row r="484767" hidden="1" outlineLevel="1"/>
    <row r="484768" hidden="1" outlineLevel="1"/>
    <row r="484769" hidden="1" outlineLevel="1"/>
    <row r="484770" hidden="1" outlineLevel="1"/>
    <row r="484771" hidden="1" outlineLevel="1"/>
    <row r="484772" hidden="1" outlineLevel="1"/>
    <row r="484773" hidden="1" outlineLevel="1"/>
    <row r="484774" hidden="1" outlineLevel="1"/>
    <row r="484775" hidden="1" outlineLevel="1"/>
    <row r="484776" hidden="1" outlineLevel="1"/>
    <row r="484777" hidden="1" outlineLevel="1"/>
    <row r="484778" hidden="1" outlineLevel="1"/>
    <row r="484779" hidden="1" outlineLevel="1"/>
    <row r="484780" hidden="1" outlineLevel="1"/>
    <row r="484781" hidden="1" outlineLevel="1"/>
    <row r="484782" hidden="1" outlineLevel="1"/>
    <row r="484783" hidden="1" outlineLevel="1"/>
    <row r="484784" hidden="1" outlineLevel="1"/>
    <row r="484785" hidden="1" outlineLevel="1"/>
    <row r="484786" hidden="1" outlineLevel="1"/>
    <row r="484787" hidden="1" outlineLevel="1"/>
    <row r="484788" hidden="1" outlineLevel="1"/>
    <row r="484789" hidden="1" outlineLevel="1"/>
    <row r="484790" hidden="1" outlineLevel="1"/>
    <row r="484791" hidden="1" outlineLevel="1"/>
    <row r="484792" hidden="1" outlineLevel="1"/>
    <row r="484793" hidden="1" outlineLevel="1"/>
    <row r="484794" hidden="1" outlineLevel="1"/>
    <row r="484795" hidden="1" outlineLevel="1"/>
    <row r="484796" hidden="1" outlineLevel="1"/>
    <row r="484797" hidden="1" outlineLevel="1"/>
    <row r="484798" hidden="1" outlineLevel="1"/>
    <row r="484799" hidden="1" outlineLevel="1"/>
    <row r="484800" hidden="1" outlineLevel="1"/>
    <row r="484801" hidden="1" outlineLevel="1"/>
    <row r="484802" hidden="1" outlineLevel="1"/>
    <row r="484803" hidden="1" outlineLevel="1"/>
    <row r="484804" hidden="1" outlineLevel="1"/>
    <row r="484805" hidden="1" outlineLevel="1"/>
    <row r="484806" hidden="1" outlineLevel="1"/>
    <row r="484807" hidden="1" outlineLevel="1"/>
    <row r="484808" hidden="1" outlineLevel="1"/>
    <row r="484809" hidden="1" outlineLevel="1"/>
    <row r="484810" hidden="1" outlineLevel="1"/>
    <row r="484811" hidden="1" outlineLevel="1"/>
    <row r="484812" hidden="1" outlineLevel="1"/>
    <row r="484813" hidden="1" outlineLevel="1"/>
    <row r="484814" hidden="1" outlineLevel="1"/>
    <row r="484815" hidden="1" outlineLevel="1"/>
    <row r="484816" hidden="1" outlineLevel="1"/>
    <row r="484817" hidden="1" outlineLevel="1"/>
    <row r="484818" hidden="1" outlineLevel="1"/>
    <row r="484819" hidden="1" outlineLevel="1"/>
    <row r="484820" hidden="1" outlineLevel="1"/>
    <row r="484821" hidden="1" outlineLevel="1"/>
    <row r="484822" hidden="1" outlineLevel="1"/>
    <row r="484823" hidden="1" outlineLevel="1"/>
    <row r="484824" hidden="1" outlineLevel="1"/>
    <row r="484825" hidden="1" outlineLevel="1"/>
    <row r="484826" hidden="1" outlineLevel="1"/>
    <row r="484827" hidden="1" outlineLevel="1"/>
    <row r="484828" hidden="1" outlineLevel="1"/>
    <row r="484829" hidden="1" outlineLevel="1"/>
    <row r="484830" hidden="1" outlineLevel="1"/>
    <row r="484831" hidden="1" outlineLevel="1"/>
    <row r="484832" hidden="1" outlineLevel="1"/>
    <row r="484833" hidden="1" outlineLevel="1"/>
    <row r="484834" hidden="1" outlineLevel="1"/>
    <row r="484835" hidden="1" outlineLevel="1"/>
    <row r="484836" hidden="1" outlineLevel="1"/>
    <row r="484837" hidden="1" outlineLevel="1"/>
    <row r="484838" hidden="1" outlineLevel="1"/>
    <row r="484839" hidden="1" outlineLevel="1"/>
    <row r="484840" hidden="1" outlineLevel="1"/>
    <row r="484841" hidden="1" outlineLevel="1"/>
    <row r="484842" hidden="1" outlineLevel="1"/>
    <row r="484843" hidden="1" outlineLevel="1"/>
    <row r="484844" hidden="1" outlineLevel="1"/>
    <row r="484845" hidden="1" outlineLevel="1"/>
    <row r="484846" hidden="1" outlineLevel="1"/>
    <row r="484847" hidden="1" outlineLevel="1"/>
    <row r="484848" hidden="1" outlineLevel="1"/>
    <row r="484849" hidden="1" outlineLevel="1"/>
    <row r="484850" hidden="1" outlineLevel="1"/>
    <row r="484851" hidden="1" outlineLevel="1"/>
    <row r="484852" hidden="1" outlineLevel="1"/>
    <row r="484853" hidden="1" outlineLevel="1"/>
    <row r="484854" hidden="1" outlineLevel="1"/>
    <row r="484855" hidden="1" outlineLevel="1"/>
    <row r="484856" hidden="1" outlineLevel="1"/>
    <row r="484857" hidden="1" outlineLevel="1"/>
    <row r="484858" hidden="1" outlineLevel="1"/>
    <row r="484859" hidden="1" outlineLevel="1"/>
    <row r="484860" hidden="1" outlineLevel="1"/>
    <row r="484861" hidden="1" outlineLevel="1"/>
    <row r="484862" hidden="1" outlineLevel="1"/>
    <row r="484863" hidden="1" outlineLevel="1"/>
    <row r="484864" hidden="1" outlineLevel="1"/>
    <row r="484865" hidden="1" outlineLevel="1"/>
    <row r="484866" hidden="1" outlineLevel="1"/>
    <row r="484867" hidden="1" outlineLevel="1"/>
    <row r="484868" hidden="1" outlineLevel="1"/>
    <row r="484869" hidden="1" outlineLevel="1"/>
    <row r="484870" hidden="1" outlineLevel="1"/>
    <row r="484871" hidden="1" outlineLevel="1"/>
    <row r="484872" hidden="1" outlineLevel="1"/>
    <row r="484873" hidden="1" outlineLevel="1"/>
    <row r="484874" hidden="1" outlineLevel="1"/>
    <row r="484875" hidden="1" outlineLevel="1"/>
    <row r="484876" hidden="1" outlineLevel="1"/>
    <row r="484877" hidden="1" outlineLevel="1"/>
    <row r="484878" hidden="1" outlineLevel="1"/>
    <row r="484879" hidden="1" outlineLevel="1"/>
    <row r="484880" hidden="1" outlineLevel="1"/>
    <row r="484881" hidden="1" outlineLevel="1"/>
    <row r="484882" hidden="1" outlineLevel="1"/>
    <row r="484883" hidden="1" outlineLevel="1"/>
    <row r="484884" hidden="1" outlineLevel="1"/>
    <row r="484885" hidden="1" outlineLevel="1"/>
    <row r="484886" hidden="1" outlineLevel="1"/>
    <row r="484887" hidden="1" outlineLevel="1"/>
    <row r="484888" hidden="1" outlineLevel="1"/>
    <row r="484889" hidden="1" outlineLevel="1"/>
    <row r="484890" hidden="1" outlineLevel="1"/>
    <row r="484891" hidden="1" outlineLevel="1"/>
    <row r="484892" hidden="1" outlineLevel="1"/>
    <row r="484893" hidden="1" outlineLevel="1"/>
    <row r="484894" hidden="1" outlineLevel="1"/>
    <row r="484895" hidden="1" outlineLevel="1"/>
    <row r="484896" hidden="1" outlineLevel="1"/>
    <row r="484897" hidden="1" outlineLevel="1"/>
    <row r="484898" hidden="1" outlineLevel="1"/>
    <row r="484899" hidden="1" outlineLevel="1"/>
    <row r="484900" hidden="1" outlineLevel="1"/>
    <row r="484901" hidden="1" outlineLevel="1"/>
    <row r="484902" hidden="1" outlineLevel="1"/>
    <row r="484903" hidden="1" outlineLevel="1"/>
    <row r="484904" hidden="1" outlineLevel="1"/>
    <row r="484905" hidden="1" outlineLevel="1"/>
    <row r="484906" hidden="1" outlineLevel="1"/>
    <row r="484907" hidden="1" outlineLevel="1"/>
    <row r="484908" hidden="1" outlineLevel="1"/>
    <row r="484909" hidden="1" outlineLevel="1"/>
    <row r="484910" hidden="1" outlineLevel="1"/>
    <row r="484911" hidden="1" outlineLevel="1"/>
    <row r="484912" hidden="1" outlineLevel="1"/>
    <row r="484913" hidden="1" outlineLevel="1"/>
    <row r="484914" hidden="1" outlineLevel="1"/>
    <row r="484915" hidden="1" outlineLevel="1"/>
    <row r="484916" hidden="1" outlineLevel="1"/>
    <row r="484917" hidden="1" outlineLevel="1"/>
    <row r="484918" hidden="1" outlineLevel="1"/>
    <row r="484919" hidden="1" outlineLevel="1"/>
    <row r="484920" hidden="1" outlineLevel="1"/>
    <row r="484921" hidden="1" outlineLevel="1"/>
    <row r="484922" hidden="1" outlineLevel="1"/>
    <row r="484923" hidden="1" outlineLevel="1"/>
    <row r="484924" hidden="1" outlineLevel="1"/>
    <row r="484925" hidden="1" outlineLevel="1"/>
    <row r="484926" hidden="1" outlineLevel="1"/>
    <row r="484927" hidden="1" outlineLevel="1"/>
    <row r="484928" hidden="1" outlineLevel="1"/>
    <row r="484929" hidden="1" outlineLevel="1"/>
    <row r="484930" hidden="1" outlineLevel="1"/>
    <row r="484931" hidden="1" outlineLevel="1"/>
    <row r="484932" hidden="1" outlineLevel="1"/>
    <row r="484933" hidden="1" outlineLevel="1"/>
    <row r="484934" hidden="1" outlineLevel="1"/>
    <row r="484935" hidden="1" outlineLevel="1"/>
    <row r="484936" hidden="1" outlineLevel="1"/>
    <row r="484937" hidden="1" outlineLevel="1"/>
    <row r="484938" hidden="1" outlineLevel="1"/>
    <row r="484939" hidden="1" outlineLevel="1"/>
    <row r="484940" hidden="1" outlineLevel="1"/>
    <row r="484941" hidden="1" outlineLevel="1"/>
    <row r="484942" hidden="1" outlineLevel="1"/>
    <row r="484943" hidden="1" outlineLevel="1"/>
    <row r="484944" hidden="1" outlineLevel="1"/>
    <row r="484945" hidden="1" outlineLevel="1"/>
    <row r="484946" hidden="1" outlineLevel="1"/>
    <row r="484947" hidden="1" outlineLevel="1"/>
    <row r="484948" hidden="1" outlineLevel="1"/>
    <row r="484949" hidden="1" outlineLevel="1"/>
    <row r="484950" hidden="1" outlineLevel="1"/>
    <row r="484951" hidden="1" outlineLevel="1"/>
    <row r="484952" hidden="1" outlineLevel="1"/>
    <row r="484953" hidden="1" outlineLevel="1"/>
    <row r="484954" hidden="1" outlineLevel="1"/>
    <row r="484955" hidden="1" outlineLevel="1"/>
    <row r="484956" hidden="1" outlineLevel="1"/>
    <row r="484957" hidden="1" outlineLevel="1"/>
    <row r="484958" hidden="1" outlineLevel="1"/>
    <row r="484959" hidden="1" outlineLevel="1"/>
    <row r="484960" hidden="1" outlineLevel="1"/>
    <row r="484961" hidden="1" outlineLevel="1"/>
    <row r="484962" hidden="1" outlineLevel="1"/>
    <row r="484963" hidden="1" outlineLevel="1"/>
    <row r="484964" hidden="1" outlineLevel="1"/>
    <row r="484965" hidden="1" outlineLevel="1"/>
    <row r="484966" hidden="1" outlineLevel="1"/>
    <row r="484967" hidden="1" outlineLevel="1"/>
    <row r="484968" hidden="1" outlineLevel="1"/>
    <row r="484969" hidden="1" outlineLevel="1"/>
    <row r="484970" hidden="1" outlineLevel="1"/>
    <row r="484971" hidden="1" outlineLevel="1"/>
    <row r="484972" hidden="1" outlineLevel="1"/>
    <row r="484973" hidden="1" outlineLevel="1"/>
    <row r="484974" hidden="1" outlineLevel="1"/>
    <row r="484975" hidden="1" outlineLevel="1"/>
    <row r="484976" hidden="1" outlineLevel="1"/>
    <row r="484977" hidden="1" outlineLevel="1"/>
    <row r="484978" hidden="1" outlineLevel="1"/>
    <row r="484979" hidden="1" outlineLevel="1"/>
    <row r="484980" hidden="1" outlineLevel="1"/>
    <row r="484981" hidden="1" outlineLevel="1"/>
    <row r="484982" hidden="1" outlineLevel="1"/>
    <row r="484983" hidden="1" outlineLevel="1"/>
    <row r="484984" hidden="1" outlineLevel="1"/>
    <row r="484985" hidden="1" outlineLevel="1"/>
    <row r="484986" hidden="1" outlineLevel="1"/>
    <row r="484987" hidden="1" outlineLevel="1"/>
    <row r="484988" hidden="1" outlineLevel="1"/>
    <row r="484989" hidden="1" outlineLevel="1"/>
    <row r="484990" hidden="1" outlineLevel="1"/>
    <row r="484991" hidden="1" outlineLevel="1"/>
    <row r="484992" hidden="1" outlineLevel="1"/>
    <row r="484993" hidden="1" outlineLevel="1"/>
    <row r="484994" hidden="1" outlineLevel="1"/>
    <row r="484995" hidden="1" outlineLevel="1"/>
    <row r="484996" hidden="1" outlineLevel="1"/>
    <row r="484997" hidden="1" outlineLevel="1"/>
    <row r="484998" hidden="1" outlineLevel="1"/>
    <row r="484999" hidden="1" outlineLevel="1"/>
    <row r="485000" hidden="1" outlineLevel="1"/>
    <row r="485001" hidden="1" outlineLevel="1"/>
    <row r="485002" hidden="1" outlineLevel="1"/>
    <row r="485003" hidden="1" outlineLevel="1"/>
    <row r="485004" hidden="1" outlineLevel="1"/>
    <row r="485005" hidden="1" outlineLevel="1"/>
    <row r="485006" hidden="1" outlineLevel="1"/>
    <row r="485007" hidden="1" outlineLevel="1"/>
    <row r="485008" hidden="1" outlineLevel="1"/>
    <row r="485009" hidden="1" outlineLevel="1"/>
    <row r="485010" hidden="1" outlineLevel="1"/>
    <row r="485011" hidden="1" outlineLevel="1"/>
    <row r="485012" hidden="1" outlineLevel="1"/>
    <row r="485013" hidden="1" outlineLevel="1"/>
    <row r="485014" hidden="1" outlineLevel="1"/>
    <row r="485015" hidden="1" outlineLevel="1"/>
    <row r="485016" hidden="1" outlineLevel="1"/>
    <row r="485017" hidden="1" outlineLevel="1"/>
    <row r="485018" hidden="1" outlineLevel="1"/>
    <row r="485019" hidden="1" outlineLevel="1"/>
    <row r="485020" hidden="1" outlineLevel="1"/>
    <row r="485021" hidden="1" outlineLevel="1"/>
    <row r="485022" hidden="1" outlineLevel="1"/>
    <row r="485023" hidden="1" outlineLevel="1"/>
    <row r="485024" hidden="1" outlineLevel="1"/>
    <row r="485025" hidden="1" outlineLevel="1"/>
    <row r="485026" hidden="1" outlineLevel="1"/>
    <row r="485027" hidden="1" outlineLevel="1"/>
    <row r="485028" hidden="1" outlineLevel="1"/>
    <row r="485029" hidden="1" outlineLevel="1"/>
    <row r="485030" hidden="1" outlineLevel="1"/>
    <row r="485031" hidden="1" outlineLevel="1"/>
    <row r="485032" hidden="1" outlineLevel="1"/>
    <row r="485033" hidden="1" outlineLevel="1"/>
    <row r="485034" hidden="1" outlineLevel="1"/>
    <row r="485035" hidden="1" outlineLevel="1"/>
    <row r="485036" hidden="1" outlineLevel="1"/>
    <row r="485037" hidden="1" outlineLevel="1"/>
    <row r="485038" hidden="1" outlineLevel="1"/>
    <row r="485039" hidden="1" outlineLevel="1"/>
    <row r="485040" hidden="1" outlineLevel="1"/>
    <row r="485041" hidden="1" outlineLevel="1"/>
    <row r="485042" hidden="1" outlineLevel="1"/>
    <row r="485043" hidden="1" outlineLevel="1"/>
    <row r="485044" hidden="1" outlineLevel="1"/>
    <row r="485045" hidden="1" outlineLevel="1"/>
    <row r="485046" hidden="1" outlineLevel="1"/>
    <row r="485047" hidden="1" outlineLevel="1"/>
    <row r="485048" hidden="1" outlineLevel="1"/>
    <row r="485049" hidden="1" outlineLevel="1"/>
    <row r="485050" hidden="1" outlineLevel="1"/>
    <row r="485051" hidden="1" outlineLevel="1"/>
    <row r="485052" hidden="1" outlineLevel="1"/>
    <row r="485053" hidden="1" outlineLevel="1"/>
    <row r="485054" hidden="1" outlineLevel="1"/>
    <row r="485055" hidden="1" outlineLevel="1"/>
    <row r="485056" hidden="1" outlineLevel="1"/>
    <row r="485057" hidden="1" outlineLevel="1"/>
    <row r="485058" hidden="1" outlineLevel="1"/>
    <row r="485059" hidden="1" outlineLevel="1"/>
    <row r="485060" hidden="1" outlineLevel="1"/>
    <row r="485061" hidden="1" outlineLevel="1"/>
    <row r="485062" hidden="1" outlineLevel="1"/>
    <row r="485063" hidden="1" outlineLevel="1"/>
    <row r="485064" hidden="1" outlineLevel="1"/>
    <row r="485065" hidden="1" outlineLevel="1"/>
    <row r="485066" hidden="1" outlineLevel="1"/>
    <row r="485067" hidden="1" outlineLevel="1"/>
    <row r="485068" hidden="1" outlineLevel="1"/>
    <row r="485069" hidden="1" outlineLevel="1"/>
    <row r="485070" hidden="1" outlineLevel="1"/>
    <row r="485071" hidden="1" outlineLevel="1"/>
    <row r="485072" hidden="1" outlineLevel="1"/>
    <row r="485073" hidden="1" outlineLevel="1"/>
    <row r="485074" hidden="1" outlineLevel="1"/>
    <row r="485075" hidden="1" outlineLevel="1"/>
    <row r="485076" hidden="1" outlineLevel="1"/>
    <row r="485077" hidden="1" outlineLevel="1"/>
    <row r="485078" hidden="1" outlineLevel="1"/>
    <row r="485079" hidden="1" outlineLevel="1"/>
    <row r="485080" hidden="1" outlineLevel="1"/>
    <row r="485081" hidden="1" outlineLevel="1"/>
    <row r="485082" hidden="1" outlineLevel="1"/>
    <row r="485083" hidden="1" outlineLevel="1"/>
    <row r="485084" hidden="1" outlineLevel="1"/>
    <row r="485085" hidden="1" outlineLevel="1"/>
    <row r="485086" hidden="1" outlineLevel="1"/>
    <row r="485087" hidden="1" outlineLevel="1"/>
    <row r="485088" hidden="1" outlineLevel="1"/>
    <row r="485089" hidden="1" outlineLevel="1"/>
    <row r="485090" hidden="1" outlineLevel="1"/>
    <row r="485091" hidden="1" outlineLevel="1"/>
    <row r="485092" hidden="1" outlineLevel="1"/>
    <row r="485093" hidden="1" outlineLevel="1"/>
    <row r="485094" hidden="1" outlineLevel="1"/>
    <row r="485095" hidden="1" outlineLevel="1"/>
    <row r="485096" hidden="1" outlineLevel="1"/>
    <row r="485097" hidden="1" outlineLevel="1"/>
    <row r="485098" hidden="1" outlineLevel="1"/>
    <row r="485099" hidden="1" outlineLevel="1"/>
    <row r="485100" hidden="1" outlineLevel="1"/>
    <row r="485101" hidden="1" outlineLevel="1"/>
    <row r="485102" hidden="1" outlineLevel="1"/>
    <row r="485103" hidden="1" outlineLevel="1"/>
    <row r="485104" hidden="1" outlineLevel="1"/>
    <row r="485105" hidden="1" outlineLevel="1"/>
    <row r="485106" hidden="1" outlineLevel="1"/>
    <row r="485107" hidden="1" outlineLevel="1"/>
    <row r="485108" hidden="1" outlineLevel="1"/>
    <row r="485109" hidden="1" outlineLevel="1"/>
    <row r="485110" hidden="1" outlineLevel="1"/>
    <row r="485111" hidden="1" outlineLevel="1"/>
    <row r="485112" hidden="1" outlineLevel="1"/>
    <row r="485113" hidden="1" outlineLevel="1"/>
    <row r="485114" hidden="1" outlineLevel="1"/>
    <row r="485115" hidden="1" outlineLevel="1"/>
    <row r="485116" hidden="1" outlineLevel="1"/>
    <row r="485117" hidden="1" outlineLevel="1"/>
    <row r="485118" hidden="1" outlineLevel="1"/>
    <row r="485119" hidden="1" outlineLevel="1"/>
    <row r="485120" hidden="1" outlineLevel="1"/>
    <row r="485121" hidden="1" outlineLevel="1"/>
    <row r="485122" hidden="1" outlineLevel="1"/>
    <row r="485123" hidden="1" outlineLevel="1"/>
    <row r="485124" hidden="1" outlineLevel="1"/>
    <row r="485125" hidden="1" outlineLevel="1"/>
    <row r="485126" hidden="1" outlineLevel="1"/>
    <row r="485127" hidden="1" outlineLevel="1"/>
    <row r="485128" hidden="1" outlineLevel="1"/>
    <row r="485129" hidden="1" outlineLevel="1"/>
    <row r="485130" hidden="1" outlineLevel="1"/>
    <row r="485131" hidden="1" outlineLevel="1"/>
    <row r="485132" hidden="1" outlineLevel="1"/>
    <row r="485133" hidden="1" outlineLevel="1"/>
    <row r="485134" hidden="1" outlineLevel="1"/>
    <row r="485135" hidden="1" outlineLevel="1"/>
    <row r="485136" hidden="1" outlineLevel="1"/>
    <row r="485137" hidden="1" outlineLevel="1"/>
    <row r="485138" hidden="1" outlineLevel="1"/>
    <row r="485139" hidden="1" outlineLevel="1"/>
    <row r="485140" hidden="1" outlineLevel="1"/>
    <row r="485141" hidden="1" outlineLevel="1"/>
    <row r="485142" hidden="1" outlineLevel="1"/>
    <row r="485143" hidden="1" outlineLevel="1"/>
    <row r="485144" hidden="1" outlineLevel="1"/>
    <row r="485145" hidden="1" outlineLevel="1"/>
    <row r="485146" hidden="1" outlineLevel="1"/>
    <row r="485147" hidden="1" outlineLevel="1"/>
    <row r="485148" hidden="1" outlineLevel="1"/>
    <row r="485149" hidden="1" outlineLevel="1"/>
    <row r="485150" hidden="1" outlineLevel="1"/>
    <row r="485151" hidden="1" outlineLevel="1"/>
    <row r="485152" hidden="1" outlineLevel="1"/>
    <row r="485153" hidden="1" outlineLevel="1"/>
    <row r="485154" hidden="1" outlineLevel="1"/>
    <row r="485155" hidden="1" outlineLevel="1"/>
    <row r="485156" hidden="1" outlineLevel="1"/>
    <row r="485157" hidden="1" outlineLevel="1"/>
    <row r="485158" hidden="1" outlineLevel="1"/>
    <row r="485159" hidden="1" outlineLevel="1"/>
    <row r="485160" hidden="1" outlineLevel="1"/>
    <row r="485161" hidden="1" outlineLevel="1"/>
    <row r="485162" hidden="1" outlineLevel="1"/>
    <row r="485163" hidden="1" outlineLevel="1"/>
    <row r="485164" hidden="1" outlineLevel="1"/>
    <row r="485165" hidden="1" outlineLevel="1"/>
    <row r="485166" hidden="1" outlineLevel="1"/>
    <row r="485167" hidden="1" outlineLevel="1"/>
    <row r="485168" hidden="1" outlineLevel="1"/>
    <row r="485169" hidden="1" outlineLevel="1"/>
    <row r="485170" hidden="1" outlineLevel="1"/>
    <row r="485171" hidden="1" outlineLevel="1"/>
    <row r="485172" hidden="1" outlineLevel="1"/>
    <row r="485173" hidden="1" outlineLevel="1"/>
    <row r="485174" hidden="1" outlineLevel="1"/>
    <row r="485175" hidden="1" outlineLevel="1"/>
    <row r="485176" hidden="1" outlineLevel="1"/>
    <row r="485177" hidden="1" outlineLevel="1"/>
    <row r="485178" hidden="1" outlineLevel="1"/>
    <row r="485179" hidden="1" outlineLevel="1"/>
    <row r="485180" hidden="1" outlineLevel="1"/>
    <row r="485181" hidden="1" outlineLevel="1"/>
    <row r="485182" hidden="1" outlineLevel="1"/>
    <row r="485183" hidden="1" outlineLevel="1"/>
    <row r="485184" hidden="1" outlineLevel="1"/>
    <row r="485185" hidden="1" outlineLevel="1"/>
    <row r="485186" hidden="1" outlineLevel="1"/>
    <row r="485187" hidden="1" outlineLevel="1"/>
    <row r="485188" hidden="1" outlineLevel="1"/>
    <row r="485189" hidden="1" outlineLevel="1"/>
    <row r="485190" hidden="1" outlineLevel="1"/>
    <row r="485191" hidden="1" outlineLevel="1"/>
    <row r="485192" hidden="1" outlineLevel="1"/>
    <row r="485193" hidden="1" outlineLevel="1"/>
    <row r="485194" hidden="1" outlineLevel="1"/>
    <row r="485195" hidden="1" outlineLevel="1"/>
    <row r="485196" hidden="1" outlineLevel="1"/>
    <row r="485197" hidden="1" outlineLevel="1"/>
    <row r="485198" hidden="1" outlineLevel="1"/>
    <row r="485199" hidden="1" outlineLevel="1"/>
    <row r="485200" hidden="1" outlineLevel="1"/>
    <row r="485201" hidden="1" outlineLevel="1"/>
    <row r="485202" hidden="1" outlineLevel="1"/>
    <row r="485203" hidden="1" outlineLevel="1"/>
    <row r="485204" hidden="1" outlineLevel="1"/>
    <row r="485205" hidden="1" outlineLevel="1"/>
    <row r="485206" hidden="1" outlineLevel="1"/>
    <row r="485207" hidden="1" outlineLevel="1"/>
    <row r="485208" hidden="1" outlineLevel="1"/>
    <row r="485209" hidden="1" outlineLevel="1"/>
    <row r="485210" hidden="1" outlineLevel="1"/>
    <row r="485211" hidden="1" outlineLevel="1"/>
    <row r="485212" hidden="1" outlineLevel="1"/>
    <row r="485213" hidden="1" outlineLevel="1"/>
    <row r="485214" hidden="1" outlineLevel="1"/>
    <row r="485215" hidden="1" outlineLevel="1"/>
    <row r="485216" hidden="1" outlineLevel="1"/>
    <row r="485217" hidden="1" outlineLevel="1"/>
    <row r="485218" hidden="1" outlineLevel="1"/>
    <row r="485219" hidden="1" outlineLevel="1"/>
    <row r="485220" hidden="1" outlineLevel="1"/>
    <row r="485221" hidden="1" outlineLevel="1"/>
    <row r="485222" hidden="1" outlineLevel="1"/>
    <row r="485223" hidden="1" outlineLevel="1"/>
    <row r="485224" hidden="1" outlineLevel="1"/>
    <row r="485225" hidden="1" outlineLevel="1"/>
    <row r="485226" hidden="1" outlineLevel="1"/>
    <row r="485227" hidden="1" outlineLevel="1"/>
    <row r="485228" hidden="1" outlineLevel="1"/>
    <row r="485229" hidden="1" outlineLevel="1"/>
    <row r="485230" hidden="1" outlineLevel="1"/>
    <row r="485231" hidden="1" outlineLevel="1"/>
    <row r="485232" hidden="1" outlineLevel="1"/>
    <row r="485233" hidden="1" outlineLevel="1"/>
    <row r="485234" hidden="1" outlineLevel="1"/>
    <row r="485235" hidden="1" outlineLevel="1"/>
    <row r="485236" hidden="1" outlineLevel="1"/>
    <row r="485237" hidden="1" outlineLevel="1"/>
    <row r="485238" hidden="1" outlineLevel="1"/>
    <row r="485239" hidden="1" outlineLevel="1"/>
    <row r="485240" hidden="1" outlineLevel="1"/>
    <row r="485241" hidden="1" outlineLevel="1"/>
    <row r="485242" hidden="1" outlineLevel="1"/>
    <row r="485243" hidden="1" outlineLevel="1"/>
    <row r="485244" hidden="1" outlineLevel="1"/>
    <row r="485245" hidden="1" outlineLevel="1"/>
    <row r="485246" hidden="1" outlineLevel="1"/>
    <row r="485247" hidden="1" outlineLevel="1"/>
    <row r="485248" hidden="1" outlineLevel="1"/>
    <row r="485249" hidden="1" outlineLevel="1"/>
    <row r="485250" hidden="1" outlineLevel="1"/>
    <row r="485251" hidden="1" outlineLevel="1"/>
    <row r="485252" hidden="1" outlineLevel="1"/>
    <row r="485253" hidden="1" outlineLevel="1"/>
    <row r="485254" hidden="1" outlineLevel="1"/>
    <row r="485255" hidden="1" outlineLevel="1"/>
    <row r="485256" hidden="1" outlineLevel="1"/>
    <row r="485257" hidden="1" outlineLevel="1"/>
    <row r="485258" hidden="1" outlineLevel="1"/>
    <row r="485259" hidden="1" outlineLevel="1"/>
    <row r="485260" hidden="1" outlineLevel="1"/>
    <row r="485261" hidden="1" outlineLevel="1"/>
    <row r="485262" hidden="1" outlineLevel="1"/>
    <row r="485263" hidden="1" outlineLevel="1"/>
    <row r="485264" hidden="1" outlineLevel="1"/>
    <row r="485265" hidden="1" outlineLevel="1"/>
    <row r="485266" hidden="1" outlineLevel="1"/>
    <row r="485267" hidden="1" outlineLevel="1"/>
    <row r="485268" hidden="1" outlineLevel="1"/>
    <row r="485269" hidden="1" outlineLevel="1"/>
    <row r="485270" hidden="1" outlineLevel="1"/>
    <row r="485271" hidden="1" outlineLevel="1"/>
    <row r="485272" hidden="1" outlineLevel="1"/>
    <row r="485273" hidden="1" outlineLevel="1"/>
    <row r="485274" hidden="1" outlineLevel="1"/>
    <row r="485275" hidden="1" outlineLevel="1"/>
    <row r="485276" hidden="1" outlineLevel="1"/>
    <row r="485277" hidden="1" outlineLevel="1"/>
    <row r="485278" hidden="1" outlineLevel="1"/>
    <row r="485279" hidden="1" outlineLevel="1"/>
    <row r="485280" hidden="1" outlineLevel="1"/>
    <row r="485281" hidden="1" outlineLevel="1"/>
    <row r="485282" hidden="1" outlineLevel="1"/>
    <row r="485283" hidden="1" outlineLevel="1"/>
    <row r="485284" hidden="1" outlineLevel="1"/>
    <row r="485285" hidden="1" outlineLevel="1"/>
    <row r="485286" hidden="1" outlineLevel="1"/>
    <row r="485287" hidden="1" outlineLevel="1"/>
    <row r="485288" hidden="1" outlineLevel="1"/>
    <row r="485289" hidden="1" outlineLevel="1"/>
    <row r="485290" hidden="1" outlineLevel="1"/>
    <row r="485291" hidden="1" outlineLevel="1"/>
    <row r="485292" hidden="1" outlineLevel="1"/>
    <row r="485293" hidden="1" outlineLevel="1"/>
    <row r="485294" hidden="1" outlineLevel="1"/>
    <row r="485295" hidden="1" outlineLevel="1"/>
    <row r="485296" hidden="1" outlineLevel="1"/>
    <row r="485297" hidden="1" outlineLevel="1"/>
    <row r="485298" hidden="1" outlineLevel="1"/>
    <row r="485299" hidden="1" outlineLevel="1"/>
    <row r="485300" hidden="1" outlineLevel="1"/>
    <row r="485301" hidden="1" outlineLevel="1"/>
    <row r="485302" hidden="1" outlineLevel="1"/>
    <row r="485303" hidden="1" outlineLevel="1"/>
    <row r="485304" hidden="1" outlineLevel="1"/>
    <row r="485305" hidden="1" outlineLevel="1"/>
    <row r="485306" hidden="1" outlineLevel="1"/>
    <row r="485307" hidden="1" outlineLevel="1"/>
    <row r="485308" hidden="1" outlineLevel="1"/>
    <row r="485309" hidden="1" outlineLevel="1"/>
    <row r="485310" hidden="1" outlineLevel="1"/>
    <row r="485311" hidden="1" outlineLevel="1"/>
    <row r="485312" hidden="1" outlineLevel="1"/>
    <row r="485313" hidden="1" outlineLevel="1"/>
    <row r="485314" hidden="1" outlineLevel="1"/>
    <row r="485315" hidden="1" outlineLevel="1"/>
    <row r="485316" hidden="1" outlineLevel="1"/>
    <row r="485317" hidden="1" outlineLevel="1"/>
    <row r="485318" hidden="1" outlineLevel="1"/>
    <row r="485319" hidden="1" outlineLevel="1"/>
    <row r="485320" hidden="1" outlineLevel="1"/>
    <row r="485321" hidden="1" outlineLevel="1"/>
    <row r="485322" hidden="1" outlineLevel="1"/>
    <row r="485323" hidden="1" outlineLevel="1"/>
    <row r="485324" hidden="1" outlineLevel="1"/>
    <row r="485325" hidden="1" outlineLevel="1"/>
    <row r="485326" hidden="1" outlineLevel="1"/>
    <row r="485327" hidden="1" outlineLevel="1"/>
    <row r="485328" hidden="1" outlineLevel="1"/>
    <row r="485329" hidden="1" outlineLevel="1"/>
    <row r="485330" hidden="1" outlineLevel="1"/>
    <row r="485331" hidden="1" outlineLevel="1"/>
    <row r="485332" hidden="1" outlineLevel="1"/>
    <row r="485333" hidden="1" outlineLevel="1"/>
    <row r="485334" hidden="1" outlineLevel="1"/>
    <row r="485335" hidden="1" outlineLevel="1"/>
    <row r="485336" hidden="1" outlineLevel="1"/>
    <row r="485337" hidden="1" outlineLevel="1"/>
    <row r="485338" hidden="1" outlineLevel="1"/>
    <row r="485339" hidden="1" outlineLevel="1"/>
    <row r="485340" hidden="1" outlineLevel="1"/>
    <row r="485341" hidden="1" outlineLevel="1"/>
    <row r="485342" hidden="1" outlineLevel="1"/>
    <row r="485343" hidden="1" outlineLevel="1"/>
    <row r="485344" hidden="1" outlineLevel="1"/>
    <row r="485345" hidden="1" outlineLevel="1"/>
    <row r="485346" hidden="1" outlineLevel="1"/>
    <row r="485347" hidden="1" outlineLevel="1"/>
    <row r="485348" hidden="1" outlineLevel="1"/>
    <row r="485349" hidden="1" outlineLevel="1"/>
    <row r="485350" hidden="1" outlineLevel="1"/>
    <row r="485351" hidden="1" outlineLevel="1"/>
    <row r="485352" hidden="1" outlineLevel="1"/>
    <row r="485353" hidden="1" outlineLevel="1"/>
    <row r="485354" hidden="1" outlineLevel="1"/>
    <row r="485355" hidden="1" outlineLevel="1"/>
    <row r="485356" hidden="1" outlineLevel="1"/>
    <row r="485357" hidden="1" outlineLevel="1"/>
    <row r="485358" hidden="1" outlineLevel="1"/>
    <row r="485359" hidden="1" outlineLevel="1"/>
    <row r="485360" hidden="1" outlineLevel="1"/>
    <row r="485361" hidden="1" outlineLevel="1"/>
    <row r="485362" hidden="1" outlineLevel="1"/>
    <row r="485363" hidden="1" outlineLevel="1"/>
    <row r="485364" hidden="1" outlineLevel="1"/>
    <row r="485365" hidden="1" outlineLevel="1"/>
    <row r="485366" hidden="1" outlineLevel="1"/>
    <row r="485367" hidden="1" outlineLevel="1"/>
    <row r="485368" hidden="1" outlineLevel="1"/>
    <row r="485369" hidden="1" outlineLevel="1"/>
    <row r="485370" hidden="1" outlineLevel="1"/>
    <row r="485371" hidden="1" outlineLevel="1"/>
    <row r="485372" hidden="1" outlineLevel="1"/>
    <row r="485373" hidden="1" outlineLevel="1"/>
    <row r="485374" hidden="1" outlineLevel="1"/>
    <row r="485375" hidden="1" outlineLevel="1"/>
    <row r="485376" hidden="1" outlineLevel="1"/>
    <row r="485377" hidden="1" outlineLevel="1"/>
    <row r="485378" hidden="1" outlineLevel="1"/>
    <row r="485379" hidden="1" outlineLevel="1"/>
    <row r="485380" hidden="1" outlineLevel="1"/>
    <row r="485381" hidden="1" outlineLevel="1"/>
    <row r="485382" hidden="1" outlineLevel="1"/>
    <row r="485383" hidden="1" outlineLevel="1"/>
    <row r="485384" hidden="1" outlineLevel="1"/>
    <row r="485385" hidden="1" outlineLevel="1"/>
    <row r="485386" hidden="1" outlineLevel="1"/>
    <row r="485387" hidden="1" outlineLevel="1"/>
    <row r="485388" hidden="1" outlineLevel="1"/>
    <row r="485389" hidden="1" outlineLevel="1"/>
    <row r="485390" hidden="1" outlineLevel="1"/>
    <row r="485391" hidden="1" outlineLevel="1"/>
    <row r="485392" hidden="1" outlineLevel="1"/>
    <row r="485393" hidden="1" outlineLevel="1"/>
    <row r="485394" hidden="1" outlineLevel="1"/>
    <row r="485395" hidden="1" outlineLevel="1"/>
    <row r="485396" hidden="1" outlineLevel="1"/>
    <row r="485397" hidden="1" outlineLevel="1"/>
    <row r="485398" hidden="1" outlineLevel="1"/>
    <row r="485399" hidden="1" outlineLevel="1"/>
    <row r="485400" hidden="1" outlineLevel="1"/>
    <row r="485401" hidden="1" outlineLevel="1"/>
    <row r="485402" hidden="1" outlineLevel="1"/>
    <row r="485403" hidden="1" outlineLevel="1"/>
    <row r="485404" hidden="1" outlineLevel="1"/>
    <row r="485405" hidden="1" outlineLevel="1"/>
    <row r="485406" hidden="1" outlineLevel="1"/>
    <row r="485407" hidden="1" outlineLevel="1"/>
    <row r="485408" hidden="1" outlineLevel="1"/>
    <row r="485409" hidden="1" outlineLevel="1"/>
    <row r="485410" hidden="1" outlineLevel="1"/>
    <row r="485411" hidden="1" outlineLevel="1"/>
    <row r="485412" hidden="1" outlineLevel="1"/>
    <row r="485413" hidden="1" outlineLevel="1"/>
    <row r="485414" hidden="1" outlineLevel="1"/>
    <row r="485415" hidden="1" outlineLevel="1"/>
    <row r="485416" hidden="1" outlineLevel="1"/>
    <row r="485417" hidden="1" outlineLevel="1"/>
    <row r="485418" hidden="1" outlineLevel="1"/>
    <row r="485419" hidden="1" outlineLevel="1"/>
    <row r="485420" hidden="1" outlineLevel="1"/>
    <row r="485421" hidden="1" outlineLevel="1"/>
    <row r="485422" hidden="1" outlineLevel="1"/>
    <row r="485423" hidden="1" outlineLevel="1"/>
    <row r="485424" hidden="1" outlineLevel="1"/>
    <row r="485425" hidden="1" outlineLevel="1"/>
    <row r="485426" hidden="1" outlineLevel="1"/>
    <row r="485427" hidden="1" outlineLevel="1"/>
    <row r="485428" hidden="1" outlineLevel="1"/>
    <row r="485429" hidden="1" outlineLevel="1"/>
    <row r="485430" hidden="1" outlineLevel="1"/>
    <row r="485431" hidden="1" outlineLevel="1"/>
    <row r="485432" hidden="1" outlineLevel="1"/>
    <row r="485433" hidden="1" outlineLevel="1"/>
    <row r="485434" hidden="1" outlineLevel="1"/>
    <row r="485435" hidden="1" outlineLevel="1"/>
    <row r="485436" hidden="1" outlineLevel="1"/>
    <row r="485437" hidden="1" outlineLevel="1"/>
    <row r="485438" hidden="1" outlineLevel="1"/>
    <row r="485439" hidden="1" outlineLevel="1"/>
    <row r="485440" hidden="1" outlineLevel="1"/>
    <row r="485441" hidden="1" outlineLevel="1"/>
    <row r="485442" hidden="1" outlineLevel="1"/>
    <row r="485443" hidden="1" outlineLevel="1"/>
    <row r="485444" hidden="1" outlineLevel="1"/>
    <row r="485445" hidden="1" outlineLevel="1"/>
    <row r="485446" hidden="1" outlineLevel="1"/>
    <row r="485447" hidden="1" outlineLevel="1"/>
    <row r="485448" hidden="1" outlineLevel="1"/>
    <row r="485449" hidden="1" outlineLevel="1"/>
    <row r="485450" hidden="1" outlineLevel="1"/>
    <row r="485451" hidden="1" outlineLevel="1"/>
    <row r="485452" hidden="1" outlineLevel="1"/>
    <row r="485453" hidden="1" outlineLevel="1"/>
    <row r="485454" hidden="1" outlineLevel="1"/>
    <row r="485455" hidden="1" outlineLevel="1"/>
    <row r="485456" hidden="1" outlineLevel="1"/>
    <row r="485457" hidden="1" outlineLevel="1"/>
    <row r="485458" hidden="1" outlineLevel="1"/>
    <row r="485459" hidden="1" outlineLevel="1"/>
    <row r="485460" hidden="1" outlineLevel="1"/>
    <row r="485461" hidden="1" outlineLevel="1"/>
    <row r="485462" hidden="1" outlineLevel="1"/>
    <row r="485463" hidden="1" outlineLevel="1"/>
    <row r="485464" hidden="1" outlineLevel="1"/>
    <row r="485465" hidden="1" outlineLevel="1"/>
    <row r="485466" hidden="1" outlineLevel="1"/>
    <row r="485467" hidden="1" outlineLevel="1"/>
    <row r="485468" hidden="1" outlineLevel="1"/>
    <row r="485469" hidden="1" outlineLevel="1"/>
    <row r="485470" hidden="1" outlineLevel="1"/>
    <row r="485471" hidden="1" outlineLevel="1"/>
    <row r="485472" hidden="1" outlineLevel="1"/>
    <row r="485473" hidden="1" outlineLevel="1"/>
    <row r="485474" hidden="1" outlineLevel="1"/>
    <row r="485475" hidden="1" outlineLevel="1"/>
    <row r="485476" hidden="1" outlineLevel="1"/>
    <row r="485477" hidden="1" outlineLevel="1"/>
    <row r="485478" hidden="1" outlineLevel="1"/>
    <row r="485479" hidden="1" outlineLevel="1"/>
    <row r="485480" hidden="1" outlineLevel="1"/>
    <row r="485481" hidden="1" outlineLevel="1"/>
    <row r="485482" hidden="1" outlineLevel="1"/>
    <row r="485483" hidden="1" outlineLevel="1"/>
    <row r="485484" hidden="1" outlineLevel="1"/>
    <row r="485485" hidden="1" outlineLevel="1"/>
    <row r="485486" hidden="1" outlineLevel="1"/>
    <row r="485487" hidden="1" outlineLevel="1"/>
    <row r="485488" hidden="1" outlineLevel="1"/>
    <row r="485489" hidden="1" outlineLevel="1"/>
    <row r="485490" hidden="1" outlineLevel="1"/>
    <row r="485491" hidden="1" outlineLevel="1"/>
    <row r="485492" hidden="1" outlineLevel="1"/>
    <row r="485493" hidden="1" outlineLevel="1"/>
    <row r="485494" hidden="1" outlineLevel="1"/>
    <row r="485495" hidden="1" outlineLevel="1"/>
    <row r="485496" hidden="1" outlineLevel="1"/>
    <row r="485497" hidden="1" outlineLevel="1"/>
    <row r="485498" hidden="1" outlineLevel="1"/>
    <row r="485499" hidden="1" outlineLevel="1"/>
    <row r="485500" hidden="1" outlineLevel="1"/>
    <row r="485501" hidden="1" outlineLevel="1"/>
    <row r="485502" hidden="1" outlineLevel="1"/>
    <row r="485503" hidden="1" outlineLevel="1"/>
    <row r="485504" hidden="1" outlineLevel="1"/>
    <row r="485505" hidden="1" outlineLevel="1"/>
    <row r="485506" hidden="1" outlineLevel="1"/>
    <row r="485507" hidden="1" outlineLevel="1"/>
    <row r="485508" hidden="1" outlineLevel="1"/>
    <row r="485509" hidden="1" outlineLevel="1"/>
    <row r="485510" hidden="1" outlineLevel="1"/>
    <row r="485511" hidden="1" outlineLevel="1"/>
    <row r="485512" hidden="1" outlineLevel="1"/>
    <row r="485513" hidden="1" outlineLevel="1"/>
    <row r="485514" hidden="1" outlineLevel="1"/>
    <row r="485515" hidden="1" outlineLevel="1"/>
    <row r="485516" hidden="1" outlineLevel="1"/>
    <row r="485517" hidden="1" outlineLevel="1"/>
    <row r="485518" hidden="1" outlineLevel="1"/>
    <row r="485519" hidden="1" outlineLevel="1"/>
    <row r="485520" hidden="1" outlineLevel="1"/>
    <row r="485521" hidden="1" outlineLevel="1"/>
    <row r="485522" hidden="1" outlineLevel="1"/>
    <row r="485523" hidden="1" outlineLevel="1"/>
    <row r="485524" hidden="1" outlineLevel="1"/>
    <row r="485525" hidden="1" outlineLevel="1"/>
    <row r="485526" hidden="1" outlineLevel="1"/>
    <row r="485527" hidden="1" outlineLevel="1"/>
    <row r="485528" hidden="1" outlineLevel="1"/>
    <row r="485529" hidden="1" outlineLevel="1"/>
    <row r="485530" hidden="1" outlineLevel="1"/>
    <row r="485531" hidden="1" outlineLevel="1"/>
    <row r="485532" hidden="1" outlineLevel="1"/>
    <row r="485533" hidden="1" outlineLevel="1"/>
    <row r="485534" hidden="1" outlineLevel="1"/>
    <row r="485535" hidden="1" outlineLevel="1"/>
    <row r="485536" hidden="1" outlineLevel="1"/>
    <row r="485537" hidden="1" outlineLevel="1"/>
    <row r="485538" hidden="1" outlineLevel="1"/>
    <row r="485539" hidden="1" outlineLevel="1"/>
    <row r="485540" hidden="1" outlineLevel="1"/>
    <row r="485541" hidden="1" outlineLevel="1"/>
    <row r="485542" hidden="1" outlineLevel="1"/>
    <row r="485543" hidden="1" outlineLevel="1"/>
    <row r="485544" hidden="1" outlineLevel="1"/>
    <row r="485545" hidden="1" outlineLevel="1"/>
    <row r="485546" hidden="1" outlineLevel="1"/>
    <row r="485547" hidden="1" outlineLevel="1"/>
    <row r="485548" hidden="1" outlineLevel="1"/>
    <row r="485549" hidden="1" outlineLevel="1"/>
    <row r="485550" hidden="1" outlineLevel="1"/>
    <row r="485551" hidden="1" outlineLevel="1"/>
    <row r="485552" hidden="1" outlineLevel="1"/>
    <row r="485553" hidden="1" outlineLevel="1"/>
    <row r="485554" hidden="1" outlineLevel="1"/>
    <row r="485555" hidden="1" outlineLevel="1"/>
    <row r="485556" hidden="1" outlineLevel="1"/>
    <row r="485557" hidden="1" outlineLevel="1"/>
    <row r="485558" hidden="1" outlineLevel="1"/>
    <row r="485559" hidden="1" outlineLevel="1"/>
    <row r="485560" hidden="1" outlineLevel="1"/>
    <row r="485561" hidden="1" outlineLevel="1"/>
    <row r="485562" hidden="1" outlineLevel="1"/>
    <row r="485563" hidden="1" outlineLevel="1"/>
    <row r="485564" hidden="1" outlineLevel="1"/>
    <row r="485565" hidden="1" outlineLevel="1"/>
    <row r="485566" hidden="1" outlineLevel="1"/>
    <row r="485567" hidden="1" outlineLevel="1"/>
    <row r="485568" hidden="1" outlineLevel="1"/>
    <row r="485569" hidden="1" outlineLevel="1"/>
    <row r="485570" hidden="1" outlineLevel="1"/>
    <row r="485571" hidden="1" outlineLevel="1"/>
    <row r="485572" hidden="1" outlineLevel="1"/>
    <row r="485573" hidden="1" outlineLevel="1"/>
    <row r="485574" hidden="1" outlineLevel="1"/>
    <row r="485575" hidden="1" outlineLevel="1"/>
    <row r="485576" hidden="1" outlineLevel="1"/>
    <row r="485577" hidden="1" outlineLevel="1"/>
    <row r="485578" hidden="1" outlineLevel="1"/>
    <row r="485579" hidden="1" outlineLevel="1"/>
    <row r="485580" hidden="1" outlineLevel="1"/>
    <row r="485581" hidden="1" outlineLevel="1"/>
    <row r="485582" hidden="1" outlineLevel="1"/>
    <row r="485583" hidden="1" outlineLevel="1"/>
    <row r="485584" hidden="1" outlineLevel="1"/>
    <row r="485585" hidden="1" outlineLevel="1"/>
    <row r="485586" hidden="1" outlineLevel="1"/>
    <row r="485587" hidden="1" outlineLevel="1"/>
    <row r="485588" hidden="1" outlineLevel="1"/>
    <row r="485589" hidden="1" outlineLevel="1"/>
    <row r="485590" hidden="1" outlineLevel="1"/>
    <row r="485591" hidden="1" outlineLevel="1"/>
    <row r="485592" hidden="1" outlineLevel="1"/>
    <row r="485593" hidden="1" outlineLevel="1"/>
    <row r="485594" hidden="1" outlineLevel="1"/>
    <row r="485595" hidden="1" outlineLevel="1"/>
    <row r="485596" hidden="1" outlineLevel="1"/>
    <row r="485597" hidden="1" outlineLevel="1"/>
    <row r="485598" hidden="1" outlineLevel="1"/>
    <row r="485599" hidden="1" outlineLevel="1"/>
    <row r="485600" hidden="1" outlineLevel="1"/>
    <row r="485601" hidden="1" outlineLevel="1"/>
    <row r="485602" hidden="1" outlineLevel="1"/>
    <row r="485603" hidden="1" outlineLevel="1"/>
    <row r="485604" hidden="1" outlineLevel="1"/>
    <row r="485605" hidden="1" outlineLevel="1"/>
    <row r="485606" hidden="1" outlineLevel="1"/>
    <row r="485607" hidden="1" outlineLevel="1"/>
    <row r="485608" hidden="1" outlineLevel="1"/>
    <row r="485609" hidden="1" outlineLevel="1"/>
    <row r="485610" hidden="1" outlineLevel="1"/>
    <row r="485611" hidden="1" outlineLevel="1"/>
    <row r="485612" hidden="1" outlineLevel="1"/>
    <row r="485613" hidden="1" outlineLevel="1"/>
    <row r="485614" hidden="1" outlineLevel="1"/>
    <row r="485615" hidden="1" outlineLevel="1"/>
    <row r="485616" hidden="1" outlineLevel="1"/>
    <row r="485617" hidden="1" outlineLevel="1"/>
    <row r="485618" hidden="1" outlineLevel="1"/>
    <row r="485619" hidden="1" outlineLevel="1"/>
    <row r="485620" hidden="1" outlineLevel="1"/>
    <row r="485621" hidden="1" outlineLevel="1"/>
    <row r="485622" hidden="1" outlineLevel="1"/>
    <row r="485623" hidden="1" outlineLevel="1"/>
    <row r="485624" hidden="1" outlineLevel="1"/>
    <row r="485625" hidden="1" outlineLevel="1"/>
    <row r="485626" hidden="1" outlineLevel="1"/>
    <row r="485627" hidden="1" outlineLevel="1"/>
    <row r="485628" hidden="1" outlineLevel="1"/>
    <row r="485629" hidden="1" outlineLevel="1"/>
    <row r="485630" hidden="1" outlineLevel="1"/>
    <row r="485631" hidden="1" outlineLevel="1"/>
    <row r="485632" hidden="1" outlineLevel="1"/>
    <row r="485633" hidden="1" outlineLevel="1"/>
    <row r="485634" hidden="1" outlineLevel="1"/>
    <row r="485635" hidden="1" outlineLevel="1"/>
    <row r="485636" hidden="1" outlineLevel="1"/>
    <row r="485637" hidden="1" outlineLevel="1"/>
    <row r="485638" hidden="1" outlineLevel="1"/>
    <row r="485639" hidden="1" outlineLevel="1"/>
    <row r="485640" hidden="1" outlineLevel="1"/>
    <row r="485641" hidden="1" outlineLevel="1"/>
    <row r="485642" hidden="1" outlineLevel="1"/>
    <row r="485643" hidden="1" outlineLevel="1"/>
    <row r="485644" hidden="1" outlineLevel="1"/>
    <row r="485645" hidden="1" outlineLevel="1"/>
    <row r="485646" hidden="1" outlineLevel="1"/>
    <row r="485647" hidden="1" outlineLevel="1"/>
    <row r="485648" hidden="1" outlineLevel="1"/>
    <row r="485649" hidden="1" outlineLevel="1"/>
    <row r="485650" hidden="1" outlineLevel="1"/>
    <row r="485651" hidden="1" outlineLevel="1"/>
    <row r="485652" hidden="1" outlineLevel="1"/>
    <row r="485653" hidden="1" outlineLevel="1"/>
    <row r="485654" hidden="1" outlineLevel="1"/>
    <row r="485655" hidden="1" outlineLevel="1"/>
    <row r="485656" hidden="1" outlineLevel="1"/>
    <row r="485657" hidden="1" outlineLevel="1"/>
    <row r="485658" hidden="1" outlineLevel="1"/>
    <row r="485659" hidden="1" outlineLevel="1"/>
    <row r="485660" hidden="1" outlineLevel="1"/>
    <row r="485661" hidden="1" outlineLevel="1"/>
    <row r="485662" hidden="1" outlineLevel="1"/>
    <row r="485663" hidden="1" outlineLevel="1"/>
    <row r="485664" hidden="1" outlineLevel="1"/>
    <row r="485665" hidden="1" outlineLevel="1"/>
    <row r="485666" hidden="1" outlineLevel="1"/>
    <row r="485667" hidden="1" outlineLevel="1"/>
    <row r="485668" hidden="1" outlineLevel="1"/>
    <row r="485669" hidden="1" outlineLevel="1"/>
    <row r="485670" hidden="1" outlineLevel="1"/>
    <row r="485671" hidden="1" outlineLevel="1"/>
    <row r="485672" hidden="1" outlineLevel="1"/>
    <row r="485673" hidden="1" outlineLevel="1"/>
    <row r="485674" hidden="1" outlineLevel="1"/>
    <row r="485675" hidden="1" outlineLevel="1"/>
    <row r="485676" hidden="1" outlineLevel="1"/>
    <row r="485677" hidden="1" outlineLevel="1"/>
    <row r="485678" hidden="1" outlineLevel="1"/>
    <row r="485679" hidden="1" outlineLevel="1"/>
    <row r="485680" hidden="1" outlineLevel="1"/>
    <row r="485681" hidden="1" outlineLevel="1"/>
    <row r="485682" hidden="1" outlineLevel="1"/>
    <row r="485683" hidden="1" outlineLevel="1"/>
    <row r="485684" hidden="1" outlineLevel="1"/>
    <row r="485685" hidden="1" outlineLevel="1"/>
    <row r="485686" hidden="1" outlineLevel="1"/>
    <row r="485687" hidden="1" outlineLevel="1"/>
    <row r="485688" hidden="1" outlineLevel="1"/>
    <row r="485689" hidden="1" outlineLevel="1"/>
    <row r="485690" hidden="1" outlineLevel="1"/>
    <row r="485691" hidden="1" outlineLevel="1"/>
    <row r="485692" hidden="1" outlineLevel="1"/>
    <row r="485693" hidden="1" outlineLevel="1"/>
    <row r="485694" hidden="1" outlineLevel="1"/>
    <row r="485695" hidden="1" outlineLevel="1"/>
    <row r="485696" hidden="1" outlineLevel="1"/>
    <row r="485697" hidden="1" outlineLevel="1"/>
    <row r="485698" hidden="1" outlineLevel="1"/>
    <row r="485699" hidden="1" outlineLevel="1"/>
    <row r="485700" hidden="1" outlineLevel="1"/>
    <row r="485701" hidden="1" outlineLevel="1"/>
    <row r="485702" hidden="1" outlineLevel="1"/>
    <row r="485703" hidden="1" outlineLevel="1"/>
    <row r="485704" hidden="1" outlineLevel="1"/>
    <row r="485705" hidden="1" outlineLevel="1"/>
    <row r="485706" hidden="1" outlineLevel="1"/>
    <row r="485707" hidden="1" outlineLevel="1"/>
    <row r="485708" hidden="1" outlineLevel="1"/>
    <row r="485709" hidden="1" outlineLevel="1"/>
    <row r="485710" hidden="1" outlineLevel="1"/>
    <row r="485711" hidden="1" outlineLevel="1"/>
    <row r="485712" hidden="1" outlineLevel="1"/>
    <row r="485713" hidden="1" outlineLevel="1"/>
    <row r="485714" hidden="1" outlineLevel="1"/>
    <row r="485715" hidden="1" outlineLevel="1"/>
    <row r="485716" hidden="1" outlineLevel="1"/>
    <row r="485717" hidden="1" outlineLevel="1"/>
    <row r="485718" hidden="1" outlineLevel="1"/>
    <row r="485719" hidden="1" outlineLevel="1"/>
    <row r="485720" hidden="1" outlineLevel="1"/>
    <row r="485721" hidden="1" outlineLevel="1"/>
    <row r="485722" hidden="1" outlineLevel="1"/>
    <row r="485723" hidden="1" outlineLevel="1"/>
    <row r="485724" hidden="1" outlineLevel="1"/>
    <row r="485725" hidden="1" outlineLevel="1"/>
    <row r="485726" hidden="1" outlineLevel="1"/>
    <row r="485727" hidden="1" outlineLevel="1"/>
    <row r="485728" hidden="1" outlineLevel="1"/>
    <row r="485729" hidden="1" outlineLevel="1"/>
    <row r="485730" hidden="1" outlineLevel="1"/>
    <row r="485731" hidden="1" outlineLevel="1"/>
    <row r="485732" hidden="1" outlineLevel="1"/>
    <row r="485733" hidden="1" outlineLevel="1"/>
    <row r="485734" hidden="1" outlineLevel="1"/>
    <row r="485735" hidden="1" outlineLevel="1"/>
    <row r="485736" hidden="1" outlineLevel="1"/>
    <row r="485737" hidden="1" outlineLevel="1"/>
    <row r="485738" hidden="1" outlineLevel="1"/>
    <row r="485739" hidden="1" outlineLevel="1"/>
    <row r="485740" hidden="1" outlineLevel="1"/>
    <row r="485741" hidden="1" outlineLevel="1"/>
    <row r="485742" hidden="1" outlineLevel="1"/>
    <row r="485743" hidden="1" outlineLevel="1"/>
    <row r="485744" hidden="1" outlineLevel="1"/>
    <row r="485745" hidden="1" outlineLevel="1"/>
    <row r="485746" hidden="1" outlineLevel="1"/>
    <row r="485747" hidden="1" outlineLevel="1"/>
    <row r="485748" hidden="1" outlineLevel="1"/>
    <row r="485749" hidden="1" outlineLevel="1"/>
    <row r="485750" hidden="1" outlineLevel="1"/>
    <row r="485751" hidden="1" outlineLevel="1"/>
    <row r="485752" hidden="1" outlineLevel="1"/>
    <row r="485753" hidden="1" outlineLevel="1"/>
    <row r="485754" hidden="1" outlineLevel="1"/>
    <row r="485755" hidden="1" outlineLevel="1"/>
    <row r="485756" hidden="1" outlineLevel="1"/>
    <row r="485757" hidden="1" outlineLevel="1"/>
    <row r="485758" hidden="1" outlineLevel="1"/>
    <row r="485759" hidden="1" outlineLevel="1"/>
    <row r="485760" hidden="1" outlineLevel="1"/>
    <row r="485761" hidden="1" outlineLevel="1"/>
    <row r="485762" hidden="1" outlineLevel="1"/>
    <row r="485763" hidden="1" outlineLevel="1"/>
    <row r="485764" hidden="1" outlineLevel="1"/>
    <row r="485765" hidden="1" outlineLevel="1"/>
    <row r="485766" hidden="1" outlineLevel="1"/>
    <row r="485767" hidden="1" outlineLevel="1"/>
    <row r="485768" hidden="1" outlineLevel="1"/>
    <row r="485769" hidden="1" outlineLevel="1"/>
    <row r="485770" hidden="1" outlineLevel="1"/>
    <row r="485771" hidden="1" outlineLevel="1"/>
    <row r="485772" hidden="1" outlineLevel="1"/>
    <row r="485773" hidden="1" outlineLevel="1"/>
    <row r="485774" hidden="1" outlineLevel="1"/>
    <row r="485775" hidden="1" outlineLevel="1"/>
    <row r="485776" hidden="1" outlineLevel="1"/>
    <row r="485777" hidden="1" outlineLevel="1"/>
    <row r="485778" hidden="1" outlineLevel="1"/>
    <row r="485779" hidden="1" outlineLevel="1"/>
    <row r="485780" hidden="1" outlineLevel="1"/>
    <row r="485781" hidden="1" outlineLevel="1"/>
    <row r="485782" hidden="1" outlineLevel="1"/>
    <row r="485783" hidden="1" outlineLevel="1"/>
    <row r="485784" hidden="1" outlineLevel="1"/>
    <row r="485785" hidden="1" outlineLevel="1"/>
    <row r="485786" hidden="1" outlineLevel="1"/>
    <row r="485787" hidden="1" outlineLevel="1"/>
    <row r="485788" hidden="1" outlineLevel="1"/>
    <row r="485789" hidden="1" outlineLevel="1"/>
    <row r="485790" hidden="1" outlineLevel="1"/>
    <row r="485791" hidden="1" outlineLevel="1"/>
    <row r="485792" hidden="1" outlineLevel="1"/>
    <row r="485793" hidden="1" outlineLevel="1"/>
    <row r="485794" hidden="1" outlineLevel="1"/>
    <row r="485795" hidden="1" outlineLevel="1"/>
    <row r="485796" hidden="1" outlineLevel="1"/>
    <row r="485797" hidden="1" outlineLevel="1"/>
    <row r="485798" hidden="1" outlineLevel="1"/>
    <row r="485799" hidden="1" outlineLevel="1"/>
    <row r="485800" hidden="1" outlineLevel="1"/>
    <row r="485801" hidden="1" outlineLevel="1"/>
    <row r="485802" hidden="1" outlineLevel="1"/>
    <row r="485803" hidden="1" outlineLevel="1"/>
    <row r="485804" hidden="1" outlineLevel="1"/>
    <row r="485805" hidden="1" outlineLevel="1"/>
    <row r="485806" hidden="1" outlineLevel="1"/>
    <row r="485807" hidden="1" outlineLevel="1"/>
    <row r="485808" hidden="1" outlineLevel="1"/>
    <row r="485809" hidden="1" outlineLevel="1"/>
    <row r="485810" hidden="1" outlineLevel="1"/>
    <row r="485811" hidden="1" outlineLevel="1"/>
    <row r="485812" hidden="1" outlineLevel="1"/>
    <row r="485813" hidden="1" outlineLevel="1"/>
    <row r="485814" hidden="1" outlineLevel="1"/>
    <row r="485815" hidden="1" outlineLevel="1"/>
    <row r="485816" hidden="1" outlineLevel="1"/>
    <row r="485817" hidden="1" outlineLevel="1"/>
    <row r="485818" hidden="1" outlineLevel="1"/>
    <row r="485819" hidden="1" outlineLevel="1"/>
    <row r="485820" hidden="1" outlineLevel="1"/>
    <row r="485821" hidden="1" outlineLevel="1"/>
    <row r="485822" hidden="1" outlineLevel="1"/>
    <row r="485823" hidden="1" outlineLevel="1"/>
    <row r="485824" hidden="1" outlineLevel="1"/>
    <row r="485825" hidden="1" outlineLevel="1"/>
    <row r="485826" hidden="1" outlineLevel="1"/>
    <row r="485827" hidden="1" outlineLevel="1"/>
    <row r="485828" hidden="1" outlineLevel="1"/>
    <row r="485829" hidden="1" outlineLevel="1"/>
    <row r="485830" hidden="1" outlineLevel="1"/>
    <row r="485831" hidden="1" outlineLevel="1"/>
    <row r="485832" hidden="1" outlineLevel="1"/>
    <row r="485833" hidden="1" outlineLevel="1"/>
    <row r="485834" hidden="1" outlineLevel="1"/>
    <row r="485835" hidden="1" outlineLevel="1"/>
    <row r="485836" hidden="1" outlineLevel="1"/>
    <row r="485837" hidden="1" outlineLevel="1"/>
    <row r="485838" hidden="1" outlineLevel="1"/>
    <row r="485839" hidden="1" outlineLevel="1"/>
    <row r="485840" hidden="1" outlineLevel="1"/>
    <row r="485841" hidden="1" outlineLevel="1"/>
    <row r="485842" hidden="1" outlineLevel="1"/>
    <row r="485843" hidden="1" outlineLevel="1"/>
    <row r="485844" hidden="1" outlineLevel="1"/>
    <row r="485845" hidden="1" outlineLevel="1"/>
    <row r="485846" hidden="1" outlineLevel="1"/>
    <row r="485847" hidden="1" outlineLevel="1"/>
    <row r="485848" hidden="1" outlineLevel="1"/>
    <row r="485849" hidden="1" outlineLevel="1"/>
    <row r="485850" hidden="1" outlineLevel="1"/>
    <row r="485851" hidden="1" outlineLevel="1"/>
    <row r="485852" hidden="1" outlineLevel="1"/>
    <row r="485853" hidden="1" outlineLevel="1"/>
    <row r="485854" hidden="1" outlineLevel="1"/>
    <row r="485855" hidden="1" outlineLevel="1"/>
    <row r="485856" hidden="1" outlineLevel="1"/>
    <row r="485857" hidden="1" outlineLevel="1"/>
    <row r="485858" hidden="1" outlineLevel="1"/>
    <row r="485859" hidden="1" outlineLevel="1"/>
    <row r="485860" hidden="1" outlineLevel="1"/>
    <row r="485861" hidden="1" outlineLevel="1"/>
    <row r="485862" hidden="1" outlineLevel="1"/>
    <row r="485863" hidden="1" outlineLevel="1"/>
    <row r="485864" hidden="1" outlineLevel="1"/>
    <row r="485865" hidden="1" outlineLevel="1"/>
    <row r="485866" hidden="1" outlineLevel="1"/>
    <row r="485867" hidden="1" outlineLevel="1"/>
    <row r="485868" hidden="1" outlineLevel="1"/>
    <row r="485869" hidden="1" outlineLevel="1"/>
    <row r="485870" hidden="1" outlineLevel="1"/>
    <row r="485871" hidden="1" outlineLevel="1"/>
    <row r="485872" hidden="1" outlineLevel="1"/>
    <row r="485873" hidden="1" outlineLevel="1"/>
    <row r="485874" hidden="1" outlineLevel="1"/>
    <row r="485875" hidden="1" outlineLevel="1"/>
    <row r="485876" hidden="1" outlineLevel="1"/>
    <row r="485877" hidden="1" outlineLevel="1"/>
    <row r="485878" hidden="1" outlineLevel="1"/>
    <row r="485879" hidden="1" outlineLevel="1"/>
    <row r="485880" hidden="1" outlineLevel="1"/>
    <row r="485881" hidden="1" outlineLevel="1"/>
    <row r="485882" hidden="1" outlineLevel="1"/>
    <row r="485883" hidden="1" outlineLevel="1"/>
    <row r="485884" hidden="1" outlineLevel="1"/>
    <row r="485885" hidden="1" outlineLevel="1"/>
    <row r="485886" hidden="1" outlineLevel="1"/>
    <row r="485887" hidden="1" outlineLevel="1"/>
    <row r="485888" hidden="1" outlineLevel="1"/>
    <row r="485889" hidden="1" outlineLevel="1"/>
    <row r="485890" hidden="1" outlineLevel="1"/>
    <row r="485891" hidden="1" outlineLevel="1"/>
    <row r="485892" hidden="1" outlineLevel="1"/>
    <row r="485893" hidden="1" outlineLevel="1"/>
    <row r="485894" hidden="1" outlineLevel="1"/>
    <row r="485895" hidden="1" outlineLevel="1"/>
    <row r="485896" hidden="1" outlineLevel="1"/>
    <row r="485897" hidden="1" outlineLevel="1"/>
    <row r="485898" hidden="1" outlineLevel="1"/>
    <row r="485899" hidden="1" outlineLevel="1"/>
    <row r="485900" hidden="1" outlineLevel="1"/>
    <row r="485901" hidden="1" outlineLevel="1"/>
    <row r="485902" hidden="1" outlineLevel="1"/>
    <row r="485903" hidden="1" outlineLevel="1"/>
    <row r="485904" hidden="1" outlineLevel="1"/>
    <row r="485905" hidden="1" outlineLevel="1"/>
    <row r="485906" hidden="1" outlineLevel="1"/>
    <row r="485907" hidden="1" outlineLevel="1"/>
    <row r="485908" hidden="1" outlineLevel="1"/>
    <row r="485909" hidden="1" outlineLevel="1"/>
    <row r="485910" hidden="1" outlineLevel="1"/>
    <row r="485911" hidden="1" outlineLevel="1"/>
    <row r="485912" hidden="1" outlineLevel="1"/>
    <row r="485913" hidden="1" outlineLevel="1"/>
    <row r="485914" hidden="1" outlineLevel="1"/>
    <row r="485915" hidden="1" outlineLevel="1"/>
    <row r="485916" hidden="1" outlineLevel="1"/>
    <row r="485917" hidden="1" outlineLevel="1"/>
    <row r="485918" hidden="1" outlineLevel="1"/>
    <row r="485919" hidden="1" outlineLevel="1"/>
    <row r="485920" hidden="1" outlineLevel="1"/>
    <row r="485921" hidden="1" outlineLevel="1"/>
    <row r="485922" hidden="1" outlineLevel="1"/>
    <row r="485923" hidden="1" outlineLevel="1"/>
    <row r="485924" hidden="1" outlineLevel="1"/>
    <row r="485925" hidden="1" outlineLevel="1"/>
    <row r="485926" hidden="1" outlineLevel="1"/>
    <row r="485927" hidden="1" outlineLevel="1"/>
    <row r="485928" hidden="1" outlineLevel="1"/>
    <row r="485929" hidden="1" outlineLevel="1"/>
    <row r="485930" hidden="1" outlineLevel="1"/>
    <row r="485931" hidden="1" outlineLevel="1"/>
    <row r="485932" hidden="1" outlineLevel="1"/>
    <row r="485933" hidden="1" outlineLevel="1"/>
    <row r="485934" hidden="1" outlineLevel="1"/>
    <row r="485935" hidden="1" outlineLevel="1"/>
    <row r="485936" hidden="1" outlineLevel="1"/>
    <row r="485937" hidden="1" outlineLevel="1"/>
    <row r="485938" hidden="1" outlineLevel="1"/>
    <row r="485939" hidden="1" outlineLevel="1"/>
    <row r="485940" hidden="1" outlineLevel="1"/>
    <row r="485941" hidden="1" outlineLevel="1"/>
    <row r="485942" hidden="1" outlineLevel="1"/>
    <row r="485943" hidden="1" outlineLevel="1"/>
    <row r="485944" hidden="1" outlineLevel="1"/>
    <row r="485945" hidden="1" outlineLevel="1"/>
    <row r="485946" hidden="1" outlineLevel="1"/>
    <row r="485947" hidden="1" outlineLevel="1"/>
    <row r="485948" hidden="1" outlineLevel="1"/>
    <row r="485949" hidden="1" outlineLevel="1"/>
    <row r="485950" hidden="1" outlineLevel="1"/>
    <row r="485951" hidden="1" outlineLevel="1"/>
    <row r="485952" hidden="1" outlineLevel="1"/>
    <row r="485953" hidden="1" outlineLevel="1"/>
    <row r="485954" hidden="1" outlineLevel="1"/>
    <row r="485955" hidden="1" outlineLevel="1"/>
    <row r="485956" hidden="1" outlineLevel="1"/>
    <row r="485957" hidden="1" outlineLevel="1"/>
    <row r="485958" hidden="1" outlineLevel="1"/>
    <row r="485959" hidden="1" outlineLevel="1"/>
    <row r="485960" hidden="1" outlineLevel="1"/>
    <row r="485961" hidden="1" outlineLevel="1"/>
    <row r="485962" hidden="1" outlineLevel="1"/>
    <row r="485963" hidden="1" outlineLevel="1"/>
    <row r="485964" hidden="1" outlineLevel="1"/>
    <row r="485965" hidden="1" outlineLevel="1"/>
    <row r="485966" hidden="1" outlineLevel="1"/>
    <row r="485967" hidden="1" outlineLevel="1"/>
    <row r="485968" hidden="1" outlineLevel="1"/>
    <row r="485969" hidden="1" outlineLevel="1"/>
    <row r="485970" hidden="1" outlineLevel="1"/>
    <row r="485971" hidden="1" outlineLevel="1"/>
    <row r="485972" hidden="1" outlineLevel="1"/>
    <row r="485973" hidden="1" outlineLevel="1"/>
    <row r="485974" hidden="1" outlineLevel="1"/>
    <row r="485975" hidden="1" outlineLevel="1"/>
    <row r="485976" hidden="1" outlineLevel="1"/>
    <row r="485977" hidden="1" outlineLevel="1"/>
    <row r="485978" hidden="1" outlineLevel="1"/>
    <row r="485979" hidden="1" outlineLevel="1"/>
    <row r="485980" hidden="1" outlineLevel="1"/>
    <row r="485981" hidden="1" outlineLevel="1"/>
    <row r="485982" hidden="1" outlineLevel="1"/>
    <row r="485983" hidden="1" outlineLevel="1"/>
    <row r="485984" hidden="1" outlineLevel="1"/>
    <row r="485985" hidden="1" outlineLevel="1"/>
    <row r="485986" hidden="1" outlineLevel="1"/>
    <row r="485987" hidden="1" outlineLevel="1"/>
    <row r="485988" hidden="1" outlineLevel="1"/>
    <row r="485989" hidden="1" outlineLevel="1"/>
    <row r="485990" hidden="1" outlineLevel="1"/>
    <row r="485991" hidden="1" outlineLevel="1"/>
    <row r="485992" hidden="1" outlineLevel="1"/>
    <row r="485993" hidden="1" outlineLevel="1"/>
    <row r="485994" hidden="1" outlineLevel="1"/>
    <row r="485995" hidden="1" outlineLevel="1"/>
    <row r="485996" hidden="1" outlineLevel="1"/>
    <row r="485997" hidden="1" outlineLevel="1"/>
    <row r="485998" hidden="1" outlineLevel="1"/>
    <row r="485999" hidden="1" outlineLevel="1"/>
    <row r="486000" hidden="1" outlineLevel="1"/>
    <row r="486001" hidden="1" outlineLevel="1"/>
    <row r="486002" hidden="1" outlineLevel="1"/>
    <row r="486003" hidden="1" outlineLevel="1"/>
    <row r="486004" hidden="1" outlineLevel="1"/>
    <row r="486005" hidden="1" outlineLevel="1"/>
    <row r="486006" hidden="1" outlineLevel="1"/>
    <row r="486007" hidden="1" outlineLevel="1"/>
    <row r="486008" hidden="1" outlineLevel="1"/>
    <row r="486009" hidden="1" outlineLevel="1"/>
    <row r="486010" hidden="1" outlineLevel="1"/>
    <row r="486011" hidden="1" outlineLevel="1"/>
    <row r="486012" hidden="1" outlineLevel="1"/>
    <row r="486013" hidden="1" outlineLevel="1"/>
    <row r="486014" hidden="1" outlineLevel="1"/>
    <row r="486015" hidden="1" outlineLevel="1"/>
    <row r="486016" hidden="1" outlineLevel="1"/>
    <row r="486017" hidden="1" outlineLevel="1"/>
    <row r="486018" hidden="1" outlineLevel="1"/>
    <row r="486019" hidden="1" outlineLevel="1"/>
    <row r="486020" hidden="1" outlineLevel="1"/>
    <row r="486021" hidden="1" outlineLevel="1"/>
    <row r="486022" hidden="1" outlineLevel="1"/>
    <row r="486023" hidden="1" outlineLevel="1"/>
    <row r="486024" hidden="1" outlineLevel="1"/>
    <row r="486025" hidden="1" outlineLevel="1"/>
    <row r="486026" hidden="1" outlineLevel="1"/>
    <row r="486027" hidden="1" outlineLevel="1"/>
    <row r="486028" hidden="1" outlineLevel="1"/>
    <row r="486029" hidden="1" outlineLevel="1"/>
    <row r="486030" hidden="1" outlineLevel="1"/>
    <row r="486031" hidden="1" outlineLevel="1"/>
    <row r="486032" hidden="1" outlineLevel="1"/>
    <row r="486033" hidden="1" outlineLevel="1"/>
    <row r="486034" hidden="1" outlineLevel="1"/>
    <row r="486035" hidden="1" outlineLevel="1"/>
    <row r="486036" hidden="1" outlineLevel="1"/>
    <row r="486037" hidden="1" outlineLevel="1"/>
    <row r="486038" hidden="1" outlineLevel="1"/>
    <row r="486039" hidden="1" outlineLevel="1"/>
    <row r="486040" hidden="1" outlineLevel="1"/>
    <row r="486041" hidden="1" outlineLevel="1"/>
    <row r="486042" hidden="1" outlineLevel="1"/>
    <row r="486043" hidden="1" outlineLevel="1"/>
    <row r="486044" hidden="1" outlineLevel="1"/>
    <row r="486045" hidden="1" outlineLevel="1"/>
    <row r="486046" hidden="1" outlineLevel="1"/>
    <row r="486047" hidden="1" outlineLevel="1"/>
    <row r="486048" hidden="1" outlineLevel="1"/>
    <row r="486049" hidden="1" outlineLevel="1"/>
    <row r="486050" hidden="1" outlineLevel="1"/>
    <row r="486051" hidden="1" outlineLevel="1"/>
    <row r="486052" hidden="1" outlineLevel="1"/>
    <row r="486053" hidden="1" outlineLevel="1"/>
    <row r="486054" hidden="1" outlineLevel="1"/>
    <row r="486055" hidden="1" outlineLevel="1"/>
    <row r="486056" hidden="1" outlineLevel="1"/>
    <row r="486057" hidden="1" outlineLevel="1"/>
    <row r="486058" hidden="1" outlineLevel="1"/>
    <row r="486059" hidden="1" outlineLevel="1"/>
    <row r="486060" hidden="1" outlineLevel="1"/>
    <row r="486061" hidden="1" outlineLevel="1"/>
    <row r="486062" hidden="1" outlineLevel="1"/>
    <row r="486063" hidden="1" outlineLevel="1"/>
    <row r="486064" hidden="1" outlineLevel="1"/>
    <row r="486065" hidden="1" outlineLevel="1"/>
    <row r="486066" hidden="1" outlineLevel="1"/>
    <row r="486067" hidden="1" outlineLevel="1"/>
    <row r="486068" hidden="1" outlineLevel="1"/>
    <row r="486069" hidden="1" outlineLevel="1"/>
    <row r="486070" hidden="1" outlineLevel="1"/>
    <row r="486071" hidden="1" outlineLevel="1"/>
    <row r="486072" hidden="1" outlineLevel="1"/>
    <row r="486073" hidden="1" outlineLevel="1"/>
    <row r="486074" hidden="1" outlineLevel="1"/>
    <row r="486075" hidden="1" outlineLevel="1"/>
    <row r="486076" hidden="1" outlineLevel="1"/>
    <row r="486077" hidden="1" outlineLevel="1"/>
    <row r="486078" hidden="1" outlineLevel="1"/>
    <row r="486079" hidden="1" outlineLevel="1"/>
    <row r="486080" hidden="1" outlineLevel="1"/>
    <row r="486081" hidden="1" outlineLevel="1"/>
    <row r="486082" hidden="1" outlineLevel="1"/>
    <row r="486083" hidden="1" outlineLevel="1"/>
    <row r="486084" hidden="1" outlineLevel="1"/>
    <row r="486085" hidden="1" outlineLevel="1"/>
    <row r="486086" hidden="1" outlineLevel="1"/>
    <row r="486087" hidden="1" outlineLevel="1"/>
    <row r="486088" hidden="1" outlineLevel="1"/>
    <row r="486089" hidden="1" outlineLevel="1"/>
    <row r="486090" hidden="1" outlineLevel="1"/>
    <row r="486091" hidden="1" outlineLevel="1"/>
    <row r="486092" hidden="1" outlineLevel="1"/>
    <row r="486093" hidden="1" outlineLevel="1"/>
    <row r="486094" hidden="1" outlineLevel="1"/>
    <row r="486095" hidden="1" outlineLevel="1"/>
    <row r="486096" hidden="1" outlineLevel="1"/>
    <row r="486097" hidden="1" outlineLevel="1"/>
    <row r="486098" hidden="1" outlineLevel="1"/>
    <row r="486099" hidden="1" outlineLevel="1"/>
    <row r="486100" hidden="1" outlineLevel="1"/>
    <row r="486101" hidden="1" outlineLevel="1"/>
    <row r="486102" hidden="1" outlineLevel="1"/>
    <row r="486103" hidden="1" outlineLevel="1"/>
    <row r="486104" hidden="1" outlineLevel="1"/>
    <row r="486105" hidden="1" outlineLevel="1"/>
    <row r="486106" hidden="1" outlineLevel="1"/>
    <row r="486107" hidden="1" outlineLevel="1"/>
    <row r="486108" hidden="1" outlineLevel="1"/>
    <row r="486109" hidden="1" outlineLevel="1"/>
    <row r="486110" hidden="1" outlineLevel="1"/>
    <row r="486111" hidden="1" outlineLevel="1"/>
    <row r="486112" hidden="1" outlineLevel="1"/>
    <row r="486113" hidden="1" outlineLevel="1"/>
    <row r="486114" hidden="1" outlineLevel="1"/>
    <row r="486115" hidden="1" outlineLevel="1"/>
    <row r="486116" hidden="1" outlineLevel="1"/>
    <row r="486117" hidden="1" outlineLevel="1"/>
    <row r="486118" hidden="1" outlineLevel="1"/>
    <row r="486119" hidden="1" outlineLevel="1"/>
    <row r="486120" hidden="1" outlineLevel="1"/>
    <row r="486121" hidden="1" outlineLevel="1"/>
    <row r="486122" hidden="1" outlineLevel="1"/>
    <row r="486123" hidden="1" outlineLevel="1"/>
    <row r="486124" hidden="1" outlineLevel="1"/>
    <row r="486125" hidden="1" outlineLevel="1"/>
    <row r="486126" hidden="1" outlineLevel="1"/>
    <row r="486127" hidden="1" outlineLevel="1"/>
    <row r="486128" hidden="1" outlineLevel="1"/>
    <row r="486129" hidden="1" outlineLevel="1"/>
    <row r="486130" hidden="1" outlineLevel="1"/>
    <row r="486131" hidden="1" outlineLevel="1"/>
    <row r="486132" hidden="1" outlineLevel="1"/>
    <row r="486133" hidden="1" outlineLevel="1"/>
    <row r="486134" hidden="1" outlineLevel="1"/>
    <row r="486135" hidden="1" outlineLevel="1"/>
    <row r="486136" hidden="1" outlineLevel="1"/>
    <row r="486137" hidden="1" outlineLevel="1"/>
    <row r="486138" hidden="1" outlineLevel="1"/>
    <row r="486139" hidden="1" outlineLevel="1"/>
    <row r="486140" hidden="1" outlineLevel="1"/>
    <row r="486141" hidden="1" outlineLevel="1"/>
    <row r="486142" hidden="1" outlineLevel="1"/>
    <row r="486143" hidden="1" outlineLevel="1"/>
    <row r="486144" hidden="1" outlineLevel="1"/>
    <row r="486145" hidden="1" outlineLevel="1"/>
    <row r="486146" hidden="1" outlineLevel="1"/>
    <row r="486147" hidden="1" outlineLevel="1"/>
    <row r="486148" hidden="1" outlineLevel="1"/>
    <row r="486149" hidden="1" outlineLevel="1"/>
    <row r="486150" hidden="1" outlineLevel="1"/>
    <row r="486151" hidden="1" outlineLevel="1"/>
    <row r="486152" hidden="1" outlineLevel="1"/>
    <row r="486153" hidden="1" outlineLevel="1"/>
    <row r="486154" hidden="1" outlineLevel="1"/>
    <row r="486155" hidden="1" outlineLevel="1"/>
    <row r="486156" hidden="1" outlineLevel="1"/>
    <row r="486157" hidden="1" outlineLevel="1"/>
    <row r="486158" hidden="1" outlineLevel="1"/>
    <row r="486159" hidden="1" outlineLevel="1"/>
    <row r="486160" hidden="1" outlineLevel="1"/>
    <row r="486161" hidden="1" outlineLevel="1"/>
    <row r="486162" hidden="1" outlineLevel="1"/>
    <row r="486163" hidden="1" outlineLevel="1"/>
    <row r="486164" hidden="1" outlineLevel="1"/>
    <row r="486165" hidden="1" outlineLevel="1"/>
    <row r="486166" hidden="1" outlineLevel="1"/>
    <row r="486167" hidden="1" outlineLevel="1"/>
    <row r="486168" hidden="1" outlineLevel="1"/>
    <row r="486169" hidden="1" outlineLevel="1"/>
    <row r="486170" hidden="1" outlineLevel="1"/>
    <row r="486171" hidden="1" outlineLevel="1"/>
    <row r="486172" hidden="1" outlineLevel="1"/>
    <row r="486173" hidden="1" outlineLevel="1"/>
    <row r="486174" hidden="1" outlineLevel="1"/>
    <row r="486175" hidden="1" outlineLevel="1"/>
    <row r="486176" hidden="1" outlineLevel="1"/>
    <row r="486177" hidden="1" outlineLevel="1"/>
    <row r="486178" hidden="1" outlineLevel="1"/>
    <row r="486179" hidden="1" outlineLevel="1"/>
    <row r="486180" hidden="1" outlineLevel="1"/>
    <row r="486181" hidden="1" outlineLevel="1"/>
    <row r="486182" hidden="1" outlineLevel="1"/>
    <row r="486183" hidden="1" outlineLevel="1"/>
    <row r="486184" hidden="1" outlineLevel="1"/>
    <row r="486185" hidden="1" outlineLevel="1"/>
    <row r="486186" hidden="1" outlineLevel="1"/>
    <row r="486187" hidden="1" outlineLevel="1"/>
    <row r="486188" hidden="1" outlineLevel="1"/>
    <row r="486189" hidden="1" outlineLevel="1"/>
    <row r="486190" hidden="1" outlineLevel="1"/>
    <row r="486191" hidden="1" outlineLevel="1"/>
    <row r="486192" hidden="1" outlineLevel="1"/>
    <row r="486193" hidden="1" outlineLevel="1"/>
    <row r="486194" hidden="1" outlineLevel="1"/>
    <row r="486195" hidden="1" outlineLevel="1"/>
    <row r="486196" hidden="1" outlineLevel="1"/>
    <row r="486197" hidden="1" outlineLevel="1"/>
    <row r="486198" hidden="1" outlineLevel="1"/>
    <row r="486199" hidden="1" outlineLevel="1"/>
    <row r="486200" hidden="1" outlineLevel="1"/>
    <row r="486201" hidden="1" outlineLevel="1"/>
    <row r="486202" hidden="1" outlineLevel="1"/>
    <row r="486203" hidden="1" outlineLevel="1"/>
    <row r="486204" hidden="1" outlineLevel="1"/>
    <row r="486205" hidden="1" outlineLevel="1"/>
    <row r="486206" hidden="1" outlineLevel="1"/>
    <row r="486207" hidden="1" outlineLevel="1"/>
    <row r="486208" hidden="1" outlineLevel="1"/>
    <row r="486209" hidden="1" outlineLevel="1"/>
    <row r="486210" hidden="1" outlineLevel="1"/>
    <row r="486211" hidden="1" outlineLevel="1"/>
    <row r="486212" hidden="1" outlineLevel="1"/>
    <row r="486213" hidden="1" outlineLevel="1"/>
    <row r="486214" hidden="1" outlineLevel="1"/>
    <row r="486215" hidden="1" outlineLevel="1"/>
    <row r="486216" hidden="1" outlineLevel="1"/>
    <row r="486217" hidden="1" outlineLevel="1"/>
    <row r="486218" hidden="1" outlineLevel="1"/>
    <row r="486219" hidden="1" outlineLevel="1"/>
    <row r="486220" hidden="1" outlineLevel="1"/>
    <row r="486221" hidden="1" outlineLevel="1"/>
    <row r="486222" hidden="1" outlineLevel="1"/>
    <row r="486223" hidden="1" outlineLevel="1"/>
    <row r="486224" hidden="1" outlineLevel="1"/>
    <row r="486225" hidden="1" outlineLevel="1"/>
    <row r="486226" hidden="1" outlineLevel="1"/>
    <row r="486227" hidden="1" outlineLevel="1"/>
    <row r="486228" hidden="1" outlineLevel="1"/>
    <row r="486229" hidden="1" outlineLevel="1"/>
    <row r="486230" hidden="1" outlineLevel="1"/>
    <row r="486231" hidden="1" outlineLevel="1"/>
    <row r="486232" hidden="1" outlineLevel="1"/>
    <row r="486233" hidden="1" outlineLevel="1"/>
    <row r="486234" hidden="1" outlineLevel="1"/>
    <row r="486235" hidden="1" outlineLevel="1"/>
    <row r="486236" hidden="1" outlineLevel="1"/>
    <row r="486237" hidden="1" outlineLevel="1"/>
    <row r="486238" hidden="1" outlineLevel="1"/>
    <row r="486239" hidden="1" outlineLevel="1"/>
    <row r="486240" hidden="1" outlineLevel="1"/>
    <row r="486241" hidden="1" outlineLevel="1"/>
    <row r="486242" hidden="1" outlineLevel="1"/>
    <row r="486243" hidden="1" outlineLevel="1"/>
    <row r="486244" hidden="1" outlineLevel="1"/>
    <row r="486245" hidden="1" outlineLevel="1"/>
    <row r="486246" hidden="1" outlineLevel="1"/>
    <row r="486247" hidden="1" outlineLevel="1"/>
    <row r="486248" hidden="1" outlineLevel="1"/>
    <row r="486249" hidden="1" outlineLevel="1"/>
    <row r="486250" hidden="1" outlineLevel="1"/>
    <row r="486251" hidden="1" outlineLevel="1"/>
    <row r="486252" hidden="1" outlineLevel="1"/>
    <row r="486253" hidden="1" outlineLevel="1"/>
    <row r="486254" hidden="1" outlineLevel="1"/>
    <row r="486255" hidden="1" outlineLevel="1"/>
    <row r="486256" hidden="1" outlineLevel="1"/>
    <row r="486257" hidden="1" outlineLevel="1"/>
    <row r="486258" hidden="1" outlineLevel="1"/>
    <row r="486259" hidden="1" outlineLevel="1"/>
    <row r="486260" hidden="1" outlineLevel="1"/>
    <row r="486261" hidden="1" outlineLevel="1"/>
    <row r="486262" hidden="1" outlineLevel="1"/>
    <row r="486263" hidden="1" outlineLevel="1"/>
    <row r="486264" hidden="1" outlineLevel="1"/>
    <row r="486265" hidden="1" outlineLevel="1"/>
    <row r="486266" hidden="1" outlineLevel="1"/>
    <row r="486267" hidden="1" outlineLevel="1"/>
    <row r="486268" hidden="1" outlineLevel="1"/>
    <row r="486269" hidden="1" outlineLevel="1"/>
    <row r="486270" hidden="1" outlineLevel="1"/>
    <row r="486271" hidden="1" outlineLevel="1"/>
    <row r="486272" hidden="1" outlineLevel="1"/>
    <row r="486273" hidden="1" outlineLevel="1"/>
    <row r="486274" hidden="1" outlineLevel="1"/>
    <row r="486275" hidden="1" outlineLevel="1"/>
    <row r="486276" hidden="1" outlineLevel="1"/>
    <row r="486277" hidden="1" outlineLevel="1"/>
    <row r="486278" hidden="1" outlineLevel="1"/>
    <row r="486279" hidden="1" outlineLevel="1"/>
    <row r="486280" hidden="1" outlineLevel="1"/>
    <row r="486281" hidden="1" outlineLevel="1"/>
    <row r="486282" hidden="1" outlineLevel="1"/>
    <row r="486283" hidden="1" outlineLevel="1"/>
    <row r="486284" hidden="1" outlineLevel="1"/>
    <row r="486285" hidden="1" outlineLevel="1"/>
    <row r="486286" hidden="1" outlineLevel="1"/>
    <row r="486287" hidden="1" outlineLevel="1"/>
    <row r="486288" hidden="1" outlineLevel="1"/>
    <row r="486289" hidden="1" outlineLevel="1"/>
    <row r="486290" hidden="1" outlineLevel="1"/>
    <row r="486291" hidden="1" outlineLevel="1"/>
    <row r="486292" hidden="1" outlineLevel="1"/>
    <row r="486293" hidden="1" outlineLevel="1"/>
    <row r="486294" hidden="1" outlineLevel="1"/>
    <row r="486295" hidden="1" outlineLevel="1"/>
    <row r="486296" hidden="1" outlineLevel="1"/>
    <row r="486297" hidden="1" outlineLevel="1"/>
    <row r="486298" hidden="1" outlineLevel="1"/>
    <row r="486299" hidden="1" outlineLevel="1"/>
    <row r="486300" hidden="1" outlineLevel="1"/>
    <row r="486301" hidden="1" outlineLevel="1"/>
    <row r="486302" hidden="1" outlineLevel="1"/>
    <row r="486303" hidden="1" outlineLevel="1"/>
    <row r="486304" hidden="1" outlineLevel="1"/>
    <row r="486305" hidden="1" outlineLevel="1"/>
    <row r="486306" hidden="1" outlineLevel="1"/>
    <row r="486307" hidden="1" outlineLevel="1"/>
    <row r="486308" hidden="1" outlineLevel="1"/>
    <row r="486309" hidden="1" outlineLevel="1"/>
    <row r="486310" hidden="1" outlineLevel="1"/>
    <row r="486311" hidden="1" outlineLevel="1"/>
    <row r="486312" hidden="1" outlineLevel="1"/>
    <row r="486313" hidden="1" outlineLevel="1"/>
    <row r="486314" hidden="1" outlineLevel="1"/>
    <row r="486315" hidden="1" outlineLevel="1"/>
    <row r="486316" hidden="1" outlineLevel="1"/>
    <row r="486317" hidden="1" outlineLevel="1"/>
    <row r="486318" hidden="1" outlineLevel="1"/>
    <row r="486319" hidden="1" outlineLevel="1"/>
    <row r="486320" hidden="1" outlineLevel="1"/>
    <row r="486321" hidden="1" outlineLevel="1"/>
    <row r="486322" hidden="1" outlineLevel="1"/>
    <row r="486323" hidden="1" outlineLevel="1"/>
    <row r="486324" hidden="1" outlineLevel="1"/>
    <row r="486325" hidden="1" outlineLevel="1"/>
    <row r="486326" hidden="1" outlineLevel="1"/>
    <row r="486327" hidden="1" outlineLevel="1"/>
    <row r="486328" hidden="1" outlineLevel="1"/>
    <row r="486329" hidden="1" outlineLevel="1"/>
    <row r="486330" hidden="1" outlineLevel="1"/>
    <row r="486331" hidden="1" outlineLevel="1"/>
    <row r="486332" hidden="1" outlineLevel="1"/>
    <row r="486333" hidden="1" outlineLevel="1"/>
    <row r="486334" hidden="1" outlineLevel="1"/>
    <row r="486335" hidden="1" outlineLevel="1"/>
    <row r="486336" hidden="1" outlineLevel="1"/>
    <row r="486337" hidden="1" outlineLevel="1"/>
    <row r="486338" hidden="1" outlineLevel="1"/>
    <row r="486339" hidden="1" outlineLevel="1"/>
    <row r="486340" hidden="1" outlineLevel="1"/>
    <row r="486341" hidden="1" outlineLevel="1"/>
    <row r="486342" hidden="1" outlineLevel="1"/>
    <row r="486343" hidden="1" outlineLevel="1"/>
    <row r="486344" hidden="1" outlineLevel="1"/>
    <row r="486345" hidden="1" outlineLevel="1"/>
    <row r="486346" hidden="1" outlineLevel="1"/>
    <row r="486347" hidden="1" outlineLevel="1"/>
    <row r="486348" hidden="1" outlineLevel="1"/>
    <row r="486349" hidden="1" outlineLevel="1"/>
    <row r="486350" hidden="1" outlineLevel="1"/>
    <row r="486351" hidden="1" outlineLevel="1"/>
    <row r="486352" hidden="1" outlineLevel="1"/>
    <row r="486353" hidden="1" outlineLevel="1"/>
    <row r="486354" hidden="1" outlineLevel="1"/>
    <row r="486355" hidden="1" outlineLevel="1"/>
    <row r="486356" hidden="1" outlineLevel="1"/>
    <row r="486357" hidden="1" outlineLevel="1"/>
    <row r="486358" hidden="1" outlineLevel="1"/>
    <row r="486359" hidden="1" outlineLevel="1"/>
    <row r="486360" hidden="1" outlineLevel="1"/>
    <row r="486361" hidden="1" outlineLevel="1"/>
    <row r="486362" hidden="1" outlineLevel="1"/>
    <row r="486363" hidden="1" outlineLevel="1"/>
    <row r="486364" hidden="1" outlineLevel="1"/>
    <row r="486365" hidden="1" outlineLevel="1"/>
    <row r="486366" hidden="1" outlineLevel="1"/>
    <row r="486367" hidden="1" outlineLevel="1"/>
    <row r="486368" hidden="1" outlineLevel="1"/>
    <row r="486369" hidden="1" outlineLevel="1"/>
    <row r="486370" hidden="1" outlineLevel="1"/>
    <row r="486371" hidden="1" outlineLevel="1"/>
    <row r="486372" hidden="1" outlineLevel="1"/>
    <row r="486373" hidden="1" outlineLevel="1"/>
    <row r="486374" hidden="1" outlineLevel="1"/>
    <row r="486375" hidden="1" outlineLevel="1"/>
    <row r="486376" hidden="1" outlineLevel="1"/>
    <row r="486377" hidden="1" outlineLevel="1"/>
    <row r="486378" hidden="1" outlineLevel="1"/>
    <row r="486379" hidden="1" outlineLevel="1"/>
    <row r="486380" hidden="1" outlineLevel="1"/>
    <row r="486381" hidden="1" outlineLevel="1"/>
    <row r="486382" hidden="1" outlineLevel="1"/>
    <row r="486383" hidden="1" outlineLevel="1"/>
    <row r="486384" hidden="1" outlineLevel="1"/>
    <row r="486385" hidden="1" outlineLevel="1"/>
    <row r="486386" hidden="1" outlineLevel="1"/>
    <row r="486387" hidden="1" outlineLevel="1"/>
    <row r="486388" hidden="1" outlineLevel="1"/>
    <row r="486389" hidden="1" outlineLevel="1"/>
    <row r="486390" hidden="1" outlineLevel="1"/>
    <row r="486391" hidden="1" outlineLevel="1"/>
    <row r="486392" hidden="1" outlineLevel="1"/>
    <row r="486393" hidden="1" outlineLevel="1"/>
    <row r="486394" hidden="1" outlineLevel="1"/>
    <row r="486395" hidden="1" outlineLevel="1"/>
    <row r="486396" hidden="1" outlineLevel="1"/>
    <row r="486397" hidden="1" outlineLevel="1"/>
    <row r="486398" hidden="1" outlineLevel="1"/>
    <row r="486399" hidden="1" outlineLevel="1"/>
    <row r="486400" hidden="1" outlineLevel="1"/>
    <row r="486401" hidden="1" outlineLevel="1"/>
    <row r="486402" hidden="1" outlineLevel="1"/>
    <row r="486403" hidden="1" outlineLevel="1"/>
    <row r="486404" hidden="1" outlineLevel="1"/>
    <row r="486405" hidden="1" outlineLevel="1"/>
    <row r="486406" hidden="1" outlineLevel="1"/>
    <row r="486407" hidden="1" outlineLevel="1"/>
    <row r="486408" hidden="1" outlineLevel="1"/>
    <row r="486409" hidden="1" outlineLevel="1"/>
    <row r="486410" hidden="1" outlineLevel="1"/>
    <row r="486411" hidden="1" outlineLevel="1"/>
    <row r="486412" hidden="1" outlineLevel="1"/>
    <row r="486413" hidden="1" outlineLevel="1"/>
    <row r="486414" hidden="1" outlineLevel="1"/>
    <row r="486415" hidden="1" outlineLevel="1"/>
    <row r="486416" hidden="1" outlineLevel="1"/>
    <row r="486417" hidden="1" outlineLevel="1"/>
    <row r="486418" hidden="1" outlineLevel="1"/>
    <row r="486419" hidden="1" outlineLevel="1"/>
    <row r="486420" hidden="1" outlineLevel="1"/>
    <row r="486421" hidden="1" outlineLevel="1"/>
    <row r="486422" hidden="1" outlineLevel="1"/>
    <row r="486423" hidden="1" outlineLevel="1"/>
    <row r="486424" hidden="1" outlineLevel="1"/>
    <row r="486425" hidden="1" outlineLevel="1"/>
    <row r="486426" hidden="1" outlineLevel="1"/>
    <row r="486427" hidden="1" outlineLevel="1"/>
    <row r="486428" hidden="1" outlineLevel="1"/>
    <row r="486429" hidden="1" outlineLevel="1"/>
    <row r="486430" hidden="1" outlineLevel="1"/>
    <row r="486431" hidden="1" outlineLevel="1"/>
    <row r="486432" hidden="1" outlineLevel="1"/>
    <row r="486433" hidden="1" outlineLevel="1"/>
    <row r="486434" hidden="1" outlineLevel="1"/>
    <row r="486435" hidden="1" outlineLevel="1"/>
    <row r="486436" hidden="1" outlineLevel="1"/>
    <row r="486437" hidden="1" outlineLevel="1"/>
    <row r="486438" hidden="1" outlineLevel="1"/>
    <row r="486439" hidden="1" outlineLevel="1"/>
    <row r="486440" hidden="1" outlineLevel="1"/>
    <row r="486441" hidden="1" outlineLevel="1"/>
    <row r="486442" hidden="1" outlineLevel="1"/>
    <row r="486443" hidden="1" outlineLevel="1"/>
    <row r="486444" hidden="1" outlineLevel="1"/>
    <row r="486445" hidden="1" outlineLevel="1"/>
    <row r="486446" hidden="1" outlineLevel="1"/>
    <row r="486447" hidden="1" outlineLevel="1"/>
    <row r="486448" hidden="1" outlineLevel="1"/>
    <row r="486449" hidden="1" outlineLevel="1"/>
    <row r="486450" hidden="1" outlineLevel="1"/>
    <row r="486451" hidden="1" outlineLevel="1"/>
    <row r="486452" hidden="1" outlineLevel="1"/>
    <row r="486453" hidden="1" outlineLevel="1"/>
    <row r="486454" hidden="1" outlineLevel="1"/>
    <row r="486455" hidden="1" outlineLevel="1"/>
    <row r="486456" hidden="1" outlineLevel="1"/>
    <row r="486457" hidden="1" outlineLevel="1"/>
    <row r="486458" hidden="1" outlineLevel="1"/>
    <row r="486459" hidden="1" outlineLevel="1"/>
    <row r="486460" hidden="1" outlineLevel="1"/>
    <row r="486461" hidden="1" outlineLevel="1"/>
    <row r="486462" hidden="1" outlineLevel="1"/>
    <row r="486463" hidden="1" outlineLevel="1"/>
    <row r="486464" hidden="1" outlineLevel="1"/>
    <row r="486465" hidden="1" outlineLevel="1"/>
    <row r="486466" hidden="1" outlineLevel="1"/>
    <row r="486467" hidden="1" outlineLevel="1"/>
    <row r="486468" hidden="1" outlineLevel="1"/>
    <row r="486469" hidden="1" outlineLevel="1"/>
    <row r="486470" hidden="1" outlineLevel="1"/>
    <row r="486471" hidden="1" outlineLevel="1"/>
    <row r="486472" hidden="1" outlineLevel="1"/>
    <row r="486473" hidden="1" outlineLevel="1"/>
    <row r="486474" hidden="1" outlineLevel="1"/>
    <row r="486475" hidden="1" outlineLevel="1"/>
    <row r="486476" hidden="1" outlineLevel="1"/>
    <row r="486477" hidden="1" outlineLevel="1"/>
    <row r="486478" hidden="1" outlineLevel="1"/>
    <row r="486479" hidden="1" outlineLevel="1"/>
    <row r="486480" hidden="1" outlineLevel="1"/>
    <row r="486481" hidden="1" outlineLevel="1"/>
    <row r="486482" hidden="1" outlineLevel="1"/>
    <row r="486483" hidden="1" outlineLevel="1"/>
    <row r="486484" hidden="1" outlineLevel="1"/>
    <row r="486485" hidden="1" outlineLevel="1"/>
    <row r="486486" hidden="1" outlineLevel="1"/>
    <row r="486487" hidden="1" outlineLevel="1"/>
    <row r="486488" hidden="1" outlineLevel="1"/>
    <row r="486489" hidden="1" outlineLevel="1"/>
    <row r="486490" hidden="1" outlineLevel="1"/>
    <row r="486491" hidden="1" outlineLevel="1"/>
    <row r="486492" hidden="1" outlineLevel="1"/>
    <row r="486493" hidden="1" outlineLevel="1"/>
    <row r="486494" hidden="1" outlineLevel="1"/>
    <row r="486495" hidden="1" outlineLevel="1"/>
    <row r="486496" hidden="1" outlineLevel="1"/>
    <row r="486497" hidden="1" outlineLevel="1"/>
    <row r="486498" hidden="1" outlineLevel="1"/>
    <row r="486499" hidden="1" outlineLevel="1"/>
    <row r="486500" hidden="1" outlineLevel="1"/>
    <row r="486501" hidden="1" outlineLevel="1"/>
    <row r="486502" hidden="1" outlineLevel="1"/>
    <row r="486503" hidden="1" outlineLevel="1"/>
    <row r="486504" hidden="1" outlineLevel="1"/>
    <row r="486505" hidden="1" outlineLevel="1"/>
    <row r="486506" hidden="1" outlineLevel="1"/>
    <row r="486507" hidden="1" outlineLevel="1"/>
    <row r="486508" hidden="1" outlineLevel="1"/>
    <row r="486509" hidden="1" outlineLevel="1"/>
    <row r="486510" hidden="1" outlineLevel="1"/>
    <row r="486511" hidden="1" outlineLevel="1"/>
    <row r="486512" hidden="1" outlineLevel="1"/>
    <row r="486513" hidden="1" outlineLevel="1"/>
    <row r="486514" hidden="1" outlineLevel="1"/>
    <row r="486515" hidden="1" outlineLevel="1"/>
    <row r="486516" hidden="1" outlineLevel="1"/>
    <row r="486517" hidden="1" outlineLevel="1"/>
    <row r="486518" hidden="1" outlineLevel="1"/>
    <row r="486519" hidden="1" outlineLevel="1"/>
    <row r="486520" hidden="1" outlineLevel="1"/>
    <row r="486521" hidden="1" outlineLevel="1"/>
    <row r="486522" hidden="1" outlineLevel="1"/>
    <row r="486523" hidden="1" outlineLevel="1"/>
    <row r="486524" hidden="1" outlineLevel="1"/>
    <row r="486525" hidden="1" outlineLevel="1"/>
    <row r="486526" hidden="1" outlineLevel="1"/>
    <row r="486527" hidden="1" outlineLevel="1"/>
    <row r="486528" hidden="1" outlineLevel="1"/>
    <row r="486529" hidden="1" outlineLevel="1"/>
    <row r="486530" hidden="1" outlineLevel="1"/>
    <row r="486531" hidden="1" outlineLevel="1"/>
    <row r="486532" hidden="1" outlineLevel="1"/>
    <row r="486533" hidden="1" outlineLevel="1"/>
    <row r="486534" hidden="1" outlineLevel="1"/>
    <row r="486535" hidden="1" outlineLevel="1"/>
    <row r="486536" hidden="1" outlineLevel="1"/>
    <row r="486537" hidden="1" outlineLevel="1"/>
    <row r="486538" hidden="1" outlineLevel="1"/>
    <row r="486539" hidden="1" outlineLevel="1"/>
    <row r="486540" hidden="1" outlineLevel="1"/>
    <row r="486541" hidden="1" outlineLevel="1"/>
    <row r="486542" hidden="1" outlineLevel="1"/>
    <row r="486543" hidden="1" outlineLevel="1"/>
    <row r="486544" hidden="1" outlineLevel="1"/>
    <row r="486545" hidden="1" outlineLevel="1"/>
    <row r="486546" hidden="1" outlineLevel="1"/>
    <row r="486547" hidden="1" outlineLevel="1"/>
    <row r="486548" hidden="1" outlineLevel="1"/>
    <row r="486549" hidden="1" outlineLevel="1"/>
    <row r="486550" hidden="1" outlineLevel="1"/>
    <row r="486551" hidden="1" outlineLevel="1"/>
    <row r="486552" hidden="1" outlineLevel="1"/>
    <row r="486553" hidden="1" outlineLevel="1"/>
    <row r="486554" hidden="1" outlineLevel="1"/>
    <row r="486555" hidden="1" outlineLevel="1"/>
    <row r="486556" hidden="1" outlineLevel="1"/>
    <row r="486557" hidden="1" outlineLevel="1"/>
    <row r="486558" hidden="1" outlineLevel="1"/>
    <row r="486559" hidden="1" outlineLevel="1"/>
    <row r="486560" hidden="1" outlineLevel="1"/>
    <row r="486561" hidden="1" outlineLevel="1"/>
    <row r="486562" hidden="1" outlineLevel="1"/>
    <row r="486563" hidden="1" outlineLevel="1"/>
    <row r="486564" hidden="1" outlineLevel="1"/>
    <row r="486565" hidden="1" outlineLevel="1"/>
    <row r="486566" hidden="1" outlineLevel="1"/>
    <row r="486567" hidden="1" outlineLevel="1"/>
    <row r="486568" hidden="1" outlineLevel="1"/>
    <row r="486569" hidden="1" outlineLevel="1"/>
    <row r="486570" hidden="1" outlineLevel="1"/>
    <row r="486571" hidden="1" outlineLevel="1"/>
    <row r="486572" hidden="1" outlineLevel="1"/>
    <row r="486573" hidden="1" outlineLevel="1"/>
    <row r="486574" hidden="1" outlineLevel="1"/>
    <row r="486575" hidden="1" outlineLevel="1"/>
    <row r="486576" hidden="1" outlineLevel="1"/>
    <row r="486577" hidden="1" outlineLevel="1"/>
    <row r="486578" hidden="1" outlineLevel="1"/>
    <row r="486579" hidden="1" outlineLevel="1"/>
    <row r="486580" hidden="1" outlineLevel="1"/>
    <row r="486581" hidden="1" outlineLevel="1"/>
    <row r="486582" hidden="1" outlineLevel="1"/>
    <row r="486583" hidden="1" outlineLevel="1"/>
    <row r="486584" hidden="1" outlineLevel="1"/>
    <row r="486585" hidden="1" outlineLevel="1"/>
    <row r="486586" hidden="1" outlineLevel="1"/>
    <row r="486587" hidden="1" outlineLevel="1"/>
    <row r="486588" hidden="1" outlineLevel="1"/>
    <row r="486589" hidden="1" outlineLevel="1"/>
    <row r="486590" hidden="1" outlineLevel="1"/>
    <row r="486591" hidden="1" outlineLevel="1"/>
    <row r="486592" hidden="1" outlineLevel="1"/>
    <row r="486593" hidden="1" outlineLevel="1"/>
    <row r="486594" hidden="1" outlineLevel="1"/>
    <row r="486595" hidden="1" outlineLevel="1"/>
    <row r="486596" hidden="1" outlineLevel="1"/>
    <row r="486597" hidden="1" outlineLevel="1"/>
    <row r="486598" hidden="1" outlineLevel="1"/>
    <row r="486599" hidden="1" outlineLevel="1"/>
    <row r="486600" hidden="1" outlineLevel="1"/>
    <row r="486601" hidden="1" outlineLevel="1"/>
    <row r="486602" hidden="1" outlineLevel="1"/>
    <row r="486603" hidden="1" outlineLevel="1"/>
    <row r="486604" hidden="1" outlineLevel="1"/>
    <row r="486605" hidden="1" outlineLevel="1"/>
    <row r="486606" hidden="1" outlineLevel="1"/>
    <row r="486607" hidden="1" outlineLevel="1"/>
    <row r="486608" hidden="1" outlineLevel="1"/>
    <row r="486609" hidden="1" outlineLevel="1"/>
    <row r="486610" hidden="1" outlineLevel="1"/>
    <row r="486611" hidden="1" outlineLevel="1"/>
    <row r="486612" hidden="1" outlineLevel="1"/>
    <row r="486613" hidden="1" outlineLevel="1"/>
    <row r="486614" hidden="1" outlineLevel="1"/>
    <row r="486615" hidden="1" outlineLevel="1"/>
    <row r="486616" hidden="1" outlineLevel="1"/>
    <row r="486617" hidden="1" outlineLevel="1"/>
    <row r="486618" hidden="1" outlineLevel="1"/>
    <row r="486619" hidden="1" outlineLevel="1"/>
    <row r="486620" hidden="1" outlineLevel="1"/>
    <row r="486621" hidden="1" outlineLevel="1"/>
    <row r="486622" hidden="1" outlineLevel="1"/>
    <row r="486623" hidden="1" outlineLevel="1"/>
    <row r="486624" hidden="1" outlineLevel="1"/>
    <row r="486625" hidden="1" outlineLevel="1"/>
    <row r="486626" hidden="1" outlineLevel="1"/>
    <row r="486627" hidden="1" outlineLevel="1"/>
    <row r="486628" hidden="1" outlineLevel="1"/>
    <row r="486629" hidden="1" outlineLevel="1"/>
    <row r="486630" hidden="1" outlineLevel="1"/>
    <row r="486631" hidden="1" outlineLevel="1"/>
    <row r="486632" hidden="1" outlineLevel="1"/>
    <row r="486633" hidden="1" outlineLevel="1"/>
    <row r="486634" hidden="1" outlineLevel="1"/>
    <row r="486635" hidden="1" outlineLevel="1"/>
    <row r="486636" hidden="1" outlineLevel="1"/>
    <row r="486637" hidden="1" outlineLevel="1"/>
    <row r="486638" hidden="1" outlineLevel="1"/>
    <row r="486639" hidden="1" outlineLevel="1"/>
    <row r="486640" hidden="1" outlineLevel="1"/>
    <row r="486641" hidden="1" outlineLevel="1"/>
    <row r="486642" hidden="1" outlineLevel="1"/>
    <row r="486643" hidden="1" outlineLevel="1"/>
    <row r="486644" hidden="1" outlineLevel="1"/>
    <row r="486645" hidden="1" outlineLevel="1"/>
    <row r="486646" hidden="1" outlineLevel="1"/>
    <row r="486647" hidden="1" outlineLevel="1"/>
    <row r="486648" hidden="1" outlineLevel="1"/>
    <row r="486649" hidden="1" outlineLevel="1"/>
    <row r="486650" hidden="1" outlineLevel="1"/>
    <row r="486651" hidden="1" outlineLevel="1"/>
    <row r="486652" hidden="1" outlineLevel="1"/>
    <row r="486653" hidden="1" outlineLevel="1"/>
    <row r="486654" hidden="1" outlineLevel="1"/>
    <row r="486655" hidden="1" outlineLevel="1"/>
    <row r="486656" hidden="1" outlineLevel="1"/>
    <row r="486657" hidden="1" outlineLevel="1"/>
    <row r="486658" hidden="1" outlineLevel="1"/>
    <row r="486659" hidden="1" outlineLevel="1"/>
    <row r="486660" hidden="1" outlineLevel="1"/>
    <row r="486661" hidden="1" outlineLevel="1"/>
    <row r="486662" hidden="1" outlineLevel="1"/>
    <row r="486663" hidden="1" outlineLevel="1"/>
    <row r="486664" hidden="1" outlineLevel="1"/>
    <row r="486665" hidden="1" outlineLevel="1"/>
    <row r="486666" hidden="1" outlineLevel="1"/>
    <row r="486667" hidden="1" outlineLevel="1"/>
    <row r="486668" hidden="1" outlineLevel="1"/>
    <row r="486669" hidden="1" outlineLevel="1"/>
    <row r="486670" hidden="1" outlineLevel="1"/>
    <row r="486671" hidden="1" outlineLevel="1"/>
    <row r="486672" hidden="1" outlineLevel="1"/>
    <row r="486673" hidden="1" outlineLevel="1"/>
    <row r="486674" hidden="1" outlineLevel="1"/>
    <row r="486675" hidden="1" outlineLevel="1"/>
    <row r="486676" hidden="1" outlineLevel="1"/>
    <row r="486677" hidden="1" outlineLevel="1"/>
    <row r="486678" hidden="1" outlineLevel="1"/>
    <row r="486679" hidden="1" outlineLevel="1"/>
    <row r="486680" hidden="1" outlineLevel="1"/>
    <row r="486681" hidden="1" outlineLevel="1"/>
    <row r="486682" hidden="1" outlineLevel="1"/>
    <row r="486683" hidden="1" outlineLevel="1"/>
    <row r="486684" hidden="1" outlineLevel="1"/>
    <row r="486685" hidden="1" outlineLevel="1"/>
    <row r="486686" hidden="1" outlineLevel="1"/>
    <row r="486687" hidden="1" outlineLevel="1"/>
    <row r="486688" hidden="1" outlineLevel="1"/>
    <row r="486689" hidden="1" outlineLevel="1"/>
    <row r="486690" hidden="1" outlineLevel="1"/>
    <row r="486691" hidden="1" outlineLevel="1"/>
    <row r="486692" hidden="1" outlineLevel="1"/>
    <row r="486693" hidden="1" outlineLevel="1"/>
    <row r="486694" hidden="1" outlineLevel="1"/>
    <row r="486695" hidden="1" outlineLevel="1"/>
    <row r="486696" hidden="1" outlineLevel="1"/>
    <row r="486697" hidden="1" outlineLevel="1"/>
    <row r="486698" hidden="1" outlineLevel="1"/>
    <row r="486699" hidden="1" outlineLevel="1"/>
    <row r="486700" hidden="1" outlineLevel="1"/>
    <row r="486701" hidden="1" outlineLevel="1"/>
    <row r="486702" hidden="1" outlineLevel="1"/>
    <row r="486703" hidden="1" outlineLevel="1"/>
    <row r="486704" hidden="1" outlineLevel="1"/>
    <row r="486705" hidden="1" outlineLevel="1"/>
    <row r="486706" hidden="1" outlineLevel="1"/>
    <row r="486707" hidden="1" outlineLevel="1"/>
    <row r="486708" hidden="1" outlineLevel="1"/>
    <row r="486709" hidden="1" outlineLevel="1"/>
    <row r="486710" hidden="1" outlineLevel="1"/>
    <row r="486711" hidden="1" outlineLevel="1"/>
    <row r="486712" hidden="1" outlineLevel="1"/>
    <row r="486713" hidden="1" outlineLevel="1"/>
    <row r="486714" hidden="1" outlineLevel="1"/>
    <row r="486715" hidden="1" outlineLevel="1"/>
    <row r="486716" hidden="1" outlineLevel="1"/>
    <row r="486717" hidden="1" outlineLevel="1"/>
    <row r="486718" hidden="1" outlineLevel="1"/>
    <row r="486719" hidden="1" outlineLevel="1"/>
    <row r="486720" hidden="1" outlineLevel="1"/>
    <row r="486721" hidden="1" outlineLevel="1"/>
    <row r="486722" hidden="1" outlineLevel="1"/>
    <row r="486723" hidden="1" outlineLevel="1"/>
    <row r="486724" hidden="1" outlineLevel="1"/>
    <row r="486725" hidden="1" outlineLevel="1"/>
    <row r="486726" hidden="1" outlineLevel="1"/>
    <row r="486727" hidden="1" outlineLevel="1"/>
    <row r="486728" hidden="1" outlineLevel="1"/>
    <row r="486729" hidden="1" outlineLevel="1"/>
    <row r="486730" hidden="1" outlineLevel="1"/>
    <row r="486731" hidden="1" outlineLevel="1"/>
    <row r="486732" hidden="1" outlineLevel="1"/>
    <row r="486733" hidden="1" outlineLevel="1"/>
    <row r="486734" hidden="1" outlineLevel="1"/>
    <row r="486735" hidden="1" outlineLevel="1"/>
    <row r="486736" hidden="1" outlineLevel="1"/>
    <row r="486737" hidden="1" outlineLevel="1"/>
    <row r="486738" hidden="1" outlineLevel="1"/>
    <row r="486739" hidden="1" outlineLevel="1"/>
    <row r="486740" hidden="1" outlineLevel="1"/>
    <row r="486741" hidden="1" outlineLevel="1"/>
    <row r="486742" hidden="1" outlineLevel="1"/>
    <row r="486743" hidden="1" outlineLevel="1"/>
    <row r="486744" hidden="1" outlineLevel="1"/>
    <row r="486745" hidden="1" outlineLevel="1"/>
    <row r="486746" hidden="1" outlineLevel="1"/>
    <row r="486747" hidden="1" outlineLevel="1"/>
    <row r="486748" hidden="1" outlineLevel="1"/>
    <row r="486749" hidden="1" outlineLevel="1"/>
    <row r="486750" hidden="1" outlineLevel="1"/>
    <row r="486751" hidden="1" outlineLevel="1"/>
    <row r="486752" hidden="1" outlineLevel="1"/>
    <row r="486753" hidden="1" outlineLevel="1"/>
    <row r="486754" hidden="1" outlineLevel="1"/>
    <row r="486755" hidden="1" outlineLevel="1"/>
    <row r="486756" hidden="1" outlineLevel="1"/>
    <row r="486757" hidden="1" outlineLevel="1"/>
    <row r="486758" hidden="1" outlineLevel="1"/>
    <row r="486759" hidden="1" outlineLevel="1"/>
    <row r="486760" hidden="1" outlineLevel="1"/>
    <row r="486761" hidden="1" outlineLevel="1"/>
    <row r="486762" hidden="1" outlineLevel="1"/>
    <row r="486763" hidden="1" outlineLevel="1"/>
    <row r="486764" hidden="1" outlineLevel="1"/>
    <row r="486765" hidden="1" outlineLevel="1"/>
    <row r="486766" hidden="1" outlineLevel="1"/>
    <row r="486767" hidden="1" outlineLevel="1"/>
    <row r="486768" hidden="1" outlineLevel="1"/>
    <row r="486769" hidden="1" outlineLevel="1"/>
    <row r="486770" hidden="1" outlineLevel="1"/>
    <row r="486771" hidden="1" outlineLevel="1"/>
    <row r="486772" hidden="1" outlineLevel="1"/>
    <row r="486773" hidden="1" outlineLevel="1"/>
    <row r="486774" hidden="1" outlineLevel="1"/>
    <row r="486775" hidden="1" outlineLevel="1"/>
    <row r="486776" hidden="1" outlineLevel="1"/>
    <row r="486777" hidden="1" outlineLevel="1"/>
    <row r="486778" hidden="1" outlineLevel="1"/>
    <row r="486779" hidden="1" outlineLevel="1"/>
    <row r="486780" hidden="1" outlineLevel="1"/>
    <row r="486781" hidden="1" outlineLevel="1"/>
    <row r="486782" hidden="1" outlineLevel="1"/>
    <row r="486783" hidden="1" outlineLevel="1"/>
    <row r="486784" hidden="1" outlineLevel="1"/>
    <row r="486785" hidden="1" outlineLevel="1"/>
    <row r="486786" hidden="1" outlineLevel="1"/>
    <row r="486787" hidden="1" outlineLevel="1"/>
    <row r="486788" hidden="1" outlineLevel="1"/>
    <row r="486789" hidden="1" outlineLevel="1"/>
    <row r="486790" hidden="1" outlineLevel="1"/>
    <row r="486791" hidden="1" outlineLevel="1"/>
    <row r="486792" hidden="1" outlineLevel="1"/>
    <row r="486793" hidden="1" outlineLevel="1"/>
    <row r="486794" hidden="1" outlineLevel="1"/>
    <row r="486795" hidden="1" outlineLevel="1"/>
    <row r="486796" hidden="1" outlineLevel="1"/>
    <row r="486797" hidden="1" outlineLevel="1"/>
    <row r="486798" hidden="1" outlineLevel="1"/>
    <row r="486799" hidden="1" outlineLevel="1"/>
    <row r="486800" hidden="1" outlineLevel="1"/>
    <row r="486801" hidden="1" outlineLevel="1"/>
    <row r="486802" hidden="1" outlineLevel="1"/>
    <row r="486803" hidden="1" outlineLevel="1"/>
    <row r="486804" hidden="1" outlineLevel="1"/>
    <row r="486805" hidden="1" outlineLevel="1"/>
    <row r="486806" hidden="1" outlineLevel="1"/>
    <row r="486807" hidden="1" outlineLevel="1"/>
    <row r="486808" hidden="1" outlineLevel="1"/>
    <row r="486809" hidden="1" outlineLevel="1"/>
    <row r="486810" hidden="1" outlineLevel="1"/>
    <row r="486811" hidden="1" outlineLevel="1"/>
    <row r="486812" hidden="1" outlineLevel="1"/>
    <row r="486813" hidden="1" outlineLevel="1"/>
    <row r="486814" hidden="1" outlineLevel="1"/>
    <row r="486815" hidden="1" outlineLevel="1"/>
    <row r="486816" hidden="1" outlineLevel="1"/>
    <row r="486817" hidden="1" outlineLevel="1"/>
    <row r="486818" hidden="1" outlineLevel="1"/>
    <row r="486819" hidden="1" outlineLevel="1"/>
    <row r="486820" hidden="1" outlineLevel="1"/>
    <row r="486821" hidden="1" outlineLevel="1"/>
    <row r="486822" hidden="1" outlineLevel="1"/>
    <row r="486823" hidden="1" outlineLevel="1"/>
    <row r="486824" hidden="1" outlineLevel="1"/>
    <row r="486825" hidden="1" outlineLevel="1"/>
    <row r="486826" hidden="1" outlineLevel="1"/>
    <row r="486827" hidden="1" outlineLevel="1"/>
    <row r="486828" hidden="1" outlineLevel="1"/>
    <row r="486829" hidden="1" outlineLevel="1"/>
    <row r="486830" hidden="1" outlineLevel="1"/>
    <row r="486831" hidden="1" outlineLevel="1"/>
    <row r="486832" hidden="1" outlineLevel="1"/>
    <row r="486833" hidden="1" outlineLevel="1"/>
    <row r="486834" hidden="1" outlineLevel="1"/>
    <row r="486835" hidden="1" outlineLevel="1"/>
    <row r="486836" hidden="1" outlineLevel="1"/>
    <row r="486837" hidden="1" outlineLevel="1"/>
    <row r="486838" hidden="1" outlineLevel="1"/>
    <row r="486839" hidden="1" outlineLevel="1"/>
    <row r="486840" hidden="1" outlineLevel="1"/>
    <row r="486841" hidden="1" outlineLevel="1"/>
    <row r="486842" hidden="1" outlineLevel="1"/>
    <row r="486843" hidden="1" outlineLevel="1"/>
    <row r="486844" hidden="1" outlineLevel="1"/>
    <row r="486845" hidden="1" outlineLevel="1"/>
    <row r="486846" hidden="1" outlineLevel="1"/>
    <row r="486847" hidden="1" outlineLevel="1"/>
    <row r="486848" hidden="1" outlineLevel="1"/>
    <row r="486849" hidden="1" outlineLevel="1"/>
    <row r="486850" hidden="1" outlineLevel="1"/>
    <row r="486851" hidden="1" outlineLevel="1"/>
    <row r="486852" hidden="1" outlineLevel="1"/>
    <row r="486853" hidden="1" outlineLevel="1"/>
    <row r="486854" hidden="1" outlineLevel="1"/>
    <row r="486855" hidden="1" outlineLevel="1"/>
    <row r="486856" hidden="1" outlineLevel="1"/>
    <row r="486857" hidden="1" outlineLevel="1"/>
    <row r="486858" hidden="1" outlineLevel="1"/>
    <row r="486859" hidden="1" outlineLevel="1"/>
    <row r="486860" hidden="1" outlineLevel="1"/>
    <row r="486861" hidden="1" outlineLevel="1"/>
    <row r="486862" hidden="1" outlineLevel="1"/>
    <row r="486863" hidden="1" outlineLevel="1"/>
    <row r="486864" hidden="1" outlineLevel="1"/>
    <row r="486865" hidden="1" outlineLevel="1"/>
    <row r="486866" hidden="1" outlineLevel="1"/>
    <row r="486867" hidden="1" outlineLevel="1"/>
    <row r="486868" hidden="1" outlineLevel="1"/>
    <row r="486869" hidden="1" outlineLevel="1"/>
    <row r="486870" hidden="1" outlineLevel="1"/>
    <row r="486871" hidden="1" outlineLevel="1"/>
    <row r="486872" hidden="1" outlineLevel="1"/>
    <row r="486873" hidden="1" outlineLevel="1"/>
    <row r="486874" hidden="1" outlineLevel="1"/>
    <row r="486875" hidden="1" outlineLevel="1"/>
    <row r="486876" hidden="1" outlineLevel="1"/>
    <row r="486877" hidden="1" outlineLevel="1"/>
    <row r="486878" hidden="1" outlineLevel="1"/>
    <row r="486879" hidden="1" outlineLevel="1"/>
    <row r="486880" hidden="1" outlineLevel="1"/>
    <row r="486881" hidden="1" outlineLevel="1"/>
    <row r="486882" hidden="1" outlineLevel="1"/>
    <row r="486883" hidden="1" outlineLevel="1"/>
    <row r="486884" hidden="1" outlineLevel="1"/>
    <row r="486885" hidden="1" outlineLevel="1"/>
    <row r="486886" hidden="1" outlineLevel="1"/>
    <row r="486887" hidden="1" outlineLevel="1"/>
    <row r="486888" hidden="1" outlineLevel="1"/>
    <row r="486889" hidden="1" outlineLevel="1"/>
    <row r="486890" hidden="1" outlineLevel="1"/>
    <row r="486891" hidden="1" outlineLevel="1"/>
    <row r="486892" hidden="1" outlineLevel="1"/>
    <row r="486893" hidden="1" outlineLevel="1"/>
    <row r="486894" hidden="1" outlineLevel="1"/>
    <row r="486895" hidden="1" outlineLevel="1"/>
    <row r="486896" hidden="1" outlineLevel="1"/>
    <row r="486897" hidden="1" outlineLevel="1"/>
    <row r="486898" hidden="1" outlineLevel="1"/>
    <row r="486899" hidden="1" outlineLevel="1"/>
    <row r="486900" hidden="1" outlineLevel="1"/>
    <row r="486901" hidden="1" outlineLevel="1"/>
    <row r="486902" hidden="1" outlineLevel="1"/>
    <row r="486903" hidden="1" outlineLevel="1"/>
    <row r="486904" hidden="1" outlineLevel="1"/>
    <row r="486905" hidden="1" outlineLevel="1"/>
    <row r="486906" hidden="1" outlineLevel="1"/>
    <row r="486907" hidden="1" outlineLevel="1"/>
    <row r="486908" hidden="1" outlineLevel="1"/>
    <row r="486909" hidden="1" outlineLevel="1"/>
    <row r="486910" hidden="1" outlineLevel="1"/>
    <row r="486911" hidden="1" outlineLevel="1"/>
    <row r="486912" hidden="1" outlineLevel="1"/>
    <row r="486913" hidden="1" outlineLevel="1"/>
    <row r="486914" hidden="1" outlineLevel="1"/>
    <row r="486915" hidden="1" outlineLevel="1"/>
    <row r="486916" hidden="1" outlineLevel="1"/>
    <row r="486917" hidden="1" outlineLevel="1"/>
    <row r="486918" hidden="1" outlineLevel="1"/>
    <row r="486919" hidden="1" outlineLevel="1"/>
    <row r="486920" hidden="1" outlineLevel="1"/>
    <row r="486921" hidden="1" outlineLevel="1"/>
    <row r="486922" hidden="1" outlineLevel="1"/>
    <row r="486923" hidden="1" outlineLevel="1"/>
    <row r="486924" hidden="1" outlineLevel="1"/>
    <row r="486925" hidden="1" outlineLevel="1"/>
    <row r="486926" hidden="1" outlineLevel="1"/>
    <row r="486927" hidden="1" outlineLevel="1"/>
    <row r="486928" hidden="1" outlineLevel="1"/>
    <row r="486929" hidden="1" outlineLevel="1"/>
    <row r="486930" hidden="1" outlineLevel="1"/>
    <row r="486931" hidden="1" outlineLevel="1"/>
    <row r="486932" hidden="1" outlineLevel="1"/>
    <row r="486933" hidden="1" outlineLevel="1"/>
    <row r="486934" hidden="1" outlineLevel="1"/>
    <row r="486935" hidden="1" outlineLevel="1"/>
    <row r="486936" hidden="1" outlineLevel="1"/>
    <row r="486937" hidden="1" outlineLevel="1"/>
    <row r="486938" hidden="1" outlineLevel="1"/>
    <row r="486939" hidden="1" outlineLevel="1"/>
    <row r="486940" hidden="1" outlineLevel="1"/>
    <row r="486941" hidden="1" outlineLevel="1"/>
    <row r="486942" hidden="1" outlineLevel="1"/>
    <row r="486943" hidden="1" outlineLevel="1"/>
    <row r="486944" hidden="1" outlineLevel="1"/>
    <row r="486945" hidden="1" outlineLevel="1"/>
    <row r="486946" hidden="1" outlineLevel="1"/>
    <row r="486947" hidden="1" outlineLevel="1"/>
    <row r="486948" hidden="1" outlineLevel="1"/>
    <row r="486949" hidden="1" outlineLevel="1"/>
    <row r="486950" hidden="1" outlineLevel="1"/>
    <row r="486951" hidden="1" outlineLevel="1"/>
    <row r="486952" hidden="1" outlineLevel="1"/>
    <row r="486953" hidden="1" outlineLevel="1"/>
    <row r="486954" hidden="1" outlineLevel="1"/>
    <row r="486955" hidden="1" outlineLevel="1"/>
    <row r="486956" hidden="1" outlineLevel="1"/>
    <row r="486957" hidden="1" outlineLevel="1"/>
    <row r="486958" hidden="1" outlineLevel="1"/>
    <row r="486959" hidden="1" outlineLevel="1"/>
    <row r="486960" hidden="1" outlineLevel="1"/>
    <row r="486961" hidden="1" outlineLevel="1"/>
    <row r="486962" hidden="1" outlineLevel="1"/>
    <row r="486963" hidden="1" outlineLevel="1"/>
    <row r="486964" hidden="1" outlineLevel="1"/>
    <row r="486965" hidden="1" outlineLevel="1"/>
    <row r="486966" hidden="1" outlineLevel="1"/>
    <row r="486967" hidden="1" outlineLevel="1"/>
    <row r="486968" hidden="1" outlineLevel="1"/>
    <row r="486969" hidden="1" outlineLevel="1"/>
    <row r="486970" hidden="1" outlineLevel="1"/>
    <row r="486971" hidden="1" outlineLevel="1"/>
    <row r="486972" hidden="1" outlineLevel="1"/>
    <row r="486973" hidden="1" outlineLevel="1"/>
    <row r="486974" hidden="1" outlineLevel="1"/>
    <row r="486975" hidden="1" outlineLevel="1"/>
    <row r="486976" hidden="1" outlineLevel="1"/>
    <row r="486977" hidden="1" outlineLevel="1"/>
    <row r="486978" hidden="1" outlineLevel="1"/>
    <row r="486979" hidden="1" outlineLevel="1"/>
    <row r="486980" hidden="1" outlineLevel="1"/>
    <row r="486981" hidden="1" outlineLevel="1"/>
    <row r="486982" hidden="1" outlineLevel="1"/>
    <row r="486983" hidden="1" outlineLevel="1"/>
    <row r="486984" hidden="1" outlineLevel="1"/>
    <row r="486985" hidden="1" outlineLevel="1"/>
    <row r="486986" hidden="1" outlineLevel="1"/>
    <row r="486987" hidden="1" outlineLevel="1"/>
    <row r="486988" hidden="1" outlineLevel="1"/>
    <row r="486989" hidden="1" outlineLevel="1"/>
    <row r="486990" hidden="1" outlineLevel="1"/>
    <row r="486991" hidden="1" outlineLevel="1"/>
    <row r="486992" hidden="1" outlineLevel="1"/>
    <row r="486993" hidden="1" outlineLevel="1"/>
    <row r="486994" hidden="1" outlineLevel="1"/>
    <row r="486995" hidden="1" outlineLevel="1"/>
    <row r="486996" hidden="1" outlineLevel="1"/>
    <row r="486997" hidden="1" outlineLevel="1"/>
    <row r="486998" hidden="1" outlineLevel="1"/>
    <row r="486999" hidden="1" outlineLevel="1"/>
    <row r="487000" hidden="1" outlineLevel="1"/>
    <row r="487001" hidden="1" outlineLevel="1"/>
    <row r="487002" hidden="1" outlineLevel="1"/>
    <row r="487003" hidden="1" outlineLevel="1"/>
    <row r="487004" hidden="1" outlineLevel="1"/>
    <row r="487005" hidden="1" outlineLevel="1"/>
    <row r="487006" hidden="1" outlineLevel="1"/>
    <row r="487007" hidden="1" outlineLevel="1"/>
    <row r="487008" hidden="1" outlineLevel="1"/>
    <row r="487009" hidden="1" outlineLevel="1"/>
    <row r="487010" hidden="1" outlineLevel="1"/>
    <row r="487011" hidden="1" outlineLevel="1"/>
    <row r="487012" hidden="1" outlineLevel="1"/>
    <row r="487013" hidden="1" outlineLevel="1"/>
    <row r="487014" hidden="1" outlineLevel="1"/>
    <row r="487015" hidden="1" outlineLevel="1"/>
    <row r="487016" hidden="1" outlineLevel="1"/>
    <row r="487017" hidden="1" outlineLevel="1"/>
    <row r="487018" hidden="1" outlineLevel="1"/>
    <row r="487019" hidden="1" outlineLevel="1"/>
    <row r="487020" hidden="1" outlineLevel="1"/>
    <row r="487021" hidden="1" outlineLevel="1"/>
    <row r="487022" hidden="1" outlineLevel="1"/>
    <row r="487023" hidden="1" outlineLevel="1"/>
    <row r="487024" hidden="1" outlineLevel="1"/>
    <row r="487025" hidden="1" outlineLevel="1"/>
    <row r="487026" hidden="1" outlineLevel="1"/>
    <row r="487027" hidden="1" outlineLevel="1"/>
    <row r="487028" hidden="1" outlineLevel="1"/>
    <row r="487029" hidden="1" outlineLevel="1"/>
    <row r="487030" hidden="1" outlineLevel="1"/>
    <row r="487031" hidden="1" outlineLevel="1"/>
    <row r="487032" hidden="1" outlineLevel="1"/>
    <row r="487033" hidden="1" outlineLevel="1"/>
    <row r="487034" hidden="1" outlineLevel="1"/>
    <row r="487035" hidden="1" outlineLevel="1"/>
    <row r="487036" hidden="1" outlineLevel="1"/>
    <row r="487037" hidden="1" outlineLevel="1"/>
    <row r="487038" hidden="1" outlineLevel="1"/>
    <row r="487039" hidden="1" outlineLevel="1"/>
    <row r="487040" hidden="1" outlineLevel="1"/>
    <row r="487041" hidden="1" outlineLevel="1"/>
    <row r="487042" hidden="1" outlineLevel="1"/>
    <row r="487043" hidden="1" outlineLevel="1"/>
    <row r="487044" hidden="1" outlineLevel="1"/>
    <row r="487045" hidden="1" outlineLevel="1"/>
    <row r="487046" hidden="1" outlineLevel="1"/>
    <row r="487047" hidden="1" outlineLevel="1"/>
    <row r="487048" hidden="1" outlineLevel="1"/>
    <row r="487049" hidden="1" outlineLevel="1"/>
    <row r="487050" hidden="1" outlineLevel="1"/>
    <row r="487051" hidden="1" outlineLevel="1"/>
    <row r="487052" hidden="1" outlineLevel="1"/>
    <row r="487053" hidden="1" outlineLevel="1"/>
    <row r="487054" hidden="1" outlineLevel="1"/>
    <row r="487055" hidden="1" outlineLevel="1"/>
    <row r="487056" hidden="1" outlineLevel="1"/>
    <row r="487057" hidden="1" outlineLevel="1"/>
    <row r="487058" hidden="1" outlineLevel="1"/>
    <row r="487059" hidden="1" outlineLevel="1"/>
    <row r="487060" hidden="1" outlineLevel="1"/>
    <row r="487061" hidden="1" outlineLevel="1"/>
    <row r="487062" hidden="1" outlineLevel="1"/>
    <row r="487063" hidden="1" outlineLevel="1"/>
    <row r="487064" hidden="1" outlineLevel="1"/>
    <row r="487065" hidden="1" outlineLevel="1"/>
    <row r="487066" hidden="1" outlineLevel="1"/>
    <row r="487067" hidden="1" outlineLevel="1"/>
    <row r="487068" hidden="1" outlineLevel="1"/>
    <row r="487069" hidden="1" outlineLevel="1"/>
    <row r="487070" hidden="1" outlineLevel="1"/>
    <row r="487071" hidden="1" outlineLevel="1"/>
    <row r="487072" hidden="1" outlineLevel="1"/>
    <row r="487073" hidden="1" outlineLevel="1"/>
    <row r="487074" hidden="1" outlineLevel="1"/>
    <row r="487075" hidden="1" outlineLevel="1"/>
    <row r="487076" hidden="1" outlineLevel="1"/>
    <row r="487077" hidden="1" outlineLevel="1"/>
    <row r="487078" hidden="1" outlineLevel="1"/>
    <row r="487079" hidden="1" outlineLevel="1"/>
    <row r="487080" hidden="1" outlineLevel="1"/>
    <row r="487081" hidden="1" outlineLevel="1"/>
    <row r="487082" hidden="1" outlineLevel="1"/>
    <row r="487083" hidden="1" outlineLevel="1"/>
    <row r="487084" hidden="1" outlineLevel="1"/>
    <row r="487085" hidden="1" outlineLevel="1"/>
    <row r="487086" hidden="1" outlineLevel="1"/>
    <row r="487087" hidden="1" outlineLevel="1"/>
    <row r="487088" hidden="1" outlineLevel="1"/>
    <row r="487089" hidden="1" outlineLevel="1"/>
    <row r="487090" hidden="1" outlineLevel="1"/>
    <row r="487091" hidden="1" outlineLevel="1"/>
    <row r="487092" hidden="1" outlineLevel="1"/>
    <row r="487093" hidden="1" outlineLevel="1"/>
    <row r="487094" hidden="1" outlineLevel="1"/>
    <row r="487095" hidden="1" outlineLevel="1"/>
    <row r="487096" hidden="1" outlineLevel="1"/>
    <row r="487097" hidden="1" outlineLevel="1"/>
    <row r="487098" hidden="1" outlineLevel="1"/>
    <row r="487099" hidden="1" outlineLevel="1"/>
    <row r="487100" hidden="1" outlineLevel="1"/>
    <row r="487101" hidden="1" outlineLevel="1"/>
    <row r="487102" hidden="1" outlineLevel="1"/>
    <row r="487103" hidden="1" outlineLevel="1"/>
    <row r="487104" hidden="1" outlineLevel="1"/>
    <row r="487105" hidden="1" outlineLevel="1"/>
    <row r="487106" hidden="1" outlineLevel="1"/>
    <row r="487107" hidden="1" outlineLevel="1"/>
    <row r="487108" hidden="1" outlineLevel="1"/>
    <row r="487109" hidden="1" outlineLevel="1"/>
    <row r="487110" hidden="1" outlineLevel="1"/>
    <row r="487111" hidden="1" outlineLevel="1"/>
    <row r="487112" hidden="1" outlineLevel="1"/>
    <row r="487113" hidden="1" outlineLevel="1"/>
    <row r="487114" hidden="1" outlineLevel="1"/>
    <row r="487115" hidden="1" outlineLevel="1"/>
    <row r="487116" hidden="1" outlineLevel="1"/>
    <row r="487117" hidden="1" outlineLevel="1"/>
    <row r="487118" hidden="1" outlineLevel="1"/>
    <row r="487119" hidden="1" outlineLevel="1"/>
    <row r="487120" hidden="1" outlineLevel="1"/>
    <row r="487121" hidden="1" outlineLevel="1"/>
    <row r="487122" hidden="1" outlineLevel="1"/>
    <row r="487123" hidden="1" outlineLevel="1"/>
    <row r="487124" hidden="1" outlineLevel="1"/>
    <row r="487125" hidden="1" outlineLevel="1"/>
    <row r="487126" hidden="1" outlineLevel="1"/>
    <row r="487127" hidden="1" outlineLevel="1"/>
    <row r="487128" hidden="1" outlineLevel="1"/>
    <row r="487129" hidden="1" outlineLevel="1"/>
    <row r="487130" hidden="1" outlineLevel="1"/>
    <row r="487131" hidden="1" outlineLevel="1"/>
    <row r="487132" hidden="1" outlineLevel="1"/>
    <row r="487133" hidden="1" outlineLevel="1"/>
    <row r="487134" hidden="1" outlineLevel="1"/>
    <row r="487135" hidden="1" outlineLevel="1"/>
    <row r="487136" hidden="1" outlineLevel="1"/>
    <row r="487137" hidden="1" outlineLevel="1"/>
    <row r="487138" hidden="1" outlineLevel="1"/>
    <row r="487139" hidden="1" outlineLevel="1"/>
    <row r="487140" hidden="1" outlineLevel="1"/>
    <row r="487141" hidden="1" outlineLevel="1"/>
    <row r="487142" hidden="1" outlineLevel="1"/>
    <row r="487143" hidden="1" outlineLevel="1"/>
    <row r="487144" hidden="1" outlineLevel="1"/>
    <row r="487145" hidden="1" outlineLevel="1"/>
    <row r="487146" hidden="1" outlineLevel="1"/>
    <row r="487147" hidden="1" outlineLevel="1"/>
    <row r="487148" hidden="1" outlineLevel="1"/>
    <row r="487149" hidden="1" outlineLevel="1"/>
    <row r="487150" hidden="1" outlineLevel="1"/>
    <row r="487151" hidden="1" outlineLevel="1"/>
    <row r="487152" hidden="1" outlineLevel="1"/>
    <row r="487153" hidden="1" outlineLevel="1"/>
    <row r="487154" hidden="1" outlineLevel="1"/>
    <row r="487155" hidden="1" outlineLevel="1"/>
    <row r="487156" hidden="1" outlineLevel="1"/>
    <row r="487157" hidden="1" outlineLevel="1"/>
    <row r="487158" hidden="1" outlineLevel="1"/>
    <row r="487159" hidden="1" outlineLevel="1"/>
    <row r="487160" hidden="1" outlineLevel="1"/>
    <row r="487161" hidden="1" outlineLevel="1"/>
    <row r="487162" hidden="1" outlineLevel="1"/>
    <row r="487163" hidden="1" outlineLevel="1"/>
    <row r="487164" hidden="1" outlineLevel="1"/>
    <row r="487165" hidden="1" outlineLevel="1"/>
    <row r="487166" hidden="1" outlineLevel="1"/>
    <row r="487167" hidden="1" outlineLevel="1"/>
    <row r="487168" hidden="1" outlineLevel="1"/>
    <row r="487169" hidden="1" outlineLevel="1"/>
    <row r="487170" hidden="1" outlineLevel="1"/>
    <row r="487171" hidden="1" outlineLevel="1"/>
    <row r="487172" hidden="1" outlineLevel="1"/>
    <row r="487173" hidden="1" outlineLevel="1"/>
    <row r="487174" hidden="1" outlineLevel="1"/>
    <row r="487175" hidden="1" outlineLevel="1"/>
    <row r="487176" hidden="1" outlineLevel="1"/>
    <row r="487177" hidden="1" outlineLevel="1"/>
    <row r="487178" hidden="1" outlineLevel="1"/>
    <row r="487179" hidden="1" outlineLevel="1"/>
    <row r="487180" hidden="1" outlineLevel="1"/>
    <row r="487181" hidden="1" outlineLevel="1"/>
    <row r="487182" hidden="1" outlineLevel="1"/>
    <row r="487183" hidden="1" outlineLevel="1"/>
    <row r="487184" hidden="1" outlineLevel="1"/>
    <row r="487185" hidden="1" outlineLevel="1"/>
    <row r="487186" hidden="1" outlineLevel="1"/>
    <row r="487187" hidden="1" outlineLevel="1"/>
    <row r="487188" hidden="1" outlineLevel="1"/>
    <row r="487189" hidden="1" outlineLevel="1"/>
    <row r="487190" hidden="1" outlineLevel="1"/>
    <row r="487191" hidden="1" outlineLevel="1"/>
    <row r="487192" hidden="1" outlineLevel="1"/>
    <row r="487193" hidden="1" outlineLevel="1"/>
    <row r="487194" hidden="1" outlineLevel="1"/>
    <row r="487195" hidden="1" outlineLevel="1"/>
    <row r="487196" hidden="1" outlineLevel="1"/>
    <row r="487197" hidden="1" outlineLevel="1"/>
    <row r="487198" hidden="1" outlineLevel="1"/>
    <row r="487199" hidden="1" outlineLevel="1"/>
    <row r="487200" hidden="1" outlineLevel="1"/>
    <row r="487201" hidden="1" outlineLevel="1"/>
    <row r="487202" hidden="1" outlineLevel="1"/>
    <row r="487203" hidden="1" outlineLevel="1"/>
    <row r="487204" hidden="1" outlineLevel="1"/>
    <row r="487205" hidden="1" outlineLevel="1"/>
    <row r="487206" hidden="1" outlineLevel="1"/>
    <row r="487207" hidden="1" outlineLevel="1"/>
    <row r="487208" hidden="1" outlineLevel="1"/>
    <row r="487209" hidden="1" outlineLevel="1"/>
    <row r="487210" hidden="1" outlineLevel="1"/>
    <row r="487211" hidden="1" outlineLevel="1"/>
    <row r="487212" hidden="1" outlineLevel="1"/>
    <row r="487213" hidden="1" outlineLevel="1"/>
    <row r="487214" hidden="1" outlineLevel="1"/>
    <row r="487215" hidden="1" outlineLevel="1"/>
    <row r="487216" hidden="1" outlineLevel="1"/>
    <row r="487217" hidden="1" outlineLevel="1"/>
    <row r="487218" hidden="1" outlineLevel="1"/>
    <row r="487219" hidden="1" outlineLevel="1"/>
    <row r="487220" hidden="1" outlineLevel="1"/>
    <row r="487221" hidden="1" outlineLevel="1"/>
    <row r="487222" hidden="1" outlineLevel="1"/>
    <row r="487223" hidden="1" outlineLevel="1"/>
    <row r="487224" hidden="1" outlineLevel="1"/>
    <row r="487225" hidden="1" outlineLevel="1"/>
    <row r="487226" hidden="1" outlineLevel="1"/>
    <row r="487227" hidden="1" outlineLevel="1"/>
    <row r="487228" hidden="1" outlineLevel="1"/>
    <row r="487229" hidden="1" outlineLevel="1"/>
    <row r="487230" hidden="1" outlineLevel="1"/>
    <row r="487231" hidden="1" outlineLevel="1"/>
    <row r="487232" hidden="1" outlineLevel="1"/>
    <row r="487233" hidden="1" outlineLevel="1"/>
    <row r="487234" hidden="1" outlineLevel="1"/>
    <row r="487235" hidden="1" outlineLevel="1"/>
    <row r="487236" hidden="1" outlineLevel="1"/>
    <row r="487237" hidden="1" outlineLevel="1"/>
    <row r="487238" hidden="1" outlineLevel="1"/>
    <row r="487239" hidden="1" outlineLevel="1"/>
    <row r="487240" hidden="1" outlineLevel="1"/>
    <row r="487241" hidden="1" outlineLevel="1"/>
    <row r="487242" hidden="1" outlineLevel="1"/>
    <row r="487243" hidden="1" outlineLevel="1"/>
    <row r="487244" hidden="1" outlineLevel="1"/>
    <row r="487245" hidden="1" outlineLevel="1"/>
    <row r="487246" hidden="1" outlineLevel="1"/>
    <row r="487247" hidden="1" outlineLevel="1"/>
    <row r="487248" hidden="1" outlineLevel="1"/>
    <row r="487249" hidden="1" outlineLevel="1"/>
    <row r="487250" hidden="1" outlineLevel="1"/>
    <row r="487251" hidden="1" outlineLevel="1"/>
    <row r="487252" hidden="1" outlineLevel="1"/>
    <row r="487253" hidden="1" outlineLevel="1"/>
    <row r="487254" hidden="1" outlineLevel="1"/>
    <row r="487255" hidden="1" outlineLevel="1"/>
    <row r="487256" hidden="1" outlineLevel="1"/>
    <row r="487257" hidden="1" outlineLevel="1"/>
    <row r="487258" hidden="1" outlineLevel="1"/>
    <row r="487259" hidden="1" outlineLevel="1"/>
    <row r="487260" hidden="1" outlineLevel="1"/>
    <row r="487261" hidden="1" outlineLevel="1"/>
    <row r="487262" hidden="1" outlineLevel="1"/>
    <row r="487263" hidden="1" outlineLevel="1"/>
    <row r="487264" hidden="1" outlineLevel="1"/>
    <row r="487265" hidden="1" outlineLevel="1"/>
    <row r="487266" hidden="1" outlineLevel="1"/>
    <row r="487267" hidden="1" outlineLevel="1"/>
    <row r="487268" hidden="1" outlineLevel="1"/>
    <row r="487269" hidden="1" outlineLevel="1"/>
    <row r="487270" hidden="1" outlineLevel="1"/>
    <row r="487271" hidden="1" outlineLevel="1"/>
    <row r="487272" hidden="1" outlineLevel="1"/>
    <row r="487273" hidden="1" outlineLevel="1"/>
    <row r="487274" hidden="1" outlineLevel="1"/>
    <row r="487275" hidden="1" outlineLevel="1"/>
    <row r="487276" hidden="1" outlineLevel="1"/>
    <row r="487277" hidden="1" outlineLevel="1"/>
    <row r="487278" hidden="1" outlineLevel="1"/>
    <row r="487279" hidden="1" outlineLevel="1"/>
    <row r="487280" hidden="1" outlineLevel="1"/>
    <row r="487281" hidden="1" outlineLevel="1"/>
    <row r="487282" hidden="1" outlineLevel="1"/>
    <row r="487283" hidden="1" outlineLevel="1"/>
    <row r="487284" hidden="1" outlineLevel="1"/>
    <row r="487285" hidden="1" outlineLevel="1"/>
    <row r="487286" hidden="1" outlineLevel="1"/>
    <row r="487287" hidden="1" outlineLevel="1"/>
    <row r="487288" hidden="1" outlineLevel="1"/>
    <row r="487289" hidden="1" outlineLevel="1"/>
    <row r="487290" hidden="1" outlineLevel="1"/>
    <row r="487291" hidden="1" outlineLevel="1"/>
    <row r="487292" hidden="1" outlineLevel="1"/>
    <row r="487293" hidden="1" outlineLevel="1"/>
    <row r="487294" hidden="1" outlineLevel="1"/>
    <row r="487295" hidden="1" outlineLevel="1"/>
    <row r="487296" hidden="1" outlineLevel="1"/>
    <row r="487297" hidden="1" outlineLevel="1"/>
    <row r="487298" hidden="1" outlineLevel="1"/>
    <row r="487299" hidden="1" outlineLevel="1"/>
    <row r="487300" hidden="1" outlineLevel="1"/>
    <row r="487301" hidden="1" outlineLevel="1"/>
    <row r="487302" hidden="1" outlineLevel="1"/>
    <row r="487303" hidden="1" outlineLevel="1"/>
    <row r="487304" hidden="1" outlineLevel="1"/>
    <row r="487305" hidden="1" outlineLevel="1"/>
    <row r="487306" hidden="1" outlineLevel="1"/>
    <row r="487307" hidden="1" outlineLevel="1"/>
    <row r="487308" hidden="1" outlineLevel="1"/>
    <row r="487309" hidden="1" outlineLevel="1"/>
    <row r="487310" hidden="1" outlineLevel="1"/>
    <row r="487311" hidden="1" outlineLevel="1"/>
    <row r="487312" hidden="1" outlineLevel="1"/>
    <row r="487313" hidden="1" outlineLevel="1"/>
    <row r="487314" hidden="1" outlineLevel="1"/>
    <row r="487315" hidden="1" outlineLevel="1"/>
    <row r="487316" hidden="1" outlineLevel="1"/>
    <row r="487317" hidden="1" outlineLevel="1"/>
    <row r="487318" hidden="1" outlineLevel="1"/>
    <row r="487319" hidden="1" outlineLevel="1"/>
    <row r="487320" hidden="1" outlineLevel="1"/>
    <row r="487321" hidden="1" outlineLevel="1"/>
    <row r="487322" hidden="1" outlineLevel="1"/>
    <row r="487323" hidden="1" outlineLevel="1"/>
    <row r="487324" hidden="1" outlineLevel="1"/>
    <row r="487325" hidden="1" outlineLevel="1"/>
    <row r="487326" hidden="1" outlineLevel="1"/>
    <row r="487327" hidden="1" outlineLevel="1"/>
    <row r="487328" hidden="1" outlineLevel="1"/>
    <row r="487329" hidden="1" outlineLevel="1"/>
    <row r="487330" hidden="1" outlineLevel="1"/>
    <row r="487331" hidden="1" outlineLevel="1"/>
    <row r="487332" hidden="1" outlineLevel="1"/>
    <row r="487333" hidden="1" outlineLevel="1"/>
    <row r="487334" hidden="1" outlineLevel="1"/>
    <row r="487335" hidden="1" outlineLevel="1"/>
    <row r="487336" hidden="1" outlineLevel="1"/>
    <row r="487337" hidden="1" outlineLevel="1"/>
    <row r="487338" hidden="1" outlineLevel="1"/>
    <row r="487339" hidden="1" outlineLevel="1"/>
    <row r="487340" hidden="1" outlineLevel="1"/>
    <row r="487341" hidden="1" outlineLevel="1"/>
    <row r="487342" hidden="1" outlineLevel="1"/>
    <row r="487343" hidden="1" outlineLevel="1"/>
    <row r="487344" hidden="1" outlineLevel="1"/>
    <row r="487345" hidden="1" outlineLevel="1"/>
    <row r="487346" hidden="1" outlineLevel="1"/>
    <row r="487347" hidden="1" outlineLevel="1"/>
    <row r="487348" hidden="1" outlineLevel="1"/>
    <row r="487349" hidden="1" outlineLevel="1"/>
    <row r="487350" hidden="1" outlineLevel="1"/>
    <row r="487351" hidden="1" outlineLevel="1"/>
    <row r="487352" hidden="1" outlineLevel="1"/>
    <row r="487353" hidden="1" outlineLevel="1"/>
    <row r="487354" hidden="1" outlineLevel="1"/>
    <row r="487355" hidden="1" outlineLevel="1"/>
    <row r="487356" hidden="1" outlineLevel="1"/>
    <row r="487357" hidden="1" outlineLevel="1"/>
    <row r="487358" hidden="1" outlineLevel="1"/>
    <row r="487359" hidden="1" outlineLevel="1"/>
    <row r="487360" hidden="1" outlineLevel="1"/>
    <row r="487361" hidden="1" outlineLevel="1"/>
    <row r="487362" hidden="1" outlineLevel="1"/>
    <row r="487363" hidden="1" outlineLevel="1"/>
    <row r="487364" hidden="1" outlineLevel="1"/>
    <row r="487365" hidden="1" outlineLevel="1"/>
    <row r="487366" hidden="1" outlineLevel="1"/>
    <row r="487367" hidden="1" outlineLevel="1"/>
    <row r="487368" hidden="1" outlineLevel="1"/>
    <row r="487369" hidden="1" outlineLevel="1"/>
    <row r="487370" hidden="1" outlineLevel="1"/>
    <row r="487371" hidden="1" outlineLevel="1"/>
    <row r="487372" hidden="1" outlineLevel="1"/>
    <row r="487373" hidden="1" outlineLevel="1"/>
    <row r="487374" hidden="1" outlineLevel="1"/>
    <row r="487375" hidden="1" outlineLevel="1"/>
    <row r="487376" hidden="1" outlineLevel="1"/>
    <row r="487377" hidden="1" outlineLevel="1"/>
    <row r="487378" hidden="1" outlineLevel="1"/>
    <row r="487379" hidden="1" outlineLevel="1"/>
    <row r="487380" hidden="1" outlineLevel="1"/>
    <row r="487381" hidden="1" outlineLevel="1"/>
    <row r="487382" hidden="1" outlineLevel="1"/>
    <row r="487383" hidden="1" outlineLevel="1"/>
    <row r="487384" hidden="1" outlineLevel="1"/>
    <row r="487385" hidden="1" outlineLevel="1"/>
    <row r="487386" hidden="1" outlineLevel="1"/>
    <row r="487387" hidden="1" outlineLevel="1"/>
    <row r="487388" hidden="1" outlineLevel="1"/>
    <row r="487389" hidden="1" outlineLevel="1"/>
    <row r="487390" hidden="1" outlineLevel="1"/>
    <row r="487391" hidden="1" outlineLevel="1"/>
    <row r="487392" hidden="1" outlineLevel="1"/>
    <row r="487393" hidden="1" outlineLevel="1"/>
    <row r="487394" hidden="1" outlineLevel="1"/>
    <row r="487395" hidden="1" outlineLevel="1"/>
    <row r="487396" hidden="1" outlineLevel="1"/>
    <row r="487397" hidden="1" outlineLevel="1"/>
    <row r="487398" hidden="1" outlineLevel="1"/>
    <row r="487399" hidden="1" outlineLevel="1"/>
    <row r="487400" hidden="1" outlineLevel="1"/>
    <row r="487401" hidden="1" outlineLevel="1"/>
    <row r="487402" hidden="1" outlineLevel="1"/>
    <row r="487403" hidden="1" outlineLevel="1"/>
    <row r="487404" hidden="1" outlineLevel="1"/>
    <row r="487405" hidden="1" outlineLevel="1"/>
    <row r="487406" hidden="1" outlineLevel="1"/>
    <row r="487407" hidden="1" outlineLevel="1"/>
    <row r="487408" hidden="1" outlineLevel="1"/>
    <row r="487409" hidden="1" outlineLevel="1"/>
    <row r="487410" hidden="1" outlineLevel="1"/>
    <row r="487411" hidden="1" outlineLevel="1"/>
    <row r="487412" hidden="1" outlineLevel="1"/>
    <row r="487413" hidden="1" outlineLevel="1"/>
    <row r="487414" hidden="1" outlineLevel="1"/>
    <row r="487415" hidden="1" outlineLevel="1"/>
    <row r="487416" hidden="1" outlineLevel="1"/>
    <row r="487417" hidden="1" outlineLevel="1"/>
    <row r="487418" hidden="1" outlineLevel="1"/>
    <row r="487419" hidden="1" outlineLevel="1"/>
    <row r="487420" hidden="1" outlineLevel="1"/>
    <row r="487421" hidden="1" outlineLevel="1"/>
    <row r="487422" hidden="1" outlineLevel="1"/>
    <row r="487423" hidden="1" outlineLevel="1"/>
    <row r="487424" hidden="1" outlineLevel="1"/>
    <row r="487425" hidden="1" outlineLevel="1"/>
    <row r="487426" hidden="1" outlineLevel="1"/>
    <row r="487427" hidden="1" outlineLevel="1"/>
    <row r="487428" hidden="1" outlineLevel="1"/>
    <row r="487429" hidden="1" outlineLevel="1"/>
    <row r="487430" hidden="1" outlineLevel="1"/>
    <row r="487431" hidden="1" outlineLevel="1"/>
    <row r="487432" hidden="1" outlineLevel="1"/>
    <row r="487433" hidden="1" outlineLevel="1"/>
    <row r="487434" hidden="1" outlineLevel="1"/>
    <row r="487435" hidden="1" outlineLevel="1"/>
    <row r="487436" hidden="1" outlineLevel="1"/>
    <row r="487437" hidden="1" outlineLevel="1"/>
    <row r="487438" hidden="1" outlineLevel="1"/>
    <row r="487439" hidden="1" outlineLevel="1"/>
    <row r="487440" hidden="1" outlineLevel="1"/>
    <row r="487441" hidden="1" outlineLevel="1"/>
    <row r="487442" hidden="1" outlineLevel="1"/>
    <row r="487443" hidden="1" outlineLevel="1"/>
    <row r="487444" hidden="1" outlineLevel="1"/>
    <row r="487445" hidden="1" outlineLevel="1"/>
    <row r="487446" hidden="1" outlineLevel="1"/>
    <row r="487447" hidden="1" outlineLevel="1"/>
    <row r="487448" hidden="1" outlineLevel="1"/>
    <row r="487449" hidden="1" outlineLevel="1"/>
    <row r="487450" hidden="1" outlineLevel="1"/>
    <row r="487451" hidden="1" outlineLevel="1"/>
    <row r="487452" hidden="1" outlineLevel="1"/>
    <row r="487453" hidden="1" outlineLevel="1"/>
    <row r="487454" hidden="1" outlineLevel="1"/>
    <row r="487455" hidden="1" outlineLevel="1"/>
    <row r="487456" hidden="1" outlineLevel="1"/>
    <row r="487457" hidden="1" outlineLevel="1"/>
    <row r="487458" hidden="1" outlineLevel="1"/>
    <row r="487459" hidden="1" outlineLevel="1"/>
    <row r="487460" hidden="1" outlineLevel="1"/>
    <row r="487461" hidden="1" outlineLevel="1"/>
    <row r="487462" hidden="1" outlineLevel="1"/>
    <row r="487463" hidden="1" outlineLevel="1"/>
    <row r="487464" hidden="1" outlineLevel="1"/>
    <row r="487465" hidden="1" outlineLevel="1"/>
    <row r="487466" hidden="1" outlineLevel="1"/>
    <row r="487467" hidden="1" outlineLevel="1"/>
    <row r="487468" hidden="1" outlineLevel="1"/>
    <row r="487469" hidden="1" outlineLevel="1"/>
    <row r="487470" hidden="1" outlineLevel="1"/>
    <row r="487471" hidden="1" outlineLevel="1"/>
    <row r="487472" hidden="1" outlineLevel="1"/>
    <row r="487473" hidden="1" outlineLevel="1"/>
    <row r="487474" hidden="1" outlineLevel="1"/>
    <row r="487475" hidden="1" outlineLevel="1"/>
    <row r="487476" hidden="1" outlineLevel="1"/>
    <row r="487477" hidden="1" outlineLevel="1"/>
    <row r="487478" hidden="1" outlineLevel="1"/>
    <row r="487479" hidden="1" outlineLevel="1"/>
    <row r="487480" hidden="1" outlineLevel="1"/>
    <row r="487481" hidden="1" outlineLevel="1"/>
    <row r="487482" hidden="1" outlineLevel="1"/>
    <row r="487483" hidden="1" outlineLevel="1"/>
    <row r="487484" hidden="1" outlineLevel="1"/>
    <row r="487485" hidden="1" outlineLevel="1"/>
    <row r="487486" hidden="1" outlineLevel="1"/>
    <row r="487487" hidden="1" outlineLevel="1"/>
    <row r="487488" hidden="1" outlineLevel="1"/>
    <row r="487489" hidden="1" outlineLevel="1"/>
    <row r="487490" hidden="1" outlineLevel="1"/>
    <row r="487491" hidden="1" outlineLevel="1"/>
    <row r="487492" hidden="1" outlineLevel="1"/>
    <row r="487493" hidden="1" outlineLevel="1"/>
    <row r="487494" hidden="1" outlineLevel="1"/>
    <row r="487495" hidden="1" outlineLevel="1"/>
    <row r="487496" hidden="1" outlineLevel="1"/>
    <row r="487497" hidden="1" outlineLevel="1"/>
    <row r="487498" hidden="1" outlineLevel="1"/>
    <row r="487499" hidden="1" outlineLevel="1"/>
    <row r="487500" hidden="1" outlineLevel="1"/>
    <row r="487501" hidden="1" outlineLevel="1"/>
    <row r="487502" hidden="1" outlineLevel="1"/>
    <row r="487503" hidden="1" outlineLevel="1"/>
    <row r="487504" hidden="1" outlineLevel="1"/>
    <row r="487505" hidden="1" outlineLevel="1"/>
    <row r="487506" hidden="1" outlineLevel="1"/>
    <row r="487507" hidden="1" outlineLevel="1"/>
    <row r="487508" hidden="1" outlineLevel="1"/>
    <row r="487509" hidden="1" outlineLevel="1"/>
    <row r="487510" hidden="1" outlineLevel="1"/>
    <row r="487511" hidden="1" outlineLevel="1"/>
    <row r="487512" hidden="1" outlineLevel="1"/>
    <row r="487513" hidden="1" outlineLevel="1"/>
    <row r="487514" hidden="1" outlineLevel="1"/>
    <row r="487515" hidden="1" outlineLevel="1"/>
    <row r="487516" hidden="1" outlineLevel="1"/>
    <row r="487517" hidden="1" outlineLevel="1"/>
    <row r="487518" hidden="1" outlineLevel="1"/>
    <row r="487519" hidden="1" outlineLevel="1"/>
    <row r="487520" hidden="1" outlineLevel="1"/>
    <row r="487521" hidden="1" outlineLevel="1"/>
    <row r="487522" hidden="1" outlineLevel="1"/>
    <row r="487523" hidden="1" outlineLevel="1"/>
    <row r="487524" hidden="1" outlineLevel="1"/>
    <row r="487525" hidden="1" outlineLevel="1"/>
    <row r="487526" hidden="1" outlineLevel="1"/>
    <row r="487527" hidden="1" outlineLevel="1"/>
    <row r="487528" hidden="1" outlineLevel="1"/>
    <row r="487529" hidden="1" outlineLevel="1"/>
    <row r="487530" hidden="1" outlineLevel="1"/>
    <row r="487531" hidden="1" outlineLevel="1"/>
    <row r="487532" hidden="1" outlineLevel="1"/>
    <row r="487533" hidden="1" outlineLevel="1"/>
    <row r="487534" hidden="1" outlineLevel="1"/>
    <row r="487535" hidden="1" outlineLevel="1"/>
    <row r="487536" hidden="1" outlineLevel="1"/>
    <row r="487537" hidden="1" outlineLevel="1"/>
    <row r="487538" hidden="1" outlineLevel="1"/>
    <row r="487539" hidden="1" outlineLevel="1"/>
    <row r="487540" hidden="1" outlineLevel="1"/>
    <row r="487541" hidden="1" outlineLevel="1"/>
    <row r="487542" hidden="1" outlineLevel="1"/>
    <row r="487543" hidden="1" outlineLevel="1"/>
    <row r="487544" hidden="1" outlineLevel="1"/>
    <row r="487545" hidden="1" outlineLevel="1"/>
    <row r="487546" hidden="1" outlineLevel="1"/>
    <row r="487547" hidden="1" outlineLevel="1"/>
    <row r="487548" hidden="1" outlineLevel="1"/>
    <row r="487549" hidden="1" outlineLevel="1"/>
    <row r="487550" hidden="1" outlineLevel="1"/>
    <row r="487551" hidden="1" outlineLevel="1"/>
    <row r="487552" hidden="1" outlineLevel="1"/>
    <row r="487553" hidden="1" outlineLevel="1"/>
    <row r="487554" hidden="1" outlineLevel="1"/>
    <row r="487555" hidden="1" outlineLevel="1"/>
    <row r="487556" hidden="1" outlineLevel="1"/>
    <row r="487557" hidden="1" outlineLevel="1"/>
    <row r="487558" hidden="1" outlineLevel="1"/>
    <row r="487559" hidden="1" outlineLevel="1"/>
    <row r="487560" hidden="1" outlineLevel="1"/>
    <row r="487561" hidden="1" outlineLevel="1"/>
    <row r="487562" hidden="1" outlineLevel="1"/>
    <row r="487563" hidden="1" outlineLevel="1"/>
    <row r="487564" hidden="1" outlineLevel="1"/>
    <row r="487565" hidden="1" outlineLevel="1"/>
    <row r="487566" hidden="1" outlineLevel="1"/>
    <row r="487567" hidden="1" outlineLevel="1"/>
    <row r="487568" hidden="1" outlineLevel="1"/>
    <row r="487569" hidden="1" outlineLevel="1"/>
    <row r="487570" hidden="1" outlineLevel="1"/>
    <row r="487571" hidden="1" outlineLevel="1"/>
    <row r="487572" hidden="1" outlineLevel="1"/>
    <row r="487573" hidden="1" outlineLevel="1"/>
    <row r="487574" hidden="1" outlineLevel="1"/>
    <row r="487575" hidden="1" outlineLevel="1"/>
    <row r="487576" hidden="1" outlineLevel="1"/>
    <row r="487577" hidden="1" outlineLevel="1"/>
    <row r="487578" hidden="1" outlineLevel="1"/>
    <row r="487579" hidden="1" outlineLevel="1"/>
    <row r="487580" hidden="1" outlineLevel="1"/>
    <row r="487581" hidden="1" outlineLevel="1"/>
    <row r="487582" hidden="1" outlineLevel="1"/>
    <row r="487583" hidden="1" outlineLevel="1"/>
    <row r="487584" hidden="1" outlineLevel="1"/>
    <row r="487585" hidden="1" outlineLevel="1"/>
    <row r="487586" hidden="1" outlineLevel="1"/>
    <row r="487587" hidden="1" outlineLevel="1"/>
    <row r="487588" hidden="1" outlineLevel="1"/>
    <row r="487589" hidden="1" outlineLevel="1"/>
    <row r="487590" hidden="1" outlineLevel="1"/>
    <row r="487591" hidden="1" outlineLevel="1"/>
    <row r="487592" hidden="1" outlineLevel="1"/>
    <row r="487593" hidden="1" outlineLevel="1"/>
    <row r="487594" hidden="1" outlineLevel="1"/>
    <row r="487595" hidden="1" outlineLevel="1"/>
    <row r="487596" hidden="1" outlineLevel="1"/>
    <row r="487597" hidden="1" outlineLevel="1"/>
    <row r="487598" hidden="1" outlineLevel="1"/>
    <row r="487599" hidden="1" outlineLevel="1"/>
    <row r="487600" hidden="1" outlineLevel="1"/>
    <row r="487601" hidden="1" outlineLevel="1"/>
    <row r="487602" hidden="1" outlineLevel="1"/>
    <row r="487603" hidden="1" outlineLevel="1"/>
    <row r="487604" hidden="1" outlineLevel="1"/>
    <row r="487605" hidden="1" outlineLevel="1"/>
    <row r="487606" hidden="1" outlineLevel="1"/>
    <row r="487607" hidden="1" outlineLevel="1"/>
    <row r="487608" hidden="1" outlineLevel="1"/>
    <row r="487609" hidden="1" outlineLevel="1"/>
    <row r="487610" hidden="1" outlineLevel="1"/>
    <row r="487611" hidden="1" outlineLevel="1"/>
    <row r="487612" hidden="1" outlineLevel="1"/>
    <row r="487613" hidden="1" outlineLevel="1"/>
    <row r="487614" hidden="1" outlineLevel="1"/>
    <row r="487615" hidden="1" outlineLevel="1"/>
    <row r="487616" hidden="1" outlineLevel="1"/>
    <row r="487617" hidden="1" outlineLevel="1"/>
    <row r="487618" hidden="1" outlineLevel="1"/>
    <row r="487619" hidden="1" outlineLevel="1"/>
    <row r="487620" hidden="1" outlineLevel="1"/>
    <row r="487621" hidden="1" outlineLevel="1"/>
    <row r="487622" hidden="1" outlineLevel="1"/>
    <row r="487623" hidden="1" outlineLevel="1"/>
    <row r="487624" hidden="1" outlineLevel="1"/>
    <row r="487625" hidden="1" outlineLevel="1"/>
    <row r="487626" hidden="1" outlineLevel="1"/>
    <row r="487627" hidden="1" outlineLevel="1"/>
    <row r="487628" hidden="1" outlineLevel="1"/>
    <row r="487629" hidden="1" outlineLevel="1"/>
    <row r="487630" hidden="1" outlineLevel="1"/>
    <row r="487631" hidden="1" outlineLevel="1"/>
    <row r="487632" hidden="1" outlineLevel="1"/>
    <row r="487633" hidden="1" outlineLevel="1"/>
    <row r="487634" hidden="1" outlineLevel="1"/>
    <row r="487635" hidden="1" outlineLevel="1"/>
    <row r="487636" hidden="1" outlineLevel="1"/>
    <row r="487637" hidden="1" outlineLevel="1"/>
    <row r="487638" hidden="1" outlineLevel="1"/>
    <row r="487639" hidden="1" outlineLevel="1"/>
    <row r="487640" hidden="1" outlineLevel="1"/>
    <row r="487641" hidden="1" outlineLevel="1"/>
    <row r="487642" hidden="1" outlineLevel="1"/>
    <row r="487643" hidden="1" outlineLevel="1"/>
    <row r="487644" hidden="1" outlineLevel="1"/>
    <row r="487645" hidden="1" outlineLevel="1"/>
    <row r="487646" hidden="1" outlineLevel="1"/>
    <row r="487647" hidden="1" outlineLevel="1"/>
    <row r="487648" hidden="1" outlineLevel="1"/>
    <row r="487649" hidden="1" outlineLevel="1"/>
    <row r="487650" hidden="1" outlineLevel="1"/>
    <row r="487651" hidden="1" outlineLevel="1"/>
    <row r="487652" hidden="1" outlineLevel="1"/>
    <row r="487653" hidden="1" outlineLevel="1"/>
    <row r="487654" hidden="1" outlineLevel="1"/>
    <row r="487655" hidden="1" outlineLevel="1"/>
    <row r="487656" hidden="1" outlineLevel="1"/>
    <row r="487657" hidden="1" outlineLevel="1"/>
    <row r="487658" hidden="1" outlineLevel="1"/>
    <row r="487659" hidden="1" outlineLevel="1"/>
    <row r="487660" hidden="1" outlineLevel="1"/>
    <row r="487661" hidden="1" outlineLevel="1"/>
    <row r="487662" hidden="1" outlineLevel="1"/>
    <row r="487663" hidden="1" outlineLevel="1"/>
    <row r="487664" hidden="1" outlineLevel="1"/>
    <row r="487665" hidden="1" outlineLevel="1"/>
    <row r="487666" hidden="1" outlineLevel="1"/>
    <row r="487667" hidden="1" outlineLevel="1"/>
    <row r="487668" hidden="1" outlineLevel="1"/>
    <row r="487669" hidden="1" outlineLevel="1"/>
    <row r="487670" hidden="1" outlineLevel="1"/>
    <row r="487671" hidden="1" outlineLevel="1"/>
    <row r="487672" hidden="1" outlineLevel="1"/>
    <row r="487673" hidden="1" outlineLevel="1"/>
    <row r="487674" hidden="1" outlineLevel="1"/>
    <row r="487675" hidden="1" outlineLevel="1"/>
    <row r="487676" hidden="1" outlineLevel="1"/>
    <row r="487677" hidden="1" outlineLevel="1"/>
    <row r="487678" hidden="1" outlineLevel="1"/>
    <row r="487679" hidden="1" outlineLevel="1"/>
    <row r="487680" hidden="1" outlineLevel="1"/>
    <row r="487681" hidden="1" outlineLevel="1"/>
    <row r="487682" hidden="1" outlineLevel="1"/>
    <row r="487683" hidden="1" outlineLevel="1"/>
    <row r="487684" hidden="1" outlineLevel="1"/>
    <row r="487685" hidden="1" outlineLevel="1"/>
    <row r="487686" hidden="1" outlineLevel="1"/>
    <row r="487687" hidden="1" outlineLevel="1"/>
    <row r="487688" hidden="1" outlineLevel="1"/>
    <row r="487689" hidden="1" outlineLevel="1"/>
    <row r="487690" hidden="1" outlineLevel="1"/>
    <row r="487691" hidden="1" outlineLevel="1"/>
    <row r="487692" hidden="1" outlineLevel="1"/>
    <row r="487693" hidden="1" outlineLevel="1"/>
    <row r="487694" hidden="1" outlineLevel="1"/>
    <row r="487695" hidden="1" outlineLevel="1"/>
    <row r="487696" hidden="1" outlineLevel="1"/>
    <row r="487697" hidden="1" outlineLevel="1"/>
    <row r="487698" hidden="1" outlineLevel="1"/>
    <row r="487699" hidden="1" outlineLevel="1"/>
    <row r="487700" hidden="1" outlineLevel="1"/>
    <row r="487701" hidden="1" outlineLevel="1"/>
    <row r="487702" hidden="1" outlineLevel="1"/>
    <row r="487703" hidden="1" outlineLevel="1"/>
    <row r="487704" hidden="1" outlineLevel="1"/>
    <row r="487705" hidden="1" outlineLevel="1"/>
    <row r="487706" hidden="1" outlineLevel="1"/>
    <row r="487707" hidden="1" outlineLevel="1"/>
    <row r="487708" hidden="1" outlineLevel="1"/>
    <row r="487709" hidden="1" outlineLevel="1"/>
    <row r="487710" hidden="1" outlineLevel="1"/>
    <row r="487711" hidden="1" outlineLevel="1"/>
    <row r="487712" hidden="1" outlineLevel="1"/>
    <row r="487713" hidden="1" outlineLevel="1"/>
    <row r="487714" hidden="1" outlineLevel="1"/>
    <row r="487715" hidden="1" outlineLevel="1"/>
    <row r="487716" hidden="1" outlineLevel="1"/>
    <row r="487717" hidden="1" outlineLevel="1"/>
    <row r="487718" hidden="1" outlineLevel="1"/>
    <row r="487719" hidden="1" outlineLevel="1"/>
    <row r="487720" hidden="1" outlineLevel="1"/>
    <row r="487721" hidden="1" outlineLevel="1"/>
    <row r="487722" hidden="1" outlineLevel="1"/>
    <row r="487723" hidden="1" outlineLevel="1"/>
    <row r="487724" hidden="1" outlineLevel="1"/>
    <row r="487725" hidden="1" outlineLevel="1"/>
    <row r="487726" hidden="1" outlineLevel="1"/>
    <row r="487727" hidden="1" outlineLevel="1"/>
    <row r="487728" hidden="1" outlineLevel="1"/>
    <row r="487729" hidden="1" outlineLevel="1"/>
    <row r="487730" hidden="1" outlineLevel="1"/>
    <row r="487731" hidden="1" outlineLevel="1"/>
    <row r="487732" hidden="1" outlineLevel="1"/>
    <row r="487733" hidden="1" outlineLevel="1"/>
    <row r="487734" hidden="1" outlineLevel="1"/>
    <row r="487735" hidden="1" outlineLevel="1"/>
    <row r="487736" hidden="1" outlineLevel="1"/>
    <row r="487737" hidden="1" outlineLevel="1"/>
    <row r="487738" hidden="1" outlineLevel="1"/>
    <row r="487739" hidden="1" outlineLevel="1"/>
    <row r="487740" hidden="1" outlineLevel="1"/>
    <row r="487741" hidden="1" outlineLevel="1"/>
    <row r="487742" hidden="1" outlineLevel="1"/>
    <row r="487743" hidden="1" outlineLevel="1"/>
    <row r="487744" hidden="1" outlineLevel="1"/>
    <row r="487745" hidden="1" outlineLevel="1"/>
    <row r="487746" hidden="1" outlineLevel="1"/>
    <row r="487747" hidden="1" outlineLevel="1"/>
    <row r="487748" hidden="1" outlineLevel="1"/>
    <row r="487749" hidden="1" outlineLevel="1"/>
    <row r="487750" hidden="1" outlineLevel="1"/>
    <row r="487751" hidden="1" outlineLevel="1"/>
    <row r="487752" hidden="1" outlineLevel="1"/>
    <row r="487753" hidden="1" outlineLevel="1"/>
    <row r="487754" hidden="1" outlineLevel="1"/>
    <row r="487755" hidden="1" outlineLevel="1"/>
    <row r="487756" hidden="1" outlineLevel="1"/>
    <row r="487757" hidden="1" outlineLevel="1"/>
    <row r="487758" hidden="1" outlineLevel="1"/>
    <row r="487759" hidden="1" outlineLevel="1"/>
    <row r="487760" hidden="1" outlineLevel="1"/>
    <row r="487761" hidden="1" outlineLevel="1"/>
    <row r="487762" hidden="1" outlineLevel="1"/>
    <row r="487763" hidden="1" outlineLevel="1"/>
    <row r="487764" hidden="1" outlineLevel="1"/>
    <row r="487765" hidden="1" outlineLevel="1"/>
    <row r="487766" hidden="1" outlineLevel="1"/>
    <row r="487767" hidden="1" outlineLevel="1"/>
    <row r="487768" hidden="1" outlineLevel="1"/>
    <row r="487769" hidden="1" outlineLevel="1"/>
    <row r="487770" hidden="1" outlineLevel="1"/>
    <row r="487771" hidden="1" outlineLevel="1"/>
    <row r="487772" hidden="1" outlineLevel="1"/>
    <row r="487773" hidden="1" outlineLevel="1"/>
    <row r="487774" hidden="1" outlineLevel="1"/>
    <row r="487775" hidden="1" outlineLevel="1"/>
    <row r="487776" hidden="1" outlineLevel="1"/>
    <row r="487777" hidden="1" outlineLevel="1"/>
    <row r="487778" hidden="1" outlineLevel="1"/>
    <row r="487779" hidden="1" outlineLevel="1"/>
    <row r="487780" hidden="1" outlineLevel="1"/>
    <row r="487781" hidden="1" outlineLevel="1"/>
    <row r="487782" hidden="1" outlineLevel="1"/>
    <row r="487783" hidden="1" outlineLevel="1"/>
    <row r="487784" hidden="1" outlineLevel="1"/>
    <row r="487785" hidden="1" outlineLevel="1"/>
    <row r="487786" hidden="1" outlineLevel="1"/>
    <row r="487787" hidden="1" outlineLevel="1"/>
    <row r="487788" hidden="1" outlineLevel="1"/>
    <row r="487789" hidden="1" outlineLevel="1"/>
    <row r="487790" hidden="1" outlineLevel="1"/>
    <row r="487791" hidden="1" outlineLevel="1"/>
    <row r="487792" hidden="1" outlineLevel="1"/>
    <row r="487793" hidden="1" outlineLevel="1"/>
    <row r="487794" hidden="1" outlineLevel="1"/>
    <row r="487795" hidden="1" outlineLevel="1"/>
    <row r="487796" hidden="1" outlineLevel="1"/>
    <row r="487797" hidden="1" outlineLevel="1"/>
    <row r="487798" hidden="1" outlineLevel="1"/>
    <row r="487799" hidden="1" outlineLevel="1"/>
    <row r="487800" hidden="1" outlineLevel="1"/>
    <row r="487801" hidden="1" outlineLevel="1"/>
    <row r="487802" hidden="1" outlineLevel="1"/>
    <row r="487803" hidden="1" outlineLevel="1"/>
    <row r="487804" hidden="1" outlineLevel="1"/>
    <row r="487805" hidden="1" outlineLevel="1"/>
    <row r="487806" hidden="1" outlineLevel="1"/>
    <row r="487807" hidden="1" outlineLevel="1"/>
    <row r="487808" hidden="1" outlineLevel="1"/>
    <row r="487809" hidden="1" outlineLevel="1"/>
    <row r="487810" hidden="1" outlineLevel="1"/>
    <row r="487811" hidden="1" outlineLevel="1"/>
    <row r="487812" hidden="1" outlineLevel="1"/>
    <row r="487813" hidden="1" outlineLevel="1"/>
    <row r="487814" hidden="1" outlineLevel="1"/>
    <row r="487815" hidden="1" outlineLevel="1"/>
    <row r="487816" hidden="1" outlineLevel="1"/>
    <row r="487817" hidden="1" outlineLevel="1"/>
    <row r="487818" hidden="1" outlineLevel="1"/>
    <row r="487819" hidden="1" outlineLevel="1"/>
    <row r="487820" hidden="1" outlineLevel="1"/>
    <row r="487821" hidden="1" outlineLevel="1"/>
    <row r="487822" hidden="1" outlineLevel="1"/>
    <row r="487823" hidden="1" outlineLevel="1"/>
    <row r="487824" hidden="1" outlineLevel="1"/>
    <row r="487825" hidden="1" outlineLevel="1"/>
    <row r="487826" hidden="1" outlineLevel="1"/>
    <row r="487827" hidden="1" outlineLevel="1"/>
    <row r="487828" hidden="1" outlineLevel="1"/>
    <row r="487829" hidden="1" outlineLevel="1"/>
    <row r="487830" hidden="1" outlineLevel="1"/>
    <row r="487831" hidden="1" outlineLevel="1"/>
    <row r="487832" hidden="1" outlineLevel="1"/>
    <row r="487833" hidden="1" outlineLevel="1"/>
    <row r="487834" hidden="1" outlineLevel="1"/>
    <row r="487835" hidden="1" outlineLevel="1"/>
    <row r="487836" hidden="1" outlineLevel="1"/>
    <row r="487837" hidden="1" outlineLevel="1"/>
    <row r="487838" hidden="1" outlineLevel="1"/>
    <row r="487839" hidden="1" outlineLevel="1"/>
    <row r="487840" hidden="1" outlineLevel="1"/>
    <row r="487841" hidden="1" outlineLevel="1"/>
    <row r="487842" hidden="1" outlineLevel="1"/>
    <row r="487843" hidden="1" outlineLevel="1"/>
    <row r="487844" hidden="1" outlineLevel="1"/>
    <row r="487845" hidden="1" outlineLevel="1"/>
    <row r="487846" hidden="1" outlineLevel="1"/>
    <row r="487847" hidden="1" outlineLevel="1"/>
    <row r="487848" hidden="1" outlineLevel="1"/>
    <row r="487849" hidden="1" outlineLevel="1"/>
    <row r="487850" hidden="1" outlineLevel="1"/>
    <row r="487851" hidden="1" outlineLevel="1"/>
    <row r="487852" hidden="1" outlineLevel="1"/>
    <row r="487853" hidden="1" outlineLevel="1"/>
    <row r="487854" hidden="1" outlineLevel="1"/>
    <row r="487855" hidden="1" outlineLevel="1"/>
    <row r="487856" hidden="1" outlineLevel="1"/>
    <row r="487857" hidden="1" outlineLevel="1"/>
    <row r="487858" hidden="1" outlineLevel="1"/>
    <row r="487859" hidden="1" outlineLevel="1"/>
    <row r="487860" hidden="1" outlineLevel="1"/>
    <row r="487861" hidden="1" outlineLevel="1"/>
    <row r="487862" hidden="1" outlineLevel="1"/>
    <row r="487863" hidden="1" outlineLevel="1"/>
    <row r="487864" hidden="1" outlineLevel="1"/>
    <row r="487865" hidden="1" outlineLevel="1"/>
    <row r="487866" hidden="1" outlineLevel="1"/>
    <row r="487867" hidden="1" outlineLevel="1"/>
    <row r="487868" hidden="1" outlineLevel="1"/>
    <row r="487869" hidden="1" outlineLevel="1"/>
    <row r="487870" hidden="1" outlineLevel="1"/>
    <row r="487871" hidden="1" outlineLevel="1"/>
    <row r="487872" hidden="1" outlineLevel="1"/>
    <row r="487873" hidden="1" outlineLevel="1"/>
    <row r="487874" hidden="1" outlineLevel="1"/>
    <row r="487875" hidden="1" outlineLevel="1"/>
    <row r="487876" hidden="1" outlineLevel="1"/>
    <row r="487877" hidden="1" outlineLevel="1"/>
    <row r="487878" hidden="1" outlineLevel="1"/>
    <row r="487879" hidden="1" outlineLevel="1"/>
    <row r="487880" hidden="1" outlineLevel="1"/>
    <row r="487881" hidden="1" outlineLevel="1"/>
    <row r="487882" hidden="1" outlineLevel="1"/>
    <row r="487883" hidden="1" outlineLevel="1"/>
    <row r="487884" hidden="1" outlineLevel="1"/>
    <row r="487885" hidden="1" outlineLevel="1"/>
    <row r="487886" hidden="1" outlineLevel="1"/>
    <row r="487887" hidden="1" outlineLevel="1"/>
    <row r="487888" hidden="1" outlineLevel="1"/>
    <row r="487889" hidden="1" outlineLevel="1"/>
    <row r="487890" hidden="1" outlineLevel="1"/>
    <row r="487891" hidden="1" outlineLevel="1"/>
    <row r="487892" hidden="1" outlineLevel="1"/>
    <row r="487893" hidden="1" outlineLevel="1"/>
    <row r="487894" hidden="1" outlineLevel="1"/>
    <row r="487895" hidden="1" outlineLevel="1"/>
    <row r="487896" hidden="1" outlineLevel="1"/>
    <row r="487897" hidden="1" outlineLevel="1"/>
    <row r="487898" hidden="1" outlineLevel="1"/>
    <row r="487899" hidden="1" outlineLevel="1"/>
    <row r="487900" hidden="1" outlineLevel="1"/>
    <row r="487901" hidden="1" outlineLevel="1"/>
    <row r="487902" hidden="1" outlineLevel="1"/>
    <row r="487903" hidden="1" outlineLevel="1"/>
    <row r="487904" hidden="1" outlineLevel="1"/>
    <row r="487905" hidden="1" outlineLevel="1"/>
    <row r="487906" hidden="1" outlineLevel="1"/>
    <row r="487907" hidden="1" outlineLevel="1"/>
    <row r="487908" hidden="1" outlineLevel="1"/>
    <row r="487909" hidden="1" outlineLevel="1"/>
    <row r="487910" hidden="1" outlineLevel="1"/>
    <row r="487911" hidden="1" outlineLevel="1"/>
    <row r="487912" hidden="1" outlineLevel="1"/>
    <row r="487913" hidden="1" outlineLevel="1"/>
    <row r="487914" hidden="1" outlineLevel="1"/>
    <row r="487915" hidden="1" outlineLevel="1"/>
    <row r="487916" hidden="1" outlineLevel="1"/>
    <row r="487917" hidden="1" outlineLevel="1"/>
    <row r="487918" hidden="1" outlineLevel="1"/>
    <row r="487919" hidden="1" outlineLevel="1"/>
    <row r="487920" hidden="1" outlineLevel="1"/>
    <row r="487921" hidden="1" outlineLevel="1"/>
    <row r="487922" hidden="1" outlineLevel="1"/>
    <row r="487923" hidden="1" outlineLevel="1"/>
    <row r="487924" hidden="1" outlineLevel="1"/>
    <row r="487925" hidden="1" outlineLevel="1"/>
    <row r="487926" hidden="1" outlineLevel="1"/>
    <row r="487927" hidden="1" outlineLevel="1"/>
    <row r="487928" hidden="1" outlineLevel="1"/>
    <row r="487929" hidden="1" outlineLevel="1"/>
    <row r="487930" hidden="1" outlineLevel="1"/>
    <row r="487931" hidden="1" outlineLevel="1"/>
    <row r="487932" hidden="1" outlineLevel="1"/>
    <row r="487933" hidden="1" outlineLevel="1"/>
    <row r="487934" hidden="1" outlineLevel="1"/>
    <row r="487935" hidden="1" outlineLevel="1"/>
    <row r="487936" hidden="1" outlineLevel="1"/>
    <row r="487937" hidden="1" outlineLevel="1"/>
    <row r="487938" hidden="1" outlineLevel="1"/>
    <row r="487939" hidden="1" outlineLevel="1"/>
    <row r="487940" hidden="1" outlineLevel="1"/>
    <row r="487941" hidden="1" outlineLevel="1"/>
    <row r="487942" hidden="1" outlineLevel="1"/>
    <row r="487943" hidden="1" outlineLevel="1"/>
    <row r="487944" hidden="1" outlineLevel="1"/>
    <row r="487945" hidden="1" outlineLevel="1"/>
    <row r="487946" hidden="1" outlineLevel="1"/>
    <row r="487947" hidden="1" outlineLevel="1"/>
    <row r="487948" hidden="1" outlineLevel="1"/>
    <row r="487949" hidden="1" outlineLevel="1"/>
    <row r="487950" hidden="1" outlineLevel="1"/>
    <row r="487951" hidden="1" outlineLevel="1"/>
    <row r="487952" hidden="1" outlineLevel="1"/>
    <row r="487953" hidden="1" outlineLevel="1"/>
    <row r="487954" hidden="1" outlineLevel="1"/>
    <row r="487955" hidden="1" outlineLevel="1"/>
    <row r="487956" hidden="1" outlineLevel="1"/>
    <row r="487957" hidden="1" outlineLevel="1"/>
    <row r="487958" hidden="1" outlineLevel="1"/>
    <row r="487959" hidden="1" outlineLevel="1"/>
    <row r="487960" hidden="1" outlineLevel="1"/>
    <row r="487961" hidden="1" outlineLevel="1"/>
    <row r="487962" hidden="1" outlineLevel="1"/>
    <row r="487963" hidden="1" outlineLevel="1"/>
    <row r="487964" hidden="1" outlineLevel="1"/>
    <row r="487965" hidden="1" outlineLevel="1"/>
    <row r="487966" hidden="1" outlineLevel="1"/>
    <row r="487967" hidden="1" outlineLevel="1"/>
    <row r="487968" hidden="1" outlineLevel="1"/>
    <row r="487969" hidden="1" outlineLevel="1"/>
    <row r="487970" hidden="1" outlineLevel="1"/>
    <row r="487971" hidden="1" outlineLevel="1"/>
    <row r="487972" hidden="1" outlineLevel="1"/>
    <row r="487973" hidden="1" outlineLevel="1"/>
    <row r="487974" hidden="1" outlineLevel="1"/>
    <row r="487975" hidden="1" outlineLevel="1"/>
    <row r="487976" hidden="1" outlineLevel="1"/>
    <row r="487977" hidden="1" outlineLevel="1"/>
    <row r="487978" hidden="1" outlineLevel="1"/>
    <row r="487979" hidden="1" outlineLevel="1"/>
    <row r="487980" hidden="1" outlineLevel="1"/>
    <row r="487981" hidden="1" outlineLevel="1"/>
    <row r="487982" hidden="1" outlineLevel="1"/>
    <row r="487983" hidden="1" outlineLevel="1"/>
    <row r="487984" hidden="1" outlineLevel="1"/>
    <row r="487985" hidden="1" outlineLevel="1"/>
    <row r="487986" hidden="1" outlineLevel="1"/>
    <row r="487987" hidden="1" outlineLevel="1"/>
    <row r="487988" hidden="1" outlineLevel="1"/>
    <row r="487989" hidden="1" outlineLevel="1"/>
    <row r="487990" hidden="1" outlineLevel="1"/>
    <row r="487991" hidden="1" outlineLevel="1"/>
    <row r="487992" hidden="1" outlineLevel="1"/>
    <row r="487993" hidden="1" outlineLevel="1"/>
    <row r="487994" hidden="1" outlineLevel="1"/>
    <row r="487995" hidden="1" outlineLevel="1"/>
    <row r="487996" hidden="1" outlineLevel="1"/>
    <row r="487997" hidden="1" outlineLevel="1"/>
    <row r="487998" hidden="1" outlineLevel="1"/>
    <row r="487999" hidden="1" outlineLevel="1"/>
    <row r="488000" hidden="1" outlineLevel="1"/>
    <row r="488001" hidden="1" outlineLevel="1"/>
    <row r="488002" hidden="1" outlineLevel="1"/>
    <row r="488003" hidden="1" outlineLevel="1"/>
    <row r="488004" hidden="1" outlineLevel="1"/>
    <row r="488005" hidden="1" outlineLevel="1"/>
    <row r="488006" hidden="1" outlineLevel="1"/>
    <row r="488007" hidden="1" outlineLevel="1"/>
    <row r="488008" hidden="1" outlineLevel="1"/>
    <row r="488009" hidden="1" outlineLevel="1"/>
    <row r="488010" hidden="1" outlineLevel="1"/>
    <row r="488011" hidden="1" outlineLevel="1"/>
    <row r="488012" hidden="1" outlineLevel="1"/>
    <row r="488013" hidden="1" outlineLevel="1"/>
    <row r="488014" hidden="1" outlineLevel="1"/>
    <row r="488015" hidden="1" outlineLevel="1"/>
    <row r="488016" hidden="1" outlineLevel="1"/>
    <row r="488017" hidden="1" outlineLevel="1"/>
    <row r="488018" hidden="1" outlineLevel="1"/>
    <row r="488019" hidden="1" outlineLevel="1"/>
    <row r="488020" hidden="1" outlineLevel="1"/>
    <row r="488021" hidden="1" outlineLevel="1"/>
    <row r="488022" hidden="1" outlineLevel="1"/>
    <row r="488023" hidden="1" outlineLevel="1"/>
    <row r="488024" hidden="1" outlineLevel="1"/>
    <row r="488025" hidden="1" outlineLevel="1"/>
    <row r="488026" hidden="1" outlineLevel="1"/>
    <row r="488027" hidden="1" outlineLevel="1"/>
    <row r="488028" hidden="1" outlineLevel="1"/>
    <row r="488029" hidden="1" outlineLevel="1"/>
    <row r="488030" hidden="1" outlineLevel="1"/>
    <row r="488031" hidden="1" outlineLevel="1"/>
    <row r="488032" hidden="1" outlineLevel="1"/>
    <row r="488033" hidden="1" outlineLevel="1"/>
    <row r="488034" hidden="1" outlineLevel="1"/>
    <row r="488035" hidden="1" outlineLevel="1"/>
    <row r="488036" hidden="1" outlineLevel="1"/>
    <row r="488037" hidden="1" outlineLevel="1"/>
    <row r="488038" hidden="1" outlineLevel="1"/>
    <row r="488039" hidden="1" outlineLevel="1"/>
    <row r="488040" hidden="1" outlineLevel="1"/>
    <row r="488041" hidden="1" outlineLevel="1"/>
    <row r="488042" hidden="1" outlineLevel="1"/>
    <row r="488043" hidden="1" outlineLevel="1"/>
    <row r="488044" hidden="1" outlineLevel="1"/>
    <row r="488045" hidden="1" outlineLevel="1"/>
    <row r="488046" hidden="1" outlineLevel="1"/>
    <row r="488047" hidden="1" outlineLevel="1"/>
    <row r="488048" hidden="1" outlineLevel="1"/>
    <row r="488049" hidden="1" outlineLevel="1"/>
    <row r="488050" hidden="1" outlineLevel="1"/>
    <row r="488051" hidden="1" outlineLevel="1"/>
    <row r="488052" hidden="1" outlineLevel="1"/>
    <row r="488053" hidden="1" outlineLevel="1"/>
    <row r="488054" hidden="1" outlineLevel="1"/>
    <row r="488055" hidden="1" outlineLevel="1"/>
    <row r="488056" hidden="1" outlineLevel="1"/>
    <row r="488057" hidden="1" outlineLevel="1"/>
    <row r="488058" hidden="1" outlineLevel="1"/>
    <row r="488059" hidden="1" outlineLevel="1"/>
    <row r="488060" hidden="1" outlineLevel="1"/>
    <row r="488061" hidden="1" outlineLevel="1"/>
    <row r="488062" hidden="1" outlineLevel="1"/>
    <row r="488063" hidden="1" outlineLevel="1"/>
    <row r="488064" hidden="1" outlineLevel="1"/>
    <row r="488065" hidden="1" outlineLevel="1"/>
    <row r="488066" hidden="1" outlineLevel="1"/>
    <row r="488067" hidden="1" outlineLevel="1"/>
    <row r="488068" hidden="1" outlineLevel="1"/>
    <row r="488069" hidden="1" outlineLevel="1"/>
    <row r="488070" hidden="1" outlineLevel="1"/>
    <row r="488071" hidden="1" outlineLevel="1"/>
    <row r="488072" hidden="1" outlineLevel="1"/>
    <row r="488073" hidden="1" outlineLevel="1"/>
    <row r="488074" hidden="1" outlineLevel="1"/>
    <row r="488075" hidden="1" outlineLevel="1"/>
    <row r="488076" hidden="1" outlineLevel="1"/>
    <row r="488077" hidden="1" outlineLevel="1"/>
    <row r="488078" hidden="1" outlineLevel="1"/>
    <row r="488079" hidden="1" outlineLevel="1"/>
    <row r="488080" hidden="1" outlineLevel="1"/>
    <row r="488081" hidden="1" outlineLevel="1"/>
    <row r="488082" hidden="1" outlineLevel="1"/>
    <row r="488083" hidden="1" outlineLevel="1"/>
    <row r="488084" hidden="1" outlineLevel="1"/>
    <row r="488085" hidden="1" outlineLevel="1"/>
    <row r="488086" hidden="1" outlineLevel="1"/>
    <row r="488087" hidden="1" outlineLevel="1"/>
    <row r="488088" hidden="1" outlineLevel="1"/>
    <row r="488089" hidden="1" outlineLevel="1"/>
    <row r="488090" hidden="1" outlineLevel="1"/>
    <row r="488091" hidden="1" outlineLevel="1"/>
    <row r="488092" hidden="1" outlineLevel="1"/>
    <row r="488093" hidden="1" outlineLevel="1"/>
    <row r="488094" hidden="1" outlineLevel="1"/>
    <row r="488095" hidden="1" outlineLevel="1"/>
    <row r="488096" hidden="1" outlineLevel="1"/>
    <row r="488097" hidden="1" outlineLevel="1"/>
    <row r="488098" hidden="1" outlineLevel="1"/>
    <row r="488099" hidden="1" outlineLevel="1"/>
    <row r="488100" hidden="1" outlineLevel="1"/>
    <row r="488101" hidden="1" outlineLevel="1"/>
    <row r="488102" hidden="1" outlineLevel="1"/>
    <row r="488103" hidden="1" outlineLevel="1"/>
    <row r="488104" hidden="1" outlineLevel="1"/>
    <row r="488105" hidden="1" outlineLevel="1"/>
    <row r="488106" hidden="1" outlineLevel="1"/>
    <row r="488107" hidden="1" outlineLevel="1"/>
    <row r="488108" hidden="1" outlineLevel="1"/>
    <row r="488109" hidden="1" outlineLevel="1"/>
    <row r="488110" hidden="1" outlineLevel="1"/>
    <row r="488111" hidden="1" outlineLevel="1"/>
    <row r="488112" hidden="1" outlineLevel="1"/>
    <row r="488113" hidden="1" outlineLevel="1"/>
    <row r="488114" hidden="1" outlineLevel="1"/>
    <row r="488115" hidden="1" outlineLevel="1"/>
    <row r="488116" hidden="1" outlineLevel="1"/>
    <row r="488117" hidden="1" outlineLevel="1"/>
    <row r="488118" hidden="1" outlineLevel="1"/>
    <row r="488119" hidden="1" outlineLevel="1"/>
    <row r="488120" hidden="1" outlineLevel="1"/>
    <row r="488121" hidden="1" outlineLevel="1"/>
    <row r="488122" hidden="1" outlineLevel="1"/>
    <row r="488123" hidden="1" outlineLevel="1"/>
    <row r="488124" hidden="1" outlineLevel="1"/>
    <row r="488125" hidden="1" outlineLevel="1"/>
    <row r="488126" hidden="1" outlineLevel="1"/>
    <row r="488127" hidden="1" outlineLevel="1"/>
    <row r="488128" hidden="1" outlineLevel="1"/>
    <row r="488129" hidden="1" outlineLevel="1"/>
    <row r="488130" hidden="1" outlineLevel="1"/>
    <row r="488131" hidden="1" outlineLevel="1"/>
    <row r="488132" hidden="1" outlineLevel="1"/>
    <row r="488133" hidden="1" outlineLevel="1"/>
    <row r="488134" hidden="1" outlineLevel="1"/>
    <row r="488135" hidden="1" outlineLevel="1"/>
    <row r="488136" hidden="1" outlineLevel="1"/>
    <row r="488137" hidden="1" outlineLevel="1"/>
    <row r="488138" hidden="1" outlineLevel="1"/>
    <row r="488139" hidden="1" outlineLevel="1"/>
    <row r="488140" hidden="1" outlineLevel="1"/>
    <row r="488141" hidden="1" outlineLevel="1"/>
    <row r="488142" hidden="1" outlineLevel="1"/>
    <row r="488143" hidden="1" outlineLevel="1"/>
    <row r="488144" hidden="1" outlineLevel="1"/>
    <row r="488145" hidden="1" outlineLevel="1"/>
    <row r="488146" hidden="1" outlineLevel="1"/>
    <row r="488147" hidden="1" outlineLevel="1"/>
    <row r="488148" hidden="1" outlineLevel="1"/>
    <row r="488149" hidden="1" outlineLevel="1"/>
    <row r="488150" hidden="1" outlineLevel="1"/>
    <row r="488151" hidden="1" outlineLevel="1"/>
    <row r="488152" hidden="1" outlineLevel="1"/>
    <row r="488153" hidden="1" outlineLevel="1"/>
    <row r="488154" hidden="1" outlineLevel="1"/>
    <row r="488155" hidden="1" outlineLevel="1"/>
    <row r="488156" hidden="1" outlineLevel="1"/>
    <row r="488157" hidden="1" outlineLevel="1"/>
    <row r="488158" hidden="1" outlineLevel="1"/>
    <row r="488159" hidden="1" outlineLevel="1"/>
    <row r="488160" hidden="1" outlineLevel="1"/>
    <row r="488161" hidden="1" outlineLevel="1"/>
    <row r="488162" hidden="1" outlineLevel="1"/>
    <row r="488163" hidden="1" outlineLevel="1"/>
    <row r="488164" hidden="1" outlineLevel="1"/>
    <row r="488165" hidden="1" outlineLevel="1"/>
    <row r="488166" hidden="1" outlineLevel="1"/>
    <row r="488167" hidden="1" outlineLevel="1"/>
    <row r="488168" hidden="1" outlineLevel="1"/>
    <row r="488169" hidden="1" outlineLevel="1"/>
    <row r="488170" hidden="1" outlineLevel="1"/>
    <row r="488171" hidden="1" outlineLevel="1"/>
    <row r="488172" hidden="1" outlineLevel="1"/>
    <row r="488173" hidden="1" outlineLevel="1"/>
    <row r="488174" hidden="1" outlineLevel="1"/>
    <row r="488175" hidden="1" outlineLevel="1"/>
    <row r="488176" hidden="1" outlineLevel="1"/>
    <row r="488177" hidden="1" outlineLevel="1"/>
    <row r="488178" hidden="1" outlineLevel="1"/>
    <row r="488179" hidden="1" outlineLevel="1"/>
    <row r="488180" hidden="1" outlineLevel="1"/>
    <row r="488181" hidden="1" outlineLevel="1"/>
    <row r="488182" hidden="1" outlineLevel="1"/>
    <row r="488183" hidden="1" outlineLevel="1"/>
    <row r="488184" hidden="1" outlineLevel="1"/>
    <row r="488185" hidden="1" outlineLevel="1"/>
    <row r="488186" hidden="1" outlineLevel="1"/>
    <row r="488187" hidden="1" outlineLevel="1"/>
    <row r="488188" hidden="1" outlineLevel="1"/>
    <row r="488189" hidden="1" outlineLevel="1"/>
    <row r="488190" hidden="1" outlineLevel="1"/>
    <row r="488191" hidden="1" outlineLevel="1"/>
    <row r="488192" hidden="1" outlineLevel="1"/>
    <row r="488193" hidden="1" outlineLevel="1"/>
    <row r="488194" hidden="1" outlineLevel="1"/>
    <row r="488195" hidden="1" outlineLevel="1"/>
    <row r="488196" hidden="1" outlineLevel="1"/>
    <row r="488197" hidden="1" outlineLevel="1"/>
    <row r="488198" hidden="1" outlineLevel="1"/>
    <row r="488199" hidden="1" outlineLevel="1"/>
    <row r="488200" hidden="1" outlineLevel="1"/>
    <row r="488201" hidden="1" outlineLevel="1"/>
    <row r="488202" hidden="1" outlineLevel="1"/>
    <row r="488203" hidden="1" outlineLevel="1"/>
    <row r="488204" hidden="1" outlineLevel="1"/>
    <row r="488205" hidden="1" outlineLevel="1"/>
    <row r="488206" hidden="1" outlineLevel="1"/>
    <row r="488207" hidden="1" outlineLevel="1"/>
    <row r="488208" hidden="1" outlineLevel="1"/>
    <row r="488209" hidden="1" outlineLevel="1"/>
    <row r="488210" hidden="1" outlineLevel="1"/>
    <row r="488211" hidden="1" outlineLevel="1"/>
    <row r="488212" hidden="1" outlineLevel="1"/>
    <row r="488213" hidden="1" outlineLevel="1"/>
    <row r="488214" hidden="1" outlineLevel="1"/>
    <row r="488215" hidden="1" outlineLevel="1"/>
    <row r="488216" hidden="1" outlineLevel="1"/>
    <row r="488217" hidden="1" outlineLevel="1"/>
    <row r="488218" hidden="1" outlineLevel="1"/>
    <row r="488219" hidden="1" outlineLevel="1"/>
    <row r="488220" hidden="1" outlineLevel="1"/>
    <row r="488221" hidden="1" outlineLevel="1"/>
    <row r="488222" hidden="1" outlineLevel="1"/>
    <row r="488223" hidden="1" outlineLevel="1"/>
    <row r="488224" hidden="1" outlineLevel="1"/>
    <row r="488225" hidden="1" outlineLevel="1"/>
    <row r="488226" hidden="1" outlineLevel="1"/>
    <row r="488227" hidden="1" outlineLevel="1"/>
    <row r="488228" hidden="1" outlineLevel="1"/>
    <row r="488229" hidden="1" outlineLevel="1"/>
    <row r="488230" hidden="1" outlineLevel="1"/>
    <row r="488231" hidden="1" outlineLevel="1"/>
    <row r="488232" hidden="1" outlineLevel="1"/>
    <row r="488233" hidden="1" outlineLevel="1"/>
    <row r="488234" hidden="1" outlineLevel="1"/>
    <row r="488235" hidden="1" outlineLevel="1"/>
    <row r="488236" hidden="1" outlineLevel="1"/>
    <row r="488237" hidden="1" outlineLevel="1"/>
    <row r="488238" hidden="1" outlineLevel="1"/>
    <row r="488239" hidden="1" outlineLevel="1"/>
    <row r="488240" hidden="1" outlineLevel="1"/>
    <row r="488241" hidden="1" outlineLevel="1"/>
    <row r="488242" hidden="1" outlineLevel="1"/>
    <row r="488243" hidden="1" outlineLevel="1"/>
    <row r="488244" hidden="1" outlineLevel="1"/>
    <row r="488245" hidden="1" outlineLevel="1"/>
    <row r="488246" hidden="1" outlineLevel="1"/>
    <row r="488247" hidden="1" outlineLevel="1"/>
    <row r="488248" hidden="1" outlineLevel="1"/>
    <row r="488249" hidden="1" outlineLevel="1"/>
    <row r="488250" hidden="1" outlineLevel="1"/>
    <row r="488251" hidden="1" outlineLevel="1"/>
    <row r="488252" hidden="1" outlineLevel="1"/>
    <row r="488253" hidden="1" outlineLevel="1"/>
    <row r="488254" hidden="1" outlineLevel="1"/>
    <row r="488255" hidden="1" outlineLevel="1"/>
    <row r="488256" hidden="1" outlineLevel="1"/>
    <row r="488257" hidden="1" outlineLevel="1"/>
    <row r="488258" hidden="1" outlineLevel="1"/>
    <row r="488259" hidden="1" outlineLevel="1"/>
    <row r="488260" hidden="1" outlineLevel="1"/>
    <row r="488261" hidden="1" outlineLevel="1"/>
    <row r="488262" hidden="1" outlineLevel="1"/>
    <row r="488263" hidden="1" outlineLevel="1"/>
    <row r="488264" hidden="1" outlineLevel="1"/>
    <row r="488265" hidden="1" outlineLevel="1"/>
    <row r="488266" hidden="1" outlineLevel="1"/>
    <row r="488267" hidden="1" outlineLevel="1"/>
    <row r="488268" hidden="1" outlineLevel="1"/>
    <row r="488269" hidden="1" outlineLevel="1"/>
    <row r="488270" hidden="1" outlineLevel="1"/>
    <row r="488271" hidden="1" outlineLevel="1"/>
    <row r="488272" hidden="1" outlineLevel="1"/>
    <row r="488273" hidden="1" outlineLevel="1"/>
    <row r="488274" hidden="1" outlineLevel="1"/>
    <row r="488275" hidden="1" outlineLevel="1"/>
    <row r="488276" hidden="1" outlineLevel="1"/>
    <row r="488277" hidden="1" outlineLevel="1"/>
    <row r="488278" hidden="1" outlineLevel="1"/>
    <row r="488279" hidden="1" outlineLevel="1"/>
    <row r="488280" hidden="1" outlineLevel="1"/>
    <row r="488281" hidden="1" outlineLevel="1"/>
    <row r="488282" hidden="1" outlineLevel="1"/>
    <row r="488283" hidden="1" outlineLevel="1"/>
    <row r="488284" hidden="1" outlineLevel="1"/>
    <row r="488285" hidden="1" outlineLevel="1"/>
    <row r="488286" hidden="1" outlineLevel="1"/>
    <row r="488287" hidden="1" outlineLevel="1"/>
    <row r="488288" hidden="1" outlineLevel="1"/>
    <row r="488289" hidden="1" outlineLevel="1"/>
    <row r="488290" hidden="1" outlineLevel="1"/>
    <row r="488291" hidden="1" outlineLevel="1"/>
    <row r="488292" hidden="1" outlineLevel="1"/>
    <row r="488293" hidden="1" outlineLevel="1"/>
    <row r="488294" hidden="1" outlineLevel="1"/>
    <row r="488295" hidden="1" outlineLevel="1"/>
    <row r="488296" hidden="1" outlineLevel="1"/>
    <row r="488297" hidden="1" outlineLevel="1"/>
    <row r="488298" hidden="1" outlineLevel="1"/>
    <row r="488299" hidden="1" outlineLevel="1"/>
    <row r="488300" hidden="1" outlineLevel="1"/>
    <row r="488301" hidden="1" outlineLevel="1"/>
    <row r="488302" hidden="1" outlineLevel="1"/>
    <row r="488303" hidden="1" outlineLevel="1"/>
    <row r="488304" hidden="1" outlineLevel="1"/>
    <row r="488305" hidden="1" outlineLevel="1"/>
    <row r="488306" hidden="1" outlineLevel="1"/>
    <row r="488307" hidden="1" outlineLevel="1"/>
    <row r="488308" hidden="1" outlineLevel="1"/>
    <row r="488309" hidden="1" outlineLevel="1"/>
    <row r="488310" hidden="1" outlineLevel="1"/>
    <row r="488311" hidden="1" outlineLevel="1"/>
    <row r="488312" hidden="1" outlineLevel="1"/>
    <row r="488313" hidden="1" outlineLevel="1"/>
    <row r="488314" hidden="1" outlineLevel="1"/>
    <row r="488315" hidden="1" outlineLevel="1"/>
    <row r="488316" hidden="1" outlineLevel="1"/>
    <row r="488317" hidden="1" outlineLevel="1"/>
    <row r="488318" hidden="1" outlineLevel="1"/>
    <row r="488319" hidden="1" outlineLevel="1"/>
    <row r="488320" hidden="1" outlineLevel="1"/>
    <row r="488321" hidden="1" outlineLevel="1"/>
    <row r="488322" hidden="1" outlineLevel="1"/>
    <row r="488323" hidden="1" outlineLevel="1"/>
    <row r="488324" hidden="1" outlineLevel="1"/>
    <row r="488325" hidden="1" outlineLevel="1"/>
    <row r="488326" hidden="1" outlineLevel="1"/>
    <row r="488327" hidden="1" outlineLevel="1"/>
    <row r="488328" hidden="1" outlineLevel="1"/>
    <row r="488329" hidden="1" outlineLevel="1"/>
    <row r="488330" hidden="1" outlineLevel="1"/>
    <row r="488331" hidden="1" outlineLevel="1"/>
    <row r="488332" hidden="1" outlineLevel="1"/>
    <row r="488333" hidden="1" outlineLevel="1"/>
    <row r="488334" hidden="1" outlineLevel="1"/>
    <row r="488335" hidden="1" outlineLevel="1"/>
    <row r="488336" hidden="1" outlineLevel="1"/>
    <row r="488337" hidden="1" outlineLevel="1"/>
    <row r="488338" hidden="1" outlineLevel="1"/>
    <row r="488339" hidden="1" outlineLevel="1"/>
    <row r="488340" hidden="1" outlineLevel="1"/>
    <row r="488341" hidden="1" outlineLevel="1"/>
    <row r="488342" hidden="1" outlineLevel="1"/>
    <row r="488343" hidden="1" outlineLevel="1"/>
    <row r="488344" hidden="1" outlineLevel="1"/>
    <row r="488345" hidden="1" outlineLevel="1"/>
    <row r="488346" hidden="1" outlineLevel="1"/>
    <row r="488347" hidden="1" outlineLevel="1"/>
    <row r="488348" hidden="1" outlineLevel="1"/>
    <row r="488349" hidden="1" outlineLevel="1"/>
    <row r="488350" hidden="1" outlineLevel="1"/>
    <row r="488351" hidden="1" outlineLevel="1"/>
    <row r="488352" hidden="1" outlineLevel="1"/>
    <row r="488353" hidden="1" outlineLevel="1"/>
    <row r="488354" hidden="1" outlineLevel="1"/>
    <row r="488355" hidden="1" outlineLevel="1"/>
    <row r="488356" hidden="1" outlineLevel="1"/>
    <row r="488357" hidden="1" outlineLevel="1"/>
    <row r="488358" hidden="1" outlineLevel="1"/>
    <row r="488359" hidden="1" outlineLevel="1"/>
    <row r="488360" hidden="1" outlineLevel="1"/>
    <row r="488361" hidden="1" outlineLevel="1"/>
    <row r="488362" hidden="1" outlineLevel="1"/>
    <row r="488363" hidden="1" outlineLevel="1"/>
    <row r="488364" hidden="1" outlineLevel="1"/>
    <row r="488365" hidden="1" outlineLevel="1"/>
    <row r="488366" hidden="1" outlineLevel="1"/>
    <row r="488367" hidden="1" outlineLevel="1"/>
    <row r="488368" hidden="1" outlineLevel="1"/>
    <row r="488369" hidden="1" outlineLevel="1"/>
    <row r="488370" hidden="1" outlineLevel="1"/>
    <row r="488371" hidden="1" outlineLevel="1"/>
    <row r="488372" hidden="1" outlineLevel="1"/>
    <row r="488373" hidden="1" outlineLevel="1"/>
    <row r="488374" hidden="1" outlineLevel="1"/>
    <row r="488375" hidden="1" outlineLevel="1"/>
    <row r="488376" hidden="1" outlineLevel="1"/>
    <row r="488377" hidden="1" outlineLevel="1"/>
    <row r="488378" hidden="1" outlineLevel="1"/>
    <row r="488379" hidden="1" outlineLevel="1"/>
    <row r="488380" hidden="1" outlineLevel="1"/>
    <row r="488381" hidden="1" outlineLevel="1"/>
    <row r="488382" hidden="1" outlineLevel="1"/>
    <row r="488383" hidden="1" outlineLevel="1"/>
    <row r="488384" hidden="1" outlineLevel="1"/>
    <row r="488385" hidden="1" outlineLevel="1"/>
    <row r="488386" hidden="1" outlineLevel="1"/>
    <row r="488387" hidden="1" outlineLevel="1"/>
    <row r="488388" hidden="1" outlineLevel="1"/>
    <row r="488389" hidden="1" outlineLevel="1"/>
    <row r="488390" hidden="1" outlineLevel="1"/>
    <row r="488391" hidden="1" outlineLevel="1"/>
    <row r="488392" hidden="1" outlineLevel="1"/>
    <row r="488393" hidden="1" outlineLevel="1"/>
    <row r="488394" hidden="1" outlineLevel="1"/>
    <row r="488395" hidden="1" outlineLevel="1"/>
    <row r="488396" hidden="1" outlineLevel="1"/>
    <row r="488397" hidden="1" outlineLevel="1"/>
    <row r="488398" hidden="1" outlineLevel="1"/>
    <row r="488399" hidden="1" outlineLevel="1"/>
    <row r="488400" hidden="1" outlineLevel="1"/>
    <row r="488401" hidden="1" outlineLevel="1"/>
    <row r="488402" hidden="1" outlineLevel="1"/>
    <row r="488403" hidden="1" outlineLevel="1"/>
    <row r="488404" hidden="1" outlineLevel="1"/>
    <row r="488405" hidden="1" outlineLevel="1"/>
    <row r="488406" hidden="1" outlineLevel="1"/>
    <row r="488407" hidden="1" outlineLevel="1"/>
    <row r="488408" hidden="1" outlineLevel="1"/>
    <row r="488409" hidden="1" outlineLevel="1"/>
    <row r="488410" hidden="1" outlineLevel="1"/>
    <row r="488411" hidden="1" outlineLevel="1"/>
    <row r="488412" hidden="1" outlineLevel="1"/>
    <row r="488413" hidden="1" outlineLevel="1"/>
    <row r="488414" hidden="1" outlineLevel="1"/>
    <row r="488415" hidden="1" outlineLevel="1"/>
    <row r="488416" hidden="1" outlineLevel="1"/>
    <row r="488417" hidden="1" outlineLevel="1"/>
    <row r="488418" hidden="1" outlineLevel="1"/>
    <row r="488419" hidden="1" outlineLevel="1"/>
    <row r="488420" hidden="1" outlineLevel="1"/>
    <row r="488421" hidden="1" outlineLevel="1"/>
    <row r="488422" hidden="1" outlineLevel="1"/>
    <row r="488423" hidden="1" outlineLevel="1"/>
    <row r="488424" hidden="1" outlineLevel="1"/>
    <row r="488425" hidden="1" outlineLevel="1"/>
    <row r="488426" hidden="1" outlineLevel="1"/>
    <row r="488427" hidden="1" outlineLevel="1"/>
    <row r="488428" hidden="1" outlineLevel="1"/>
    <row r="488429" hidden="1" outlineLevel="1"/>
    <row r="488430" hidden="1" outlineLevel="1"/>
    <row r="488431" hidden="1" outlineLevel="1"/>
    <row r="488432" hidden="1" outlineLevel="1"/>
    <row r="488433" hidden="1" outlineLevel="1"/>
    <row r="488434" hidden="1" outlineLevel="1"/>
    <row r="488435" hidden="1" outlineLevel="1"/>
    <row r="488436" hidden="1" outlineLevel="1"/>
    <row r="488437" hidden="1" outlineLevel="1"/>
    <row r="488438" hidden="1" outlineLevel="1"/>
    <row r="488439" hidden="1" outlineLevel="1"/>
    <row r="488440" hidden="1" outlineLevel="1"/>
    <row r="488441" hidden="1" outlineLevel="1"/>
    <row r="488442" hidden="1" outlineLevel="1"/>
    <row r="488443" hidden="1" outlineLevel="1"/>
    <row r="488444" hidden="1" outlineLevel="1"/>
    <row r="488445" hidden="1" outlineLevel="1"/>
    <row r="488446" hidden="1" outlineLevel="1"/>
    <row r="488447" hidden="1" outlineLevel="1"/>
    <row r="488448" hidden="1" outlineLevel="1"/>
    <row r="488449" hidden="1" outlineLevel="1"/>
    <row r="488450" hidden="1" outlineLevel="1"/>
    <row r="488451" hidden="1" outlineLevel="1"/>
    <row r="488452" hidden="1" outlineLevel="1"/>
    <row r="488453" hidden="1" outlineLevel="1"/>
    <row r="488454" hidden="1" outlineLevel="1"/>
    <row r="488455" hidden="1" outlineLevel="1"/>
    <row r="488456" hidden="1" outlineLevel="1"/>
    <row r="488457" hidden="1" outlineLevel="1"/>
    <row r="488458" hidden="1" outlineLevel="1"/>
    <row r="488459" hidden="1" outlineLevel="1"/>
    <row r="488460" hidden="1" outlineLevel="1"/>
    <row r="488461" hidden="1" outlineLevel="1"/>
    <row r="488462" hidden="1" outlineLevel="1"/>
    <row r="488463" hidden="1" outlineLevel="1"/>
    <row r="488464" hidden="1" outlineLevel="1"/>
    <row r="488465" hidden="1" outlineLevel="1"/>
    <row r="488466" hidden="1" outlineLevel="1"/>
    <row r="488467" hidden="1" outlineLevel="1"/>
    <row r="488468" hidden="1" outlineLevel="1"/>
    <row r="488469" hidden="1" outlineLevel="1"/>
    <row r="488470" hidden="1" outlineLevel="1"/>
    <row r="488471" hidden="1" outlineLevel="1"/>
    <row r="488472" hidden="1" outlineLevel="1"/>
    <row r="488473" hidden="1" outlineLevel="1"/>
    <row r="488474" hidden="1" outlineLevel="1"/>
    <row r="488475" hidden="1" outlineLevel="1"/>
    <row r="488476" hidden="1" outlineLevel="1"/>
    <row r="488477" hidden="1" outlineLevel="1"/>
    <row r="488478" hidden="1" outlineLevel="1"/>
    <row r="488479" hidden="1" outlineLevel="1"/>
    <row r="488480" hidden="1" outlineLevel="1"/>
    <row r="488481" hidden="1" outlineLevel="1"/>
    <row r="488482" hidden="1" outlineLevel="1"/>
    <row r="488483" hidden="1" outlineLevel="1"/>
    <row r="488484" hidden="1" outlineLevel="1"/>
    <row r="488485" hidden="1" outlineLevel="1"/>
    <row r="488486" hidden="1" outlineLevel="1"/>
    <row r="488487" hidden="1" outlineLevel="1"/>
    <row r="488488" hidden="1" outlineLevel="1"/>
    <row r="488489" hidden="1" outlineLevel="1"/>
    <row r="488490" hidden="1" outlineLevel="1"/>
    <row r="488491" hidden="1" outlineLevel="1"/>
    <row r="488492" hidden="1" outlineLevel="1"/>
    <row r="488493" hidden="1" outlineLevel="1"/>
    <row r="488494" hidden="1" outlineLevel="1"/>
    <row r="488495" hidden="1" outlineLevel="1"/>
    <row r="488496" hidden="1" outlineLevel="1"/>
    <row r="488497" hidden="1" outlineLevel="1"/>
    <row r="488498" hidden="1" outlineLevel="1"/>
    <row r="488499" hidden="1" outlineLevel="1"/>
    <row r="488500" hidden="1" outlineLevel="1"/>
    <row r="488501" hidden="1" outlineLevel="1"/>
    <row r="488502" hidden="1" outlineLevel="1"/>
    <row r="488503" hidden="1" outlineLevel="1"/>
    <row r="488504" hidden="1" outlineLevel="1"/>
    <row r="488505" hidden="1" outlineLevel="1"/>
    <row r="488506" hidden="1" outlineLevel="1"/>
    <row r="488507" hidden="1" outlineLevel="1"/>
    <row r="488508" hidden="1" outlineLevel="1"/>
    <row r="488509" hidden="1" outlineLevel="1"/>
    <row r="488510" hidden="1" outlineLevel="1"/>
    <row r="488511" hidden="1" outlineLevel="1"/>
    <row r="488512" hidden="1" outlineLevel="1"/>
    <row r="488513" hidden="1" outlineLevel="1"/>
    <row r="488514" hidden="1" outlineLevel="1"/>
    <row r="488515" hidden="1" outlineLevel="1"/>
    <row r="488516" hidden="1" outlineLevel="1"/>
    <row r="488517" hidden="1" outlineLevel="1"/>
    <row r="488518" hidden="1" outlineLevel="1"/>
    <row r="488519" hidden="1" outlineLevel="1"/>
    <row r="488520" hidden="1" outlineLevel="1"/>
    <row r="488521" hidden="1" outlineLevel="1"/>
    <row r="488522" hidden="1" outlineLevel="1"/>
    <row r="488523" hidden="1" outlineLevel="1"/>
    <row r="488524" hidden="1" outlineLevel="1"/>
    <row r="488525" hidden="1" outlineLevel="1"/>
    <row r="488526" hidden="1" outlineLevel="1"/>
    <row r="488527" hidden="1" outlineLevel="1"/>
    <row r="488528" hidden="1" outlineLevel="1"/>
    <row r="488529" hidden="1" outlineLevel="1"/>
    <row r="488530" hidden="1" outlineLevel="1"/>
    <row r="488531" hidden="1" outlineLevel="1"/>
    <row r="488532" hidden="1" outlineLevel="1"/>
    <row r="488533" hidden="1" outlineLevel="1"/>
    <row r="488534" hidden="1" outlineLevel="1"/>
    <row r="488535" hidden="1" outlineLevel="1"/>
    <row r="488536" hidden="1" outlineLevel="1"/>
    <row r="488537" hidden="1" outlineLevel="1"/>
    <row r="488538" hidden="1" outlineLevel="1"/>
    <row r="488539" hidden="1" outlineLevel="1"/>
    <row r="488540" hidden="1" outlineLevel="1"/>
    <row r="488541" hidden="1" outlineLevel="1"/>
    <row r="488542" hidden="1" outlineLevel="1"/>
    <row r="488543" hidden="1" outlineLevel="1"/>
    <row r="488544" hidden="1" outlineLevel="1"/>
    <row r="488545" hidden="1" outlineLevel="1"/>
    <row r="488546" hidden="1" outlineLevel="1"/>
    <row r="488547" hidden="1" outlineLevel="1"/>
    <row r="488548" hidden="1" outlineLevel="1"/>
    <row r="488549" hidden="1" outlineLevel="1"/>
    <row r="488550" hidden="1" outlineLevel="1"/>
    <row r="488551" hidden="1" outlineLevel="1"/>
    <row r="488552" hidden="1" outlineLevel="1"/>
    <row r="488553" hidden="1" outlineLevel="1"/>
    <row r="488554" hidden="1" outlineLevel="1"/>
    <row r="488555" hidden="1" outlineLevel="1"/>
    <row r="488556" hidden="1" outlineLevel="1"/>
    <row r="488557" hidden="1" outlineLevel="1"/>
    <row r="488558" hidden="1" outlineLevel="1"/>
    <row r="488559" hidden="1" outlineLevel="1"/>
    <row r="488560" hidden="1" outlineLevel="1"/>
    <row r="488561" hidden="1" outlineLevel="1"/>
    <row r="488562" hidden="1" outlineLevel="1"/>
    <row r="488563" hidden="1" outlineLevel="1"/>
    <row r="488564" hidden="1" outlineLevel="1"/>
    <row r="488565" hidden="1" outlineLevel="1"/>
    <row r="488566" hidden="1" outlineLevel="1"/>
    <row r="488567" hidden="1" outlineLevel="1"/>
    <row r="488568" hidden="1" outlineLevel="1"/>
    <row r="488569" hidden="1" outlineLevel="1"/>
    <row r="488570" hidden="1" outlineLevel="1"/>
    <row r="488571" hidden="1" outlineLevel="1"/>
    <row r="488572" hidden="1" outlineLevel="1"/>
    <row r="488573" hidden="1" outlineLevel="1"/>
    <row r="488574" hidden="1" outlineLevel="1"/>
    <row r="488575" hidden="1" outlineLevel="1"/>
    <row r="488576" hidden="1" outlineLevel="1"/>
    <row r="488577" hidden="1" outlineLevel="1"/>
    <row r="488578" hidden="1" outlineLevel="1"/>
    <row r="488579" hidden="1" outlineLevel="1"/>
    <row r="488580" hidden="1" outlineLevel="1"/>
    <row r="488581" hidden="1" outlineLevel="1"/>
    <row r="488582" hidden="1" outlineLevel="1"/>
    <row r="488583" hidden="1" outlineLevel="1"/>
    <row r="488584" hidden="1" outlineLevel="1"/>
    <row r="488585" hidden="1" outlineLevel="1"/>
    <row r="488586" hidden="1" outlineLevel="1"/>
    <row r="488587" hidden="1" outlineLevel="1"/>
    <row r="488588" hidden="1" outlineLevel="1"/>
    <row r="488589" hidden="1" outlineLevel="1"/>
    <row r="488590" hidden="1" outlineLevel="1"/>
    <row r="488591" hidden="1" outlineLevel="1"/>
    <row r="488592" hidden="1" outlineLevel="1"/>
    <row r="488593" hidden="1" outlineLevel="1"/>
    <row r="488594" hidden="1" outlineLevel="1"/>
    <row r="488595" hidden="1" outlineLevel="1"/>
    <row r="488596" hidden="1" outlineLevel="1"/>
    <row r="488597" hidden="1" outlineLevel="1"/>
    <row r="488598" hidden="1" outlineLevel="1"/>
    <row r="488599" hidden="1" outlineLevel="1"/>
    <row r="488600" hidden="1" outlineLevel="1"/>
    <row r="488601" hidden="1" outlineLevel="1"/>
    <row r="488602" hidden="1" outlineLevel="1"/>
    <row r="488603" hidden="1" outlineLevel="1"/>
    <row r="488604" hidden="1" outlineLevel="1"/>
    <row r="488605" hidden="1" outlineLevel="1"/>
    <row r="488606" hidden="1" outlineLevel="1"/>
    <row r="488607" hidden="1" outlineLevel="1"/>
    <row r="488608" hidden="1" outlineLevel="1"/>
    <row r="488609" hidden="1" outlineLevel="1"/>
    <row r="488610" hidden="1" outlineLevel="1"/>
    <row r="488611" hidden="1" outlineLevel="1"/>
    <row r="488612" hidden="1" outlineLevel="1"/>
    <row r="488613" hidden="1" outlineLevel="1"/>
    <row r="488614" hidden="1" outlineLevel="1"/>
    <row r="488615" hidden="1" outlineLevel="1"/>
    <row r="488616" hidden="1" outlineLevel="1"/>
    <row r="488617" hidden="1" outlineLevel="1"/>
    <row r="488618" hidden="1" outlineLevel="1"/>
    <row r="488619" hidden="1" outlineLevel="1"/>
    <row r="488620" hidden="1" outlineLevel="1"/>
    <row r="488621" hidden="1" outlineLevel="1"/>
    <row r="488622" hidden="1" outlineLevel="1"/>
    <row r="488623" hidden="1" outlineLevel="1"/>
    <row r="488624" hidden="1" outlineLevel="1"/>
    <row r="488625" hidden="1" outlineLevel="1"/>
    <row r="488626" hidden="1" outlineLevel="1"/>
    <row r="488627" hidden="1" outlineLevel="1"/>
    <row r="488628" hidden="1" outlineLevel="1"/>
    <row r="488629" hidden="1" outlineLevel="1"/>
    <row r="488630" hidden="1" outlineLevel="1"/>
    <row r="488631" hidden="1" outlineLevel="1"/>
    <row r="488632" hidden="1" outlineLevel="1"/>
    <row r="488633" hidden="1" outlineLevel="1"/>
    <row r="488634" hidden="1" outlineLevel="1"/>
    <row r="488635" hidden="1" outlineLevel="1"/>
    <row r="488636" hidden="1" outlineLevel="1"/>
    <row r="488637" hidden="1" outlineLevel="1"/>
    <row r="488638" hidden="1" outlineLevel="1"/>
    <row r="488639" hidden="1" outlineLevel="1"/>
    <row r="488640" hidden="1" outlineLevel="1"/>
    <row r="488641" hidden="1" outlineLevel="1"/>
    <row r="488642" hidden="1" outlineLevel="1"/>
    <row r="488643" hidden="1" outlineLevel="1"/>
    <row r="488644" hidden="1" outlineLevel="1"/>
    <row r="488645" hidden="1" outlineLevel="1"/>
    <row r="488646" hidden="1" outlineLevel="1"/>
    <row r="488647" hidden="1" outlineLevel="1"/>
    <row r="488648" hidden="1" outlineLevel="1"/>
    <row r="488649" hidden="1" outlineLevel="1"/>
    <row r="488650" hidden="1" outlineLevel="1"/>
    <row r="488651" hidden="1" outlineLevel="1"/>
    <row r="488652" hidden="1" outlineLevel="1"/>
    <row r="488653" hidden="1" outlineLevel="1"/>
    <row r="488654" hidden="1" outlineLevel="1"/>
    <row r="488655" hidden="1" outlineLevel="1"/>
    <row r="488656" hidden="1" outlineLevel="1"/>
    <row r="488657" hidden="1" outlineLevel="1"/>
    <row r="488658" hidden="1" outlineLevel="1"/>
    <row r="488659" hidden="1" outlineLevel="1"/>
    <row r="488660" hidden="1" outlineLevel="1"/>
    <row r="488661" hidden="1" outlineLevel="1"/>
    <row r="488662" hidden="1" outlineLevel="1"/>
    <row r="488663" hidden="1" outlineLevel="1"/>
    <row r="488664" hidden="1" outlineLevel="1"/>
    <row r="488665" hidden="1" outlineLevel="1"/>
    <row r="488666" hidden="1" outlineLevel="1"/>
    <row r="488667" hidden="1" outlineLevel="1"/>
    <row r="488668" hidden="1" outlineLevel="1"/>
    <row r="488669" hidden="1" outlineLevel="1"/>
    <row r="488670" hidden="1" outlineLevel="1"/>
    <row r="488671" hidden="1" outlineLevel="1"/>
    <row r="488672" hidden="1" outlineLevel="1"/>
    <row r="488673" hidden="1" outlineLevel="1"/>
    <row r="488674" hidden="1" outlineLevel="1"/>
    <row r="488675" hidden="1" outlineLevel="1"/>
    <row r="488676" hidden="1" outlineLevel="1"/>
    <row r="488677" hidden="1" outlineLevel="1"/>
    <row r="488678" hidden="1" outlineLevel="1"/>
    <row r="488679" hidden="1" outlineLevel="1"/>
    <row r="488680" hidden="1" outlineLevel="1"/>
    <row r="488681" hidden="1" outlineLevel="1"/>
    <row r="488682" hidden="1" outlineLevel="1"/>
    <row r="488683" hidden="1" outlineLevel="1"/>
    <row r="488684" hidden="1" outlineLevel="1"/>
    <row r="488685" hidden="1" outlineLevel="1"/>
    <row r="488686" hidden="1" outlineLevel="1"/>
    <row r="488687" hidden="1" outlineLevel="1"/>
    <row r="488688" hidden="1" outlineLevel="1"/>
    <row r="488689" hidden="1" outlineLevel="1"/>
    <row r="488690" hidden="1" outlineLevel="1"/>
    <row r="488691" hidden="1" outlineLevel="1"/>
    <row r="488692" hidden="1" outlineLevel="1"/>
    <row r="488693" hidden="1" outlineLevel="1"/>
    <row r="488694" hidden="1" outlineLevel="1"/>
    <row r="488695" hidden="1" outlineLevel="1"/>
    <row r="488696" hidden="1" outlineLevel="1"/>
    <row r="488697" hidden="1" outlineLevel="1"/>
    <row r="488698" hidden="1" outlineLevel="1"/>
    <row r="488699" hidden="1" outlineLevel="1"/>
    <row r="488700" hidden="1" outlineLevel="1"/>
    <row r="488701" hidden="1" outlineLevel="1"/>
    <row r="488702" hidden="1" outlineLevel="1"/>
    <row r="488703" hidden="1" outlineLevel="1"/>
    <row r="488704" hidden="1" outlineLevel="1"/>
    <row r="488705" hidden="1" outlineLevel="1"/>
    <row r="488706" hidden="1" outlineLevel="1"/>
    <row r="488707" hidden="1" outlineLevel="1"/>
    <row r="488708" hidden="1" outlineLevel="1"/>
    <row r="488709" hidden="1" outlineLevel="1"/>
    <row r="488710" hidden="1" outlineLevel="1"/>
    <row r="488711" hidden="1" outlineLevel="1"/>
    <row r="488712" hidden="1" outlineLevel="1"/>
    <row r="488713" hidden="1" outlineLevel="1"/>
    <row r="488714" hidden="1" outlineLevel="1"/>
    <row r="488715" hidden="1" outlineLevel="1"/>
    <row r="488716" hidden="1" outlineLevel="1"/>
    <row r="488717" hidden="1" outlineLevel="1"/>
    <row r="488718" hidden="1" outlineLevel="1"/>
    <row r="488719" hidden="1" outlineLevel="1"/>
    <row r="488720" hidden="1" outlineLevel="1"/>
    <row r="488721" hidden="1" outlineLevel="1"/>
    <row r="488722" hidden="1" outlineLevel="1"/>
    <row r="488723" hidden="1" outlineLevel="1"/>
    <row r="488724" hidden="1" outlineLevel="1"/>
    <row r="488725" hidden="1" outlineLevel="1"/>
    <row r="488726" hidden="1" outlineLevel="1"/>
    <row r="488727" hidden="1" outlineLevel="1"/>
    <row r="488728" hidden="1" outlineLevel="1"/>
    <row r="488729" hidden="1" outlineLevel="1"/>
    <row r="488730" hidden="1" outlineLevel="1"/>
    <row r="488731" hidden="1" outlineLevel="1"/>
    <row r="488732" hidden="1" outlineLevel="1"/>
    <row r="488733" hidden="1" outlineLevel="1"/>
    <row r="488734" hidden="1" outlineLevel="1"/>
    <row r="488735" hidden="1" outlineLevel="1"/>
    <row r="488736" hidden="1" outlineLevel="1"/>
    <row r="488737" hidden="1" outlineLevel="1"/>
    <row r="488738" hidden="1" outlineLevel="1"/>
    <row r="488739" hidden="1" outlineLevel="1"/>
    <row r="488740" hidden="1" outlineLevel="1"/>
    <row r="488741" hidden="1" outlineLevel="1"/>
    <row r="488742" hidden="1" outlineLevel="1"/>
    <row r="488743" hidden="1" outlineLevel="1"/>
    <row r="488744" hidden="1" outlineLevel="1"/>
    <row r="488745" hidden="1" outlineLevel="1"/>
    <row r="488746" hidden="1" outlineLevel="1"/>
    <row r="488747" hidden="1" outlineLevel="1"/>
    <row r="488748" hidden="1" outlineLevel="1"/>
    <row r="488749" hidden="1" outlineLevel="1"/>
    <row r="488750" hidden="1" outlineLevel="1"/>
    <row r="488751" hidden="1" outlineLevel="1"/>
    <row r="488752" hidden="1" outlineLevel="1"/>
    <row r="488753" hidden="1" outlineLevel="1"/>
    <row r="488754" hidden="1" outlineLevel="1"/>
    <row r="488755" hidden="1" outlineLevel="1"/>
    <row r="488756" hidden="1" outlineLevel="1"/>
    <row r="488757" hidden="1" outlineLevel="1"/>
    <row r="488758" hidden="1" outlineLevel="1"/>
    <row r="488759" hidden="1" outlineLevel="1"/>
    <row r="488760" hidden="1" outlineLevel="1"/>
    <row r="488761" hidden="1" outlineLevel="1"/>
    <row r="488762" hidden="1" outlineLevel="1"/>
    <row r="488763" hidden="1" outlineLevel="1"/>
    <row r="488764" hidden="1" outlineLevel="1"/>
    <row r="488765" hidden="1" outlineLevel="1"/>
    <row r="488766" hidden="1" outlineLevel="1"/>
    <row r="488767" hidden="1" outlineLevel="1"/>
    <row r="488768" hidden="1" outlineLevel="1"/>
    <row r="488769" hidden="1" outlineLevel="1"/>
    <row r="488770" hidden="1" outlineLevel="1"/>
    <row r="488771" hidden="1" outlineLevel="1"/>
    <row r="488772" hidden="1" outlineLevel="1"/>
    <row r="488773" hidden="1" outlineLevel="1"/>
    <row r="488774" hidden="1" outlineLevel="1"/>
    <row r="488775" hidden="1" outlineLevel="1"/>
    <row r="488776" hidden="1" outlineLevel="1"/>
    <row r="488777" hidden="1" outlineLevel="1"/>
    <row r="488778" hidden="1" outlineLevel="1"/>
    <row r="488779" hidden="1" outlineLevel="1"/>
    <row r="488780" hidden="1" outlineLevel="1"/>
    <row r="488781" hidden="1" outlineLevel="1"/>
    <row r="488782" hidden="1" outlineLevel="1"/>
    <row r="488783" hidden="1" outlineLevel="1"/>
    <row r="488784" hidden="1" outlineLevel="1"/>
    <row r="488785" hidden="1" outlineLevel="1"/>
    <row r="488786" hidden="1" outlineLevel="1"/>
    <row r="488787" hidden="1" outlineLevel="1"/>
    <row r="488788" hidden="1" outlineLevel="1"/>
    <row r="488789" hidden="1" outlineLevel="1"/>
    <row r="488790" hidden="1" outlineLevel="1"/>
    <row r="488791" hidden="1" outlineLevel="1"/>
    <row r="488792" hidden="1" outlineLevel="1"/>
    <row r="488793" hidden="1" outlineLevel="1"/>
    <row r="488794" hidden="1" outlineLevel="1"/>
    <row r="488795" hidden="1" outlineLevel="1"/>
    <row r="488796" hidden="1" outlineLevel="1"/>
    <row r="488797" hidden="1" outlineLevel="1"/>
    <row r="488798" hidden="1" outlineLevel="1"/>
    <row r="488799" hidden="1" outlineLevel="1"/>
    <row r="488800" hidden="1" outlineLevel="1"/>
    <row r="488801" hidden="1" outlineLevel="1"/>
    <row r="488802" hidden="1" outlineLevel="1"/>
    <row r="488803" hidden="1" outlineLevel="1"/>
    <row r="488804" hidden="1" outlineLevel="1"/>
    <row r="488805" hidden="1" outlineLevel="1"/>
    <row r="488806" hidden="1" outlineLevel="1"/>
    <row r="488807" hidden="1" outlineLevel="1"/>
    <row r="488808" hidden="1" outlineLevel="1"/>
    <row r="488809" hidden="1" outlineLevel="1"/>
    <row r="488810" hidden="1" outlineLevel="1"/>
    <row r="488811" hidden="1" outlineLevel="1"/>
    <row r="488812" hidden="1" outlineLevel="1"/>
    <row r="488813" hidden="1" outlineLevel="1"/>
    <row r="488814" hidden="1" outlineLevel="1"/>
    <row r="488815" hidden="1" outlineLevel="1"/>
    <row r="488816" hidden="1" outlineLevel="1"/>
    <row r="488817" hidden="1" outlineLevel="1"/>
    <row r="488818" hidden="1" outlineLevel="1"/>
    <row r="488819" hidden="1" outlineLevel="1"/>
    <row r="488820" hidden="1" outlineLevel="1"/>
    <row r="488821" hidden="1" outlineLevel="1"/>
    <row r="488822" hidden="1" outlineLevel="1"/>
    <row r="488823" hidden="1" outlineLevel="1"/>
    <row r="488824" hidden="1" outlineLevel="1"/>
    <row r="488825" hidden="1" outlineLevel="1"/>
    <row r="488826" hidden="1" outlineLevel="1"/>
    <row r="488827" hidden="1" outlineLevel="1"/>
    <row r="488828" hidden="1" outlineLevel="1"/>
    <row r="488829" hidden="1" outlineLevel="1"/>
    <row r="488830" hidden="1" outlineLevel="1"/>
    <row r="488831" hidden="1" outlineLevel="1"/>
    <row r="488832" hidden="1" outlineLevel="1"/>
    <row r="488833" hidden="1" outlineLevel="1"/>
    <row r="488834" hidden="1" outlineLevel="1"/>
    <row r="488835" hidden="1" outlineLevel="1"/>
    <row r="488836" hidden="1" outlineLevel="1"/>
    <row r="488837" hidden="1" outlineLevel="1"/>
    <row r="488838" hidden="1" outlineLevel="1"/>
    <row r="488839" hidden="1" outlineLevel="1"/>
    <row r="488840" hidden="1" outlineLevel="1"/>
    <row r="488841" hidden="1" outlineLevel="1"/>
    <row r="488842" hidden="1" outlineLevel="1"/>
    <row r="488843" hidden="1" outlineLevel="1"/>
    <row r="488844" hidden="1" outlineLevel="1"/>
    <row r="488845" hidden="1" outlineLevel="1"/>
    <row r="488846" hidden="1" outlineLevel="1"/>
    <row r="488847" hidden="1" outlineLevel="1"/>
    <row r="488848" hidden="1" outlineLevel="1"/>
    <row r="488849" hidden="1" outlineLevel="1"/>
    <row r="488850" hidden="1" outlineLevel="1"/>
    <row r="488851" hidden="1" outlineLevel="1"/>
    <row r="488852" hidden="1" outlineLevel="1"/>
    <row r="488853" hidden="1" outlineLevel="1"/>
    <row r="488854" hidden="1" outlineLevel="1"/>
    <row r="488855" hidden="1" outlineLevel="1"/>
    <row r="488856" hidden="1" outlineLevel="1"/>
    <row r="488857" hidden="1" outlineLevel="1"/>
    <row r="488858" hidden="1" outlineLevel="1"/>
    <row r="488859" hidden="1" outlineLevel="1"/>
    <row r="488860" hidden="1" outlineLevel="1"/>
    <row r="488861" hidden="1" outlineLevel="1"/>
    <row r="488862" hidden="1" outlineLevel="1"/>
    <row r="488863" hidden="1" outlineLevel="1"/>
    <row r="488864" hidden="1" outlineLevel="1"/>
    <row r="488865" hidden="1" outlineLevel="1"/>
    <row r="488866" hidden="1" outlineLevel="1"/>
    <row r="488867" hidden="1" outlineLevel="1"/>
    <row r="488868" hidden="1" outlineLevel="1"/>
    <row r="488869" hidden="1" outlineLevel="1"/>
    <row r="488870" hidden="1" outlineLevel="1"/>
    <row r="488871" hidden="1" outlineLevel="1"/>
    <row r="488872" hidden="1" outlineLevel="1"/>
    <row r="488873" hidden="1" outlineLevel="1"/>
    <row r="488874" hidden="1" outlineLevel="1"/>
    <row r="488875" hidden="1" outlineLevel="1"/>
    <row r="488876" hidden="1" outlineLevel="1"/>
    <row r="488877" hidden="1" outlineLevel="1"/>
    <row r="488878" hidden="1" outlineLevel="1"/>
    <row r="488879" hidden="1" outlineLevel="1"/>
    <row r="488880" hidden="1" outlineLevel="1"/>
    <row r="488881" hidden="1" outlineLevel="1"/>
    <row r="488882" hidden="1" outlineLevel="1"/>
    <row r="488883" hidden="1" outlineLevel="1"/>
    <row r="488884" hidden="1" outlineLevel="1"/>
    <row r="488885" hidden="1" outlineLevel="1"/>
    <row r="488886" hidden="1" outlineLevel="1"/>
    <row r="488887" hidden="1" outlineLevel="1"/>
    <row r="488888" hidden="1" outlineLevel="1"/>
    <row r="488889" hidden="1" outlineLevel="1"/>
    <row r="488890" hidden="1" outlineLevel="1"/>
    <row r="488891" hidden="1" outlineLevel="1"/>
    <row r="488892" hidden="1" outlineLevel="1"/>
    <row r="488893" hidden="1" outlineLevel="1"/>
    <row r="488894" hidden="1" outlineLevel="1"/>
    <row r="488895" hidden="1" outlineLevel="1"/>
    <row r="488896" hidden="1" outlineLevel="1"/>
    <row r="488897" hidden="1" outlineLevel="1"/>
    <row r="488898" hidden="1" outlineLevel="1"/>
    <row r="488899" hidden="1" outlineLevel="1"/>
    <row r="488900" hidden="1" outlineLevel="1"/>
    <row r="488901" hidden="1" outlineLevel="1"/>
    <row r="488902" hidden="1" outlineLevel="1"/>
    <row r="488903" hidden="1" outlineLevel="1"/>
    <row r="488904" hidden="1" outlineLevel="1"/>
    <row r="488905" hidden="1" outlineLevel="1"/>
    <row r="488906" hidden="1" outlineLevel="1"/>
    <row r="488907" hidden="1" outlineLevel="1"/>
    <row r="488908" hidden="1" outlineLevel="1"/>
    <row r="488909" hidden="1" outlineLevel="1"/>
    <row r="488910" hidden="1" outlineLevel="1"/>
    <row r="488911" hidden="1" outlineLevel="1"/>
    <row r="488912" hidden="1" outlineLevel="1"/>
    <row r="488913" hidden="1" outlineLevel="1"/>
    <row r="488914" hidden="1" outlineLevel="1"/>
    <row r="488915" hidden="1" outlineLevel="1"/>
    <row r="488916" hidden="1" outlineLevel="1"/>
    <row r="488917" hidden="1" outlineLevel="1"/>
    <row r="488918" hidden="1" outlineLevel="1"/>
    <row r="488919" hidden="1" outlineLevel="1"/>
    <row r="488920" hidden="1" outlineLevel="1"/>
    <row r="488921" hidden="1" outlineLevel="1"/>
    <row r="488922" hidden="1" outlineLevel="1"/>
    <row r="488923" hidden="1" outlineLevel="1"/>
    <row r="488924" hidden="1" outlineLevel="1"/>
    <row r="488925" hidden="1" outlineLevel="1"/>
    <row r="488926" hidden="1" outlineLevel="1"/>
    <row r="488927" hidden="1" outlineLevel="1"/>
    <row r="488928" hidden="1" outlineLevel="1"/>
    <row r="488929" hidden="1" outlineLevel="1"/>
    <row r="488930" hidden="1" outlineLevel="1"/>
    <row r="488931" hidden="1" outlineLevel="1"/>
    <row r="488932" hidden="1" outlineLevel="1"/>
    <row r="488933" hidden="1" outlineLevel="1"/>
    <row r="488934" hidden="1" outlineLevel="1"/>
    <row r="488935" hidden="1" outlineLevel="1"/>
    <row r="488936" hidden="1" outlineLevel="1"/>
    <row r="488937" hidden="1" outlineLevel="1"/>
    <row r="488938" hidden="1" outlineLevel="1"/>
    <row r="488939" hidden="1" outlineLevel="1"/>
    <row r="488940" hidden="1" outlineLevel="1"/>
    <row r="488941" hidden="1" outlineLevel="1"/>
    <row r="488942" hidden="1" outlineLevel="1"/>
    <row r="488943" hidden="1" outlineLevel="1"/>
    <row r="488944" hidden="1" outlineLevel="1"/>
    <row r="488945" hidden="1" outlineLevel="1"/>
    <row r="488946" hidden="1" outlineLevel="1"/>
    <row r="488947" hidden="1" outlineLevel="1"/>
    <row r="488948" hidden="1" outlineLevel="1"/>
    <row r="488949" hidden="1" outlineLevel="1"/>
    <row r="488950" hidden="1" outlineLevel="1"/>
    <row r="488951" hidden="1" outlineLevel="1"/>
    <row r="488952" hidden="1" outlineLevel="1"/>
    <row r="488953" hidden="1" outlineLevel="1"/>
    <row r="488954" hidden="1" outlineLevel="1"/>
    <row r="488955" hidden="1" outlineLevel="1"/>
    <row r="488956" hidden="1" outlineLevel="1"/>
    <row r="488957" hidden="1" outlineLevel="1"/>
    <row r="488958" hidden="1" outlineLevel="1"/>
    <row r="488959" hidden="1" outlineLevel="1"/>
    <row r="488960" hidden="1" outlineLevel="1"/>
    <row r="488961" hidden="1" outlineLevel="1"/>
    <row r="488962" hidden="1" outlineLevel="1"/>
    <row r="488963" hidden="1" outlineLevel="1"/>
    <row r="488964" hidden="1" outlineLevel="1"/>
    <row r="488965" hidden="1" outlineLevel="1"/>
    <row r="488966" hidden="1" outlineLevel="1"/>
    <row r="488967" hidden="1" outlineLevel="1"/>
    <row r="488968" hidden="1" outlineLevel="1"/>
    <row r="488969" hidden="1" outlineLevel="1"/>
    <row r="488970" hidden="1" outlineLevel="1"/>
    <row r="488971" hidden="1" outlineLevel="1"/>
    <row r="488972" hidden="1" outlineLevel="1"/>
    <row r="488973" hidden="1" outlineLevel="1"/>
    <row r="488974" hidden="1" outlineLevel="1"/>
    <row r="488975" hidden="1" outlineLevel="1"/>
    <row r="488976" hidden="1" outlineLevel="1"/>
    <row r="488977" hidden="1" outlineLevel="1"/>
    <row r="488978" hidden="1" outlineLevel="1"/>
    <row r="488979" hidden="1" outlineLevel="1"/>
    <row r="488980" hidden="1" outlineLevel="1"/>
    <row r="488981" hidden="1" outlineLevel="1"/>
    <row r="488982" hidden="1" outlineLevel="1"/>
    <row r="488983" hidden="1" outlineLevel="1"/>
    <row r="488984" hidden="1" outlineLevel="1"/>
    <row r="488985" hidden="1" outlineLevel="1"/>
    <row r="488986" hidden="1" outlineLevel="1"/>
    <row r="488987" hidden="1" outlineLevel="1"/>
    <row r="488988" hidden="1" outlineLevel="1"/>
    <row r="488989" hidden="1" outlineLevel="1"/>
    <row r="488990" hidden="1" outlineLevel="1"/>
    <row r="488991" hidden="1" outlineLevel="1"/>
    <row r="488992" hidden="1" outlineLevel="1"/>
    <row r="488993" hidden="1" outlineLevel="1"/>
    <row r="488994" hidden="1" outlineLevel="1"/>
    <row r="488995" hidden="1" outlineLevel="1"/>
    <row r="488996" hidden="1" outlineLevel="1"/>
    <row r="488997" hidden="1" outlineLevel="1"/>
    <row r="488998" hidden="1" outlineLevel="1"/>
    <row r="488999" hidden="1" outlineLevel="1"/>
    <row r="489000" hidden="1" outlineLevel="1"/>
    <row r="489001" hidden="1" outlineLevel="1"/>
    <row r="489002" hidden="1" outlineLevel="1"/>
    <row r="489003" hidden="1" outlineLevel="1"/>
    <row r="489004" hidden="1" outlineLevel="1"/>
    <row r="489005" hidden="1" outlineLevel="1"/>
    <row r="489006" hidden="1" outlineLevel="1"/>
    <row r="489007" hidden="1" outlineLevel="1"/>
    <row r="489008" hidden="1" outlineLevel="1"/>
    <row r="489009" hidden="1" outlineLevel="1"/>
    <row r="489010" hidden="1" outlineLevel="1"/>
    <row r="489011" hidden="1" outlineLevel="1"/>
    <row r="489012" hidden="1" outlineLevel="1"/>
    <row r="489013" hidden="1" outlineLevel="1"/>
    <row r="489014" hidden="1" outlineLevel="1"/>
    <row r="489015" hidden="1" outlineLevel="1"/>
    <row r="489016" hidden="1" outlineLevel="1"/>
    <row r="489017" hidden="1" outlineLevel="1"/>
    <row r="489018" hidden="1" outlineLevel="1"/>
    <row r="489019" hidden="1" outlineLevel="1"/>
    <row r="489020" hidden="1" outlineLevel="1"/>
    <row r="489021" hidden="1" outlineLevel="1"/>
    <row r="489022" hidden="1" outlineLevel="1"/>
    <row r="489023" hidden="1" outlineLevel="1"/>
    <row r="489024" hidden="1" outlineLevel="1"/>
    <row r="489025" hidden="1" outlineLevel="1"/>
    <row r="489026" hidden="1" outlineLevel="1"/>
    <row r="489027" hidden="1" outlineLevel="1"/>
    <row r="489028" hidden="1" outlineLevel="1"/>
    <row r="489029" hidden="1" outlineLevel="1"/>
    <row r="489030" hidden="1" outlineLevel="1"/>
    <row r="489031" hidden="1" outlineLevel="1"/>
    <row r="489032" hidden="1" outlineLevel="1"/>
    <row r="489033" hidden="1" outlineLevel="1"/>
    <row r="489034" hidden="1" outlineLevel="1"/>
    <row r="489035" hidden="1" outlineLevel="1"/>
    <row r="489036" hidden="1" outlineLevel="1"/>
    <row r="489037" hidden="1" outlineLevel="1"/>
    <row r="489038" hidden="1" outlineLevel="1"/>
    <row r="489039" hidden="1" outlineLevel="1"/>
    <row r="489040" hidden="1" outlineLevel="1"/>
    <row r="489041" hidden="1" outlineLevel="1"/>
    <row r="489042" hidden="1" outlineLevel="1"/>
    <row r="489043" hidden="1" outlineLevel="1"/>
    <row r="489044" hidden="1" outlineLevel="1"/>
    <row r="489045" hidden="1" outlineLevel="1"/>
    <row r="489046" hidden="1" outlineLevel="1"/>
    <row r="489047" hidden="1" outlineLevel="1"/>
    <row r="489048" hidden="1" outlineLevel="1"/>
    <row r="489049" hidden="1" outlineLevel="1"/>
    <row r="489050" hidden="1" outlineLevel="1"/>
    <row r="489051" hidden="1" outlineLevel="1"/>
    <row r="489052" hidden="1" outlineLevel="1"/>
    <row r="489053" hidden="1" outlineLevel="1"/>
    <row r="489054" hidden="1" outlineLevel="1"/>
    <row r="489055" hidden="1" outlineLevel="1"/>
    <row r="489056" hidden="1" outlineLevel="1"/>
    <row r="489057" hidden="1" outlineLevel="1"/>
    <row r="489058" hidden="1" outlineLevel="1"/>
    <row r="489059" hidden="1" outlineLevel="1"/>
    <row r="489060" hidden="1" outlineLevel="1"/>
    <row r="489061" hidden="1" outlineLevel="1"/>
    <row r="489062" hidden="1" outlineLevel="1"/>
    <row r="489063" hidden="1" outlineLevel="1"/>
    <row r="489064" hidden="1" outlineLevel="1"/>
    <row r="489065" hidden="1" outlineLevel="1"/>
    <row r="489066" hidden="1" outlineLevel="1"/>
    <row r="489067" hidden="1" outlineLevel="1"/>
    <row r="489068" hidden="1" outlineLevel="1"/>
    <row r="489069" hidden="1" outlineLevel="1"/>
    <row r="489070" hidden="1" outlineLevel="1"/>
    <row r="489071" hidden="1" outlineLevel="1"/>
    <row r="489072" hidden="1" outlineLevel="1"/>
    <row r="489073" hidden="1" outlineLevel="1"/>
    <row r="489074" hidden="1" outlineLevel="1"/>
    <row r="489075" hidden="1" outlineLevel="1"/>
    <row r="489076" hidden="1" outlineLevel="1"/>
    <row r="489077" hidden="1" outlineLevel="1"/>
    <row r="489078" hidden="1" outlineLevel="1"/>
    <row r="489079" hidden="1" outlineLevel="1"/>
    <row r="489080" hidden="1" outlineLevel="1"/>
    <row r="489081" hidden="1" outlineLevel="1"/>
    <row r="489082" hidden="1" outlineLevel="1"/>
    <row r="489083" hidden="1" outlineLevel="1"/>
    <row r="489084" hidden="1" outlineLevel="1"/>
    <row r="489085" hidden="1" outlineLevel="1"/>
    <row r="489086" hidden="1" outlineLevel="1"/>
    <row r="489087" hidden="1" outlineLevel="1"/>
    <row r="489088" hidden="1" outlineLevel="1"/>
    <row r="489089" hidden="1" outlineLevel="1"/>
    <row r="489090" hidden="1" outlineLevel="1"/>
    <row r="489091" hidden="1" outlineLevel="1"/>
    <row r="489092" hidden="1" outlineLevel="1"/>
    <row r="489093" hidden="1" outlineLevel="1"/>
    <row r="489094" hidden="1" outlineLevel="1"/>
    <row r="489095" hidden="1" outlineLevel="1"/>
    <row r="489096" hidden="1" outlineLevel="1"/>
    <row r="489097" hidden="1" outlineLevel="1"/>
    <row r="489098" hidden="1" outlineLevel="1"/>
    <row r="489099" hidden="1" outlineLevel="1"/>
    <row r="489100" hidden="1" outlineLevel="1"/>
    <row r="489101" hidden="1" outlineLevel="1"/>
    <row r="489102" hidden="1" outlineLevel="1"/>
    <row r="489103" hidden="1" outlineLevel="1"/>
    <row r="489104" hidden="1" outlineLevel="1"/>
    <row r="489105" hidden="1" outlineLevel="1"/>
    <row r="489106" hidden="1" outlineLevel="1"/>
    <row r="489107" hidden="1" outlineLevel="1"/>
    <row r="489108" hidden="1" outlineLevel="1"/>
    <row r="489109" hidden="1" outlineLevel="1"/>
    <row r="489110" hidden="1" outlineLevel="1"/>
    <row r="489111" hidden="1" outlineLevel="1"/>
    <row r="489112" hidden="1" outlineLevel="1"/>
    <row r="489113" hidden="1" outlineLevel="1"/>
    <row r="489114" hidden="1" outlineLevel="1"/>
    <row r="489115" hidden="1" outlineLevel="1"/>
    <row r="489116" hidden="1" outlineLevel="1"/>
    <row r="489117" hidden="1" outlineLevel="1"/>
    <row r="489118" hidden="1" outlineLevel="1"/>
    <row r="489119" hidden="1" outlineLevel="1"/>
    <row r="489120" hidden="1" outlineLevel="1"/>
    <row r="489121" hidden="1" outlineLevel="1"/>
    <row r="489122" hidden="1" outlineLevel="1"/>
    <row r="489123" hidden="1" outlineLevel="1"/>
    <row r="489124" hidden="1" outlineLevel="1"/>
    <row r="489125" hidden="1" outlineLevel="1"/>
    <row r="489126" hidden="1" outlineLevel="1"/>
    <row r="489127" hidden="1" outlineLevel="1"/>
    <row r="489128" hidden="1" outlineLevel="1"/>
    <row r="489129" hidden="1" outlineLevel="1"/>
    <row r="489130" hidden="1" outlineLevel="1"/>
    <row r="489131" hidden="1" outlineLevel="1"/>
    <row r="489132" hidden="1" outlineLevel="1"/>
    <row r="489133" hidden="1" outlineLevel="1"/>
    <row r="489134" hidden="1" outlineLevel="1"/>
    <row r="489135" hidden="1" outlineLevel="1"/>
    <row r="489136" hidden="1" outlineLevel="1"/>
    <row r="489137" hidden="1" outlineLevel="1"/>
    <row r="489138" hidden="1" outlineLevel="1"/>
    <row r="489139" hidden="1" outlineLevel="1"/>
    <row r="489140" hidden="1" outlineLevel="1"/>
    <row r="489141" hidden="1" outlineLevel="1"/>
    <row r="489142" hidden="1" outlineLevel="1"/>
    <row r="489143" hidden="1" outlineLevel="1"/>
    <row r="489144" hidden="1" outlineLevel="1"/>
    <row r="489145" hidden="1" outlineLevel="1"/>
    <row r="489146" hidden="1" outlineLevel="1"/>
    <row r="489147" hidden="1" outlineLevel="1"/>
    <row r="489148" hidden="1" outlineLevel="1"/>
    <row r="489149" hidden="1" outlineLevel="1"/>
    <row r="489150" hidden="1" outlineLevel="1"/>
    <row r="489151" hidden="1" outlineLevel="1"/>
    <row r="489152" hidden="1" outlineLevel="1"/>
    <row r="489153" hidden="1" outlineLevel="1"/>
    <row r="489154" hidden="1" outlineLevel="1"/>
    <row r="489155" hidden="1" outlineLevel="1"/>
    <row r="489156" hidden="1" outlineLevel="1"/>
    <row r="489157" hidden="1" outlineLevel="1"/>
    <row r="489158" hidden="1" outlineLevel="1"/>
    <row r="489159" hidden="1" outlineLevel="1"/>
    <row r="489160" hidden="1" outlineLevel="1"/>
    <row r="489161" hidden="1" outlineLevel="1"/>
    <row r="489162" hidden="1" outlineLevel="1"/>
    <row r="489163" hidden="1" outlineLevel="1"/>
    <row r="489164" hidden="1" outlineLevel="1"/>
    <row r="489165" hidden="1" outlineLevel="1"/>
    <row r="489166" hidden="1" outlineLevel="1"/>
    <row r="489167" hidden="1" outlineLevel="1"/>
    <row r="489168" hidden="1" outlineLevel="1"/>
    <row r="489169" hidden="1" outlineLevel="1"/>
    <row r="489170" hidden="1" outlineLevel="1"/>
    <row r="489171" hidden="1" outlineLevel="1"/>
    <row r="489172" hidden="1" outlineLevel="1"/>
    <row r="489173" hidden="1" outlineLevel="1"/>
    <row r="489174" hidden="1" outlineLevel="1"/>
    <row r="489175" hidden="1" outlineLevel="1"/>
    <row r="489176" hidden="1" outlineLevel="1"/>
    <row r="489177" hidden="1" outlineLevel="1"/>
    <row r="489178" hidden="1" outlineLevel="1"/>
    <row r="489179" hidden="1" outlineLevel="1"/>
    <row r="489180" hidden="1" outlineLevel="1"/>
    <row r="489181" hidden="1" outlineLevel="1"/>
    <row r="489182" hidden="1" outlineLevel="1"/>
    <row r="489183" hidden="1" outlineLevel="1"/>
    <row r="489184" hidden="1" outlineLevel="1"/>
    <row r="489185" hidden="1" outlineLevel="1"/>
    <row r="489186" hidden="1" outlineLevel="1"/>
    <row r="489187" hidden="1" outlineLevel="1"/>
    <row r="489188" hidden="1" outlineLevel="1"/>
    <row r="489189" hidden="1" outlineLevel="1"/>
    <row r="489190" hidden="1" outlineLevel="1"/>
    <row r="489191" hidden="1" outlineLevel="1"/>
    <row r="489192" hidden="1" outlineLevel="1"/>
    <row r="489193" hidden="1" outlineLevel="1"/>
    <row r="489194" hidden="1" outlineLevel="1"/>
    <row r="489195" hidden="1" outlineLevel="1"/>
    <row r="489196" hidden="1" outlineLevel="1"/>
    <row r="489197" hidden="1" outlineLevel="1"/>
    <row r="489198" hidden="1" outlineLevel="1"/>
    <row r="489199" hidden="1" outlineLevel="1"/>
    <row r="489200" hidden="1" outlineLevel="1"/>
    <row r="489201" hidden="1" outlineLevel="1"/>
    <row r="489202" hidden="1" outlineLevel="1"/>
    <row r="489203" hidden="1" outlineLevel="1"/>
    <row r="489204" hidden="1" outlineLevel="1"/>
    <row r="489205" hidden="1" outlineLevel="1"/>
    <row r="489206" hidden="1" outlineLevel="1"/>
    <row r="489207" hidden="1" outlineLevel="1"/>
    <row r="489208" hidden="1" outlineLevel="1"/>
    <row r="489209" hidden="1" outlineLevel="1"/>
    <row r="489210" hidden="1" outlineLevel="1"/>
    <row r="489211" hidden="1" outlineLevel="1"/>
    <row r="489212" hidden="1" outlineLevel="1"/>
    <row r="489213" hidden="1" outlineLevel="1"/>
    <row r="489214" hidden="1" outlineLevel="1"/>
    <row r="489215" hidden="1" outlineLevel="1"/>
    <row r="489216" hidden="1" outlineLevel="1"/>
    <row r="489217" hidden="1" outlineLevel="1"/>
    <row r="489218" hidden="1" outlineLevel="1"/>
    <row r="489219" hidden="1" outlineLevel="1"/>
    <row r="489220" hidden="1" outlineLevel="1"/>
    <row r="489221" hidden="1" outlineLevel="1"/>
    <row r="489222" hidden="1" outlineLevel="1"/>
    <row r="489223" hidden="1" outlineLevel="1"/>
    <row r="489224" hidden="1" outlineLevel="1"/>
    <row r="489225" hidden="1" outlineLevel="1"/>
    <row r="489226" hidden="1" outlineLevel="1"/>
    <row r="489227" hidden="1" outlineLevel="1"/>
    <row r="489228" hidden="1" outlineLevel="1"/>
    <row r="489229" hidden="1" outlineLevel="1"/>
    <row r="489230" hidden="1" outlineLevel="1"/>
    <row r="489231" hidden="1" outlineLevel="1"/>
    <row r="489232" hidden="1" outlineLevel="1"/>
    <row r="489233" hidden="1" outlineLevel="1"/>
    <row r="489234" hidden="1" outlineLevel="1"/>
    <row r="489235" hidden="1" outlineLevel="1"/>
    <row r="489236" hidden="1" outlineLevel="1"/>
    <row r="489237" hidden="1" outlineLevel="1"/>
    <row r="489238" hidden="1" outlineLevel="1"/>
    <row r="489239" hidden="1" outlineLevel="1"/>
    <row r="489240" hidden="1" outlineLevel="1"/>
    <row r="489241" hidden="1" outlineLevel="1"/>
    <row r="489242" hidden="1" outlineLevel="1"/>
    <row r="489243" hidden="1" outlineLevel="1"/>
    <row r="489244" hidden="1" outlineLevel="1"/>
    <row r="489245" hidden="1" outlineLevel="1"/>
    <row r="489246" hidden="1" outlineLevel="1"/>
    <row r="489247" hidden="1" outlineLevel="1"/>
    <row r="489248" hidden="1" outlineLevel="1"/>
    <row r="489249" hidden="1" outlineLevel="1"/>
    <row r="489250" hidden="1" outlineLevel="1"/>
    <row r="489251" hidden="1" outlineLevel="1"/>
    <row r="489252" hidden="1" outlineLevel="1"/>
    <row r="489253" hidden="1" outlineLevel="1"/>
    <row r="489254" hidden="1" outlineLevel="1"/>
    <row r="489255" hidden="1" outlineLevel="1"/>
    <row r="489256" hidden="1" outlineLevel="1"/>
    <row r="489257" hidden="1" outlineLevel="1"/>
    <row r="489258" hidden="1" outlineLevel="1"/>
    <row r="489259" hidden="1" outlineLevel="1"/>
    <row r="489260" hidden="1" outlineLevel="1"/>
    <row r="489261" hidden="1" outlineLevel="1"/>
    <row r="489262" hidden="1" outlineLevel="1"/>
    <row r="489263" hidden="1" outlineLevel="1"/>
    <row r="489264" hidden="1" outlineLevel="1"/>
    <row r="489265" hidden="1" outlineLevel="1"/>
    <row r="489266" hidden="1" outlineLevel="1"/>
    <row r="489267" hidden="1" outlineLevel="1"/>
    <row r="489268" hidden="1" outlineLevel="1"/>
    <row r="489269" hidden="1" outlineLevel="1"/>
    <row r="489270" hidden="1" outlineLevel="1"/>
    <row r="489271" hidden="1" outlineLevel="1"/>
    <row r="489272" hidden="1" outlineLevel="1"/>
    <row r="489273" hidden="1" outlineLevel="1"/>
    <row r="489274" hidden="1" outlineLevel="1"/>
    <row r="489275" hidden="1" outlineLevel="1"/>
    <row r="489276" hidden="1" outlineLevel="1"/>
    <row r="489277" hidden="1" outlineLevel="1"/>
    <row r="489278" hidden="1" outlineLevel="1"/>
    <row r="489279" hidden="1" outlineLevel="1"/>
    <row r="489280" hidden="1" outlineLevel="1"/>
    <row r="489281" hidden="1" outlineLevel="1"/>
    <row r="489282" hidden="1" outlineLevel="1"/>
    <row r="489283" hidden="1" outlineLevel="1"/>
    <row r="489284" hidden="1" outlineLevel="1"/>
    <row r="489285" hidden="1" outlineLevel="1"/>
    <row r="489286" hidden="1" outlineLevel="1"/>
    <row r="489287" hidden="1" outlineLevel="1"/>
    <row r="489288" hidden="1" outlineLevel="1"/>
    <row r="489289" hidden="1" outlineLevel="1"/>
    <row r="489290" hidden="1" outlineLevel="1"/>
    <row r="489291" hidden="1" outlineLevel="1"/>
    <row r="489292" hidden="1" outlineLevel="1"/>
    <row r="489293" hidden="1" outlineLevel="1"/>
    <row r="489294" hidden="1" outlineLevel="1"/>
    <row r="489295" hidden="1" outlineLevel="1"/>
    <row r="489296" hidden="1" outlineLevel="1"/>
    <row r="489297" hidden="1" outlineLevel="1"/>
    <row r="489298" hidden="1" outlineLevel="1"/>
    <row r="489299" hidden="1" outlineLevel="1"/>
    <row r="489300" hidden="1" outlineLevel="1"/>
    <row r="489301" hidden="1" outlineLevel="1"/>
    <row r="489302" hidden="1" outlineLevel="1"/>
    <row r="489303" hidden="1" outlineLevel="1"/>
    <row r="489304" hidden="1" outlineLevel="1"/>
    <row r="489305" hidden="1" outlineLevel="1"/>
    <row r="489306" hidden="1" outlineLevel="1"/>
    <row r="489307" hidden="1" outlineLevel="1"/>
    <row r="489308" hidden="1" outlineLevel="1"/>
    <row r="489309" hidden="1" outlineLevel="1"/>
    <row r="489310" hidden="1" outlineLevel="1"/>
    <row r="489311" hidden="1" outlineLevel="1"/>
    <row r="489312" hidden="1" outlineLevel="1"/>
    <row r="489313" hidden="1" outlineLevel="1"/>
    <row r="489314" hidden="1" outlineLevel="1"/>
    <row r="489315" hidden="1" outlineLevel="1"/>
    <row r="489316" hidden="1" outlineLevel="1"/>
    <row r="489317" hidden="1" outlineLevel="1"/>
    <row r="489318" hidden="1" outlineLevel="1"/>
    <row r="489319" hidden="1" outlineLevel="1"/>
    <row r="489320" hidden="1" outlineLevel="1"/>
    <row r="489321" hidden="1" outlineLevel="1"/>
    <row r="489322" hidden="1" outlineLevel="1"/>
    <row r="489323" hidden="1" outlineLevel="1"/>
    <row r="489324" hidden="1" outlineLevel="1"/>
    <row r="489325" hidden="1" outlineLevel="1"/>
    <row r="489326" hidden="1" outlineLevel="1"/>
    <row r="489327" hidden="1" outlineLevel="1"/>
    <row r="489328" hidden="1" outlineLevel="1"/>
    <row r="489329" hidden="1" outlineLevel="1"/>
    <row r="489330" hidden="1" outlineLevel="1"/>
    <row r="489331" hidden="1" outlineLevel="1"/>
    <row r="489332" hidden="1" outlineLevel="1"/>
    <row r="489333" hidden="1" outlineLevel="1"/>
    <row r="489334" hidden="1" outlineLevel="1"/>
    <row r="489335" hidden="1" outlineLevel="1"/>
    <row r="489336" hidden="1" outlineLevel="1"/>
    <row r="489337" hidden="1" outlineLevel="1"/>
    <row r="489338" hidden="1" outlineLevel="1"/>
    <row r="489339" hidden="1" outlineLevel="1"/>
    <row r="489340" hidden="1" outlineLevel="1"/>
    <row r="489341" hidden="1" outlineLevel="1"/>
    <row r="489342" hidden="1" outlineLevel="1"/>
    <row r="489343" hidden="1" outlineLevel="1"/>
    <row r="489344" hidden="1" outlineLevel="1"/>
    <row r="489345" hidden="1" outlineLevel="1"/>
    <row r="489346" hidden="1" outlineLevel="1"/>
    <row r="489347" hidden="1" outlineLevel="1"/>
    <row r="489348" hidden="1" outlineLevel="1"/>
    <row r="489349" hidden="1" outlineLevel="1"/>
    <row r="489350" hidden="1" outlineLevel="1"/>
    <row r="489351" hidden="1" outlineLevel="1"/>
    <row r="489352" hidden="1" outlineLevel="1"/>
    <row r="489353" hidden="1" outlineLevel="1"/>
    <row r="489354" hidden="1" outlineLevel="1"/>
    <row r="489355" hidden="1" outlineLevel="1"/>
    <row r="489356" hidden="1" outlineLevel="1"/>
    <row r="489357" hidden="1" outlineLevel="1"/>
    <row r="489358" hidden="1" outlineLevel="1"/>
    <row r="489359" hidden="1" outlineLevel="1"/>
    <row r="489360" hidden="1" outlineLevel="1"/>
    <row r="489361" hidden="1" outlineLevel="1"/>
    <row r="489362" hidden="1" outlineLevel="1"/>
    <row r="489363" hidden="1" outlineLevel="1"/>
    <row r="489364" hidden="1" outlineLevel="1"/>
    <row r="489365" hidden="1" outlineLevel="1"/>
    <row r="489366" hidden="1" outlineLevel="1"/>
    <row r="489367" hidden="1" outlineLevel="1"/>
    <row r="489368" hidden="1" outlineLevel="1"/>
    <row r="489369" hidden="1" outlineLevel="1"/>
    <row r="489370" hidden="1" outlineLevel="1"/>
    <row r="489371" hidden="1" outlineLevel="1"/>
    <row r="489372" hidden="1" outlineLevel="1"/>
    <row r="489373" hidden="1" outlineLevel="1"/>
    <row r="489374" hidden="1" outlineLevel="1"/>
    <row r="489375" hidden="1" outlineLevel="1"/>
    <row r="489376" hidden="1" outlineLevel="1"/>
    <row r="489377" hidden="1" outlineLevel="1"/>
    <row r="489378" hidden="1" outlineLevel="1"/>
    <row r="489379" hidden="1" outlineLevel="1"/>
    <row r="489380" hidden="1" outlineLevel="1"/>
    <row r="489381" hidden="1" outlineLevel="1"/>
    <row r="489382" hidden="1" outlineLevel="1"/>
    <row r="489383" hidden="1" outlineLevel="1"/>
    <row r="489384" hidden="1" outlineLevel="1"/>
    <row r="489385" hidden="1" outlineLevel="1"/>
    <row r="489386" hidden="1" outlineLevel="1"/>
    <row r="489387" hidden="1" outlineLevel="1"/>
    <row r="489388" hidden="1" outlineLevel="1"/>
    <row r="489389" hidden="1" outlineLevel="1"/>
    <row r="489390" hidden="1" outlineLevel="1"/>
    <row r="489391" hidden="1" outlineLevel="1"/>
    <row r="489392" hidden="1" outlineLevel="1"/>
    <row r="489393" hidden="1" outlineLevel="1"/>
    <row r="489394" hidden="1" outlineLevel="1"/>
    <row r="489395" hidden="1" outlineLevel="1"/>
    <row r="489396" hidden="1" outlineLevel="1"/>
    <row r="489397" hidden="1" outlineLevel="1"/>
    <row r="489398" hidden="1" outlineLevel="1"/>
    <row r="489399" hidden="1" outlineLevel="1"/>
    <row r="489400" hidden="1" outlineLevel="1"/>
    <row r="489401" hidden="1" outlineLevel="1"/>
    <row r="489402" hidden="1" outlineLevel="1"/>
    <row r="489403" hidden="1" outlineLevel="1"/>
    <row r="489404" hidden="1" outlineLevel="1"/>
    <row r="489405" hidden="1" outlineLevel="1"/>
    <row r="489406" hidden="1" outlineLevel="1"/>
    <row r="489407" hidden="1" outlineLevel="1"/>
    <row r="489408" hidden="1" outlineLevel="1"/>
    <row r="489409" hidden="1" outlineLevel="1"/>
    <row r="489410" hidden="1" outlineLevel="1"/>
    <row r="489411" hidden="1" outlineLevel="1"/>
    <row r="489412" hidden="1" outlineLevel="1"/>
    <row r="489413" hidden="1" outlineLevel="1"/>
    <row r="489414" hidden="1" outlineLevel="1"/>
    <row r="489415" hidden="1" outlineLevel="1"/>
    <row r="489416" hidden="1" outlineLevel="1"/>
    <row r="489417" hidden="1" outlineLevel="1"/>
    <row r="489418" hidden="1" outlineLevel="1"/>
    <row r="489419" hidden="1" outlineLevel="1"/>
    <row r="489420" hidden="1" outlineLevel="1"/>
    <row r="489421" hidden="1" outlineLevel="1"/>
    <row r="489422" hidden="1" outlineLevel="1"/>
    <row r="489423" hidden="1" outlineLevel="1"/>
    <row r="489424" hidden="1" outlineLevel="1"/>
    <row r="489425" hidden="1" outlineLevel="1"/>
    <row r="489426" hidden="1" outlineLevel="1"/>
    <row r="489427" hidden="1" outlineLevel="1"/>
    <row r="489428" hidden="1" outlineLevel="1"/>
    <row r="489429" hidden="1" outlineLevel="1"/>
    <row r="489430" hidden="1" outlineLevel="1"/>
    <row r="489431" hidden="1" outlineLevel="1"/>
    <row r="489432" hidden="1" outlineLevel="1"/>
    <row r="489433" hidden="1" outlineLevel="1"/>
    <row r="489434" hidden="1" outlineLevel="1"/>
    <row r="489435" hidden="1" outlineLevel="1"/>
    <row r="489436" hidden="1" outlineLevel="1"/>
    <row r="489437" hidden="1" outlineLevel="1"/>
    <row r="489438" hidden="1" outlineLevel="1"/>
    <row r="489439" hidden="1" outlineLevel="1"/>
    <row r="489440" hidden="1" outlineLevel="1"/>
    <row r="489441" hidden="1" outlineLevel="1"/>
    <row r="489442" hidden="1" outlineLevel="1"/>
    <row r="489443" hidden="1" outlineLevel="1"/>
    <row r="489444" hidden="1" outlineLevel="1"/>
    <row r="489445" hidden="1" outlineLevel="1"/>
    <row r="489446" hidden="1" outlineLevel="1"/>
    <row r="489447" hidden="1" outlineLevel="1"/>
    <row r="489448" hidden="1" outlineLevel="1"/>
    <row r="489449" hidden="1" outlineLevel="1"/>
    <row r="489450" hidden="1" outlineLevel="1"/>
    <row r="489451" hidden="1" outlineLevel="1"/>
    <row r="489452" hidden="1" outlineLevel="1"/>
    <row r="489453" hidden="1" outlineLevel="1"/>
    <row r="489454" hidden="1" outlineLevel="1"/>
    <row r="489455" hidden="1" outlineLevel="1"/>
    <row r="489456" hidden="1" outlineLevel="1"/>
    <row r="489457" hidden="1" outlineLevel="1"/>
    <row r="489458" hidden="1" outlineLevel="1"/>
    <row r="489459" hidden="1" outlineLevel="1"/>
    <row r="489460" hidden="1" outlineLevel="1"/>
    <row r="489461" hidden="1" outlineLevel="1"/>
    <row r="489462" hidden="1" outlineLevel="1"/>
    <row r="489463" hidden="1" outlineLevel="1"/>
    <row r="489464" hidden="1" outlineLevel="1"/>
    <row r="489465" hidden="1" outlineLevel="1"/>
    <row r="489466" hidden="1" outlineLevel="1"/>
    <row r="489467" hidden="1" outlineLevel="1"/>
    <row r="489468" hidden="1" outlineLevel="1"/>
    <row r="489469" hidden="1" outlineLevel="1"/>
    <row r="489470" hidden="1" outlineLevel="1"/>
    <row r="489471" hidden="1" outlineLevel="1"/>
    <row r="489472" hidden="1" outlineLevel="1"/>
    <row r="489473" hidden="1" outlineLevel="1"/>
    <row r="489474" hidden="1" outlineLevel="1"/>
    <row r="489475" hidden="1" outlineLevel="1"/>
    <row r="489476" hidden="1" outlineLevel="1"/>
    <row r="489477" hidden="1" outlineLevel="1"/>
    <row r="489478" hidden="1" outlineLevel="1"/>
    <row r="489479" hidden="1" outlineLevel="1"/>
    <row r="489480" hidden="1" outlineLevel="1"/>
    <row r="489481" hidden="1" outlineLevel="1"/>
    <row r="489482" hidden="1" outlineLevel="1"/>
    <row r="489483" hidden="1" outlineLevel="1"/>
    <row r="489484" hidden="1" outlineLevel="1"/>
    <row r="489485" hidden="1" outlineLevel="1"/>
    <row r="489486" hidden="1" outlineLevel="1"/>
    <row r="489487" hidden="1" outlineLevel="1"/>
    <row r="489488" hidden="1" outlineLevel="1"/>
    <row r="489489" hidden="1" outlineLevel="1"/>
    <row r="489490" hidden="1" outlineLevel="1"/>
    <row r="489491" hidden="1" outlineLevel="1"/>
    <row r="489492" hidden="1" outlineLevel="1"/>
    <row r="489493" hidden="1" outlineLevel="1"/>
    <row r="489494" hidden="1" outlineLevel="1"/>
    <row r="489495" hidden="1" outlineLevel="1"/>
    <row r="489496" hidden="1" outlineLevel="1"/>
    <row r="489497" hidden="1" outlineLevel="1"/>
    <row r="489498" hidden="1" outlineLevel="1"/>
    <row r="489499" hidden="1" outlineLevel="1"/>
    <row r="489500" hidden="1" outlineLevel="1"/>
    <row r="489501" hidden="1" outlineLevel="1"/>
    <row r="489502" hidden="1" outlineLevel="1"/>
    <row r="489503" hidden="1" outlineLevel="1"/>
    <row r="489504" hidden="1" outlineLevel="1"/>
    <row r="489505" hidden="1" outlineLevel="1"/>
    <row r="489506" hidden="1" outlineLevel="1"/>
    <row r="489507" hidden="1" outlineLevel="1"/>
    <row r="489508" hidden="1" outlineLevel="1"/>
    <row r="489509" hidden="1" outlineLevel="1"/>
    <row r="489510" hidden="1" outlineLevel="1"/>
    <row r="489511" hidden="1" outlineLevel="1"/>
    <row r="489512" hidden="1" outlineLevel="1"/>
    <row r="489513" hidden="1" outlineLevel="1"/>
    <row r="489514" hidden="1" outlineLevel="1"/>
    <row r="489515" hidden="1" outlineLevel="1"/>
    <row r="489516" hidden="1" outlineLevel="1"/>
    <row r="489517" hidden="1" outlineLevel="1"/>
    <row r="489518" hidden="1" outlineLevel="1"/>
    <row r="489519" hidden="1" outlineLevel="1"/>
    <row r="489520" hidden="1" outlineLevel="1"/>
    <row r="489521" hidden="1" outlineLevel="1"/>
    <row r="489522" hidden="1" outlineLevel="1"/>
    <row r="489523" hidden="1" outlineLevel="1"/>
    <row r="489524" hidden="1" outlineLevel="1"/>
    <row r="489525" hidden="1" outlineLevel="1"/>
    <row r="489526" hidden="1" outlineLevel="1"/>
    <row r="489527" hidden="1" outlineLevel="1"/>
    <row r="489528" hidden="1" outlineLevel="1"/>
    <row r="489529" hidden="1" outlineLevel="1"/>
    <row r="489530" hidden="1" outlineLevel="1"/>
    <row r="489531" hidden="1" outlineLevel="1"/>
    <row r="489532" hidden="1" outlineLevel="1"/>
    <row r="489533" hidden="1" outlineLevel="1"/>
    <row r="489534" hidden="1" outlineLevel="1"/>
    <row r="489535" hidden="1" outlineLevel="1"/>
    <row r="489536" hidden="1" outlineLevel="1"/>
    <row r="489537" hidden="1" outlineLevel="1"/>
    <row r="489538" hidden="1" outlineLevel="1"/>
    <row r="489539" hidden="1" outlineLevel="1"/>
    <row r="489540" hidden="1" outlineLevel="1"/>
    <row r="489541" hidden="1" outlineLevel="1"/>
    <row r="489542" hidden="1" outlineLevel="1"/>
    <row r="489543" hidden="1" outlineLevel="1"/>
    <row r="489544" hidden="1" outlineLevel="1"/>
    <row r="489545" hidden="1" outlineLevel="1"/>
    <row r="489546" hidden="1" outlineLevel="1"/>
    <row r="489547" hidden="1" outlineLevel="1"/>
    <row r="489548" hidden="1" outlineLevel="1"/>
    <row r="489549" hidden="1" outlineLevel="1"/>
    <row r="489550" hidden="1" outlineLevel="1"/>
    <row r="489551" hidden="1" outlineLevel="1"/>
    <row r="489552" hidden="1" outlineLevel="1"/>
    <row r="489553" hidden="1" outlineLevel="1"/>
    <row r="489554" hidden="1" outlineLevel="1"/>
    <row r="489555" hidden="1" outlineLevel="1"/>
    <row r="489556" hidden="1" outlineLevel="1"/>
    <row r="489557" hidden="1" outlineLevel="1"/>
    <row r="489558" hidden="1" outlineLevel="1"/>
    <row r="489559" hidden="1" outlineLevel="1"/>
    <row r="489560" hidden="1" outlineLevel="1"/>
    <row r="489561" hidden="1" outlineLevel="1"/>
    <row r="489562" hidden="1" outlineLevel="1"/>
    <row r="489563" hidden="1" outlineLevel="1"/>
    <row r="489564" hidden="1" outlineLevel="1"/>
    <row r="489565" hidden="1" outlineLevel="1"/>
    <row r="489566" hidden="1" outlineLevel="1"/>
    <row r="489567" hidden="1" outlineLevel="1"/>
    <row r="489568" hidden="1" outlineLevel="1"/>
    <row r="489569" hidden="1" outlineLevel="1"/>
    <row r="489570" hidden="1" outlineLevel="1"/>
    <row r="489571" hidden="1" outlineLevel="1"/>
    <row r="489572" hidden="1" outlineLevel="1"/>
    <row r="489573" hidden="1" outlineLevel="1"/>
    <row r="489574" hidden="1" outlineLevel="1"/>
    <row r="489575" hidden="1" outlineLevel="1"/>
    <row r="489576" hidden="1" outlineLevel="1"/>
    <row r="489577" hidden="1" outlineLevel="1"/>
    <row r="489578" hidden="1" outlineLevel="1"/>
    <row r="489579" hidden="1" outlineLevel="1"/>
    <row r="489580" hidden="1" outlineLevel="1"/>
    <row r="489581" hidden="1" outlineLevel="1"/>
    <row r="489582" hidden="1" outlineLevel="1"/>
    <row r="489583" hidden="1" outlineLevel="1"/>
    <row r="489584" hidden="1" outlineLevel="1"/>
    <row r="489585" hidden="1" outlineLevel="1"/>
    <row r="489586" hidden="1" outlineLevel="1"/>
    <row r="489587" hidden="1" outlineLevel="1"/>
    <row r="489588" hidden="1" outlineLevel="1"/>
    <row r="489589" hidden="1" outlineLevel="1"/>
    <row r="489590" hidden="1" outlineLevel="1"/>
    <row r="489591" hidden="1" outlineLevel="1"/>
    <row r="489592" hidden="1" outlineLevel="1"/>
    <row r="489593" hidden="1" outlineLevel="1"/>
    <row r="489594" hidden="1" outlineLevel="1"/>
    <row r="489595" hidden="1" outlineLevel="1"/>
    <row r="489596" hidden="1" outlineLevel="1"/>
    <row r="489597" hidden="1" outlineLevel="1"/>
    <row r="489598" hidden="1" outlineLevel="1"/>
    <row r="489599" hidden="1" outlineLevel="1"/>
    <row r="489600" hidden="1" outlineLevel="1"/>
    <row r="489601" hidden="1" outlineLevel="1"/>
    <row r="489602" hidden="1" outlineLevel="1"/>
    <row r="489603" hidden="1" outlineLevel="1"/>
    <row r="489604" hidden="1" outlineLevel="1"/>
    <row r="489605" hidden="1" outlineLevel="1"/>
    <row r="489606" hidden="1" outlineLevel="1"/>
    <row r="489607" hidden="1" outlineLevel="1"/>
    <row r="489608" hidden="1" outlineLevel="1"/>
    <row r="489609" hidden="1" outlineLevel="1"/>
    <row r="489610" hidden="1" outlineLevel="1"/>
    <row r="489611" hidden="1" outlineLevel="1"/>
    <row r="489612" hidden="1" outlineLevel="1"/>
    <row r="489613" hidden="1" outlineLevel="1"/>
    <row r="489614" hidden="1" outlineLevel="1"/>
    <row r="489615" hidden="1" outlineLevel="1"/>
    <row r="489616" hidden="1" outlineLevel="1"/>
    <row r="489617" hidden="1" outlineLevel="1"/>
    <row r="489618" hidden="1" outlineLevel="1"/>
    <row r="489619" hidden="1" outlineLevel="1"/>
    <row r="489620" hidden="1" outlineLevel="1"/>
    <row r="489621" hidden="1" outlineLevel="1"/>
    <row r="489622" hidden="1" outlineLevel="1"/>
    <row r="489623" hidden="1" outlineLevel="1"/>
    <row r="489624" hidden="1" outlineLevel="1"/>
    <row r="489625" hidden="1" outlineLevel="1"/>
    <row r="489626" hidden="1" outlineLevel="1"/>
    <row r="489627" hidden="1" outlineLevel="1"/>
    <row r="489628" hidden="1" outlineLevel="1"/>
    <row r="489629" hidden="1" outlineLevel="1"/>
    <row r="489630" hidden="1" outlineLevel="1"/>
    <row r="489631" hidden="1" outlineLevel="1"/>
    <row r="489632" hidden="1" outlineLevel="1"/>
    <row r="489633" hidden="1" outlineLevel="1"/>
    <row r="489634" hidden="1" outlineLevel="1"/>
    <row r="489635" hidden="1" outlineLevel="1"/>
    <row r="489636" hidden="1" outlineLevel="1"/>
    <row r="489637" hidden="1" outlineLevel="1"/>
    <row r="489638" hidden="1" outlineLevel="1"/>
    <row r="489639" hidden="1" outlineLevel="1"/>
    <row r="489640" hidden="1" outlineLevel="1"/>
    <row r="489641" hidden="1" outlineLevel="1"/>
    <row r="489642" hidden="1" outlineLevel="1"/>
    <row r="489643" hidden="1" outlineLevel="1"/>
    <row r="489644" hidden="1" outlineLevel="1"/>
    <row r="489645" hidden="1" outlineLevel="1"/>
    <row r="489646" hidden="1" outlineLevel="1"/>
    <row r="489647" hidden="1" outlineLevel="1"/>
    <row r="489648" hidden="1" outlineLevel="1"/>
    <row r="489649" hidden="1" outlineLevel="1"/>
    <row r="489650" hidden="1" outlineLevel="1"/>
    <row r="489651" hidden="1" outlineLevel="1"/>
    <row r="489652" hidden="1" outlineLevel="1"/>
    <row r="489653" hidden="1" outlineLevel="1"/>
    <row r="489654" hidden="1" outlineLevel="1"/>
    <row r="489655" hidden="1" outlineLevel="1"/>
    <row r="489656" hidden="1" outlineLevel="1"/>
    <row r="489657" hidden="1" outlineLevel="1"/>
    <row r="489658" hidden="1" outlineLevel="1"/>
    <row r="489659" hidden="1" outlineLevel="1"/>
    <row r="489660" hidden="1" outlineLevel="1"/>
    <row r="489661" hidden="1" outlineLevel="1"/>
    <row r="489662" hidden="1" outlineLevel="1"/>
    <row r="489663" hidden="1" outlineLevel="1"/>
    <row r="489664" hidden="1" outlineLevel="1"/>
    <row r="489665" hidden="1" outlineLevel="1"/>
    <row r="489666" hidden="1" outlineLevel="1"/>
    <row r="489667" hidden="1" outlineLevel="1"/>
    <row r="489668" hidden="1" outlineLevel="1"/>
    <row r="489669" hidden="1" outlineLevel="1"/>
    <row r="489670" hidden="1" outlineLevel="1"/>
    <row r="489671" hidden="1" outlineLevel="1"/>
    <row r="489672" hidden="1" outlineLevel="1"/>
    <row r="489673" hidden="1" outlineLevel="1"/>
    <row r="489674" hidden="1" outlineLevel="1"/>
    <row r="489675" hidden="1" outlineLevel="1"/>
    <row r="489676" hidden="1" outlineLevel="1"/>
    <row r="489677" hidden="1" outlineLevel="1"/>
    <row r="489678" hidden="1" outlineLevel="1"/>
    <row r="489679" hidden="1" outlineLevel="1"/>
    <row r="489680" hidden="1" outlineLevel="1"/>
    <row r="489681" hidden="1" outlineLevel="1"/>
    <row r="489682" hidden="1" outlineLevel="1"/>
    <row r="489683" hidden="1" outlineLevel="1"/>
    <row r="489684" hidden="1" outlineLevel="1"/>
    <row r="489685" hidden="1" outlineLevel="1"/>
    <row r="489686" hidden="1" outlineLevel="1"/>
    <row r="489687" hidden="1" outlineLevel="1"/>
    <row r="489688" hidden="1" outlineLevel="1"/>
    <row r="489689" hidden="1" outlineLevel="1"/>
    <row r="489690" hidden="1" outlineLevel="1"/>
    <row r="489691" hidden="1" outlineLevel="1"/>
    <row r="489692" hidden="1" outlineLevel="1"/>
    <row r="489693" hidden="1" outlineLevel="1"/>
    <row r="489694" hidden="1" outlineLevel="1"/>
    <row r="489695" hidden="1" outlineLevel="1"/>
    <row r="489696" hidden="1" outlineLevel="1"/>
    <row r="489697" hidden="1" outlineLevel="1"/>
    <row r="489698" hidden="1" outlineLevel="1"/>
    <row r="489699" hidden="1" outlineLevel="1"/>
    <row r="489700" hidden="1" outlineLevel="1"/>
    <row r="489701" hidden="1" outlineLevel="1"/>
    <row r="489702" hidden="1" outlineLevel="1"/>
    <row r="489703" hidden="1" outlineLevel="1"/>
    <row r="489704" hidden="1" outlineLevel="1"/>
    <row r="489705" hidden="1" outlineLevel="1"/>
    <row r="489706" hidden="1" outlineLevel="1"/>
    <row r="489707" hidden="1" outlineLevel="1"/>
    <row r="489708" hidden="1" outlineLevel="1"/>
    <row r="489709" hidden="1" outlineLevel="1"/>
    <row r="489710" hidden="1" outlineLevel="1"/>
    <row r="489711" hidden="1" outlineLevel="1"/>
    <row r="489712" hidden="1" outlineLevel="1"/>
    <row r="489713" hidden="1" outlineLevel="1"/>
    <row r="489714" hidden="1" outlineLevel="1"/>
    <row r="489715" hidden="1" outlineLevel="1"/>
    <row r="489716" hidden="1" outlineLevel="1"/>
    <row r="489717" hidden="1" outlineLevel="1"/>
    <row r="489718" hidden="1" outlineLevel="1"/>
    <row r="489719" hidden="1" outlineLevel="1"/>
    <row r="489720" hidden="1" outlineLevel="1"/>
    <row r="489721" hidden="1" outlineLevel="1"/>
    <row r="489722" hidden="1" outlineLevel="1"/>
    <row r="489723" hidden="1" outlineLevel="1"/>
    <row r="489724" hidden="1" outlineLevel="1"/>
    <row r="489725" hidden="1" outlineLevel="1"/>
    <row r="489726" hidden="1" outlineLevel="1"/>
    <row r="489727" hidden="1" outlineLevel="1"/>
    <row r="489728" hidden="1" outlineLevel="1"/>
    <row r="489729" hidden="1" outlineLevel="1"/>
    <row r="489730" hidden="1" outlineLevel="1"/>
    <row r="489731" hidden="1" outlineLevel="1"/>
    <row r="489732" hidden="1" outlineLevel="1"/>
    <row r="489733" hidden="1" outlineLevel="1"/>
    <row r="489734" hidden="1" outlineLevel="1"/>
    <row r="489735" hidden="1" outlineLevel="1"/>
    <row r="489736" hidden="1" outlineLevel="1"/>
    <row r="489737" hidden="1" outlineLevel="1"/>
    <row r="489738" hidden="1" outlineLevel="1"/>
    <row r="489739" hidden="1" outlineLevel="1"/>
    <row r="489740" hidden="1" outlineLevel="1"/>
    <row r="489741" hidden="1" outlineLevel="1"/>
    <row r="489742" hidden="1" outlineLevel="1"/>
    <row r="489743" hidden="1" outlineLevel="1"/>
    <row r="489744" hidden="1" outlineLevel="1"/>
    <row r="489745" hidden="1" outlineLevel="1"/>
    <row r="489746" hidden="1" outlineLevel="1"/>
    <row r="489747" hidden="1" outlineLevel="1"/>
    <row r="489748" hidden="1" outlineLevel="1"/>
    <row r="489749" hidden="1" outlineLevel="1"/>
    <row r="489750" hidden="1" outlineLevel="1"/>
    <row r="489751" hidden="1" outlineLevel="1"/>
    <row r="489752" hidden="1" outlineLevel="1"/>
    <row r="489753" hidden="1" outlineLevel="1"/>
    <row r="489754" hidden="1" outlineLevel="1"/>
    <row r="489755" hidden="1" outlineLevel="1"/>
    <row r="489756" hidden="1" outlineLevel="1"/>
    <row r="489757" hidden="1" outlineLevel="1"/>
    <row r="489758" hidden="1" outlineLevel="1"/>
    <row r="489759" hidden="1" outlineLevel="1"/>
    <row r="489760" hidden="1" outlineLevel="1"/>
    <row r="489761" hidden="1" outlineLevel="1"/>
    <row r="489762" hidden="1" outlineLevel="1"/>
    <row r="489763" hidden="1" outlineLevel="1"/>
    <row r="489764" hidden="1" outlineLevel="1"/>
    <row r="489765" hidden="1" outlineLevel="1"/>
    <row r="489766" hidden="1" outlineLevel="1"/>
    <row r="489767" hidden="1" outlineLevel="1"/>
    <row r="489768" hidden="1" outlineLevel="1"/>
    <row r="489769" hidden="1" outlineLevel="1"/>
    <row r="489770" hidden="1" outlineLevel="1"/>
    <row r="489771" hidden="1" outlineLevel="1"/>
    <row r="489772" hidden="1" outlineLevel="1"/>
    <row r="489773" hidden="1" outlineLevel="1"/>
    <row r="489774" hidden="1" outlineLevel="1"/>
    <row r="489775" hidden="1" outlineLevel="1"/>
    <row r="489776" hidden="1" outlineLevel="1"/>
    <row r="489777" hidden="1" outlineLevel="1"/>
    <row r="489778" hidden="1" outlineLevel="1"/>
    <row r="489779" hidden="1" outlineLevel="1"/>
    <row r="489780" hidden="1" outlineLevel="1"/>
    <row r="489781" hidden="1" outlineLevel="1"/>
    <row r="489782" hidden="1" outlineLevel="1"/>
    <row r="489783" hidden="1" outlineLevel="1"/>
    <row r="489784" hidden="1" outlineLevel="1"/>
    <row r="489785" hidden="1" outlineLevel="1"/>
    <row r="489786" hidden="1" outlineLevel="1"/>
    <row r="489787" hidden="1" outlineLevel="1"/>
    <row r="489788" hidden="1" outlineLevel="1"/>
    <row r="489789" hidden="1" outlineLevel="1"/>
    <row r="489790" hidden="1" outlineLevel="1"/>
    <row r="489791" hidden="1" outlineLevel="1"/>
    <row r="489792" hidden="1" outlineLevel="1"/>
    <row r="489793" hidden="1" outlineLevel="1"/>
    <row r="489794" hidden="1" outlineLevel="1"/>
    <row r="489795" hidden="1" outlineLevel="1"/>
    <row r="489796" hidden="1" outlineLevel="1"/>
    <row r="489797" hidden="1" outlineLevel="1"/>
    <row r="489798" hidden="1" outlineLevel="1"/>
    <row r="489799" hidden="1" outlineLevel="1"/>
    <row r="489800" hidden="1" outlineLevel="1"/>
    <row r="489801" hidden="1" outlineLevel="1"/>
    <row r="489802" hidden="1" outlineLevel="1"/>
    <row r="489803" hidden="1" outlineLevel="1"/>
    <row r="489804" hidden="1" outlineLevel="1"/>
    <row r="489805" hidden="1" outlineLevel="1"/>
    <row r="489806" hidden="1" outlineLevel="1"/>
    <row r="489807" hidden="1" outlineLevel="1"/>
    <row r="489808" hidden="1" outlineLevel="1"/>
    <row r="489809" hidden="1" outlineLevel="1"/>
    <row r="489810" hidden="1" outlineLevel="1"/>
    <row r="489811" hidden="1" outlineLevel="1"/>
    <row r="489812" hidden="1" outlineLevel="1"/>
    <row r="489813" hidden="1" outlineLevel="1"/>
    <row r="489814" hidden="1" outlineLevel="1"/>
    <row r="489815" hidden="1" outlineLevel="1"/>
    <row r="489816" hidden="1" outlineLevel="1"/>
    <row r="489817" hidden="1" outlineLevel="1"/>
    <row r="489818" hidden="1" outlineLevel="1"/>
    <row r="489819" hidden="1" outlineLevel="1"/>
    <row r="489820" hidden="1" outlineLevel="1"/>
    <row r="489821" hidden="1" outlineLevel="1"/>
    <row r="489822" hidden="1" outlineLevel="1"/>
    <row r="489823" hidden="1" outlineLevel="1"/>
    <row r="489824" hidden="1" outlineLevel="1"/>
    <row r="489825" hidden="1" outlineLevel="1"/>
    <row r="489826" hidden="1" outlineLevel="1"/>
    <row r="489827" hidden="1" outlineLevel="1"/>
    <row r="489828" hidden="1" outlineLevel="1"/>
    <row r="489829" hidden="1" outlineLevel="1"/>
    <row r="489830" hidden="1" outlineLevel="1"/>
    <row r="489831" hidden="1" outlineLevel="1"/>
    <row r="489832" hidden="1" outlineLevel="1"/>
    <row r="489833" hidden="1" outlineLevel="1"/>
    <row r="489834" hidden="1" outlineLevel="1"/>
    <row r="489835" hidden="1" outlineLevel="1"/>
    <row r="489836" hidden="1" outlineLevel="1"/>
    <row r="489837" hidden="1" outlineLevel="1"/>
    <row r="489838" hidden="1" outlineLevel="1"/>
    <row r="489839" hidden="1" outlineLevel="1"/>
    <row r="489840" hidden="1" outlineLevel="1"/>
    <row r="489841" hidden="1" outlineLevel="1"/>
    <row r="489842" hidden="1" outlineLevel="1"/>
    <row r="489843" hidden="1" outlineLevel="1"/>
    <row r="489844" hidden="1" outlineLevel="1"/>
    <row r="489845" hidden="1" outlineLevel="1"/>
    <row r="489846" hidden="1" outlineLevel="1"/>
    <row r="489847" hidden="1" outlineLevel="1"/>
    <row r="489848" hidden="1" outlineLevel="1"/>
    <row r="489849" hidden="1" outlineLevel="1"/>
    <row r="489850" hidden="1" outlineLevel="1"/>
    <row r="489851" hidden="1" outlineLevel="1"/>
    <row r="489852" hidden="1" outlineLevel="1"/>
    <row r="489853" hidden="1" outlineLevel="1"/>
    <row r="489854" hidden="1" outlineLevel="1"/>
    <row r="489855" hidden="1" outlineLevel="1"/>
    <row r="489856" hidden="1" outlineLevel="1"/>
    <row r="489857" hidden="1" outlineLevel="1"/>
    <row r="489858" hidden="1" outlineLevel="1"/>
    <row r="489859" hidden="1" outlineLevel="1"/>
    <row r="489860" hidden="1" outlineLevel="1"/>
    <row r="489861" hidden="1" outlineLevel="1"/>
    <row r="489862" hidden="1" outlineLevel="1"/>
    <row r="489863" hidden="1" outlineLevel="1"/>
    <row r="489864" hidden="1" outlineLevel="1"/>
    <row r="489865" hidden="1" outlineLevel="1"/>
    <row r="489866" hidden="1" outlineLevel="1"/>
    <row r="489867" hidden="1" outlineLevel="1"/>
    <row r="489868" hidden="1" outlineLevel="1"/>
    <row r="489869" hidden="1" outlineLevel="1"/>
    <row r="489870" hidden="1" outlineLevel="1"/>
    <row r="489871" hidden="1" outlineLevel="1"/>
    <row r="489872" hidden="1" outlineLevel="1"/>
    <row r="489873" hidden="1" outlineLevel="1"/>
    <row r="489874" hidden="1" outlineLevel="1"/>
    <row r="489875" hidden="1" outlineLevel="1"/>
    <row r="489876" hidden="1" outlineLevel="1"/>
    <row r="489877" hidden="1" outlineLevel="1"/>
    <row r="489878" hidden="1" outlineLevel="1"/>
    <row r="489879" hidden="1" outlineLevel="1"/>
    <row r="489880" hidden="1" outlineLevel="1"/>
    <row r="489881" hidden="1" outlineLevel="1"/>
    <row r="489882" hidden="1" outlineLevel="1"/>
    <row r="489883" hidden="1" outlineLevel="1"/>
    <row r="489884" hidden="1" outlineLevel="1"/>
    <row r="489885" hidden="1" outlineLevel="1"/>
    <row r="489886" hidden="1" outlineLevel="1"/>
    <row r="489887" hidden="1" outlineLevel="1"/>
    <row r="489888" hidden="1" outlineLevel="1"/>
    <row r="489889" hidden="1" outlineLevel="1"/>
    <row r="489890" hidden="1" outlineLevel="1"/>
    <row r="489891" hidden="1" outlineLevel="1"/>
    <row r="489892" hidden="1" outlineLevel="1"/>
    <row r="489893" hidden="1" outlineLevel="1"/>
    <row r="489894" hidden="1" outlineLevel="1"/>
    <row r="489895" hidden="1" outlineLevel="1"/>
    <row r="489896" hidden="1" outlineLevel="1"/>
    <row r="489897" hidden="1" outlineLevel="1"/>
    <row r="489898" hidden="1" outlineLevel="1"/>
    <row r="489899" hidden="1" outlineLevel="1"/>
    <row r="489900" hidden="1" outlineLevel="1"/>
    <row r="489901" hidden="1" outlineLevel="1"/>
    <row r="489902" hidden="1" outlineLevel="1"/>
    <row r="489903" hidden="1" outlineLevel="1"/>
    <row r="489904" hidden="1" outlineLevel="1"/>
    <row r="489905" hidden="1" outlineLevel="1"/>
    <row r="489906" hidden="1" outlineLevel="1"/>
    <row r="489907" hidden="1" outlineLevel="1"/>
    <row r="489908" hidden="1" outlineLevel="1"/>
    <row r="489909" hidden="1" outlineLevel="1"/>
    <row r="489910" hidden="1" outlineLevel="1"/>
    <row r="489911" hidden="1" outlineLevel="1"/>
    <row r="489912" hidden="1" outlineLevel="1"/>
    <row r="489913" hidden="1" outlineLevel="1"/>
    <row r="489914" hidden="1" outlineLevel="1"/>
    <row r="489915" hidden="1" outlineLevel="1"/>
    <row r="489916" hidden="1" outlineLevel="1"/>
    <row r="489917" hidden="1" outlineLevel="1"/>
    <row r="489918" hidden="1" outlineLevel="1"/>
    <row r="489919" hidden="1" outlineLevel="1"/>
    <row r="489920" hidden="1" outlineLevel="1"/>
    <row r="489921" hidden="1" outlineLevel="1"/>
    <row r="489922" hidden="1" outlineLevel="1"/>
    <row r="489923" hidden="1" outlineLevel="1"/>
    <row r="489924" hidden="1" outlineLevel="1"/>
    <row r="489925" hidden="1" outlineLevel="1"/>
    <row r="489926" hidden="1" outlineLevel="1"/>
    <row r="489927" hidden="1" outlineLevel="1"/>
    <row r="489928" hidden="1" outlineLevel="1"/>
    <row r="489929" hidden="1" outlineLevel="1"/>
    <row r="489930" hidden="1" outlineLevel="1"/>
    <row r="489931" hidden="1" outlineLevel="1"/>
    <row r="489932" hidden="1" outlineLevel="1"/>
    <row r="489933" hidden="1" outlineLevel="1"/>
    <row r="489934" hidden="1" outlineLevel="1"/>
    <row r="489935" hidden="1" outlineLevel="1"/>
    <row r="489936" hidden="1" outlineLevel="1"/>
    <row r="489937" hidden="1" outlineLevel="1"/>
    <row r="489938" hidden="1" outlineLevel="1"/>
    <row r="489939" hidden="1" outlineLevel="1"/>
    <row r="489940" hidden="1" outlineLevel="1"/>
    <row r="489941" hidden="1" outlineLevel="1"/>
    <row r="489942" hidden="1" outlineLevel="1"/>
    <row r="489943" hidden="1" outlineLevel="1"/>
    <row r="489944" hidden="1" outlineLevel="1"/>
    <row r="489945" hidden="1" outlineLevel="1"/>
    <row r="489946" hidden="1" outlineLevel="1"/>
    <row r="489947" hidden="1" outlineLevel="1"/>
    <row r="489948" hidden="1" outlineLevel="1"/>
    <row r="489949" hidden="1" outlineLevel="1"/>
    <row r="489950" hidden="1" outlineLevel="1"/>
    <row r="489951" hidden="1" outlineLevel="1"/>
    <row r="489952" hidden="1" outlineLevel="1"/>
    <row r="489953" hidden="1" outlineLevel="1"/>
    <row r="489954" hidden="1" outlineLevel="1"/>
    <row r="489955" hidden="1" outlineLevel="1"/>
    <row r="489956" hidden="1" outlineLevel="1"/>
    <row r="489957" hidden="1" outlineLevel="1"/>
    <row r="489958" hidden="1" outlineLevel="1"/>
    <row r="489959" hidden="1" outlineLevel="1"/>
    <row r="489960" hidden="1" outlineLevel="1"/>
    <row r="489961" hidden="1" outlineLevel="1"/>
    <row r="489962" hidden="1" outlineLevel="1"/>
    <row r="489963" hidden="1" outlineLevel="1"/>
    <row r="489964" hidden="1" outlineLevel="1"/>
    <row r="489965" hidden="1" outlineLevel="1"/>
    <row r="489966" hidden="1" outlineLevel="1"/>
    <row r="489967" hidden="1" outlineLevel="1"/>
    <row r="489968" hidden="1" outlineLevel="1"/>
    <row r="489969" hidden="1" outlineLevel="1"/>
    <row r="489970" hidden="1" outlineLevel="1"/>
    <row r="489971" hidden="1" outlineLevel="1"/>
    <row r="489972" hidden="1" outlineLevel="1"/>
    <row r="489973" hidden="1" outlineLevel="1"/>
    <row r="489974" hidden="1" outlineLevel="1"/>
    <row r="489975" hidden="1" outlineLevel="1"/>
    <row r="489976" hidden="1" outlineLevel="1"/>
    <row r="489977" hidden="1" outlineLevel="1"/>
    <row r="489978" hidden="1" outlineLevel="1"/>
    <row r="489979" hidden="1" outlineLevel="1"/>
    <row r="489980" hidden="1" outlineLevel="1"/>
    <row r="489981" hidden="1" outlineLevel="1"/>
    <row r="489982" hidden="1" outlineLevel="1"/>
    <row r="489983" hidden="1" outlineLevel="1"/>
    <row r="489984" hidden="1" outlineLevel="1"/>
    <row r="489985" hidden="1" outlineLevel="1"/>
    <row r="489986" hidden="1" outlineLevel="1"/>
    <row r="489987" hidden="1" outlineLevel="1"/>
    <row r="489988" hidden="1" outlineLevel="1"/>
    <row r="489989" hidden="1" outlineLevel="1"/>
    <row r="489990" hidden="1" outlineLevel="1"/>
    <row r="489991" hidden="1" outlineLevel="1"/>
    <row r="489992" hidden="1" outlineLevel="1"/>
    <row r="489993" hidden="1" outlineLevel="1"/>
    <row r="489994" hidden="1" outlineLevel="1"/>
    <row r="489995" hidden="1" outlineLevel="1"/>
    <row r="489996" hidden="1" outlineLevel="1"/>
    <row r="489997" hidden="1" outlineLevel="1"/>
    <row r="489998" hidden="1" outlineLevel="1"/>
    <row r="489999" hidden="1" outlineLevel="1"/>
    <row r="490000" hidden="1" outlineLevel="1"/>
    <row r="490001" hidden="1" outlineLevel="1"/>
    <row r="490002" hidden="1" outlineLevel="1"/>
    <row r="490003" hidden="1" outlineLevel="1"/>
    <row r="490004" hidden="1" outlineLevel="1"/>
    <row r="490005" hidden="1" outlineLevel="1"/>
    <row r="490006" hidden="1" outlineLevel="1"/>
    <row r="490007" hidden="1" outlineLevel="1"/>
    <row r="490008" hidden="1" outlineLevel="1"/>
    <row r="490009" hidden="1" outlineLevel="1"/>
    <row r="490010" hidden="1" outlineLevel="1"/>
    <row r="490011" hidden="1" outlineLevel="1"/>
    <row r="490012" hidden="1" outlineLevel="1"/>
    <row r="490013" hidden="1" outlineLevel="1"/>
    <row r="490014" hidden="1" outlineLevel="1"/>
    <row r="490015" hidden="1" outlineLevel="1"/>
    <row r="490016" hidden="1" outlineLevel="1"/>
    <row r="490017" hidden="1" outlineLevel="1"/>
    <row r="490018" hidden="1" outlineLevel="1"/>
    <row r="490019" hidden="1" outlineLevel="1"/>
    <row r="490020" hidden="1" outlineLevel="1"/>
    <row r="490021" hidden="1" outlineLevel="1"/>
    <row r="490022" hidden="1" outlineLevel="1"/>
    <row r="490023" hidden="1" outlineLevel="1"/>
    <row r="490024" hidden="1" outlineLevel="1"/>
    <row r="490025" hidden="1" outlineLevel="1"/>
    <row r="490026" hidden="1" outlineLevel="1"/>
    <row r="490027" hidden="1" outlineLevel="1"/>
    <row r="490028" hidden="1" outlineLevel="1"/>
    <row r="490029" hidden="1" outlineLevel="1"/>
    <row r="490030" hidden="1" outlineLevel="1"/>
    <row r="490031" hidden="1" outlineLevel="1"/>
    <row r="490032" hidden="1" outlineLevel="1"/>
    <row r="490033" hidden="1" outlineLevel="1"/>
    <row r="490034" hidden="1" outlineLevel="1"/>
    <row r="490035" hidden="1" outlineLevel="1"/>
    <row r="490036" hidden="1" outlineLevel="1"/>
    <row r="490037" hidden="1" outlineLevel="1"/>
    <row r="490038" hidden="1" outlineLevel="1"/>
    <row r="490039" hidden="1" outlineLevel="1"/>
    <row r="490040" hidden="1" outlineLevel="1"/>
    <row r="490041" hidden="1" outlineLevel="1"/>
    <row r="490042" hidden="1" outlineLevel="1"/>
    <row r="490043" hidden="1" outlineLevel="1"/>
    <row r="490044" hidden="1" outlineLevel="1"/>
    <row r="490045" hidden="1" outlineLevel="1"/>
    <row r="490046" hidden="1" outlineLevel="1"/>
    <row r="490047" hidden="1" outlineLevel="1"/>
    <row r="490048" hidden="1" outlineLevel="1"/>
    <row r="490049" hidden="1" outlineLevel="1"/>
    <row r="490050" hidden="1" outlineLevel="1"/>
    <row r="490051" hidden="1" outlineLevel="1"/>
    <row r="490052" hidden="1" outlineLevel="1"/>
    <row r="490053" hidden="1" outlineLevel="1"/>
    <row r="490054" hidden="1" outlineLevel="1"/>
    <row r="490055" hidden="1" outlineLevel="1"/>
    <row r="490056" hidden="1" outlineLevel="1"/>
    <row r="490057" hidden="1" outlineLevel="1"/>
    <row r="490058" hidden="1" outlineLevel="1"/>
    <row r="490059" hidden="1" outlineLevel="1"/>
    <row r="490060" hidden="1" outlineLevel="1"/>
    <row r="490061" hidden="1" outlineLevel="1"/>
    <row r="490062" hidden="1" outlineLevel="1"/>
    <row r="490063" hidden="1" outlineLevel="1"/>
    <row r="490064" hidden="1" outlineLevel="1"/>
    <row r="490065" hidden="1" outlineLevel="1"/>
    <row r="490066" hidden="1" outlineLevel="1"/>
    <row r="490067" hidden="1" outlineLevel="1"/>
    <row r="490068" hidden="1" outlineLevel="1"/>
    <row r="490069" hidden="1" outlineLevel="1"/>
    <row r="490070" hidden="1" outlineLevel="1"/>
    <row r="490071" hidden="1" outlineLevel="1"/>
    <row r="490072" hidden="1" outlineLevel="1"/>
    <row r="490073" hidden="1" outlineLevel="1"/>
    <row r="490074" hidden="1" outlineLevel="1"/>
    <row r="490075" hidden="1" outlineLevel="1"/>
    <row r="490076" hidden="1" outlineLevel="1"/>
    <row r="490077" hidden="1" outlineLevel="1"/>
    <row r="490078" hidden="1" outlineLevel="1"/>
    <row r="490079" hidden="1" outlineLevel="1"/>
    <row r="490080" hidden="1" outlineLevel="1"/>
    <row r="490081" hidden="1" outlineLevel="1"/>
    <row r="490082" hidden="1" outlineLevel="1"/>
    <row r="490083" hidden="1" outlineLevel="1"/>
    <row r="490084" hidden="1" outlineLevel="1"/>
    <row r="490085" hidden="1" outlineLevel="1"/>
    <row r="490086" hidden="1" outlineLevel="1"/>
    <row r="490087" hidden="1" outlineLevel="1"/>
    <row r="490088" hidden="1" outlineLevel="1"/>
    <row r="490089" hidden="1" outlineLevel="1"/>
    <row r="490090" hidden="1" outlineLevel="1"/>
    <row r="490091" hidden="1" outlineLevel="1"/>
    <row r="490092" hidden="1" outlineLevel="1"/>
    <row r="490093" hidden="1" outlineLevel="1"/>
    <row r="490094" hidden="1" outlineLevel="1"/>
    <row r="490095" hidden="1" outlineLevel="1"/>
    <row r="490096" hidden="1" outlineLevel="1"/>
    <row r="490097" hidden="1" outlineLevel="1"/>
    <row r="490098" hidden="1" outlineLevel="1"/>
    <row r="490099" hidden="1" outlineLevel="1"/>
    <row r="490100" hidden="1" outlineLevel="1"/>
    <row r="490101" hidden="1" outlineLevel="1"/>
    <row r="490102" hidden="1" outlineLevel="1"/>
    <row r="490103" hidden="1" outlineLevel="1"/>
    <row r="490104" hidden="1" outlineLevel="1"/>
    <row r="490105" hidden="1" outlineLevel="1"/>
    <row r="490106" hidden="1" outlineLevel="1"/>
    <row r="490107" hidden="1" outlineLevel="1"/>
    <row r="490108" hidden="1" outlineLevel="1"/>
    <row r="490109" hidden="1" outlineLevel="1"/>
    <row r="490110" hidden="1" outlineLevel="1"/>
    <row r="490111" hidden="1" outlineLevel="1"/>
    <row r="490112" hidden="1" outlineLevel="1"/>
    <row r="490113" hidden="1" outlineLevel="1"/>
    <row r="490114" hidden="1" outlineLevel="1"/>
    <row r="490115" hidden="1" outlineLevel="1"/>
    <row r="490116" hidden="1" outlineLevel="1"/>
    <row r="490117" hidden="1" outlineLevel="1"/>
    <row r="490118" hidden="1" outlineLevel="1"/>
    <row r="490119" hidden="1" outlineLevel="1"/>
    <row r="490120" hidden="1" outlineLevel="1"/>
    <row r="490121" hidden="1" outlineLevel="1"/>
    <row r="490122" hidden="1" outlineLevel="1"/>
    <row r="490123" hidden="1" outlineLevel="1"/>
    <row r="490124" hidden="1" outlineLevel="1"/>
    <row r="490125" hidden="1" outlineLevel="1"/>
    <row r="490126" hidden="1" outlineLevel="1"/>
    <row r="490127" hidden="1" outlineLevel="1"/>
    <row r="490128" hidden="1" outlineLevel="1"/>
    <row r="490129" hidden="1" outlineLevel="1"/>
    <row r="490130" hidden="1" outlineLevel="1"/>
    <row r="490131" hidden="1" outlineLevel="1"/>
    <row r="490132" hidden="1" outlineLevel="1"/>
    <row r="490133" hidden="1" outlineLevel="1"/>
    <row r="490134" hidden="1" outlineLevel="1"/>
    <row r="490135" hidden="1" outlineLevel="1"/>
    <row r="490136" hidden="1" outlineLevel="1"/>
    <row r="490137" hidden="1" outlineLevel="1"/>
    <row r="490138" hidden="1" outlineLevel="1"/>
    <row r="490139" hidden="1" outlineLevel="1"/>
    <row r="490140" hidden="1" outlineLevel="1"/>
    <row r="490141" hidden="1" outlineLevel="1"/>
    <row r="490142" hidden="1" outlineLevel="1"/>
    <row r="490143" hidden="1" outlineLevel="1"/>
    <row r="490144" hidden="1" outlineLevel="1"/>
    <row r="490145" hidden="1" outlineLevel="1"/>
    <row r="490146" hidden="1" outlineLevel="1"/>
    <row r="490147" hidden="1" outlineLevel="1"/>
    <row r="490148" hidden="1" outlineLevel="1"/>
    <row r="490149" hidden="1" outlineLevel="1"/>
    <row r="490150" hidden="1" outlineLevel="1"/>
    <row r="490151" hidden="1" outlineLevel="1"/>
    <row r="490152" hidden="1" outlineLevel="1"/>
    <row r="490153" hidden="1" outlineLevel="1"/>
    <row r="490154" hidden="1" outlineLevel="1"/>
    <row r="490155" hidden="1" outlineLevel="1"/>
    <row r="490156" hidden="1" outlineLevel="1"/>
    <row r="490157" hidden="1" outlineLevel="1"/>
    <row r="490158" hidden="1" outlineLevel="1"/>
    <row r="490159" hidden="1" outlineLevel="1"/>
    <row r="490160" hidden="1" outlineLevel="1"/>
    <row r="490161" hidden="1" outlineLevel="1"/>
    <row r="490162" hidden="1" outlineLevel="1"/>
    <row r="490163" hidden="1" outlineLevel="1"/>
    <row r="490164" hidden="1" outlineLevel="1"/>
    <row r="490165" hidden="1" outlineLevel="1"/>
    <row r="490166" hidden="1" outlineLevel="1"/>
    <row r="490167" hidden="1" outlineLevel="1"/>
    <row r="490168" hidden="1" outlineLevel="1"/>
    <row r="490169" hidden="1" outlineLevel="1"/>
    <row r="490170" hidden="1" outlineLevel="1"/>
    <row r="490171" hidden="1" outlineLevel="1"/>
    <row r="490172" hidden="1" outlineLevel="1"/>
    <row r="490173" hidden="1" outlineLevel="1"/>
    <row r="490174" hidden="1" outlineLevel="1"/>
    <row r="490175" hidden="1" outlineLevel="1"/>
    <row r="490176" hidden="1" outlineLevel="1"/>
    <row r="490177" hidden="1" outlineLevel="1"/>
    <row r="490178" hidden="1" outlineLevel="1"/>
    <row r="490179" hidden="1" outlineLevel="1"/>
    <row r="490180" hidden="1" outlineLevel="1"/>
    <row r="490181" hidden="1" outlineLevel="1"/>
    <row r="490182" hidden="1" outlineLevel="1"/>
    <row r="490183" hidden="1" outlineLevel="1"/>
    <row r="490184" hidden="1" outlineLevel="1"/>
    <row r="490185" hidden="1" outlineLevel="1"/>
    <row r="490186" hidden="1" outlineLevel="1"/>
    <row r="490187" hidden="1" outlineLevel="1"/>
    <row r="490188" hidden="1" outlineLevel="1"/>
    <row r="490189" hidden="1" outlineLevel="1"/>
    <row r="490190" hidden="1" outlineLevel="1"/>
    <row r="490191" hidden="1" outlineLevel="1"/>
    <row r="490192" hidden="1" outlineLevel="1"/>
    <row r="490193" hidden="1" outlineLevel="1"/>
    <row r="490194" hidden="1" outlineLevel="1"/>
    <row r="490195" hidden="1" outlineLevel="1"/>
    <row r="490196" hidden="1" outlineLevel="1"/>
    <row r="490197" hidden="1" outlineLevel="1"/>
    <row r="490198" hidden="1" outlineLevel="1"/>
    <row r="490199" hidden="1" outlineLevel="1"/>
    <row r="490200" hidden="1" outlineLevel="1"/>
    <row r="490201" hidden="1" outlineLevel="1"/>
    <row r="490202" hidden="1" outlineLevel="1"/>
    <row r="490203" hidden="1" outlineLevel="1"/>
    <row r="490204" hidden="1" outlineLevel="1"/>
    <row r="490205" hidden="1" outlineLevel="1"/>
    <row r="490206" hidden="1" outlineLevel="1"/>
    <row r="490207" hidden="1" outlineLevel="1"/>
    <row r="490208" hidden="1" outlineLevel="1"/>
    <row r="490209" hidden="1" outlineLevel="1"/>
    <row r="490210" hidden="1" outlineLevel="1"/>
    <row r="490211" hidden="1" outlineLevel="1"/>
    <row r="490212" hidden="1" outlineLevel="1"/>
    <row r="490213" hidden="1" outlineLevel="1"/>
    <row r="490214" hidden="1" outlineLevel="1"/>
    <row r="490215" hidden="1" outlineLevel="1"/>
    <row r="490216" hidden="1" outlineLevel="1"/>
    <row r="490217" hidden="1" outlineLevel="1"/>
    <row r="490218" hidden="1" outlineLevel="1"/>
    <row r="490219" hidden="1" outlineLevel="1"/>
    <row r="490220" hidden="1" outlineLevel="1"/>
    <row r="490221" hidden="1" outlineLevel="1"/>
    <row r="490222" hidden="1" outlineLevel="1"/>
    <row r="490223" hidden="1" outlineLevel="1"/>
    <row r="490224" hidden="1" outlineLevel="1"/>
    <row r="490225" hidden="1" outlineLevel="1"/>
    <row r="490226" hidden="1" outlineLevel="1"/>
    <row r="490227" hidden="1" outlineLevel="1"/>
    <row r="490228" hidden="1" outlineLevel="1"/>
    <row r="490229" hidden="1" outlineLevel="1"/>
    <row r="490230" hidden="1" outlineLevel="1"/>
    <row r="490231" hidden="1" outlineLevel="1"/>
    <row r="490232" hidden="1" outlineLevel="1"/>
    <row r="490233" hidden="1" outlineLevel="1"/>
    <row r="490234" hidden="1" outlineLevel="1"/>
    <row r="490235" hidden="1" outlineLevel="1"/>
    <row r="490236" hidden="1" outlineLevel="1"/>
    <row r="490237" hidden="1" outlineLevel="1"/>
    <row r="490238" hidden="1" outlineLevel="1"/>
    <row r="490239" hidden="1" outlineLevel="1"/>
    <row r="490240" hidden="1" outlineLevel="1"/>
    <row r="490241" hidden="1" outlineLevel="1"/>
    <row r="490242" hidden="1" outlineLevel="1"/>
    <row r="490243" hidden="1" outlineLevel="1"/>
    <row r="490244" hidden="1" outlineLevel="1"/>
    <row r="490245" hidden="1" outlineLevel="1"/>
    <row r="490246" hidden="1" outlineLevel="1"/>
    <row r="490247" hidden="1" outlineLevel="1"/>
    <row r="490248" hidden="1" outlineLevel="1"/>
    <row r="490249" hidden="1" outlineLevel="1"/>
    <row r="490250" hidden="1" outlineLevel="1"/>
    <row r="490251" hidden="1" outlineLevel="1"/>
    <row r="490252" hidden="1" outlineLevel="1"/>
    <row r="490253" hidden="1" outlineLevel="1"/>
    <row r="490254" hidden="1" outlineLevel="1"/>
    <row r="490255" hidden="1" outlineLevel="1"/>
    <row r="490256" hidden="1" outlineLevel="1"/>
    <row r="490257" hidden="1" outlineLevel="1"/>
    <row r="490258" hidden="1" outlineLevel="1"/>
    <row r="490259" hidden="1" outlineLevel="1"/>
    <row r="490260" hidden="1" outlineLevel="1"/>
    <row r="490261" hidden="1" outlineLevel="1"/>
    <row r="490262" hidden="1" outlineLevel="1"/>
    <row r="490263" hidden="1" outlineLevel="1"/>
    <row r="490264" hidden="1" outlineLevel="1"/>
    <row r="490265" hidden="1" outlineLevel="1"/>
    <row r="490266" hidden="1" outlineLevel="1"/>
    <row r="490267" hidden="1" outlineLevel="1"/>
    <row r="490268" hidden="1" outlineLevel="1"/>
    <row r="490269" hidden="1" outlineLevel="1"/>
    <row r="490270" hidden="1" outlineLevel="1"/>
    <row r="490271" hidden="1" outlineLevel="1"/>
    <row r="490272" hidden="1" outlineLevel="1"/>
    <row r="490273" hidden="1" outlineLevel="1"/>
    <row r="490274" hidden="1" outlineLevel="1"/>
    <row r="490275" hidden="1" outlineLevel="1"/>
    <row r="490276" hidden="1" outlineLevel="1"/>
    <row r="490277" hidden="1" outlineLevel="1"/>
    <row r="490278" hidden="1" outlineLevel="1"/>
    <row r="490279" hidden="1" outlineLevel="1"/>
    <row r="490280" hidden="1" outlineLevel="1"/>
    <row r="490281" hidden="1" outlineLevel="1"/>
    <row r="490282" hidden="1" outlineLevel="1"/>
    <row r="490283" hidden="1" outlineLevel="1"/>
    <row r="490284" hidden="1" outlineLevel="1"/>
    <row r="490285" hidden="1" outlineLevel="1"/>
    <row r="490286" hidden="1" outlineLevel="1"/>
    <row r="490287" hidden="1" outlineLevel="1"/>
    <row r="490288" hidden="1" outlineLevel="1"/>
    <row r="490289" hidden="1" outlineLevel="1"/>
    <row r="490290" hidden="1" outlineLevel="1"/>
    <row r="490291" hidden="1" outlineLevel="1"/>
    <row r="490292" hidden="1" outlineLevel="1"/>
    <row r="490293" hidden="1" outlineLevel="1"/>
    <row r="490294" hidden="1" outlineLevel="1"/>
    <row r="490295" hidden="1" outlineLevel="1"/>
    <row r="490296" hidden="1" outlineLevel="1"/>
    <row r="490297" hidden="1" outlineLevel="1"/>
    <row r="490298" hidden="1" outlineLevel="1"/>
    <row r="490299" hidden="1" outlineLevel="1"/>
    <row r="490300" hidden="1" outlineLevel="1"/>
    <row r="490301" hidden="1" outlineLevel="1"/>
    <row r="490302" hidden="1" outlineLevel="1"/>
    <row r="490303" hidden="1" outlineLevel="1"/>
    <row r="490304" hidden="1" outlineLevel="1"/>
    <row r="490305" hidden="1" outlineLevel="1"/>
    <row r="490306" hidden="1" outlineLevel="1"/>
    <row r="490307" hidden="1" outlineLevel="1"/>
    <row r="490308" hidden="1" outlineLevel="1"/>
    <row r="490309" hidden="1" outlineLevel="1"/>
    <row r="490310" hidden="1" outlineLevel="1"/>
    <row r="490311" hidden="1" outlineLevel="1"/>
    <row r="490312" hidden="1" outlineLevel="1"/>
    <row r="490313" hidden="1" outlineLevel="1"/>
    <row r="490314" hidden="1" outlineLevel="1"/>
    <row r="490315" hidden="1" outlineLevel="1"/>
    <row r="490316" hidden="1" outlineLevel="1"/>
    <row r="490317" hidden="1" outlineLevel="1"/>
    <row r="490318" hidden="1" outlineLevel="1"/>
    <row r="490319" hidden="1" outlineLevel="1"/>
    <row r="490320" hidden="1" outlineLevel="1"/>
    <row r="490321" hidden="1" outlineLevel="1"/>
    <row r="490322" hidden="1" outlineLevel="1"/>
    <row r="490323" hidden="1" outlineLevel="1"/>
    <row r="490324" hidden="1" outlineLevel="1"/>
    <row r="490325" hidden="1" outlineLevel="1"/>
    <row r="490326" hidden="1" outlineLevel="1"/>
    <row r="490327" hidden="1" outlineLevel="1"/>
    <row r="490328" hidden="1" outlineLevel="1"/>
    <row r="490329" hidden="1" outlineLevel="1"/>
    <row r="490330" hidden="1" outlineLevel="1"/>
    <row r="490331" hidden="1" outlineLevel="1"/>
    <row r="490332" hidden="1" outlineLevel="1"/>
    <row r="490333" hidden="1" outlineLevel="1"/>
    <row r="490334" hidden="1" outlineLevel="1"/>
    <row r="490335" hidden="1" outlineLevel="1"/>
    <row r="490336" hidden="1" outlineLevel="1"/>
    <row r="490337" hidden="1" outlineLevel="1"/>
    <row r="490338" hidden="1" outlineLevel="1"/>
    <row r="490339" hidden="1" outlineLevel="1"/>
    <row r="490340" hidden="1" outlineLevel="1"/>
    <row r="490341" hidden="1" outlineLevel="1"/>
    <row r="490342" hidden="1" outlineLevel="1"/>
    <row r="490343" hidden="1" outlineLevel="1"/>
    <row r="490344" hidden="1" outlineLevel="1"/>
    <row r="490345" hidden="1" outlineLevel="1"/>
    <row r="490346" hidden="1" outlineLevel="1"/>
    <row r="490347" hidden="1" outlineLevel="1"/>
    <row r="490348" hidden="1" outlineLevel="1"/>
    <row r="490349" hidden="1" outlineLevel="1"/>
    <row r="490350" hidden="1" outlineLevel="1"/>
    <row r="490351" hidden="1" outlineLevel="1"/>
    <row r="490352" hidden="1" outlineLevel="1"/>
    <row r="490353" hidden="1" outlineLevel="1"/>
    <row r="490354" hidden="1" outlineLevel="1"/>
    <row r="490355" hidden="1" outlineLevel="1"/>
    <row r="490356" hidden="1" outlineLevel="1"/>
    <row r="490357" hidden="1" outlineLevel="1"/>
    <row r="490358" hidden="1" outlineLevel="1"/>
    <row r="490359" hidden="1" outlineLevel="1"/>
    <row r="490360" hidden="1" outlineLevel="1"/>
    <row r="490361" hidden="1" outlineLevel="1"/>
    <row r="490362" hidden="1" outlineLevel="1"/>
    <row r="490363" hidden="1" outlineLevel="1"/>
    <row r="490364" hidden="1" outlineLevel="1"/>
    <row r="490365" hidden="1" outlineLevel="1"/>
    <row r="490366" hidden="1" outlineLevel="1"/>
    <row r="490367" hidden="1" outlineLevel="1"/>
    <row r="490368" hidden="1" outlineLevel="1"/>
    <row r="490369" hidden="1" outlineLevel="1"/>
    <row r="490370" hidden="1" outlineLevel="1"/>
    <row r="490371" hidden="1" outlineLevel="1"/>
    <row r="490372" hidden="1" outlineLevel="1"/>
    <row r="490373" hidden="1" outlineLevel="1"/>
    <row r="490374" hidden="1" outlineLevel="1"/>
    <row r="490375" hidden="1" outlineLevel="1"/>
    <row r="490376" hidden="1" outlineLevel="1"/>
    <row r="490377" hidden="1" outlineLevel="1"/>
    <row r="490378" hidden="1" outlineLevel="1"/>
    <row r="490379" hidden="1" outlineLevel="1"/>
    <row r="490380" hidden="1" outlineLevel="1"/>
    <row r="490381" hidden="1" outlineLevel="1"/>
    <row r="490382" hidden="1" outlineLevel="1"/>
    <row r="490383" hidden="1" outlineLevel="1"/>
    <row r="490384" hidden="1" outlineLevel="1"/>
    <row r="490385" hidden="1" outlineLevel="1"/>
    <row r="490386" hidden="1" outlineLevel="1"/>
    <row r="490387" hidden="1" outlineLevel="1"/>
    <row r="490388" hidden="1" outlineLevel="1"/>
    <row r="490389" hidden="1" outlineLevel="1"/>
    <row r="490390" hidden="1" outlineLevel="1"/>
    <row r="490391" hidden="1" outlineLevel="1"/>
    <row r="490392" hidden="1" outlineLevel="1"/>
    <row r="490393" hidden="1" outlineLevel="1"/>
    <row r="490394" hidden="1" outlineLevel="1"/>
    <row r="490395" hidden="1" outlineLevel="1"/>
    <row r="490396" hidden="1" outlineLevel="1"/>
    <row r="490397" hidden="1" outlineLevel="1"/>
    <row r="490398" hidden="1" outlineLevel="1"/>
    <row r="490399" hidden="1" outlineLevel="1"/>
    <row r="490400" hidden="1" outlineLevel="1"/>
    <row r="490401" hidden="1" outlineLevel="1"/>
    <row r="490402" hidden="1" outlineLevel="1"/>
    <row r="490403" hidden="1" outlineLevel="1"/>
    <row r="490404" hidden="1" outlineLevel="1"/>
    <row r="490405" hidden="1" outlineLevel="1"/>
    <row r="490406" hidden="1" outlineLevel="1"/>
    <row r="490407" hidden="1" outlineLevel="1"/>
    <row r="490408" hidden="1" outlineLevel="1"/>
    <row r="490409" hidden="1" outlineLevel="1"/>
    <row r="490410" hidden="1" outlineLevel="1"/>
    <row r="490411" hidden="1" outlineLevel="1"/>
    <row r="490412" hidden="1" outlineLevel="1"/>
    <row r="490413" hidden="1" outlineLevel="1"/>
    <row r="490414" hidden="1" outlineLevel="1"/>
    <row r="490415" hidden="1" outlineLevel="1"/>
    <row r="490416" hidden="1" outlineLevel="1"/>
    <row r="490417" hidden="1" outlineLevel="1"/>
    <row r="490418" hidden="1" outlineLevel="1"/>
    <row r="490419" hidden="1" outlineLevel="1"/>
    <row r="490420" hidden="1" outlineLevel="1"/>
    <row r="490421" hidden="1" outlineLevel="1"/>
    <row r="490422" hidden="1" outlineLevel="1"/>
    <row r="490423" hidden="1" outlineLevel="1"/>
    <row r="490424" hidden="1" outlineLevel="1"/>
    <row r="490425" hidden="1" outlineLevel="1"/>
    <row r="490426" hidden="1" outlineLevel="1"/>
    <row r="490427" hidden="1" outlineLevel="1"/>
    <row r="490428" hidden="1" outlineLevel="1"/>
    <row r="490429" hidden="1" outlineLevel="1"/>
    <row r="490430" hidden="1" outlineLevel="1"/>
    <row r="490431" hidden="1" outlineLevel="1"/>
    <row r="490432" hidden="1" outlineLevel="1"/>
    <row r="490433" hidden="1" outlineLevel="1"/>
    <row r="490434" hidden="1" outlineLevel="1"/>
    <row r="490435" hidden="1" outlineLevel="1"/>
    <row r="490436" hidden="1" outlineLevel="1"/>
    <row r="490437" hidden="1" outlineLevel="1"/>
    <row r="490438" hidden="1" outlineLevel="1"/>
    <row r="490439" hidden="1" outlineLevel="1"/>
    <row r="490440" hidden="1" outlineLevel="1"/>
    <row r="490441" hidden="1" outlineLevel="1"/>
    <row r="490442" hidden="1" outlineLevel="1"/>
    <row r="490443" hidden="1" outlineLevel="1"/>
    <row r="490444" hidden="1" outlineLevel="1"/>
    <row r="490445" hidden="1" outlineLevel="1"/>
    <row r="490446" hidden="1" outlineLevel="1"/>
    <row r="490447" hidden="1" outlineLevel="1"/>
    <row r="490448" hidden="1" outlineLevel="1"/>
    <row r="490449" hidden="1" outlineLevel="1"/>
    <row r="490450" hidden="1" outlineLevel="1"/>
    <row r="490451" hidden="1" outlineLevel="1"/>
    <row r="490452" hidden="1" outlineLevel="1"/>
    <row r="490453" hidden="1" outlineLevel="1"/>
    <row r="490454" hidden="1" outlineLevel="1"/>
    <row r="490455" hidden="1" outlineLevel="1"/>
    <row r="490456" hidden="1" outlineLevel="1"/>
    <row r="490457" hidden="1" outlineLevel="1"/>
    <row r="490458" hidden="1" outlineLevel="1"/>
    <row r="490459" hidden="1" outlineLevel="1"/>
    <row r="490460" hidden="1" outlineLevel="1"/>
    <row r="490461" hidden="1" outlineLevel="1"/>
    <row r="490462" hidden="1" outlineLevel="1"/>
    <row r="490463" hidden="1" outlineLevel="1"/>
    <row r="490464" hidden="1" outlineLevel="1"/>
    <row r="490465" hidden="1" outlineLevel="1"/>
    <row r="490466" hidden="1" outlineLevel="1"/>
    <row r="490467" hidden="1" outlineLevel="1"/>
    <row r="490468" hidden="1" outlineLevel="1"/>
    <row r="490469" hidden="1" outlineLevel="1"/>
    <row r="490470" hidden="1" outlineLevel="1"/>
    <row r="490471" hidden="1" outlineLevel="1"/>
    <row r="490472" hidden="1" outlineLevel="1"/>
    <row r="490473" hidden="1" outlineLevel="1"/>
    <row r="490474" hidden="1" outlineLevel="1"/>
    <row r="490475" hidden="1" outlineLevel="1"/>
    <row r="490476" hidden="1" outlineLevel="1"/>
    <row r="490477" hidden="1" outlineLevel="1"/>
    <row r="490478" hidden="1" outlineLevel="1"/>
    <row r="490479" hidden="1" outlineLevel="1"/>
    <row r="490480" hidden="1" outlineLevel="1"/>
    <row r="490481" hidden="1" outlineLevel="1"/>
    <row r="490482" hidden="1" outlineLevel="1"/>
    <row r="490483" hidden="1" outlineLevel="1"/>
    <row r="490484" hidden="1" outlineLevel="1"/>
    <row r="490485" hidden="1" outlineLevel="1"/>
    <row r="490486" hidden="1" outlineLevel="1"/>
    <row r="490487" hidden="1" outlineLevel="1"/>
    <row r="490488" hidden="1" outlineLevel="1"/>
    <row r="490489" hidden="1" outlineLevel="1"/>
    <row r="490490" hidden="1" outlineLevel="1"/>
    <row r="490491" hidden="1" outlineLevel="1"/>
    <row r="490492" hidden="1" outlineLevel="1"/>
    <row r="490493" hidden="1" outlineLevel="1"/>
    <row r="490494" hidden="1" outlineLevel="1"/>
    <row r="490495" hidden="1" outlineLevel="1"/>
    <row r="490496" hidden="1" outlineLevel="1"/>
    <row r="490497" hidden="1" outlineLevel="1"/>
    <row r="490498" hidden="1" outlineLevel="1"/>
    <row r="490499" hidden="1" outlineLevel="1"/>
    <row r="490500" hidden="1" outlineLevel="1"/>
    <row r="490501" hidden="1" outlineLevel="1"/>
    <row r="490502" hidden="1" outlineLevel="1"/>
    <row r="490503" hidden="1" outlineLevel="1"/>
    <row r="490504" hidden="1" outlineLevel="1"/>
    <row r="490505" hidden="1" outlineLevel="1"/>
    <row r="490506" hidden="1" outlineLevel="1"/>
    <row r="490507" hidden="1" outlineLevel="1"/>
    <row r="490508" hidden="1" outlineLevel="1"/>
    <row r="490509" hidden="1" outlineLevel="1"/>
    <row r="490510" hidden="1" outlineLevel="1"/>
    <row r="490511" hidden="1" outlineLevel="1"/>
    <row r="490512" hidden="1" outlineLevel="1"/>
    <row r="490513" hidden="1" outlineLevel="1"/>
    <row r="490514" hidden="1" outlineLevel="1"/>
    <row r="490515" hidden="1" outlineLevel="1"/>
    <row r="490516" hidden="1" outlineLevel="1"/>
    <row r="490517" hidden="1" outlineLevel="1"/>
    <row r="490518" hidden="1" outlineLevel="1"/>
    <row r="490519" hidden="1" outlineLevel="1"/>
    <row r="490520" hidden="1" outlineLevel="1"/>
    <row r="490521" hidden="1" outlineLevel="1"/>
    <row r="490522" hidden="1" outlineLevel="1"/>
    <row r="490523" hidden="1" outlineLevel="1"/>
    <row r="490524" hidden="1" outlineLevel="1"/>
    <row r="490525" hidden="1" outlineLevel="1"/>
    <row r="490526" hidden="1" outlineLevel="1"/>
    <row r="490527" hidden="1" outlineLevel="1"/>
    <row r="490528" hidden="1" outlineLevel="1"/>
    <row r="490529" hidden="1" outlineLevel="1"/>
    <row r="490530" hidden="1" outlineLevel="1"/>
    <row r="490531" hidden="1" outlineLevel="1"/>
    <row r="490532" hidden="1" outlineLevel="1"/>
    <row r="490533" hidden="1" outlineLevel="1"/>
    <row r="490534" hidden="1" outlineLevel="1"/>
    <row r="490535" hidden="1" outlineLevel="1"/>
    <row r="490536" hidden="1" outlineLevel="1"/>
    <row r="490537" hidden="1" outlineLevel="1"/>
    <row r="490538" hidden="1" outlineLevel="1"/>
    <row r="490539" hidden="1" outlineLevel="1"/>
    <row r="490540" hidden="1" outlineLevel="1"/>
    <row r="490541" hidden="1" outlineLevel="1"/>
    <row r="490542" hidden="1" outlineLevel="1"/>
    <row r="490543" hidden="1" outlineLevel="1"/>
    <row r="490544" hidden="1" outlineLevel="1"/>
    <row r="490545" hidden="1" outlineLevel="1"/>
    <row r="490546" hidden="1" outlineLevel="1"/>
    <row r="490547" hidden="1" outlineLevel="1"/>
    <row r="490548" hidden="1" outlineLevel="1"/>
    <row r="490549" hidden="1" outlineLevel="1"/>
    <row r="490550" hidden="1" outlineLevel="1"/>
    <row r="490551" hidden="1" outlineLevel="1"/>
    <row r="490552" hidden="1" outlineLevel="1"/>
    <row r="490553" hidden="1" outlineLevel="1"/>
    <row r="490554" hidden="1" outlineLevel="1"/>
    <row r="490555" hidden="1" outlineLevel="1"/>
    <row r="490556" hidden="1" outlineLevel="1"/>
    <row r="490557" hidden="1" outlineLevel="1"/>
    <row r="490558" hidden="1" outlineLevel="1"/>
    <row r="490559" hidden="1" outlineLevel="1"/>
    <row r="490560" hidden="1" outlineLevel="1"/>
    <row r="490561" hidden="1" outlineLevel="1"/>
    <row r="490562" hidden="1" outlineLevel="1"/>
    <row r="490563" hidden="1" outlineLevel="1"/>
    <row r="490564" hidden="1" outlineLevel="1"/>
    <row r="490565" hidden="1" outlineLevel="1"/>
    <row r="490566" hidden="1" outlineLevel="1"/>
    <row r="490567" hidden="1" outlineLevel="1"/>
    <row r="490568" hidden="1" outlineLevel="1"/>
    <row r="490569" hidden="1" outlineLevel="1"/>
    <row r="490570" hidden="1" outlineLevel="1"/>
    <row r="490571" hidden="1" outlineLevel="1"/>
    <row r="490572" hidden="1" outlineLevel="1"/>
    <row r="490573" hidden="1" outlineLevel="1"/>
    <row r="490574" hidden="1" outlineLevel="1"/>
    <row r="490575" hidden="1" outlineLevel="1"/>
    <row r="490576" hidden="1" outlineLevel="1"/>
    <row r="490577" hidden="1" outlineLevel="1"/>
    <row r="490578" hidden="1" outlineLevel="1"/>
    <row r="490579" hidden="1" outlineLevel="1"/>
    <row r="490580" hidden="1" outlineLevel="1"/>
    <row r="490581" hidden="1" outlineLevel="1"/>
    <row r="490582" hidden="1" outlineLevel="1"/>
    <row r="490583" hidden="1" outlineLevel="1"/>
    <row r="490584" hidden="1" outlineLevel="1"/>
    <row r="490585" hidden="1" outlineLevel="1"/>
    <row r="490586" hidden="1" outlineLevel="1"/>
    <row r="490587" hidden="1" outlineLevel="1"/>
    <row r="490588" hidden="1" outlineLevel="1"/>
    <row r="490589" hidden="1" outlineLevel="1"/>
    <row r="490590" hidden="1" outlineLevel="1"/>
    <row r="490591" hidden="1" outlineLevel="1"/>
    <row r="490592" hidden="1" outlineLevel="1"/>
    <row r="490593" hidden="1" outlineLevel="1"/>
    <row r="490594" hidden="1" outlineLevel="1"/>
    <row r="490595" hidden="1" outlineLevel="1"/>
    <row r="490596" hidden="1" outlineLevel="1"/>
    <row r="490597" hidden="1" outlineLevel="1"/>
    <row r="490598" hidden="1" outlineLevel="1"/>
    <row r="490599" hidden="1" outlineLevel="1"/>
    <row r="490600" hidden="1" outlineLevel="1"/>
    <row r="490601" hidden="1" outlineLevel="1"/>
    <row r="490602" hidden="1" outlineLevel="1"/>
    <row r="490603" hidden="1" outlineLevel="1"/>
    <row r="490604" hidden="1" outlineLevel="1"/>
    <row r="490605" hidden="1" outlineLevel="1"/>
    <row r="490606" hidden="1" outlineLevel="1"/>
    <row r="490607" hidden="1" outlineLevel="1"/>
    <row r="490608" hidden="1" outlineLevel="1"/>
    <row r="490609" hidden="1" outlineLevel="1"/>
    <row r="490610" hidden="1" outlineLevel="1"/>
    <row r="490611" hidden="1" outlineLevel="1"/>
    <row r="490612" hidden="1" outlineLevel="1"/>
    <row r="490613" hidden="1" outlineLevel="1"/>
    <row r="490614" hidden="1" outlineLevel="1"/>
    <row r="490615" hidden="1" outlineLevel="1"/>
    <row r="490616" hidden="1" outlineLevel="1"/>
    <row r="490617" hidden="1" outlineLevel="1"/>
    <row r="490618" hidden="1" outlineLevel="1"/>
    <row r="490619" hidden="1" outlineLevel="1"/>
    <row r="490620" hidden="1" outlineLevel="1"/>
    <row r="490621" hidden="1" outlineLevel="1"/>
    <row r="490622" hidden="1" outlineLevel="1"/>
    <row r="490623" hidden="1" outlineLevel="1"/>
    <row r="490624" hidden="1" outlineLevel="1"/>
    <row r="490625" hidden="1" outlineLevel="1"/>
    <row r="490626" hidden="1" outlineLevel="1"/>
    <row r="490627" hidden="1" outlineLevel="1"/>
    <row r="490628" hidden="1" outlineLevel="1"/>
    <row r="490629" hidden="1" outlineLevel="1"/>
    <row r="490630" hidden="1" outlineLevel="1"/>
    <row r="490631" hidden="1" outlineLevel="1"/>
    <row r="490632" hidden="1" outlineLevel="1"/>
    <row r="490633" hidden="1" outlineLevel="1"/>
    <row r="490634" hidden="1" outlineLevel="1"/>
    <row r="490635" hidden="1" outlineLevel="1"/>
    <row r="490636" hidden="1" outlineLevel="1"/>
    <row r="490637" hidden="1" outlineLevel="1"/>
    <row r="490638" hidden="1" outlineLevel="1"/>
    <row r="490639" hidden="1" outlineLevel="1"/>
    <row r="490640" hidden="1" outlineLevel="1"/>
    <row r="490641" hidden="1" outlineLevel="1"/>
    <row r="490642" hidden="1" outlineLevel="1"/>
    <row r="490643" hidden="1" outlineLevel="1"/>
    <row r="490644" hidden="1" outlineLevel="1"/>
    <row r="490645" hidden="1" outlineLevel="1"/>
    <row r="490646" hidden="1" outlineLevel="1"/>
    <row r="490647" hidden="1" outlineLevel="1"/>
    <row r="490648" hidden="1" outlineLevel="1"/>
    <row r="490649" hidden="1" outlineLevel="1"/>
    <row r="490650" hidden="1" outlineLevel="1"/>
    <row r="490651" hidden="1" outlineLevel="1"/>
    <row r="490652" hidden="1" outlineLevel="1"/>
    <row r="490653" hidden="1" outlineLevel="1"/>
    <row r="490654" hidden="1" outlineLevel="1"/>
    <row r="490655" hidden="1" outlineLevel="1"/>
    <row r="490656" hidden="1" outlineLevel="1"/>
    <row r="490657" hidden="1" outlineLevel="1"/>
    <row r="490658" hidden="1" outlineLevel="1"/>
    <row r="490659" hidden="1" outlineLevel="1"/>
    <row r="490660" hidden="1" outlineLevel="1"/>
    <row r="490661" hidden="1" outlineLevel="1"/>
    <row r="490662" hidden="1" outlineLevel="1"/>
    <row r="490663" hidden="1" outlineLevel="1"/>
    <row r="490664" hidden="1" outlineLevel="1"/>
    <row r="490665" hidden="1" outlineLevel="1"/>
    <row r="490666" hidden="1" outlineLevel="1"/>
    <row r="490667" hidden="1" outlineLevel="1"/>
    <row r="490668" hidden="1" outlineLevel="1"/>
    <row r="490669" hidden="1" outlineLevel="1"/>
    <row r="490670" hidden="1" outlineLevel="1"/>
    <row r="490671" hidden="1" outlineLevel="1"/>
    <row r="490672" hidden="1" outlineLevel="1"/>
    <row r="490673" hidden="1" outlineLevel="1"/>
    <row r="490674" hidden="1" outlineLevel="1"/>
    <row r="490675" hidden="1" outlineLevel="1"/>
    <row r="490676" hidden="1" outlineLevel="1"/>
    <row r="490677" hidden="1" outlineLevel="1"/>
    <row r="490678" hidden="1" outlineLevel="1"/>
    <row r="490679" hidden="1" outlineLevel="1"/>
    <row r="490680" hidden="1" outlineLevel="1"/>
    <row r="490681" hidden="1" outlineLevel="1"/>
    <row r="490682" hidden="1" outlineLevel="1"/>
    <row r="490683" hidden="1" outlineLevel="1"/>
    <row r="490684" hidden="1" outlineLevel="1"/>
    <row r="490685" hidden="1" outlineLevel="1"/>
    <row r="490686" hidden="1" outlineLevel="1"/>
    <row r="490687" hidden="1" outlineLevel="1"/>
    <row r="490688" hidden="1" outlineLevel="1"/>
    <row r="490689" hidden="1" outlineLevel="1"/>
    <row r="490690" hidden="1" outlineLevel="1"/>
    <row r="490691" hidden="1" outlineLevel="1"/>
    <row r="490692" hidden="1" outlineLevel="1"/>
    <row r="490693" hidden="1" outlineLevel="1"/>
    <row r="490694" hidden="1" outlineLevel="1"/>
    <row r="490695" hidden="1" outlineLevel="1"/>
    <row r="490696" hidden="1" outlineLevel="1"/>
    <row r="490697" hidden="1" outlineLevel="1"/>
    <row r="490698" hidden="1" outlineLevel="1"/>
    <row r="490699" hidden="1" outlineLevel="1"/>
    <row r="490700" hidden="1" outlineLevel="1"/>
    <row r="490701" hidden="1" outlineLevel="1"/>
    <row r="490702" hidden="1" outlineLevel="1"/>
    <row r="490703" hidden="1" outlineLevel="1"/>
    <row r="490704" hidden="1" outlineLevel="1"/>
    <row r="490705" hidden="1" outlineLevel="1"/>
    <row r="490706" hidden="1" outlineLevel="1"/>
    <row r="490707" hidden="1" outlineLevel="1"/>
    <row r="490708" hidden="1" outlineLevel="1"/>
    <row r="490709" hidden="1" outlineLevel="1"/>
    <row r="490710" hidden="1" outlineLevel="1"/>
    <row r="490711" hidden="1" outlineLevel="1"/>
    <row r="490712" hidden="1" outlineLevel="1"/>
    <row r="490713" hidden="1" outlineLevel="1"/>
    <row r="490714" hidden="1" outlineLevel="1"/>
    <row r="490715" hidden="1" outlineLevel="1"/>
    <row r="490716" hidden="1" outlineLevel="1"/>
    <row r="490717" hidden="1" outlineLevel="1"/>
    <row r="490718" hidden="1" outlineLevel="1"/>
    <row r="490719" hidden="1" outlineLevel="1"/>
    <row r="490720" hidden="1" outlineLevel="1"/>
    <row r="490721" hidden="1" outlineLevel="1"/>
    <row r="490722" hidden="1" outlineLevel="1"/>
    <row r="490723" hidden="1" outlineLevel="1"/>
    <row r="490724" hidden="1" outlineLevel="1"/>
    <row r="490725" hidden="1" outlineLevel="1"/>
    <row r="490726" hidden="1" outlineLevel="1"/>
    <row r="490727" hidden="1" outlineLevel="1"/>
    <row r="490728" hidden="1" outlineLevel="1"/>
    <row r="490729" hidden="1" outlineLevel="1"/>
    <row r="490730" hidden="1" outlineLevel="1"/>
    <row r="490731" hidden="1" outlineLevel="1"/>
    <row r="490732" hidden="1" outlineLevel="1"/>
    <row r="490733" hidden="1" outlineLevel="1"/>
    <row r="490734" hidden="1" outlineLevel="1"/>
    <row r="490735" hidden="1" outlineLevel="1"/>
    <row r="490736" hidden="1" outlineLevel="1"/>
    <row r="490737" hidden="1" outlineLevel="1"/>
    <row r="490738" hidden="1" outlineLevel="1"/>
    <row r="490739" hidden="1" outlineLevel="1"/>
    <row r="490740" hidden="1" outlineLevel="1"/>
    <row r="490741" hidden="1" outlineLevel="1"/>
    <row r="490742" hidden="1" outlineLevel="1"/>
    <row r="490743" hidden="1" outlineLevel="1"/>
    <row r="490744" hidden="1" outlineLevel="1"/>
    <row r="490745" hidden="1" outlineLevel="1"/>
    <row r="490746" hidden="1" outlineLevel="1"/>
    <row r="490747" hidden="1" outlineLevel="1"/>
    <row r="490748" hidden="1" outlineLevel="1"/>
    <row r="490749" hidden="1" outlineLevel="1"/>
    <row r="490750" hidden="1" outlineLevel="1"/>
    <row r="490751" hidden="1" outlineLevel="1"/>
    <row r="490752" hidden="1" outlineLevel="1"/>
    <row r="490753" hidden="1" outlineLevel="1"/>
    <row r="490754" hidden="1" outlineLevel="1"/>
    <row r="490755" hidden="1" outlineLevel="1"/>
    <row r="490756" hidden="1" outlineLevel="1"/>
    <row r="490757" hidden="1" outlineLevel="1"/>
    <row r="490758" hidden="1" outlineLevel="1"/>
    <row r="490759" hidden="1" outlineLevel="1"/>
    <row r="490760" hidden="1" outlineLevel="1"/>
    <row r="490761" hidden="1" outlineLevel="1"/>
    <row r="490762" hidden="1" outlineLevel="1"/>
    <row r="490763" hidden="1" outlineLevel="1"/>
    <row r="490764" hidden="1" outlineLevel="1"/>
    <row r="490765" hidden="1" outlineLevel="1"/>
    <row r="490766" hidden="1" outlineLevel="1"/>
    <row r="490767" hidden="1" outlineLevel="1"/>
    <row r="490768" hidden="1" outlineLevel="1"/>
    <row r="490769" hidden="1" outlineLevel="1"/>
    <row r="490770" hidden="1" outlineLevel="1"/>
    <row r="490771" hidden="1" outlineLevel="1"/>
    <row r="490772" hidden="1" outlineLevel="1"/>
    <row r="490773" hidden="1" outlineLevel="1"/>
    <row r="490774" hidden="1" outlineLevel="1"/>
    <row r="490775" hidden="1" outlineLevel="1"/>
    <row r="490776" hidden="1" outlineLevel="1"/>
    <row r="490777" hidden="1" outlineLevel="1"/>
    <row r="490778" hidden="1" outlineLevel="1"/>
    <row r="490779" hidden="1" outlineLevel="1"/>
    <row r="490780" hidden="1" outlineLevel="1"/>
    <row r="490781" hidden="1" outlineLevel="1"/>
    <row r="490782" hidden="1" outlineLevel="1"/>
    <row r="490783" hidden="1" outlineLevel="1"/>
    <row r="490784" hidden="1" outlineLevel="1"/>
    <row r="490785" hidden="1" outlineLevel="1"/>
    <row r="490786" hidden="1" outlineLevel="1"/>
    <row r="490787" hidden="1" outlineLevel="1"/>
    <row r="490788" hidden="1" outlineLevel="1"/>
    <row r="490789" hidden="1" outlineLevel="1"/>
    <row r="490790" hidden="1" outlineLevel="1"/>
    <row r="490791" hidden="1" outlineLevel="1"/>
    <row r="490792" hidden="1" outlineLevel="1"/>
    <row r="490793" hidden="1" outlineLevel="1"/>
    <row r="490794" hidden="1" outlineLevel="1"/>
    <row r="490795" hidden="1" outlineLevel="1"/>
    <row r="490796" hidden="1" outlineLevel="1"/>
    <row r="490797" hidden="1" outlineLevel="1"/>
    <row r="490798" hidden="1" outlineLevel="1"/>
    <row r="490799" hidden="1" outlineLevel="1"/>
    <row r="490800" hidden="1" outlineLevel="1"/>
    <row r="490801" hidden="1" outlineLevel="1"/>
    <row r="490802" hidden="1" outlineLevel="1"/>
    <row r="490803" hidden="1" outlineLevel="1"/>
    <row r="490804" hidden="1" outlineLevel="1"/>
    <row r="490805" hidden="1" outlineLevel="1"/>
    <row r="490806" hidden="1" outlineLevel="1"/>
    <row r="490807" hidden="1" outlineLevel="1"/>
    <row r="490808" hidden="1" outlineLevel="1"/>
    <row r="490809" hidden="1" outlineLevel="1"/>
    <row r="490810" hidden="1" outlineLevel="1"/>
    <row r="490811" hidden="1" outlineLevel="1"/>
    <row r="490812" hidden="1" outlineLevel="1"/>
    <row r="490813" hidden="1" outlineLevel="1"/>
    <row r="490814" hidden="1" outlineLevel="1"/>
    <row r="490815" hidden="1" outlineLevel="1"/>
    <row r="490816" hidden="1" outlineLevel="1"/>
    <row r="490817" hidden="1" outlineLevel="1"/>
    <row r="490818" hidden="1" outlineLevel="1"/>
    <row r="490819" hidden="1" outlineLevel="1"/>
    <row r="490820" hidden="1" outlineLevel="1"/>
    <row r="490821" hidden="1" outlineLevel="1"/>
    <row r="490822" hidden="1" outlineLevel="1"/>
    <row r="490823" hidden="1" outlineLevel="1"/>
    <row r="490824" hidden="1" outlineLevel="1"/>
    <row r="490825" hidden="1" outlineLevel="1"/>
    <row r="490826" hidden="1" outlineLevel="1"/>
    <row r="490827" hidden="1" outlineLevel="1"/>
    <row r="490828" hidden="1" outlineLevel="1"/>
    <row r="490829" hidden="1" outlineLevel="1"/>
    <row r="490830" hidden="1" outlineLevel="1"/>
    <row r="490831" hidden="1" outlineLevel="1"/>
    <row r="490832" hidden="1" outlineLevel="1"/>
    <row r="490833" hidden="1" outlineLevel="1"/>
    <row r="490834" hidden="1" outlineLevel="1"/>
    <row r="490835" hidden="1" outlineLevel="1"/>
    <row r="490836" hidden="1" outlineLevel="1"/>
    <row r="490837" hidden="1" outlineLevel="1"/>
    <row r="490838" hidden="1" outlineLevel="1"/>
    <row r="490839" hidden="1" outlineLevel="1"/>
    <row r="490840" hidden="1" outlineLevel="1"/>
    <row r="490841" hidden="1" outlineLevel="1"/>
    <row r="490842" hidden="1" outlineLevel="1"/>
    <row r="490843" hidden="1" outlineLevel="1"/>
    <row r="490844" hidden="1" outlineLevel="1"/>
    <row r="490845" hidden="1" outlineLevel="1"/>
    <row r="490846" hidden="1" outlineLevel="1"/>
    <row r="490847" hidden="1" outlineLevel="1"/>
    <row r="490848" hidden="1" outlineLevel="1"/>
    <row r="490849" hidden="1" outlineLevel="1"/>
    <row r="490850" hidden="1" outlineLevel="1"/>
    <row r="490851" hidden="1" outlineLevel="1"/>
    <row r="490852" hidden="1" outlineLevel="1"/>
    <row r="490853" hidden="1" outlineLevel="1"/>
    <row r="490854" hidden="1" outlineLevel="1"/>
    <row r="490855" hidden="1" outlineLevel="1"/>
    <row r="490856" hidden="1" outlineLevel="1"/>
    <row r="490857" hidden="1" outlineLevel="1"/>
    <row r="490858" hidden="1" outlineLevel="1"/>
    <row r="490859" hidden="1" outlineLevel="1"/>
    <row r="490860" hidden="1" outlineLevel="1"/>
    <row r="490861" hidden="1" outlineLevel="1"/>
    <row r="490862" hidden="1" outlineLevel="1"/>
    <row r="490863" hidden="1" outlineLevel="1"/>
    <row r="490864" hidden="1" outlineLevel="1"/>
    <row r="490865" hidden="1" outlineLevel="1"/>
    <row r="490866" hidden="1" outlineLevel="1"/>
    <row r="490867" hidden="1" outlineLevel="1"/>
    <row r="490868" hidden="1" outlineLevel="1"/>
    <row r="490869" hidden="1" outlineLevel="1"/>
    <row r="490870" hidden="1" outlineLevel="1"/>
    <row r="490871" hidden="1" outlineLevel="1"/>
    <row r="490872" hidden="1" outlineLevel="1"/>
    <row r="490873" hidden="1" outlineLevel="1"/>
    <row r="490874" hidden="1" outlineLevel="1"/>
    <row r="490875" hidden="1" outlineLevel="1"/>
    <row r="490876" hidden="1" outlineLevel="1"/>
    <row r="490877" hidden="1" outlineLevel="1"/>
    <row r="490878" hidden="1" outlineLevel="1"/>
    <row r="490879" hidden="1" outlineLevel="1"/>
    <row r="490880" hidden="1" outlineLevel="1"/>
    <row r="490881" hidden="1" outlineLevel="1"/>
    <row r="490882" hidden="1" outlineLevel="1"/>
    <row r="490883" hidden="1" outlineLevel="1"/>
    <row r="490884" hidden="1" outlineLevel="1"/>
    <row r="490885" hidden="1" outlineLevel="1"/>
    <row r="490886" hidden="1" outlineLevel="1"/>
    <row r="490887" hidden="1" outlineLevel="1"/>
    <row r="490888" hidden="1" outlineLevel="1"/>
    <row r="490889" hidden="1" outlineLevel="1"/>
    <row r="490890" hidden="1" outlineLevel="1"/>
    <row r="490891" hidden="1" outlineLevel="1"/>
    <row r="490892" hidden="1" outlineLevel="1"/>
    <row r="490893" hidden="1" outlineLevel="1"/>
    <row r="490894" hidden="1" outlineLevel="1"/>
    <row r="490895" hidden="1" outlineLevel="1"/>
    <row r="490896" hidden="1" outlineLevel="1"/>
    <row r="490897" hidden="1" outlineLevel="1"/>
    <row r="490898" hidden="1" outlineLevel="1"/>
    <row r="490899" hidden="1" outlineLevel="1"/>
    <row r="490900" hidden="1" outlineLevel="1"/>
    <row r="490901" hidden="1" outlineLevel="1"/>
    <row r="490902" hidden="1" outlineLevel="1"/>
    <row r="490903" hidden="1" outlineLevel="1"/>
    <row r="490904" hidden="1" outlineLevel="1"/>
    <row r="490905" hidden="1" outlineLevel="1"/>
    <row r="490906" hidden="1" outlineLevel="1"/>
    <row r="490907" hidden="1" outlineLevel="1"/>
    <row r="490908" hidden="1" outlineLevel="1"/>
    <row r="490909" hidden="1" outlineLevel="1"/>
    <row r="490910" hidden="1" outlineLevel="1"/>
    <row r="490911" hidden="1" outlineLevel="1"/>
    <row r="490912" hidden="1" outlineLevel="1"/>
    <row r="490913" hidden="1" outlineLevel="1"/>
    <row r="490914" hidden="1" outlineLevel="1"/>
    <row r="490915" hidden="1" outlineLevel="1"/>
    <row r="490916" hidden="1" outlineLevel="1"/>
    <row r="490917" hidden="1" outlineLevel="1"/>
    <row r="490918" hidden="1" outlineLevel="1"/>
    <row r="490919" hidden="1" outlineLevel="1"/>
    <row r="490920" hidden="1" outlineLevel="1"/>
    <row r="490921" hidden="1" outlineLevel="1"/>
    <row r="490922" hidden="1" outlineLevel="1"/>
    <row r="490923" hidden="1" outlineLevel="1"/>
    <row r="490924" hidden="1" outlineLevel="1"/>
    <row r="490925" hidden="1" outlineLevel="1"/>
    <row r="490926" hidden="1" outlineLevel="1"/>
    <row r="490927" hidden="1" outlineLevel="1"/>
    <row r="490928" hidden="1" outlineLevel="1"/>
    <row r="490929" hidden="1" outlineLevel="1"/>
    <row r="490930" hidden="1" outlineLevel="1"/>
    <row r="490931" hidden="1" outlineLevel="1"/>
    <row r="490932" hidden="1" outlineLevel="1"/>
    <row r="490933" hidden="1" outlineLevel="1"/>
    <row r="490934" hidden="1" outlineLevel="1"/>
    <row r="490935" hidden="1" outlineLevel="1"/>
    <row r="490936" hidden="1" outlineLevel="1"/>
    <row r="490937" hidden="1" outlineLevel="1"/>
    <row r="490938" hidden="1" outlineLevel="1"/>
    <row r="490939" hidden="1" outlineLevel="1"/>
    <row r="490940" hidden="1" outlineLevel="1"/>
    <row r="490941" hidden="1" outlineLevel="1"/>
    <row r="490942" hidden="1" outlineLevel="1"/>
    <row r="490943" hidden="1" outlineLevel="1"/>
    <row r="490944" hidden="1" outlineLevel="1"/>
    <row r="490945" hidden="1" outlineLevel="1"/>
    <row r="490946" hidden="1" outlineLevel="1"/>
    <row r="490947" hidden="1" outlineLevel="1"/>
    <row r="490948" hidden="1" outlineLevel="1"/>
    <row r="490949" hidden="1" outlineLevel="1"/>
    <row r="490950" hidden="1" outlineLevel="1"/>
    <row r="490951" hidden="1" outlineLevel="1"/>
    <row r="490952" hidden="1" outlineLevel="1"/>
    <row r="490953" hidden="1" outlineLevel="1"/>
    <row r="490954" hidden="1" outlineLevel="1"/>
    <row r="490955" hidden="1" outlineLevel="1"/>
    <row r="490956" hidden="1" outlineLevel="1"/>
    <row r="490957" hidden="1" outlineLevel="1"/>
    <row r="490958" hidden="1" outlineLevel="1"/>
    <row r="490959" hidden="1" outlineLevel="1"/>
    <row r="490960" hidden="1" outlineLevel="1"/>
    <row r="490961" hidden="1" outlineLevel="1"/>
    <row r="490962" hidden="1" outlineLevel="1"/>
    <row r="490963" hidden="1" outlineLevel="1"/>
    <row r="490964" hidden="1" outlineLevel="1"/>
    <row r="490965" hidden="1" outlineLevel="1"/>
    <row r="490966" hidden="1" outlineLevel="1"/>
    <row r="490967" hidden="1" outlineLevel="1"/>
    <row r="490968" hidden="1" outlineLevel="1"/>
    <row r="490969" hidden="1" outlineLevel="1"/>
    <row r="490970" hidden="1" outlineLevel="1"/>
    <row r="490971" hidden="1" outlineLevel="1"/>
    <row r="490972" hidden="1" outlineLevel="1"/>
    <row r="490973" hidden="1" outlineLevel="1"/>
    <row r="490974" hidden="1" outlineLevel="1"/>
    <row r="490975" hidden="1" outlineLevel="1"/>
    <row r="490976" hidden="1" outlineLevel="1"/>
    <row r="490977" hidden="1" outlineLevel="1"/>
    <row r="490978" hidden="1" outlineLevel="1"/>
    <row r="490979" hidden="1" outlineLevel="1"/>
    <row r="490980" hidden="1" outlineLevel="1"/>
    <row r="490981" hidden="1" outlineLevel="1"/>
    <row r="490982" hidden="1" outlineLevel="1"/>
    <row r="490983" hidden="1" outlineLevel="1"/>
    <row r="490984" hidden="1" outlineLevel="1"/>
    <row r="490985" hidden="1" outlineLevel="1"/>
    <row r="490986" hidden="1" outlineLevel="1"/>
    <row r="490987" hidden="1" outlineLevel="1"/>
    <row r="490988" hidden="1" outlineLevel="1"/>
    <row r="490989" hidden="1" outlineLevel="1"/>
    <row r="490990" hidden="1" outlineLevel="1"/>
    <row r="490991" hidden="1" outlineLevel="1"/>
    <row r="490992" hidden="1" outlineLevel="1"/>
    <row r="490993" hidden="1" outlineLevel="1"/>
    <row r="490994" hidden="1" outlineLevel="1"/>
    <row r="490995" hidden="1" outlineLevel="1"/>
    <row r="490996" hidden="1" outlineLevel="1"/>
    <row r="490997" hidden="1" outlineLevel="1"/>
    <row r="490998" hidden="1" outlineLevel="1"/>
    <row r="490999" hidden="1" outlineLevel="1"/>
    <row r="491000" hidden="1" outlineLevel="1"/>
    <row r="491001" hidden="1" outlineLevel="1"/>
    <row r="491002" hidden="1" outlineLevel="1"/>
    <row r="491003" hidden="1" outlineLevel="1"/>
    <row r="491004" hidden="1" outlineLevel="1"/>
    <row r="491005" hidden="1" outlineLevel="1"/>
    <row r="491006" hidden="1" outlineLevel="1"/>
    <row r="491007" hidden="1" outlineLevel="1"/>
    <row r="491008" hidden="1" outlineLevel="1"/>
    <row r="491009" hidden="1" outlineLevel="1"/>
    <row r="491010" hidden="1" outlineLevel="1"/>
    <row r="491011" hidden="1" outlineLevel="1"/>
    <row r="491012" hidden="1" outlineLevel="1"/>
    <row r="491013" hidden="1" outlineLevel="1"/>
    <row r="491014" hidden="1" outlineLevel="1"/>
    <row r="491015" hidden="1" outlineLevel="1"/>
    <row r="491016" hidden="1" outlineLevel="1"/>
    <row r="491017" hidden="1" outlineLevel="1"/>
    <row r="491018" hidden="1" outlineLevel="1"/>
    <row r="491019" hidden="1" outlineLevel="1"/>
    <row r="491020" hidden="1" outlineLevel="1"/>
    <row r="491021" hidden="1" outlineLevel="1"/>
    <row r="491022" hidden="1" outlineLevel="1"/>
    <row r="491023" hidden="1" outlineLevel="1"/>
    <row r="491024" hidden="1" outlineLevel="1"/>
    <row r="491025" hidden="1" outlineLevel="1"/>
    <row r="491026" hidden="1" outlineLevel="1"/>
    <row r="491027" hidden="1" outlineLevel="1"/>
    <row r="491028" hidden="1" outlineLevel="1"/>
    <row r="491029" hidden="1" outlineLevel="1"/>
    <row r="491030" hidden="1" outlineLevel="1"/>
    <row r="491031" hidden="1" outlineLevel="1"/>
    <row r="491032" hidden="1" outlineLevel="1"/>
    <row r="491033" hidden="1" outlineLevel="1"/>
    <row r="491034" hidden="1" outlineLevel="1"/>
    <row r="491035" hidden="1" outlineLevel="1"/>
    <row r="491036" hidden="1" outlineLevel="1"/>
    <row r="491037" hidden="1" outlineLevel="1"/>
    <row r="491038" hidden="1" outlineLevel="1"/>
    <row r="491039" hidden="1" outlineLevel="1"/>
    <row r="491040" hidden="1" outlineLevel="1"/>
    <row r="491041" hidden="1" outlineLevel="1"/>
    <row r="491042" hidden="1" outlineLevel="1"/>
    <row r="491043" hidden="1" outlineLevel="1"/>
    <row r="491044" hidden="1" outlineLevel="1"/>
    <row r="491045" hidden="1" outlineLevel="1"/>
    <row r="491046" hidden="1" outlineLevel="1"/>
    <row r="491047" hidden="1" outlineLevel="1"/>
    <row r="491048" hidden="1" outlineLevel="1"/>
    <row r="491049" hidden="1" outlineLevel="1"/>
    <row r="491050" hidden="1" outlineLevel="1"/>
    <row r="491051" hidden="1" outlineLevel="1"/>
    <row r="491052" hidden="1" outlineLevel="1"/>
    <row r="491053" hidden="1" outlineLevel="1"/>
    <row r="491054" hidden="1" outlineLevel="1"/>
    <row r="491055" hidden="1" outlineLevel="1"/>
    <row r="491056" hidden="1" outlineLevel="1"/>
    <row r="491057" hidden="1" outlineLevel="1"/>
    <row r="491058" hidden="1" outlineLevel="1"/>
    <row r="491059" hidden="1" outlineLevel="1"/>
    <row r="491060" hidden="1" outlineLevel="1"/>
    <row r="491061" hidden="1" outlineLevel="1"/>
    <row r="491062" hidden="1" outlineLevel="1"/>
    <row r="491063" hidden="1" outlineLevel="1"/>
    <row r="491064" hidden="1" outlineLevel="1"/>
    <row r="491065" hidden="1" outlineLevel="1"/>
    <row r="491066" hidden="1" outlineLevel="1"/>
    <row r="491067" hidden="1" outlineLevel="1"/>
    <row r="491068" hidden="1" outlineLevel="1"/>
    <row r="491069" hidden="1" outlineLevel="1"/>
    <row r="491070" hidden="1" outlineLevel="1"/>
    <row r="491071" hidden="1" outlineLevel="1"/>
    <row r="491072" hidden="1" outlineLevel="1"/>
    <row r="491073" hidden="1" outlineLevel="1"/>
    <row r="491074" hidden="1" outlineLevel="1"/>
    <row r="491075" hidden="1" outlineLevel="1"/>
    <row r="491076" hidden="1" outlineLevel="1"/>
    <row r="491077" hidden="1" outlineLevel="1"/>
    <row r="491078" hidden="1" outlineLevel="1"/>
    <row r="491079" hidden="1" outlineLevel="1"/>
    <row r="491080" hidden="1" outlineLevel="1"/>
    <row r="491081" hidden="1" outlineLevel="1"/>
    <row r="491082" hidden="1" outlineLevel="1"/>
    <row r="491083" hidden="1" outlineLevel="1"/>
    <row r="491084" hidden="1" outlineLevel="1"/>
    <row r="491085" hidden="1" outlineLevel="1"/>
    <row r="491086" hidden="1" outlineLevel="1"/>
    <row r="491087" hidden="1" outlineLevel="1"/>
    <row r="491088" hidden="1" outlineLevel="1"/>
    <row r="491089" hidden="1" outlineLevel="1"/>
    <row r="491090" hidden="1" outlineLevel="1"/>
    <row r="491091" hidden="1" outlineLevel="1"/>
    <row r="491092" hidden="1" outlineLevel="1"/>
    <row r="491093" hidden="1" outlineLevel="1"/>
    <row r="491094" hidden="1" outlineLevel="1"/>
    <row r="491095" hidden="1" outlineLevel="1"/>
    <row r="491096" hidden="1" outlineLevel="1"/>
    <row r="491097" hidden="1" outlineLevel="1"/>
    <row r="491098" hidden="1" outlineLevel="1"/>
    <row r="491099" hidden="1" outlineLevel="1"/>
    <row r="491100" hidden="1" outlineLevel="1"/>
    <row r="491101" hidden="1" outlineLevel="1"/>
    <row r="491102" hidden="1" outlineLevel="1"/>
    <row r="491103" hidden="1" outlineLevel="1"/>
    <row r="491104" hidden="1" outlineLevel="1"/>
    <row r="491105" hidden="1" outlineLevel="1"/>
    <row r="491106" hidden="1" outlineLevel="1"/>
    <row r="491107" hidden="1" outlineLevel="1"/>
    <row r="491108" hidden="1" outlineLevel="1"/>
    <row r="491109" hidden="1" outlineLevel="1"/>
    <row r="491110" hidden="1" outlineLevel="1"/>
    <row r="491111" hidden="1" outlineLevel="1"/>
    <row r="491112" hidden="1" outlineLevel="1"/>
    <row r="491113" hidden="1" outlineLevel="1"/>
    <row r="491114" hidden="1" outlineLevel="1"/>
    <row r="491115" hidden="1" outlineLevel="1"/>
    <row r="491116" hidden="1" outlineLevel="1"/>
    <row r="491117" hidden="1" outlineLevel="1"/>
    <row r="491118" hidden="1" outlineLevel="1"/>
    <row r="491119" hidden="1" outlineLevel="1"/>
    <row r="491120" hidden="1" outlineLevel="1"/>
    <row r="491121" hidden="1" outlineLevel="1"/>
    <row r="491122" hidden="1" outlineLevel="1"/>
    <row r="491123" hidden="1" outlineLevel="1"/>
    <row r="491124" hidden="1" outlineLevel="1"/>
    <row r="491125" hidden="1" outlineLevel="1"/>
    <row r="491126" hidden="1" outlineLevel="1"/>
    <row r="491127" hidden="1" outlineLevel="1"/>
    <row r="491128" hidden="1" outlineLevel="1"/>
    <row r="491129" hidden="1" outlineLevel="1"/>
    <row r="491130" hidden="1" outlineLevel="1"/>
    <row r="491131" hidden="1" outlineLevel="1"/>
    <row r="491132" hidden="1" outlineLevel="1"/>
    <row r="491133" hidden="1" outlineLevel="1"/>
    <row r="491134" hidden="1" outlineLevel="1"/>
    <row r="491135" hidden="1" outlineLevel="1"/>
    <row r="491136" hidden="1" outlineLevel="1"/>
    <row r="491137" hidden="1" outlineLevel="1"/>
    <row r="491138" hidden="1" outlineLevel="1"/>
    <row r="491139" hidden="1" outlineLevel="1"/>
    <row r="491140" hidden="1" outlineLevel="1"/>
    <row r="491141" hidden="1" outlineLevel="1"/>
    <row r="491142" hidden="1" outlineLevel="1"/>
    <row r="491143" hidden="1" outlineLevel="1"/>
    <row r="491144" hidden="1" outlineLevel="1"/>
    <row r="491145" hidden="1" outlineLevel="1"/>
    <row r="491146" hidden="1" outlineLevel="1"/>
    <row r="491147" hidden="1" outlineLevel="1"/>
    <row r="491148" hidden="1" outlineLevel="1"/>
    <row r="491149" hidden="1" outlineLevel="1"/>
    <row r="491150" hidden="1" outlineLevel="1"/>
    <row r="491151" hidden="1" outlineLevel="1"/>
    <row r="491152" hidden="1" outlineLevel="1"/>
    <row r="491153" hidden="1" outlineLevel="1"/>
    <row r="491154" hidden="1" outlineLevel="1"/>
    <row r="491155" hidden="1" outlineLevel="1"/>
    <row r="491156" hidden="1" outlineLevel="1"/>
    <row r="491157" hidden="1" outlineLevel="1"/>
    <row r="491158" hidden="1" outlineLevel="1"/>
    <row r="491159" hidden="1" outlineLevel="1"/>
    <row r="491160" hidden="1" outlineLevel="1"/>
    <row r="491161" hidden="1" outlineLevel="1"/>
    <row r="491162" hidden="1" outlineLevel="1"/>
    <row r="491163" hidden="1" outlineLevel="1"/>
    <row r="491164" hidden="1" outlineLevel="1"/>
    <row r="491165" hidden="1" outlineLevel="1"/>
    <row r="491166" hidden="1" outlineLevel="1"/>
    <row r="491167" hidden="1" outlineLevel="1"/>
    <row r="491168" hidden="1" outlineLevel="1"/>
    <row r="491169" hidden="1" outlineLevel="1"/>
    <row r="491170" hidden="1" outlineLevel="1"/>
    <row r="491171" hidden="1" outlineLevel="1"/>
    <row r="491172" hidden="1" outlineLevel="1"/>
    <row r="491173" hidden="1" outlineLevel="1"/>
    <row r="491174" hidden="1" outlineLevel="1"/>
    <row r="491175" hidden="1" outlineLevel="1"/>
    <row r="491176" hidden="1" outlineLevel="1"/>
    <row r="491177" hidden="1" outlineLevel="1"/>
    <row r="491178" hidden="1" outlineLevel="1"/>
    <row r="491179" hidden="1" outlineLevel="1"/>
    <row r="491180" hidden="1" outlineLevel="1"/>
    <row r="491181" hidden="1" outlineLevel="1"/>
    <row r="491182" hidden="1" outlineLevel="1"/>
    <row r="491183" hidden="1" outlineLevel="1"/>
    <row r="491184" hidden="1" outlineLevel="1"/>
    <row r="491185" hidden="1" outlineLevel="1"/>
    <row r="491186" hidden="1" outlineLevel="1"/>
    <row r="491187" hidden="1" outlineLevel="1"/>
    <row r="491188" hidden="1" outlineLevel="1"/>
    <row r="491189" hidden="1" outlineLevel="1"/>
    <row r="491190" hidden="1" outlineLevel="1"/>
    <row r="491191" hidden="1" outlineLevel="1"/>
    <row r="491192" hidden="1" outlineLevel="1"/>
    <row r="491193" hidden="1" outlineLevel="1"/>
    <row r="491194" hidden="1" outlineLevel="1"/>
    <row r="491195" hidden="1" outlineLevel="1"/>
    <row r="491196" hidden="1" outlineLevel="1"/>
    <row r="491197" hidden="1" outlineLevel="1"/>
    <row r="491198" hidden="1" outlineLevel="1"/>
    <row r="491199" hidden="1" outlineLevel="1"/>
    <row r="491200" hidden="1" outlineLevel="1"/>
    <row r="491201" hidden="1" outlineLevel="1"/>
    <row r="491202" hidden="1" outlineLevel="1"/>
    <row r="491203" hidden="1" outlineLevel="1"/>
    <row r="491204" hidden="1" outlineLevel="1"/>
    <row r="491205" hidden="1" outlineLevel="1"/>
    <row r="491206" hidden="1" outlineLevel="1"/>
    <row r="491207" hidden="1" outlineLevel="1"/>
    <row r="491208" hidden="1" outlineLevel="1"/>
    <row r="491209" hidden="1" outlineLevel="1"/>
    <row r="491210" hidden="1" outlineLevel="1"/>
    <row r="491211" hidden="1" outlineLevel="1"/>
    <row r="491212" hidden="1" outlineLevel="1"/>
    <row r="491213" hidden="1" outlineLevel="1"/>
    <row r="491214" hidden="1" outlineLevel="1"/>
    <row r="491215" hidden="1" outlineLevel="1"/>
    <row r="491216" hidden="1" outlineLevel="1"/>
    <row r="491217" hidden="1" outlineLevel="1"/>
    <row r="491218" hidden="1" outlineLevel="1"/>
    <row r="491219" hidden="1" outlineLevel="1"/>
    <row r="491220" hidden="1" outlineLevel="1"/>
    <row r="491221" hidden="1" outlineLevel="1"/>
    <row r="491222" hidden="1" outlineLevel="1"/>
    <row r="491223" hidden="1" outlineLevel="1"/>
    <row r="491224" hidden="1" outlineLevel="1"/>
    <row r="491225" hidden="1" outlineLevel="1"/>
    <row r="491226" hidden="1" outlineLevel="1"/>
    <row r="491227" hidden="1" outlineLevel="1"/>
    <row r="491228" hidden="1" outlineLevel="1"/>
    <row r="491229" hidden="1" outlineLevel="1"/>
    <row r="491230" hidden="1" outlineLevel="1"/>
    <row r="491231" hidden="1" outlineLevel="1"/>
    <row r="491232" hidden="1" outlineLevel="1"/>
    <row r="491233" hidden="1" outlineLevel="1"/>
    <row r="491234" hidden="1" outlineLevel="1"/>
    <row r="491235" hidden="1" outlineLevel="1"/>
    <row r="491236" hidden="1" outlineLevel="1"/>
    <row r="491237" hidden="1" outlineLevel="1"/>
    <row r="491238" hidden="1" outlineLevel="1"/>
    <row r="491239" hidden="1" outlineLevel="1"/>
    <row r="491240" hidden="1" outlineLevel="1"/>
    <row r="491241" hidden="1" outlineLevel="1"/>
    <row r="491242" hidden="1" outlineLevel="1"/>
    <row r="491243" hidden="1" outlineLevel="1"/>
    <row r="491244" hidden="1" outlineLevel="1"/>
    <row r="491245" hidden="1" outlineLevel="1"/>
    <row r="491246" hidden="1" outlineLevel="1"/>
    <row r="491247" hidden="1" outlineLevel="1"/>
    <row r="491248" hidden="1" outlineLevel="1"/>
    <row r="491249" hidden="1" outlineLevel="1"/>
    <row r="491250" hidden="1" outlineLevel="1"/>
    <row r="491251" hidden="1" outlineLevel="1"/>
    <row r="491252" hidden="1" outlineLevel="1"/>
    <row r="491253" hidden="1" outlineLevel="1"/>
    <row r="491254" hidden="1" outlineLevel="1"/>
    <row r="491255" hidden="1" outlineLevel="1"/>
    <row r="491256" hidden="1" outlineLevel="1"/>
    <row r="491257" hidden="1" outlineLevel="1"/>
    <row r="491258" hidden="1" outlineLevel="1"/>
    <row r="491259" hidden="1" outlineLevel="1"/>
    <row r="491260" hidden="1" outlineLevel="1"/>
    <row r="491261" hidden="1" outlineLevel="1"/>
    <row r="491262" hidden="1" outlineLevel="1"/>
    <row r="491263" hidden="1" outlineLevel="1"/>
    <row r="491264" hidden="1" outlineLevel="1"/>
    <row r="491265" hidden="1" outlineLevel="1"/>
    <row r="491266" hidden="1" outlineLevel="1"/>
    <row r="491267" hidden="1" outlineLevel="1"/>
    <row r="491268" hidden="1" outlineLevel="1"/>
    <row r="491269" hidden="1" outlineLevel="1"/>
    <row r="491270" hidden="1" outlineLevel="1"/>
    <row r="491271" hidden="1" outlineLevel="1"/>
    <row r="491272" hidden="1" outlineLevel="1"/>
    <row r="491273" hidden="1" outlineLevel="1"/>
    <row r="491274" hidden="1" outlineLevel="1"/>
    <row r="491275" hidden="1" outlineLevel="1"/>
    <row r="491276" hidden="1" outlineLevel="1"/>
    <row r="491277" hidden="1" outlineLevel="1"/>
    <row r="491278" hidden="1" outlineLevel="1"/>
    <row r="491279" hidden="1" outlineLevel="1"/>
    <row r="491280" hidden="1" outlineLevel="1"/>
    <row r="491281" hidden="1" outlineLevel="1"/>
    <row r="491282" hidden="1" outlineLevel="1"/>
    <row r="491283" hidden="1" outlineLevel="1"/>
    <row r="491284" hidden="1" outlineLevel="1"/>
    <row r="491285" hidden="1" outlineLevel="1"/>
    <row r="491286" hidden="1" outlineLevel="1"/>
    <row r="491287" hidden="1" outlineLevel="1"/>
    <row r="491288" hidden="1" outlineLevel="1"/>
    <row r="491289" hidden="1" outlineLevel="1"/>
    <row r="491290" hidden="1" outlineLevel="1"/>
    <row r="491291" hidden="1" outlineLevel="1"/>
    <row r="491292" hidden="1" outlineLevel="1"/>
    <row r="491293" hidden="1" outlineLevel="1"/>
    <row r="491294" hidden="1" outlineLevel="1"/>
    <row r="491295" hidden="1" outlineLevel="1"/>
    <row r="491296" hidden="1" outlineLevel="1"/>
    <row r="491297" hidden="1" outlineLevel="1"/>
    <row r="491298" hidden="1" outlineLevel="1"/>
    <row r="491299" hidden="1" outlineLevel="1"/>
    <row r="491300" hidden="1" outlineLevel="1"/>
    <row r="491301" hidden="1" outlineLevel="1"/>
    <row r="491302" hidden="1" outlineLevel="1"/>
    <row r="491303" hidden="1" outlineLevel="1"/>
    <row r="491304" hidden="1" outlineLevel="1"/>
    <row r="491305" hidden="1" outlineLevel="1"/>
    <row r="491306" hidden="1" outlineLevel="1"/>
    <row r="491307" hidden="1" outlineLevel="1"/>
    <row r="491308" hidden="1" outlineLevel="1"/>
    <row r="491309" hidden="1" outlineLevel="1"/>
    <row r="491310" hidden="1" outlineLevel="1"/>
    <row r="491311" hidden="1" outlineLevel="1"/>
    <row r="491312" hidden="1" outlineLevel="1"/>
    <row r="491313" hidden="1" outlineLevel="1"/>
    <row r="491314" hidden="1" outlineLevel="1"/>
    <row r="491315" hidden="1" outlineLevel="1"/>
    <row r="491316" hidden="1" outlineLevel="1"/>
    <row r="491317" hidden="1" outlineLevel="1"/>
    <row r="491318" hidden="1" outlineLevel="1"/>
    <row r="491319" hidden="1" outlineLevel="1"/>
    <row r="491320" hidden="1" outlineLevel="1"/>
    <row r="491321" hidden="1" outlineLevel="1"/>
    <row r="491322" hidden="1" outlineLevel="1"/>
    <row r="491323" hidden="1" outlineLevel="1"/>
    <row r="491324" hidden="1" outlineLevel="1"/>
    <row r="491325" hidden="1" outlineLevel="1"/>
    <row r="491326" hidden="1" outlineLevel="1"/>
    <row r="491327" hidden="1" outlineLevel="1"/>
    <row r="491328" hidden="1" outlineLevel="1"/>
    <row r="491329" hidden="1" outlineLevel="1"/>
    <row r="491330" hidden="1" outlineLevel="1"/>
    <row r="491331" hidden="1" outlineLevel="1"/>
    <row r="491332" hidden="1" outlineLevel="1"/>
    <row r="491333" hidden="1" outlineLevel="1"/>
    <row r="491334" hidden="1" outlineLevel="1"/>
    <row r="491335" hidden="1" outlineLevel="1"/>
    <row r="491336" hidden="1" outlineLevel="1"/>
    <row r="491337" hidden="1" outlineLevel="1"/>
    <row r="491338" hidden="1" outlineLevel="1"/>
    <row r="491339" hidden="1" outlineLevel="1"/>
    <row r="491340" hidden="1" outlineLevel="1"/>
    <row r="491341" hidden="1" outlineLevel="1"/>
    <row r="491342" hidden="1" outlineLevel="1"/>
    <row r="491343" hidden="1" outlineLevel="1"/>
    <row r="491344" hidden="1" outlineLevel="1"/>
    <row r="491345" hidden="1" outlineLevel="1"/>
    <row r="491346" hidden="1" outlineLevel="1"/>
    <row r="491347" hidden="1" outlineLevel="1"/>
    <row r="491348" hidden="1" outlineLevel="1"/>
    <row r="491349" hidden="1" outlineLevel="1"/>
    <row r="491350" hidden="1" outlineLevel="1"/>
    <row r="491351" hidden="1" outlineLevel="1"/>
    <row r="491352" hidden="1" outlineLevel="1"/>
    <row r="491353" hidden="1" outlineLevel="1"/>
    <row r="491354" hidden="1" outlineLevel="1"/>
    <row r="491355" hidden="1" outlineLevel="1"/>
    <row r="491356" hidden="1" outlineLevel="1"/>
    <row r="491357" hidden="1" outlineLevel="1"/>
    <row r="491358" hidden="1" outlineLevel="1"/>
    <row r="491359" hidden="1" outlineLevel="1"/>
    <row r="491360" hidden="1" outlineLevel="1"/>
    <row r="491361" hidden="1" outlineLevel="1"/>
    <row r="491362" hidden="1" outlineLevel="1"/>
    <row r="491363" hidden="1" outlineLevel="1"/>
    <row r="491364" hidden="1" outlineLevel="1"/>
    <row r="491365" hidden="1" outlineLevel="1"/>
    <row r="491366" hidden="1" outlineLevel="1"/>
    <row r="491367" hidden="1" outlineLevel="1"/>
    <row r="491368" hidden="1" outlineLevel="1"/>
    <row r="491369" hidden="1" outlineLevel="1"/>
    <row r="491370" hidden="1" outlineLevel="1"/>
    <row r="491371" hidden="1" outlineLevel="1"/>
    <row r="491372" hidden="1" outlineLevel="1"/>
    <row r="491373" hidden="1" outlineLevel="1"/>
    <row r="491374" hidden="1" outlineLevel="1"/>
    <row r="491375" hidden="1" outlineLevel="1"/>
    <row r="491376" hidden="1" outlineLevel="1"/>
    <row r="491377" hidden="1" outlineLevel="1"/>
    <row r="491378" hidden="1" outlineLevel="1"/>
    <row r="491379" hidden="1" outlineLevel="1"/>
    <row r="491380" hidden="1" outlineLevel="1"/>
    <row r="491381" hidden="1" outlineLevel="1"/>
    <row r="491382" hidden="1" outlineLevel="1"/>
    <row r="491383" hidden="1" outlineLevel="1"/>
    <row r="491384" hidden="1" outlineLevel="1"/>
    <row r="491385" hidden="1" outlineLevel="1"/>
    <row r="491386" hidden="1" outlineLevel="1"/>
    <row r="491387" hidden="1" outlineLevel="1"/>
    <row r="491388" hidden="1" outlineLevel="1"/>
    <row r="491389" hidden="1" outlineLevel="1"/>
    <row r="491390" hidden="1" outlineLevel="1"/>
    <row r="491391" hidden="1" outlineLevel="1"/>
    <row r="491392" hidden="1" outlineLevel="1"/>
    <row r="491393" hidden="1" outlineLevel="1"/>
    <row r="491394" hidden="1" outlineLevel="1"/>
    <row r="491395" hidden="1" outlineLevel="1"/>
    <row r="491396" hidden="1" outlineLevel="1"/>
    <row r="491397" hidden="1" outlineLevel="1"/>
    <row r="491398" hidden="1" outlineLevel="1"/>
    <row r="491399" hidden="1" outlineLevel="1"/>
    <row r="491400" hidden="1" outlineLevel="1"/>
    <row r="491401" hidden="1" outlineLevel="1"/>
    <row r="491402" hidden="1" outlineLevel="1"/>
    <row r="491403" hidden="1" outlineLevel="1"/>
    <row r="491404" hidden="1" outlineLevel="1"/>
    <row r="491405" hidden="1" outlineLevel="1"/>
    <row r="491406" hidden="1" outlineLevel="1"/>
    <row r="491407" hidden="1" outlineLevel="1"/>
    <row r="491408" hidden="1" outlineLevel="1"/>
    <row r="491409" hidden="1" outlineLevel="1"/>
    <row r="491410" hidden="1" outlineLevel="1"/>
    <row r="491411" hidden="1" outlineLevel="1"/>
    <row r="491412" hidden="1" outlineLevel="1"/>
    <row r="491413" hidden="1" outlineLevel="1"/>
    <row r="491414" hidden="1" outlineLevel="1"/>
    <row r="491415" hidden="1" outlineLevel="1"/>
    <row r="491416" hidden="1" outlineLevel="1"/>
    <row r="491417" hidden="1" outlineLevel="1"/>
    <row r="491418" hidden="1" outlineLevel="1"/>
    <row r="491419" hidden="1" outlineLevel="1"/>
    <row r="491420" hidden="1" outlineLevel="1"/>
    <row r="491421" hidden="1" outlineLevel="1"/>
    <row r="491422" hidden="1" outlineLevel="1"/>
    <row r="491423" hidden="1" outlineLevel="1"/>
    <row r="491424" hidden="1" outlineLevel="1"/>
    <row r="491425" hidden="1" outlineLevel="1"/>
    <row r="491426" hidden="1" outlineLevel="1"/>
    <row r="491427" hidden="1" outlineLevel="1"/>
    <row r="491428" hidden="1" outlineLevel="1"/>
    <row r="491429" hidden="1" outlineLevel="1"/>
    <row r="491430" hidden="1" outlineLevel="1"/>
    <row r="491431" hidden="1" outlineLevel="1"/>
    <row r="491432" hidden="1" outlineLevel="1"/>
    <row r="491433" hidden="1" outlineLevel="1"/>
    <row r="491434" hidden="1" outlineLevel="1"/>
    <row r="491435" hidden="1" outlineLevel="1"/>
    <row r="491436" hidden="1" outlineLevel="1"/>
    <row r="491437" hidden="1" outlineLevel="1"/>
    <row r="491438" hidden="1" outlineLevel="1"/>
    <row r="491439" hidden="1" outlineLevel="1"/>
    <row r="491440" hidden="1" outlineLevel="1"/>
    <row r="491441" hidden="1" outlineLevel="1"/>
    <row r="491442" hidden="1" outlineLevel="1"/>
    <row r="491443" hidden="1" outlineLevel="1"/>
    <row r="491444" hidden="1" outlineLevel="1"/>
    <row r="491445" hidden="1" outlineLevel="1"/>
    <row r="491446" hidden="1" outlineLevel="1"/>
    <row r="491447" hidden="1" outlineLevel="1"/>
    <row r="491448" hidden="1" outlineLevel="1"/>
    <row r="491449" hidden="1" outlineLevel="1"/>
    <row r="491450" hidden="1" outlineLevel="1"/>
    <row r="491451" hidden="1" outlineLevel="1"/>
    <row r="491452" hidden="1" outlineLevel="1"/>
    <row r="491453" hidden="1" outlineLevel="1"/>
    <row r="491454" hidden="1" outlineLevel="1"/>
    <row r="491455" hidden="1" outlineLevel="1"/>
    <row r="491456" hidden="1" outlineLevel="1"/>
    <row r="491457" hidden="1" outlineLevel="1"/>
    <row r="491458" hidden="1" outlineLevel="1"/>
    <row r="491459" hidden="1" outlineLevel="1"/>
    <row r="491460" hidden="1" outlineLevel="1"/>
    <row r="491461" hidden="1" outlineLevel="1"/>
    <row r="491462" hidden="1" outlineLevel="1"/>
    <row r="491463" hidden="1" outlineLevel="1"/>
    <row r="491464" hidden="1" outlineLevel="1"/>
    <row r="491465" hidden="1" outlineLevel="1"/>
    <row r="491466" hidden="1" outlineLevel="1"/>
    <row r="491467" hidden="1" outlineLevel="1"/>
    <row r="491468" hidden="1" outlineLevel="1"/>
    <row r="491469" hidden="1" outlineLevel="1"/>
    <row r="491470" hidden="1" outlineLevel="1"/>
    <row r="491471" hidden="1" outlineLevel="1"/>
    <row r="491472" hidden="1" outlineLevel="1"/>
    <row r="491473" hidden="1" outlineLevel="1"/>
    <row r="491474" hidden="1" outlineLevel="1"/>
    <row r="491475" hidden="1" outlineLevel="1"/>
    <row r="491476" hidden="1" outlineLevel="1"/>
    <row r="491477" hidden="1" outlineLevel="1"/>
    <row r="491478" hidden="1" outlineLevel="1"/>
    <row r="491479" hidden="1" outlineLevel="1"/>
    <row r="491480" hidden="1" outlineLevel="1"/>
    <row r="491481" hidden="1" outlineLevel="1"/>
    <row r="491482" hidden="1" outlineLevel="1"/>
    <row r="491483" hidden="1" outlineLevel="1"/>
    <row r="491484" hidden="1" outlineLevel="1"/>
    <row r="491485" hidden="1" outlineLevel="1"/>
    <row r="491486" hidden="1" outlineLevel="1"/>
    <row r="491487" hidden="1" outlineLevel="1"/>
    <row r="491488" hidden="1" outlineLevel="1"/>
    <row r="491489" hidden="1" outlineLevel="1"/>
    <row r="491490" hidden="1" outlineLevel="1"/>
    <row r="491491" hidden="1" outlineLevel="1"/>
    <row r="491492" hidden="1" outlineLevel="1"/>
    <row r="491493" hidden="1" outlineLevel="1"/>
    <row r="491494" hidden="1" outlineLevel="1"/>
    <row r="491495" hidden="1" outlineLevel="1"/>
    <row r="491496" hidden="1" outlineLevel="1"/>
    <row r="491497" hidden="1" outlineLevel="1"/>
    <row r="491498" hidden="1" outlineLevel="1"/>
    <row r="491499" hidden="1" outlineLevel="1"/>
    <row r="491500" hidden="1" outlineLevel="1"/>
    <row r="491501" hidden="1" outlineLevel="1"/>
    <row r="491502" hidden="1" outlineLevel="1"/>
    <row r="491503" hidden="1" outlineLevel="1"/>
    <row r="491504" hidden="1" outlineLevel="1"/>
    <row r="491505" hidden="1" outlineLevel="1"/>
    <row r="491506" hidden="1" outlineLevel="1"/>
    <row r="491507" hidden="1" outlineLevel="1"/>
    <row r="491508" hidden="1" outlineLevel="1"/>
    <row r="491509" hidden="1" outlineLevel="1"/>
    <row r="491510" hidden="1" outlineLevel="1"/>
    <row r="491511" hidden="1" outlineLevel="1"/>
    <row r="491512" hidden="1" outlineLevel="1"/>
    <row r="491513" hidden="1" outlineLevel="1"/>
    <row r="491514" hidden="1" outlineLevel="1"/>
    <row r="491515" hidden="1" outlineLevel="1"/>
    <row r="491516" hidden="1" outlineLevel="1"/>
    <row r="491517" hidden="1" outlineLevel="1"/>
    <row r="491518" hidden="1" outlineLevel="1"/>
    <row r="491519" hidden="1" outlineLevel="1"/>
    <row r="491520" hidden="1" outlineLevel="1"/>
    <row r="491521" hidden="1" outlineLevel="1"/>
    <row r="491522" hidden="1" outlineLevel="1"/>
    <row r="491523" hidden="1" outlineLevel="1"/>
    <row r="491524" hidden="1" outlineLevel="1"/>
    <row r="491525" hidden="1" outlineLevel="1"/>
    <row r="491526" hidden="1" outlineLevel="1"/>
    <row r="491527" hidden="1" outlineLevel="1"/>
    <row r="491528" hidden="1" outlineLevel="1"/>
    <row r="491529" hidden="1" outlineLevel="1"/>
    <row r="491530" hidden="1" outlineLevel="1"/>
    <row r="491531" hidden="1" outlineLevel="1"/>
    <row r="491532" hidden="1" outlineLevel="1"/>
    <row r="491533" hidden="1" outlineLevel="1"/>
    <row r="491534" hidden="1" outlineLevel="1"/>
    <row r="491535" hidden="1" outlineLevel="1"/>
    <row r="491536" hidden="1" outlineLevel="1"/>
    <row r="491537" hidden="1" outlineLevel="1"/>
    <row r="491538" hidden="1" outlineLevel="1"/>
    <row r="491539" hidden="1" outlineLevel="1"/>
    <row r="491540" hidden="1" outlineLevel="1"/>
    <row r="491541" hidden="1" outlineLevel="1"/>
    <row r="491542" hidden="1" outlineLevel="1"/>
    <row r="491543" hidden="1" outlineLevel="1"/>
    <row r="491544" hidden="1" outlineLevel="1"/>
    <row r="491545" hidden="1" outlineLevel="1"/>
    <row r="491546" hidden="1" outlineLevel="1"/>
    <row r="491547" hidden="1" outlineLevel="1"/>
    <row r="491548" hidden="1" outlineLevel="1"/>
    <row r="491549" hidden="1" outlineLevel="1"/>
    <row r="491550" hidden="1" outlineLevel="1"/>
    <row r="491551" hidden="1" outlineLevel="1"/>
    <row r="491552" hidden="1" outlineLevel="1"/>
    <row r="491553" hidden="1" outlineLevel="1"/>
    <row r="491554" hidden="1" outlineLevel="1"/>
    <row r="491555" hidden="1" outlineLevel="1"/>
    <row r="491556" hidden="1" outlineLevel="1"/>
    <row r="491557" hidden="1" outlineLevel="1"/>
    <row r="491558" hidden="1" outlineLevel="1"/>
    <row r="491559" hidden="1" outlineLevel="1"/>
    <row r="491560" hidden="1" outlineLevel="1"/>
    <row r="491561" hidden="1" outlineLevel="1"/>
    <row r="491562" hidden="1" outlineLevel="1"/>
    <row r="491563" hidden="1" outlineLevel="1"/>
    <row r="491564" hidden="1" outlineLevel="1"/>
    <row r="491565" hidden="1" outlineLevel="1"/>
    <row r="491566" hidden="1" outlineLevel="1"/>
    <row r="491567" hidden="1" outlineLevel="1"/>
    <row r="491568" hidden="1" outlineLevel="1"/>
    <row r="491569" hidden="1" outlineLevel="1"/>
    <row r="491570" hidden="1" outlineLevel="1"/>
    <row r="491571" hidden="1" outlineLevel="1"/>
    <row r="491572" hidden="1" outlineLevel="1"/>
    <row r="491573" hidden="1" outlineLevel="1"/>
    <row r="491574" hidden="1" outlineLevel="1"/>
    <row r="491575" hidden="1" outlineLevel="1"/>
    <row r="491576" hidden="1" outlineLevel="1"/>
    <row r="491577" hidden="1" outlineLevel="1"/>
    <row r="491578" hidden="1" outlineLevel="1"/>
    <row r="491579" hidden="1" outlineLevel="1"/>
    <row r="491580" hidden="1" outlineLevel="1"/>
    <row r="491581" hidden="1" outlineLevel="1"/>
    <row r="491582" hidden="1" outlineLevel="1"/>
    <row r="491583" hidden="1" outlineLevel="1"/>
    <row r="491584" hidden="1" outlineLevel="1"/>
    <row r="491585" hidden="1" outlineLevel="1"/>
    <row r="491586" hidden="1" outlineLevel="1"/>
    <row r="491587" hidden="1" outlineLevel="1"/>
    <row r="491588" hidden="1" outlineLevel="1"/>
    <row r="491589" hidden="1" outlineLevel="1"/>
    <row r="491590" hidden="1" outlineLevel="1"/>
    <row r="491591" hidden="1" outlineLevel="1"/>
    <row r="491592" hidden="1" outlineLevel="1"/>
    <row r="491593" hidden="1" outlineLevel="1"/>
    <row r="491594" hidden="1" outlineLevel="1"/>
    <row r="491595" hidden="1" outlineLevel="1"/>
    <row r="491596" hidden="1" outlineLevel="1"/>
    <row r="491597" hidden="1" outlineLevel="1"/>
    <row r="491598" hidden="1" outlineLevel="1"/>
    <row r="491599" hidden="1" outlineLevel="1"/>
    <row r="491600" hidden="1" outlineLevel="1"/>
    <row r="491601" hidden="1" outlineLevel="1"/>
    <row r="491602" hidden="1" outlineLevel="1"/>
    <row r="491603" hidden="1" outlineLevel="1"/>
    <row r="491604" hidden="1" outlineLevel="1"/>
    <row r="491605" hidden="1" outlineLevel="1"/>
    <row r="491606" hidden="1" outlineLevel="1"/>
    <row r="491607" hidden="1" outlineLevel="1"/>
    <row r="491608" hidden="1" outlineLevel="1"/>
    <row r="491609" hidden="1" outlineLevel="1"/>
    <row r="491610" hidden="1" outlineLevel="1"/>
    <row r="491611" hidden="1" outlineLevel="1"/>
    <row r="491612" hidden="1" outlineLevel="1"/>
    <row r="491613" hidden="1" outlineLevel="1"/>
    <row r="491614" hidden="1" outlineLevel="1"/>
    <row r="491615" hidden="1" outlineLevel="1"/>
    <row r="491616" hidden="1" outlineLevel="1"/>
    <row r="491617" hidden="1" outlineLevel="1"/>
    <row r="491618" hidden="1" outlineLevel="1"/>
    <row r="491619" hidden="1" outlineLevel="1"/>
    <row r="491620" hidden="1" outlineLevel="1"/>
    <row r="491621" hidden="1" outlineLevel="1"/>
    <row r="491622" hidden="1" outlineLevel="1"/>
    <row r="491623" hidden="1" outlineLevel="1"/>
    <row r="491624" hidden="1" outlineLevel="1"/>
    <row r="491625" hidden="1" outlineLevel="1"/>
    <row r="491626" hidden="1" outlineLevel="1"/>
    <row r="491627" hidden="1" outlineLevel="1"/>
    <row r="491628" hidden="1" outlineLevel="1"/>
    <row r="491629" hidden="1" outlineLevel="1"/>
    <row r="491630" hidden="1" outlineLevel="1"/>
    <row r="491631" hidden="1" outlineLevel="1"/>
    <row r="491632" hidden="1" outlineLevel="1"/>
    <row r="491633" hidden="1" outlineLevel="1"/>
    <row r="491634" hidden="1" outlineLevel="1"/>
    <row r="491635" hidden="1" outlineLevel="1"/>
    <row r="491636" hidden="1" outlineLevel="1"/>
    <row r="491637" hidden="1" outlineLevel="1"/>
    <row r="491638" hidden="1" outlineLevel="1"/>
    <row r="491639" hidden="1" outlineLevel="1"/>
    <row r="491640" hidden="1" outlineLevel="1"/>
    <row r="491641" hidden="1" outlineLevel="1"/>
    <row r="491642" hidden="1" outlineLevel="1"/>
    <row r="491643" hidden="1" outlineLevel="1"/>
    <row r="491644" hidden="1" outlineLevel="1"/>
    <row r="491645" hidden="1" outlineLevel="1"/>
    <row r="491646" hidden="1" outlineLevel="1"/>
    <row r="491647" hidden="1" outlineLevel="1"/>
    <row r="491648" hidden="1" outlineLevel="1"/>
    <row r="491649" hidden="1" outlineLevel="1"/>
    <row r="491650" hidden="1" outlineLevel="1"/>
    <row r="491651" hidden="1" outlineLevel="1"/>
    <row r="491652" hidden="1" outlineLevel="1"/>
    <row r="491653" hidden="1" outlineLevel="1"/>
    <row r="491654" hidden="1" outlineLevel="1"/>
    <row r="491655" hidden="1" outlineLevel="1"/>
    <row r="491656" hidden="1" outlineLevel="1"/>
    <row r="491657" hidden="1" outlineLevel="1"/>
    <row r="491658" hidden="1" outlineLevel="1"/>
    <row r="491659" hidden="1" outlineLevel="1"/>
    <row r="491660" hidden="1" outlineLevel="1"/>
    <row r="491661" hidden="1" outlineLevel="1"/>
    <row r="491662" hidden="1" outlineLevel="1"/>
    <row r="491663" hidden="1" outlineLevel="1"/>
    <row r="491664" hidden="1" outlineLevel="1"/>
    <row r="491665" hidden="1" outlineLevel="1"/>
    <row r="491666" hidden="1" outlineLevel="1"/>
    <row r="491667" hidden="1" outlineLevel="1"/>
    <row r="491668" hidden="1" outlineLevel="1"/>
    <row r="491669" hidden="1" outlineLevel="1"/>
    <row r="491670" hidden="1" outlineLevel="1"/>
    <row r="491671" hidden="1" outlineLevel="1"/>
    <row r="491672" hidden="1" outlineLevel="1"/>
    <row r="491673" hidden="1" outlineLevel="1"/>
    <row r="491674" hidden="1" outlineLevel="1"/>
    <row r="491675" hidden="1" outlineLevel="1"/>
    <row r="491676" hidden="1" outlineLevel="1"/>
    <row r="491677" hidden="1" outlineLevel="1"/>
    <row r="491678" hidden="1" outlineLevel="1"/>
    <row r="491679" hidden="1" outlineLevel="1"/>
    <row r="491680" hidden="1" outlineLevel="1"/>
    <row r="491681" hidden="1" outlineLevel="1"/>
    <row r="491682" hidden="1" outlineLevel="1"/>
    <row r="491683" hidden="1" outlineLevel="1"/>
    <row r="491684" hidden="1" outlineLevel="1"/>
    <row r="491685" hidden="1" outlineLevel="1"/>
    <row r="491686" hidden="1" outlineLevel="1"/>
    <row r="491687" hidden="1" outlineLevel="1"/>
    <row r="491688" hidden="1" outlineLevel="1"/>
    <row r="491689" hidden="1" outlineLevel="1"/>
    <row r="491690" hidden="1" outlineLevel="1"/>
    <row r="491691" hidden="1" outlineLevel="1"/>
    <row r="491692" hidden="1" outlineLevel="1"/>
    <row r="491693" hidden="1" outlineLevel="1"/>
    <row r="491694" hidden="1" outlineLevel="1"/>
    <row r="491695" hidden="1" outlineLevel="1"/>
    <row r="491696" hidden="1" outlineLevel="1"/>
    <row r="491697" hidden="1" outlineLevel="1"/>
    <row r="491698" hidden="1" outlineLevel="1"/>
    <row r="491699" hidden="1" outlineLevel="1"/>
    <row r="491700" hidden="1" outlineLevel="1"/>
    <row r="491701" hidden="1" outlineLevel="1"/>
    <row r="491702" hidden="1" outlineLevel="1"/>
    <row r="491703" hidden="1" outlineLevel="1"/>
    <row r="491704" hidden="1" outlineLevel="1"/>
    <row r="491705" hidden="1" outlineLevel="1"/>
    <row r="491706" hidden="1" outlineLevel="1"/>
    <row r="491707" hidden="1" outlineLevel="1"/>
    <row r="491708" hidden="1" outlineLevel="1"/>
    <row r="491709" hidden="1" outlineLevel="1"/>
    <row r="491710" hidden="1" outlineLevel="1"/>
    <row r="491711" hidden="1" outlineLevel="1"/>
    <row r="491712" hidden="1" outlineLevel="1"/>
    <row r="491713" hidden="1" outlineLevel="1"/>
    <row r="491714" hidden="1" outlineLevel="1"/>
    <row r="491715" hidden="1" outlineLevel="1"/>
    <row r="491716" hidden="1" outlineLevel="1"/>
    <row r="491717" hidden="1" outlineLevel="1"/>
    <row r="491718" hidden="1" outlineLevel="1"/>
    <row r="491719" hidden="1" outlineLevel="1"/>
    <row r="491720" hidden="1" outlineLevel="1"/>
    <row r="491721" hidden="1" outlineLevel="1"/>
    <row r="491722" hidden="1" outlineLevel="1"/>
    <row r="491723" hidden="1" outlineLevel="1"/>
    <row r="491724" hidden="1" outlineLevel="1"/>
    <row r="491725" hidden="1" outlineLevel="1"/>
    <row r="491726" hidden="1" outlineLevel="1"/>
    <row r="491727" hidden="1" outlineLevel="1"/>
    <row r="491728" hidden="1" outlineLevel="1"/>
    <row r="491729" hidden="1" outlineLevel="1"/>
    <row r="491730" hidden="1" outlineLevel="1"/>
    <row r="491731" hidden="1" outlineLevel="1"/>
    <row r="491732" hidden="1" outlineLevel="1"/>
    <row r="491733" hidden="1" outlineLevel="1"/>
    <row r="491734" hidden="1" outlineLevel="1"/>
    <row r="491735" hidden="1" outlineLevel="1"/>
    <row r="491736" hidden="1" outlineLevel="1"/>
    <row r="491737" hidden="1" outlineLevel="1"/>
    <row r="491738" hidden="1" outlineLevel="1"/>
    <row r="491739" hidden="1" outlineLevel="1"/>
    <row r="491740" hidden="1" outlineLevel="1"/>
    <row r="491741" hidden="1" outlineLevel="1"/>
    <row r="491742" hidden="1" outlineLevel="1"/>
    <row r="491743" hidden="1" outlineLevel="1"/>
    <row r="491744" hidden="1" outlineLevel="1"/>
    <row r="491745" hidden="1" outlineLevel="1"/>
    <row r="491746" hidden="1" outlineLevel="1"/>
    <row r="491747" hidden="1" outlineLevel="1"/>
    <row r="491748" hidden="1" outlineLevel="1"/>
    <row r="491749" hidden="1" outlineLevel="1"/>
    <row r="491750" hidden="1" outlineLevel="1"/>
    <row r="491751" hidden="1" outlineLevel="1"/>
    <row r="491752" hidden="1" outlineLevel="1"/>
    <row r="491753" hidden="1" outlineLevel="1"/>
    <row r="491754" hidden="1" outlineLevel="1"/>
    <row r="491755" hidden="1" outlineLevel="1"/>
    <row r="491756" hidden="1" outlineLevel="1"/>
    <row r="491757" hidden="1" outlineLevel="1"/>
    <row r="491758" hidden="1" outlineLevel="1"/>
    <row r="491759" hidden="1" outlineLevel="1"/>
    <row r="491760" hidden="1" outlineLevel="1"/>
    <row r="491761" hidden="1" outlineLevel="1"/>
    <row r="491762" hidden="1" outlineLevel="1"/>
    <row r="491763" hidden="1" outlineLevel="1"/>
    <row r="491764" hidden="1" outlineLevel="1"/>
    <row r="491765" hidden="1" outlineLevel="1"/>
    <row r="491766" hidden="1" outlineLevel="1"/>
    <row r="491767" hidden="1" outlineLevel="1"/>
    <row r="491768" hidden="1" outlineLevel="1"/>
    <row r="491769" hidden="1" outlineLevel="1"/>
    <row r="491770" hidden="1" outlineLevel="1"/>
    <row r="491771" hidden="1" outlineLevel="1"/>
    <row r="491772" hidden="1" outlineLevel="1"/>
    <row r="491773" hidden="1" outlineLevel="1"/>
    <row r="491774" hidden="1" outlineLevel="1"/>
    <row r="491775" hidden="1" outlineLevel="1"/>
    <row r="491776" hidden="1" outlineLevel="1"/>
    <row r="491777" hidden="1" outlineLevel="1"/>
    <row r="491778" hidden="1" outlineLevel="1"/>
    <row r="491779" hidden="1" outlineLevel="1"/>
    <row r="491780" hidden="1" outlineLevel="1"/>
    <row r="491781" hidden="1" outlineLevel="1"/>
    <row r="491782" hidden="1" outlineLevel="1"/>
    <row r="491783" hidden="1" outlineLevel="1"/>
    <row r="491784" hidden="1" outlineLevel="1"/>
    <row r="491785" hidden="1" outlineLevel="1"/>
    <row r="491786" hidden="1" outlineLevel="1"/>
    <row r="491787" hidden="1" outlineLevel="1"/>
    <row r="491788" hidden="1" outlineLevel="1"/>
    <row r="491789" hidden="1" outlineLevel="1"/>
    <row r="491790" hidden="1" outlineLevel="1"/>
    <row r="491791" hidden="1" outlineLevel="1"/>
    <row r="491792" hidden="1" outlineLevel="1"/>
    <row r="491793" hidden="1" outlineLevel="1"/>
    <row r="491794" hidden="1" outlineLevel="1"/>
    <row r="491795" hidden="1" outlineLevel="1"/>
    <row r="491796" hidden="1" outlineLevel="1"/>
    <row r="491797" hidden="1" outlineLevel="1"/>
    <row r="491798" hidden="1" outlineLevel="1"/>
    <row r="491799" hidden="1" outlineLevel="1"/>
    <row r="491800" hidden="1" outlineLevel="1"/>
    <row r="491801" hidden="1" outlineLevel="1"/>
    <row r="491802" hidden="1" outlineLevel="1"/>
    <row r="491803" hidden="1" outlineLevel="1"/>
    <row r="491804" hidden="1" outlineLevel="1"/>
    <row r="491805" hidden="1" outlineLevel="1"/>
    <row r="491806" hidden="1" outlineLevel="1"/>
    <row r="491807" hidden="1" outlineLevel="1"/>
    <row r="491808" hidden="1" outlineLevel="1"/>
    <row r="491809" hidden="1" outlineLevel="1"/>
    <row r="491810" hidden="1" outlineLevel="1"/>
    <row r="491811" hidden="1" outlineLevel="1"/>
    <row r="491812" hidden="1" outlineLevel="1"/>
    <row r="491813" hidden="1" outlineLevel="1"/>
    <row r="491814" hidden="1" outlineLevel="1"/>
    <row r="491815" hidden="1" outlineLevel="1"/>
    <row r="491816" hidden="1" outlineLevel="1"/>
    <row r="491817" hidden="1" outlineLevel="1"/>
    <row r="491818" hidden="1" outlineLevel="1"/>
    <row r="491819" hidden="1" outlineLevel="1"/>
    <row r="491820" hidden="1" outlineLevel="1"/>
    <row r="491821" hidden="1" outlineLevel="1"/>
    <row r="491822" hidden="1" outlineLevel="1"/>
    <row r="491823" hidden="1" outlineLevel="1"/>
    <row r="491824" hidden="1" outlineLevel="1"/>
    <row r="491825" hidden="1" outlineLevel="1"/>
    <row r="491826" hidden="1" outlineLevel="1"/>
    <row r="491827" hidden="1" outlineLevel="1"/>
    <row r="491828" hidden="1" outlineLevel="1"/>
    <row r="491829" hidden="1" outlineLevel="1"/>
    <row r="491830" hidden="1" outlineLevel="1"/>
    <row r="491831" hidden="1" outlineLevel="1"/>
    <row r="491832" hidden="1" outlineLevel="1"/>
    <row r="491833" hidden="1" outlineLevel="1"/>
    <row r="491834" hidden="1" outlineLevel="1"/>
    <row r="491835" hidden="1" outlineLevel="1"/>
    <row r="491836" hidden="1" outlineLevel="1"/>
    <row r="491837" hidden="1" outlineLevel="1"/>
    <row r="491838" hidden="1" outlineLevel="1"/>
    <row r="491839" hidden="1" outlineLevel="1"/>
    <row r="491840" hidden="1" outlineLevel="1"/>
    <row r="491841" hidden="1" outlineLevel="1"/>
    <row r="491842" hidden="1" outlineLevel="1"/>
    <row r="491843" hidden="1" outlineLevel="1"/>
    <row r="491844" hidden="1" outlineLevel="1"/>
    <row r="491845" hidden="1" outlineLevel="1"/>
    <row r="491846" hidden="1" outlineLevel="1"/>
    <row r="491847" hidden="1" outlineLevel="1"/>
    <row r="491848" hidden="1" outlineLevel="1"/>
    <row r="491849" hidden="1" outlineLevel="1"/>
    <row r="491850" hidden="1" outlineLevel="1"/>
    <row r="491851" hidden="1" outlineLevel="1"/>
    <row r="491852" hidden="1" outlineLevel="1"/>
    <row r="491853" hidden="1" outlineLevel="1"/>
    <row r="491854" hidden="1" outlineLevel="1"/>
    <row r="491855" hidden="1" outlineLevel="1"/>
    <row r="491856" hidden="1" outlineLevel="1"/>
    <row r="491857" hidden="1" outlineLevel="1"/>
    <row r="491858" hidden="1" outlineLevel="1"/>
    <row r="491859" hidden="1" outlineLevel="1"/>
    <row r="491860" hidden="1" outlineLevel="1"/>
    <row r="491861" hidden="1" outlineLevel="1"/>
    <row r="491862" hidden="1" outlineLevel="1"/>
    <row r="491863" hidden="1" outlineLevel="1"/>
    <row r="491864" hidden="1" outlineLevel="1"/>
    <row r="491865" hidden="1" outlineLevel="1"/>
    <row r="491866" hidden="1" outlineLevel="1"/>
    <row r="491867" hidden="1" outlineLevel="1"/>
    <row r="491868" hidden="1" outlineLevel="1"/>
    <row r="491869" hidden="1" outlineLevel="1"/>
    <row r="491870" hidden="1" outlineLevel="1"/>
    <row r="491871" hidden="1" outlineLevel="1"/>
    <row r="491872" hidden="1" outlineLevel="1"/>
    <row r="491873" hidden="1" outlineLevel="1"/>
    <row r="491874" hidden="1" outlineLevel="1"/>
    <row r="491875" hidden="1" outlineLevel="1"/>
    <row r="491876" hidden="1" outlineLevel="1"/>
    <row r="491877" hidden="1" outlineLevel="1"/>
    <row r="491878" hidden="1" outlineLevel="1"/>
    <row r="491879" hidden="1" outlineLevel="1"/>
    <row r="491880" hidden="1" outlineLevel="1"/>
    <row r="491881" hidden="1" outlineLevel="1"/>
    <row r="491882" hidden="1" outlineLevel="1"/>
    <row r="491883" hidden="1" outlineLevel="1"/>
    <row r="491884" hidden="1" outlineLevel="1"/>
    <row r="491885" hidden="1" outlineLevel="1"/>
    <row r="491886" hidden="1" outlineLevel="1"/>
    <row r="491887" hidden="1" outlineLevel="1"/>
    <row r="491888" hidden="1" outlineLevel="1"/>
    <row r="491889" hidden="1" outlineLevel="1"/>
    <row r="491890" hidden="1" outlineLevel="1"/>
    <row r="491891" hidden="1" outlineLevel="1"/>
    <row r="491892" hidden="1" outlineLevel="1"/>
    <row r="491893" hidden="1" outlineLevel="1"/>
    <row r="491894" hidden="1" outlineLevel="1"/>
    <row r="491895" hidden="1" outlineLevel="1"/>
    <row r="491896" hidden="1" outlineLevel="1"/>
    <row r="491897" hidden="1" outlineLevel="1"/>
    <row r="491898" hidden="1" outlineLevel="1"/>
    <row r="491899" hidden="1" outlineLevel="1"/>
    <row r="491900" hidden="1" outlineLevel="1"/>
    <row r="491901" hidden="1" outlineLevel="1"/>
    <row r="491902" hidden="1" outlineLevel="1"/>
    <row r="491903" hidden="1" outlineLevel="1"/>
    <row r="491904" hidden="1" outlineLevel="1"/>
    <row r="491905" hidden="1" outlineLevel="1"/>
    <row r="491906" hidden="1" outlineLevel="1"/>
    <row r="491907" hidden="1" outlineLevel="1"/>
    <row r="491908" hidden="1" outlineLevel="1"/>
    <row r="491909" hidden="1" outlineLevel="1"/>
    <row r="491910" hidden="1" outlineLevel="1"/>
    <row r="491911" hidden="1" outlineLevel="1"/>
    <row r="491912" hidden="1" outlineLevel="1"/>
    <row r="491913" hidden="1" outlineLevel="1"/>
    <row r="491914" hidden="1" outlineLevel="1"/>
    <row r="491915" hidden="1" outlineLevel="1"/>
    <row r="491916" hidden="1" outlineLevel="1"/>
    <row r="491917" hidden="1" outlineLevel="1"/>
    <row r="491918" hidden="1" outlineLevel="1"/>
    <row r="491919" hidden="1" outlineLevel="1"/>
    <row r="491920" hidden="1" outlineLevel="1"/>
    <row r="491921" hidden="1" outlineLevel="1"/>
    <row r="491922" hidden="1" outlineLevel="1"/>
    <row r="491923" hidden="1" outlineLevel="1"/>
    <row r="491924" hidden="1" outlineLevel="1"/>
    <row r="491925" hidden="1" outlineLevel="1"/>
    <row r="491926" hidden="1" outlineLevel="1"/>
    <row r="491927" hidden="1" outlineLevel="1"/>
    <row r="491928" hidden="1" outlineLevel="1"/>
    <row r="491929" hidden="1" outlineLevel="1"/>
    <row r="491930" hidden="1" outlineLevel="1"/>
    <row r="491931" hidden="1" outlineLevel="1"/>
    <row r="491932" hidden="1" outlineLevel="1"/>
    <row r="491933" hidden="1" outlineLevel="1"/>
    <row r="491934" hidden="1" outlineLevel="1"/>
    <row r="491935" hidden="1" outlineLevel="1"/>
    <row r="491936" hidden="1" outlineLevel="1"/>
    <row r="491937" hidden="1" outlineLevel="1"/>
    <row r="491938" hidden="1" outlineLevel="1"/>
    <row r="491939" hidden="1" outlineLevel="1"/>
    <row r="491940" hidden="1" outlineLevel="1"/>
    <row r="491941" hidden="1" outlineLevel="1"/>
    <row r="491942" hidden="1" outlineLevel="1"/>
    <row r="491943" hidden="1" outlineLevel="1"/>
    <row r="491944" hidden="1" outlineLevel="1"/>
    <row r="491945" hidden="1" outlineLevel="1"/>
    <row r="491946" hidden="1" outlineLevel="1"/>
    <row r="491947" hidden="1" outlineLevel="1"/>
    <row r="491948" hidden="1" outlineLevel="1"/>
    <row r="491949" hidden="1" outlineLevel="1"/>
    <row r="491950" hidden="1" outlineLevel="1"/>
    <row r="491951" hidden="1" outlineLevel="1"/>
    <row r="491952" hidden="1" outlineLevel="1"/>
    <row r="491953" hidden="1" outlineLevel="1"/>
    <row r="491954" hidden="1" outlineLevel="1"/>
    <row r="491955" hidden="1" outlineLevel="1"/>
    <row r="491956" hidden="1" outlineLevel="1"/>
    <row r="491957" hidden="1" outlineLevel="1"/>
    <row r="491958" hidden="1" outlineLevel="1"/>
    <row r="491959" hidden="1" outlineLevel="1"/>
    <row r="491960" hidden="1" outlineLevel="1"/>
    <row r="491961" hidden="1" outlineLevel="1"/>
    <row r="491962" hidden="1" outlineLevel="1"/>
    <row r="491963" hidden="1" outlineLevel="1"/>
    <row r="491964" hidden="1" outlineLevel="1"/>
    <row r="491965" hidden="1" outlineLevel="1"/>
    <row r="491966" hidden="1" outlineLevel="1"/>
    <row r="491967" hidden="1" outlineLevel="1"/>
    <row r="491968" hidden="1" outlineLevel="1"/>
    <row r="491969" hidden="1" outlineLevel="1"/>
    <row r="491970" hidden="1" outlineLevel="1"/>
    <row r="491971" hidden="1" outlineLevel="1"/>
    <row r="491972" hidden="1" outlineLevel="1"/>
    <row r="491973" hidden="1" outlineLevel="1"/>
    <row r="491974" hidden="1" outlineLevel="1"/>
    <row r="491975" hidden="1" outlineLevel="1"/>
    <row r="491976" hidden="1" outlineLevel="1"/>
    <row r="491977" hidden="1" outlineLevel="1"/>
    <row r="491978" hidden="1" outlineLevel="1"/>
    <row r="491979" hidden="1" outlineLevel="1"/>
    <row r="491980" hidden="1" outlineLevel="1"/>
    <row r="491981" hidden="1" outlineLevel="1"/>
    <row r="491982" hidden="1" outlineLevel="1"/>
    <row r="491983" hidden="1" outlineLevel="1"/>
    <row r="491984" hidden="1" outlineLevel="1"/>
    <row r="491985" hidden="1" outlineLevel="1"/>
    <row r="491986" hidden="1" outlineLevel="1"/>
    <row r="491987" hidden="1" outlineLevel="1"/>
    <row r="491988" hidden="1" outlineLevel="1"/>
    <row r="491989" hidden="1" outlineLevel="1"/>
    <row r="491990" hidden="1" outlineLevel="1"/>
    <row r="491991" hidden="1" outlineLevel="1"/>
    <row r="491992" hidden="1" outlineLevel="1"/>
    <row r="491993" hidden="1" outlineLevel="1"/>
    <row r="491994" hidden="1" outlineLevel="1"/>
    <row r="491995" hidden="1" outlineLevel="1"/>
    <row r="491996" hidden="1" outlineLevel="1"/>
    <row r="491997" hidden="1" outlineLevel="1"/>
    <row r="491998" hidden="1" outlineLevel="1"/>
    <row r="491999" hidden="1" outlineLevel="1"/>
    <row r="492000" hidden="1" outlineLevel="1"/>
    <row r="492001" hidden="1" outlineLevel="1"/>
    <row r="492002" hidden="1" outlineLevel="1"/>
    <row r="492003" hidden="1" outlineLevel="1"/>
    <row r="492004" hidden="1" outlineLevel="1"/>
    <row r="492005" hidden="1" outlineLevel="1"/>
    <row r="492006" hidden="1" outlineLevel="1"/>
    <row r="492007" hidden="1" outlineLevel="1"/>
    <row r="492008" hidden="1" outlineLevel="1"/>
    <row r="492009" hidden="1" outlineLevel="1"/>
    <row r="492010" hidden="1" outlineLevel="1"/>
    <row r="492011" hidden="1" outlineLevel="1"/>
    <row r="492012" hidden="1" outlineLevel="1"/>
    <row r="492013" hidden="1" outlineLevel="1"/>
    <row r="492014" hidden="1" outlineLevel="1"/>
    <row r="492015" hidden="1" outlineLevel="1"/>
    <row r="492016" hidden="1" outlineLevel="1"/>
    <row r="492017" hidden="1" outlineLevel="1"/>
    <row r="492018" hidden="1" outlineLevel="1"/>
    <row r="492019" hidden="1" outlineLevel="1"/>
    <row r="492020" hidden="1" outlineLevel="1"/>
    <row r="492021" hidden="1" outlineLevel="1"/>
    <row r="492022" hidden="1" outlineLevel="1"/>
    <row r="492023" hidden="1" outlineLevel="1"/>
    <row r="492024" hidden="1" outlineLevel="1"/>
    <row r="492025" hidden="1" outlineLevel="1"/>
    <row r="492026" hidden="1" outlineLevel="1"/>
    <row r="492027" hidden="1" outlineLevel="1"/>
    <row r="492028" hidden="1" outlineLevel="1"/>
    <row r="492029" hidden="1" outlineLevel="1"/>
    <row r="492030" hidden="1" outlineLevel="1"/>
    <row r="492031" hidden="1" outlineLevel="1"/>
    <row r="492032" hidden="1" outlineLevel="1"/>
    <row r="492033" hidden="1" outlineLevel="1"/>
    <row r="492034" hidden="1" outlineLevel="1"/>
    <row r="492035" hidden="1" outlineLevel="1"/>
    <row r="492036" hidden="1" outlineLevel="1"/>
    <row r="492037" hidden="1" outlineLevel="1"/>
    <row r="492038" hidden="1" outlineLevel="1"/>
    <row r="492039" hidden="1" outlineLevel="1"/>
    <row r="492040" hidden="1" outlineLevel="1"/>
    <row r="492041" hidden="1" outlineLevel="1"/>
    <row r="492042" hidden="1" outlineLevel="1"/>
    <row r="492043" hidden="1" outlineLevel="1"/>
    <row r="492044" hidden="1" outlineLevel="1"/>
    <row r="492045" hidden="1" outlineLevel="1"/>
    <row r="492046" hidden="1" outlineLevel="1"/>
    <row r="492047" hidden="1" outlineLevel="1"/>
    <row r="492048" hidden="1" outlineLevel="1"/>
    <row r="492049" hidden="1" outlineLevel="1"/>
    <row r="492050" hidden="1" outlineLevel="1"/>
    <row r="492051" hidden="1" outlineLevel="1"/>
    <row r="492052" hidden="1" outlineLevel="1"/>
    <row r="492053" hidden="1" outlineLevel="1"/>
    <row r="492054" hidden="1" outlineLevel="1"/>
    <row r="492055" hidden="1" outlineLevel="1"/>
    <row r="492056" hidden="1" outlineLevel="1"/>
    <row r="492057" hidden="1" outlineLevel="1"/>
    <row r="492058" hidden="1" outlineLevel="1"/>
    <row r="492059" hidden="1" outlineLevel="1"/>
    <row r="492060" hidden="1" outlineLevel="1"/>
    <row r="492061" hidden="1" outlineLevel="1"/>
    <row r="492062" hidden="1" outlineLevel="1"/>
    <row r="492063" hidden="1" outlineLevel="1"/>
    <row r="492064" hidden="1" outlineLevel="1"/>
    <row r="492065" hidden="1" outlineLevel="1"/>
    <row r="492066" hidden="1" outlineLevel="1"/>
    <row r="492067" hidden="1" outlineLevel="1"/>
    <row r="492068" hidden="1" outlineLevel="1"/>
    <row r="492069" hidden="1" outlineLevel="1"/>
    <row r="492070" hidden="1" outlineLevel="1"/>
    <row r="492071" hidden="1" outlineLevel="1"/>
    <row r="492072" hidden="1" outlineLevel="1"/>
    <row r="492073" hidden="1" outlineLevel="1"/>
    <row r="492074" hidden="1" outlineLevel="1"/>
    <row r="492075" hidden="1" outlineLevel="1"/>
    <row r="492076" hidden="1" outlineLevel="1"/>
    <row r="492077" hidden="1" outlineLevel="1"/>
    <row r="492078" hidden="1" outlineLevel="1"/>
    <row r="492079" hidden="1" outlineLevel="1"/>
    <row r="492080" hidden="1" outlineLevel="1"/>
    <row r="492081" hidden="1" outlineLevel="1"/>
    <row r="492082" hidden="1" outlineLevel="1"/>
    <row r="492083" hidden="1" outlineLevel="1"/>
    <row r="492084" hidden="1" outlineLevel="1"/>
    <row r="492085" hidden="1" outlineLevel="1"/>
    <row r="492086" hidden="1" outlineLevel="1"/>
    <row r="492087" hidden="1" outlineLevel="1"/>
    <row r="492088" hidden="1" outlineLevel="1"/>
    <row r="492089" hidden="1" outlineLevel="1"/>
    <row r="492090" hidden="1" outlineLevel="1"/>
    <row r="492091" hidden="1" outlineLevel="1"/>
    <row r="492092" hidden="1" outlineLevel="1"/>
    <row r="492093" hidden="1" outlineLevel="1"/>
    <row r="492094" hidden="1" outlineLevel="1"/>
    <row r="492095" hidden="1" outlineLevel="1"/>
    <row r="492096" hidden="1" outlineLevel="1"/>
    <row r="492097" hidden="1" outlineLevel="1"/>
    <row r="492098" hidden="1" outlineLevel="1"/>
    <row r="492099" hidden="1" outlineLevel="1"/>
    <row r="492100" hidden="1" outlineLevel="1"/>
    <row r="492101" hidden="1" outlineLevel="1"/>
    <row r="492102" hidden="1" outlineLevel="1"/>
    <row r="492103" hidden="1" outlineLevel="1"/>
    <row r="492104" hidden="1" outlineLevel="1"/>
    <row r="492105" hidden="1" outlineLevel="1"/>
    <row r="492106" hidden="1" outlineLevel="1"/>
    <row r="492107" hidden="1" outlineLevel="1"/>
    <row r="492108" hidden="1" outlineLevel="1"/>
    <row r="492109" hidden="1" outlineLevel="1"/>
    <row r="492110" hidden="1" outlineLevel="1"/>
    <row r="492111" hidden="1" outlineLevel="1"/>
    <row r="492112" hidden="1" outlineLevel="1"/>
    <row r="492113" hidden="1" outlineLevel="1"/>
    <row r="492114" hidden="1" outlineLevel="1"/>
    <row r="492115" hidden="1" outlineLevel="1"/>
    <row r="492116" hidden="1" outlineLevel="1"/>
    <row r="492117" hidden="1" outlineLevel="1"/>
    <row r="492118" hidden="1" outlineLevel="1"/>
    <row r="492119" hidden="1" outlineLevel="1"/>
    <row r="492120" hidden="1" outlineLevel="1"/>
    <row r="492121" hidden="1" outlineLevel="1"/>
    <row r="492122" hidden="1" outlineLevel="1"/>
    <row r="492123" hidden="1" outlineLevel="1"/>
    <row r="492124" hidden="1" outlineLevel="1"/>
    <row r="492125" hidden="1" outlineLevel="1"/>
    <row r="492126" hidden="1" outlineLevel="1"/>
    <row r="492127" hidden="1" outlineLevel="1"/>
    <row r="492128" hidden="1" outlineLevel="1"/>
    <row r="492129" hidden="1" outlineLevel="1"/>
    <row r="492130" hidden="1" outlineLevel="1"/>
    <row r="492131" hidden="1" outlineLevel="1"/>
    <row r="492132" hidden="1" outlineLevel="1"/>
    <row r="492133" hidden="1" outlineLevel="1"/>
    <row r="492134" hidden="1" outlineLevel="1"/>
    <row r="492135" hidden="1" outlineLevel="1"/>
    <row r="492136" hidden="1" outlineLevel="1"/>
    <row r="492137" hidden="1" outlineLevel="1"/>
    <row r="492138" hidden="1" outlineLevel="1"/>
    <row r="492139" hidden="1" outlineLevel="1"/>
    <row r="492140" hidden="1" outlineLevel="1"/>
    <row r="492141" hidden="1" outlineLevel="1"/>
    <row r="492142" hidden="1" outlineLevel="1"/>
    <row r="492143" hidden="1" outlineLevel="1"/>
    <row r="492144" hidden="1" outlineLevel="1"/>
    <row r="492145" hidden="1" outlineLevel="1"/>
    <row r="492146" hidden="1" outlineLevel="1"/>
    <row r="492147" hidden="1" outlineLevel="1"/>
    <row r="492148" hidden="1" outlineLevel="1"/>
    <row r="492149" hidden="1" outlineLevel="1"/>
    <row r="492150" hidden="1" outlineLevel="1"/>
    <row r="492151" hidden="1" outlineLevel="1"/>
    <row r="492152" hidden="1" outlineLevel="1"/>
    <row r="492153" hidden="1" outlineLevel="1"/>
    <row r="492154" hidden="1" outlineLevel="1"/>
    <row r="492155" hidden="1" outlineLevel="1"/>
    <row r="492156" hidden="1" outlineLevel="1"/>
    <row r="492157" hidden="1" outlineLevel="1"/>
    <row r="492158" hidden="1" outlineLevel="1"/>
    <row r="492159" hidden="1" outlineLevel="1"/>
    <row r="492160" hidden="1" outlineLevel="1"/>
    <row r="492161" hidden="1" outlineLevel="1"/>
    <row r="492162" hidden="1" outlineLevel="1"/>
    <row r="492163" hidden="1" outlineLevel="1"/>
    <row r="492164" hidden="1" outlineLevel="1"/>
    <row r="492165" hidden="1" outlineLevel="1"/>
    <row r="492166" hidden="1" outlineLevel="1"/>
    <row r="492167" hidden="1" outlineLevel="1"/>
    <row r="492168" hidden="1" outlineLevel="1"/>
    <row r="492169" hidden="1" outlineLevel="1"/>
    <row r="492170" hidden="1" outlineLevel="1"/>
    <row r="492171" hidden="1" outlineLevel="1"/>
    <row r="492172" hidden="1" outlineLevel="1"/>
    <row r="492173" hidden="1" outlineLevel="1"/>
    <row r="492174" hidden="1" outlineLevel="1"/>
    <row r="492175" hidden="1" outlineLevel="1"/>
    <row r="492176" hidden="1" outlineLevel="1"/>
    <row r="492177" hidden="1" outlineLevel="1"/>
    <row r="492178" hidden="1" outlineLevel="1"/>
    <row r="492179" hidden="1" outlineLevel="1"/>
    <row r="492180" hidden="1" outlineLevel="1"/>
    <row r="492181" hidden="1" outlineLevel="1"/>
    <row r="492182" hidden="1" outlineLevel="1"/>
    <row r="492183" hidden="1" outlineLevel="1"/>
    <row r="492184" hidden="1" outlineLevel="1"/>
    <row r="492185" hidden="1" outlineLevel="1"/>
    <row r="492186" hidden="1" outlineLevel="1"/>
    <row r="492187" hidden="1" outlineLevel="1"/>
    <row r="492188" hidden="1" outlineLevel="1"/>
    <row r="492189" hidden="1" outlineLevel="1"/>
    <row r="492190" hidden="1" outlineLevel="1"/>
    <row r="492191" hidden="1" outlineLevel="1"/>
    <row r="492192" hidden="1" outlineLevel="1"/>
    <row r="492193" hidden="1" outlineLevel="1"/>
    <row r="492194" hidden="1" outlineLevel="1"/>
    <row r="492195" hidden="1" outlineLevel="1"/>
    <row r="492196" hidden="1" outlineLevel="1"/>
    <row r="492197" hidden="1" outlineLevel="1"/>
    <row r="492198" hidden="1" outlineLevel="1"/>
    <row r="492199" hidden="1" outlineLevel="1"/>
    <row r="492200" hidden="1" outlineLevel="1"/>
    <row r="492201" hidden="1" outlineLevel="1"/>
    <row r="492202" hidden="1" outlineLevel="1"/>
    <row r="492203" hidden="1" outlineLevel="1"/>
    <row r="492204" hidden="1" outlineLevel="1"/>
    <row r="492205" hidden="1" outlineLevel="1"/>
    <row r="492206" hidden="1" outlineLevel="1"/>
    <row r="492207" hidden="1" outlineLevel="1"/>
    <row r="492208" hidden="1" outlineLevel="1"/>
    <row r="492209" hidden="1" outlineLevel="1"/>
    <row r="492210" hidden="1" outlineLevel="1"/>
    <row r="492211" hidden="1" outlineLevel="1"/>
    <row r="492212" hidden="1" outlineLevel="1"/>
    <row r="492213" hidden="1" outlineLevel="1"/>
    <row r="492214" hidden="1" outlineLevel="1"/>
    <row r="492215" hidden="1" outlineLevel="1"/>
    <row r="492216" hidden="1" outlineLevel="1"/>
    <row r="492217" hidden="1" outlineLevel="1"/>
    <row r="492218" hidden="1" outlineLevel="1"/>
    <row r="492219" hidden="1" outlineLevel="1"/>
    <row r="492220" hidden="1" outlineLevel="1"/>
    <row r="492221" hidden="1" outlineLevel="1"/>
    <row r="492222" hidden="1" outlineLevel="1"/>
    <row r="492223" hidden="1" outlineLevel="1"/>
    <row r="492224" hidden="1" outlineLevel="1"/>
    <row r="492225" hidden="1" outlineLevel="1"/>
    <row r="492226" hidden="1" outlineLevel="1"/>
    <row r="492227" hidden="1" outlineLevel="1"/>
    <row r="492228" hidden="1" outlineLevel="1"/>
    <row r="492229" hidden="1" outlineLevel="1"/>
    <row r="492230" hidden="1" outlineLevel="1"/>
    <row r="492231" hidden="1" outlineLevel="1"/>
    <row r="492232" hidden="1" outlineLevel="1"/>
    <row r="492233" hidden="1" outlineLevel="1"/>
    <row r="492234" hidden="1" outlineLevel="1"/>
    <row r="492235" hidden="1" outlineLevel="1"/>
    <row r="492236" hidden="1" outlineLevel="1"/>
    <row r="492237" hidden="1" outlineLevel="1"/>
    <row r="492238" hidden="1" outlineLevel="1"/>
    <row r="492239" hidden="1" outlineLevel="1"/>
    <row r="492240" hidden="1" outlineLevel="1"/>
    <row r="492241" hidden="1" outlineLevel="1"/>
    <row r="492242" hidden="1" outlineLevel="1"/>
    <row r="492243" hidden="1" outlineLevel="1"/>
    <row r="492244" hidden="1" outlineLevel="1"/>
    <row r="492245" hidden="1" outlineLevel="1"/>
    <row r="492246" hidden="1" outlineLevel="1"/>
    <row r="492247" hidden="1" outlineLevel="1"/>
    <row r="492248" hidden="1" outlineLevel="1"/>
    <row r="492249" hidden="1" outlineLevel="1"/>
    <row r="492250" hidden="1" outlineLevel="1"/>
    <row r="492251" hidden="1" outlineLevel="1"/>
    <row r="492252" hidden="1" outlineLevel="1"/>
    <row r="492253" hidden="1" outlineLevel="1"/>
    <row r="492254" hidden="1" outlineLevel="1"/>
    <row r="492255" hidden="1" outlineLevel="1"/>
    <row r="492256" hidden="1" outlineLevel="1"/>
    <row r="492257" hidden="1" outlineLevel="1"/>
    <row r="492258" hidden="1" outlineLevel="1"/>
    <row r="492259" hidden="1" outlineLevel="1"/>
    <row r="492260" hidden="1" outlineLevel="1"/>
    <row r="492261" hidden="1" outlineLevel="1"/>
    <row r="492262" hidden="1" outlineLevel="1"/>
    <row r="492263" hidden="1" outlineLevel="1"/>
    <row r="492264" hidden="1" outlineLevel="1"/>
    <row r="492265" hidden="1" outlineLevel="1"/>
    <row r="492266" hidden="1" outlineLevel="1"/>
    <row r="492267" hidden="1" outlineLevel="1"/>
    <row r="492268" hidden="1" outlineLevel="1"/>
    <row r="492269" hidden="1" outlineLevel="1"/>
    <row r="492270" hidden="1" outlineLevel="1"/>
    <row r="492271" hidden="1" outlineLevel="1"/>
    <row r="492272" hidden="1" outlineLevel="1"/>
    <row r="492273" hidden="1" outlineLevel="1"/>
    <row r="492274" hidden="1" outlineLevel="1"/>
    <row r="492275" hidden="1" outlineLevel="1"/>
    <row r="492276" hidden="1" outlineLevel="1"/>
    <row r="492277" hidden="1" outlineLevel="1"/>
    <row r="492278" hidden="1" outlineLevel="1"/>
    <row r="492279" hidden="1" outlineLevel="1"/>
    <row r="492280" hidden="1" outlineLevel="1"/>
    <row r="492281" hidden="1" outlineLevel="1"/>
    <row r="492282" hidden="1" outlineLevel="1"/>
    <row r="492283" hidden="1" outlineLevel="1"/>
    <row r="492284" hidden="1" outlineLevel="1"/>
    <row r="492285" hidden="1" outlineLevel="1"/>
    <row r="492286" hidden="1" outlineLevel="1"/>
    <row r="492287" hidden="1" outlineLevel="1"/>
    <row r="492288" hidden="1" outlineLevel="1"/>
    <row r="492289" hidden="1" outlineLevel="1"/>
    <row r="492290" hidden="1" outlineLevel="1"/>
    <row r="492291" hidden="1" outlineLevel="1"/>
    <row r="492292" hidden="1" outlineLevel="1"/>
    <row r="492293" hidden="1" outlineLevel="1"/>
    <row r="492294" hidden="1" outlineLevel="1"/>
    <row r="492295" hidden="1" outlineLevel="1"/>
    <row r="492296" hidden="1" outlineLevel="1"/>
    <row r="492297" hidden="1" outlineLevel="1"/>
    <row r="492298" hidden="1" outlineLevel="1"/>
    <row r="492299" hidden="1" outlineLevel="1"/>
    <row r="492300" hidden="1" outlineLevel="1"/>
    <row r="492301" hidden="1" outlineLevel="1"/>
    <row r="492302" hidden="1" outlineLevel="1"/>
    <row r="492303" hidden="1" outlineLevel="1"/>
    <row r="492304" hidden="1" outlineLevel="1"/>
    <row r="492305" hidden="1" outlineLevel="1"/>
    <row r="492306" hidden="1" outlineLevel="1"/>
    <row r="492307" hidden="1" outlineLevel="1"/>
    <row r="492308" hidden="1" outlineLevel="1"/>
    <row r="492309" hidden="1" outlineLevel="1"/>
    <row r="492310" hidden="1" outlineLevel="1"/>
    <row r="492311" hidden="1" outlineLevel="1"/>
    <row r="492312" hidden="1" outlineLevel="1"/>
    <row r="492313" hidden="1" outlineLevel="1"/>
    <row r="492314" hidden="1" outlineLevel="1"/>
    <row r="492315" hidden="1" outlineLevel="1"/>
    <row r="492316" hidden="1" outlineLevel="1"/>
    <row r="492317" hidden="1" outlineLevel="1"/>
    <row r="492318" hidden="1" outlineLevel="1"/>
    <row r="492319" hidden="1" outlineLevel="1"/>
    <row r="492320" hidden="1" outlineLevel="1"/>
    <row r="492321" hidden="1" outlineLevel="1"/>
    <row r="492322" hidden="1" outlineLevel="1"/>
    <row r="492323" hidden="1" outlineLevel="1"/>
    <row r="492324" hidden="1" outlineLevel="1"/>
    <row r="492325" hidden="1" outlineLevel="1"/>
    <row r="492326" hidden="1" outlineLevel="1"/>
    <row r="492327" hidden="1" outlineLevel="1"/>
    <row r="492328" hidden="1" outlineLevel="1"/>
    <row r="492329" hidden="1" outlineLevel="1"/>
    <row r="492330" hidden="1" outlineLevel="1"/>
    <row r="492331" hidden="1" outlineLevel="1"/>
    <row r="492332" hidden="1" outlineLevel="1"/>
    <row r="492333" hidden="1" outlineLevel="1"/>
    <row r="492334" hidden="1" outlineLevel="1"/>
    <row r="492335" hidden="1" outlineLevel="1"/>
    <row r="492336" hidden="1" outlineLevel="1"/>
    <row r="492337" hidden="1" outlineLevel="1"/>
    <row r="492338" hidden="1" outlineLevel="1"/>
    <row r="492339" hidden="1" outlineLevel="1"/>
    <row r="492340" hidden="1" outlineLevel="1"/>
    <row r="492341" hidden="1" outlineLevel="1"/>
    <row r="492342" hidden="1" outlineLevel="1"/>
    <row r="492343" hidden="1" outlineLevel="1"/>
    <row r="492344" hidden="1" outlineLevel="1"/>
    <row r="492345" hidden="1" outlineLevel="1"/>
    <row r="492346" hidden="1" outlineLevel="1"/>
    <row r="492347" hidden="1" outlineLevel="1"/>
    <row r="492348" hidden="1" outlineLevel="1"/>
    <row r="492349" hidden="1" outlineLevel="1"/>
    <row r="492350" hidden="1" outlineLevel="1"/>
    <row r="492351" hidden="1" outlineLevel="1"/>
    <row r="492352" hidden="1" outlineLevel="1"/>
    <row r="492353" hidden="1" outlineLevel="1"/>
    <row r="492354" hidden="1" outlineLevel="1"/>
    <row r="492355" hidden="1" outlineLevel="1"/>
    <row r="492356" hidden="1" outlineLevel="1"/>
    <row r="492357" hidden="1" outlineLevel="1"/>
    <row r="492358" hidden="1" outlineLevel="1"/>
    <row r="492359" hidden="1" outlineLevel="1"/>
    <row r="492360" hidden="1" outlineLevel="1"/>
    <row r="492361" hidden="1" outlineLevel="1"/>
    <row r="492362" hidden="1" outlineLevel="1"/>
    <row r="492363" hidden="1" outlineLevel="1"/>
    <row r="492364" hidden="1" outlineLevel="1"/>
    <row r="492365" hidden="1" outlineLevel="1"/>
    <row r="492366" hidden="1" outlineLevel="1"/>
    <row r="492367" hidden="1" outlineLevel="1"/>
    <row r="492368" hidden="1" outlineLevel="1"/>
    <row r="492369" hidden="1" outlineLevel="1"/>
    <row r="492370" hidden="1" outlineLevel="1"/>
    <row r="492371" hidden="1" outlineLevel="1"/>
    <row r="492372" hidden="1" outlineLevel="1"/>
    <row r="492373" hidden="1" outlineLevel="1"/>
    <row r="492374" hidden="1" outlineLevel="1"/>
    <row r="492375" hidden="1" outlineLevel="1"/>
    <row r="492376" hidden="1" outlineLevel="1"/>
    <row r="492377" hidden="1" outlineLevel="1"/>
    <row r="492378" hidden="1" outlineLevel="1"/>
    <row r="492379" hidden="1" outlineLevel="1"/>
    <row r="492380" hidden="1" outlineLevel="1"/>
    <row r="492381" hidden="1" outlineLevel="1"/>
    <row r="492382" hidden="1" outlineLevel="1"/>
    <row r="492383" hidden="1" outlineLevel="1"/>
    <row r="492384" hidden="1" outlineLevel="1"/>
    <row r="492385" hidden="1" outlineLevel="1"/>
    <row r="492386" hidden="1" outlineLevel="1"/>
    <row r="492387" hidden="1" outlineLevel="1"/>
    <row r="492388" hidden="1" outlineLevel="1"/>
    <row r="492389" hidden="1" outlineLevel="1"/>
    <row r="492390" hidden="1" outlineLevel="1"/>
    <row r="492391" hidden="1" outlineLevel="1"/>
    <row r="492392" hidden="1" outlineLevel="1"/>
    <row r="492393" hidden="1" outlineLevel="1"/>
    <row r="492394" hidden="1" outlineLevel="1"/>
    <row r="492395" hidden="1" outlineLevel="1"/>
    <row r="492396" hidden="1" outlineLevel="1"/>
    <row r="492397" hidden="1" outlineLevel="1"/>
    <row r="492398" hidden="1" outlineLevel="1"/>
    <row r="492399" hidden="1" outlineLevel="1"/>
    <row r="492400" hidden="1" outlineLevel="1"/>
    <row r="492401" hidden="1" outlineLevel="1"/>
    <row r="492402" hidden="1" outlineLevel="1"/>
    <row r="492403" hidden="1" outlineLevel="1"/>
    <row r="492404" hidden="1" outlineLevel="1"/>
    <row r="492405" hidden="1" outlineLevel="1"/>
    <row r="492406" hidden="1" outlineLevel="1"/>
    <row r="492407" hidden="1" outlineLevel="1"/>
    <row r="492408" hidden="1" outlineLevel="1"/>
    <row r="492409" hidden="1" outlineLevel="1"/>
    <row r="492410" hidden="1" outlineLevel="1"/>
    <row r="492411" hidden="1" outlineLevel="1"/>
    <row r="492412" hidden="1" outlineLevel="1"/>
    <row r="492413" hidden="1" outlineLevel="1"/>
    <row r="492414" hidden="1" outlineLevel="1"/>
    <row r="492415" hidden="1" outlineLevel="1"/>
    <row r="492416" hidden="1" outlineLevel="1"/>
    <row r="492417" hidden="1" outlineLevel="1"/>
    <row r="492418" hidden="1" outlineLevel="1"/>
    <row r="492419" hidden="1" outlineLevel="1"/>
    <row r="492420" hidden="1" outlineLevel="1"/>
    <row r="492421" hidden="1" outlineLevel="1"/>
    <row r="492422" hidden="1" outlineLevel="1"/>
    <row r="492423" hidden="1" outlineLevel="1"/>
    <row r="492424" hidden="1" outlineLevel="1"/>
    <row r="492425" hidden="1" outlineLevel="1"/>
    <row r="492426" hidden="1" outlineLevel="1"/>
    <row r="492427" hidden="1" outlineLevel="1"/>
    <row r="492428" hidden="1" outlineLevel="1"/>
    <row r="492429" hidden="1" outlineLevel="1"/>
    <row r="492430" hidden="1" outlineLevel="1"/>
    <row r="492431" hidden="1" outlineLevel="1"/>
    <row r="492432" hidden="1" outlineLevel="1"/>
    <row r="492433" hidden="1" outlineLevel="1"/>
    <row r="492434" hidden="1" outlineLevel="1"/>
    <row r="492435" hidden="1" outlineLevel="1"/>
    <row r="492436" hidden="1" outlineLevel="1"/>
    <row r="492437" hidden="1" outlineLevel="1"/>
    <row r="492438" hidden="1" outlineLevel="1"/>
    <row r="492439" hidden="1" outlineLevel="1"/>
    <row r="492440" hidden="1" outlineLevel="1"/>
    <row r="492441" hidden="1" outlineLevel="1"/>
    <row r="492442" hidden="1" outlineLevel="1"/>
    <row r="492443" hidden="1" outlineLevel="1"/>
    <row r="492444" hidden="1" outlineLevel="1"/>
    <row r="492445" hidden="1" outlineLevel="1"/>
    <row r="492446" hidden="1" outlineLevel="1"/>
    <row r="492447" hidden="1" outlineLevel="1"/>
    <row r="492448" hidden="1" outlineLevel="1"/>
    <row r="492449" hidden="1" outlineLevel="1"/>
    <row r="492450" hidden="1" outlineLevel="1"/>
    <row r="492451" hidden="1" outlineLevel="1"/>
    <row r="492452" hidden="1" outlineLevel="1"/>
    <row r="492453" hidden="1" outlineLevel="1"/>
    <row r="492454" hidden="1" outlineLevel="1"/>
    <row r="492455" hidden="1" outlineLevel="1"/>
    <row r="492456" hidden="1" outlineLevel="1"/>
    <row r="492457" hidden="1" outlineLevel="1"/>
    <row r="492458" hidden="1" outlineLevel="1"/>
    <row r="492459" hidden="1" outlineLevel="1"/>
    <row r="492460" hidden="1" outlineLevel="1"/>
    <row r="492461" hidden="1" outlineLevel="1"/>
    <row r="492462" hidden="1" outlineLevel="1"/>
    <row r="492463" hidden="1" outlineLevel="1"/>
    <row r="492464" hidden="1" outlineLevel="1"/>
    <row r="492465" hidden="1" outlineLevel="1"/>
    <row r="492466" hidden="1" outlineLevel="1"/>
    <row r="492467" hidden="1" outlineLevel="1"/>
    <row r="492468" hidden="1" outlineLevel="1"/>
    <row r="492469" hidden="1" outlineLevel="1"/>
    <row r="492470" hidden="1" outlineLevel="1"/>
    <row r="492471" hidden="1" outlineLevel="1"/>
    <row r="492472" hidden="1" outlineLevel="1"/>
    <row r="492473" hidden="1" outlineLevel="1"/>
    <row r="492474" hidden="1" outlineLevel="1"/>
    <row r="492475" hidden="1" outlineLevel="1"/>
    <row r="492476" hidden="1" outlineLevel="1"/>
    <row r="492477" hidden="1" outlineLevel="1"/>
    <row r="492478" hidden="1" outlineLevel="1"/>
    <row r="492479" hidden="1" outlineLevel="1"/>
    <row r="492480" hidden="1" outlineLevel="1"/>
    <row r="492481" hidden="1" outlineLevel="1"/>
    <row r="492482" hidden="1" outlineLevel="1"/>
    <row r="492483" hidden="1" outlineLevel="1"/>
    <row r="492484" hidden="1" outlineLevel="1"/>
    <row r="492485" hidden="1" outlineLevel="1"/>
    <row r="492486" hidden="1" outlineLevel="1"/>
    <row r="492487" hidden="1" outlineLevel="1"/>
    <row r="492488" hidden="1" outlineLevel="1"/>
    <row r="492489" hidden="1" outlineLevel="1"/>
    <row r="492490" hidden="1" outlineLevel="1"/>
    <row r="492491" hidden="1" outlineLevel="1"/>
    <row r="492492" hidden="1" outlineLevel="1"/>
    <row r="492493" hidden="1" outlineLevel="1"/>
    <row r="492494" hidden="1" outlineLevel="1"/>
    <row r="492495" hidden="1" outlineLevel="1"/>
    <row r="492496" hidden="1" outlineLevel="1"/>
    <row r="492497" hidden="1" outlineLevel="1"/>
    <row r="492498" hidden="1" outlineLevel="1"/>
    <row r="492499" hidden="1" outlineLevel="1"/>
    <row r="492500" hidden="1" outlineLevel="1"/>
    <row r="492501" hidden="1" outlineLevel="1"/>
    <row r="492502" hidden="1" outlineLevel="1"/>
    <row r="492503" hidden="1" outlineLevel="1"/>
    <row r="492504" hidden="1" outlineLevel="1"/>
    <row r="492505" hidden="1" outlineLevel="1"/>
    <row r="492506" hidden="1" outlineLevel="1"/>
    <row r="492507" hidden="1" outlineLevel="1"/>
    <row r="492508" hidden="1" outlineLevel="1"/>
    <row r="492509" hidden="1" outlineLevel="1"/>
    <row r="492510" hidden="1" outlineLevel="1"/>
    <row r="492511" hidden="1" outlineLevel="1"/>
    <row r="492512" hidden="1" outlineLevel="1"/>
    <row r="492513" hidden="1" outlineLevel="1"/>
    <row r="492514" hidden="1" outlineLevel="1"/>
    <row r="492515" hidden="1" outlineLevel="1"/>
    <row r="492516" hidden="1" outlineLevel="1"/>
    <row r="492517" hidden="1" outlineLevel="1"/>
    <row r="492518" hidden="1" outlineLevel="1"/>
    <row r="492519" hidden="1" outlineLevel="1"/>
    <row r="492520" hidden="1" outlineLevel="1"/>
    <row r="492521" hidden="1" outlineLevel="1"/>
    <row r="492522" hidden="1" outlineLevel="1"/>
    <row r="492523" hidden="1" outlineLevel="1"/>
    <row r="492524" hidden="1" outlineLevel="1"/>
    <row r="492525" hidden="1" outlineLevel="1"/>
    <row r="492526" hidden="1" outlineLevel="1"/>
    <row r="492527" hidden="1" outlineLevel="1"/>
    <row r="492528" hidden="1" outlineLevel="1"/>
    <row r="492529" hidden="1" outlineLevel="1"/>
    <row r="492530" hidden="1" outlineLevel="1"/>
    <row r="492531" hidden="1" outlineLevel="1"/>
    <row r="492532" hidden="1" outlineLevel="1"/>
    <row r="492533" hidden="1" outlineLevel="1"/>
    <row r="492534" hidden="1" outlineLevel="1"/>
    <row r="492535" hidden="1" outlineLevel="1"/>
    <row r="492536" hidden="1" outlineLevel="1"/>
    <row r="492537" hidden="1" outlineLevel="1"/>
    <row r="492538" hidden="1" outlineLevel="1"/>
    <row r="492539" hidden="1" outlineLevel="1"/>
    <row r="492540" hidden="1" outlineLevel="1"/>
    <row r="492541" hidden="1" outlineLevel="1"/>
    <row r="492542" hidden="1" outlineLevel="1"/>
    <row r="492543" hidden="1" outlineLevel="1"/>
    <row r="492544" hidden="1" outlineLevel="1"/>
    <row r="492545" hidden="1" outlineLevel="1"/>
    <row r="492546" hidden="1" outlineLevel="1"/>
    <row r="492547" hidden="1" outlineLevel="1"/>
    <row r="492548" hidden="1" outlineLevel="1"/>
    <row r="492549" hidden="1" outlineLevel="1"/>
    <row r="492550" hidden="1" outlineLevel="1"/>
    <row r="492551" hidden="1" outlineLevel="1"/>
    <row r="492552" hidden="1" outlineLevel="1"/>
    <row r="492553" hidden="1" outlineLevel="1"/>
    <row r="492554" hidden="1" outlineLevel="1"/>
    <row r="492555" hidden="1" outlineLevel="1"/>
    <row r="492556" hidden="1" outlineLevel="1"/>
    <row r="492557" hidden="1" outlineLevel="1"/>
    <row r="492558" hidden="1" outlineLevel="1"/>
    <row r="492559" hidden="1" outlineLevel="1"/>
    <row r="492560" hidden="1" outlineLevel="1"/>
    <row r="492561" hidden="1" outlineLevel="1"/>
    <row r="492562" hidden="1" outlineLevel="1"/>
    <row r="492563" hidden="1" outlineLevel="1"/>
    <row r="492564" hidden="1" outlineLevel="1"/>
    <row r="492565" hidden="1" outlineLevel="1"/>
    <row r="492566" hidden="1" outlineLevel="1"/>
    <row r="492567" hidden="1" outlineLevel="1"/>
    <row r="492568" hidden="1" outlineLevel="1"/>
    <row r="492569" hidden="1" outlineLevel="1"/>
    <row r="492570" hidden="1" outlineLevel="1"/>
    <row r="492571" hidden="1" outlineLevel="1"/>
    <row r="492572" hidden="1" outlineLevel="1"/>
    <row r="492573" hidden="1" outlineLevel="1"/>
    <row r="492574" hidden="1" outlineLevel="1"/>
    <row r="492575" hidden="1" outlineLevel="1"/>
    <row r="492576" hidden="1" outlineLevel="1"/>
    <row r="492577" hidden="1" outlineLevel="1"/>
    <row r="492578" hidden="1" outlineLevel="1"/>
    <row r="492579" hidden="1" outlineLevel="1"/>
    <row r="492580" hidden="1" outlineLevel="1"/>
    <row r="492581" hidden="1" outlineLevel="1"/>
    <row r="492582" hidden="1" outlineLevel="1"/>
    <row r="492583" hidden="1" outlineLevel="1"/>
    <row r="492584" hidden="1" outlineLevel="1"/>
    <row r="492585" hidden="1" outlineLevel="1"/>
    <row r="492586" hidden="1" outlineLevel="1"/>
    <row r="492587" hidden="1" outlineLevel="1"/>
    <row r="492588" hidden="1" outlineLevel="1"/>
    <row r="492589" hidden="1" outlineLevel="1"/>
    <row r="492590" hidden="1" outlineLevel="1"/>
    <row r="492591" hidden="1" outlineLevel="1"/>
    <row r="492592" hidden="1" outlineLevel="1"/>
    <row r="492593" hidden="1" outlineLevel="1"/>
    <row r="492594" hidden="1" outlineLevel="1"/>
    <row r="492595" hidden="1" outlineLevel="1"/>
    <row r="492596" hidden="1" outlineLevel="1"/>
    <row r="492597" hidden="1" outlineLevel="1"/>
    <row r="492598" hidden="1" outlineLevel="1"/>
    <row r="492599" hidden="1" outlineLevel="1"/>
    <row r="492600" hidden="1" outlineLevel="1"/>
    <row r="492601" hidden="1" outlineLevel="1"/>
    <row r="492602" hidden="1" outlineLevel="1"/>
    <row r="492603" hidden="1" outlineLevel="1"/>
    <row r="492604" hidden="1" outlineLevel="1"/>
    <row r="492605" hidden="1" outlineLevel="1"/>
    <row r="492606" hidden="1" outlineLevel="1"/>
    <row r="492607" hidden="1" outlineLevel="1"/>
    <row r="492608" hidden="1" outlineLevel="1"/>
    <row r="492609" hidden="1" outlineLevel="1"/>
    <row r="492610" hidden="1" outlineLevel="1"/>
    <row r="492611" hidden="1" outlineLevel="1"/>
    <row r="492612" hidden="1" outlineLevel="1"/>
    <row r="492613" hidden="1" outlineLevel="1"/>
    <row r="492614" hidden="1" outlineLevel="1"/>
    <row r="492615" hidden="1" outlineLevel="1"/>
    <row r="492616" hidden="1" outlineLevel="1"/>
    <row r="492617" hidden="1" outlineLevel="1"/>
    <row r="492618" hidden="1" outlineLevel="1"/>
    <row r="492619" hidden="1" outlineLevel="1"/>
    <row r="492620" hidden="1" outlineLevel="1"/>
    <row r="492621" hidden="1" outlineLevel="1"/>
    <row r="492622" hidden="1" outlineLevel="1"/>
    <row r="492623" hidden="1" outlineLevel="1"/>
    <row r="492624" hidden="1" outlineLevel="1"/>
    <row r="492625" hidden="1" outlineLevel="1"/>
    <row r="492626" hidden="1" outlineLevel="1"/>
    <row r="492627" hidden="1" outlineLevel="1"/>
    <row r="492628" hidden="1" outlineLevel="1"/>
    <row r="492629" hidden="1" outlineLevel="1"/>
    <row r="492630" hidden="1" outlineLevel="1"/>
    <row r="492631" hidden="1" outlineLevel="1"/>
    <row r="492632" hidden="1" outlineLevel="1"/>
    <row r="492633" hidden="1" outlineLevel="1"/>
    <row r="492634" hidden="1" outlineLevel="1"/>
    <row r="492635" hidden="1" outlineLevel="1"/>
    <row r="492636" hidden="1" outlineLevel="1"/>
    <row r="492637" hidden="1" outlineLevel="1"/>
    <row r="492638" hidden="1" outlineLevel="1"/>
    <row r="492639" hidden="1" outlineLevel="1"/>
    <row r="492640" hidden="1" outlineLevel="1"/>
    <row r="492641" hidden="1" outlineLevel="1"/>
    <row r="492642" hidden="1" outlineLevel="1"/>
    <row r="492643" hidden="1" outlineLevel="1"/>
    <row r="492644" hidden="1" outlineLevel="1"/>
    <row r="492645" hidden="1" outlineLevel="1"/>
    <row r="492646" hidden="1" outlineLevel="1"/>
    <row r="492647" hidden="1" outlineLevel="1"/>
    <row r="492648" hidden="1" outlineLevel="1"/>
    <row r="492649" hidden="1" outlineLevel="1"/>
    <row r="492650" hidden="1" outlineLevel="1"/>
    <row r="492651" hidden="1" outlineLevel="1"/>
    <row r="492652" hidden="1" outlineLevel="1"/>
    <row r="492653" hidden="1" outlineLevel="1"/>
    <row r="492654" hidden="1" outlineLevel="1"/>
    <row r="492655" hidden="1" outlineLevel="1"/>
    <row r="492656" hidden="1" outlineLevel="1"/>
    <row r="492657" hidden="1" outlineLevel="1"/>
    <row r="492658" hidden="1" outlineLevel="1"/>
    <row r="492659" hidden="1" outlineLevel="1"/>
    <row r="492660" hidden="1" outlineLevel="1"/>
    <row r="492661" hidden="1" outlineLevel="1"/>
    <row r="492662" hidden="1" outlineLevel="1"/>
    <row r="492663" hidden="1" outlineLevel="1"/>
    <row r="492664" hidden="1" outlineLevel="1"/>
    <row r="492665" hidden="1" outlineLevel="1"/>
    <row r="492666" hidden="1" outlineLevel="1"/>
    <row r="492667" hidden="1" outlineLevel="1"/>
    <row r="492668" hidden="1" outlineLevel="1"/>
    <row r="492669" hidden="1" outlineLevel="1"/>
    <row r="492670" hidden="1" outlineLevel="1"/>
    <row r="492671" hidden="1" outlineLevel="1"/>
    <row r="492672" hidden="1" outlineLevel="1"/>
    <row r="492673" hidden="1" outlineLevel="1"/>
    <row r="492674" hidden="1" outlineLevel="1"/>
    <row r="492675" hidden="1" outlineLevel="1"/>
    <row r="492676" hidden="1" outlineLevel="1"/>
    <row r="492677" hidden="1" outlineLevel="1"/>
    <row r="492678" hidden="1" outlineLevel="1"/>
    <row r="492679" hidden="1" outlineLevel="1"/>
    <row r="492680" hidden="1" outlineLevel="1"/>
    <row r="492681" hidden="1" outlineLevel="1"/>
    <row r="492682" hidden="1" outlineLevel="1"/>
    <row r="492683" hidden="1" outlineLevel="1"/>
    <row r="492684" hidden="1" outlineLevel="1"/>
    <row r="492685" hidden="1" outlineLevel="1"/>
    <row r="492686" hidden="1" outlineLevel="1"/>
    <row r="492687" hidden="1" outlineLevel="1"/>
    <row r="492688" hidden="1" outlineLevel="1"/>
    <row r="492689" hidden="1" outlineLevel="1"/>
    <row r="492690" hidden="1" outlineLevel="1"/>
    <row r="492691" hidden="1" outlineLevel="1"/>
    <row r="492692" hidden="1" outlineLevel="1"/>
    <row r="492693" hidden="1" outlineLevel="1"/>
    <row r="492694" hidden="1" outlineLevel="1"/>
    <row r="492695" hidden="1" outlineLevel="1"/>
    <row r="492696" hidden="1" outlineLevel="1"/>
    <row r="492697" hidden="1" outlineLevel="1"/>
    <row r="492698" hidden="1" outlineLevel="1"/>
    <row r="492699" hidden="1" outlineLevel="1"/>
    <row r="492700" hidden="1" outlineLevel="1"/>
    <row r="492701" hidden="1" outlineLevel="1"/>
    <row r="492702" hidden="1" outlineLevel="1"/>
    <row r="492703" hidden="1" outlineLevel="1"/>
    <row r="492704" hidden="1" outlineLevel="1"/>
    <row r="492705" hidden="1" outlineLevel="1"/>
    <row r="492706" hidden="1" outlineLevel="1"/>
    <row r="492707" hidden="1" outlineLevel="1"/>
    <row r="492708" hidden="1" outlineLevel="1"/>
    <row r="492709" hidden="1" outlineLevel="1"/>
    <row r="492710" hidden="1" outlineLevel="1"/>
    <row r="492711" hidden="1" outlineLevel="1"/>
    <row r="492712" hidden="1" outlineLevel="1"/>
    <row r="492713" hidden="1" outlineLevel="1"/>
    <row r="492714" hidden="1" outlineLevel="1"/>
    <row r="492715" hidden="1" outlineLevel="1"/>
    <row r="492716" hidden="1" outlineLevel="1"/>
    <row r="492717" hidden="1" outlineLevel="1"/>
    <row r="492718" hidden="1" outlineLevel="1"/>
    <row r="492719" hidden="1" outlineLevel="1"/>
    <row r="492720" hidden="1" outlineLevel="1"/>
    <row r="492721" hidden="1" outlineLevel="1"/>
    <row r="492722" hidden="1" outlineLevel="1"/>
    <row r="492723" hidden="1" outlineLevel="1"/>
    <row r="492724" hidden="1" outlineLevel="1"/>
    <row r="492725" hidden="1" outlineLevel="1"/>
    <row r="492726" hidden="1" outlineLevel="1"/>
    <row r="492727" hidden="1" outlineLevel="1"/>
    <row r="492728" hidden="1" outlineLevel="1"/>
    <row r="492729" hidden="1" outlineLevel="1"/>
    <row r="492730" hidden="1" outlineLevel="1"/>
    <row r="492731" hidden="1" outlineLevel="1"/>
    <row r="492732" hidden="1" outlineLevel="1"/>
    <row r="492733" hidden="1" outlineLevel="1"/>
    <row r="492734" hidden="1" outlineLevel="1"/>
    <row r="492735" hidden="1" outlineLevel="1"/>
    <row r="492736" hidden="1" outlineLevel="1"/>
    <row r="492737" hidden="1" outlineLevel="1"/>
    <row r="492738" hidden="1" outlineLevel="1"/>
    <row r="492739" hidden="1" outlineLevel="1"/>
    <row r="492740" hidden="1" outlineLevel="1"/>
    <row r="492741" hidden="1" outlineLevel="1"/>
    <row r="492742" hidden="1" outlineLevel="1"/>
    <row r="492743" hidden="1" outlineLevel="1"/>
    <row r="492744" hidden="1" outlineLevel="1"/>
    <row r="492745" hidden="1" outlineLevel="1"/>
    <row r="492746" hidden="1" outlineLevel="1"/>
    <row r="492747" hidden="1" outlineLevel="1"/>
    <row r="492748" hidden="1" outlineLevel="1"/>
    <row r="492749" hidden="1" outlineLevel="1"/>
    <row r="492750" hidden="1" outlineLevel="1"/>
    <row r="492751" hidden="1" outlineLevel="1"/>
    <row r="492752" hidden="1" outlineLevel="1"/>
    <row r="492753" hidden="1" outlineLevel="1"/>
    <row r="492754" hidden="1" outlineLevel="1"/>
    <row r="492755" hidden="1" outlineLevel="1"/>
    <row r="492756" hidden="1" outlineLevel="1"/>
    <row r="492757" hidden="1" outlineLevel="1"/>
    <row r="492758" hidden="1" outlineLevel="1"/>
    <row r="492759" hidden="1" outlineLevel="1"/>
    <row r="492760" hidden="1" outlineLevel="1"/>
    <row r="492761" hidden="1" outlineLevel="1"/>
    <row r="492762" hidden="1" outlineLevel="1"/>
    <row r="492763" hidden="1" outlineLevel="1"/>
    <row r="492764" hidden="1" outlineLevel="1"/>
    <row r="492765" hidden="1" outlineLevel="1"/>
    <row r="492766" hidden="1" outlineLevel="1"/>
    <row r="492767" hidden="1" outlineLevel="1"/>
    <row r="492768" hidden="1" outlineLevel="1"/>
    <row r="492769" hidden="1" outlineLevel="1"/>
    <row r="492770" hidden="1" outlineLevel="1"/>
    <row r="492771" hidden="1" outlineLevel="1"/>
    <row r="492772" hidden="1" outlineLevel="1"/>
    <row r="492773" hidden="1" outlineLevel="1"/>
    <row r="492774" hidden="1" outlineLevel="1"/>
    <row r="492775" hidden="1" outlineLevel="1"/>
    <row r="492776" hidden="1" outlineLevel="1"/>
    <row r="492777" hidden="1" outlineLevel="1"/>
    <row r="492778" hidden="1" outlineLevel="1"/>
    <row r="492779" hidden="1" outlineLevel="1"/>
    <row r="492780" hidden="1" outlineLevel="1"/>
    <row r="492781" hidden="1" outlineLevel="1"/>
    <row r="492782" hidden="1" outlineLevel="1"/>
    <row r="492783" hidden="1" outlineLevel="1"/>
    <row r="492784" hidden="1" outlineLevel="1"/>
    <row r="492785" hidden="1" outlineLevel="1"/>
    <row r="492786" hidden="1" outlineLevel="1"/>
    <row r="492787" hidden="1" outlineLevel="1"/>
    <row r="492788" hidden="1" outlineLevel="1"/>
    <row r="492789" hidden="1" outlineLevel="1"/>
    <row r="492790" hidden="1" outlineLevel="1"/>
    <row r="492791" hidden="1" outlineLevel="1"/>
    <row r="492792" hidden="1" outlineLevel="1"/>
    <row r="492793" hidden="1" outlineLevel="1"/>
    <row r="492794" hidden="1" outlineLevel="1"/>
    <row r="492795" hidden="1" outlineLevel="1"/>
    <row r="492796" hidden="1" outlineLevel="1"/>
    <row r="492797" hidden="1" outlineLevel="1"/>
    <row r="492798" hidden="1" outlineLevel="1"/>
    <row r="492799" hidden="1" outlineLevel="1"/>
    <row r="492800" hidden="1" outlineLevel="1"/>
    <row r="492801" hidden="1" outlineLevel="1"/>
    <row r="492802" hidden="1" outlineLevel="1"/>
    <row r="492803" hidden="1" outlineLevel="1"/>
    <row r="492804" hidden="1" outlineLevel="1"/>
    <row r="492805" hidden="1" outlineLevel="1"/>
    <row r="492806" hidden="1" outlineLevel="1"/>
    <row r="492807" hidden="1" outlineLevel="1"/>
    <row r="492808" hidden="1" outlineLevel="1"/>
    <row r="492809" hidden="1" outlineLevel="1"/>
    <row r="492810" hidden="1" outlineLevel="1"/>
    <row r="492811" hidden="1" outlineLevel="1"/>
    <row r="492812" hidden="1" outlineLevel="1"/>
    <row r="492813" hidden="1" outlineLevel="1"/>
    <row r="492814" hidden="1" outlineLevel="1"/>
    <row r="492815" hidden="1" outlineLevel="1"/>
    <row r="492816" hidden="1" outlineLevel="1"/>
    <row r="492817" hidden="1" outlineLevel="1"/>
    <row r="492818" hidden="1" outlineLevel="1"/>
    <row r="492819" hidden="1" outlineLevel="1"/>
    <row r="492820" hidden="1" outlineLevel="1"/>
    <row r="492821" hidden="1" outlineLevel="1"/>
    <row r="492822" hidden="1" outlineLevel="1"/>
    <row r="492823" hidden="1" outlineLevel="1"/>
    <row r="492824" hidden="1" outlineLevel="1"/>
    <row r="492825" hidden="1" outlineLevel="1"/>
    <row r="492826" hidden="1" outlineLevel="1"/>
    <row r="492827" hidden="1" outlineLevel="1"/>
    <row r="492828" hidden="1" outlineLevel="1"/>
    <row r="492829" hidden="1" outlineLevel="1"/>
    <row r="492830" hidden="1" outlineLevel="1"/>
    <row r="492831" hidden="1" outlineLevel="1"/>
    <row r="492832" hidden="1" outlineLevel="1"/>
    <row r="492833" hidden="1" outlineLevel="1"/>
    <row r="492834" hidden="1" outlineLevel="1"/>
    <row r="492835" hidden="1" outlineLevel="1"/>
    <row r="492836" hidden="1" outlineLevel="1"/>
    <row r="492837" hidden="1" outlineLevel="1"/>
    <row r="492838" hidden="1" outlineLevel="1"/>
    <row r="492839" hidden="1" outlineLevel="1"/>
    <row r="492840" hidden="1" outlineLevel="1"/>
    <row r="492841" hidden="1" outlineLevel="1"/>
    <row r="492842" hidden="1" outlineLevel="1"/>
    <row r="492843" hidden="1" outlineLevel="1"/>
    <row r="492844" hidden="1" outlineLevel="1"/>
    <row r="492845" hidden="1" outlineLevel="1"/>
    <row r="492846" hidden="1" outlineLevel="1"/>
    <row r="492847" hidden="1" outlineLevel="1"/>
    <row r="492848" hidden="1" outlineLevel="1"/>
    <row r="492849" hidden="1" outlineLevel="1"/>
    <row r="492850" hidden="1" outlineLevel="1"/>
    <row r="492851" hidden="1" outlineLevel="1"/>
    <row r="492852" hidden="1" outlineLevel="1"/>
    <row r="492853" hidden="1" outlineLevel="1"/>
    <row r="492854" hidden="1" outlineLevel="1"/>
    <row r="492855" hidden="1" outlineLevel="1"/>
    <row r="492856" hidden="1" outlineLevel="1"/>
    <row r="492857" hidden="1" outlineLevel="1"/>
    <row r="492858" hidden="1" outlineLevel="1"/>
    <row r="492859" hidden="1" outlineLevel="1"/>
    <row r="492860" hidden="1" outlineLevel="1"/>
    <row r="492861" hidden="1" outlineLevel="1"/>
    <row r="492862" hidden="1" outlineLevel="1"/>
    <row r="492863" hidden="1" outlineLevel="1"/>
    <row r="492864" hidden="1" outlineLevel="1"/>
    <row r="492865" hidden="1" outlineLevel="1"/>
    <row r="492866" hidden="1" outlineLevel="1"/>
    <row r="492867" hidden="1" outlineLevel="1"/>
    <row r="492868" hidden="1" outlineLevel="1"/>
    <row r="492869" hidden="1" outlineLevel="1"/>
    <row r="492870" hidden="1" outlineLevel="1"/>
    <row r="492871" hidden="1" outlineLevel="1"/>
    <row r="492872" hidden="1" outlineLevel="1"/>
    <row r="492873" hidden="1" outlineLevel="1"/>
    <row r="492874" hidden="1" outlineLevel="1"/>
    <row r="492875" hidden="1" outlineLevel="1"/>
    <row r="492876" hidden="1" outlineLevel="1"/>
    <row r="492877" hidden="1" outlineLevel="1"/>
    <row r="492878" hidden="1" outlineLevel="1"/>
    <row r="492879" hidden="1" outlineLevel="1"/>
    <row r="492880" hidden="1" outlineLevel="1"/>
    <row r="492881" hidden="1" outlineLevel="1"/>
    <row r="492882" hidden="1" outlineLevel="1"/>
    <row r="492883" hidden="1" outlineLevel="1"/>
    <row r="492884" hidden="1" outlineLevel="1"/>
    <row r="492885" hidden="1" outlineLevel="1"/>
    <row r="492886" hidden="1" outlineLevel="1"/>
    <row r="492887" hidden="1" outlineLevel="1"/>
    <row r="492888" hidden="1" outlineLevel="1"/>
    <row r="492889" hidden="1" outlineLevel="1"/>
    <row r="492890" hidden="1" outlineLevel="1"/>
    <row r="492891" hidden="1" outlineLevel="1"/>
    <row r="492892" hidden="1" outlineLevel="1"/>
    <row r="492893" hidden="1" outlineLevel="1"/>
    <row r="492894" hidden="1" outlineLevel="1"/>
    <row r="492895" hidden="1" outlineLevel="1"/>
    <row r="492896" hidden="1" outlineLevel="1"/>
    <row r="492897" hidden="1" outlineLevel="1"/>
    <row r="492898" hidden="1" outlineLevel="1"/>
    <row r="492899" hidden="1" outlineLevel="1"/>
    <row r="492900" hidden="1" outlineLevel="1"/>
    <row r="492901" hidden="1" outlineLevel="1"/>
    <row r="492902" hidden="1" outlineLevel="1"/>
    <row r="492903" hidden="1" outlineLevel="1"/>
    <row r="492904" hidden="1" outlineLevel="1"/>
    <row r="492905" hidden="1" outlineLevel="1"/>
    <row r="492906" hidden="1" outlineLevel="1"/>
    <row r="492907" hidden="1" outlineLevel="1"/>
    <row r="492908" hidden="1" outlineLevel="1"/>
    <row r="492909" hidden="1" outlineLevel="1"/>
    <row r="492910" hidden="1" outlineLevel="1"/>
    <row r="492911" hidden="1" outlineLevel="1"/>
    <row r="492912" hidden="1" outlineLevel="1"/>
    <row r="492913" hidden="1" outlineLevel="1"/>
    <row r="492914" hidden="1" outlineLevel="1"/>
    <row r="492915" hidden="1" outlineLevel="1"/>
    <row r="492916" hidden="1" outlineLevel="1"/>
    <row r="492917" hidden="1" outlineLevel="1"/>
    <row r="492918" hidden="1" outlineLevel="1"/>
    <row r="492919" hidden="1" outlineLevel="1"/>
    <row r="492920" hidden="1" outlineLevel="1"/>
    <row r="492921" hidden="1" outlineLevel="1"/>
    <row r="492922" hidden="1" outlineLevel="1"/>
    <row r="492923" hidden="1" outlineLevel="1"/>
    <row r="492924" hidden="1" outlineLevel="1"/>
    <row r="492925" hidden="1" outlineLevel="1"/>
    <row r="492926" hidden="1" outlineLevel="1"/>
    <row r="492927" hidden="1" outlineLevel="1"/>
    <row r="492928" hidden="1" outlineLevel="1"/>
    <row r="492929" hidden="1" outlineLevel="1"/>
    <row r="492930" hidden="1" outlineLevel="1"/>
    <row r="492931" hidden="1" outlineLevel="1"/>
    <row r="492932" hidden="1" outlineLevel="1"/>
    <row r="492933" hidden="1" outlineLevel="1"/>
    <row r="492934" hidden="1" outlineLevel="1"/>
    <row r="492935" hidden="1" outlineLevel="1"/>
    <row r="492936" hidden="1" outlineLevel="1"/>
    <row r="492937" hidden="1" outlineLevel="1"/>
    <row r="492938" hidden="1" outlineLevel="1"/>
    <row r="492939" hidden="1" outlineLevel="1"/>
    <row r="492940" hidden="1" outlineLevel="1"/>
    <row r="492941" hidden="1" outlineLevel="1"/>
    <row r="492942" hidden="1" outlineLevel="1"/>
    <row r="492943" hidden="1" outlineLevel="1"/>
    <row r="492944" hidden="1" outlineLevel="1"/>
    <row r="492945" hidden="1" outlineLevel="1"/>
    <row r="492946" hidden="1" outlineLevel="1"/>
    <row r="492947" hidden="1" outlineLevel="1"/>
    <row r="492948" hidden="1" outlineLevel="1"/>
    <row r="492949" hidden="1" outlineLevel="1"/>
    <row r="492950" hidden="1" outlineLevel="1"/>
    <row r="492951" hidden="1" outlineLevel="1"/>
    <row r="492952" hidden="1" outlineLevel="1"/>
    <row r="492953" hidden="1" outlineLevel="1"/>
    <row r="492954" hidden="1" outlineLevel="1"/>
    <row r="492955" hidden="1" outlineLevel="1"/>
    <row r="492956" hidden="1" outlineLevel="1"/>
    <row r="492957" hidden="1" outlineLevel="1"/>
    <row r="492958" hidden="1" outlineLevel="1"/>
    <row r="492959" hidden="1" outlineLevel="1"/>
    <row r="492960" hidden="1" outlineLevel="1"/>
    <row r="492961" hidden="1" outlineLevel="1"/>
    <row r="492962" hidden="1" outlineLevel="1"/>
    <row r="492963" hidden="1" outlineLevel="1"/>
    <row r="492964" hidden="1" outlineLevel="1"/>
    <row r="492965" hidden="1" outlineLevel="1"/>
    <row r="492966" hidden="1" outlineLevel="1"/>
    <row r="492967" hidden="1" outlineLevel="1"/>
    <row r="492968" hidden="1" outlineLevel="1"/>
    <row r="492969" hidden="1" outlineLevel="1"/>
    <row r="492970" hidden="1" outlineLevel="1"/>
    <row r="492971" hidden="1" outlineLevel="1"/>
    <row r="492972" hidden="1" outlineLevel="1"/>
    <row r="492973" hidden="1" outlineLevel="1"/>
    <row r="492974" hidden="1" outlineLevel="1"/>
    <row r="492975" hidden="1" outlineLevel="1"/>
    <row r="492976" hidden="1" outlineLevel="1"/>
    <row r="492977" hidden="1" outlineLevel="1"/>
    <row r="492978" hidden="1" outlineLevel="1"/>
    <row r="492979" hidden="1" outlineLevel="1"/>
    <row r="492980" hidden="1" outlineLevel="1"/>
    <row r="492981" hidden="1" outlineLevel="1"/>
    <row r="492982" hidden="1" outlineLevel="1"/>
    <row r="492983" hidden="1" outlineLevel="1"/>
    <row r="492984" hidden="1" outlineLevel="1"/>
    <row r="492985" hidden="1" outlineLevel="1"/>
    <row r="492986" hidden="1" outlineLevel="1"/>
    <row r="492987" hidden="1" outlineLevel="1"/>
    <row r="492988" hidden="1" outlineLevel="1"/>
    <row r="492989" hidden="1" outlineLevel="1"/>
    <row r="492990" hidden="1" outlineLevel="1"/>
    <row r="492991" hidden="1" outlineLevel="1"/>
    <row r="492992" hidden="1" outlineLevel="1"/>
    <row r="492993" hidden="1" outlineLevel="1"/>
    <row r="492994" hidden="1" outlineLevel="1"/>
    <row r="492995" hidden="1" outlineLevel="1"/>
    <row r="492996" hidden="1" outlineLevel="1"/>
    <row r="492997" hidden="1" outlineLevel="1"/>
    <row r="492998" hidden="1" outlineLevel="1"/>
    <row r="492999" hidden="1" outlineLevel="1"/>
    <row r="493000" hidden="1" outlineLevel="1"/>
    <row r="493001" hidden="1" outlineLevel="1"/>
    <row r="493002" hidden="1" outlineLevel="1"/>
    <row r="493003" hidden="1" outlineLevel="1"/>
    <row r="493004" hidden="1" outlineLevel="1"/>
    <row r="493005" hidden="1" outlineLevel="1"/>
    <row r="493006" hidden="1" outlineLevel="1"/>
    <row r="493007" hidden="1" outlineLevel="1"/>
    <row r="493008" hidden="1" outlineLevel="1"/>
    <row r="493009" hidden="1" outlineLevel="1"/>
    <row r="493010" hidden="1" outlineLevel="1"/>
    <row r="493011" hidden="1" outlineLevel="1"/>
    <row r="493012" hidden="1" outlineLevel="1"/>
    <row r="493013" hidden="1" outlineLevel="1"/>
    <row r="493014" hidden="1" outlineLevel="1"/>
    <row r="493015" hidden="1" outlineLevel="1"/>
    <row r="493016" hidden="1" outlineLevel="1"/>
    <row r="493017" hidden="1" outlineLevel="1"/>
    <row r="493018" hidden="1" outlineLevel="1"/>
    <row r="493019" hidden="1" outlineLevel="1"/>
    <row r="493020" hidden="1" outlineLevel="1"/>
    <row r="493021" hidden="1" outlineLevel="1"/>
    <row r="493022" hidden="1" outlineLevel="1"/>
    <row r="493023" hidden="1" outlineLevel="1"/>
    <row r="493024" hidden="1" outlineLevel="1"/>
    <row r="493025" hidden="1" outlineLevel="1"/>
    <row r="493026" hidden="1" outlineLevel="1"/>
    <row r="493027" hidden="1" outlineLevel="1"/>
    <row r="493028" hidden="1" outlineLevel="1"/>
    <row r="493029" hidden="1" outlineLevel="1"/>
    <row r="493030" hidden="1" outlineLevel="1"/>
    <row r="493031" hidden="1" outlineLevel="1"/>
    <row r="493032" hidden="1" outlineLevel="1"/>
    <row r="493033" hidden="1" outlineLevel="1"/>
    <row r="493034" hidden="1" outlineLevel="1"/>
    <row r="493035" hidden="1" outlineLevel="1"/>
    <row r="493036" hidden="1" outlineLevel="1"/>
    <row r="493037" hidden="1" outlineLevel="1"/>
    <row r="493038" hidden="1" outlineLevel="1"/>
    <row r="493039" hidden="1" outlineLevel="1"/>
    <row r="493040" hidden="1" outlineLevel="1"/>
    <row r="493041" hidden="1" outlineLevel="1"/>
    <row r="493042" hidden="1" outlineLevel="1"/>
    <row r="493043" hidden="1" outlineLevel="1"/>
    <row r="493044" hidden="1" outlineLevel="1"/>
    <row r="493045" hidden="1" outlineLevel="1"/>
    <row r="493046" hidden="1" outlineLevel="1"/>
    <row r="493047" hidden="1" outlineLevel="1"/>
    <row r="493048" hidden="1" outlineLevel="1"/>
    <row r="493049" hidden="1" outlineLevel="1"/>
    <row r="493050" hidden="1" outlineLevel="1"/>
    <row r="493051" hidden="1" outlineLevel="1"/>
    <row r="493052" hidden="1" outlineLevel="1"/>
    <row r="493053" hidden="1" outlineLevel="1"/>
    <row r="493054" hidden="1" outlineLevel="1"/>
    <row r="493055" hidden="1" outlineLevel="1"/>
    <row r="493056" hidden="1" outlineLevel="1"/>
    <row r="493057" hidden="1" outlineLevel="1"/>
    <row r="493058" hidden="1" outlineLevel="1"/>
    <row r="493059" hidden="1" outlineLevel="1"/>
    <row r="493060" hidden="1" outlineLevel="1"/>
    <row r="493061" hidden="1" outlineLevel="1"/>
    <row r="493062" hidden="1" outlineLevel="1"/>
    <row r="493063" hidden="1" outlineLevel="1"/>
    <row r="493064" hidden="1" outlineLevel="1"/>
    <row r="493065" hidden="1" outlineLevel="1"/>
    <row r="493066" hidden="1" outlineLevel="1"/>
    <row r="493067" hidden="1" outlineLevel="1"/>
    <row r="493068" hidden="1" outlineLevel="1"/>
    <row r="493069" hidden="1" outlineLevel="1"/>
    <row r="493070" hidden="1" outlineLevel="1"/>
    <row r="493071" hidden="1" outlineLevel="1"/>
    <row r="493072" hidden="1" outlineLevel="1"/>
    <row r="493073" hidden="1" outlineLevel="1"/>
    <row r="493074" hidden="1" outlineLevel="1"/>
    <row r="493075" hidden="1" outlineLevel="1"/>
    <row r="493076" hidden="1" outlineLevel="1"/>
    <row r="493077" hidden="1" outlineLevel="1"/>
    <row r="493078" hidden="1" outlineLevel="1"/>
    <row r="493079" hidden="1" outlineLevel="1"/>
    <row r="493080" hidden="1" outlineLevel="1"/>
    <row r="493081" hidden="1" outlineLevel="1"/>
    <row r="493082" hidden="1" outlineLevel="1"/>
    <row r="493083" hidden="1" outlineLevel="1"/>
    <row r="493084" hidden="1" outlineLevel="1"/>
    <row r="493085" hidden="1" outlineLevel="1"/>
    <row r="493086" hidden="1" outlineLevel="1"/>
    <row r="493087" hidden="1" outlineLevel="1"/>
    <row r="493088" hidden="1" outlineLevel="1"/>
    <row r="493089" hidden="1" outlineLevel="1"/>
    <row r="493090" hidden="1" outlineLevel="1"/>
    <row r="493091" hidden="1" outlineLevel="1"/>
    <row r="493092" hidden="1" outlineLevel="1"/>
    <row r="493093" hidden="1" outlineLevel="1"/>
    <row r="493094" hidden="1" outlineLevel="1"/>
    <row r="493095" hidden="1" outlineLevel="1"/>
    <row r="493096" hidden="1" outlineLevel="1"/>
    <row r="493097" hidden="1" outlineLevel="1"/>
    <row r="493098" hidden="1" outlineLevel="1"/>
    <row r="493099" hidden="1" outlineLevel="1"/>
    <row r="493100" hidden="1" outlineLevel="1"/>
    <row r="493101" hidden="1" outlineLevel="1"/>
    <row r="493102" hidden="1" outlineLevel="1"/>
    <row r="493103" hidden="1" outlineLevel="1"/>
    <row r="493104" hidden="1" outlineLevel="1"/>
    <row r="493105" hidden="1" outlineLevel="1"/>
    <row r="493106" hidden="1" outlineLevel="1"/>
    <row r="493107" hidden="1" outlineLevel="1"/>
    <row r="493108" hidden="1" outlineLevel="1"/>
    <row r="493109" hidden="1" outlineLevel="1"/>
    <row r="493110" hidden="1" outlineLevel="1"/>
    <row r="493111" hidden="1" outlineLevel="1"/>
    <row r="493112" hidden="1" outlineLevel="1"/>
    <row r="493113" hidden="1" outlineLevel="1"/>
    <row r="493114" hidden="1" outlineLevel="1"/>
    <row r="493115" hidden="1" outlineLevel="1"/>
    <row r="493116" hidden="1" outlineLevel="1"/>
    <row r="493117" hidden="1" outlineLevel="1"/>
    <row r="493118" hidden="1" outlineLevel="1"/>
    <row r="493119" hidden="1" outlineLevel="1"/>
    <row r="493120" hidden="1" outlineLevel="1"/>
    <row r="493121" hidden="1" outlineLevel="1"/>
    <row r="493122" hidden="1" outlineLevel="1"/>
    <row r="493123" hidden="1" outlineLevel="1"/>
    <row r="493124" hidden="1" outlineLevel="1"/>
    <row r="493125" hidden="1" outlineLevel="1"/>
    <row r="493126" hidden="1" outlineLevel="1"/>
    <row r="493127" hidden="1" outlineLevel="1"/>
    <row r="493128" hidden="1" outlineLevel="1"/>
    <row r="493129" hidden="1" outlineLevel="1"/>
    <row r="493130" hidden="1" outlineLevel="1"/>
    <row r="493131" hidden="1" outlineLevel="1"/>
    <row r="493132" hidden="1" outlineLevel="1"/>
    <row r="493133" hidden="1" outlineLevel="1"/>
    <row r="493134" hidden="1" outlineLevel="1"/>
    <row r="493135" hidden="1" outlineLevel="1"/>
    <row r="493136" hidden="1" outlineLevel="1"/>
    <row r="493137" hidden="1" outlineLevel="1"/>
    <row r="493138" hidden="1" outlineLevel="1"/>
    <row r="493139" hidden="1" outlineLevel="1"/>
    <row r="493140" hidden="1" outlineLevel="1"/>
    <row r="493141" hidden="1" outlineLevel="1"/>
    <row r="493142" hidden="1" outlineLevel="1"/>
    <row r="493143" hidden="1" outlineLevel="1"/>
    <row r="493144" hidden="1" outlineLevel="1"/>
    <row r="493145" hidden="1" outlineLevel="1"/>
    <row r="493146" hidden="1" outlineLevel="1"/>
    <row r="493147" hidden="1" outlineLevel="1"/>
    <row r="493148" hidden="1" outlineLevel="1"/>
    <row r="493149" hidden="1" outlineLevel="1"/>
    <row r="493150" hidden="1" outlineLevel="1"/>
    <row r="493151" hidden="1" outlineLevel="1"/>
    <row r="493152" hidden="1" outlineLevel="1"/>
    <row r="493153" hidden="1" outlineLevel="1"/>
    <row r="493154" hidden="1" outlineLevel="1"/>
    <row r="493155" hidden="1" outlineLevel="1"/>
    <row r="493156" hidden="1" outlineLevel="1"/>
    <row r="493157" hidden="1" outlineLevel="1"/>
    <row r="493158" hidden="1" outlineLevel="1"/>
    <row r="493159" hidden="1" outlineLevel="1"/>
    <row r="493160" hidden="1" outlineLevel="1"/>
    <row r="493161" hidden="1" outlineLevel="1"/>
    <row r="493162" hidden="1" outlineLevel="1"/>
    <row r="493163" hidden="1" outlineLevel="1"/>
    <row r="493164" hidden="1" outlineLevel="1"/>
    <row r="493165" hidden="1" outlineLevel="1"/>
    <row r="493166" hidden="1" outlineLevel="1"/>
    <row r="493167" hidden="1" outlineLevel="1"/>
    <row r="493168" hidden="1" outlineLevel="1"/>
    <row r="493169" hidden="1" outlineLevel="1"/>
    <row r="493170" hidden="1" outlineLevel="1"/>
    <row r="493171" hidden="1" outlineLevel="1"/>
    <row r="493172" hidden="1" outlineLevel="1"/>
    <row r="493173" hidden="1" outlineLevel="1"/>
    <row r="493174" hidden="1" outlineLevel="1"/>
    <row r="493175" hidden="1" outlineLevel="1"/>
    <row r="493176" hidden="1" outlineLevel="1"/>
    <row r="493177" hidden="1" outlineLevel="1"/>
    <row r="493178" hidden="1" outlineLevel="1"/>
    <row r="493179" hidden="1" outlineLevel="1"/>
    <row r="493180" hidden="1" outlineLevel="1"/>
    <row r="493181" hidden="1" outlineLevel="1"/>
    <row r="493182" hidden="1" outlineLevel="1"/>
    <row r="493183" hidden="1" outlineLevel="1"/>
    <row r="493184" hidden="1" outlineLevel="1"/>
    <row r="493185" hidden="1" outlineLevel="1"/>
    <row r="493186" hidden="1" outlineLevel="1"/>
    <row r="493187" hidden="1" outlineLevel="1"/>
    <row r="493188" hidden="1" outlineLevel="1"/>
    <row r="493189" hidden="1" outlineLevel="1"/>
    <row r="493190" hidden="1" outlineLevel="1"/>
    <row r="493191" hidden="1" outlineLevel="1"/>
    <row r="493192" hidden="1" outlineLevel="1"/>
    <row r="493193" hidden="1" outlineLevel="1"/>
    <row r="493194" hidden="1" outlineLevel="1"/>
    <row r="493195" hidden="1" outlineLevel="1"/>
    <row r="493196" hidden="1" outlineLevel="1"/>
    <row r="493197" hidden="1" outlineLevel="1"/>
    <row r="493198" hidden="1" outlineLevel="1"/>
    <row r="493199" hidden="1" outlineLevel="1"/>
    <row r="493200" hidden="1" outlineLevel="1"/>
    <row r="493201" hidden="1" outlineLevel="1"/>
    <row r="493202" hidden="1" outlineLevel="1"/>
    <row r="493203" hidden="1" outlineLevel="1"/>
    <row r="493204" hidden="1" outlineLevel="1"/>
    <row r="493205" hidden="1" outlineLevel="1"/>
    <row r="493206" hidden="1" outlineLevel="1"/>
    <row r="493207" hidden="1" outlineLevel="1"/>
    <row r="493208" hidden="1" outlineLevel="1"/>
    <row r="493209" hidden="1" outlineLevel="1"/>
    <row r="493210" hidden="1" outlineLevel="1"/>
    <row r="493211" hidden="1" outlineLevel="1"/>
    <row r="493212" hidden="1" outlineLevel="1"/>
    <row r="493213" hidden="1" outlineLevel="1"/>
    <row r="493214" hidden="1" outlineLevel="1"/>
    <row r="493215" hidden="1" outlineLevel="1"/>
    <row r="493216" hidden="1" outlineLevel="1"/>
    <row r="493217" hidden="1" outlineLevel="1"/>
    <row r="493218" hidden="1" outlineLevel="1"/>
    <row r="493219" hidden="1" outlineLevel="1"/>
    <row r="493220" hidden="1" outlineLevel="1"/>
    <row r="493221" hidden="1" outlineLevel="1"/>
    <row r="493222" hidden="1" outlineLevel="1"/>
    <row r="493223" hidden="1" outlineLevel="1"/>
    <row r="493224" hidden="1" outlineLevel="1"/>
    <row r="493225" hidden="1" outlineLevel="1"/>
    <row r="493226" hidden="1" outlineLevel="1"/>
    <row r="493227" hidden="1" outlineLevel="1"/>
    <row r="493228" hidden="1" outlineLevel="1"/>
    <row r="493229" hidden="1" outlineLevel="1"/>
    <row r="493230" hidden="1" outlineLevel="1"/>
    <row r="493231" hidden="1" outlineLevel="1"/>
    <row r="493232" hidden="1" outlineLevel="1"/>
    <row r="493233" hidden="1" outlineLevel="1"/>
    <row r="493234" hidden="1" outlineLevel="1"/>
    <row r="493235" hidden="1" outlineLevel="1"/>
    <row r="493236" hidden="1" outlineLevel="1"/>
    <row r="493237" hidden="1" outlineLevel="1"/>
    <row r="493238" hidden="1" outlineLevel="1"/>
    <row r="493239" hidden="1" outlineLevel="1"/>
    <row r="493240" hidden="1" outlineLevel="1"/>
    <row r="493241" hidden="1" outlineLevel="1"/>
    <row r="493242" hidden="1" outlineLevel="1"/>
    <row r="493243" hidden="1" outlineLevel="1"/>
    <row r="493244" hidden="1" outlineLevel="1"/>
    <row r="493245" hidden="1" outlineLevel="1"/>
    <row r="493246" hidden="1" outlineLevel="1"/>
    <row r="493247" hidden="1" outlineLevel="1"/>
    <row r="493248" hidden="1" outlineLevel="1"/>
    <row r="493249" hidden="1" outlineLevel="1"/>
    <row r="493250" hidden="1" outlineLevel="1"/>
    <row r="493251" hidden="1" outlineLevel="1"/>
    <row r="493252" hidden="1" outlineLevel="1"/>
    <row r="493253" hidden="1" outlineLevel="1"/>
    <row r="493254" hidden="1" outlineLevel="1"/>
    <row r="493255" hidden="1" outlineLevel="1"/>
    <row r="493256" hidden="1" outlineLevel="1"/>
    <row r="493257" hidden="1" outlineLevel="1"/>
    <row r="493258" hidden="1" outlineLevel="1"/>
    <row r="493259" hidden="1" outlineLevel="1"/>
    <row r="493260" hidden="1" outlineLevel="1"/>
    <row r="493261" hidden="1" outlineLevel="1"/>
    <row r="493262" hidden="1" outlineLevel="1"/>
    <row r="493263" hidden="1" outlineLevel="1"/>
    <row r="493264" hidden="1" outlineLevel="1"/>
    <row r="493265" hidden="1" outlineLevel="1"/>
    <row r="493266" hidden="1" outlineLevel="1"/>
    <row r="493267" hidden="1" outlineLevel="1"/>
    <row r="493268" hidden="1" outlineLevel="1"/>
    <row r="493269" hidden="1" outlineLevel="1"/>
    <row r="493270" hidden="1" outlineLevel="1"/>
    <row r="493271" hidden="1" outlineLevel="1"/>
    <row r="493272" hidden="1" outlineLevel="1"/>
    <row r="493273" hidden="1" outlineLevel="1"/>
    <row r="493274" hidden="1" outlineLevel="1"/>
    <row r="493275" hidden="1" outlineLevel="1"/>
    <row r="493276" hidden="1" outlineLevel="1"/>
    <row r="493277" hidden="1" outlineLevel="1"/>
    <row r="493278" hidden="1" outlineLevel="1"/>
    <row r="493279" hidden="1" outlineLevel="1"/>
    <row r="493280" hidden="1" outlineLevel="1"/>
    <row r="493281" hidden="1" outlineLevel="1"/>
    <row r="493282" hidden="1" outlineLevel="1"/>
    <row r="493283" hidden="1" outlineLevel="1"/>
    <row r="493284" hidden="1" outlineLevel="1"/>
    <row r="493285" hidden="1" outlineLevel="1"/>
    <row r="493286" hidden="1" outlineLevel="1"/>
    <row r="493287" hidden="1" outlineLevel="1"/>
    <row r="493288" hidden="1" outlineLevel="1"/>
    <row r="493289" hidden="1" outlineLevel="1"/>
    <row r="493290" hidden="1" outlineLevel="1"/>
    <row r="493291" hidden="1" outlineLevel="1"/>
    <row r="493292" hidden="1" outlineLevel="1"/>
    <row r="493293" hidden="1" outlineLevel="1"/>
    <row r="493294" hidden="1" outlineLevel="1"/>
    <row r="493295" hidden="1" outlineLevel="1"/>
    <row r="493296" hidden="1" outlineLevel="1"/>
    <row r="493297" hidden="1" outlineLevel="1"/>
    <row r="493298" hidden="1" outlineLevel="1"/>
    <row r="493299" hidden="1" outlineLevel="1"/>
    <row r="493300" hidden="1" outlineLevel="1"/>
    <row r="493301" hidden="1" outlineLevel="1"/>
    <row r="493302" hidden="1" outlineLevel="1"/>
    <row r="493303" hidden="1" outlineLevel="1"/>
    <row r="493304" hidden="1" outlineLevel="1"/>
    <row r="493305" hidden="1" outlineLevel="1"/>
    <row r="493306" hidden="1" outlineLevel="1"/>
    <row r="493307" hidden="1" outlineLevel="1"/>
    <row r="493308" hidden="1" outlineLevel="1"/>
    <row r="493309" hidden="1" outlineLevel="1"/>
    <row r="493310" hidden="1" outlineLevel="1"/>
    <row r="493311" hidden="1" outlineLevel="1"/>
    <row r="493312" hidden="1" outlineLevel="1"/>
    <row r="493313" hidden="1" outlineLevel="1"/>
    <row r="493314" hidden="1" outlineLevel="1"/>
    <row r="493315" hidden="1" outlineLevel="1"/>
    <row r="493316" hidden="1" outlineLevel="1"/>
    <row r="493317" hidden="1" outlineLevel="1"/>
    <row r="493318" hidden="1" outlineLevel="1"/>
    <row r="493319" hidden="1" outlineLevel="1"/>
    <row r="493320" hidden="1" outlineLevel="1"/>
    <row r="493321" hidden="1" outlineLevel="1"/>
    <row r="493322" hidden="1" outlineLevel="1"/>
    <row r="493323" hidden="1" outlineLevel="1"/>
    <row r="493324" hidden="1" outlineLevel="1"/>
    <row r="493325" hidden="1" outlineLevel="1"/>
    <row r="493326" hidden="1" outlineLevel="1"/>
    <row r="493327" hidden="1" outlineLevel="1"/>
    <row r="493328" hidden="1" outlineLevel="1"/>
    <row r="493329" hidden="1" outlineLevel="1"/>
    <row r="493330" hidden="1" outlineLevel="1"/>
    <row r="493331" hidden="1" outlineLevel="1"/>
    <row r="493332" hidden="1" outlineLevel="1"/>
    <row r="493333" hidden="1" outlineLevel="1"/>
    <row r="493334" hidden="1" outlineLevel="1"/>
    <row r="493335" hidden="1" outlineLevel="1"/>
    <row r="493336" hidden="1" outlineLevel="1"/>
    <row r="493337" hidden="1" outlineLevel="1"/>
    <row r="493338" hidden="1" outlineLevel="1"/>
    <row r="493339" hidden="1" outlineLevel="1"/>
    <row r="493340" hidden="1" outlineLevel="1"/>
    <row r="493341" hidden="1" outlineLevel="1"/>
    <row r="493342" hidden="1" outlineLevel="1"/>
    <row r="493343" hidden="1" outlineLevel="1"/>
    <row r="493344" hidden="1" outlineLevel="1"/>
    <row r="493345" hidden="1" outlineLevel="1"/>
    <row r="493346" hidden="1" outlineLevel="1"/>
    <row r="493347" hidden="1" outlineLevel="1"/>
    <row r="493348" hidden="1" outlineLevel="1"/>
    <row r="493349" hidden="1" outlineLevel="1"/>
    <row r="493350" hidden="1" outlineLevel="1"/>
    <row r="493351" hidden="1" outlineLevel="1"/>
    <row r="493352" hidden="1" outlineLevel="1"/>
    <row r="493353" hidden="1" outlineLevel="1"/>
    <row r="493354" hidden="1" outlineLevel="1"/>
    <row r="493355" hidden="1" outlineLevel="1"/>
    <row r="493356" hidden="1" outlineLevel="1"/>
    <row r="493357" hidden="1" outlineLevel="1"/>
    <row r="493358" hidden="1" outlineLevel="1"/>
    <row r="493359" hidden="1" outlineLevel="1"/>
    <row r="493360" hidden="1" outlineLevel="1"/>
    <row r="493361" hidden="1" outlineLevel="1"/>
    <row r="493362" hidden="1" outlineLevel="1"/>
    <row r="493363" hidden="1" outlineLevel="1"/>
    <row r="493364" hidden="1" outlineLevel="1"/>
    <row r="493365" hidden="1" outlineLevel="1"/>
    <row r="493366" hidden="1" outlineLevel="1"/>
    <row r="493367" hidden="1" outlineLevel="1"/>
    <row r="493368" hidden="1" outlineLevel="1"/>
    <row r="493369" hidden="1" outlineLevel="1"/>
    <row r="493370" hidden="1" outlineLevel="1"/>
    <row r="493371" hidden="1" outlineLevel="1"/>
    <row r="493372" hidden="1" outlineLevel="1"/>
    <row r="493373" hidden="1" outlineLevel="1"/>
    <row r="493374" hidden="1" outlineLevel="1"/>
    <row r="493375" hidden="1" outlineLevel="1"/>
    <row r="493376" hidden="1" outlineLevel="1"/>
    <row r="493377" hidden="1" outlineLevel="1"/>
    <row r="493378" hidden="1" outlineLevel="1"/>
    <row r="493379" hidden="1" outlineLevel="1"/>
    <row r="493380" hidden="1" outlineLevel="1"/>
    <row r="493381" hidden="1" outlineLevel="1"/>
    <row r="493382" hidden="1" outlineLevel="1"/>
    <row r="493383" hidden="1" outlineLevel="1"/>
    <row r="493384" hidden="1" outlineLevel="1"/>
    <row r="493385" hidden="1" outlineLevel="1"/>
    <row r="493386" hidden="1" outlineLevel="1"/>
    <row r="493387" hidden="1" outlineLevel="1"/>
    <row r="493388" hidden="1" outlineLevel="1"/>
    <row r="493389" hidden="1" outlineLevel="1"/>
    <row r="493390" hidden="1" outlineLevel="1"/>
    <row r="493391" hidden="1" outlineLevel="1"/>
    <row r="493392" hidden="1" outlineLevel="1"/>
    <row r="493393" hidden="1" outlineLevel="1"/>
    <row r="493394" hidden="1" outlineLevel="1"/>
    <row r="493395" hidden="1" outlineLevel="1"/>
    <row r="493396" hidden="1" outlineLevel="1"/>
    <row r="493397" hidden="1" outlineLevel="1"/>
    <row r="493398" hidden="1" outlineLevel="1"/>
    <row r="493399" hidden="1" outlineLevel="1"/>
    <row r="493400" hidden="1" outlineLevel="1"/>
    <row r="493401" hidden="1" outlineLevel="1"/>
    <row r="493402" hidden="1" outlineLevel="1"/>
    <row r="493403" hidden="1" outlineLevel="1"/>
    <row r="493404" hidden="1" outlineLevel="1"/>
    <row r="493405" hidden="1" outlineLevel="1"/>
    <row r="493406" hidden="1" outlineLevel="1"/>
    <row r="493407" hidden="1" outlineLevel="1"/>
    <row r="493408" hidden="1" outlineLevel="1"/>
    <row r="493409" hidden="1" outlineLevel="1"/>
    <row r="493410" hidden="1" outlineLevel="1"/>
    <row r="493411" hidden="1" outlineLevel="1"/>
    <row r="493412" hidden="1" outlineLevel="1"/>
    <row r="493413" hidden="1" outlineLevel="1"/>
    <row r="493414" hidden="1" outlineLevel="1"/>
    <row r="493415" hidden="1" outlineLevel="1"/>
    <row r="493416" hidden="1" outlineLevel="1"/>
    <row r="493417" hidden="1" outlineLevel="1"/>
    <row r="493418" hidden="1" outlineLevel="1"/>
    <row r="493419" hidden="1" outlineLevel="1"/>
    <row r="493420" hidden="1" outlineLevel="1"/>
    <row r="493421" hidden="1" outlineLevel="1"/>
    <row r="493422" hidden="1" outlineLevel="1"/>
    <row r="493423" hidden="1" outlineLevel="1"/>
    <row r="493424" hidden="1" outlineLevel="1"/>
    <row r="493425" hidden="1" outlineLevel="1"/>
    <row r="493426" hidden="1" outlineLevel="1"/>
    <row r="493427" hidden="1" outlineLevel="1"/>
    <row r="493428" hidden="1" outlineLevel="1"/>
    <row r="493429" hidden="1" outlineLevel="1"/>
    <row r="493430" hidden="1" outlineLevel="1"/>
    <row r="493431" hidden="1" outlineLevel="1"/>
    <row r="493432" hidden="1" outlineLevel="1"/>
    <row r="493433" hidden="1" outlineLevel="1"/>
    <row r="493434" hidden="1" outlineLevel="1"/>
    <row r="493435" hidden="1" outlineLevel="1"/>
    <row r="493436" hidden="1" outlineLevel="1"/>
    <row r="493437" hidden="1" outlineLevel="1"/>
    <row r="493438" hidden="1" outlineLevel="1"/>
    <row r="493439" hidden="1" outlineLevel="1"/>
    <row r="493440" hidden="1" outlineLevel="1"/>
    <row r="493441" hidden="1" outlineLevel="1"/>
    <row r="493442" hidden="1" outlineLevel="1"/>
    <row r="493443" hidden="1" outlineLevel="1"/>
    <row r="493444" hidden="1" outlineLevel="1"/>
    <row r="493445" hidden="1" outlineLevel="1"/>
    <row r="493446" hidden="1" outlineLevel="1"/>
    <row r="493447" hidden="1" outlineLevel="1"/>
    <row r="493448" hidden="1" outlineLevel="1"/>
    <row r="493449" hidden="1" outlineLevel="1"/>
    <row r="493450" hidden="1" outlineLevel="1"/>
    <row r="493451" hidden="1" outlineLevel="1"/>
    <row r="493452" hidden="1" outlineLevel="1"/>
    <row r="493453" hidden="1" outlineLevel="1"/>
    <row r="493454" hidden="1" outlineLevel="1"/>
    <row r="493455" hidden="1" outlineLevel="1"/>
    <row r="493456" hidden="1" outlineLevel="1"/>
    <row r="493457" hidden="1" outlineLevel="1"/>
    <row r="493458" hidden="1" outlineLevel="1"/>
    <row r="493459" hidden="1" outlineLevel="1"/>
    <row r="493460" hidden="1" outlineLevel="1"/>
    <row r="493461" hidden="1" outlineLevel="1"/>
    <row r="493462" hidden="1" outlineLevel="1"/>
    <row r="493463" hidden="1" outlineLevel="1"/>
    <row r="493464" hidden="1" outlineLevel="1"/>
    <row r="493465" hidden="1" outlineLevel="1"/>
    <row r="493466" hidden="1" outlineLevel="1"/>
    <row r="493467" hidden="1" outlineLevel="1"/>
    <row r="493468" hidden="1" outlineLevel="1"/>
    <row r="493469" hidden="1" outlineLevel="1"/>
    <row r="493470" hidden="1" outlineLevel="1"/>
    <row r="493471" hidden="1" outlineLevel="1"/>
    <row r="493472" hidden="1" outlineLevel="1"/>
    <row r="493473" hidden="1" outlineLevel="1"/>
    <row r="493474" hidden="1" outlineLevel="1"/>
    <row r="493475" hidden="1" outlineLevel="1"/>
    <row r="493476" hidden="1" outlineLevel="1"/>
    <row r="493477" hidden="1" outlineLevel="1"/>
    <row r="493478" hidden="1" outlineLevel="1"/>
    <row r="493479" hidden="1" outlineLevel="1"/>
    <row r="493480" hidden="1" outlineLevel="1"/>
    <row r="493481" hidden="1" outlineLevel="1"/>
    <row r="493482" hidden="1" outlineLevel="1"/>
    <row r="493483" hidden="1" outlineLevel="1"/>
    <row r="493484" hidden="1" outlineLevel="1"/>
    <row r="493485" hidden="1" outlineLevel="1"/>
    <row r="493486" hidden="1" outlineLevel="1"/>
    <row r="493487" hidden="1" outlineLevel="1"/>
    <row r="493488" hidden="1" outlineLevel="1"/>
    <row r="493489" hidden="1" outlineLevel="1"/>
    <row r="493490" hidden="1" outlineLevel="1"/>
    <row r="493491" hidden="1" outlineLevel="1"/>
    <row r="493492" hidden="1" outlineLevel="1"/>
    <row r="493493" hidden="1" outlineLevel="1"/>
    <row r="493494" hidden="1" outlineLevel="1"/>
    <row r="493495" hidden="1" outlineLevel="1"/>
    <row r="493496" hidden="1" outlineLevel="1"/>
    <row r="493497" hidden="1" outlineLevel="1"/>
    <row r="493498" hidden="1" outlineLevel="1"/>
    <row r="493499" hidden="1" outlineLevel="1"/>
    <row r="493500" hidden="1" outlineLevel="1"/>
    <row r="493501" hidden="1" outlineLevel="1"/>
    <row r="493502" hidden="1" outlineLevel="1"/>
    <row r="493503" hidden="1" outlineLevel="1"/>
    <row r="493504" hidden="1" outlineLevel="1"/>
    <row r="493505" hidden="1" outlineLevel="1"/>
    <row r="493506" hidden="1" outlineLevel="1"/>
    <row r="493507" hidden="1" outlineLevel="1"/>
    <row r="493508" hidden="1" outlineLevel="1"/>
    <row r="493509" hidden="1" outlineLevel="1"/>
    <row r="493510" hidden="1" outlineLevel="1"/>
    <row r="493511" hidden="1" outlineLevel="1"/>
    <row r="493512" hidden="1" outlineLevel="1"/>
    <row r="493513" hidden="1" outlineLevel="1"/>
    <row r="493514" hidden="1" outlineLevel="1"/>
    <row r="493515" hidden="1" outlineLevel="1"/>
    <row r="493516" hidden="1" outlineLevel="1"/>
    <row r="493517" hidden="1" outlineLevel="1"/>
    <row r="493518" hidden="1" outlineLevel="1"/>
    <row r="493519" hidden="1" outlineLevel="1"/>
    <row r="493520" hidden="1" outlineLevel="1"/>
    <row r="493521" hidden="1" outlineLevel="1"/>
    <row r="493522" hidden="1" outlineLevel="1"/>
    <row r="493523" hidden="1" outlineLevel="1"/>
    <row r="493524" hidden="1" outlineLevel="1"/>
    <row r="493525" hidden="1" outlineLevel="1"/>
    <row r="493526" hidden="1" outlineLevel="1"/>
    <row r="493527" hidden="1" outlineLevel="1"/>
    <row r="493528" hidden="1" outlineLevel="1"/>
    <row r="493529" hidden="1" outlineLevel="1"/>
    <row r="493530" hidden="1" outlineLevel="1"/>
    <row r="493531" hidden="1" outlineLevel="1"/>
    <row r="493532" hidden="1" outlineLevel="1"/>
    <row r="493533" hidden="1" outlineLevel="1"/>
    <row r="493534" hidden="1" outlineLevel="1"/>
    <row r="493535" hidden="1" outlineLevel="1"/>
    <row r="493536" hidden="1" outlineLevel="1"/>
    <row r="493537" hidden="1" outlineLevel="1"/>
    <row r="493538" hidden="1" outlineLevel="1"/>
    <row r="493539" hidden="1" outlineLevel="1"/>
    <row r="493540" hidden="1" outlineLevel="1"/>
    <row r="493541" hidden="1" outlineLevel="1"/>
    <row r="493542" hidden="1" outlineLevel="1"/>
    <row r="493543" hidden="1" outlineLevel="1"/>
    <row r="493544" hidden="1" outlineLevel="1"/>
    <row r="493545" hidden="1" outlineLevel="1"/>
    <row r="493546" hidden="1" outlineLevel="1"/>
    <row r="493547" hidden="1" outlineLevel="1"/>
    <row r="493548" hidden="1" outlineLevel="1"/>
    <row r="493549" hidden="1" outlineLevel="1"/>
    <row r="493550" hidden="1" outlineLevel="1"/>
    <row r="493551" hidden="1" outlineLevel="1"/>
    <row r="493552" hidden="1" outlineLevel="1"/>
    <row r="493553" hidden="1" outlineLevel="1"/>
    <row r="493554" hidden="1" outlineLevel="1"/>
    <row r="493555" hidden="1" outlineLevel="1"/>
    <row r="493556" hidden="1" outlineLevel="1"/>
    <row r="493557" hidden="1" outlineLevel="1"/>
    <row r="493558" hidden="1" outlineLevel="1"/>
    <row r="493559" hidden="1" outlineLevel="1"/>
    <row r="493560" hidden="1" outlineLevel="1"/>
    <row r="493561" hidden="1" outlineLevel="1"/>
    <row r="493562" hidden="1" outlineLevel="1"/>
    <row r="493563" hidden="1" outlineLevel="1"/>
    <row r="493564" hidden="1" outlineLevel="1"/>
    <row r="493565" hidden="1" outlineLevel="1"/>
    <row r="493566" hidden="1" outlineLevel="1"/>
    <row r="493567" hidden="1" outlineLevel="1"/>
    <row r="493568" hidden="1" outlineLevel="1"/>
    <row r="493569" hidden="1" outlineLevel="1"/>
    <row r="493570" hidden="1" outlineLevel="1"/>
    <row r="493571" hidden="1" outlineLevel="1"/>
    <row r="493572" hidden="1" outlineLevel="1"/>
    <row r="493573" hidden="1" outlineLevel="1"/>
    <row r="493574" hidden="1" outlineLevel="1"/>
    <row r="493575" hidden="1" outlineLevel="1"/>
    <row r="493576" hidden="1" outlineLevel="1"/>
    <row r="493577" hidden="1" outlineLevel="1"/>
    <row r="493578" hidden="1" outlineLevel="1"/>
    <row r="493579" hidden="1" outlineLevel="1"/>
    <row r="493580" hidden="1" outlineLevel="1"/>
    <row r="493581" hidden="1" outlineLevel="1"/>
    <row r="493582" hidden="1" outlineLevel="1"/>
    <row r="493583" hidden="1" outlineLevel="1"/>
    <row r="493584" hidden="1" outlineLevel="1"/>
    <row r="493585" hidden="1" outlineLevel="1"/>
    <row r="493586" hidden="1" outlineLevel="1"/>
    <row r="493587" hidden="1" outlineLevel="1"/>
    <row r="493588" hidden="1" outlineLevel="1"/>
    <row r="493589" hidden="1" outlineLevel="1"/>
    <row r="493590" hidden="1" outlineLevel="1"/>
    <row r="493591" hidden="1" outlineLevel="1"/>
    <row r="493592" hidden="1" outlineLevel="1"/>
    <row r="493593" hidden="1" outlineLevel="1"/>
    <row r="493594" hidden="1" outlineLevel="1"/>
    <row r="493595" hidden="1" outlineLevel="1"/>
    <row r="493596" hidden="1" outlineLevel="1"/>
    <row r="493597" hidden="1" outlineLevel="1"/>
    <row r="493598" hidden="1" outlineLevel="1"/>
    <row r="493599" hidden="1" outlineLevel="1"/>
    <row r="493600" hidden="1" outlineLevel="1"/>
    <row r="493601" hidden="1" outlineLevel="1"/>
    <row r="493602" hidden="1" outlineLevel="1"/>
    <row r="493603" hidden="1" outlineLevel="1"/>
    <row r="493604" hidden="1" outlineLevel="1"/>
    <row r="493605" hidden="1" outlineLevel="1"/>
    <row r="493606" hidden="1" outlineLevel="1"/>
    <row r="493607" hidden="1" outlineLevel="1"/>
    <row r="493608" hidden="1" outlineLevel="1"/>
    <row r="493609" hidden="1" outlineLevel="1"/>
    <row r="493610" hidden="1" outlineLevel="1"/>
    <row r="493611" hidden="1" outlineLevel="1"/>
    <row r="493612" hidden="1" outlineLevel="1"/>
    <row r="493613" hidden="1" outlineLevel="1"/>
    <row r="493614" hidden="1" outlineLevel="1"/>
    <row r="493615" hidden="1" outlineLevel="1"/>
    <row r="493616" hidden="1" outlineLevel="1"/>
    <row r="493617" hidden="1" outlineLevel="1"/>
    <row r="493618" hidden="1" outlineLevel="1"/>
    <row r="493619" hidden="1" outlineLevel="1"/>
    <row r="493620" hidden="1" outlineLevel="1"/>
    <row r="493621" hidden="1" outlineLevel="1"/>
    <row r="493622" hidden="1" outlineLevel="1"/>
    <row r="493623" hidden="1" outlineLevel="1"/>
    <row r="493624" hidden="1" outlineLevel="1"/>
    <row r="493625" hidden="1" outlineLevel="1"/>
    <row r="493626" hidden="1" outlineLevel="1"/>
    <row r="493627" hidden="1" outlineLevel="1"/>
    <row r="493628" hidden="1" outlineLevel="1"/>
    <row r="493629" hidden="1" outlineLevel="1"/>
    <row r="493630" hidden="1" outlineLevel="1"/>
    <row r="493631" hidden="1" outlineLevel="1"/>
    <row r="493632" hidden="1" outlineLevel="1"/>
    <row r="493633" hidden="1" outlineLevel="1"/>
    <row r="493634" hidden="1" outlineLevel="1"/>
    <row r="493635" hidden="1" outlineLevel="1"/>
    <row r="493636" hidden="1" outlineLevel="1"/>
    <row r="493637" hidden="1" outlineLevel="1"/>
    <row r="493638" hidden="1" outlineLevel="1"/>
    <row r="493639" hidden="1" outlineLevel="1"/>
    <row r="493640" hidden="1" outlineLevel="1"/>
    <row r="493641" hidden="1" outlineLevel="1"/>
    <row r="493642" hidden="1" outlineLevel="1"/>
    <row r="493643" hidden="1" outlineLevel="1"/>
    <row r="493644" hidden="1" outlineLevel="1"/>
    <row r="493645" hidden="1" outlineLevel="1"/>
    <row r="493646" hidden="1" outlineLevel="1"/>
    <row r="493647" hidden="1" outlineLevel="1"/>
    <row r="493648" hidden="1" outlineLevel="1"/>
    <row r="493649" hidden="1" outlineLevel="1"/>
    <row r="493650" hidden="1" outlineLevel="1"/>
    <row r="493651" hidden="1" outlineLevel="1"/>
    <row r="493652" hidden="1" outlineLevel="1"/>
    <row r="493653" hidden="1" outlineLevel="1"/>
    <row r="493654" hidden="1" outlineLevel="1"/>
    <row r="493655" hidden="1" outlineLevel="1"/>
    <row r="493656" hidden="1" outlineLevel="1"/>
    <row r="493657" hidden="1" outlineLevel="1"/>
    <row r="493658" hidden="1" outlineLevel="1"/>
    <row r="493659" hidden="1" outlineLevel="1"/>
    <row r="493660" hidden="1" outlineLevel="1"/>
    <row r="493661" hidden="1" outlineLevel="1"/>
    <row r="493662" hidden="1" outlineLevel="1"/>
    <row r="493663" hidden="1" outlineLevel="1"/>
    <row r="493664" hidden="1" outlineLevel="1"/>
    <row r="493665" hidden="1" outlineLevel="1"/>
    <row r="493666" hidden="1" outlineLevel="1"/>
    <row r="493667" hidden="1" outlineLevel="1"/>
    <row r="493668" hidden="1" outlineLevel="1"/>
    <row r="493669" hidden="1" outlineLevel="1"/>
    <row r="493670" hidden="1" outlineLevel="1"/>
    <row r="493671" hidden="1" outlineLevel="1"/>
    <row r="493672" hidden="1" outlineLevel="1"/>
    <row r="493673" hidden="1" outlineLevel="1"/>
    <row r="493674" hidden="1" outlineLevel="1"/>
    <row r="493675" hidden="1" outlineLevel="1"/>
    <row r="493676" hidden="1" outlineLevel="1"/>
    <row r="493677" hidden="1" outlineLevel="1"/>
    <row r="493678" hidden="1" outlineLevel="1"/>
    <row r="493679" hidden="1" outlineLevel="1"/>
    <row r="493680" hidden="1" outlineLevel="1"/>
    <row r="493681" hidden="1" outlineLevel="1"/>
    <row r="493682" hidden="1" outlineLevel="1"/>
    <row r="493683" hidden="1" outlineLevel="1"/>
    <row r="493684" hidden="1" outlineLevel="1"/>
    <row r="493685" hidden="1" outlineLevel="1"/>
    <row r="493686" hidden="1" outlineLevel="1"/>
    <row r="493687" hidden="1" outlineLevel="1"/>
    <row r="493688" hidden="1" outlineLevel="1"/>
    <row r="493689" hidden="1" outlineLevel="1"/>
    <row r="493690" hidden="1" outlineLevel="1"/>
    <row r="493691" hidden="1" outlineLevel="1"/>
    <row r="493692" hidden="1" outlineLevel="1"/>
    <row r="493693" hidden="1" outlineLevel="1"/>
    <row r="493694" hidden="1" outlineLevel="1"/>
    <row r="493695" hidden="1" outlineLevel="1"/>
    <row r="493696" hidden="1" outlineLevel="1"/>
    <row r="493697" hidden="1" outlineLevel="1"/>
    <row r="493698" hidden="1" outlineLevel="1"/>
    <row r="493699" hidden="1" outlineLevel="1"/>
    <row r="493700" hidden="1" outlineLevel="1"/>
    <row r="493701" hidden="1" outlineLevel="1"/>
    <row r="493702" hidden="1" outlineLevel="1"/>
    <row r="493703" hidden="1" outlineLevel="1"/>
    <row r="493704" hidden="1" outlineLevel="1"/>
    <row r="493705" hidden="1" outlineLevel="1"/>
    <row r="493706" hidden="1" outlineLevel="1"/>
    <row r="493707" hidden="1" outlineLevel="1"/>
    <row r="493708" hidden="1" outlineLevel="1"/>
    <row r="493709" hidden="1" outlineLevel="1"/>
    <row r="493710" hidden="1" outlineLevel="1"/>
    <row r="493711" hidden="1" outlineLevel="1"/>
    <row r="493712" hidden="1" outlineLevel="1"/>
    <row r="493713" hidden="1" outlineLevel="1"/>
    <row r="493714" hidden="1" outlineLevel="1"/>
    <row r="493715" hidden="1" outlineLevel="1"/>
    <row r="493716" hidden="1" outlineLevel="1"/>
    <row r="493717" hidden="1" outlineLevel="1"/>
    <row r="493718" hidden="1" outlineLevel="1"/>
    <row r="493719" hidden="1" outlineLevel="1"/>
    <row r="493720" hidden="1" outlineLevel="1"/>
    <row r="493721" hidden="1" outlineLevel="1"/>
    <row r="493722" hidden="1" outlineLevel="1"/>
    <row r="493723" hidden="1" outlineLevel="1"/>
    <row r="493724" hidden="1" outlineLevel="1"/>
    <row r="493725" hidden="1" outlineLevel="1"/>
    <row r="493726" hidden="1" outlineLevel="1"/>
    <row r="493727" hidden="1" outlineLevel="1"/>
    <row r="493728" hidden="1" outlineLevel="1"/>
    <row r="493729" hidden="1" outlineLevel="1"/>
    <row r="493730" hidden="1" outlineLevel="1"/>
    <row r="493731" hidden="1" outlineLevel="1"/>
    <row r="493732" hidden="1" outlineLevel="1"/>
    <row r="493733" hidden="1" outlineLevel="1"/>
    <row r="493734" hidden="1" outlineLevel="1"/>
    <row r="493735" hidden="1" outlineLevel="1"/>
    <row r="493736" hidden="1" outlineLevel="1"/>
    <row r="493737" hidden="1" outlineLevel="1"/>
    <row r="493738" hidden="1" outlineLevel="1"/>
    <row r="493739" hidden="1" outlineLevel="1"/>
    <row r="493740" hidden="1" outlineLevel="1"/>
    <row r="493741" hidden="1" outlineLevel="1"/>
    <row r="493742" hidden="1" outlineLevel="1"/>
    <row r="493743" hidden="1" outlineLevel="1"/>
    <row r="493744" hidden="1" outlineLevel="1"/>
    <row r="493745" hidden="1" outlineLevel="1"/>
    <row r="493746" hidden="1" outlineLevel="1"/>
    <row r="493747" hidden="1" outlineLevel="1"/>
    <row r="493748" hidden="1" outlineLevel="1"/>
    <row r="493749" hidden="1" outlineLevel="1"/>
    <row r="493750" hidden="1" outlineLevel="1"/>
    <row r="493751" hidden="1" outlineLevel="1"/>
    <row r="493752" hidden="1" outlineLevel="1"/>
    <row r="493753" hidden="1" outlineLevel="1"/>
    <row r="493754" hidden="1" outlineLevel="1"/>
    <row r="493755" hidden="1" outlineLevel="1"/>
    <row r="493756" hidden="1" outlineLevel="1"/>
    <row r="493757" hidden="1" outlineLevel="1"/>
    <row r="493758" hidden="1" outlineLevel="1"/>
    <row r="493759" hidden="1" outlineLevel="1"/>
    <row r="493760" hidden="1" outlineLevel="1"/>
    <row r="493761" hidden="1" outlineLevel="1"/>
    <row r="493762" hidden="1" outlineLevel="1"/>
    <row r="493763" hidden="1" outlineLevel="1"/>
    <row r="493764" hidden="1" outlineLevel="1"/>
    <row r="493765" hidden="1" outlineLevel="1"/>
    <row r="493766" hidden="1" outlineLevel="1"/>
    <row r="493767" hidden="1" outlineLevel="1"/>
    <row r="493768" hidden="1" outlineLevel="1"/>
    <row r="493769" hidden="1" outlineLevel="1"/>
    <row r="493770" hidden="1" outlineLevel="1"/>
    <row r="493771" hidden="1" outlineLevel="1"/>
    <row r="493772" hidden="1" outlineLevel="1"/>
    <row r="493773" hidden="1" outlineLevel="1"/>
    <row r="493774" hidden="1" outlineLevel="1"/>
    <row r="493775" hidden="1" outlineLevel="1"/>
    <row r="493776" hidden="1" outlineLevel="1"/>
    <row r="493777" hidden="1" outlineLevel="1"/>
    <row r="493778" hidden="1" outlineLevel="1"/>
    <row r="493779" hidden="1" outlineLevel="1"/>
    <row r="493780" hidden="1" outlineLevel="1"/>
    <row r="493781" hidden="1" outlineLevel="1"/>
    <row r="493782" hidden="1" outlineLevel="1"/>
    <row r="493783" hidden="1" outlineLevel="1"/>
    <row r="493784" hidden="1" outlineLevel="1"/>
    <row r="493785" hidden="1" outlineLevel="1"/>
    <row r="493786" hidden="1" outlineLevel="1"/>
    <row r="493787" hidden="1" outlineLevel="1"/>
    <row r="493788" hidden="1" outlineLevel="1"/>
    <row r="493789" hidden="1" outlineLevel="1"/>
    <row r="493790" hidden="1" outlineLevel="1"/>
    <row r="493791" hidden="1" outlineLevel="1"/>
    <row r="493792" hidden="1" outlineLevel="1"/>
    <row r="493793" hidden="1" outlineLevel="1"/>
    <row r="493794" hidden="1" outlineLevel="1"/>
    <row r="493795" hidden="1" outlineLevel="1"/>
    <row r="493796" hidden="1" outlineLevel="1"/>
    <row r="493797" hidden="1" outlineLevel="1"/>
    <row r="493798" hidden="1" outlineLevel="1"/>
    <row r="493799" hidden="1" outlineLevel="1"/>
    <row r="493800" hidden="1" outlineLevel="1"/>
    <row r="493801" hidden="1" outlineLevel="1"/>
    <row r="493802" hidden="1" outlineLevel="1"/>
    <row r="493803" hidden="1" outlineLevel="1"/>
    <row r="493804" hidden="1" outlineLevel="1"/>
    <row r="493805" hidden="1" outlineLevel="1"/>
    <row r="493806" hidden="1" outlineLevel="1"/>
    <row r="493807" hidden="1" outlineLevel="1"/>
    <row r="493808" hidden="1" outlineLevel="1"/>
    <row r="493809" hidden="1" outlineLevel="1"/>
    <row r="493810" hidden="1" outlineLevel="1"/>
    <row r="493811" hidden="1" outlineLevel="1"/>
    <row r="493812" hidden="1" outlineLevel="1"/>
    <row r="493813" hidden="1" outlineLevel="1"/>
    <row r="493814" hidden="1" outlineLevel="1"/>
    <row r="493815" hidden="1" outlineLevel="1"/>
    <row r="493816" hidden="1" outlineLevel="1"/>
    <row r="493817" hidden="1" outlineLevel="1"/>
    <row r="493818" hidden="1" outlineLevel="1"/>
    <row r="493819" hidden="1" outlineLevel="1"/>
    <row r="493820" hidden="1" outlineLevel="1"/>
    <row r="493821" hidden="1" outlineLevel="1"/>
    <row r="493822" hidden="1" outlineLevel="1"/>
    <row r="493823" hidden="1" outlineLevel="1"/>
    <row r="493824" hidden="1" outlineLevel="1"/>
    <row r="493825" hidden="1" outlineLevel="1"/>
    <row r="493826" hidden="1" outlineLevel="1"/>
    <row r="493827" hidden="1" outlineLevel="1"/>
    <row r="493828" hidden="1" outlineLevel="1"/>
    <row r="493829" hidden="1" outlineLevel="1"/>
    <row r="493830" hidden="1" outlineLevel="1"/>
    <row r="493831" hidden="1" outlineLevel="1"/>
    <row r="493832" hidden="1" outlineLevel="1"/>
    <row r="493833" hidden="1" outlineLevel="1"/>
    <row r="493834" hidden="1" outlineLevel="1"/>
    <row r="493835" hidden="1" outlineLevel="1"/>
    <row r="493836" hidden="1" outlineLevel="1"/>
    <row r="493837" hidden="1" outlineLevel="1"/>
    <row r="493838" hidden="1" outlineLevel="1"/>
    <row r="493839" hidden="1" outlineLevel="1"/>
    <row r="493840" hidden="1" outlineLevel="1"/>
    <row r="493841" hidden="1" outlineLevel="1"/>
    <row r="493842" hidden="1" outlineLevel="1"/>
    <row r="493843" hidden="1" outlineLevel="1"/>
    <row r="493844" hidden="1" outlineLevel="1"/>
    <row r="493845" hidden="1" outlineLevel="1"/>
    <row r="493846" hidden="1" outlineLevel="1"/>
    <row r="493847" hidden="1" outlineLevel="1"/>
    <row r="493848" hidden="1" outlineLevel="1"/>
    <row r="493849" hidden="1" outlineLevel="1"/>
    <row r="493850" hidden="1" outlineLevel="1"/>
    <row r="493851" hidden="1" outlineLevel="1"/>
    <row r="493852" hidden="1" outlineLevel="1"/>
    <row r="493853" hidden="1" outlineLevel="1"/>
    <row r="493854" hidden="1" outlineLevel="1"/>
    <row r="493855" hidden="1" outlineLevel="1"/>
    <row r="493856" hidden="1" outlineLevel="1"/>
    <row r="493857" hidden="1" outlineLevel="1"/>
    <row r="493858" hidden="1" outlineLevel="1"/>
    <row r="493859" hidden="1" outlineLevel="1"/>
    <row r="493860" hidden="1" outlineLevel="1"/>
    <row r="493861" hidden="1" outlineLevel="1"/>
    <row r="493862" hidden="1" outlineLevel="1"/>
    <row r="493863" hidden="1" outlineLevel="1"/>
    <row r="493864" hidden="1" outlineLevel="1"/>
    <row r="493865" hidden="1" outlineLevel="1"/>
    <row r="493866" hidden="1" outlineLevel="1"/>
    <row r="493867" hidden="1" outlineLevel="1"/>
    <row r="493868" hidden="1" outlineLevel="1"/>
    <row r="493869" hidden="1" outlineLevel="1"/>
    <row r="493870" hidden="1" outlineLevel="1"/>
    <row r="493871" hidden="1" outlineLevel="1"/>
    <row r="493872" hidden="1" outlineLevel="1"/>
    <row r="493873" hidden="1" outlineLevel="1"/>
    <row r="493874" hidden="1" outlineLevel="1"/>
    <row r="493875" hidden="1" outlineLevel="1"/>
    <row r="493876" hidden="1" outlineLevel="1"/>
    <row r="493877" hidden="1" outlineLevel="1"/>
    <row r="493878" hidden="1" outlineLevel="1"/>
    <row r="493879" hidden="1" outlineLevel="1"/>
    <row r="493880" hidden="1" outlineLevel="1"/>
    <row r="493881" hidden="1" outlineLevel="1"/>
    <row r="493882" hidden="1" outlineLevel="1"/>
    <row r="493883" hidden="1" outlineLevel="1"/>
    <row r="493884" hidden="1" outlineLevel="1"/>
    <row r="493885" hidden="1" outlineLevel="1"/>
    <row r="493886" hidden="1" outlineLevel="1"/>
    <row r="493887" hidden="1" outlineLevel="1"/>
    <row r="493888" hidden="1" outlineLevel="1"/>
    <row r="493889" hidden="1" outlineLevel="1"/>
    <row r="493890" hidden="1" outlineLevel="1"/>
    <row r="493891" hidden="1" outlineLevel="1"/>
    <row r="493892" hidden="1" outlineLevel="1"/>
    <row r="493893" hidden="1" outlineLevel="1"/>
    <row r="493894" hidden="1" outlineLevel="1"/>
    <row r="493895" hidden="1" outlineLevel="1"/>
    <row r="493896" hidden="1" outlineLevel="1"/>
    <row r="493897" hidden="1" outlineLevel="1"/>
    <row r="493898" hidden="1" outlineLevel="1"/>
    <row r="493899" hidden="1" outlineLevel="1"/>
    <row r="493900" hidden="1" outlineLevel="1"/>
    <row r="493901" hidden="1" outlineLevel="1"/>
    <row r="493902" hidden="1" outlineLevel="1"/>
    <row r="493903" hidden="1" outlineLevel="1"/>
    <row r="493904" hidden="1" outlineLevel="1"/>
    <row r="493905" hidden="1" outlineLevel="1"/>
    <row r="493906" hidden="1" outlineLevel="1"/>
    <row r="493907" hidden="1" outlineLevel="1"/>
    <row r="493908" hidden="1" outlineLevel="1"/>
    <row r="493909" hidden="1" outlineLevel="1"/>
    <row r="493910" hidden="1" outlineLevel="1"/>
    <row r="493911" hidden="1" outlineLevel="1"/>
    <row r="493912" hidden="1" outlineLevel="1"/>
    <row r="493913" hidden="1" outlineLevel="1"/>
    <row r="493914" hidden="1" outlineLevel="1"/>
    <row r="493915" hidden="1" outlineLevel="1"/>
    <row r="493916" hidden="1" outlineLevel="1"/>
    <row r="493917" hidden="1" outlineLevel="1"/>
    <row r="493918" hidden="1" outlineLevel="1"/>
    <row r="493919" hidden="1" outlineLevel="1"/>
    <row r="493920" hidden="1" outlineLevel="1"/>
    <row r="493921" hidden="1" outlineLevel="1"/>
    <row r="493922" hidden="1" outlineLevel="1"/>
    <row r="493923" hidden="1" outlineLevel="1"/>
    <row r="493924" hidden="1" outlineLevel="1"/>
    <row r="493925" hidden="1" outlineLevel="1"/>
    <row r="493926" hidden="1" outlineLevel="1"/>
    <row r="493927" hidden="1" outlineLevel="1"/>
    <row r="493928" hidden="1" outlineLevel="1"/>
    <row r="493929" hidden="1" outlineLevel="1"/>
    <row r="493930" hidden="1" outlineLevel="1"/>
    <row r="493931" hidden="1" outlineLevel="1"/>
    <row r="493932" hidden="1" outlineLevel="1"/>
    <row r="493933" hidden="1" outlineLevel="1"/>
    <row r="493934" hidden="1" outlineLevel="1"/>
    <row r="493935" hidden="1" outlineLevel="1"/>
    <row r="493936" hidden="1" outlineLevel="1"/>
    <row r="493937" hidden="1" outlineLevel="1"/>
    <row r="493938" hidden="1" outlineLevel="1"/>
    <row r="493939" hidden="1" outlineLevel="1"/>
    <row r="493940" hidden="1" outlineLevel="1"/>
    <row r="493941" hidden="1" outlineLevel="1"/>
    <row r="493942" hidden="1" outlineLevel="1"/>
    <row r="493943" hidden="1" outlineLevel="1"/>
    <row r="493944" hidden="1" outlineLevel="1"/>
    <row r="493945" hidden="1" outlineLevel="1"/>
    <row r="493946" hidden="1" outlineLevel="1"/>
    <row r="493947" hidden="1" outlineLevel="1"/>
    <row r="493948" hidden="1" outlineLevel="1"/>
    <row r="493949" hidden="1" outlineLevel="1"/>
    <row r="493950" hidden="1" outlineLevel="1"/>
    <row r="493951" hidden="1" outlineLevel="1"/>
    <row r="493952" hidden="1" outlineLevel="1"/>
    <row r="493953" hidden="1" outlineLevel="1"/>
    <row r="493954" hidden="1" outlineLevel="1"/>
    <row r="493955" hidden="1" outlineLevel="1"/>
    <row r="493956" hidden="1" outlineLevel="1"/>
    <row r="493957" hidden="1" outlineLevel="1"/>
    <row r="493958" hidden="1" outlineLevel="1"/>
    <row r="493959" hidden="1" outlineLevel="1"/>
    <row r="493960" hidden="1" outlineLevel="1"/>
    <row r="493961" hidden="1" outlineLevel="1"/>
    <row r="493962" hidden="1" outlineLevel="1"/>
    <row r="493963" hidden="1" outlineLevel="1"/>
    <row r="493964" hidden="1" outlineLevel="1"/>
    <row r="493965" hidden="1" outlineLevel="1"/>
    <row r="493966" hidden="1" outlineLevel="1"/>
    <row r="493967" hidden="1" outlineLevel="1"/>
    <row r="493968" hidden="1" outlineLevel="1"/>
    <row r="493969" hidden="1" outlineLevel="1"/>
    <row r="493970" hidden="1" outlineLevel="1"/>
    <row r="493971" hidden="1" outlineLevel="1"/>
    <row r="493972" hidden="1" outlineLevel="1"/>
    <row r="493973" hidden="1" outlineLevel="1"/>
    <row r="493974" hidden="1" outlineLevel="1"/>
    <row r="493975" hidden="1" outlineLevel="1"/>
    <row r="493976" hidden="1" outlineLevel="1"/>
    <row r="493977" hidden="1" outlineLevel="1"/>
    <row r="493978" hidden="1" outlineLevel="1"/>
    <row r="493979" hidden="1" outlineLevel="1"/>
    <row r="493980" hidden="1" outlineLevel="1"/>
    <row r="493981" hidden="1" outlineLevel="1"/>
    <row r="493982" hidden="1" outlineLevel="1"/>
    <row r="493983" hidden="1" outlineLevel="1"/>
    <row r="493984" hidden="1" outlineLevel="1"/>
    <row r="493985" hidden="1" outlineLevel="1"/>
    <row r="493986" hidden="1" outlineLevel="1"/>
    <row r="493987" hidden="1" outlineLevel="1"/>
    <row r="493988" hidden="1" outlineLevel="1"/>
    <row r="493989" hidden="1" outlineLevel="1"/>
    <row r="493990" hidden="1" outlineLevel="1"/>
    <row r="493991" hidden="1" outlineLevel="1"/>
    <row r="493992" hidden="1" outlineLevel="1"/>
    <row r="493993" hidden="1" outlineLevel="1"/>
    <row r="493994" hidden="1" outlineLevel="1"/>
    <row r="493995" hidden="1" outlineLevel="1"/>
    <row r="493996" hidden="1" outlineLevel="1"/>
    <row r="493997" hidden="1" outlineLevel="1"/>
    <row r="493998" hidden="1" outlineLevel="1"/>
    <row r="493999" hidden="1" outlineLevel="1"/>
    <row r="494000" hidden="1" outlineLevel="1"/>
    <row r="494001" hidden="1" outlineLevel="1"/>
    <row r="494002" hidden="1" outlineLevel="1"/>
    <row r="494003" hidden="1" outlineLevel="1"/>
    <row r="494004" hidden="1" outlineLevel="1"/>
    <row r="494005" hidden="1" outlineLevel="1"/>
    <row r="494006" hidden="1" outlineLevel="1"/>
    <row r="494007" hidden="1" outlineLevel="1"/>
    <row r="494008" hidden="1" outlineLevel="1"/>
    <row r="494009" hidden="1" outlineLevel="1"/>
    <row r="494010" hidden="1" outlineLevel="1"/>
    <row r="494011" hidden="1" outlineLevel="1"/>
    <row r="494012" hidden="1" outlineLevel="1"/>
    <row r="494013" hidden="1" outlineLevel="1"/>
    <row r="494014" hidden="1" outlineLevel="1"/>
    <row r="494015" hidden="1" outlineLevel="1"/>
    <row r="494016" hidden="1" outlineLevel="1"/>
    <row r="494017" hidden="1" outlineLevel="1"/>
    <row r="494018" hidden="1" outlineLevel="1"/>
    <row r="494019" hidden="1" outlineLevel="1"/>
    <row r="494020" hidden="1" outlineLevel="1"/>
    <row r="494021" hidden="1" outlineLevel="1"/>
    <row r="494022" hidden="1" outlineLevel="1"/>
    <row r="494023" hidden="1" outlineLevel="1"/>
    <row r="494024" hidden="1" outlineLevel="1"/>
    <row r="494025" hidden="1" outlineLevel="1"/>
    <row r="494026" hidden="1" outlineLevel="1"/>
    <row r="494027" hidden="1" outlineLevel="1"/>
    <row r="494028" hidden="1" outlineLevel="1"/>
    <row r="494029" hidden="1" outlineLevel="1"/>
    <row r="494030" hidden="1" outlineLevel="1"/>
    <row r="494031" hidden="1" outlineLevel="1"/>
    <row r="494032" hidden="1" outlineLevel="1"/>
    <row r="494033" hidden="1" outlineLevel="1"/>
    <row r="494034" hidden="1" outlineLevel="1"/>
    <row r="494035" hidden="1" outlineLevel="1"/>
    <row r="494036" hidden="1" outlineLevel="1"/>
    <row r="494037" hidden="1" outlineLevel="1"/>
    <row r="494038" hidden="1" outlineLevel="1"/>
    <row r="494039" hidden="1" outlineLevel="1"/>
    <row r="494040" hidden="1" outlineLevel="1"/>
    <row r="494041" hidden="1" outlineLevel="1"/>
    <row r="494042" hidden="1" outlineLevel="1"/>
    <row r="494043" hidden="1" outlineLevel="1"/>
    <row r="494044" hidden="1" outlineLevel="1"/>
    <row r="494045" hidden="1" outlineLevel="1"/>
    <row r="494046" hidden="1" outlineLevel="1"/>
    <row r="494047" hidden="1" outlineLevel="1"/>
    <row r="494048" hidden="1" outlineLevel="1"/>
    <row r="494049" hidden="1" outlineLevel="1"/>
    <row r="494050" hidden="1" outlineLevel="1"/>
    <row r="494051" hidden="1" outlineLevel="1"/>
    <row r="494052" hidden="1" outlineLevel="1"/>
    <row r="494053" hidden="1" outlineLevel="1"/>
    <row r="494054" hidden="1" outlineLevel="1"/>
    <row r="494055" hidden="1" outlineLevel="1"/>
    <row r="494056" hidden="1" outlineLevel="1"/>
    <row r="494057" hidden="1" outlineLevel="1"/>
    <row r="494058" hidden="1" outlineLevel="1"/>
    <row r="494059" hidden="1" outlineLevel="1"/>
    <row r="494060" hidden="1" outlineLevel="1"/>
    <row r="494061" hidden="1" outlineLevel="1"/>
    <row r="494062" hidden="1" outlineLevel="1"/>
    <row r="494063" hidden="1" outlineLevel="1"/>
    <row r="494064" hidden="1" outlineLevel="1"/>
    <row r="494065" hidden="1" outlineLevel="1"/>
    <row r="494066" hidden="1" outlineLevel="1"/>
    <row r="494067" hidden="1" outlineLevel="1"/>
    <row r="494068" hidden="1" outlineLevel="1"/>
    <row r="494069" hidden="1" outlineLevel="1"/>
    <row r="494070" hidden="1" outlineLevel="1"/>
    <row r="494071" hidden="1" outlineLevel="1"/>
    <row r="494072" hidden="1" outlineLevel="1"/>
    <row r="494073" hidden="1" outlineLevel="1"/>
    <row r="494074" hidden="1" outlineLevel="1"/>
    <row r="494075" hidden="1" outlineLevel="1"/>
    <row r="494076" hidden="1" outlineLevel="1"/>
    <row r="494077" hidden="1" outlineLevel="1"/>
    <row r="494078" hidden="1" outlineLevel="1"/>
    <row r="494079" hidden="1" outlineLevel="1"/>
    <row r="494080" hidden="1" outlineLevel="1"/>
    <row r="494081" hidden="1" outlineLevel="1"/>
    <row r="494082" hidden="1" outlineLevel="1"/>
    <row r="494083" hidden="1" outlineLevel="1"/>
    <row r="494084" hidden="1" outlineLevel="1"/>
    <row r="494085" hidden="1" outlineLevel="1"/>
    <row r="494086" hidden="1" outlineLevel="1"/>
    <row r="494087" hidden="1" outlineLevel="1"/>
    <row r="494088" hidden="1" outlineLevel="1"/>
    <row r="494089" hidden="1" outlineLevel="1"/>
    <row r="494090" hidden="1" outlineLevel="1"/>
    <row r="494091" hidden="1" outlineLevel="1"/>
    <row r="494092" hidden="1" outlineLevel="1"/>
    <row r="494093" hidden="1" outlineLevel="1"/>
    <row r="494094" hidden="1" outlineLevel="1"/>
    <row r="494095" hidden="1" outlineLevel="1"/>
    <row r="494096" hidden="1" outlineLevel="1"/>
    <row r="494097" hidden="1" outlineLevel="1"/>
    <row r="494098" hidden="1" outlineLevel="1"/>
    <row r="494099" hidden="1" outlineLevel="1"/>
    <row r="494100" hidden="1" outlineLevel="1"/>
    <row r="494101" hidden="1" outlineLevel="1"/>
    <row r="494102" hidden="1" outlineLevel="1"/>
    <row r="494103" hidden="1" outlineLevel="1"/>
    <row r="494104" hidden="1" outlineLevel="1"/>
    <row r="494105" hidden="1" outlineLevel="1"/>
    <row r="494106" hidden="1" outlineLevel="1"/>
    <row r="494107" hidden="1" outlineLevel="1"/>
    <row r="494108" hidden="1" outlineLevel="1"/>
    <row r="494109" hidden="1" outlineLevel="1"/>
    <row r="494110" hidden="1" outlineLevel="1"/>
    <row r="494111" hidden="1" outlineLevel="1"/>
    <row r="494112" hidden="1" outlineLevel="1"/>
    <row r="494113" hidden="1" outlineLevel="1"/>
    <row r="494114" hidden="1" outlineLevel="1"/>
    <row r="494115" hidden="1" outlineLevel="1"/>
    <row r="494116" hidden="1" outlineLevel="1"/>
    <row r="494117" hidden="1" outlineLevel="1"/>
    <row r="494118" hidden="1" outlineLevel="1"/>
    <row r="494119" hidden="1" outlineLevel="1"/>
    <row r="494120" hidden="1" outlineLevel="1"/>
    <row r="494121" hidden="1" outlineLevel="1"/>
    <row r="494122" hidden="1" outlineLevel="1"/>
    <row r="494123" hidden="1" outlineLevel="1"/>
    <row r="494124" hidden="1" outlineLevel="1"/>
    <row r="494125" hidden="1" outlineLevel="1"/>
    <row r="494126" hidden="1" outlineLevel="1"/>
    <row r="494127" hidden="1" outlineLevel="1"/>
    <row r="494128" hidden="1" outlineLevel="1"/>
    <row r="494129" hidden="1" outlineLevel="1"/>
    <row r="494130" hidden="1" outlineLevel="1"/>
    <row r="494131" hidden="1" outlineLevel="1"/>
    <row r="494132" hidden="1" outlineLevel="1"/>
    <row r="494133" hidden="1" outlineLevel="1"/>
    <row r="494134" hidden="1" outlineLevel="1"/>
    <row r="494135" hidden="1" outlineLevel="1"/>
    <row r="494136" hidden="1" outlineLevel="1"/>
    <row r="494137" hidden="1" outlineLevel="1"/>
    <row r="494138" hidden="1" outlineLevel="1"/>
    <row r="494139" hidden="1" outlineLevel="1"/>
    <row r="494140" hidden="1" outlineLevel="1"/>
    <row r="494141" hidden="1" outlineLevel="1"/>
    <row r="494142" hidden="1" outlineLevel="1"/>
    <row r="494143" hidden="1" outlineLevel="1"/>
    <row r="494144" hidden="1" outlineLevel="1"/>
    <row r="494145" hidden="1" outlineLevel="1"/>
    <row r="494146" hidden="1" outlineLevel="1"/>
    <row r="494147" hidden="1" outlineLevel="1"/>
    <row r="494148" hidden="1" outlineLevel="1"/>
    <row r="494149" hidden="1" outlineLevel="1"/>
    <row r="494150" hidden="1" outlineLevel="1"/>
    <row r="494151" hidden="1" outlineLevel="1"/>
    <row r="494152" hidden="1" outlineLevel="1"/>
    <row r="494153" hidden="1" outlineLevel="1"/>
    <row r="494154" hidden="1" outlineLevel="1"/>
    <row r="494155" hidden="1" outlineLevel="1"/>
    <row r="494156" hidden="1" outlineLevel="1"/>
    <row r="494157" hidden="1" outlineLevel="1"/>
    <row r="494158" hidden="1" outlineLevel="1"/>
    <row r="494159" hidden="1" outlineLevel="1"/>
    <row r="494160" hidden="1" outlineLevel="1"/>
    <row r="494161" hidden="1" outlineLevel="1"/>
    <row r="494162" hidden="1" outlineLevel="1"/>
    <row r="494163" hidden="1" outlineLevel="1"/>
    <row r="494164" hidden="1" outlineLevel="1"/>
    <row r="494165" hidden="1" outlineLevel="1"/>
    <row r="494166" hidden="1" outlineLevel="1"/>
    <row r="494167" hidden="1" outlineLevel="1"/>
    <row r="494168" hidden="1" outlineLevel="1"/>
    <row r="494169" hidden="1" outlineLevel="1"/>
    <row r="494170" hidden="1" outlineLevel="1"/>
    <row r="494171" hidden="1" outlineLevel="1"/>
    <row r="494172" hidden="1" outlineLevel="1"/>
    <row r="494173" hidden="1" outlineLevel="1"/>
    <row r="494174" hidden="1" outlineLevel="1"/>
    <row r="494175" hidden="1" outlineLevel="1"/>
    <row r="494176" hidden="1" outlineLevel="1"/>
    <row r="494177" hidden="1" outlineLevel="1"/>
    <row r="494178" hidden="1" outlineLevel="1"/>
    <row r="494179" hidden="1" outlineLevel="1"/>
    <row r="494180" hidden="1" outlineLevel="1"/>
    <row r="494181" hidden="1" outlineLevel="1"/>
    <row r="494182" hidden="1" outlineLevel="1"/>
    <row r="494183" hidden="1" outlineLevel="1"/>
    <row r="494184" hidden="1" outlineLevel="1"/>
    <row r="494185" hidden="1" outlineLevel="1"/>
    <row r="494186" hidden="1" outlineLevel="1"/>
    <row r="494187" hidden="1" outlineLevel="1"/>
    <row r="494188" hidden="1" outlineLevel="1"/>
    <row r="494189" hidden="1" outlineLevel="1"/>
    <row r="494190" hidden="1" outlineLevel="1"/>
    <row r="494191" hidden="1" outlineLevel="1"/>
    <row r="494192" hidden="1" outlineLevel="1"/>
    <row r="494193" hidden="1" outlineLevel="1"/>
    <row r="494194" hidden="1" outlineLevel="1"/>
    <row r="494195" hidden="1" outlineLevel="1"/>
    <row r="494196" hidden="1" outlineLevel="1"/>
    <row r="494197" hidden="1" outlineLevel="1"/>
    <row r="494198" hidden="1" outlineLevel="1"/>
    <row r="494199" hidden="1" outlineLevel="1"/>
    <row r="494200" hidden="1" outlineLevel="1"/>
    <row r="494201" hidden="1" outlineLevel="1"/>
    <row r="494202" hidden="1" outlineLevel="1"/>
    <row r="494203" hidden="1" outlineLevel="1"/>
    <row r="494204" hidden="1" outlineLevel="1"/>
    <row r="494205" hidden="1" outlineLevel="1"/>
    <row r="494206" hidden="1" outlineLevel="1"/>
    <row r="494207" hidden="1" outlineLevel="1"/>
    <row r="494208" hidden="1" outlineLevel="1"/>
    <row r="494209" hidden="1" outlineLevel="1"/>
    <row r="494210" hidden="1" outlineLevel="1"/>
    <row r="494211" hidden="1" outlineLevel="1"/>
    <row r="494212" hidden="1" outlineLevel="1"/>
    <row r="494213" hidden="1" outlineLevel="1"/>
    <row r="494214" hidden="1" outlineLevel="1"/>
    <row r="494215" hidden="1" outlineLevel="1"/>
    <row r="494216" hidden="1" outlineLevel="1"/>
    <row r="494217" hidden="1" outlineLevel="1"/>
    <row r="494218" hidden="1" outlineLevel="1"/>
    <row r="494219" hidden="1" outlineLevel="1"/>
    <row r="494220" hidden="1" outlineLevel="1"/>
    <row r="494221" hidden="1" outlineLevel="1"/>
    <row r="494222" hidden="1" outlineLevel="1"/>
    <row r="494223" hidden="1" outlineLevel="1"/>
    <row r="494224" hidden="1" outlineLevel="1"/>
    <row r="494225" hidden="1" outlineLevel="1"/>
    <row r="494226" hidden="1" outlineLevel="1"/>
    <row r="494227" hidden="1" outlineLevel="1"/>
    <row r="494228" hidden="1" outlineLevel="1"/>
    <row r="494229" hidden="1" outlineLevel="1"/>
    <row r="494230" hidden="1" outlineLevel="1"/>
    <row r="494231" hidden="1" outlineLevel="1"/>
    <row r="494232" hidden="1" outlineLevel="1"/>
    <row r="494233" hidden="1" outlineLevel="1"/>
    <row r="494234" hidden="1" outlineLevel="1"/>
    <row r="494235" hidden="1" outlineLevel="1"/>
    <row r="494236" hidden="1" outlineLevel="1"/>
    <row r="494237" hidden="1" outlineLevel="1"/>
    <row r="494238" hidden="1" outlineLevel="1"/>
    <row r="494239" hidden="1" outlineLevel="1"/>
    <row r="494240" hidden="1" outlineLevel="1"/>
    <row r="494241" hidden="1" outlineLevel="1"/>
    <row r="494242" hidden="1" outlineLevel="1"/>
    <row r="494243" hidden="1" outlineLevel="1"/>
    <row r="494244" hidden="1" outlineLevel="1"/>
    <row r="494245" hidden="1" outlineLevel="1"/>
    <row r="494246" hidden="1" outlineLevel="1"/>
    <row r="494247" hidden="1" outlineLevel="1"/>
    <row r="494248" hidden="1" outlineLevel="1"/>
    <row r="494249" hidden="1" outlineLevel="1"/>
    <row r="494250" hidden="1" outlineLevel="1"/>
    <row r="494251" hidden="1" outlineLevel="1"/>
    <row r="494252" hidden="1" outlineLevel="1"/>
    <row r="494253" hidden="1" outlineLevel="1"/>
    <row r="494254" hidden="1" outlineLevel="1"/>
    <row r="494255" hidden="1" outlineLevel="1"/>
    <row r="494256" hidden="1" outlineLevel="1"/>
    <row r="494257" hidden="1" outlineLevel="1"/>
    <row r="494258" hidden="1" outlineLevel="1"/>
    <row r="494259" hidden="1" outlineLevel="1"/>
    <row r="494260" hidden="1" outlineLevel="1"/>
    <row r="494261" hidden="1" outlineLevel="1"/>
    <row r="494262" hidden="1" outlineLevel="1"/>
    <row r="494263" hidden="1" outlineLevel="1"/>
    <row r="494264" hidden="1" outlineLevel="1"/>
    <row r="494265" hidden="1" outlineLevel="1"/>
    <row r="494266" hidden="1" outlineLevel="1"/>
    <row r="494267" hidden="1" outlineLevel="1"/>
    <row r="494268" hidden="1" outlineLevel="1"/>
    <row r="494269" hidden="1" outlineLevel="1"/>
    <row r="494270" hidden="1" outlineLevel="1"/>
    <row r="494271" hidden="1" outlineLevel="1"/>
    <row r="494272" hidden="1" outlineLevel="1"/>
    <row r="494273" hidden="1" outlineLevel="1"/>
    <row r="494274" hidden="1" outlineLevel="1"/>
    <row r="494275" hidden="1" outlineLevel="1"/>
    <row r="494276" hidden="1" outlineLevel="1"/>
    <row r="494277" hidden="1" outlineLevel="1"/>
    <row r="494278" hidden="1" outlineLevel="1"/>
    <row r="494279" hidden="1" outlineLevel="1"/>
    <row r="494280" hidden="1" outlineLevel="1"/>
    <row r="494281" hidden="1" outlineLevel="1"/>
    <row r="494282" hidden="1" outlineLevel="1"/>
    <row r="494283" hidden="1" outlineLevel="1"/>
    <row r="494284" hidden="1" outlineLevel="1"/>
    <row r="494285" hidden="1" outlineLevel="1"/>
    <row r="494286" hidden="1" outlineLevel="1"/>
    <row r="494287" hidden="1" outlineLevel="1"/>
    <row r="494288" hidden="1" outlineLevel="1"/>
    <row r="494289" hidden="1" outlineLevel="1"/>
    <row r="494290" hidden="1" outlineLevel="1"/>
    <row r="494291" hidden="1" outlineLevel="1"/>
    <row r="494292" hidden="1" outlineLevel="1"/>
    <row r="494293" hidden="1" outlineLevel="1"/>
    <row r="494294" hidden="1" outlineLevel="1"/>
    <row r="494295" hidden="1" outlineLevel="1"/>
    <row r="494296" hidden="1" outlineLevel="1"/>
    <row r="494297" hidden="1" outlineLevel="1"/>
    <row r="494298" hidden="1" outlineLevel="1"/>
    <row r="494299" hidden="1" outlineLevel="1"/>
    <row r="494300" hidden="1" outlineLevel="1"/>
    <row r="494301" hidden="1" outlineLevel="1"/>
    <row r="494302" hidden="1" outlineLevel="1"/>
    <row r="494303" hidden="1" outlineLevel="1"/>
    <row r="494304" hidden="1" outlineLevel="1"/>
    <row r="494305" hidden="1" outlineLevel="1"/>
    <row r="494306" hidden="1" outlineLevel="1"/>
    <row r="494307" hidden="1" outlineLevel="1"/>
    <row r="494308" hidden="1" outlineLevel="1"/>
    <row r="494309" hidden="1" outlineLevel="1"/>
    <row r="494310" hidden="1" outlineLevel="1"/>
    <row r="494311" hidden="1" outlineLevel="1"/>
    <row r="494312" hidden="1" outlineLevel="1"/>
    <row r="494313" hidden="1" outlineLevel="1"/>
    <row r="494314" hidden="1" outlineLevel="1"/>
    <row r="494315" hidden="1" outlineLevel="1"/>
    <row r="494316" hidden="1" outlineLevel="1"/>
    <row r="494317" hidden="1" outlineLevel="1"/>
    <row r="494318" hidden="1" outlineLevel="1"/>
    <row r="494319" hidden="1" outlineLevel="1"/>
    <row r="494320" hidden="1" outlineLevel="1"/>
    <row r="494321" hidden="1" outlineLevel="1"/>
    <row r="494322" hidden="1" outlineLevel="1"/>
    <row r="494323" hidden="1" outlineLevel="1"/>
    <row r="494324" hidden="1" outlineLevel="1"/>
    <row r="494325" hidden="1" outlineLevel="1"/>
    <row r="494326" hidden="1" outlineLevel="1"/>
    <row r="494327" hidden="1" outlineLevel="1"/>
    <row r="494328" hidden="1" outlineLevel="1"/>
    <row r="494329" hidden="1" outlineLevel="1"/>
    <row r="494330" hidden="1" outlineLevel="1"/>
    <row r="494331" hidden="1" outlineLevel="1"/>
    <row r="494332" hidden="1" outlineLevel="1"/>
    <row r="494333" hidden="1" outlineLevel="1"/>
    <row r="494334" hidden="1" outlineLevel="1"/>
    <row r="494335" hidden="1" outlineLevel="1"/>
    <row r="494336" hidden="1" outlineLevel="1"/>
    <row r="494337" hidden="1" outlineLevel="1"/>
    <row r="494338" hidden="1" outlineLevel="1"/>
    <row r="494339" hidden="1" outlineLevel="1"/>
    <row r="494340" hidden="1" outlineLevel="1"/>
    <row r="494341" hidden="1" outlineLevel="1"/>
    <row r="494342" hidden="1" outlineLevel="1"/>
    <row r="494343" hidden="1" outlineLevel="1"/>
    <row r="494344" hidden="1" outlineLevel="1"/>
    <row r="494345" hidden="1" outlineLevel="1"/>
    <row r="494346" hidden="1" outlineLevel="1"/>
    <row r="494347" hidden="1" outlineLevel="1"/>
    <row r="494348" hidden="1" outlineLevel="1"/>
    <row r="494349" hidden="1" outlineLevel="1"/>
    <row r="494350" hidden="1" outlineLevel="1"/>
    <row r="494351" hidden="1" outlineLevel="1"/>
    <row r="494352" hidden="1" outlineLevel="1"/>
    <row r="494353" hidden="1" outlineLevel="1"/>
    <row r="494354" hidden="1" outlineLevel="1"/>
    <row r="494355" hidden="1" outlineLevel="1"/>
    <row r="494356" hidden="1" outlineLevel="1"/>
    <row r="494357" hidden="1" outlineLevel="1"/>
    <row r="494358" hidden="1" outlineLevel="1"/>
    <row r="494359" hidden="1" outlineLevel="1"/>
    <row r="494360" hidden="1" outlineLevel="1"/>
    <row r="494361" hidden="1" outlineLevel="1"/>
    <row r="494362" hidden="1" outlineLevel="1"/>
    <row r="494363" hidden="1" outlineLevel="1"/>
    <row r="494364" hidden="1" outlineLevel="1"/>
    <row r="494365" hidden="1" outlineLevel="1"/>
    <row r="494366" hidden="1" outlineLevel="1"/>
    <row r="494367" hidden="1" outlineLevel="1"/>
    <row r="494368" hidden="1" outlineLevel="1"/>
    <row r="494369" hidden="1" outlineLevel="1"/>
    <row r="494370" hidden="1" outlineLevel="1"/>
    <row r="494371" hidden="1" outlineLevel="1"/>
    <row r="494372" hidden="1" outlineLevel="1"/>
    <row r="494373" hidden="1" outlineLevel="1"/>
    <row r="494374" hidden="1" outlineLevel="1"/>
    <row r="494375" hidden="1" outlineLevel="1"/>
    <row r="494376" hidden="1" outlineLevel="1"/>
    <row r="494377" hidden="1" outlineLevel="1"/>
    <row r="494378" hidden="1" outlineLevel="1"/>
    <row r="494379" hidden="1" outlineLevel="1"/>
    <row r="494380" hidden="1" outlineLevel="1"/>
    <row r="494381" hidden="1" outlineLevel="1"/>
    <row r="494382" hidden="1" outlineLevel="1"/>
    <row r="494383" hidden="1" outlineLevel="1"/>
    <row r="494384" hidden="1" outlineLevel="1"/>
    <row r="494385" hidden="1" outlineLevel="1"/>
    <row r="494386" hidden="1" outlineLevel="1"/>
    <row r="494387" hidden="1" outlineLevel="1"/>
    <row r="494388" hidden="1" outlineLevel="1"/>
    <row r="494389" hidden="1" outlineLevel="1"/>
    <row r="494390" hidden="1" outlineLevel="1"/>
    <row r="494391" hidden="1" outlineLevel="1"/>
    <row r="494392" hidden="1" outlineLevel="1"/>
    <row r="494393" hidden="1" outlineLevel="1"/>
    <row r="494394" hidden="1" outlineLevel="1"/>
    <row r="494395" hidden="1" outlineLevel="1"/>
    <row r="494396" hidden="1" outlineLevel="1"/>
    <row r="494397" hidden="1" outlineLevel="1"/>
    <row r="494398" hidden="1" outlineLevel="1"/>
    <row r="494399" hidden="1" outlineLevel="1"/>
    <row r="494400" hidden="1" outlineLevel="1"/>
    <row r="494401" hidden="1" outlineLevel="1"/>
    <row r="494402" hidden="1" outlineLevel="1"/>
    <row r="494403" hidden="1" outlineLevel="1"/>
    <row r="494404" hidden="1" outlineLevel="1"/>
    <row r="494405" hidden="1" outlineLevel="1"/>
    <row r="494406" hidden="1" outlineLevel="1"/>
    <row r="494407" hidden="1" outlineLevel="1"/>
    <row r="494408" hidden="1" outlineLevel="1"/>
    <row r="494409" hidden="1" outlineLevel="1"/>
    <row r="494410" hidden="1" outlineLevel="1"/>
    <row r="494411" hidden="1" outlineLevel="1"/>
    <row r="494412" hidden="1" outlineLevel="1"/>
    <row r="494413" hidden="1" outlineLevel="1"/>
    <row r="494414" hidden="1" outlineLevel="1"/>
    <row r="494415" hidden="1" outlineLevel="1"/>
    <row r="494416" hidden="1" outlineLevel="1"/>
    <row r="494417" hidden="1" outlineLevel="1"/>
    <row r="494418" hidden="1" outlineLevel="1"/>
    <row r="494419" hidden="1" outlineLevel="1"/>
    <row r="494420" hidden="1" outlineLevel="1"/>
    <row r="494421" hidden="1" outlineLevel="1"/>
    <row r="494422" hidden="1" outlineLevel="1"/>
    <row r="494423" hidden="1" outlineLevel="1"/>
    <row r="494424" hidden="1" outlineLevel="1"/>
    <row r="494425" hidden="1" outlineLevel="1"/>
    <row r="494426" hidden="1" outlineLevel="1"/>
    <row r="494427" hidden="1" outlineLevel="1"/>
    <row r="494428" hidden="1" outlineLevel="1"/>
    <row r="494429" hidden="1" outlineLevel="1"/>
    <row r="494430" hidden="1" outlineLevel="1"/>
    <row r="494431" hidden="1" outlineLevel="1"/>
    <row r="494432" hidden="1" outlineLevel="1"/>
    <row r="494433" hidden="1" outlineLevel="1"/>
    <row r="494434" hidden="1" outlineLevel="1"/>
    <row r="494435" hidden="1" outlineLevel="1"/>
    <row r="494436" hidden="1" outlineLevel="1"/>
    <row r="494437" hidden="1" outlineLevel="1"/>
    <row r="494438" hidden="1" outlineLevel="1"/>
    <row r="494439" hidden="1" outlineLevel="1"/>
    <row r="494440" hidden="1" outlineLevel="1"/>
    <row r="494441" hidden="1" outlineLevel="1"/>
    <row r="494442" hidden="1" outlineLevel="1"/>
    <row r="494443" hidden="1" outlineLevel="1"/>
    <row r="494444" hidden="1" outlineLevel="1"/>
    <row r="494445" hidden="1" outlineLevel="1"/>
    <row r="494446" hidden="1" outlineLevel="1"/>
    <row r="494447" hidden="1" outlineLevel="1"/>
    <row r="494448" hidden="1" outlineLevel="1"/>
    <row r="494449" hidden="1" outlineLevel="1"/>
    <row r="494450" hidden="1" outlineLevel="1"/>
    <row r="494451" hidden="1" outlineLevel="1"/>
    <row r="494452" hidden="1" outlineLevel="1"/>
    <row r="494453" hidden="1" outlineLevel="1"/>
    <row r="494454" hidden="1" outlineLevel="1"/>
    <row r="494455" hidden="1" outlineLevel="1"/>
    <row r="494456" hidden="1" outlineLevel="1"/>
    <row r="494457" hidden="1" outlineLevel="1"/>
    <row r="494458" hidden="1" outlineLevel="1"/>
    <row r="494459" hidden="1" outlineLevel="1"/>
    <row r="494460" hidden="1" outlineLevel="1"/>
    <row r="494461" hidden="1" outlineLevel="1"/>
    <row r="494462" hidden="1" outlineLevel="1"/>
    <row r="494463" hidden="1" outlineLevel="1"/>
    <row r="494464" hidden="1" outlineLevel="1"/>
    <row r="494465" hidden="1" outlineLevel="1"/>
    <row r="494466" hidden="1" outlineLevel="1"/>
    <row r="494467" hidden="1" outlineLevel="1"/>
    <row r="494468" hidden="1" outlineLevel="1"/>
    <row r="494469" hidden="1" outlineLevel="1"/>
    <row r="494470" hidden="1" outlineLevel="1"/>
    <row r="494471" hidden="1" outlineLevel="1"/>
    <row r="494472" hidden="1" outlineLevel="1"/>
    <row r="494473" hidden="1" outlineLevel="1"/>
    <row r="494474" hidden="1" outlineLevel="1"/>
    <row r="494475" hidden="1" outlineLevel="1"/>
    <row r="494476" hidden="1" outlineLevel="1"/>
    <row r="494477" hidden="1" outlineLevel="1"/>
    <row r="494478" hidden="1" outlineLevel="1"/>
    <row r="494479" hidden="1" outlineLevel="1"/>
    <row r="494480" hidden="1" outlineLevel="1"/>
    <row r="494481" hidden="1" outlineLevel="1"/>
    <row r="494482" hidden="1" outlineLevel="1"/>
    <row r="494483" hidden="1" outlineLevel="1"/>
    <row r="494484" hidden="1" outlineLevel="1"/>
    <row r="494485" hidden="1" outlineLevel="1"/>
    <row r="494486" hidden="1" outlineLevel="1"/>
    <row r="494487" hidden="1" outlineLevel="1"/>
    <row r="494488" hidden="1" outlineLevel="1"/>
    <row r="494489" hidden="1" outlineLevel="1"/>
    <row r="494490" hidden="1" outlineLevel="1"/>
    <row r="494491" hidden="1" outlineLevel="1"/>
    <row r="494492" hidden="1" outlineLevel="1"/>
    <row r="494493" hidden="1" outlineLevel="1"/>
    <row r="494494" hidden="1" outlineLevel="1"/>
    <row r="494495" hidden="1" outlineLevel="1"/>
    <row r="494496" hidden="1" outlineLevel="1"/>
    <row r="494497" hidden="1" outlineLevel="1"/>
    <row r="494498" hidden="1" outlineLevel="1"/>
    <row r="494499" hidden="1" outlineLevel="1"/>
    <row r="494500" hidden="1" outlineLevel="1"/>
    <row r="494501" hidden="1" outlineLevel="1"/>
    <row r="494502" hidden="1" outlineLevel="1"/>
    <row r="494503" hidden="1" outlineLevel="1"/>
    <row r="494504" hidden="1" outlineLevel="1"/>
    <row r="494505" hidden="1" outlineLevel="1"/>
    <row r="494506" hidden="1" outlineLevel="1"/>
    <row r="494507" hidden="1" outlineLevel="1"/>
    <row r="494508" hidden="1" outlineLevel="1"/>
    <row r="494509" hidden="1" outlineLevel="1"/>
    <row r="494510" hidden="1" outlineLevel="1"/>
    <row r="494511" hidden="1" outlineLevel="1"/>
    <row r="494512" hidden="1" outlineLevel="1"/>
    <row r="494513" hidden="1" outlineLevel="1"/>
    <row r="494514" hidden="1" outlineLevel="1"/>
    <row r="494515" hidden="1" outlineLevel="1"/>
    <row r="494516" hidden="1" outlineLevel="1"/>
    <row r="494517" hidden="1" outlineLevel="1"/>
    <row r="494518" hidden="1" outlineLevel="1"/>
    <row r="494519" hidden="1" outlineLevel="1"/>
    <row r="494520" hidden="1" outlineLevel="1"/>
    <row r="494521" hidden="1" outlineLevel="1"/>
    <row r="494522" hidden="1" outlineLevel="1"/>
    <row r="494523" hidden="1" outlineLevel="1"/>
    <row r="494524" hidden="1" outlineLevel="1"/>
    <row r="494525" hidden="1" outlineLevel="1"/>
    <row r="494526" hidden="1" outlineLevel="1"/>
    <row r="494527" hidden="1" outlineLevel="1"/>
    <row r="494528" hidden="1" outlineLevel="1"/>
    <row r="494529" hidden="1" outlineLevel="1"/>
    <row r="494530" hidden="1" outlineLevel="1"/>
    <row r="494531" hidden="1" outlineLevel="1"/>
    <row r="494532" hidden="1" outlineLevel="1"/>
    <row r="494533" hidden="1" outlineLevel="1"/>
    <row r="494534" hidden="1" outlineLevel="1"/>
    <row r="494535" hidden="1" outlineLevel="1"/>
    <row r="494536" hidden="1" outlineLevel="1"/>
    <row r="494537" hidden="1" outlineLevel="1"/>
    <row r="494538" hidden="1" outlineLevel="1"/>
    <row r="494539" hidden="1" outlineLevel="1"/>
    <row r="494540" hidden="1" outlineLevel="1"/>
    <row r="494541" hidden="1" outlineLevel="1"/>
    <row r="494542" hidden="1" outlineLevel="1"/>
    <row r="494543" hidden="1" outlineLevel="1"/>
    <row r="494544" hidden="1" outlineLevel="1"/>
    <row r="494545" hidden="1" outlineLevel="1"/>
    <row r="494546" hidden="1" outlineLevel="1"/>
    <row r="494547" hidden="1" outlineLevel="1"/>
    <row r="494548" hidden="1" outlineLevel="1"/>
    <row r="494549" hidden="1" outlineLevel="1"/>
    <row r="494550" hidden="1" outlineLevel="1"/>
    <row r="494551" hidden="1" outlineLevel="1"/>
    <row r="494552" hidden="1" outlineLevel="1"/>
    <row r="494553" hidden="1" outlineLevel="1"/>
    <row r="494554" hidden="1" outlineLevel="1"/>
    <row r="494555" hidden="1" outlineLevel="1"/>
    <row r="494556" hidden="1" outlineLevel="1"/>
    <row r="494557" hidden="1" outlineLevel="1"/>
    <row r="494558" hidden="1" outlineLevel="1"/>
    <row r="494559" hidden="1" outlineLevel="1"/>
    <row r="494560" hidden="1" outlineLevel="1"/>
    <row r="494561" hidden="1" outlineLevel="1"/>
    <row r="494562" hidden="1" outlineLevel="1"/>
    <row r="494563" hidden="1" outlineLevel="1"/>
    <row r="494564" hidden="1" outlineLevel="1"/>
    <row r="494565" hidden="1" outlineLevel="1"/>
    <row r="494566" hidden="1" outlineLevel="1"/>
    <row r="494567" hidden="1" outlineLevel="1"/>
    <row r="494568" hidden="1" outlineLevel="1"/>
    <row r="494569" hidden="1" outlineLevel="1"/>
    <row r="494570" hidden="1" outlineLevel="1"/>
    <row r="494571" hidden="1" outlineLevel="1"/>
    <row r="494572" hidden="1" outlineLevel="1"/>
    <row r="494573" hidden="1" outlineLevel="1"/>
    <row r="494574" hidden="1" outlineLevel="1"/>
    <row r="494575" hidden="1" outlineLevel="1"/>
    <row r="494576" hidden="1" outlineLevel="1"/>
    <row r="494577" hidden="1" outlineLevel="1"/>
    <row r="494578" hidden="1" outlineLevel="1"/>
    <row r="494579" hidden="1" outlineLevel="1"/>
    <row r="494580" hidden="1" outlineLevel="1"/>
    <row r="494581" hidden="1" outlineLevel="1"/>
    <row r="494582" hidden="1" outlineLevel="1"/>
    <row r="494583" hidden="1" outlineLevel="1"/>
    <row r="494584" hidden="1" outlineLevel="1"/>
    <row r="494585" hidden="1" outlineLevel="1"/>
    <row r="494586" hidden="1" outlineLevel="1"/>
    <row r="494587" hidden="1" outlineLevel="1"/>
    <row r="494588" hidden="1" outlineLevel="1"/>
    <row r="494589" hidden="1" outlineLevel="1"/>
    <row r="494590" hidden="1" outlineLevel="1"/>
    <row r="494591" hidden="1" outlineLevel="1"/>
    <row r="494592" hidden="1" outlineLevel="1"/>
    <row r="494593" hidden="1" outlineLevel="1"/>
    <row r="494594" hidden="1" outlineLevel="1"/>
    <row r="494595" hidden="1" outlineLevel="1"/>
    <row r="494596" hidden="1" outlineLevel="1"/>
    <row r="494597" hidden="1" outlineLevel="1"/>
    <row r="494598" hidden="1" outlineLevel="1"/>
    <row r="494599" hidden="1" outlineLevel="1"/>
    <row r="494600" hidden="1" outlineLevel="1"/>
    <row r="494601" hidden="1" outlineLevel="1"/>
    <row r="494602" hidden="1" outlineLevel="1"/>
    <row r="494603" hidden="1" outlineLevel="1"/>
    <row r="494604" hidden="1" outlineLevel="1"/>
    <row r="494605" hidden="1" outlineLevel="1"/>
    <row r="494606" hidden="1" outlineLevel="1"/>
    <row r="494607" hidden="1" outlineLevel="1"/>
    <row r="494608" hidden="1" outlineLevel="1"/>
    <row r="494609" hidden="1" outlineLevel="1"/>
    <row r="494610" hidden="1" outlineLevel="1"/>
    <row r="494611" hidden="1" outlineLevel="1"/>
    <row r="494612" hidden="1" outlineLevel="1"/>
    <row r="494613" hidden="1" outlineLevel="1"/>
    <row r="494614" hidden="1" outlineLevel="1"/>
    <row r="494615" hidden="1" outlineLevel="1"/>
    <row r="494616" hidden="1" outlineLevel="1"/>
    <row r="494617" hidden="1" outlineLevel="1"/>
    <row r="494618" hidden="1" outlineLevel="1"/>
    <row r="494619" hidden="1" outlineLevel="1"/>
    <row r="494620" hidden="1" outlineLevel="1"/>
    <row r="494621" hidden="1" outlineLevel="1"/>
    <row r="494622" hidden="1" outlineLevel="1"/>
    <row r="494623" hidden="1" outlineLevel="1"/>
    <row r="494624" hidden="1" outlineLevel="1"/>
    <row r="494625" hidden="1" outlineLevel="1"/>
    <row r="494626" hidden="1" outlineLevel="1"/>
    <row r="494627" hidden="1" outlineLevel="1"/>
    <row r="494628" hidden="1" outlineLevel="1"/>
    <row r="494629" hidden="1" outlineLevel="1"/>
    <row r="494630" hidden="1" outlineLevel="1"/>
    <row r="494631" hidden="1" outlineLevel="1"/>
    <row r="494632" hidden="1" outlineLevel="1"/>
    <row r="494633" hidden="1" outlineLevel="1"/>
    <row r="494634" hidden="1" outlineLevel="1"/>
    <row r="494635" hidden="1" outlineLevel="1"/>
    <row r="494636" hidden="1" outlineLevel="1"/>
    <row r="494637" hidden="1" outlineLevel="1"/>
    <row r="494638" hidden="1" outlineLevel="1"/>
    <row r="494639" hidden="1" outlineLevel="1"/>
    <row r="494640" hidden="1" outlineLevel="1"/>
    <row r="494641" hidden="1" outlineLevel="1"/>
    <row r="494642" hidden="1" outlineLevel="1"/>
    <row r="494643" hidden="1" outlineLevel="1"/>
    <row r="494644" hidden="1" outlineLevel="1"/>
    <row r="494645" hidden="1" outlineLevel="1"/>
    <row r="494646" hidden="1" outlineLevel="1"/>
    <row r="494647" hidden="1" outlineLevel="1"/>
    <row r="494648" hidden="1" outlineLevel="1"/>
    <row r="494649" hidden="1" outlineLevel="1"/>
    <row r="494650" hidden="1" outlineLevel="1"/>
    <row r="494651" hidden="1" outlineLevel="1"/>
    <row r="494652" hidden="1" outlineLevel="1"/>
    <row r="494653" hidden="1" outlineLevel="1"/>
    <row r="494654" hidden="1" outlineLevel="1"/>
    <row r="494655" hidden="1" outlineLevel="1"/>
    <row r="494656" hidden="1" outlineLevel="1"/>
    <row r="494657" hidden="1" outlineLevel="1"/>
    <row r="494658" hidden="1" outlineLevel="1"/>
    <row r="494659" hidden="1" outlineLevel="1"/>
    <row r="494660" hidden="1" outlineLevel="1"/>
    <row r="494661" hidden="1" outlineLevel="1"/>
    <row r="494662" hidden="1" outlineLevel="1"/>
    <row r="494663" hidden="1" outlineLevel="1"/>
    <row r="494664" hidden="1" outlineLevel="1"/>
    <row r="494665" hidden="1" outlineLevel="1"/>
    <row r="494666" hidden="1" outlineLevel="1"/>
    <row r="494667" hidden="1" outlineLevel="1"/>
    <row r="494668" hidden="1" outlineLevel="1"/>
    <row r="494669" hidden="1" outlineLevel="1"/>
    <row r="494670" hidden="1" outlineLevel="1"/>
    <row r="494671" hidden="1" outlineLevel="1"/>
    <row r="494672" hidden="1" outlineLevel="1"/>
    <row r="494673" hidden="1" outlineLevel="1"/>
    <row r="494674" hidden="1" outlineLevel="1"/>
    <row r="494675" hidden="1" outlineLevel="1"/>
    <row r="494676" hidden="1" outlineLevel="1"/>
    <row r="494677" hidden="1" outlineLevel="1"/>
    <row r="494678" hidden="1" outlineLevel="1"/>
    <row r="494679" hidden="1" outlineLevel="1"/>
    <row r="494680" hidden="1" outlineLevel="1"/>
    <row r="494681" hidden="1" outlineLevel="1"/>
    <row r="494682" hidden="1" outlineLevel="1"/>
    <row r="494683" hidden="1" outlineLevel="1"/>
    <row r="494684" hidden="1" outlineLevel="1"/>
    <row r="494685" hidden="1" outlineLevel="1"/>
    <row r="494686" hidden="1" outlineLevel="1"/>
    <row r="494687" hidden="1" outlineLevel="1"/>
    <row r="494688" hidden="1" outlineLevel="1"/>
    <row r="494689" hidden="1" outlineLevel="1"/>
    <row r="494690" hidden="1" outlineLevel="1"/>
    <row r="494691" hidden="1" outlineLevel="1"/>
    <row r="494692" hidden="1" outlineLevel="1"/>
    <row r="494693" hidden="1" outlineLevel="1"/>
    <row r="494694" hidden="1" outlineLevel="1"/>
    <row r="494695" hidden="1" outlineLevel="1"/>
    <row r="494696" hidden="1" outlineLevel="1"/>
    <row r="494697" hidden="1" outlineLevel="1"/>
    <row r="494698" hidden="1" outlineLevel="1"/>
    <row r="494699" hidden="1" outlineLevel="1"/>
    <row r="494700" hidden="1" outlineLevel="1"/>
    <row r="494701" hidden="1" outlineLevel="1"/>
    <row r="494702" hidden="1" outlineLevel="1"/>
    <row r="494703" hidden="1" outlineLevel="1"/>
    <row r="494704" hidden="1" outlineLevel="1"/>
    <row r="494705" hidden="1" outlineLevel="1"/>
    <row r="494706" hidden="1" outlineLevel="1"/>
    <row r="494707" hidden="1" outlineLevel="1"/>
    <row r="494708" hidden="1" outlineLevel="1"/>
    <row r="494709" hidden="1" outlineLevel="1"/>
    <row r="494710" hidden="1" outlineLevel="1"/>
    <row r="494711" hidden="1" outlineLevel="1"/>
    <row r="494712" hidden="1" outlineLevel="1"/>
    <row r="494713" hidden="1" outlineLevel="1"/>
    <row r="494714" hidden="1" outlineLevel="1"/>
    <row r="494715" hidden="1" outlineLevel="1"/>
    <row r="494716" hidden="1" outlineLevel="1"/>
    <row r="494717" hidden="1" outlineLevel="1"/>
    <row r="494718" hidden="1" outlineLevel="1"/>
    <row r="494719" hidden="1" outlineLevel="1"/>
    <row r="494720" hidden="1" outlineLevel="1"/>
    <row r="494721" hidden="1" outlineLevel="1"/>
    <row r="494722" hidden="1" outlineLevel="1"/>
    <row r="494723" hidden="1" outlineLevel="1"/>
    <row r="494724" hidden="1" outlineLevel="1"/>
    <row r="494725" hidden="1" outlineLevel="1"/>
    <row r="494726" hidden="1" outlineLevel="1"/>
    <row r="494727" hidden="1" outlineLevel="1"/>
    <row r="494728" hidden="1" outlineLevel="1"/>
    <row r="494729" hidden="1" outlineLevel="1"/>
    <row r="494730" hidden="1" outlineLevel="1"/>
    <row r="494731" hidden="1" outlineLevel="1"/>
    <row r="494732" hidden="1" outlineLevel="1"/>
    <row r="494733" hidden="1" outlineLevel="1"/>
    <row r="494734" hidden="1" outlineLevel="1"/>
    <row r="494735" hidden="1" outlineLevel="1"/>
    <row r="494736" hidden="1" outlineLevel="1"/>
    <row r="494737" hidden="1" outlineLevel="1"/>
    <row r="494738" hidden="1" outlineLevel="1"/>
    <row r="494739" hidden="1" outlineLevel="1"/>
    <row r="494740" hidden="1" outlineLevel="1"/>
    <row r="494741" hidden="1" outlineLevel="1"/>
    <row r="494742" hidden="1" outlineLevel="1"/>
    <row r="494743" hidden="1" outlineLevel="1"/>
    <row r="494744" hidden="1" outlineLevel="1"/>
    <row r="494745" hidden="1" outlineLevel="1"/>
    <row r="494746" hidden="1" outlineLevel="1"/>
    <row r="494747" hidden="1" outlineLevel="1"/>
    <row r="494748" hidden="1" outlineLevel="1"/>
    <row r="494749" hidden="1" outlineLevel="1"/>
    <row r="494750" hidden="1" outlineLevel="1"/>
    <row r="494751" hidden="1" outlineLevel="1"/>
    <row r="494752" hidden="1" outlineLevel="1"/>
    <row r="494753" hidden="1" outlineLevel="1"/>
    <row r="494754" hidden="1" outlineLevel="1"/>
    <row r="494755" hidden="1" outlineLevel="1"/>
    <row r="494756" hidden="1" outlineLevel="1"/>
    <row r="494757" hidden="1" outlineLevel="1"/>
    <row r="494758" hidden="1" outlineLevel="1"/>
    <row r="494759" hidden="1" outlineLevel="1"/>
    <row r="494760" hidden="1" outlineLevel="1"/>
    <row r="494761" hidden="1" outlineLevel="1"/>
    <row r="494762" hidden="1" outlineLevel="1"/>
    <row r="494763" hidden="1" outlineLevel="1"/>
    <row r="494764" hidden="1" outlineLevel="1"/>
    <row r="494765" hidden="1" outlineLevel="1"/>
    <row r="494766" hidden="1" outlineLevel="1"/>
    <row r="494767" hidden="1" outlineLevel="1"/>
    <row r="494768" hidden="1" outlineLevel="1"/>
    <row r="494769" hidden="1" outlineLevel="1"/>
    <row r="494770" hidden="1" outlineLevel="1"/>
    <row r="494771" hidden="1" outlineLevel="1"/>
    <row r="494772" hidden="1" outlineLevel="1"/>
    <row r="494773" hidden="1" outlineLevel="1"/>
    <row r="494774" hidden="1" outlineLevel="1"/>
    <row r="494775" hidden="1" outlineLevel="1"/>
    <row r="494776" hidden="1" outlineLevel="1"/>
    <row r="494777" hidden="1" outlineLevel="1"/>
    <row r="494778" hidden="1" outlineLevel="1"/>
    <row r="494779" hidden="1" outlineLevel="1"/>
    <row r="494780" hidden="1" outlineLevel="1"/>
    <row r="494781" hidden="1" outlineLevel="1"/>
    <row r="494782" hidden="1" outlineLevel="1"/>
    <row r="494783" hidden="1" outlineLevel="1"/>
    <row r="494784" hidden="1" outlineLevel="1"/>
    <row r="494785" hidden="1" outlineLevel="1"/>
    <row r="494786" hidden="1" outlineLevel="1"/>
    <row r="494787" hidden="1" outlineLevel="1"/>
    <row r="494788" hidden="1" outlineLevel="1"/>
    <row r="494789" hidden="1" outlineLevel="1"/>
    <row r="494790" hidden="1" outlineLevel="1"/>
    <row r="494791" hidden="1" outlineLevel="1"/>
    <row r="494792" hidden="1" outlineLevel="1"/>
    <row r="494793" hidden="1" outlineLevel="1"/>
    <row r="494794" hidden="1" outlineLevel="1"/>
    <row r="494795" hidden="1" outlineLevel="1"/>
    <row r="494796" hidden="1" outlineLevel="1"/>
    <row r="494797" hidden="1" outlineLevel="1"/>
    <row r="494798" hidden="1" outlineLevel="1"/>
    <row r="494799" hidden="1" outlineLevel="1"/>
    <row r="494800" hidden="1" outlineLevel="1"/>
    <row r="494801" hidden="1" outlineLevel="1"/>
    <row r="494802" hidden="1" outlineLevel="1"/>
    <row r="494803" hidden="1" outlineLevel="1"/>
    <row r="494804" hidden="1" outlineLevel="1"/>
    <row r="494805" hidden="1" outlineLevel="1"/>
    <row r="494806" hidden="1" outlineLevel="1"/>
    <row r="494807" hidden="1" outlineLevel="1"/>
    <row r="494808" hidden="1" outlineLevel="1"/>
    <row r="494809" hidden="1" outlineLevel="1"/>
    <row r="494810" hidden="1" outlineLevel="1"/>
    <row r="494811" hidden="1" outlineLevel="1"/>
    <row r="494812" hidden="1" outlineLevel="1"/>
    <row r="494813" hidden="1" outlineLevel="1"/>
    <row r="494814" hidden="1" outlineLevel="1"/>
    <row r="494815" hidden="1" outlineLevel="1"/>
    <row r="494816" hidden="1" outlineLevel="1"/>
    <row r="494817" hidden="1" outlineLevel="1"/>
    <row r="494818" hidden="1" outlineLevel="1"/>
    <row r="494819" hidden="1" outlineLevel="1"/>
    <row r="494820" hidden="1" outlineLevel="1"/>
    <row r="494821" hidden="1" outlineLevel="1"/>
    <row r="494822" hidden="1" outlineLevel="1"/>
    <row r="494823" hidden="1" outlineLevel="1"/>
    <row r="494824" hidden="1" outlineLevel="1"/>
    <row r="494825" hidden="1" outlineLevel="1"/>
    <row r="494826" hidden="1" outlineLevel="1"/>
    <row r="494827" hidden="1" outlineLevel="1"/>
    <row r="494828" hidden="1" outlineLevel="1"/>
    <row r="494829" hidden="1" outlineLevel="1"/>
    <row r="494830" hidden="1" outlineLevel="1"/>
    <row r="494831" hidden="1" outlineLevel="1"/>
    <row r="494832" hidden="1" outlineLevel="1"/>
    <row r="494833" hidden="1" outlineLevel="1"/>
    <row r="494834" hidden="1" outlineLevel="1"/>
    <row r="494835" hidden="1" outlineLevel="1"/>
    <row r="494836" hidden="1" outlineLevel="1"/>
    <row r="494837" hidden="1" outlineLevel="1"/>
    <row r="494838" hidden="1" outlineLevel="1"/>
    <row r="494839" hidden="1" outlineLevel="1"/>
    <row r="494840" hidden="1" outlineLevel="1"/>
    <row r="494841" hidden="1" outlineLevel="1"/>
    <row r="494842" hidden="1" outlineLevel="1"/>
    <row r="494843" hidden="1" outlineLevel="1"/>
    <row r="494844" hidden="1" outlineLevel="1"/>
    <row r="494845" hidden="1" outlineLevel="1"/>
    <row r="494846" hidden="1" outlineLevel="1"/>
    <row r="494847" hidden="1" outlineLevel="1"/>
    <row r="494848" hidden="1" outlineLevel="1"/>
    <row r="494849" hidden="1" outlineLevel="1"/>
    <row r="494850" hidden="1" outlineLevel="1"/>
    <row r="494851" hidden="1" outlineLevel="1"/>
    <row r="494852" hidden="1" outlineLevel="1"/>
    <row r="494853" hidden="1" outlineLevel="1"/>
    <row r="494854" hidden="1" outlineLevel="1"/>
    <row r="494855" hidden="1" outlineLevel="1"/>
    <row r="494856" hidden="1" outlineLevel="1"/>
    <row r="494857" hidden="1" outlineLevel="1"/>
    <row r="494858" hidden="1" outlineLevel="1"/>
    <row r="494859" hidden="1" outlineLevel="1"/>
    <row r="494860" hidden="1" outlineLevel="1"/>
    <row r="494861" hidden="1" outlineLevel="1"/>
    <row r="494862" hidden="1" outlineLevel="1"/>
    <row r="494863" hidden="1" outlineLevel="1"/>
    <row r="494864" hidden="1" outlineLevel="1"/>
    <row r="494865" hidden="1" outlineLevel="1"/>
    <row r="494866" hidden="1" outlineLevel="1"/>
    <row r="494867" hidden="1" outlineLevel="1"/>
    <row r="494868" hidden="1" outlineLevel="1"/>
    <row r="494869" hidden="1" outlineLevel="1"/>
    <row r="494870" hidden="1" outlineLevel="1"/>
    <row r="494871" hidden="1" outlineLevel="1"/>
    <row r="494872" hidden="1" outlineLevel="1"/>
    <row r="494873" hidden="1" outlineLevel="1"/>
    <row r="494874" hidden="1" outlineLevel="1"/>
    <row r="494875" hidden="1" outlineLevel="1"/>
    <row r="494876" hidden="1" outlineLevel="1"/>
    <row r="494877" hidden="1" outlineLevel="1"/>
    <row r="494878" hidden="1" outlineLevel="1"/>
    <row r="494879" hidden="1" outlineLevel="1"/>
    <row r="494880" hidden="1" outlineLevel="1"/>
    <row r="494881" hidden="1" outlineLevel="1"/>
    <row r="494882" hidden="1" outlineLevel="1"/>
    <row r="494883" hidden="1" outlineLevel="1"/>
    <row r="494884" hidden="1" outlineLevel="1"/>
    <row r="494885" hidden="1" outlineLevel="1"/>
    <row r="494886" hidden="1" outlineLevel="1"/>
    <row r="494887" hidden="1" outlineLevel="1"/>
    <row r="494888" hidden="1" outlineLevel="1"/>
    <row r="494889" hidden="1" outlineLevel="1"/>
    <row r="494890" hidden="1" outlineLevel="1"/>
    <row r="494891" hidden="1" outlineLevel="1"/>
    <row r="494892" hidden="1" outlineLevel="1"/>
    <row r="494893" hidden="1" outlineLevel="1"/>
    <row r="494894" hidden="1" outlineLevel="1"/>
    <row r="494895" hidden="1" outlineLevel="1"/>
    <row r="494896" hidden="1" outlineLevel="1"/>
    <row r="494897" hidden="1" outlineLevel="1"/>
    <row r="494898" hidden="1" outlineLevel="1"/>
    <row r="494899" hidden="1" outlineLevel="1"/>
    <row r="494900" hidden="1" outlineLevel="1"/>
    <row r="494901" hidden="1" outlineLevel="1"/>
    <row r="494902" hidden="1" outlineLevel="1"/>
    <row r="494903" hidden="1" outlineLevel="1"/>
    <row r="494904" hidden="1" outlineLevel="1"/>
    <row r="494905" hidden="1" outlineLevel="1"/>
    <row r="494906" hidden="1" outlineLevel="1"/>
    <row r="494907" hidden="1" outlineLevel="1"/>
    <row r="494908" hidden="1" outlineLevel="1"/>
    <row r="494909" hidden="1" outlineLevel="1"/>
    <row r="494910" hidden="1" outlineLevel="1"/>
    <row r="494911" hidden="1" outlineLevel="1"/>
    <row r="494912" hidden="1" outlineLevel="1"/>
    <row r="494913" hidden="1" outlineLevel="1"/>
    <row r="494914" hidden="1" outlineLevel="1"/>
    <row r="494915" hidden="1" outlineLevel="1"/>
    <row r="494916" hidden="1" outlineLevel="1"/>
    <row r="494917" hidden="1" outlineLevel="1"/>
    <row r="494918" hidden="1" outlineLevel="1"/>
    <row r="494919" hidden="1" outlineLevel="1"/>
    <row r="494920" hidden="1" outlineLevel="1"/>
    <row r="494921" hidden="1" outlineLevel="1"/>
    <row r="494922" hidden="1" outlineLevel="1"/>
    <row r="494923" hidden="1" outlineLevel="1"/>
    <row r="494924" hidden="1" outlineLevel="1"/>
    <row r="494925" hidden="1" outlineLevel="1"/>
    <row r="494926" hidden="1" outlineLevel="1"/>
    <row r="494927" hidden="1" outlineLevel="1"/>
    <row r="494928" hidden="1" outlineLevel="1"/>
    <row r="494929" hidden="1" outlineLevel="1"/>
    <row r="494930" hidden="1" outlineLevel="1"/>
    <row r="494931" hidden="1" outlineLevel="1"/>
    <row r="494932" hidden="1" outlineLevel="1"/>
    <row r="494933" hidden="1" outlineLevel="1"/>
    <row r="494934" hidden="1" outlineLevel="1"/>
    <row r="494935" hidden="1" outlineLevel="1"/>
    <row r="494936" hidden="1" outlineLevel="1"/>
    <row r="494937" hidden="1" outlineLevel="1"/>
    <row r="494938" hidden="1" outlineLevel="1"/>
    <row r="494939" hidden="1" outlineLevel="1"/>
    <row r="494940" hidden="1" outlineLevel="1"/>
    <row r="494941" hidden="1" outlineLevel="1"/>
    <row r="494942" hidden="1" outlineLevel="1"/>
    <row r="494943" hidden="1" outlineLevel="1"/>
    <row r="494944" hidden="1" outlineLevel="1"/>
    <row r="494945" hidden="1" outlineLevel="1"/>
    <row r="494946" hidden="1" outlineLevel="1"/>
    <row r="494947" hidden="1" outlineLevel="1"/>
    <row r="494948" hidden="1" outlineLevel="1"/>
    <row r="494949" hidden="1" outlineLevel="1"/>
    <row r="494950" hidden="1" outlineLevel="1"/>
    <row r="494951" hidden="1" outlineLevel="1"/>
    <row r="494952" hidden="1" outlineLevel="1"/>
    <row r="494953" hidden="1" outlineLevel="1"/>
    <row r="494954" hidden="1" outlineLevel="1"/>
    <row r="494955" hidden="1" outlineLevel="1"/>
    <row r="494956" hidden="1" outlineLevel="1"/>
    <row r="494957" hidden="1" outlineLevel="1"/>
    <row r="494958" hidden="1" outlineLevel="1"/>
    <row r="494959" hidden="1" outlineLevel="1"/>
    <row r="494960" hidden="1" outlineLevel="1"/>
    <row r="494961" hidden="1" outlineLevel="1"/>
    <row r="494962" hidden="1" outlineLevel="1"/>
    <row r="494963" hidden="1" outlineLevel="1"/>
    <row r="494964" hidden="1" outlineLevel="1"/>
    <row r="494965" hidden="1" outlineLevel="1"/>
    <row r="494966" hidden="1" outlineLevel="1"/>
    <row r="494967" hidden="1" outlineLevel="1"/>
    <row r="494968" hidden="1" outlineLevel="1"/>
    <row r="494969" hidden="1" outlineLevel="1"/>
    <row r="494970" hidden="1" outlineLevel="1"/>
    <row r="494971" hidden="1" outlineLevel="1"/>
    <row r="494972" hidden="1" outlineLevel="1"/>
    <row r="494973" hidden="1" outlineLevel="1"/>
    <row r="494974" hidden="1" outlineLevel="1"/>
    <row r="494975" hidden="1" outlineLevel="1"/>
    <row r="494976" hidden="1" outlineLevel="1"/>
    <row r="494977" hidden="1" outlineLevel="1"/>
    <row r="494978" hidden="1" outlineLevel="1"/>
    <row r="494979" hidden="1" outlineLevel="1"/>
    <row r="494980" hidden="1" outlineLevel="1"/>
    <row r="494981" hidden="1" outlineLevel="1"/>
    <row r="494982" hidden="1" outlineLevel="1"/>
    <row r="494983" hidden="1" outlineLevel="1"/>
    <row r="494984" hidden="1" outlineLevel="1"/>
    <row r="494985" hidden="1" outlineLevel="1"/>
    <row r="494986" hidden="1" outlineLevel="1"/>
    <row r="494987" hidden="1" outlineLevel="1"/>
    <row r="494988" hidden="1" outlineLevel="1"/>
    <row r="494989" hidden="1" outlineLevel="1"/>
    <row r="494990" hidden="1" outlineLevel="1"/>
    <row r="494991" hidden="1" outlineLevel="1"/>
    <row r="494992" hidden="1" outlineLevel="1"/>
    <row r="494993" hidden="1" outlineLevel="1"/>
    <row r="494994" hidden="1" outlineLevel="1"/>
    <row r="494995" hidden="1" outlineLevel="1"/>
    <row r="494996" hidden="1" outlineLevel="1"/>
    <row r="494997" hidden="1" outlineLevel="1"/>
    <row r="494998" hidden="1" outlineLevel="1"/>
    <row r="494999" hidden="1" outlineLevel="1"/>
    <row r="495000" hidden="1" outlineLevel="1"/>
    <row r="495001" hidden="1" outlineLevel="1"/>
    <row r="495002" hidden="1" outlineLevel="1"/>
    <row r="495003" hidden="1" outlineLevel="1"/>
    <row r="495004" hidden="1" outlineLevel="1"/>
    <row r="495005" hidden="1" outlineLevel="1"/>
    <row r="495006" hidden="1" outlineLevel="1"/>
    <row r="495007" hidden="1" outlineLevel="1"/>
    <row r="495008" hidden="1" outlineLevel="1"/>
    <row r="495009" hidden="1" outlineLevel="1"/>
    <row r="495010" hidden="1" outlineLevel="1"/>
    <row r="495011" hidden="1" outlineLevel="1"/>
    <row r="495012" hidden="1" outlineLevel="1"/>
    <row r="495013" hidden="1" outlineLevel="1"/>
    <row r="495014" hidden="1" outlineLevel="1"/>
    <row r="495015" hidden="1" outlineLevel="1"/>
    <row r="495016" hidden="1" outlineLevel="1"/>
    <row r="495017" hidden="1" outlineLevel="1"/>
    <row r="495018" hidden="1" outlineLevel="1"/>
    <row r="495019" hidden="1" outlineLevel="1"/>
    <row r="495020" hidden="1" outlineLevel="1"/>
    <row r="495021" hidden="1" outlineLevel="1"/>
    <row r="495022" hidden="1" outlineLevel="1"/>
    <row r="495023" hidden="1" outlineLevel="1"/>
    <row r="495024" hidden="1" outlineLevel="1"/>
    <row r="495025" hidden="1" outlineLevel="1"/>
    <row r="495026" hidden="1" outlineLevel="1"/>
    <row r="495027" hidden="1" outlineLevel="1"/>
    <row r="495028" hidden="1" outlineLevel="1"/>
    <row r="495029" hidden="1" outlineLevel="1"/>
    <row r="495030" hidden="1" outlineLevel="1"/>
    <row r="495031" hidden="1" outlineLevel="1"/>
    <row r="495032" hidden="1" outlineLevel="1"/>
    <row r="495033" hidden="1" outlineLevel="1"/>
    <row r="495034" hidden="1" outlineLevel="1"/>
    <row r="495035" hidden="1" outlineLevel="1"/>
    <row r="495036" hidden="1" outlineLevel="1"/>
    <row r="495037" hidden="1" outlineLevel="1"/>
    <row r="495038" hidden="1" outlineLevel="1"/>
    <row r="495039" hidden="1" outlineLevel="1"/>
    <row r="495040" hidden="1" outlineLevel="1"/>
    <row r="495041" hidden="1" outlineLevel="1"/>
    <row r="495042" hidden="1" outlineLevel="1"/>
    <row r="495043" hidden="1" outlineLevel="1"/>
    <row r="495044" hidden="1" outlineLevel="1"/>
    <row r="495045" hidden="1" outlineLevel="1"/>
    <row r="495046" hidden="1" outlineLevel="1"/>
    <row r="495047" hidden="1" outlineLevel="1"/>
    <row r="495048" hidden="1" outlineLevel="1"/>
    <row r="495049" hidden="1" outlineLevel="1"/>
    <row r="495050" hidden="1" outlineLevel="1"/>
    <row r="495051" hidden="1" outlineLevel="1"/>
    <row r="495052" hidden="1" outlineLevel="1"/>
    <row r="495053" hidden="1" outlineLevel="1"/>
    <row r="495054" hidden="1" outlineLevel="1"/>
    <row r="495055" hidden="1" outlineLevel="1"/>
    <row r="495056" hidden="1" outlineLevel="1"/>
    <row r="495057" hidden="1" outlineLevel="1"/>
    <row r="495058" hidden="1" outlineLevel="1"/>
    <row r="495059" hidden="1" outlineLevel="1"/>
    <row r="495060" hidden="1" outlineLevel="1"/>
    <row r="495061" hidden="1" outlineLevel="1"/>
    <row r="495062" hidden="1" outlineLevel="1"/>
    <row r="495063" hidden="1" outlineLevel="1"/>
    <row r="495064" hidden="1" outlineLevel="1"/>
    <row r="495065" hidden="1" outlineLevel="1"/>
    <row r="495066" hidden="1" outlineLevel="1"/>
    <row r="495067" hidden="1" outlineLevel="1"/>
    <row r="495068" hidden="1" outlineLevel="1"/>
    <row r="495069" hidden="1" outlineLevel="1"/>
    <row r="495070" hidden="1" outlineLevel="1"/>
    <row r="495071" hidden="1" outlineLevel="1"/>
    <row r="495072" hidden="1" outlineLevel="1"/>
    <row r="495073" hidden="1" outlineLevel="1"/>
    <row r="495074" hidden="1" outlineLevel="1"/>
    <row r="495075" hidden="1" outlineLevel="1"/>
    <row r="495076" hidden="1" outlineLevel="1"/>
    <row r="495077" hidden="1" outlineLevel="1"/>
    <row r="495078" hidden="1" outlineLevel="1"/>
    <row r="495079" hidden="1" outlineLevel="1"/>
    <row r="495080" hidden="1" outlineLevel="1"/>
    <row r="495081" hidden="1" outlineLevel="1"/>
    <row r="495082" hidden="1" outlineLevel="1"/>
    <row r="495083" hidden="1" outlineLevel="1"/>
    <row r="495084" hidden="1" outlineLevel="1"/>
    <row r="495085" hidden="1" outlineLevel="1"/>
    <row r="495086" hidden="1" outlineLevel="1"/>
    <row r="495087" hidden="1" outlineLevel="1"/>
    <row r="495088" hidden="1" outlineLevel="1"/>
    <row r="495089" hidden="1" outlineLevel="1"/>
    <row r="495090" hidden="1" outlineLevel="1"/>
    <row r="495091" hidden="1" outlineLevel="1"/>
    <row r="495092" hidden="1" outlineLevel="1"/>
    <row r="495093" hidden="1" outlineLevel="1"/>
    <row r="495094" hidden="1" outlineLevel="1"/>
    <row r="495095" hidden="1" outlineLevel="1"/>
    <row r="495096" hidden="1" outlineLevel="1"/>
    <row r="495097" hidden="1" outlineLevel="1"/>
    <row r="495098" hidden="1" outlineLevel="1"/>
    <row r="495099" hidden="1" outlineLevel="1"/>
    <row r="495100" hidden="1" outlineLevel="1"/>
    <row r="495101" hidden="1" outlineLevel="1"/>
    <row r="495102" hidden="1" outlineLevel="1"/>
    <row r="495103" hidden="1" outlineLevel="1"/>
    <row r="495104" hidden="1" outlineLevel="1"/>
    <row r="495105" hidden="1" outlineLevel="1"/>
    <row r="495106" hidden="1" outlineLevel="1"/>
    <row r="495107" hidden="1" outlineLevel="1"/>
    <row r="495108" hidden="1" outlineLevel="1"/>
    <row r="495109" hidden="1" outlineLevel="1"/>
    <row r="495110" hidden="1" outlineLevel="1"/>
    <row r="495111" hidden="1" outlineLevel="1"/>
    <row r="495112" hidden="1" outlineLevel="1"/>
    <row r="495113" hidden="1" outlineLevel="1"/>
    <row r="495114" hidden="1" outlineLevel="1"/>
    <row r="495115" hidden="1" outlineLevel="1"/>
    <row r="495116" hidden="1" outlineLevel="1"/>
    <row r="495117" hidden="1" outlineLevel="1"/>
    <row r="495118" hidden="1" outlineLevel="1"/>
    <row r="495119" hidden="1" outlineLevel="1"/>
    <row r="495120" hidden="1" outlineLevel="1"/>
    <row r="495121" hidden="1" outlineLevel="1"/>
    <row r="495122" hidden="1" outlineLevel="1"/>
    <row r="495123" hidden="1" outlineLevel="1"/>
    <row r="495124" hidden="1" outlineLevel="1"/>
    <row r="495125" hidden="1" outlineLevel="1"/>
    <row r="495126" hidden="1" outlineLevel="1"/>
    <row r="495127" hidden="1" outlineLevel="1"/>
    <row r="495128" hidden="1" outlineLevel="1"/>
    <row r="495129" hidden="1" outlineLevel="1"/>
    <row r="495130" hidden="1" outlineLevel="1"/>
    <row r="495131" hidden="1" outlineLevel="1"/>
    <row r="495132" hidden="1" outlineLevel="1"/>
    <row r="495133" hidden="1" outlineLevel="1"/>
    <row r="495134" hidden="1" outlineLevel="1"/>
    <row r="495135" hidden="1" outlineLevel="1"/>
    <row r="495136" hidden="1" outlineLevel="1"/>
    <row r="495137" hidden="1" outlineLevel="1"/>
    <row r="495138" hidden="1" outlineLevel="1"/>
    <row r="495139" hidden="1" outlineLevel="1"/>
    <row r="495140" hidden="1" outlineLevel="1"/>
    <row r="495141" hidden="1" outlineLevel="1"/>
    <row r="495142" hidden="1" outlineLevel="1"/>
    <row r="495143" hidden="1" outlineLevel="1"/>
    <row r="495144" hidden="1" outlineLevel="1"/>
    <row r="495145" hidden="1" outlineLevel="1"/>
    <row r="495146" hidden="1" outlineLevel="1"/>
    <row r="495147" hidden="1" outlineLevel="1"/>
    <row r="495148" hidden="1" outlineLevel="1"/>
    <row r="495149" hidden="1" outlineLevel="1"/>
    <row r="495150" hidden="1" outlineLevel="1"/>
    <row r="495151" hidden="1" outlineLevel="1"/>
    <row r="495152" hidden="1" outlineLevel="1"/>
    <row r="495153" hidden="1" outlineLevel="1"/>
    <row r="495154" hidden="1" outlineLevel="1"/>
    <row r="495155" hidden="1" outlineLevel="1"/>
    <row r="495156" hidden="1" outlineLevel="1"/>
    <row r="495157" hidden="1" outlineLevel="1"/>
    <row r="495158" hidden="1" outlineLevel="1"/>
    <row r="495159" hidden="1" outlineLevel="1"/>
    <row r="495160" hidden="1" outlineLevel="1"/>
    <row r="495161" hidden="1" outlineLevel="1"/>
    <row r="495162" hidden="1" outlineLevel="1"/>
    <row r="495163" hidden="1" outlineLevel="1"/>
    <row r="495164" hidden="1" outlineLevel="1"/>
    <row r="495165" hidden="1" outlineLevel="1"/>
    <row r="495166" hidden="1" outlineLevel="1"/>
    <row r="495167" hidden="1" outlineLevel="1"/>
    <row r="495168" hidden="1" outlineLevel="1"/>
    <row r="495169" hidden="1" outlineLevel="1"/>
    <row r="495170" hidden="1" outlineLevel="1"/>
    <row r="495171" hidden="1" outlineLevel="1"/>
    <row r="495172" hidden="1" outlineLevel="1"/>
    <row r="495173" hidden="1" outlineLevel="1"/>
    <row r="495174" hidden="1" outlineLevel="1"/>
    <row r="495175" hidden="1" outlineLevel="1"/>
    <row r="495176" hidden="1" outlineLevel="1"/>
    <row r="495177" hidden="1" outlineLevel="1"/>
    <row r="495178" hidden="1" outlineLevel="1"/>
    <row r="495179" hidden="1" outlineLevel="1"/>
    <row r="495180" hidden="1" outlineLevel="1"/>
    <row r="495181" hidden="1" outlineLevel="1"/>
    <row r="495182" hidden="1" outlineLevel="1"/>
    <row r="495183" hidden="1" outlineLevel="1"/>
    <row r="495184" hidden="1" outlineLevel="1"/>
    <row r="495185" hidden="1" outlineLevel="1"/>
    <row r="495186" hidden="1" outlineLevel="1"/>
    <row r="495187" hidden="1" outlineLevel="1"/>
    <row r="495188" hidden="1" outlineLevel="1"/>
    <row r="495189" hidden="1" outlineLevel="1"/>
    <row r="495190" hidden="1" outlineLevel="1"/>
    <row r="495191" hidden="1" outlineLevel="1"/>
    <row r="495192" hidden="1" outlineLevel="1"/>
    <row r="495193" hidden="1" outlineLevel="1"/>
    <row r="495194" hidden="1" outlineLevel="1"/>
    <row r="495195" hidden="1" outlineLevel="1"/>
    <row r="495196" hidden="1" outlineLevel="1"/>
    <row r="495197" hidden="1" outlineLevel="1"/>
    <row r="495198" hidden="1" outlineLevel="1"/>
    <row r="495199" hidden="1" outlineLevel="1"/>
    <row r="495200" hidden="1" outlineLevel="1"/>
    <row r="495201" hidden="1" outlineLevel="1"/>
    <row r="495202" hidden="1" outlineLevel="1"/>
    <row r="495203" hidden="1" outlineLevel="1"/>
    <row r="495204" hidden="1" outlineLevel="1"/>
    <row r="495205" hidden="1" outlineLevel="1"/>
    <row r="495206" hidden="1" outlineLevel="1"/>
    <row r="495207" hidden="1" outlineLevel="1"/>
    <row r="495208" hidden="1" outlineLevel="1"/>
    <row r="495209" hidden="1" outlineLevel="1"/>
    <row r="495210" hidden="1" outlineLevel="1"/>
    <row r="495211" hidden="1" outlineLevel="1"/>
    <row r="495212" hidden="1" outlineLevel="1"/>
    <row r="495213" hidden="1" outlineLevel="1"/>
    <row r="495214" hidden="1" outlineLevel="1"/>
    <row r="495215" hidden="1" outlineLevel="1"/>
    <row r="495216" hidden="1" outlineLevel="1"/>
    <row r="495217" hidden="1" outlineLevel="1"/>
    <row r="495218" hidden="1" outlineLevel="1"/>
    <row r="495219" hidden="1" outlineLevel="1"/>
    <row r="495220" hidden="1" outlineLevel="1"/>
    <row r="495221" hidden="1" outlineLevel="1"/>
    <row r="495222" hidden="1" outlineLevel="1"/>
    <row r="495223" hidden="1" outlineLevel="1"/>
    <row r="495224" hidden="1" outlineLevel="1"/>
    <row r="495225" hidden="1" outlineLevel="1"/>
    <row r="495226" hidden="1" outlineLevel="1"/>
    <row r="495227" hidden="1" outlineLevel="1"/>
    <row r="495228" hidden="1" outlineLevel="1"/>
    <row r="495229" hidden="1" outlineLevel="1"/>
    <row r="495230" hidden="1" outlineLevel="1"/>
    <row r="495231" hidden="1" outlineLevel="1"/>
    <row r="495232" hidden="1" outlineLevel="1"/>
    <row r="495233" hidden="1" outlineLevel="1"/>
    <row r="495234" hidden="1" outlineLevel="1"/>
    <row r="495235" hidden="1" outlineLevel="1"/>
    <row r="495236" hidden="1" outlineLevel="1"/>
    <row r="495237" hidden="1" outlineLevel="1"/>
    <row r="495238" hidden="1" outlineLevel="1"/>
    <row r="495239" hidden="1" outlineLevel="1"/>
    <row r="495240" hidden="1" outlineLevel="1"/>
    <row r="495241" hidden="1" outlineLevel="1"/>
    <row r="495242" hidden="1" outlineLevel="1"/>
    <row r="495243" hidden="1" outlineLevel="1"/>
    <row r="495244" hidden="1" outlineLevel="1"/>
    <row r="495245" hidden="1" outlineLevel="1"/>
    <row r="495246" hidden="1" outlineLevel="1"/>
    <row r="495247" hidden="1" outlineLevel="1"/>
    <row r="495248" hidden="1" outlineLevel="1"/>
    <row r="495249" hidden="1" outlineLevel="1"/>
    <row r="495250" hidden="1" outlineLevel="1"/>
    <row r="495251" hidden="1" outlineLevel="1"/>
    <row r="495252" hidden="1" outlineLevel="1"/>
    <row r="495253" hidden="1" outlineLevel="1"/>
    <row r="495254" hidden="1" outlineLevel="1"/>
    <row r="495255" hidden="1" outlineLevel="1"/>
    <row r="495256" hidden="1" outlineLevel="1"/>
    <row r="495257" hidden="1" outlineLevel="1"/>
    <row r="495258" hidden="1" outlineLevel="1"/>
    <row r="495259" hidden="1" outlineLevel="1"/>
    <row r="495260" hidden="1" outlineLevel="1"/>
    <row r="495261" hidden="1" outlineLevel="1"/>
    <row r="495262" hidden="1" outlineLevel="1"/>
    <row r="495263" hidden="1" outlineLevel="1"/>
    <row r="495264" hidden="1" outlineLevel="1"/>
    <row r="495265" hidden="1" outlineLevel="1"/>
    <row r="495266" hidden="1" outlineLevel="1"/>
    <row r="495267" hidden="1" outlineLevel="1"/>
    <row r="495268" hidden="1" outlineLevel="1"/>
    <row r="495269" hidden="1" outlineLevel="1"/>
    <row r="495270" hidden="1" outlineLevel="1"/>
    <row r="495271" hidden="1" outlineLevel="1"/>
    <row r="495272" hidden="1" outlineLevel="1"/>
    <row r="495273" hidden="1" outlineLevel="1"/>
    <row r="495274" hidden="1" outlineLevel="1"/>
    <row r="495275" hidden="1" outlineLevel="1"/>
    <row r="495276" hidden="1" outlineLevel="1"/>
    <row r="495277" hidden="1" outlineLevel="1"/>
    <row r="495278" hidden="1" outlineLevel="1"/>
    <row r="495279" hidden="1" outlineLevel="1"/>
    <row r="495280" hidden="1" outlineLevel="1"/>
    <row r="495281" hidden="1" outlineLevel="1"/>
    <row r="495282" hidden="1" outlineLevel="1"/>
    <row r="495283" hidden="1" outlineLevel="1"/>
    <row r="495284" hidden="1" outlineLevel="1"/>
    <row r="495285" hidden="1" outlineLevel="1"/>
    <row r="495286" hidden="1" outlineLevel="1"/>
    <row r="495287" hidden="1" outlineLevel="1"/>
    <row r="495288" hidden="1" outlineLevel="1"/>
    <row r="495289" hidden="1" outlineLevel="1"/>
    <row r="495290" hidden="1" outlineLevel="1"/>
    <row r="495291" hidden="1" outlineLevel="1"/>
    <row r="495292" hidden="1" outlineLevel="1"/>
    <row r="495293" hidden="1" outlineLevel="1"/>
    <row r="495294" hidden="1" outlineLevel="1"/>
    <row r="495295" hidden="1" outlineLevel="1"/>
    <row r="495296" hidden="1" outlineLevel="1"/>
    <row r="495297" hidden="1" outlineLevel="1"/>
    <row r="495298" hidden="1" outlineLevel="1"/>
    <row r="495299" hidden="1" outlineLevel="1"/>
    <row r="495300" hidden="1" outlineLevel="1"/>
    <row r="495301" hidden="1" outlineLevel="1"/>
    <row r="495302" hidden="1" outlineLevel="1"/>
    <row r="495303" hidden="1" outlineLevel="1"/>
    <row r="495304" hidden="1" outlineLevel="1"/>
    <row r="495305" hidden="1" outlineLevel="1"/>
    <row r="495306" hidden="1" outlineLevel="1"/>
    <row r="495307" hidden="1" outlineLevel="1"/>
    <row r="495308" hidden="1" outlineLevel="1"/>
    <row r="495309" hidden="1" outlineLevel="1"/>
    <row r="495310" hidden="1" outlineLevel="1"/>
    <row r="495311" hidden="1" outlineLevel="1"/>
    <row r="495312" hidden="1" outlineLevel="1"/>
    <row r="495313" hidden="1" outlineLevel="1"/>
    <row r="495314" hidden="1" outlineLevel="1"/>
    <row r="495315" hidden="1" outlineLevel="1"/>
    <row r="495316" hidden="1" outlineLevel="1"/>
    <row r="495317" hidden="1" outlineLevel="1"/>
    <row r="495318" hidden="1" outlineLevel="1"/>
    <row r="495319" hidden="1" outlineLevel="1"/>
    <row r="495320" hidden="1" outlineLevel="1"/>
    <row r="495321" hidden="1" outlineLevel="1"/>
    <row r="495322" hidden="1" outlineLevel="1"/>
    <row r="495323" hidden="1" outlineLevel="1"/>
    <row r="495324" hidden="1" outlineLevel="1"/>
    <row r="495325" hidden="1" outlineLevel="1"/>
    <row r="495326" hidden="1" outlineLevel="1"/>
    <row r="495327" hidden="1" outlineLevel="1"/>
    <row r="495328" hidden="1" outlineLevel="1"/>
    <row r="495329" hidden="1" outlineLevel="1"/>
    <row r="495330" hidden="1" outlineLevel="1"/>
    <row r="495331" hidden="1" outlineLevel="1"/>
    <row r="495332" hidden="1" outlineLevel="1"/>
    <row r="495333" hidden="1" outlineLevel="1"/>
    <row r="495334" hidden="1" outlineLevel="1"/>
    <row r="495335" hidden="1" outlineLevel="1"/>
    <row r="495336" hidden="1" outlineLevel="1"/>
    <row r="495337" hidden="1" outlineLevel="1"/>
    <row r="495338" hidden="1" outlineLevel="1"/>
    <row r="495339" hidden="1" outlineLevel="1"/>
    <row r="495340" hidden="1" outlineLevel="1"/>
    <row r="495341" hidden="1" outlineLevel="1"/>
    <row r="495342" hidden="1" outlineLevel="1"/>
    <row r="495343" hidden="1" outlineLevel="1"/>
    <row r="495344" hidden="1" outlineLevel="1"/>
    <row r="495345" hidden="1" outlineLevel="1"/>
    <row r="495346" hidden="1" outlineLevel="1"/>
    <row r="495347" hidden="1" outlineLevel="1"/>
    <row r="495348" hidden="1" outlineLevel="1"/>
    <row r="495349" hidden="1" outlineLevel="1"/>
    <row r="495350" hidden="1" outlineLevel="1"/>
    <row r="495351" hidden="1" outlineLevel="1"/>
    <row r="495352" hidden="1" outlineLevel="1"/>
    <row r="495353" hidden="1" outlineLevel="1"/>
    <row r="495354" hidden="1" outlineLevel="1"/>
    <row r="495355" hidden="1" outlineLevel="1"/>
    <row r="495356" hidden="1" outlineLevel="1"/>
    <row r="495357" hidden="1" outlineLevel="1"/>
    <row r="495358" hidden="1" outlineLevel="1"/>
    <row r="495359" hidden="1" outlineLevel="1"/>
    <row r="495360" hidden="1" outlineLevel="1"/>
    <row r="495361" hidden="1" outlineLevel="1"/>
    <row r="495362" hidden="1" outlineLevel="1"/>
    <row r="495363" hidden="1" outlineLevel="1"/>
    <row r="495364" hidden="1" outlineLevel="1"/>
    <row r="495365" hidden="1" outlineLevel="1"/>
    <row r="495366" hidden="1" outlineLevel="1"/>
    <row r="495367" hidden="1" outlineLevel="1"/>
    <row r="495368" hidden="1" outlineLevel="1"/>
    <row r="495369" hidden="1" outlineLevel="1"/>
    <row r="495370" hidden="1" outlineLevel="1"/>
    <row r="495371" hidden="1" outlineLevel="1"/>
    <row r="495372" hidden="1" outlineLevel="1"/>
    <row r="495373" hidden="1" outlineLevel="1"/>
    <row r="495374" hidden="1" outlineLevel="1"/>
    <row r="495375" hidden="1" outlineLevel="1"/>
    <row r="495376" hidden="1" outlineLevel="1"/>
    <row r="495377" hidden="1" outlineLevel="1"/>
    <row r="495378" hidden="1" outlineLevel="1"/>
    <row r="495379" hidden="1" outlineLevel="1"/>
    <row r="495380" hidden="1" outlineLevel="1"/>
    <row r="495381" hidden="1" outlineLevel="1"/>
    <row r="495382" hidden="1" outlineLevel="1"/>
    <row r="495383" hidden="1" outlineLevel="1"/>
    <row r="495384" hidden="1" outlineLevel="1"/>
    <row r="495385" hidden="1" outlineLevel="1"/>
    <row r="495386" hidden="1" outlineLevel="1"/>
    <row r="495387" hidden="1" outlineLevel="1"/>
    <row r="495388" hidden="1" outlineLevel="1"/>
    <row r="495389" hidden="1" outlineLevel="1"/>
    <row r="495390" hidden="1" outlineLevel="1"/>
    <row r="495391" hidden="1" outlineLevel="1"/>
    <row r="495392" hidden="1" outlineLevel="1"/>
    <row r="495393" hidden="1" outlineLevel="1"/>
    <row r="495394" hidden="1" outlineLevel="1"/>
    <row r="495395" hidden="1" outlineLevel="1"/>
    <row r="495396" hidden="1" outlineLevel="1"/>
    <row r="495397" hidden="1" outlineLevel="1"/>
    <row r="495398" hidden="1" outlineLevel="1"/>
    <row r="495399" hidden="1" outlineLevel="1"/>
    <row r="495400" hidden="1" outlineLevel="1"/>
    <row r="495401" hidden="1" outlineLevel="1"/>
    <row r="495402" hidden="1" outlineLevel="1"/>
    <row r="495403" hidden="1" outlineLevel="1"/>
    <row r="495404" hidden="1" outlineLevel="1"/>
    <row r="495405" hidden="1" outlineLevel="1"/>
    <row r="495406" hidden="1" outlineLevel="1"/>
    <row r="495407" hidden="1" outlineLevel="1"/>
    <row r="495408" hidden="1" outlineLevel="1"/>
    <row r="495409" hidden="1" outlineLevel="1"/>
    <row r="495410" hidden="1" outlineLevel="1"/>
    <row r="495411" hidden="1" outlineLevel="1"/>
    <row r="495412" hidden="1" outlineLevel="1"/>
    <row r="495413" hidden="1" outlineLevel="1"/>
    <row r="495414" hidden="1" outlineLevel="1"/>
    <row r="495415" hidden="1" outlineLevel="1"/>
    <row r="495416" hidden="1" outlineLevel="1"/>
    <row r="495417" hidden="1" outlineLevel="1"/>
    <row r="495418" hidden="1" outlineLevel="1"/>
    <row r="495419" hidden="1" outlineLevel="1"/>
    <row r="495420" hidden="1" outlineLevel="1"/>
    <row r="495421" hidden="1" outlineLevel="1"/>
    <row r="495422" hidden="1" outlineLevel="1"/>
    <row r="495423" hidden="1" outlineLevel="1"/>
    <row r="495424" hidden="1" outlineLevel="1"/>
    <row r="495425" hidden="1" outlineLevel="1"/>
    <row r="495426" hidden="1" outlineLevel="1"/>
    <row r="495427" hidden="1" outlineLevel="1"/>
    <row r="495428" hidden="1" outlineLevel="1"/>
    <row r="495429" hidden="1" outlineLevel="1"/>
    <row r="495430" hidden="1" outlineLevel="1"/>
    <row r="495431" hidden="1" outlineLevel="1"/>
    <row r="495432" hidden="1" outlineLevel="1"/>
    <row r="495433" hidden="1" outlineLevel="1"/>
    <row r="495434" hidden="1" outlineLevel="1"/>
    <row r="495435" hidden="1" outlineLevel="1"/>
    <row r="495436" hidden="1" outlineLevel="1"/>
    <row r="495437" hidden="1" outlineLevel="1"/>
    <row r="495438" hidden="1" outlineLevel="1"/>
    <row r="495439" hidden="1" outlineLevel="1"/>
    <row r="495440" hidden="1" outlineLevel="1"/>
    <row r="495441" hidden="1" outlineLevel="1"/>
    <row r="495442" hidden="1" outlineLevel="1"/>
    <row r="495443" hidden="1" outlineLevel="1"/>
    <row r="495444" hidden="1" outlineLevel="1"/>
    <row r="495445" hidden="1" outlineLevel="1"/>
    <row r="495446" hidden="1" outlineLevel="1"/>
    <row r="495447" hidden="1" outlineLevel="1"/>
    <row r="495448" hidden="1" outlineLevel="1"/>
    <row r="495449" hidden="1" outlineLevel="1"/>
    <row r="495450" hidden="1" outlineLevel="1"/>
    <row r="495451" hidden="1" outlineLevel="1"/>
    <row r="495452" hidden="1" outlineLevel="1"/>
    <row r="495453" hidden="1" outlineLevel="1"/>
    <row r="495454" hidden="1" outlineLevel="1"/>
    <row r="495455" hidden="1" outlineLevel="1"/>
    <row r="495456" hidden="1" outlineLevel="1"/>
    <row r="495457" hidden="1" outlineLevel="1"/>
    <row r="495458" hidden="1" outlineLevel="1"/>
    <row r="495459" hidden="1" outlineLevel="1"/>
    <row r="495460" hidden="1" outlineLevel="1"/>
    <row r="495461" hidden="1" outlineLevel="1"/>
    <row r="495462" hidden="1" outlineLevel="1"/>
    <row r="495463" hidden="1" outlineLevel="1"/>
    <row r="495464" hidden="1" outlineLevel="1"/>
    <row r="495465" hidden="1" outlineLevel="1"/>
    <row r="495466" hidden="1" outlineLevel="1"/>
    <row r="495467" hidden="1" outlineLevel="1"/>
    <row r="495468" hidden="1" outlineLevel="1"/>
    <row r="495469" hidden="1" outlineLevel="1"/>
    <row r="495470" hidden="1" outlineLevel="1"/>
    <row r="495471" hidden="1" outlineLevel="1"/>
    <row r="495472" hidden="1" outlineLevel="1"/>
    <row r="495473" hidden="1" outlineLevel="1"/>
    <row r="495474" hidden="1" outlineLevel="1"/>
    <row r="495475" hidden="1" outlineLevel="1"/>
    <row r="495476" hidden="1" outlineLevel="1"/>
    <row r="495477" hidden="1" outlineLevel="1"/>
    <row r="495478" hidden="1" outlineLevel="1"/>
    <row r="495479" hidden="1" outlineLevel="1"/>
    <row r="495480" hidden="1" outlineLevel="1"/>
    <row r="495481" hidden="1" outlineLevel="1"/>
    <row r="495482" hidden="1" outlineLevel="1"/>
    <row r="495483" hidden="1" outlineLevel="1"/>
    <row r="495484" hidden="1" outlineLevel="1"/>
    <row r="495485" hidden="1" outlineLevel="1"/>
    <row r="495486" hidden="1" outlineLevel="1"/>
    <row r="495487" hidden="1" outlineLevel="1"/>
    <row r="495488" hidden="1" outlineLevel="1"/>
    <row r="495489" hidden="1" outlineLevel="1"/>
    <row r="495490" hidden="1" outlineLevel="1"/>
    <row r="495491" hidden="1" outlineLevel="1"/>
    <row r="495492" hidden="1" outlineLevel="1"/>
    <row r="495493" hidden="1" outlineLevel="1"/>
    <row r="495494" hidden="1" outlineLevel="1"/>
    <row r="495495" hidden="1" outlineLevel="1"/>
    <row r="495496" hidden="1" outlineLevel="1"/>
    <row r="495497" hidden="1" outlineLevel="1"/>
    <row r="495498" hidden="1" outlineLevel="1"/>
    <row r="495499" hidden="1" outlineLevel="1"/>
    <row r="495500" hidden="1" outlineLevel="1"/>
    <row r="495501" hidden="1" outlineLevel="1"/>
    <row r="495502" hidden="1" outlineLevel="1"/>
    <row r="495503" hidden="1" outlineLevel="1"/>
    <row r="495504" hidden="1" outlineLevel="1"/>
    <row r="495505" hidden="1" outlineLevel="1"/>
    <row r="495506" hidden="1" outlineLevel="1"/>
    <row r="495507" hidden="1" outlineLevel="1"/>
    <row r="495508" hidden="1" outlineLevel="1"/>
    <row r="495509" hidden="1" outlineLevel="1"/>
    <row r="495510" hidden="1" outlineLevel="1"/>
    <row r="495511" hidden="1" outlineLevel="1"/>
    <row r="495512" hidden="1" outlineLevel="1"/>
    <row r="495513" hidden="1" outlineLevel="1"/>
    <row r="495514" hidden="1" outlineLevel="1"/>
    <row r="495515" hidden="1" outlineLevel="1"/>
    <row r="495516" hidden="1" outlineLevel="1"/>
    <row r="495517" hidden="1" outlineLevel="1"/>
    <row r="495518" hidden="1" outlineLevel="1"/>
    <row r="495519" hidden="1" outlineLevel="1"/>
    <row r="495520" hidden="1" outlineLevel="1"/>
    <row r="495521" hidden="1" outlineLevel="1"/>
    <row r="495522" hidden="1" outlineLevel="1"/>
    <row r="495523" hidden="1" outlineLevel="1"/>
    <row r="495524" hidden="1" outlineLevel="1"/>
    <row r="495525" hidden="1" outlineLevel="1"/>
    <row r="495526" hidden="1" outlineLevel="1"/>
    <row r="495527" hidden="1" outlineLevel="1"/>
    <row r="495528" hidden="1" outlineLevel="1"/>
    <row r="495529" hidden="1" outlineLevel="1"/>
    <row r="495530" hidden="1" outlineLevel="1"/>
    <row r="495531" hidden="1" outlineLevel="1"/>
    <row r="495532" hidden="1" outlineLevel="1"/>
    <row r="495533" hidden="1" outlineLevel="1"/>
    <row r="495534" hidden="1" outlineLevel="1"/>
    <row r="495535" hidden="1" outlineLevel="1"/>
    <row r="495536" hidden="1" outlineLevel="1"/>
    <row r="495537" hidden="1" outlineLevel="1"/>
    <row r="495538" hidden="1" outlineLevel="1"/>
    <row r="495539" hidden="1" outlineLevel="1"/>
    <row r="495540" hidden="1" outlineLevel="1"/>
    <row r="495541" hidden="1" outlineLevel="1"/>
    <row r="495542" hidden="1" outlineLevel="1"/>
    <row r="495543" hidden="1" outlineLevel="1"/>
    <row r="495544" hidden="1" outlineLevel="1"/>
    <row r="495545" hidden="1" outlineLevel="1"/>
    <row r="495546" hidden="1" outlineLevel="1"/>
    <row r="495547" hidden="1" outlineLevel="1"/>
    <row r="495548" hidden="1" outlineLevel="1"/>
    <row r="495549" hidden="1" outlineLevel="1"/>
    <row r="495550" hidden="1" outlineLevel="1"/>
    <row r="495551" hidden="1" outlineLevel="1"/>
    <row r="495552" hidden="1" outlineLevel="1"/>
    <row r="495553" hidden="1" outlineLevel="1"/>
    <row r="495554" hidden="1" outlineLevel="1"/>
    <row r="495555" hidden="1" outlineLevel="1"/>
    <row r="495556" hidden="1" outlineLevel="1"/>
    <row r="495557" hidden="1" outlineLevel="1"/>
    <row r="495558" hidden="1" outlineLevel="1"/>
    <row r="495559" hidden="1" outlineLevel="1"/>
    <row r="495560" hidden="1" outlineLevel="1"/>
    <row r="495561" hidden="1" outlineLevel="1"/>
    <row r="495562" hidden="1" outlineLevel="1"/>
    <row r="495563" hidden="1" outlineLevel="1"/>
    <row r="495564" hidden="1" outlineLevel="1"/>
    <row r="495565" hidden="1" outlineLevel="1"/>
    <row r="495566" hidden="1" outlineLevel="1"/>
    <row r="495567" hidden="1" outlineLevel="1"/>
    <row r="495568" hidden="1" outlineLevel="1"/>
    <row r="495569" hidden="1" outlineLevel="1"/>
    <row r="495570" hidden="1" outlineLevel="1"/>
    <row r="495571" hidden="1" outlineLevel="1"/>
    <row r="495572" hidden="1" outlineLevel="1"/>
    <row r="495573" hidden="1" outlineLevel="1"/>
    <row r="495574" hidden="1" outlineLevel="1"/>
    <row r="495575" hidden="1" outlineLevel="1"/>
    <row r="495576" hidden="1" outlineLevel="1"/>
    <row r="495577" hidden="1" outlineLevel="1"/>
    <row r="495578" hidden="1" outlineLevel="1"/>
    <row r="495579" hidden="1" outlineLevel="1"/>
    <row r="495580" hidden="1" outlineLevel="1"/>
    <row r="495581" hidden="1" outlineLevel="1"/>
    <row r="495582" hidden="1" outlineLevel="1"/>
    <row r="495583" hidden="1" outlineLevel="1"/>
    <row r="495584" hidden="1" outlineLevel="1"/>
    <row r="495585" hidden="1" outlineLevel="1"/>
    <row r="495586" hidden="1" outlineLevel="1"/>
    <row r="495587" hidden="1" outlineLevel="1"/>
    <row r="495588" hidden="1" outlineLevel="1"/>
    <row r="495589" hidden="1" outlineLevel="1"/>
    <row r="495590" hidden="1" outlineLevel="1"/>
    <row r="495591" hidden="1" outlineLevel="1"/>
    <row r="495592" hidden="1" outlineLevel="1"/>
    <row r="495593" hidden="1" outlineLevel="1"/>
    <row r="495594" hidden="1" outlineLevel="1"/>
    <row r="495595" hidden="1" outlineLevel="1"/>
    <row r="495596" hidden="1" outlineLevel="1"/>
    <row r="495597" hidden="1" outlineLevel="1"/>
    <row r="495598" hidden="1" outlineLevel="1"/>
    <row r="495599" hidden="1" outlineLevel="1"/>
    <row r="495600" hidden="1" outlineLevel="1"/>
    <row r="495601" hidden="1" outlineLevel="1"/>
    <row r="495602" hidden="1" outlineLevel="1"/>
    <row r="495603" hidden="1" outlineLevel="1"/>
    <row r="495604" hidden="1" outlineLevel="1"/>
    <row r="495605" hidden="1" outlineLevel="1"/>
    <row r="495606" hidden="1" outlineLevel="1"/>
    <row r="495607" hidden="1" outlineLevel="1"/>
    <row r="495608" hidden="1" outlineLevel="1"/>
    <row r="495609" hidden="1" outlineLevel="1"/>
    <row r="495610" hidden="1" outlineLevel="1"/>
    <row r="495611" hidden="1" outlineLevel="1"/>
    <row r="495612" hidden="1" outlineLevel="1"/>
    <row r="495613" hidden="1" outlineLevel="1"/>
    <row r="495614" hidden="1" outlineLevel="1"/>
    <row r="495615" hidden="1" outlineLevel="1"/>
    <row r="495616" hidden="1" outlineLevel="1"/>
    <row r="495617" hidden="1" outlineLevel="1"/>
    <row r="495618" hidden="1" outlineLevel="1"/>
    <row r="495619" hidden="1" outlineLevel="1"/>
    <row r="495620" hidden="1" outlineLevel="1"/>
    <row r="495621" hidden="1" outlineLevel="1"/>
    <row r="495622" hidden="1" outlineLevel="1"/>
    <row r="495623" hidden="1" outlineLevel="1"/>
    <row r="495624" hidden="1" outlineLevel="1"/>
    <row r="495625" hidden="1" outlineLevel="1"/>
    <row r="495626" hidden="1" outlineLevel="1"/>
    <row r="495627" hidden="1" outlineLevel="1"/>
    <row r="495628" hidden="1" outlineLevel="1"/>
    <row r="495629" hidden="1" outlineLevel="1"/>
    <row r="495630" hidden="1" outlineLevel="1"/>
    <row r="495631" hidden="1" outlineLevel="1"/>
    <row r="495632" hidden="1" outlineLevel="1"/>
    <row r="495633" hidden="1" outlineLevel="1"/>
    <row r="495634" hidden="1" outlineLevel="1"/>
    <row r="495635" hidden="1" outlineLevel="1"/>
    <row r="495636" hidden="1" outlineLevel="1"/>
    <row r="495637" hidden="1" outlineLevel="1"/>
    <row r="495638" hidden="1" outlineLevel="1"/>
    <row r="495639" hidden="1" outlineLevel="1"/>
    <row r="495640" hidden="1" outlineLevel="1"/>
    <row r="495641" hidden="1" outlineLevel="1"/>
    <row r="495642" hidden="1" outlineLevel="1"/>
    <row r="495643" hidden="1" outlineLevel="1"/>
    <row r="495644" hidden="1" outlineLevel="1"/>
    <row r="495645" hidden="1" outlineLevel="1"/>
    <row r="495646" hidden="1" outlineLevel="1"/>
    <row r="495647" hidden="1" outlineLevel="1"/>
    <row r="495648" hidden="1" outlineLevel="1"/>
    <row r="495649" hidden="1" outlineLevel="1"/>
    <row r="495650" hidden="1" outlineLevel="1"/>
    <row r="495651" hidden="1" outlineLevel="1"/>
    <row r="495652" hidden="1" outlineLevel="1"/>
    <row r="495653" hidden="1" outlineLevel="1"/>
    <row r="495654" hidden="1" outlineLevel="1"/>
    <row r="495655" hidden="1" outlineLevel="1"/>
    <row r="495656" hidden="1" outlineLevel="1"/>
    <row r="495657" hidden="1" outlineLevel="1"/>
    <row r="495658" hidden="1" outlineLevel="1"/>
    <row r="495659" hidden="1" outlineLevel="1"/>
    <row r="495660" hidden="1" outlineLevel="1"/>
    <row r="495661" hidden="1" outlineLevel="1"/>
    <row r="495662" hidden="1" outlineLevel="1"/>
    <row r="495663" hidden="1" outlineLevel="1"/>
    <row r="495664" hidden="1" outlineLevel="1"/>
    <row r="495665" hidden="1" outlineLevel="1"/>
    <row r="495666" hidden="1" outlineLevel="1"/>
    <row r="495667" hidden="1" outlineLevel="1"/>
    <row r="495668" hidden="1" outlineLevel="1"/>
    <row r="495669" hidden="1" outlineLevel="1"/>
    <row r="495670" hidden="1" outlineLevel="1"/>
    <row r="495671" hidden="1" outlineLevel="1"/>
    <row r="495672" hidden="1" outlineLevel="1"/>
    <row r="495673" hidden="1" outlineLevel="1"/>
    <row r="495674" hidden="1" outlineLevel="1"/>
    <row r="495675" hidden="1" outlineLevel="1"/>
    <row r="495676" hidden="1" outlineLevel="1"/>
    <row r="495677" hidden="1" outlineLevel="1"/>
    <row r="495678" hidden="1" outlineLevel="1"/>
    <row r="495679" hidden="1" outlineLevel="1"/>
    <row r="495680" hidden="1" outlineLevel="1"/>
    <row r="495681" hidden="1" outlineLevel="1"/>
    <row r="495682" hidden="1" outlineLevel="1"/>
    <row r="495683" hidden="1" outlineLevel="1"/>
    <row r="495684" hidden="1" outlineLevel="1"/>
    <row r="495685" hidden="1" outlineLevel="1"/>
    <row r="495686" hidden="1" outlineLevel="1"/>
    <row r="495687" hidden="1" outlineLevel="1"/>
    <row r="495688" hidden="1" outlineLevel="1"/>
    <row r="495689" hidden="1" outlineLevel="1"/>
    <row r="495690" hidden="1" outlineLevel="1"/>
    <row r="495691" hidden="1" outlineLevel="1"/>
    <row r="495692" hidden="1" outlineLevel="1"/>
    <row r="495693" hidden="1" outlineLevel="1"/>
    <row r="495694" hidden="1" outlineLevel="1"/>
    <row r="495695" hidden="1" outlineLevel="1"/>
    <row r="495696" hidden="1" outlineLevel="1"/>
    <row r="495697" hidden="1" outlineLevel="1"/>
    <row r="495698" hidden="1" outlineLevel="1"/>
    <row r="495699" hidden="1" outlineLevel="1"/>
    <row r="495700" hidden="1" outlineLevel="1"/>
    <row r="495701" hidden="1" outlineLevel="1"/>
    <row r="495702" hidden="1" outlineLevel="1"/>
    <row r="495703" hidden="1" outlineLevel="1"/>
    <row r="495704" hidden="1" outlineLevel="1"/>
    <row r="495705" hidden="1" outlineLevel="1"/>
    <row r="495706" hidden="1" outlineLevel="1"/>
    <row r="495707" hidden="1" outlineLevel="1"/>
    <row r="495708" hidden="1" outlineLevel="1"/>
    <row r="495709" hidden="1" outlineLevel="1"/>
    <row r="495710" hidden="1" outlineLevel="1"/>
    <row r="495711" hidden="1" outlineLevel="1"/>
    <row r="495712" hidden="1" outlineLevel="1"/>
    <row r="495713" hidden="1" outlineLevel="1"/>
    <row r="495714" hidden="1" outlineLevel="1"/>
    <row r="495715" hidden="1" outlineLevel="1"/>
    <row r="495716" hidden="1" outlineLevel="1"/>
    <row r="495717" hidden="1" outlineLevel="1"/>
    <row r="495718" hidden="1" outlineLevel="1"/>
    <row r="495719" hidden="1" outlineLevel="1"/>
    <row r="495720" hidden="1" outlineLevel="1"/>
    <row r="495721" hidden="1" outlineLevel="1"/>
    <row r="495722" hidden="1" outlineLevel="1"/>
    <row r="495723" hidden="1" outlineLevel="1"/>
    <row r="495724" hidden="1" outlineLevel="1"/>
    <row r="495725" hidden="1" outlineLevel="1"/>
    <row r="495726" hidden="1" outlineLevel="1"/>
    <row r="495727" hidden="1" outlineLevel="1"/>
    <row r="495728" hidden="1" outlineLevel="1"/>
    <row r="495729" hidden="1" outlineLevel="1"/>
    <row r="495730" hidden="1" outlineLevel="1"/>
    <row r="495731" hidden="1" outlineLevel="1"/>
    <row r="495732" hidden="1" outlineLevel="1"/>
    <row r="495733" hidden="1" outlineLevel="1"/>
    <row r="495734" hidden="1" outlineLevel="1"/>
    <row r="495735" hidden="1" outlineLevel="1"/>
    <row r="495736" hidden="1" outlineLevel="1"/>
    <row r="495737" hidden="1" outlineLevel="1"/>
    <row r="495738" hidden="1" outlineLevel="1"/>
    <row r="495739" hidden="1" outlineLevel="1"/>
    <row r="495740" hidden="1" outlineLevel="1"/>
    <row r="495741" hidden="1" outlineLevel="1"/>
    <row r="495742" hidden="1" outlineLevel="1"/>
    <row r="495743" hidden="1" outlineLevel="1"/>
    <row r="495744" hidden="1" outlineLevel="1"/>
    <row r="495745" hidden="1" outlineLevel="1"/>
    <row r="495746" hidden="1" outlineLevel="1"/>
    <row r="495747" hidden="1" outlineLevel="1"/>
    <row r="495748" hidden="1" outlineLevel="1"/>
    <row r="495749" hidden="1" outlineLevel="1"/>
    <row r="495750" hidden="1" outlineLevel="1"/>
    <row r="495751" hidden="1" outlineLevel="1"/>
    <row r="495752" hidden="1" outlineLevel="1"/>
    <row r="495753" hidden="1" outlineLevel="1"/>
    <row r="495754" hidden="1" outlineLevel="1"/>
    <row r="495755" hidden="1" outlineLevel="1"/>
    <row r="495756" hidden="1" outlineLevel="1"/>
    <row r="495757" hidden="1" outlineLevel="1"/>
    <row r="495758" hidden="1" outlineLevel="1"/>
    <row r="495759" hidden="1" outlineLevel="1"/>
    <row r="495760" hidden="1" outlineLevel="1"/>
    <row r="495761" hidden="1" outlineLevel="1"/>
    <row r="495762" hidden="1" outlineLevel="1"/>
    <row r="495763" hidden="1" outlineLevel="1"/>
    <row r="495764" hidden="1" outlineLevel="1"/>
    <row r="495765" hidden="1" outlineLevel="1"/>
    <row r="495766" hidden="1" outlineLevel="1"/>
    <row r="495767" hidden="1" outlineLevel="1"/>
    <row r="495768" hidden="1" outlineLevel="1"/>
    <row r="495769" hidden="1" outlineLevel="1"/>
    <row r="495770" hidden="1" outlineLevel="1"/>
    <row r="495771" hidden="1" outlineLevel="1"/>
    <row r="495772" hidden="1" outlineLevel="1"/>
    <row r="495773" hidden="1" outlineLevel="1"/>
    <row r="495774" hidden="1" outlineLevel="1"/>
    <row r="495775" hidden="1" outlineLevel="1"/>
    <row r="495776" hidden="1" outlineLevel="1"/>
    <row r="495777" hidden="1" outlineLevel="1"/>
    <row r="495778" hidden="1" outlineLevel="1"/>
    <row r="495779" hidden="1" outlineLevel="1"/>
    <row r="495780" hidden="1" outlineLevel="1"/>
    <row r="495781" hidden="1" outlineLevel="1"/>
    <row r="495782" hidden="1" outlineLevel="1"/>
    <row r="495783" hidden="1" outlineLevel="1"/>
    <row r="495784" hidden="1" outlineLevel="1"/>
    <row r="495785" hidden="1" outlineLevel="1"/>
    <row r="495786" hidden="1" outlineLevel="1"/>
    <row r="495787" hidden="1" outlineLevel="1"/>
    <row r="495788" hidden="1" outlineLevel="1"/>
    <row r="495789" hidden="1" outlineLevel="1"/>
    <row r="495790" hidden="1" outlineLevel="1"/>
    <row r="495791" hidden="1" outlineLevel="1"/>
    <row r="495792" hidden="1" outlineLevel="1"/>
    <row r="495793" hidden="1" outlineLevel="1"/>
    <row r="495794" hidden="1" outlineLevel="1"/>
    <row r="495795" hidden="1" outlineLevel="1"/>
    <row r="495796" hidden="1" outlineLevel="1"/>
    <row r="495797" hidden="1" outlineLevel="1"/>
    <row r="495798" hidden="1" outlineLevel="1"/>
    <row r="495799" hidden="1" outlineLevel="1"/>
    <row r="495800" hidden="1" outlineLevel="1"/>
    <row r="495801" hidden="1" outlineLevel="1"/>
    <row r="495802" hidden="1" outlineLevel="1"/>
    <row r="495803" hidden="1" outlineLevel="1"/>
    <row r="495804" hidden="1" outlineLevel="1"/>
    <row r="495805" hidden="1" outlineLevel="1"/>
    <row r="495806" hidden="1" outlineLevel="1"/>
    <row r="495807" hidden="1" outlineLevel="1"/>
    <row r="495808" hidden="1" outlineLevel="1"/>
    <row r="495809" hidden="1" outlineLevel="1"/>
    <row r="495810" hidden="1" outlineLevel="1"/>
    <row r="495811" hidden="1" outlineLevel="1"/>
    <row r="495812" hidden="1" outlineLevel="1"/>
    <row r="495813" hidden="1" outlineLevel="1"/>
    <row r="495814" hidden="1" outlineLevel="1"/>
    <row r="495815" hidden="1" outlineLevel="1"/>
    <row r="495816" hidden="1" outlineLevel="1"/>
    <row r="495817" hidden="1" outlineLevel="1"/>
    <row r="495818" hidden="1" outlineLevel="1"/>
    <row r="495819" hidden="1" outlineLevel="1"/>
    <row r="495820" hidden="1" outlineLevel="1"/>
    <row r="495821" hidden="1" outlineLevel="1"/>
    <row r="495822" hidden="1" outlineLevel="1"/>
    <row r="495823" hidden="1" outlineLevel="1"/>
    <row r="495824" hidden="1" outlineLevel="1"/>
    <row r="495825" hidden="1" outlineLevel="1"/>
    <row r="495826" hidden="1" outlineLevel="1"/>
    <row r="495827" hidden="1" outlineLevel="1"/>
    <row r="495828" hidden="1" outlineLevel="1"/>
    <row r="495829" hidden="1" outlineLevel="1"/>
    <row r="495830" hidden="1" outlineLevel="1"/>
    <row r="495831" hidden="1" outlineLevel="1"/>
    <row r="495832" hidden="1" outlineLevel="1"/>
    <row r="495833" hidden="1" outlineLevel="1"/>
    <row r="495834" hidden="1" outlineLevel="1"/>
    <row r="495835" hidden="1" outlineLevel="1"/>
    <row r="495836" hidden="1" outlineLevel="1"/>
    <row r="495837" hidden="1" outlineLevel="1"/>
    <row r="495838" hidden="1" outlineLevel="1"/>
    <row r="495839" hidden="1" outlineLevel="1"/>
    <row r="495840" hidden="1" outlineLevel="1"/>
    <row r="495841" hidden="1" outlineLevel="1"/>
    <row r="495842" hidden="1" outlineLevel="1"/>
    <row r="495843" hidden="1" outlineLevel="1"/>
    <row r="495844" hidden="1" outlineLevel="1"/>
    <row r="495845" hidden="1" outlineLevel="1"/>
    <row r="495846" hidden="1" outlineLevel="1"/>
    <row r="495847" hidden="1" outlineLevel="1"/>
    <row r="495848" hidden="1" outlineLevel="1"/>
    <row r="495849" hidden="1" outlineLevel="1"/>
    <row r="495850" hidden="1" outlineLevel="1"/>
    <row r="495851" hidden="1" outlineLevel="1"/>
    <row r="495852" hidden="1" outlineLevel="1"/>
    <row r="495853" hidden="1" outlineLevel="1"/>
    <row r="495854" hidden="1" outlineLevel="1"/>
    <row r="495855" hidden="1" outlineLevel="1"/>
    <row r="495856" hidden="1" outlineLevel="1"/>
    <row r="495857" hidden="1" outlineLevel="1"/>
    <row r="495858" hidden="1" outlineLevel="1"/>
    <row r="495859" hidden="1" outlineLevel="1"/>
    <row r="495860" hidden="1" outlineLevel="1"/>
    <row r="495861" hidden="1" outlineLevel="1"/>
    <row r="495862" hidden="1" outlineLevel="1"/>
    <row r="495863" hidden="1" outlineLevel="1"/>
    <row r="495864" hidden="1" outlineLevel="1"/>
    <row r="495865" hidden="1" outlineLevel="1"/>
    <row r="495866" hidden="1" outlineLevel="1"/>
    <row r="495867" hidden="1" outlineLevel="1"/>
    <row r="495868" hidden="1" outlineLevel="1"/>
    <row r="495869" hidden="1" outlineLevel="1"/>
    <row r="495870" hidden="1" outlineLevel="1"/>
    <row r="495871" hidden="1" outlineLevel="1"/>
    <row r="495872" hidden="1" outlineLevel="1"/>
    <row r="495873" hidden="1" outlineLevel="1"/>
    <row r="495874" hidden="1" outlineLevel="1"/>
    <row r="495875" hidden="1" outlineLevel="1"/>
    <row r="495876" hidden="1" outlineLevel="1"/>
    <row r="495877" hidden="1" outlineLevel="1"/>
    <row r="495878" hidden="1" outlineLevel="1"/>
    <row r="495879" hidden="1" outlineLevel="1"/>
    <row r="495880" hidden="1" outlineLevel="1"/>
    <row r="495881" hidden="1" outlineLevel="1"/>
    <row r="495882" hidden="1" outlineLevel="1"/>
    <row r="495883" hidden="1" outlineLevel="1"/>
    <row r="495884" hidden="1" outlineLevel="1"/>
    <row r="495885" hidden="1" outlineLevel="1"/>
    <row r="495886" hidden="1" outlineLevel="1"/>
    <row r="495887" hidden="1" outlineLevel="1"/>
    <row r="495888" hidden="1" outlineLevel="1"/>
    <row r="495889" hidden="1" outlineLevel="1"/>
    <row r="495890" hidden="1" outlineLevel="1"/>
    <row r="495891" hidden="1" outlineLevel="1"/>
    <row r="495892" hidden="1" outlineLevel="1"/>
    <row r="495893" hidden="1" outlineLevel="1"/>
    <row r="495894" hidden="1" outlineLevel="1"/>
    <row r="495895" hidden="1" outlineLevel="1"/>
    <row r="495896" hidden="1" outlineLevel="1"/>
    <row r="495897" hidden="1" outlineLevel="1"/>
    <row r="495898" hidden="1" outlineLevel="1"/>
    <row r="495899" hidden="1" outlineLevel="1"/>
    <row r="495900" hidden="1" outlineLevel="1"/>
    <row r="495901" hidden="1" outlineLevel="1"/>
    <row r="495902" hidden="1" outlineLevel="1"/>
    <row r="495903" hidden="1" outlineLevel="1"/>
    <row r="495904" hidden="1" outlineLevel="1"/>
    <row r="495905" hidden="1" outlineLevel="1"/>
    <row r="495906" hidden="1" outlineLevel="1"/>
    <row r="495907" hidden="1" outlineLevel="1"/>
    <row r="495908" hidden="1" outlineLevel="1"/>
    <row r="495909" hidden="1" outlineLevel="1"/>
    <row r="495910" hidden="1" outlineLevel="1"/>
    <row r="495911" hidden="1" outlineLevel="1"/>
    <row r="495912" hidden="1" outlineLevel="1"/>
    <row r="495913" hidden="1" outlineLevel="1"/>
    <row r="495914" hidden="1" outlineLevel="1"/>
    <row r="495915" hidden="1" outlineLevel="1"/>
    <row r="495916" hidden="1" outlineLevel="1"/>
    <row r="495917" hidden="1" outlineLevel="1"/>
    <row r="495918" hidden="1" outlineLevel="1"/>
    <row r="495919" hidden="1" outlineLevel="1"/>
    <row r="495920" hidden="1" outlineLevel="1"/>
    <row r="495921" hidden="1" outlineLevel="1"/>
    <row r="495922" hidden="1" outlineLevel="1"/>
    <row r="495923" hidden="1" outlineLevel="1"/>
    <row r="495924" hidden="1" outlineLevel="1"/>
    <row r="495925" hidden="1" outlineLevel="1"/>
    <row r="495926" hidden="1" outlineLevel="1"/>
    <row r="495927" hidden="1" outlineLevel="1"/>
    <row r="495928" hidden="1" outlineLevel="1"/>
    <row r="495929" hidden="1" outlineLevel="1"/>
    <row r="495930" hidden="1" outlineLevel="1"/>
    <row r="495931" hidden="1" outlineLevel="1"/>
    <row r="495932" hidden="1" outlineLevel="1"/>
    <row r="495933" hidden="1" outlineLevel="1"/>
    <row r="495934" hidden="1" outlineLevel="1"/>
    <row r="495935" hidden="1" outlineLevel="1"/>
    <row r="495936" hidden="1" outlineLevel="1"/>
    <row r="495937" hidden="1" outlineLevel="1"/>
    <row r="495938" hidden="1" outlineLevel="1"/>
    <row r="495939" hidden="1" outlineLevel="1"/>
    <row r="495940" hidden="1" outlineLevel="1"/>
    <row r="495941" hidden="1" outlineLevel="1"/>
    <row r="495942" hidden="1" outlineLevel="1"/>
    <row r="495943" hidden="1" outlineLevel="1"/>
    <row r="495944" hidden="1" outlineLevel="1"/>
    <row r="495945" hidden="1" outlineLevel="1"/>
    <row r="495946" hidden="1" outlineLevel="1"/>
    <row r="495947" hidden="1" outlineLevel="1"/>
    <row r="495948" hidden="1" outlineLevel="1"/>
    <row r="495949" hidden="1" outlineLevel="1"/>
    <row r="495950" hidden="1" outlineLevel="1"/>
    <row r="495951" hidden="1" outlineLevel="1"/>
    <row r="495952" hidden="1" outlineLevel="1"/>
    <row r="495953" hidden="1" outlineLevel="1"/>
    <row r="495954" hidden="1" outlineLevel="1"/>
    <row r="495955" hidden="1" outlineLevel="1"/>
    <row r="495956" hidden="1" outlineLevel="1"/>
    <row r="495957" hidden="1" outlineLevel="1"/>
    <row r="495958" hidden="1" outlineLevel="1"/>
    <row r="495959" hidden="1" outlineLevel="1"/>
    <row r="495960" hidden="1" outlineLevel="1"/>
    <row r="495961" hidden="1" outlineLevel="1"/>
    <row r="495962" hidden="1" outlineLevel="1"/>
    <row r="495963" hidden="1" outlineLevel="1"/>
    <row r="495964" hidden="1" outlineLevel="1"/>
    <row r="495965" hidden="1" outlineLevel="1"/>
    <row r="495966" hidden="1" outlineLevel="1"/>
    <row r="495967" hidden="1" outlineLevel="1"/>
    <row r="495968" hidden="1" outlineLevel="1"/>
    <row r="495969" hidden="1" outlineLevel="1"/>
    <row r="495970" hidden="1" outlineLevel="1"/>
    <row r="495971" hidden="1" outlineLevel="1"/>
    <row r="495972" hidden="1" outlineLevel="1"/>
    <row r="495973" hidden="1" outlineLevel="1"/>
    <row r="495974" hidden="1" outlineLevel="1"/>
    <row r="495975" hidden="1" outlineLevel="1"/>
    <row r="495976" hidden="1" outlineLevel="1"/>
    <row r="495977" hidden="1" outlineLevel="1"/>
    <row r="495978" hidden="1" outlineLevel="1"/>
    <row r="495979" hidden="1" outlineLevel="1"/>
    <row r="495980" hidden="1" outlineLevel="1"/>
    <row r="495981" hidden="1" outlineLevel="1"/>
    <row r="495982" hidden="1" outlineLevel="1"/>
    <row r="495983" hidden="1" outlineLevel="1"/>
    <row r="495984" hidden="1" outlineLevel="1"/>
    <row r="495985" hidden="1" outlineLevel="1"/>
    <row r="495986" hidden="1" outlineLevel="1"/>
    <row r="495987" hidden="1" outlineLevel="1"/>
    <row r="495988" hidden="1" outlineLevel="1"/>
    <row r="495989" hidden="1" outlineLevel="1"/>
    <row r="495990" hidden="1" outlineLevel="1"/>
    <row r="495991" hidden="1" outlineLevel="1"/>
    <row r="495992" hidden="1" outlineLevel="1"/>
    <row r="495993" hidden="1" outlineLevel="1"/>
    <row r="495994" hidden="1" outlineLevel="1"/>
    <row r="495995" hidden="1" outlineLevel="1"/>
    <row r="495996" hidden="1" outlineLevel="1"/>
    <row r="495997" hidden="1" outlineLevel="1"/>
    <row r="495998" hidden="1" outlineLevel="1"/>
    <row r="495999" hidden="1" outlineLevel="1"/>
    <row r="496000" hidden="1" outlineLevel="1"/>
    <row r="496001" hidden="1" outlineLevel="1"/>
    <row r="496002" hidden="1" outlineLevel="1"/>
    <row r="496003" hidden="1" outlineLevel="1"/>
    <row r="496004" hidden="1" outlineLevel="1"/>
    <row r="496005" hidden="1" outlineLevel="1"/>
    <row r="496006" hidden="1" outlineLevel="1"/>
    <row r="496007" hidden="1" outlineLevel="1"/>
    <row r="496008" hidden="1" outlineLevel="1"/>
    <row r="496009" hidden="1" outlineLevel="1"/>
    <row r="496010" hidden="1" outlineLevel="1"/>
    <row r="496011" hidden="1" outlineLevel="1"/>
    <row r="496012" hidden="1" outlineLevel="1"/>
    <row r="496013" hidden="1" outlineLevel="1"/>
    <row r="496014" hidden="1" outlineLevel="1"/>
    <row r="496015" hidden="1" outlineLevel="1"/>
    <row r="496016" hidden="1" outlineLevel="1"/>
    <row r="496017" hidden="1" outlineLevel="1"/>
    <row r="496018" hidden="1" outlineLevel="1"/>
    <row r="496019" hidden="1" outlineLevel="1"/>
    <row r="496020" hidden="1" outlineLevel="1"/>
    <row r="496021" hidden="1" outlineLevel="1"/>
    <row r="496022" hidden="1" outlineLevel="1"/>
    <row r="496023" hidden="1" outlineLevel="1"/>
    <row r="496024" hidden="1" outlineLevel="1"/>
    <row r="496025" hidden="1" outlineLevel="1"/>
    <row r="496026" hidden="1" outlineLevel="1"/>
    <row r="496027" hidden="1" outlineLevel="1"/>
    <row r="496028" hidden="1" outlineLevel="1"/>
    <row r="496029" hidden="1" outlineLevel="1"/>
    <row r="496030" hidden="1" outlineLevel="1"/>
    <row r="496031" hidden="1" outlineLevel="1"/>
    <row r="496032" hidden="1" outlineLevel="1"/>
    <row r="496033" hidden="1" outlineLevel="1"/>
    <row r="496034" hidden="1" outlineLevel="1"/>
    <row r="496035" hidden="1" outlineLevel="1"/>
    <row r="496036" hidden="1" outlineLevel="1"/>
    <row r="496037" hidden="1" outlineLevel="1"/>
    <row r="496038" hidden="1" outlineLevel="1"/>
    <row r="496039" hidden="1" outlineLevel="1"/>
    <row r="496040" hidden="1" outlineLevel="1"/>
    <row r="496041" hidden="1" outlineLevel="1"/>
    <row r="496042" hidden="1" outlineLevel="1"/>
    <row r="496043" hidden="1" outlineLevel="1"/>
    <row r="496044" hidden="1" outlineLevel="1"/>
    <row r="496045" hidden="1" outlineLevel="1"/>
    <row r="496046" hidden="1" outlineLevel="1"/>
    <row r="496047" hidden="1" outlineLevel="1"/>
    <row r="496048" hidden="1" outlineLevel="1"/>
    <row r="496049" hidden="1" outlineLevel="1"/>
    <row r="496050" hidden="1" outlineLevel="1"/>
    <row r="496051" hidden="1" outlineLevel="1"/>
    <row r="496052" hidden="1" outlineLevel="1"/>
    <row r="496053" hidden="1" outlineLevel="1"/>
    <row r="496054" hidden="1" outlineLevel="1"/>
    <row r="496055" hidden="1" outlineLevel="1"/>
    <row r="496056" hidden="1" outlineLevel="1"/>
    <row r="496057" hidden="1" outlineLevel="1"/>
    <row r="496058" hidden="1" outlineLevel="1"/>
    <row r="496059" hidden="1" outlineLevel="1"/>
    <row r="496060" hidden="1" outlineLevel="1"/>
    <row r="496061" hidden="1" outlineLevel="1"/>
    <row r="496062" hidden="1" outlineLevel="1"/>
    <row r="496063" hidden="1" outlineLevel="1"/>
    <row r="496064" hidden="1" outlineLevel="1"/>
    <row r="496065" hidden="1" outlineLevel="1"/>
    <row r="496066" hidden="1" outlineLevel="1"/>
    <row r="496067" hidden="1" outlineLevel="1"/>
    <row r="496068" hidden="1" outlineLevel="1"/>
    <row r="496069" hidden="1" outlineLevel="1"/>
    <row r="496070" hidden="1" outlineLevel="1"/>
    <row r="496071" hidden="1" outlineLevel="1"/>
    <row r="496072" hidden="1" outlineLevel="1"/>
    <row r="496073" hidden="1" outlineLevel="1"/>
    <row r="496074" hidden="1" outlineLevel="1"/>
    <row r="496075" hidden="1" outlineLevel="1"/>
    <row r="496076" hidden="1" outlineLevel="1"/>
    <row r="496077" hidden="1" outlineLevel="1"/>
    <row r="496078" hidden="1" outlineLevel="1"/>
    <row r="496079" hidden="1" outlineLevel="1"/>
    <row r="496080" hidden="1" outlineLevel="1"/>
    <row r="496081" hidden="1" outlineLevel="1"/>
    <row r="496082" hidden="1" outlineLevel="1"/>
    <row r="496083" hidden="1" outlineLevel="1"/>
    <row r="496084" hidden="1" outlineLevel="1"/>
    <row r="496085" hidden="1" outlineLevel="1"/>
    <row r="496086" hidden="1" outlineLevel="1"/>
    <row r="496087" hidden="1" outlineLevel="1"/>
    <row r="496088" hidden="1" outlineLevel="1"/>
    <row r="496089" hidden="1" outlineLevel="1"/>
    <row r="496090" hidden="1" outlineLevel="1"/>
    <row r="496091" hidden="1" outlineLevel="1"/>
    <row r="496092" hidden="1" outlineLevel="1"/>
    <row r="496093" hidden="1" outlineLevel="1"/>
    <row r="496094" hidden="1" outlineLevel="1"/>
    <row r="496095" hidden="1" outlineLevel="1"/>
    <row r="496096" hidden="1" outlineLevel="1"/>
    <row r="496097" hidden="1" outlineLevel="1"/>
    <row r="496098" hidden="1" outlineLevel="1"/>
    <row r="496099" hidden="1" outlineLevel="1"/>
    <row r="496100" hidden="1" outlineLevel="1"/>
    <row r="496101" hidden="1" outlineLevel="1"/>
    <row r="496102" hidden="1" outlineLevel="1"/>
    <row r="496103" hidden="1" outlineLevel="1"/>
    <row r="496104" hidden="1" outlineLevel="1"/>
    <row r="496105" hidden="1" outlineLevel="1"/>
    <row r="496106" hidden="1" outlineLevel="1"/>
    <row r="496107" hidden="1" outlineLevel="1"/>
    <row r="496108" hidden="1" outlineLevel="1"/>
    <row r="496109" hidden="1" outlineLevel="1"/>
    <row r="496110" hidden="1" outlineLevel="1"/>
    <row r="496111" hidden="1" outlineLevel="1"/>
    <row r="496112" hidden="1" outlineLevel="1"/>
    <row r="496113" hidden="1" outlineLevel="1"/>
    <row r="496114" hidden="1" outlineLevel="1"/>
    <row r="496115" hidden="1" outlineLevel="1"/>
    <row r="496116" hidden="1" outlineLevel="1"/>
    <row r="496117" hidden="1" outlineLevel="1"/>
    <row r="496118" hidden="1" outlineLevel="1"/>
    <row r="496119" hidden="1" outlineLevel="1"/>
    <row r="496120" hidden="1" outlineLevel="1"/>
    <row r="496121" hidden="1" outlineLevel="1"/>
    <row r="496122" hidden="1" outlineLevel="1"/>
    <row r="496123" hidden="1" outlineLevel="1"/>
    <row r="496124" hidden="1" outlineLevel="1"/>
    <row r="496125" hidden="1" outlineLevel="1"/>
    <row r="496126" hidden="1" outlineLevel="1"/>
    <row r="496127" hidden="1" outlineLevel="1"/>
    <row r="496128" hidden="1" outlineLevel="1"/>
    <row r="496129" hidden="1" outlineLevel="1"/>
    <row r="496130" hidden="1" outlineLevel="1"/>
    <row r="496131" hidden="1" outlineLevel="1"/>
    <row r="496132" hidden="1" outlineLevel="1"/>
    <row r="496133" hidden="1" outlineLevel="1"/>
    <row r="496134" hidden="1" outlineLevel="1"/>
    <row r="496135" hidden="1" outlineLevel="1"/>
    <row r="496136" hidden="1" outlineLevel="1"/>
    <row r="496137" hidden="1" outlineLevel="1"/>
    <row r="496138" hidden="1" outlineLevel="1"/>
    <row r="496139" hidden="1" outlineLevel="1"/>
    <row r="496140" hidden="1" outlineLevel="1"/>
    <row r="496141" hidden="1" outlineLevel="1"/>
    <row r="496142" hidden="1" outlineLevel="1"/>
    <row r="496143" hidden="1" outlineLevel="1"/>
    <row r="496144" hidden="1" outlineLevel="1"/>
    <row r="496145" hidden="1" outlineLevel="1"/>
    <row r="496146" hidden="1" outlineLevel="1"/>
    <row r="496147" hidden="1" outlineLevel="1"/>
    <row r="496148" hidden="1" outlineLevel="1"/>
    <row r="496149" hidden="1" outlineLevel="1"/>
    <row r="496150" hidden="1" outlineLevel="1"/>
    <row r="496151" hidden="1" outlineLevel="1"/>
    <row r="496152" hidden="1" outlineLevel="1"/>
    <row r="496153" hidden="1" outlineLevel="1"/>
    <row r="496154" hidden="1" outlineLevel="1"/>
    <row r="496155" hidden="1" outlineLevel="1"/>
    <row r="496156" hidden="1" outlineLevel="1"/>
    <row r="496157" hidden="1" outlineLevel="1"/>
    <row r="496158" hidden="1" outlineLevel="1"/>
    <row r="496159" hidden="1" outlineLevel="1"/>
    <row r="496160" hidden="1" outlineLevel="1"/>
    <row r="496161" hidden="1" outlineLevel="1"/>
    <row r="496162" hidden="1" outlineLevel="1"/>
    <row r="496163" hidden="1" outlineLevel="1"/>
    <row r="496164" hidden="1" outlineLevel="1"/>
    <row r="496165" hidden="1" outlineLevel="1"/>
    <row r="496166" hidden="1" outlineLevel="1"/>
    <row r="496167" hidden="1" outlineLevel="1"/>
    <row r="496168" hidden="1" outlineLevel="1"/>
    <row r="496169" hidden="1" outlineLevel="1"/>
    <row r="496170" hidden="1" outlineLevel="1"/>
    <row r="496171" hidden="1" outlineLevel="1"/>
    <row r="496172" hidden="1" outlineLevel="1"/>
    <row r="496173" hidden="1" outlineLevel="1"/>
    <row r="496174" hidden="1" outlineLevel="1"/>
    <row r="496175" hidden="1" outlineLevel="1"/>
    <row r="496176" hidden="1" outlineLevel="1"/>
    <row r="496177" hidden="1" outlineLevel="1"/>
    <row r="496178" hidden="1" outlineLevel="1"/>
    <row r="496179" hidden="1" outlineLevel="1"/>
    <row r="496180" hidden="1" outlineLevel="1"/>
    <row r="496181" hidden="1" outlineLevel="1"/>
    <row r="496182" hidden="1" outlineLevel="1"/>
    <row r="496183" hidden="1" outlineLevel="1"/>
    <row r="496184" hidden="1" outlineLevel="1"/>
    <row r="496185" hidden="1" outlineLevel="1"/>
    <row r="496186" hidden="1" outlineLevel="1"/>
    <row r="496187" hidden="1" outlineLevel="1"/>
    <row r="496188" hidden="1" outlineLevel="1"/>
    <row r="496189" hidden="1" outlineLevel="1"/>
    <row r="496190" hidden="1" outlineLevel="1"/>
    <row r="496191" hidden="1" outlineLevel="1"/>
    <row r="496192" hidden="1" outlineLevel="1"/>
    <row r="496193" hidden="1" outlineLevel="1"/>
    <row r="496194" hidden="1" outlineLevel="1"/>
    <row r="496195" hidden="1" outlineLevel="1"/>
    <row r="496196" hidden="1" outlineLevel="1"/>
    <row r="496197" hidden="1" outlineLevel="1"/>
    <row r="496198" hidden="1" outlineLevel="1"/>
    <row r="496199" hidden="1" outlineLevel="1"/>
    <row r="496200" hidden="1" outlineLevel="1"/>
    <row r="496201" hidden="1" outlineLevel="1"/>
    <row r="496202" hidden="1" outlineLevel="1"/>
    <row r="496203" hidden="1" outlineLevel="1"/>
    <row r="496204" hidden="1" outlineLevel="1"/>
    <row r="496205" hidden="1" outlineLevel="1"/>
    <row r="496206" hidden="1" outlineLevel="1"/>
    <row r="496207" hidden="1" outlineLevel="1"/>
    <row r="496208" hidden="1" outlineLevel="1"/>
    <row r="496209" hidden="1" outlineLevel="1"/>
    <row r="496210" hidden="1" outlineLevel="1"/>
    <row r="496211" hidden="1" outlineLevel="1"/>
    <row r="496212" hidden="1" outlineLevel="1"/>
    <row r="496213" hidden="1" outlineLevel="1"/>
    <row r="496214" hidden="1" outlineLevel="1"/>
    <row r="496215" hidden="1" outlineLevel="1"/>
    <row r="496216" hidden="1" outlineLevel="1"/>
    <row r="496217" hidden="1" outlineLevel="1"/>
    <row r="496218" hidden="1" outlineLevel="1"/>
    <row r="496219" hidden="1" outlineLevel="1"/>
    <row r="496220" hidden="1" outlineLevel="1"/>
    <row r="496221" hidden="1" outlineLevel="1"/>
    <row r="496222" hidden="1" outlineLevel="1"/>
    <row r="496223" hidden="1" outlineLevel="1"/>
    <row r="496224" hidden="1" outlineLevel="1"/>
    <row r="496225" hidden="1" outlineLevel="1"/>
    <row r="496226" hidden="1" outlineLevel="1"/>
    <row r="496227" hidden="1" outlineLevel="1"/>
    <row r="496228" hidden="1" outlineLevel="1"/>
    <row r="496229" hidden="1" outlineLevel="1"/>
    <row r="496230" hidden="1" outlineLevel="1"/>
    <row r="496231" hidden="1" outlineLevel="1"/>
    <row r="496232" hidden="1" outlineLevel="1"/>
    <row r="496233" hidden="1" outlineLevel="1"/>
    <row r="496234" hidden="1" outlineLevel="1"/>
    <row r="496235" hidden="1" outlineLevel="1"/>
    <row r="496236" hidden="1" outlineLevel="1"/>
    <row r="496237" hidden="1" outlineLevel="1"/>
    <row r="496238" hidden="1" outlineLevel="1"/>
    <row r="496239" hidden="1" outlineLevel="1"/>
    <row r="496240" hidden="1" outlineLevel="1"/>
    <row r="496241" hidden="1" outlineLevel="1"/>
    <row r="496242" hidden="1" outlineLevel="1"/>
    <row r="496243" hidden="1" outlineLevel="1"/>
    <row r="496244" hidden="1" outlineLevel="1"/>
    <row r="496245" hidden="1" outlineLevel="1"/>
    <row r="496246" hidden="1" outlineLevel="1"/>
    <row r="496247" hidden="1" outlineLevel="1"/>
    <row r="496248" hidden="1" outlineLevel="1"/>
    <row r="496249" hidden="1" outlineLevel="1"/>
    <row r="496250" hidden="1" outlineLevel="1"/>
    <row r="496251" hidden="1" outlineLevel="1"/>
    <row r="496252" hidden="1" outlineLevel="1"/>
    <row r="496253" hidden="1" outlineLevel="1"/>
    <row r="496254" hidden="1" outlineLevel="1"/>
    <row r="496255" hidden="1" outlineLevel="1"/>
    <row r="496256" hidden="1" outlineLevel="1"/>
    <row r="496257" hidden="1" outlineLevel="1"/>
    <row r="496258" hidden="1" outlineLevel="1"/>
    <row r="496259" hidden="1" outlineLevel="1"/>
    <row r="496260" hidden="1" outlineLevel="1"/>
    <row r="496261" hidden="1" outlineLevel="1"/>
    <row r="496262" hidden="1" outlineLevel="1"/>
    <row r="496263" hidden="1" outlineLevel="1"/>
    <row r="496264" hidden="1" outlineLevel="1"/>
    <row r="496265" hidden="1" outlineLevel="1"/>
    <row r="496266" hidden="1" outlineLevel="1"/>
    <row r="496267" hidden="1" outlineLevel="1"/>
    <row r="496268" hidden="1" outlineLevel="1"/>
    <row r="496269" hidden="1" outlineLevel="1"/>
    <row r="496270" hidden="1" outlineLevel="1"/>
    <row r="496271" hidden="1" outlineLevel="1"/>
    <row r="496272" hidden="1" outlineLevel="1"/>
    <row r="496273" hidden="1" outlineLevel="1"/>
    <row r="496274" hidden="1" outlineLevel="1"/>
    <row r="496275" hidden="1" outlineLevel="1"/>
    <row r="496276" hidden="1" outlineLevel="1"/>
    <row r="496277" hidden="1" outlineLevel="1"/>
    <row r="496278" hidden="1" outlineLevel="1"/>
    <row r="496279" hidden="1" outlineLevel="1"/>
    <row r="496280" hidden="1" outlineLevel="1"/>
    <row r="496281" hidden="1" outlineLevel="1"/>
    <row r="496282" hidden="1" outlineLevel="1"/>
    <row r="496283" hidden="1" outlineLevel="1"/>
    <row r="496284" hidden="1" outlineLevel="1"/>
    <row r="496285" hidden="1" outlineLevel="1"/>
    <row r="496286" hidden="1" outlineLevel="1"/>
    <row r="496287" hidden="1" outlineLevel="1"/>
    <row r="496288" hidden="1" outlineLevel="1"/>
    <row r="496289" hidden="1" outlineLevel="1"/>
    <row r="496290" hidden="1" outlineLevel="1"/>
    <row r="496291" hidden="1" outlineLevel="1"/>
    <row r="496292" hidden="1" outlineLevel="1"/>
    <row r="496293" hidden="1" outlineLevel="1"/>
    <row r="496294" hidden="1" outlineLevel="1"/>
    <row r="496295" hidden="1" outlineLevel="1"/>
    <row r="496296" hidden="1" outlineLevel="1"/>
    <row r="496297" hidden="1" outlineLevel="1"/>
    <row r="496298" hidden="1" outlineLevel="1"/>
    <row r="496299" hidden="1" outlineLevel="1"/>
    <row r="496300" hidden="1" outlineLevel="1"/>
    <row r="496301" hidden="1" outlineLevel="1"/>
    <row r="496302" hidden="1" outlineLevel="1"/>
    <row r="496303" hidden="1" outlineLevel="1"/>
    <row r="496304" hidden="1" outlineLevel="1"/>
    <row r="496305" hidden="1" outlineLevel="1"/>
    <row r="496306" hidden="1" outlineLevel="1"/>
    <row r="496307" hidden="1" outlineLevel="1"/>
    <row r="496308" hidden="1" outlineLevel="1"/>
    <row r="496309" hidden="1" outlineLevel="1"/>
    <row r="496310" hidden="1" outlineLevel="1"/>
    <row r="496311" hidden="1" outlineLevel="1"/>
    <row r="496312" hidden="1" outlineLevel="1"/>
    <row r="496313" hidden="1" outlineLevel="1"/>
    <row r="496314" hidden="1" outlineLevel="1"/>
    <row r="496315" hidden="1" outlineLevel="1"/>
    <row r="496316" hidden="1" outlineLevel="1"/>
    <row r="496317" hidden="1" outlineLevel="1"/>
    <row r="496318" hidden="1" outlineLevel="1"/>
    <row r="496319" hidden="1" outlineLevel="1"/>
    <row r="496320" hidden="1" outlineLevel="1"/>
    <row r="496321" hidden="1" outlineLevel="1"/>
    <row r="496322" hidden="1" outlineLevel="1"/>
    <row r="496323" hidden="1" outlineLevel="1"/>
    <row r="496324" hidden="1" outlineLevel="1"/>
    <row r="496325" hidden="1" outlineLevel="1"/>
    <row r="496326" hidden="1" outlineLevel="1"/>
    <row r="496327" hidden="1" outlineLevel="1"/>
    <row r="496328" hidden="1" outlineLevel="1"/>
    <row r="496329" hidden="1" outlineLevel="1"/>
    <row r="496330" hidden="1" outlineLevel="1"/>
    <row r="496331" hidden="1" outlineLevel="1"/>
    <row r="496332" hidden="1" outlineLevel="1"/>
    <row r="496333" hidden="1" outlineLevel="1"/>
    <row r="496334" hidden="1" outlineLevel="1"/>
    <row r="496335" hidden="1" outlineLevel="1"/>
    <row r="496336" hidden="1" outlineLevel="1"/>
    <row r="496337" hidden="1" outlineLevel="1"/>
    <row r="496338" hidden="1" outlineLevel="1"/>
    <row r="496339" hidden="1" outlineLevel="1"/>
    <row r="496340" hidden="1" outlineLevel="1"/>
    <row r="496341" hidden="1" outlineLevel="1"/>
    <row r="496342" hidden="1" outlineLevel="1"/>
    <row r="496343" hidden="1" outlineLevel="1"/>
    <row r="496344" hidden="1" outlineLevel="1"/>
    <row r="496345" hidden="1" outlineLevel="1"/>
    <row r="496346" hidden="1" outlineLevel="1"/>
    <row r="496347" hidden="1" outlineLevel="1"/>
    <row r="496348" hidden="1" outlineLevel="1"/>
    <row r="496349" hidden="1" outlineLevel="1"/>
    <row r="496350" hidden="1" outlineLevel="1"/>
    <row r="496351" hidden="1" outlineLevel="1"/>
    <row r="496352" hidden="1" outlineLevel="1"/>
    <row r="496353" hidden="1" outlineLevel="1"/>
    <row r="496354" hidden="1" outlineLevel="1"/>
    <row r="496355" hidden="1" outlineLevel="1"/>
    <row r="496356" hidden="1" outlineLevel="1"/>
    <row r="496357" hidden="1" outlineLevel="1"/>
    <row r="496358" hidden="1" outlineLevel="1"/>
    <row r="496359" hidden="1" outlineLevel="1"/>
    <row r="496360" hidden="1" outlineLevel="1"/>
    <row r="496361" hidden="1" outlineLevel="1"/>
    <row r="496362" hidden="1" outlineLevel="1"/>
    <row r="496363" hidden="1" outlineLevel="1"/>
    <row r="496364" hidden="1" outlineLevel="1"/>
    <row r="496365" hidden="1" outlineLevel="1"/>
    <row r="496366" hidden="1" outlineLevel="1"/>
    <row r="496367" hidden="1" outlineLevel="1"/>
    <row r="496368" hidden="1" outlineLevel="1"/>
    <row r="496369" hidden="1" outlineLevel="1"/>
    <row r="496370" hidden="1" outlineLevel="1"/>
    <row r="496371" hidden="1" outlineLevel="1"/>
    <row r="496372" hidden="1" outlineLevel="1"/>
    <row r="496373" hidden="1" outlineLevel="1"/>
    <row r="496374" hidden="1" outlineLevel="1"/>
    <row r="496375" hidden="1" outlineLevel="1"/>
    <row r="496376" hidden="1" outlineLevel="1"/>
    <row r="496377" hidden="1" outlineLevel="1"/>
    <row r="496378" hidden="1" outlineLevel="1"/>
    <row r="496379" hidden="1" outlineLevel="1"/>
    <row r="496380" hidden="1" outlineLevel="1"/>
    <row r="496381" hidden="1" outlineLevel="1"/>
    <row r="496382" hidden="1" outlineLevel="1"/>
    <row r="496383" hidden="1" outlineLevel="1"/>
    <row r="496384" hidden="1" outlineLevel="1"/>
    <row r="496385" hidden="1" outlineLevel="1"/>
    <row r="496386" hidden="1" outlineLevel="1"/>
    <row r="496387" hidden="1" outlineLevel="1"/>
    <row r="496388" hidden="1" outlineLevel="1"/>
    <row r="496389" hidden="1" outlineLevel="1"/>
    <row r="496390" hidden="1" outlineLevel="1"/>
    <row r="496391" hidden="1" outlineLevel="1"/>
    <row r="496392" hidden="1" outlineLevel="1"/>
    <row r="496393" hidden="1" outlineLevel="1"/>
    <row r="496394" hidden="1" outlineLevel="1"/>
    <row r="496395" hidden="1" outlineLevel="1"/>
    <row r="496396" hidden="1" outlineLevel="1"/>
    <row r="496397" hidden="1" outlineLevel="1"/>
    <row r="496398" hidden="1" outlineLevel="1"/>
    <row r="496399" hidden="1" outlineLevel="1"/>
    <row r="496400" hidden="1" outlineLevel="1"/>
    <row r="496401" hidden="1" outlineLevel="1"/>
    <row r="496402" hidden="1" outlineLevel="1"/>
    <row r="496403" hidden="1" outlineLevel="1"/>
    <row r="496404" hidden="1" outlineLevel="1"/>
    <row r="496405" hidden="1" outlineLevel="1"/>
    <row r="496406" hidden="1" outlineLevel="1"/>
    <row r="496407" hidden="1" outlineLevel="1"/>
    <row r="496408" hidden="1" outlineLevel="1"/>
    <row r="496409" hidden="1" outlineLevel="1"/>
    <row r="496410" hidden="1" outlineLevel="1"/>
    <row r="496411" hidden="1" outlineLevel="1"/>
    <row r="496412" hidden="1" outlineLevel="1"/>
    <row r="496413" hidden="1" outlineLevel="1"/>
    <row r="496414" hidden="1" outlineLevel="1"/>
    <row r="496415" hidden="1" outlineLevel="1"/>
    <row r="496416" hidden="1" outlineLevel="1"/>
    <row r="496417" hidden="1" outlineLevel="1"/>
    <row r="496418" hidden="1" outlineLevel="1"/>
    <row r="496419" hidden="1" outlineLevel="1"/>
    <row r="496420" hidden="1" outlineLevel="1"/>
    <row r="496421" hidden="1" outlineLevel="1"/>
    <row r="496422" hidden="1" outlineLevel="1"/>
    <row r="496423" hidden="1" outlineLevel="1"/>
    <row r="496424" hidden="1" outlineLevel="1"/>
    <row r="496425" hidden="1" outlineLevel="1"/>
    <row r="496426" hidden="1" outlineLevel="1"/>
    <row r="496427" hidden="1" outlineLevel="1"/>
    <row r="496428" hidden="1" outlineLevel="1"/>
    <row r="496429" hidden="1" outlineLevel="1"/>
    <row r="496430" hidden="1" outlineLevel="1"/>
    <row r="496431" hidden="1" outlineLevel="1"/>
    <row r="496432" hidden="1" outlineLevel="1"/>
    <row r="496433" hidden="1" outlineLevel="1"/>
    <row r="496434" hidden="1" outlineLevel="1"/>
    <row r="496435" hidden="1" outlineLevel="1"/>
    <row r="496436" hidden="1" outlineLevel="1"/>
    <row r="496437" hidden="1" outlineLevel="1"/>
    <row r="496438" hidden="1" outlineLevel="1"/>
    <row r="496439" hidden="1" outlineLevel="1"/>
    <row r="496440" hidden="1" outlineLevel="1"/>
    <row r="496441" hidden="1" outlineLevel="1"/>
    <row r="496442" hidden="1" outlineLevel="1"/>
    <row r="496443" hidden="1" outlineLevel="1"/>
    <row r="496444" hidden="1" outlineLevel="1"/>
    <row r="496445" hidden="1" outlineLevel="1"/>
    <row r="496446" hidden="1" outlineLevel="1"/>
    <row r="496447" hidden="1" outlineLevel="1"/>
    <row r="496448" hidden="1" outlineLevel="1"/>
    <row r="496449" hidden="1" outlineLevel="1"/>
    <row r="496450" hidden="1" outlineLevel="1"/>
    <row r="496451" hidden="1" outlineLevel="1"/>
    <row r="496452" hidden="1" outlineLevel="1"/>
    <row r="496453" hidden="1" outlineLevel="1"/>
    <row r="496454" hidden="1" outlineLevel="1"/>
    <row r="496455" hidden="1" outlineLevel="1"/>
    <row r="496456" hidden="1" outlineLevel="1"/>
    <row r="496457" hidden="1" outlineLevel="1"/>
    <row r="496458" hidden="1" outlineLevel="1"/>
    <row r="496459" hidden="1" outlineLevel="1"/>
    <row r="496460" hidden="1" outlineLevel="1"/>
    <row r="496461" hidden="1" outlineLevel="1"/>
    <row r="496462" hidden="1" outlineLevel="1"/>
    <row r="496463" hidden="1" outlineLevel="1"/>
    <row r="496464" hidden="1" outlineLevel="1"/>
    <row r="496465" hidden="1" outlineLevel="1"/>
    <row r="496466" hidden="1" outlineLevel="1"/>
    <row r="496467" hidden="1" outlineLevel="1"/>
    <row r="496468" hidden="1" outlineLevel="1"/>
    <row r="496469" hidden="1" outlineLevel="1"/>
    <row r="496470" hidden="1" outlineLevel="1"/>
    <row r="496471" hidden="1" outlineLevel="1"/>
    <row r="496472" hidden="1" outlineLevel="1"/>
    <row r="496473" hidden="1" outlineLevel="1"/>
    <row r="496474" hidden="1" outlineLevel="1"/>
    <row r="496475" hidden="1" outlineLevel="1"/>
    <row r="496476" hidden="1" outlineLevel="1"/>
    <row r="496477" hidden="1" outlineLevel="1"/>
    <row r="496478" hidden="1" outlineLevel="1"/>
    <row r="496479" hidden="1" outlineLevel="1"/>
    <row r="496480" hidden="1" outlineLevel="1"/>
    <row r="496481" hidden="1" outlineLevel="1"/>
    <row r="496482" hidden="1" outlineLevel="1"/>
    <row r="496483" hidden="1" outlineLevel="1"/>
    <row r="496484" hidden="1" outlineLevel="1"/>
    <row r="496485" hidden="1" outlineLevel="1"/>
    <row r="496486" hidden="1" outlineLevel="1"/>
    <row r="496487" hidden="1" outlineLevel="1"/>
    <row r="496488" hidden="1" outlineLevel="1"/>
    <row r="496489" hidden="1" outlineLevel="1"/>
    <row r="496490" hidden="1" outlineLevel="1"/>
    <row r="496491" hidden="1" outlineLevel="1"/>
    <row r="496492" hidden="1" outlineLevel="1"/>
    <row r="496493" hidden="1" outlineLevel="1"/>
    <row r="496494" hidden="1" outlineLevel="1"/>
    <row r="496495" hidden="1" outlineLevel="1"/>
    <row r="496496" hidden="1" outlineLevel="1"/>
    <row r="496497" hidden="1" outlineLevel="1"/>
    <row r="496498" hidden="1" outlineLevel="1"/>
    <row r="496499" hidden="1" outlineLevel="1"/>
    <row r="496500" hidden="1" outlineLevel="1"/>
    <row r="496501" hidden="1" outlineLevel="1"/>
    <row r="496502" hidden="1" outlineLevel="1"/>
    <row r="496503" hidden="1" outlineLevel="1"/>
    <row r="496504" hidden="1" outlineLevel="1"/>
    <row r="496505" hidden="1" outlineLevel="1"/>
    <row r="496506" hidden="1" outlineLevel="1"/>
    <row r="496507" hidden="1" outlineLevel="1"/>
    <row r="496508" hidden="1" outlineLevel="1"/>
    <row r="496509" hidden="1" outlineLevel="1"/>
    <row r="496510" hidden="1" outlineLevel="1"/>
    <row r="496511" hidden="1" outlineLevel="1"/>
    <row r="496512" hidden="1" outlineLevel="1"/>
    <row r="496513" hidden="1" outlineLevel="1"/>
    <row r="496514" hidden="1" outlineLevel="1"/>
    <row r="496515" hidden="1" outlineLevel="1"/>
    <row r="496516" hidden="1" outlineLevel="1"/>
    <row r="496517" hidden="1" outlineLevel="1"/>
    <row r="496518" hidden="1" outlineLevel="1"/>
    <row r="496519" hidden="1" outlineLevel="1"/>
    <row r="496520" hidden="1" outlineLevel="1"/>
    <row r="496521" hidden="1" outlineLevel="1"/>
    <row r="496522" hidden="1" outlineLevel="1"/>
    <row r="496523" hidden="1" outlineLevel="1"/>
    <row r="496524" hidden="1" outlineLevel="1"/>
    <row r="496525" hidden="1" outlineLevel="1"/>
    <row r="496526" hidden="1" outlineLevel="1"/>
    <row r="496527" hidden="1" outlineLevel="1"/>
    <row r="496528" hidden="1" outlineLevel="1"/>
    <row r="496529" hidden="1" outlineLevel="1"/>
    <row r="496530" hidden="1" outlineLevel="1"/>
    <row r="496531" hidden="1" outlineLevel="1"/>
    <row r="496532" hidden="1" outlineLevel="1"/>
    <row r="496533" hidden="1" outlineLevel="1"/>
    <row r="496534" hidden="1" outlineLevel="1"/>
    <row r="496535" hidden="1" outlineLevel="1"/>
    <row r="496536" hidden="1" outlineLevel="1"/>
    <row r="496537" hidden="1" outlineLevel="1"/>
    <row r="496538" hidden="1" outlineLevel="1"/>
    <row r="496539" hidden="1" outlineLevel="1"/>
    <row r="496540" hidden="1" outlineLevel="1"/>
    <row r="496541" hidden="1" outlineLevel="1"/>
    <row r="496542" hidden="1" outlineLevel="1"/>
    <row r="496543" hidden="1" outlineLevel="1"/>
    <row r="496544" hidden="1" outlineLevel="1"/>
    <row r="496545" hidden="1" outlineLevel="1"/>
    <row r="496546" hidden="1" outlineLevel="1"/>
    <row r="496547" hidden="1" outlineLevel="1"/>
    <row r="496548" hidden="1" outlineLevel="1"/>
    <row r="496549" hidden="1" outlineLevel="1"/>
    <row r="496550" hidden="1" outlineLevel="1"/>
    <row r="496551" hidden="1" outlineLevel="1"/>
    <row r="496552" hidden="1" outlineLevel="1"/>
    <row r="496553" hidden="1" outlineLevel="1"/>
    <row r="496554" hidden="1" outlineLevel="1"/>
    <row r="496555" hidden="1" outlineLevel="1"/>
    <row r="496556" hidden="1" outlineLevel="1"/>
    <row r="496557" hidden="1" outlineLevel="1"/>
    <row r="496558" hidden="1" outlineLevel="1"/>
    <row r="496559" hidden="1" outlineLevel="1"/>
    <row r="496560" hidden="1" outlineLevel="1"/>
    <row r="496561" hidden="1" outlineLevel="1"/>
    <row r="496562" hidden="1" outlineLevel="1"/>
    <row r="496563" hidden="1" outlineLevel="1"/>
    <row r="496564" hidden="1" outlineLevel="1"/>
    <row r="496565" hidden="1" outlineLevel="1"/>
    <row r="496566" hidden="1" outlineLevel="1"/>
    <row r="496567" hidden="1" outlineLevel="1"/>
    <row r="496568" hidden="1" outlineLevel="1"/>
    <row r="496569" hidden="1" outlineLevel="1"/>
    <row r="496570" hidden="1" outlineLevel="1"/>
    <row r="496571" hidden="1" outlineLevel="1"/>
    <row r="496572" hidden="1" outlineLevel="1"/>
    <row r="496573" hidden="1" outlineLevel="1"/>
    <row r="496574" hidden="1" outlineLevel="1"/>
    <row r="496575" hidden="1" outlineLevel="1"/>
    <row r="496576" hidden="1" outlineLevel="1"/>
    <row r="496577" hidden="1" outlineLevel="1"/>
    <row r="496578" hidden="1" outlineLevel="1"/>
    <row r="496579" hidden="1" outlineLevel="1"/>
    <row r="496580" hidden="1" outlineLevel="1"/>
    <row r="496581" hidden="1" outlineLevel="1"/>
    <row r="496582" hidden="1" outlineLevel="1"/>
    <row r="496583" hidden="1" outlineLevel="1"/>
    <row r="496584" hidden="1" outlineLevel="1"/>
    <row r="496585" hidden="1" outlineLevel="1"/>
    <row r="496586" hidden="1" outlineLevel="1"/>
    <row r="496587" hidden="1" outlineLevel="1"/>
    <row r="496588" hidden="1" outlineLevel="1"/>
    <row r="496589" hidden="1" outlineLevel="1"/>
    <row r="496590" hidden="1" outlineLevel="1"/>
    <row r="496591" hidden="1" outlineLevel="1"/>
    <row r="496592" hidden="1" outlineLevel="1"/>
    <row r="496593" hidden="1" outlineLevel="1"/>
    <row r="496594" hidden="1" outlineLevel="1"/>
    <row r="496595" hidden="1" outlineLevel="1"/>
    <row r="496596" hidden="1" outlineLevel="1"/>
    <row r="496597" hidden="1" outlineLevel="1"/>
    <row r="496598" hidden="1" outlineLevel="1"/>
    <row r="496599" hidden="1" outlineLevel="1"/>
    <row r="496600" hidden="1" outlineLevel="1"/>
    <row r="496601" hidden="1" outlineLevel="1"/>
    <row r="496602" hidden="1" outlineLevel="1"/>
    <row r="496603" hidden="1" outlineLevel="1"/>
    <row r="496604" hidden="1" outlineLevel="1"/>
    <row r="496605" hidden="1" outlineLevel="1"/>
    <row r="496606" hidden="1" outlineLevel="1"/>
    <row r="496607" hidden="1" outlineLevel="1"/>
    <row r="496608" hidden="1" outlineLevel="1"/>
    <row r="496609" hidden="1" outlineLevel="1"/>
    <row r="496610" hidden="1" outlineLevel="1"/>
    <row r="496611" hidden="1" outlineLevel="1"/>
    <row r="496612" hidden="1" outlineLevel="1"/>
    <row r="496613" hidden="1" outlineLevel="1"/>
    <row r="496614" hidden="1" outlineLevel="1"/>
    <row r="496615" hidden="1" outlineLevel="1"/>
    <row r="496616" hidden="1" outlineLevel="1"/>
    <row r="496617" hidden="1" outlineLevel="1"/>
    <row r="496618" hidden="1" outlineLevel="1"/>
    <row r="496619" hidden="1" outlineLevel="1"/>
    <row r="496620" hidden="1" outlineLevel="1"/>
    <row r="496621" hidden="1" outlineLevel="1"/>
    <row r="496622" hidden="1" outlineLevel="1"/>
    <row r="496623" hidden="1" outlineLevel="1"/>
    <row r="496624" hidden="1" outlineLevel="1"/>
    <row r="496625" hidden="1" outlineLevel="1"/>
    <row r="496626" hidden="1" outlineLevel="1"/>
    <row r="496627" hidden="1" outlineLevel="1"/>
    <row r="496628" hidden="1" outlineLevel="1"/>
    <row r="496629" hidden="1" outlineLevel="1"/>
    <row r="496630" hidden="1" outlineLevel="1"/>
    <row r="496631" hidden="1" outlineLevel="1"/>
    <row r="496632" hidden="1" outlineLevel="1"/>
    <row r="496633" hidden="1" outlineLevel="1"/>
    <row r="496634" hidden="1" outlineLevel="1"/>
    <row r="496635" hidden="1" outlineLevel="1"/>
    <row r="496636" hidden="1" outlineLevel="1"/>
    <row r="496637" hidden="1" outlineLevel="1"/>
    <row r="496638" hidden="1" outlineLevel="1"/>
    <row r="496639" hidden="1" outlineLevel="1"/>
    <row r="496640" hidden="1" outlineLevel="1"/>
    <row r="496641" hidden="1" outlineLevel="1"/>
    <row r="496642" hidden="1" outlineLevel="1"/>
    <row r="496643" hidden="1" outlineLevel="1"/>
    <row r="496644" hidden="1" outlineLevel="1"/>
    <row r="496645" hidden="1" outlineLevel="1"/>
    <row r="496646" hidden="1" outlineLevel="1"/>
    <row r="496647" hidden="1" outlineLevel="1"/>
    <row r="496648" hidden="1" outlineLevel="1"/>
    <row r="496649" hidden="1" outlineLevel="1"/>
    <row r="496650" hidden="1" outlineLevel="1"/>
    <row r="496651" hidden="1" outlineLevel="1"/>
    <row r="496652" hidden="1" outlineLevel="1"/>
    <row r="496653" hidden="1" outlineLevel="1"/>
    <row r="496654" hidden="1" outlineLevel="1"/>
    <row r="496655" hidden="1" outlineLevel="1"/>
    <row r="496656" hidden="1" outlineLevel="1"/>
    <row r="496657" hidden="1" outlineLevel="1"/>
    <row r="496658" hidden="1" outlineLevel="1"/>
    <row r="496659" hidden="1" outlineLevel="1"/>
    <row r="496660" hidden="1" outlineLevel="1"/>
    <row r="496661" hidden="1" outlineLevel="1"/>
    <row r="496662" hidden="1" outlineLevel="1"/>
    <row r="496663" hidden="1" outlineLevel="1"/>
    <row r="496664" hidden="1" outlineLevel="1"/>
    <row r="496665" hidden="1" outlineLevel="1"/>
    <row r="496666" hidden="1" outlineLevel="1"/>
    <row r="496667" hidden="1" outlineLevel="1"/>
    <row r="496668" hidden="1" outlineLevel="1"/>
    <row r="496669" hidden="1" outlineLevel="1"/>
    <row r="496670" hidden="1" outlineLevel="1"/>
    <row r="496671" hidden="1" outlineLevel="1"/>
    <row r="496672" hidden="1" outlineLevel="1"/>
    <row r="496673" hidden="1" outlineLevel="1"/>
    <row r="496674" hidden="1" outlineLevel="1"/>
    <row r="496675" hidden="1" outlineLevel="1"/>
    <row r="496676" hidden="1" outlineLevel="1"/>
    <row r="496677" hidden="1" outlineLevel="1"/>
    <row r="496678" hidden="1" outlineLevel="1"/>
    <row r="496679" hidden="1" outlineLevel="1"/>
    <row r="496680" hidden="1" outlineLevel="1"/>
    <row r="496681" hidden="1" outlineLevel="1"/>
    <row r="496682" hidden="1" outlineLevel="1"/>
    <row r="496683" hidden="1" outlineLevel="1"/>
    <row r="496684" hidden="1" outlineLevel="1"/>
    <row r="496685" hidden="1" outlineLevel="1"/>
    <row r="496686" hidden="1" outlineLevel="1"/>
    <row r="496687" hidden="1" outlineLevel="1"/>
    <row r="496688" hidden="1" outlineLevel="1"/>
    <row r="496689" hidden="1" outlineLevel="1"/>
    <row r="496690" hidden="1" outlineLevel="1"/>
    <row r="496691" hidden="1" outlineLevel="1"/>
    <row r="496692" hidden="1" outlineLevel="1"/>
    <row r="496693" hidden="1" outlineLevel="1"/>
    <row r="496694" hidden="1" outlineLevel="1"/>
    <row r="496695" hidden="1" outlineLevel="1"/>
    <row r="496696" hidden="1" outlineLevel="1"/>
    <row r="496697" hidden="1" outlineLevel="1"/>
    <row r="496698" hidden="1" outlineLevel="1"/>
    <row r="496699" hidden="1" outlineLevel="1"/>
    <row r="496700" hidden="1" outlineLevel="1"/>
    <row r="496701" hidden="1" outlineLevel="1"/>
    <row r="496702" hidden="1" outlineLevel="1"/>
    <row r="496703" hidden="1" outlineLevel="1"/>
    <row r="496704" hidden="1" outlineLevel="1"/>
    <row r="496705" hidden="1" outlineLevel="1"/>
    <row r="496706" hidden="1" outlineLevel="1"/>
    <row r="496707" hidden="1" outlineLevel="1"/>
    <row r="496708" hidden="1" outlineLevel="1"/>
    <row r="496709" hidden="1" outlineLevel="1"/>
    <row r="496710" hidden="1" outlineLevel="1"/>
    <row r="496711" hidden="1" outlineLevel="1"/>
    <row r="496712" hidden="1" outlineLevel="1"/>
    <row r="496713" hidden="1" outlineLevel="1"/>
    <row r="496714" hidden="1" outlineLevel="1"/>
    <row r="496715" hidden="1" outlineLevel="1"/>
    <row r="496716" hidden="1" outlineLevel="1"/>
    <row r="496717" hidden="1" outlineLevel="1"/>
    <row r="496718" hidden="1" outlineLevel="1"/>
    <row r="496719" hidden="1" outlineLevel="1"/>
    <row r="496720" hidden="1" outlineLevel="1"/>
    <row r="496721" hidden="1" outlineLevel="1"/>
    <row r="496722" hidden="1" outlineLevel="1"/>
    <row r="496723" hidden="1" outlineLevel="1"/>
    <row r="496724" hidden="1" outlineLevel="1"/>
    <row r="496725" hidden="1" outlineLevel="1"/>
    <row r="496726" hidden="1" outlineLevel="1"/>
    <row r="496727" hidden="1" outlineLevel="1"/>
    <row r="496728" hidden="1" outlineLevel="1"/>
    <row r="496729" hidden="1" outlineLevel="1"/>
    <row r="496730" hidden="1" outlineLevel="1"/>
    <row r="496731" hidden="1" outlineLevel="1"/>
    <row r="496732" hidden="1" outlineLevel="1"/>
    <row r="496733" hidden="1" outlineLevel="1"/>
    <row r="496734" hidden="1" outlineLevel="1"/>
    <row r="496735" hidden="1" outlineLevel="1"/>
    <row r="496736" hidden="1" outlineLevel="1"/>
    <row r="496737" hidden="1" outlineLevel="1"/>
    <row r="496738" hidden="1" outlineLevel="1"/>
    <row r="496739" hidden="1" outlineLevel="1"/>
    <row r="496740" hidden="1" outlineLevel="1"/>
    <row r="496741" hidden="1" outlineLevel="1"/>
    <row r="496742" hidden="1" outlineLevel="1"/>
    <row r="496743" hidden="1" outlineLevel="1"/>
    <row r="496744" hidden="1" outlineLevel="1"/>
    <row r="496745" hidden="1" outlineLevel="1"/>
    <row r="496746" hidden="1" outlineLevel="1"/>
    <row r="496747" hidden="1" outlineLevel="1"/>
    <row r="496748" hidden="1" outlineLevel="1"/>
    <row r="496749" hidden="1" outlineLevel="1"/>
    <row r="496750" hidden="1" outlineLevel="1"/>
    <row r="496751" hidden="1" outlineLevel="1"/>
    <row r="496752" hidden="1" outlineLevel="1"/>
    <row r="496753" hidden="1" outlineLevel="1"/>
    <row r="496754" hidden="1" outlineLevel="1"/>
    <row r="496755" hidden="1" outlineLevel="1"/>
    <row r="496756" hidden="1" outlineLevel="1"/>
    <row r="496757" hidden="1" outlineLevel="1"/>
    <row r="496758" hidden="1" outlineLevel="1"/>
    <row r="496759" hidden="1" outlineLevel="1"/>
    <row r="496760" hidden="1" outlineLevel="1"/>
    <row r="496761" hidden="1" outlineLevel="1"/>
    <row r="496762" hidden="1" outlineLevel="1"/>
    <row r="496763" hidden="1" outlineLevel="1"/>
    <row r="496764" hidden="1" outlineLevel="1"/>
    <row r="496765" hidden="1" outlineLevel="1"/>
    <row r="496766" hidden="1" outlineLevel="1"/>
    <row r="496767" hidden="1" outlineLevel="1"/>
    <row r="496768" hidden="1" outlineLevel="1"/>
    <row r="496769" hidden="1" outlineLevel="1"/>
    <row r="496770" hidden="1" outlineLevel="1"/>
    <row r="496771" hidden="1" outlineLevel="1"/>
    <row r="496772" hidden="1" outlineLevel="1"/>
    <row r="496773" hidden="1" outlineLevel="1"/>
    <row r="496774" hidden="1" outlineLevel="1"/>
    <row r="496775" hidden="1" outlineLevel="1"/>
    <row r="496776" hidden="1" outlineLevel="1"/>
    <row r="496777" hidden="1" outlineLevel="1"/>
    <row r="496778" hidden="1" outlineLevel="1"/>
    <row r="496779" hidden="1" outlineLevel="1"/>
    <row r="496780" hidden="1" outlineLevel="1"/>
    <row r="496781" hidden="1" outlineLevel="1"/>
    <row r="496782" hidden="1" outlineLevel="1"/>
    <row r="496783" hidden="1" outlineLevel="1"/>
    <row r="496784" hidden="1" outlineLevel="1"/>
    <row r="496785" hidden="1" outlineLevel="1"/>
    <row r="496786" hidden="1" outlineLevel="1"/>
    <row r="496787" hidden="1" outlineLevel="1"/>
    <row r="496788" hidden="1" outlineLevel="1"/>
    <row r="496789" hidden="1" outlineLevel="1"/>
    <row r="496790" hidden="1" outlineLevel="1"/>
    <row r="496791" hidden="1" outlineLevel="1"/>
    <row r="496792" hidden="1" outlineLevel="1"/>
    <row r="496793" hidden="1" outlineLevel="1"/>
    <row r="496794" hidden="1" outlineLevel="1"/>
    <row r="496795" hidden="1" outlineLevel="1"/>
    <row r="496796" hidden="1" outlineLevel="1"/>
    <row r="496797" hidden="1" outlineLevel="1"/>
    <row r="496798" hidden="1" outlineLevel="1"/>
    <row r="496799" hidden="1" outlineLevel="1"/>
    <row r="496800" hidden="1" outlineLevel="1"/>
    <row r="496801" hidden="1" outlineLevel="1"/>
    <row r="496802" hidden="1" outlineLevel="1"/>
    <row r="496803" hidden="1" outlineLevel="1"/>
    <row r="496804" hidden="1" outlineLevel="1"/>
    <row r="496805" hidden="1" outlineLevel="1"/>
    <row r="496806" hidden="1" outlineLevel="1"/>
    <row r="496807" hidden="1" outlineLevel="1"/>
    <row r="496808" hidden="1" outlineLevel="1"/>
    <row r="496809" hidden="1" outlineLevel="1"/>
    <row r="496810" hidden="1" outlineLevel="1"/>
    <row r="496811" hidden="1" outlineLevel="1"/>
    <row r="496812" hidden="1" outlineLevel="1"/>
    <row r="496813" hidden="1" outlineLevel="1"/>
    <row r="496814" hidden="1" outlineLevel="1"/>
    <row r="496815" hidden="1" outlineLevel="1"/>
    <row r="496816" hidden="1" outlineLevel="1"/>
    <row r="496817" hidden="1" outlineLevel="1"/>
    <row r="496818" hidden="1" outlineLevel="1"/>
    <row r="496819" hidden="1" outlineLevel="1"/>
    <row r="496820" hidden="1" outlineLevel="1"/>
    <row r="496821" hidden="1" outlineLevel="1"/>
    <row r="496822" hidden="1" outlineLevel="1"/>
    <row r="496823" hidden="1" outlineLevel="1"/>
    <row r="496824" hidden="1" outlineLevel="1"/>
    <row r="496825" hidden="1" outlineLevel="1"/>
    <row r="496826" hidden="1" outlineLevel="1"/>
    <row r="496827" hidden="1" outlineLevel="1"/>
    <row r="496828" hidden="1" outlineLevel="1"/>
    <row r="496829" hidden="1" outlineLevel="1"/>
    <row r="496830" hidden="1" outlineLevel="1"/>
    <row r="496831" hidden="1" outlineLevel="1"/>
    <row r="496832" hidden="1" outlineLevel="1"/>
    <row r="496833" hidden="1" outlineLevel="1"/>
    <row r="496834" hidden="1" outlineLevel="1"/>
    <row r="496835" hidden="1" outlineLevel="1"/>
    <row r="496836" hidden="1" outlineLevel="1"/>
    <row r="496837" hidden="1" outlineLevel="1"/>
    <row r="496838" hidden="1" outlineLevel="1"/>
    <row r="496839" hidden="1" outlineLevel="1"/>
    <row r="496840" hidden="1" outlineLevel="1"/>
    <row r="496841" hidden="1" outlineLevel="1"/>
    <row r="496842" hidden="1" outlineLevel="1"/>
    <row r="496843" hidden="1" outlineLevel="1"/>
    <row r="496844" hidden="1" outlineLevel="1"/>
    <row r="496845" hidden="1" outlineLevel="1"/>
    <row r="496846" hidden="1" outlineLevel="1"/>
    <row r="496847" hidden="1" outlineLevel="1"/>
    <row r="496848" hidden="1" outlineLevel="1"/>
    <row r="496849" hidden="1" outlineLevel="1"/>
    <row r="496850" hidden="1" outlineLevel="1"/>
    <row r="496851" hidden="1" outlineLevel="1"/>
    <row r="496852" hidden="1" outlineLevel="1"/>
    <row r="496853" hidden="1" outlineLevel="1"/>
    <row r="496854" hidden="1" outlineLevel="1"/>
    <row r="496855" hidden="1" outlineLevel="1"/>
    <row r="496856" hidden="1" outlineLevel="1"/>
    <row r="496857" hidden="1" outlineLevel="1"/>
    <row r="496858" hidden="1" outlineLevel="1"/>
    <row r="496859" hidden="1" outlineLevel="1"/>
    <row r="496860" hidden="1" outlineLevel="1"/>
    <row r="496861" hidden="1" outlineLevel="1"/>
    <row r="496862" hidden="1" outlineLevel="1"/>
    <row r="496863" hidden="1" outlineLevel="1"/>
    <row r="496864" hidden="1" outlineLevel="1"/>
    <row r="496865" hidden="1" outlineLevel="1"/>
    <row r="496866" hidden="1" outlineLevel="1"/>
    <row r="496867" hidden="1" outlineLevel="1"/>
    <row r="496868" hidden="1" outlineLevel="1"/>
    <row r="496869" hidden="1" outlineLevel="1"/>
    <row r="496870" hidden="1" outlineLevel="1"/>
    <row r="496871" hidden="1" outlineLevel="1"/>
    <row r="496872" hidden="1" outlineLevel="1"/>
    <row r="496873" hidden="1" outlineLevel="1"/>
    <row r="496874" hidden="1" outlineLevel="1"/>
    <row r="496875" hidden="1" outlineLevel="1"/>
    <row r="496876" hidden="1" outlineLevel="1"/>
    <row r="496877" hidden="1" outlineLevel="1"/>
    <row r="496878" hidden="1" outlineLevel="1"/>
    <row r="496879" hidden="1" outlineLevel="1"/>
    <row r="496880" hidden="1" outlineLevel="1"/>
    <row r="496881" hidden="1" outlineLevel="1"/>
    <row r="496882" hidden="1" outlineLevel="1"/>
    <row r="496883" hidden="1" outlineLevel="1"/>
    <row r="496884" hidden="1" outlineLevel="1"/>
    <row r="496885" hidden="1" outlineLevel="1"/>
    <row r="496886" hidden="1" outlineLevel="1"/>
    <row r="496887" hidden="1" outlineLevel="1"/>
    <row r="496888" hidden="1" outlineLevel="1"/>
    <row r="496889" hidden="1" outlineLevel="1"/>
    <row r="496890" hidden="1" outlineLevel="1"/>
    <row r="496891" hidden="1" outlineLevel="1"/>
    <row r="496892" hidden="1" outlineLevel="1"/>
    <row r="496893" hidden="1" outlineLevel="1"/>
    <row r="496894" hidden="1" outlineLevel="1"/>
    <row r="496895" hidden="1" outlineLevel="1"/>
    <row r="496896" hidden="1" outlineLevel="1"/>
    <row r="496897" hidden="1" outlineLevel="1"/>
    <row r="496898" hidden="1" outlineLevel="1"/>
    <row r="496899" hidden="1" outlineLevel="1"/>
    <row r="496900" hidden="1" outlineLevel="1"/>
    <row r="496901" hidden="1" outlineLevel="1"/>
    <row r="496902" hidden="1" outlineLevel="1"/>
    <row r="496903" hidden="1" outlineLevel="1"/>
    <row r="496904" hidden="1" outlineLevel="1"/>
    <row r="496905" hidden="1" outlineLevel="1"/>
    <row r="496906" hidden="1" outlineLevel="1"/>
    <row r="496907" hidden="1" outlineLevel="1"/>
    <row r="496908" hidden="1" outlineLevel="1"/>
    <row r="496909" hidden="1" outlineLevel="1"/>
    <row r="496910" hidden="1" outlineLevel="1"/>
    <row r="496911" hidden="1" outlineLevel="1"/>
    <row r="496912" hidden="1" outlineLevel="1"/>
    <row r="496913" hidden="1" outlineLevel="1"/>
    <row r="496914" hidden="1" outlineLevel="1"/>
    <row r="496915" hidden="1" outlineLevel="1"/>
    <row r="496916" hidden="1" outlineLevel="1"/>
    <row r="496917" hidden="1" outlineLevel="1"/>
    <row r="496918" hidden="1" outlineLevel="1"/>
    <row r="496919" hidden="1" outlineLevel="1"/>
    <row r="496920" hidden="1" outlineLevel="1"/>
    <row r="496921" hidden="1" outlineLevel="1"/>
    <row r="496922" hidden="1" outlineLevel="1"/>
    <row r="496923" hidden="1" outlineLevel="1"/>
    <row r="496924" hidden="1" outlineLevel="1"/>
    <row r="496925" hidden="1" outlineLevel="1"/>
    <row r="496926" hidden="1" outlineLevel="1"/>
    <row r="496927" hidden="1" outlineLevel="1"/>
    <row r="496928" hidden="1" outlineLevel="1"/>
    <row r="496929" hidden="1" outlineLevel="1"/>
    <row r="496930" hidden="1" outlineLevel="1"/>
    <row r="496931" hidden="1" outlineLevel="1"/>
    <row r="496932" hidden="1" outlineLevel="1"/>
    <row r="496933" hidden="1" outlineLevel="1"/>
    <row r="496934" hidden="1" outlineLevel="1"/>
    <row r="496935" hidden="1" outlineLevel="1"/>
    <row r="496936" hidden="1" outlineLevel="1"/>
    <row r="496937" hidden="1" outlineLevel="1"/>
    <row r="496938" hidden="1" outlineLevel="1"/>
    <row r="496939" hidden="1" outlineLevel="1"/>
    <row r="496940" hidden="1" outlineLevel="1"/>
    <row r="496941" hidden="1" outlineLevel="1"/>
    <row r="496942" hidden="1" outlineLevel="1"/>
    <row r="496943" hidden="1" outlineLevel="1"/>
    <row r="496944" hidden="1" outlineLevel="1"/>
    <row r="496945" hidden="1" outlineLevel="1"/>
    <row r="496946" hidden="1" outlineLevel="1"/>
    <row r="496947" hidden="1" outlineLevel="1"/>
    <row r="496948" hidden="1" outlineLevel="1"/>
    <row r="496949" hidden="1" outlineLevel="1"/>
    <row r="496950" hidden="1" outlineLevel="1"/>
    <row r="496951" hidden="1" outlineLevel="1"/>
    <row r="496952" hidden="1" outlineLevel="1"/>
    <row r="496953" hidden="1" outlineLevel="1"/>
    <row r="496954" hidden="1" outlineLevel="1"/>
    <row r="496955" hidden="1" outlineLevel="1"/>
    <row r="496956" hidden="1" outlineLevel="1"/>
    <row r="496957" hidden="1" outlineLevel="1"/>
    <row r="496958" hidden="1" outlineLevel="1"/>
    <row r="496959" hidden="1" outlineLevel="1"/>
    <row r="496960" hidden="1" outlineLevel="1"/>
    <row r="496961" hidden="1" outlineLevel="1"/>
    <row r="496962" hidden="1" outlineLevel="1"/>
    <row r="496963" hidden="1" outlineLevel="1"/>
    <row r="496964" hidden="1" outlineLevel="1"/>
    <row r="496965" hidden="1" outlineLevel="1"/>
    <row r="496966" hidden="1" outlineLevel="1"/>
    <row r="496967" hidden="1" outlineLevel="1"/>
    <row r="496968" hidden="1" outlineLevel="1"/>
    <row r="496969" hidden="1" outlineLevel="1"/>
    <row r="496970" hidden="1" outlineLevel="1"/>
    <row r="496971" hidden="1" outlineLevel="1"/>
    <row r="496972" hidden="1" outlineLevel="1"/>
    <row r="496973" hidden="1" outlineLevel="1"/>
    <row r="496974" hidden="1" outlineLevel="1"/>
    <row r="496975" hidden="1" outlineLevel="1"/>
    <row r="496976" hidden="1" outlineLevel="1"/>
    <row r="496977" hidden="1" outlineLevel="1"/>
    <row r="496978" hidden="1" outlineLevel="1"/>
    <row r="496979" hidden="1" outlineLevel="1"/>
    <row r="496980" hidden="1" outlineLevel="1"/>
    <row r="496981" hidden="1" outlineLevel="1"/>
    <row r="496982" hidden="1" outlineLevel="1"/>
    <row r="496983" hidden="1" outlineLevel="1"/>
    <row r="496984" hidden="1" outlineLevel="1"/>
    <row r="496985" hidden="1" outlineLevel="1"/>
    <row r="496986" hidden="1" outlineLevel="1"/>
    <row r="496987" hidden="1" outlineLevel="1"/>
    <row r="496988" hidden="1" outlineLevel="1"/>
    <row r="496989" hidden="1" outlineLevel="1"/>
    <row r="496990" hidden="1" outlineLevel="1"/>
    <row r="496991" hidden="1" outlineLevel="1"/>
    <row r="496992" hidden="1" outlineLevel="1"/>
    <row r="496993" hidden="1" outlineLevel="1"/>
    <row r="496994" hidden="1" outlineLevel="1"/>
    <row r="496995" hidden="1" outlineLevel="1"/>
    <row r="496996" hidden="1" outlineLevel="1"/>
    <row r="496997" hidden="1" outlineLevel="1"/>
    <row r="496998" hidden="1" outlineLevel="1"/>
    <row r="496999" hidden="1" outlineLevel="1"/>
    <row r="497000" hidden="1" outlineLevel="1"/>
    <row r="497001" hidden="1" outlineLevel="1"/>
    <row r="497002" hidden="1" outlineLevel="1"/>
    <row r="497003" hidden="1" outlineLevel="1"/>
    <row r="497004" hidden="1" outlineLevel="1"/>
    <row r="497005" hidden="1" outlineLevel="1"/>
    <row r="497006" hidden="1" outlineLevel="1"/>
    <row r="497007" hidden="1" outlineLevel="1"/>
    <row r="497008" hidden="1" outlineLevel="1"/>
    <row r="497009" hidden="1" outlineLevel="1"/>
    <row r="497010" hidden="1" outlineLevel="1"/>
    <row r="497011" hidden="1" outlineLevel="1"/>
    <row r="497012" hidden="1" outlineLevel="1"/>
    <row r="497013" hidden="1" outlineLevel="1"/>
    <row r="497014" hidden="1" outlineLevel="1"/>
    <row r="497015" hidden="1" outlineLevel="1"/>
    <row r="497016" hidden="1" outlineLevel="1"/>
    <row r="497017" hidden="1" outlineLevel="1"/>
    <row r="497018" hidden="1" outlineLevel="1"/>
    <row r="497019" hidden="1" outlineLevel="1"/>
    <row r="497020" hidden="1" outlineLevel="1"/>
    <row r="497021" hidden="1" outlineLevel="1"/>
    <row r="497022" hidden="1" outlineLevel="1"/>
    <row r="497023" hidden="1" outlineLevel="1"/>
    <row r="497024" hidden="1" outlineLevel="1"/>
    <row r="497025" hidden="1" outlineLevel="1"/>
    <row r="497026" hidden="1" outlineLevel="1"/>
    <row r="497027" hidden="1" outlineLevel="1"/>
    <row r="497028" hidden="1" outlineLevel="1"/>
    <row r="497029" hidden="1" outlineLevel="1"/>
    <row r="497030" hidden="1" outlineLevel="1"/>
    <row r="497031" hidden="1" outlineLevel="1"/>
    <row r="497032" hidden="1" outlineLevel="1"/>
    <row r="497033" hidden="1" outlineLevel="1"/>
    <row r="497034" hidden="1" outlineLevel="1"/>
    <row r="497035" hidden="1" outlineLevel="1"/>
    <row r="497036" hidden="1" outlineLevel="1"/>
    <row r="497037" hidden="1" outlineLevel="1"/>
    <row r="497038" hidden="1" outlineLevel="1"/>
    <row r="497039" hidden="1" outlineLevel="1"/>
    <row r="497040" hidden="1" outlineLevel="1"/>
    <row r="497041" hidden="1" outlineLevel="1"/>
    <row r="497042" hidden="1" outlineLevel="1"/>
    <row r="497043" hidden="1" outlineLevel="1"/>
    <row r="497044" hidden="1" outlineLevel="1"/>
    <row r="497045" hidden="1" outlineLevel="1"/>
    <row r="497046" hidden="1" outlineLevel="1"/>
    <row r="497047" hidden="1" outlineLevel="1"/>
    <row r="497048" hidden="1" outlineLevel="1"/>
    <row r="497049" hidden="1" outlineLevel="1"/>
    <row r="497050" hidden="1" outlineLevel="1"/>
    <row r="497051" hidden="1" outlineLevel="1"/>
    <row r="497052" hidden="1" outlineLevel="1"/>
    <row r="497053" hidden="1" outlineLevel="1"/>
    <row r="497054" hidden="1" outlineLevel="1"/>
    <row r="497055" hidden="1" outlineLevel="1"/>
    <row r="497056" hidden="1" outlineLevel="1"/>
    <row r="497057" hidden="1" outlineLevel="1"/>
    <row r="497058" hidden="1" outlineLevel="1"/>
    <row r="497059" hidden="1" outlineLevel="1"/>
    <row r="497060" hidden="1" outlineLevel="1"/>
    <row r="497061" hidden="1" outlineLevel="1"/>
    <row r="497062" hidden="1" outlineLevel="1"/>
    <row r="497063" hidden="1" outlineLevel="1"/>
    <row r="497064" hidden="1" outlineLevel="1"/>
    <row r="497065" hidden="1" outlineLevel="1"/>
    <row r="497066" hidden="1" outlineLevel="1"/>
    <row r="497067" hidden="1" outlineLevel="1"/>
    <row r="497068" hidden="1" outlineLevel="1"/>
    <row r="497069" hidden="1" outlineLevel="1"/>
    <row r="497070" hidden="1" outlineLevel="1"/>
    <row r="497071" hidden="1" outlineLevel="1"/>
    <row r="497072" hidden="1" outlineLevel="1"/>
    <row r="497073" hidden="1" outlineLevel="1"/>
    <row r="497074" hidden="1" outlineLevel="1"/>
    <row r="497075" hidden="1" outlineLevel="1"/>
    <row r="497076" hidden="1" outlineLevel="1"/>
    <row r="497077" hidden="1" outlineLevel="1"/>
    <row r="497078" hidden="1" outlineLevel="1"/>
    <row r="497079" hidden="1" outlineLevel="1"/>
    <row r="497080" hidden="1" outlineLevel="1"/>
    <row r="497081" hidden="1" outlineLevel="1"/>
    <row r="497082" hidden="1" outlineLevel="1"/>
    <row r="497083" hidden="1" outlineLevel="1"/>
    <row r="497084" hidden="1" outlineLevel="1"/>
    <row r="497085" hidden="1" outlineLevel="1"/>
    <row r="497086" hidden="1" outlineLevel="1"/>
    <row r="497087" hidden="1" outlineLevel="1"/>
    <row r="497088" hidden="1" outlineLevel="1"/>
    <row r="497089" hidden="1" outlineLevel="1"/>
    <row r="497090" hidden="1" outlineLevel="1"/>
    <row r="497091" hidden="1" outlineLevel="1"/>
    <row r="497092" hidden="1" outlineLevel="1"/>
    <row r="497093" hidden="1" outlineLevel="1"/>
    <row r="497094" hidden="1" outlineLevel="1"/>
    <row r="497095" hidden="1" outlineLevel="1"/>
    <row r="497096" hidden="1" outlineLevel="1"/>
    <row r="497097" hidden="1" outlineLevel="1"/>
    <row r="497098" hidden="1" outlineLevel="1"/>
    <row r="497099" hidden="1" outlineLevel="1"/>
    <row r="497100" hidden="1" outlineLevel="1"/>
    <row r="497101" hidden="1" outlineLevel="1"/>
    <row r="497102" hidden="1" outlineLevel="1"/>
    <row r="497103" hidden="1" outlineLevel="1"/>
    <row r="497104" hidden="1" outlineLevel="1"/>
    <row r="497105" hidden="1" outlineLevel="1"/>
    <row r="497106" hidden="1" outlineLevel="1"/>
    <row r="497107" hidden="1" outlineLevel="1"/>
    <row r="497108" hidden="1" outlineLevel="1"/>
    <row r="497109" hidden="1" outlineLevel="1"/>
    <row r="497110" hidden="1" outlineLevel="1"/>
    <row r="497111" hidden="1" outlineLevel="1"/>
    <row r="497112" hidden="1" outlineLevel="1"/>
    <row r="497113" hidden="1" outlineLevel="1"/>
    <row r="497114" hidden="1" outlineLevel="1"/>
    <row r="497115" hidden="1" outlineLevel="1"/>
    <row r="497116" hidden="1" outlineLevel="1"/>
    <row r="497117" hidden="1" outlineLevel="1"/>
    <row r="497118" hidden="1" outlineLevel="1"/>
    <row r="497119" hidden="1" outlineLevel="1"/>
    <row r="497120" hidden="1" outlineLevel="1"/>
    <row r="497121" hidden="1" outlineLevel="1"/>
    <row r="497122" hidden="1" outlineLevel="1"/>
    <row r="497123" hidden="1" outlineLevel="1"/>
    <row r="497124" hidden="1" outlineLevel="1"/>
    <row r="497125" hidden="1" outlineLevel="1"/>
    <row r="497126" hidden="1" outlineLevel="1"/>
    <row r="497127" hidden="1" outlineLevel="1"/>
    <row r="497128" hidden="1" outlineLevel="1"/>
    <row r="497129" hidden="1" outlineLevel="1"/>
    <row r="497130" hidden="1" outlineLevel="1"/>
    <row r="497131" hidden="1" outlineLevel="1"/>
    <row r="497132" hidden="1" outlineLevel="1"/>
    <row r="497133" hidden="1" outlineLevel="1"/>
    <row r="497134" hidden="1" outlineLevel="1"/>
    <row r="497135" hidden="1" outlineLevel="1"/>
    <row r="497136" hidden="1" outlineLevel="1"/>
    <row r="497137" hidden="1" outlineLevel="1"/>
    <row r="497138" hidden="1" outlineLevel="1"/>
    <row r="497139" hidden="1" outlineLevel="1"/>
    <row r="497140" hidden="1" outlineLevel="1"/>
    <row r="497141" hidden="1" outlineLevel="1"/>
    <row r="497142" hidden="1" outlineLevel="1"/>
    <row r="497143" hidden="1" outlineLevel="1"/>
    <row r="497144" hidden="1" outlineLevel="1"/>
    <row r="497145" hidden="1" outlineLevel="1"/>
    <row r="497146" hidden="1" outlineLevel="1"/>
    <row r="497147" hidden="1" outlineLevel="1"/>
    <row r="497148" hidden="1" outlineLevel="1"/>
    <row r="497149" hidden="1" outlineLevel="1"/>
    <row r="497150" hidden="1" outlineLevel="1"/>
    <row r="497151" hidden="1" outlineLevel="1"/>
    <row r="497152" hidden="1" outlineLevel="1"/>
    <row r="497153" hidden="1" outlineLevel="1"/>
    <row r="497154" hidden="1" outlineLevel="1"/>
    <row r="497155" hidden="1" outlineLevel="1"/>
    <row r="497156" hidden="1" outlineLevel="1"/>
    <row r="497157" hidden="1" outlineLevel="1"/>
    <row r="497158" hidden="1" outlineLevel="1"/>
    <row r="497159" hidden="1" outlineLevel="1"/>
    <row r="497160" hidden="1" outlineLevel="1"/>
    <row r="497161" hidden="1" outlineLevel="1"/>
    <row r="497162" hidden="1" outlineLevel="1"/>
    <row r="497163" hidden="1" outlineLevel="1"/>
    <row r="497164" hidden="1" outlineLevel="1"/>
    <row r="497165" hidden="1" outlineLevel="1"/>
    <row r="497166" hidden="1" outlineLevel="1"/>
    <row r="497167" hidden="1" outlineLevel="1"/>
    <row r="497168" hidden="1" outlineLevel="1"/>
    <row r="497169" hidden="1" outlineLevel="1"/>
    <row r="497170" hidden="1" outlineLevel="1"/>
    <row r="497171" hidden="1" outlineLevel="1"/>
    <row r="497172" hidden="1" outlineLevel="1"/>
    <row r="497173" hidden="1" outlineLevel="1"/>
    <row r="497174" hidden="1" outlineLevel="1"/>
    <row r="497175" hidden="1" outlineLevel="1"/>
    <row r="497176" hidden="1" outlineLevel="1"/>
    <row r="497177" hidden="1" outlineLevel="1"/>
    <row r="497178" hidden="1" outlineLevel="1"/>
    <row r="497179" hidden="1" outlineLevel="1"/>
    <row r="497180" hidden="1" outlineLevel="1"/>
    <row r="497181" hidden="1" outlineLevel="1"/>
    <row r="497182" hidden="1" outlineLevel="1"/>
    <row r="497183" hidden="1" outlineLevel="1"/>
    <row r="497184" hidden="1" outlineLevel="1"/>
    <row r="497185" hidden="1" outlineLevel="1"/>
    <row r="497186" hidden="1" outlineLevel="1"/>
    <row r="497187" hidden="1" outlineLevel="1"/>
    <row r="497188" hidden="1" outlineLevel="1"/>
    <row r="497189" hidden="1" outlineLevel="1"/>
    <row r="497190" hidden="1" outlineLevel="1"/>
    <row r="497191" hidden="1" outlineLevel="1"/>
    <row r="497192" hidden="1" outlineLevel="1"/>
    <row r="497193" hidden="1" outlineLevel="1"/>
    <row r="497194" hidden="1" outlineLevel="1"/>
    <row r="497195" hidden="1" outlineLevel="1"/>
    <row r="497196" hidden="1" outlineLevel="1"/>
    <row r="497197" hidden="1" outlineLevel="1"/>
    <row r="497198" hidden="1" outlineLevel="1"/>
    <row r="497199" hidden="1" outlineLevel="1"/>
    <row r="497200" hidden="1" outlineLevel="1"/>
    <row r="497201" hidden="1" outlineLevel="1"/>
    <row r="497202" hidden="1" outlineLevel="1"/>
    <row r="497203" hidden="1" outlineLevel="1"/>
    <row r="497204" hidden="1" outlineLevel="1"/>
    <row r="497205" hidden="1" outlineLevel="1"/>
    <row r="497206" hidden="1" outlineLevel="1"/>
    <row r="497207" hidden="1" outlineLevel="1"/>
    <row r="497208" hidden="1" outlineLevel="1"/>
    <row r="497209" hidden="1" outlineLevel="1"/>
    <row r="497210" hidden="1" outlineLevel="1"/>
    <row r="497211" hidden="1" outlineLevel="1"/>
    <row r="497212" hidden="1" outlineLevel="1"/>
    <row r="497213" hidden="1" outlineLevel="1"/>
    <row r="497214" hidden="1" outlineLevel="1"/>
    <row r="497215" hidden="1" outlineLevel="1"/>
    <row r="497216" hidden="1" outlineLevel="1"/>
    <row r="497217" hidden="1" outlineLevel="1"/>
    <row r="497218" hidden="1" outlineLevel="1"/>
    <row r="497219" hidden="1" outlineLevel="1"/>
    <row r="497220" hidden="1" outlineLevel="1"/>
    <row r="497221" hidden="1" outlineLevel="1"/>
    <row r="497222" hidden="1" outlineLevel="1"/>
    <row r="497223" hidden="1" outlineLevel="1"/>
    <row r="497224" hidden="1" outlineLevel="1"/>
    <row r="497225" hidden="1" outlineLevel="1"/>
    <row r="497226" hidden="1" outlineLevel="1"/>
    <row r="497227" hidden="1" outlineLevel="1"/>
    <row r="497228" hidden="1" outlineLevel="1"/>
    <row r="497229" hidden="1" outlineLevel="1"/>
    <row r="497230" hidden="1" outlineLevel="1"/>
    <row r="497231" hidden="1" outlineLevel="1"/>
    <row r="497232" hidden="1" outlineLevel="1"/>
    <row r="497233" hidden="1" outlineLevel="1"/>
    <row r="497234" hidden="1" outlineLevel="1"/>
    <row r="497235" hidden="1" outlineLevel="1"/>
    <row r="497236" hidden="1" outlineLevel="1"/>
    <row r="497237" hidden="1" outlineLevel="1"/>
    <row r="497238" hidden="1" outlineLevel="1"/>
    <row r="497239" hidden="1" outlineLevel="1"/>
    <row r="497240" hidden="1" outlineLevel="1"/>
    <row r="497241" hidden="1" outlineLevel="1"/>
    <row r="497242" hidden="1" outlineLevel="1"/>
    <row r="497243" hidden="1" outlineLevel="1"/>
    <row r="497244" hidden="1" outlineLevel="1"/>
    <row r="497245" hidden="1" outlineLevel="1"/>
    <row r="497246" hidden="1" outlineLevel="1"/>
    <row r="497247" hidden="1" outlineLevel="1"/>
    <row r="497248" hidden="1" outlineLevel="1"/>
    <row r="497249" hidden="1" outlineLevel="1"/>
    <row r="497250" hidden="1" outlineLevel="1"/>
    <row r="497251" hidden="1" outlineLevel="1"/>
    <row r="497252" hidden="1" outlineLevel="1"/>
    <row r="497253" hidden="1" outlineLevel="1"/>
    <row r="497254" hidden="1" outlineLevel="1"/>
    <row r="497255" hidden="1" outlineLevel="1"/>
    <row r="497256" hidden="1" outlineLevel="1"/>
    <row r="497257" hidden="1" outlineLevel="1"/>
    <row r="497258" hidden="1" outlineLevel="1"/>
    <row r="497259" hidden="1" outlineLevel="1"/>
    <row r="497260" hidden="1" outlineLevel="1"/>
    <row r="497261" hidden="1" outlineLevel="1"/>
    <row r="497262" hidden="1" outlineLevel="1"/>
    <row r="497263" hidden="1" outlineLevel="1"/>
    <row r="497264" hidden="1" outlineLevel="1"/>
    <row r="497265" hidden="1" outlineLevel="1"/>
    <row r="497266" hidden="1" outlineLevel="1"/>
    <row r="497267" hidden="1" outlineLevel="1"/>
    <row r="497268" hidden="1" outlineLevel="1"/>
    <row r="497269" hidden="1" outlineLevel="1"/>
    <row r="497270" hidden="1" outlineLevel="1"/>
    <row r="497271" hidden="1" outlineLevel="1"/>
    <row r="497272" hidden="1" outlineLevel="1"/>
    <row r="497273" hidden="1" outlineLevel="1"/>
    <row r="497274" hidden="1" outlineLevel="1"/>
    <row r="497275" hidden="1" outlineLevel="1"/>
    <row r="497276" hidden="1" outlineLevel="1"/>
    <row r="497277" hidden="1" outlineLevel="1"/>
    <row r="497278" hidden="1" outlineLevel="1"/>
    <row r="497279" hidden="1" outlineLevel="1"/>
    <row r="497280" hidden="1" outlineLevel="1"/>
    <row r="497281" hidden="1" outlineLevel="1"/>
    <row r="497282" hidden="1" outlineLevel="1"/>
    <row r="497283" hidden="1" outlineLevel="1"/>
    <row r="497284" hidden="1" outlineLevel="1"/>
    <row r="497285" hidden="1" outlineLevel="1"/>
    <row r="497286" hidden="1" outlineLevel="1"/>
    <row r="497287" hidden="1" outlineLevel="1"/>
    <row r="497288" hidden="1" outlineLevel="1"/>
    <row r="497289" hidden="1" outlineLevel="1"/>
    <row r="497290" hidden="1" outlineLevel="1"/>
    <row r="497291" hidden="1" outlineLevel="1"/>
    <row r="497292" hidden="1" outlineLevel="1"/>
    <row r="497293" hidden="1" outlineLevel="1"/>
    <row r="497294" hidden="1" outlineLevel="1"/>
    <row r="497295" hidden="1" outlineLevel="1"/>
    <row r="497296" hidden="1" outlineLevel="1"/>
    <row r="497297" hidden="1" outlineLevel="1"/>
    <row r="497298" hidden="1" outlineLevel="1"/>
    <row r="497299" hidden="1" outlineLevel="1"/>
    <row r="497300" hidden="1" outlineLevel="1"/>
    <row r="497301" hidden="1" outlineLevel="1"/>
    <row r="497302" hidden="1" outlineLevel="1"/>
    <row r="497303" hidden="1" outlineLevel="1"/>
    <row r="497304" hidden="1" outlineLevel="1"/>
    <row r="497305" hidden="1" outlineLevel="1"/>
    <row r="497306" hidden="1" outlineLevel="1"/>
    <row r="497307" hidden="1" outlineLevel="1"/>
    <row r="497308" hidden="1" outlineLevel="1"/>
    <row r="497309" hidden="1" outlineLevel="1"/>
    <row r="497310" hidden="1" outlineLevel="1"/>
    <row r="497311" hidden="1" outlineLevel="1"/>
    <row r="497312" hidden="1" outlineLevel="1"/>
    <row r="497313" hidden="1" outlineLevel="1"/>
    <row r="497314" hidden="1" outlineLevel="1"/>
    <row r="497315" hidden="1" outlineLevel="1"/>
    <row r="497316" hidden="1" outlineLevel="1"/>
    <row r="497317" hidden="1" outlineLevel="1"/>
    <row r="497318" hidden="1" outlineLevel="1"/>
    <row r="497319" hidden="1" outlineLevel="1"/>
    <row r="497320" hidden="1" outlineLevel="1"/>
    <row r="497321" hidden="1" outlineLevel="1"/>
    <row r="497322" hidden="1" outlineLevel="1"/>
    <row r="497323" hidden="1" outlineLevel="1"/>
    <row r="497324" hidden="1" outlineLevel="1"/>
    <row r="497325" hidden="1" outlineLevel="1"/>
    <row r="497326" hidden="1" outlineLevel="1"/>
    <row r="497327" hidden="1" outlineLevel="1"/>
    <row r="497328" hidden="1" outlineLevel="1"/>
    <row r="497329" hidden="1" outlineLevel="1"/>
    <row r="497330" hidden="1" outlineLevel="1"/>
    <row r="497331" hidden="1" outlineLevel="1"/>
    <row r="497332" hidden="1" outlineLevel="1"/>
    <row r="497333" hidden="1" outlineLevel="1"/>
    <row r="497334" hidden="1" outlineLevel="1"/>
    <row r="497335" hidden="1" outlineLevel="1"/>
    <row r="497336" hidden="1" outlineLevel="1"/>
    <row r="497337" hidden="1" outlineLevel="1"/>
    <row r="497338" hidden="1" outlineLevel="1"/>
    <row r="497339" hidden="1" outlineLevel="1"/>
    <row r="497340" hidden="1" outlineLevel="1"/>
    <row r="497341" hidden="1" outlineLevel="1"/>
    <row r="497342" hidden="1" outlineLevel="1"/>
    <row r="497343" hidden="1" outlineLevel="1"/>
    <row r="497344" hidden="1" outlineLevel="1"/>
    <row r="497345" hidden="1" outlineLevel="1"/>
    <row r="497346" hidden="1" outlineLevel="1"/>
    <row r="497347" hidden="1" outlineLevel="1"/>
    <row r="497348" hidden="1" outlineLevel="1"/>
    <row r="497349" hidden="1" outlineLevel="1"/>
    <row r="497350" hidden="1" outlineLevel="1"/>
    <row r="497351" hidden="1" outlineLevel="1"/>
    <row r="497352" hidden="1" outlineLevel="1"/>
    <row r="497353" hidden="1" outlineLevel="1"/>
    <row r="497354" hidden="1" outlineLevel="1"/>
    <row r="497355" hidden="1" outlineLevel="1"/>
    <row r="497356" hidden="1" outlineLevel="1"/>
    <row r="497357" hidden="1" outlineLevel="1"/>
    <row r="497358" hidden="1" outlineLevel="1"/>
    <row r="497359" hidden="1" outlineLevel="1"/>
    <row r="497360" hidden="1" outlineLevel="1"/>
    <row r="497361" hidden="1" outlineLevel="1"/>
    <row r="497362" hidden="1" outlineLevel="1"/>
    <row r="497363" hidden="1" outlineLevel="1"/>
    <row r="497364" hidden="1" outlineLevel="1"/>
    <row r="497365" hidden="1" outlineLevel="1"/>
    <row r="497366" hidden="1" outlineLevel="1"/>
    <row r="497367" hidden="1" outlineLevel="1"/>
    <row r="497368" hidden="1" outlineLevel="1"/>
    <row r="497369" hidden="1" outlineLevel="1"/>
    <row r="497370" hidden="1" outlineLevel="1"/>
    <row r="497371" hidden="1" outlineLevel="1"/>
    <row r="497372" hidden="1" outlineLevel="1"/>
    <row r="497373" hidden="1" outlineLevel="1"/>
    <row r="497374" hidden="1" outlineLevel="1"/>
    <row r="497375" hidden="1" outlineLevel="1"/>
    <row r="497376" hidden="1" outlineLevel="1"/>
    <row r="497377" hidden="1" outlineLevel="1"/>
    <row r="497378" hidden="1" outlineLevel="1"/>
    <row r="497379" hidden="1" outlineLevel="1"/>
    <row r="497380" hidden="1" outlineLevel="1"/>
    <row r="497381" hidden="1" outlineLevel="1"/>
    <row r="497382" hidden="1" outlineLevel="1"/>
    <row r="497383" hidden="1" outlineLevel="1"/>
    <row r="497384" hidden="1" outlineLevel="1"/>
    <row r="497385" hidden="1" outlineLevel="1"/>
    <row r="497386" hidden="1" outlineLevel="1"/>
    <row r="497387" hidden="1" outlineLevel="1"/>
    <row r="497388" hidden="1" outlineLevel="1"/>
    <row r="497389" hidden="1" outlineLevel="1"/>
    <row r="497390" hidden="1" outlineLevel="1"/>
    <row r="497391" hidden="1" outlineLevel="1"/>
    <row r="497392" hidden="1" outlineLevel="1"/>
    <row r="497393" hidden="1" outlineLevel="1"/>
    <row r="497394" hidden="1" outlineLevel="1"/>
    <row r="497395" hidden="1" outlineLevel="1"/>
    <row r="497396" hidden="1" outlineLevel="1"/>
    <row r="497397" hidden="1" outlineLevel="1"/>
    <row r="497398" hidden="1" outlineLevel="1"/>
    <row r="497399" hidden="1" outlineLevel="1"/>
    <row r="497400" hidden="1" outlineLevel="1"/>
    <row r="497401" hidden="1" outlineLevel="1"/>
    <row r="497402" hidden="1" outlineLevel="1"/>
    <row r="497403" hidden="1" outlineLevel="1"/>
    <row r="497404" hidden="1" outlineLevel="1"/>
    <row r="497405" hidden="1" outlineLevel="1"/>
    <row r="497406" hidden="1" outlineLevel="1"/>
    <row r="497407" hidden="1" outlineLevel="1"/>
    <row r="497408" hidden="1" outlineLevel="1"/>
    <row r="497409" hidden="1" outlineLevel="1"/>
    <row r="497410" hidden="1" outlineLevel="1"/>
    <row r="497411" hidden="1" outlineLevel="1"/>
    <row r="497412" hidden="1" outlineLevel="1"/>
    <row r="497413" hidden="1" outlineLevel="1"/>
    <row r="497414" hidden="1" outlineLevel="1"/>
    <row r="497415" hidden="1" outlineLevel="1"/>
    <row r="497416" hidden="1" outlineLevel="1"/>
    <row r="497417" hidden="1" outlineLevel="1"/>
    <row r="497418" hidden="1" outlineLevel="1"/>
    <row r="497419" hidden="1" outlineLevel="1"/>
    <row r="497420" hidden="1" outlineLevel="1"/>
    <row r="497421" hidden="1" outlineLevel="1"/>
    <row r="497422" hidden="1" outlineLevel="1"/>
    <row r="497423" hidden="1" outlineLevel="1"/>
    <row r="497424" hidden="1" outlineLevel="1"/>
    <row r="497425" hidden="1" outlineLevel="1"/>
    <row r="497426" hidden="1" outlineLevel="1"/>
    <row r="497427" hidden="1" outlineLevel="1"/>
    <row r="497428" hidden="1" outlineLevel="1"/>
    <row r="497429" hidden="1" outlineLevel="1"/>
    <row r="497430" hidden="1" outlineLevel="1"/>
    <row r="497431" hidden="1" outlineLevel="1"/>
    <row r="497432" hidden="1" outlineLevel="1"/>
    <row r="497433" hidden="1" outlineLevel="1"/>
    <row r="497434" hidden="1" outlineLevel="1"/>
    <row r="497435" hidden="1" outlineLevel="1"/>
    <row r="497436" hidden="1" outlineLevel="1"/>
    <row r="497437" hidden="1" outlineLevel="1"/>
    <row r="497438" hidden="1" outlineLevel="1"/>
    <row r="497439" hidden="1" outlineLevel="1"/>
    <row r="497440" hidden="1" outlineLevel="1"/>
    <row r="497441" hidden="1" outlineLevel="1"/>
    <row r="497442" hidden="1" outlineLevel="1"/>
    <row r="497443" hidden="1" outlineLevel="1"/>
    <row r="497444" hidden="1" outlineLevel="1"/>
    <row r="497445" hidden="1" outlineLevel="1"/>
    <row r="497446" hidden="1" outlineLevel="1"/>
    <row r="497447" hidden="1" outlineLevel="1"/>
    <row r="497448" hidden="1" outlineLevel="1"/>
    <row r="497449" hidden="1" outlineLevel="1"/>
    <row r="497450" hidden="1" outlineLevel="1"/>
    <row r="497451" hidden="1" outlineLevel="1"/>
    <row r="497452" hidden="1" outlineLevel="1"/>
    <row r="497453" hidden="1" outlineLevel="1"/>
    <row r="497454" hidden="1" outlineLevel="1"/>
    <row r="497455" hidden="1" outlineLevel="1"/>
    <row r="497456" hidden="1" outlineLevel="1"/>
    <row r="497457" hidden="1" outlineLevel="1"/>
    <row r="497458" hidden="1" outlineLevel="1"/>
    <row r="497459" hidden="1" outlineLevel="1"/>
    <row r="497460" hidden="1" outlineLevel="1"/>
    <row r="497461" hidden="1" outlineLevel="1"/>
    <row r="497462" hidden="1" outlineLevel="1"/>
    <row r="497463" hidden="1" outlineLevel="1"/>
    <row r="497464" hidden="1" outlineLevel="1"/>
    <row r="497465" hidden="1" outlineLevel="1"/>
    <row r="497466" hidden="1" outlineLevel="1"/>
    <row r="497467" hidden="1" outlineLevel="1"/>
    <row r="497468" hidden="1" outlineLevel="1"/>
    <row r="497469" hidden="1" outlineLevel="1"/>
    <row r="497470" hidden="1" outlineLevel="1"/>
    <row r="497471" hidden="1" outlineLevel="1"/>
    <row r="497472" hidden="1" outlineLevel="1"/>
    <row r="497473" hidden="1" outlineLevel="1"/>
    <row r="497474" hidden="1" outlineLevel="1"/>
    <row r="497475" hidden="1" outlineLevel="1"/>
    <row r="497476" hidden="1" outlineLevel="1"/>
    <row r="497477" hidden="1" outlineLevel="1"/>
    <row r="497478" hidden="1" outlineLevel="1"/>
    <row r="497479" hidden="1" outlineLevel="1"/>
    <row r="497480" hidden="1" outlineLevel="1"/>
    <row r="497481" hidden="1" outlineLevel="1"/>
    <row r="497482" hidden="1" outlineLevel="1"/>
    <row r="497483" hidden="1" outlineLevel="1"/>
    <row r="497484" hidden="1" outlineLevel="1"/>
    <row r="497485" hidden="1" outlineLevel="1"/>
    <row r="497486" hidden="1" outlineLevel="1"/>
    <row r="497487" hidden="1" outlineLevel="1"/>
    <row r="497488" hidden="1" outlineLevel="1"/>
    <row r="497489" hidden="1" outlineLevel="1"/>
    <row r="497490" hidden="1" outlineLevel="1"/>
    <row r="497491" hidden="1" outlineLevel="1"/>
    <row r="497492" hidden="1" outlineLevel="1"/>
    <row r="497493" hidden="1" outlineLevel="1"/>
    <row r="497494" hidden="1" outlineLevel="1"/>
    <row r="497495" hidden="1" outlineLevel="1"/>
    <row r="497496" hidden="1" outlineLevel="1"/>
    <row r="497497" hidden="1" outlineLevel="1"/>
    <row r="497498" hidden="1" outlineLevel="1"/>
    <row r="497499" hidden="1" outlineLevel="1"/>
    <row r="497500" hidden="1" outlineLevel="1"/>
    <row r="497501" hidden="1" outlineLevel="1"/>
    <row r="497502" hidden="1" outlineLevel="1"/>
    <row r="497503" hidden="1" outlineLevel="1"/>
    <row r="497504" hidden="1" outlineLevel="1"/>
    <row r="497505" hidden="1" outlineLevel="1"/>
    <row r="497506" hidden="1" outlineLevel="1"/>
    <row r="497507" hidden="1" outlineLevel="1"/>
    <row r="497508" hidden="1" outlineLevel="1"/>
    <row r="497509" hidden="1" outlineLevel="1"/>
    <row r="497510" hidden="1" outlineLevel="1"/>
    <row r="497511" hidden="1" outlineLevel="1"/>
    <row r="497512" hidden="1" outlineLevel="1"/>
    <row r="497513" hidden="1" outlineLevel="1"/>
    <row r="497514" hidden="1" outlineLevel="1"/>
    <row r="497515" hidden="1" outlineLevel="1"/>
    <row r="497516" hidden="1" outlineLevel="1"/>
    <row r="497517" hidden="1" outlineLevel="1"/>
    <row r="497518" hidden="1" outlineLevel="1"/>
    <row r="497519" hidden="1" outlineLevel="1"/>
    <row r="497520" hidden="1" outlineLevel="1"/>
    <row r="497521" hidden="1" outlineLevel="1"/>
    <row r="497522" hidden="1" outlineLevel="1"/>
    <row r="497523" hidden="1" outlineLevel="1"/>
    <row r="497524" hidden="1" outlineLevel="1"/>
    <row r="497525" hidden="1" outlineLevel="1"/>
    <row r="497526" hidden="1" outlineLevel="1"/>
    <row r="497527" hidden="1" outlineLevel="1"/>
    <row r="497528" hidden="1" outlineLevel="1"/>
    <row r="497529" hidden="1" outlineLevel="1"/>
    <row r="497530" hidden="1" outlineLevel="1"/>
    <row r="497531" hidden="1" outlineLevel="1"/>
    <row r="497532" hidden="1" outlineLevel="1"/>
    <row r="497533" hidden="1" outlineLevel="1"/>
    <row r="497534" hidden="1" outlineLevel="1"/>
    <row r="497535" hidden="1" outlineLevel="1"/>
    <row r="497536" hidden="1" outlineLevel="1"/>
    <row r="497537" hidden="1" outlineLevel="1"/>
    <row r="497538" hidden="1" outlineLevel="1"/>
    <row r="497539" hidden="1" outlineLevel="1"/>
    <row r="497540" hidden="1" outlineLevel="1"/>
    <row r="497541" hidden="1" outlineLevel="1"/>
    <row r="497542" hidden="1" outlineLevel="1"/>
    <row r="497543" hidden="1" outlineLevel="1"/>
    <row r="497544" hidden="1" outlineLevel="1"/>
    <row r="497545" hidden="1" outlineLevel="1"/>
    <row r="497546" hidden="1" outlineLevel="1"/>
    <row r="497547" hidden="1" outlineLevel="1"/>
    <row r="497548" hidden="1" outlineLevel="1"/>
    <row r="497549" hidden="1" outlineLevel="1"/>
    <row r="497550" hidden="1" outlineLevel="1"/>
    <row r="497551" hidden="1" outlineLevel="1"/>
    <row r="497552" hidden="1" outlineLevel="1"/>
    <row r="497553" hidden="1" outlineLevel="1"/>
    <row r="497554" hidden="1" outlineLevel="1"/>
    <row r="497555" hidden="1" outlineLevel="1"/>
    <row r="497556" hidden="1" outlineLevel="1"/>
    <row r="497557" hidden="1" outlineLevel="1"/>
    <row r="497558" hidden="1" outlineLevel="1"/>
    <row r="497559" hidden="1" outlineLevel="1"/>
    <row r="497560" hidden="1" outlineLevel="1"/>
    <row r="497561" hidden="1" outlineLevel="1"/>
    <row r="497562" hidden="1" outlineLevel="1"/>
    <row r="497563" hidden="1" outlineLevel="1"/>
    <row r="497564" hidden="1" outlineLevel="1"/>
    <row r="497565" hidden="1" outlineLevel="1"/>
    <row r="497566" hidden="1" outlineLevel="1"/>
    <row r="497567" hidden="1" outlineLevel="1"/>
    <row r="497568" hidden="1" outlineLevel="1"/>
    <row r="497569" hidden="1" outlineLevel="1"/>
    <row r="497570" hidden="1" outlineLevel="1"/>
    <row r="497571" hidden="1" outlineLevel="1"/>
    <row r="497572" hidden="1" outlineLevel="1"/>
    <row r="497573" hidden="1" outlineLevel="1"/>
    <row r="497574" hidden="1" outlineLevel="1"/>
    <row r="497575" hidden="1" outlineLevel="1"/>
    <row r="497576" hidden="1" outlineLevel="1"/>
    <row r="497577" hidden="1" outlineLevel="1"/>
    <row r="497578" hidden="1" outlineLevel="1"/>
    <row r="497579" hidden="1" outlineLevel="1"/>
    <row r="497580" hidden="1" outlineLevel="1"/>
    <row r="497581" hidden="1" outlineLevel="1"/>
    <row r="497582" hidden="1" outlineLevel="1"/>
    <row r="497583" hidden="1" outlineLevel="1"/>
    <row r="497584" hidden="1" outlineLevel="1"/>
    <row r="497585" hidden="1" outlineLevel="1"/>
    <row r="497586" hidden="1" outlineLevel="1"/>
    <row r="497587" hidden="1" outlineLevel="1"/>
    <row r="497588" hidden="1" outlineLevel="1"/>
    <row r="497589" hidden="1" outlineLevel="1"/>
    <row r="497590" hidden="1" outlineLevel="1"/>
    <row r="497591" hidden="1" outlineLevel="1"/>
    <row r="497592" hidden="1" outlineLevel="1"/>
    <row r="497593" hidden="1" outlineLevel="1"/>
    <row r="497594" hidden="1" outlineLevel="1"/>
    <row r="497595" hidden="1" outlineLevel="1"/>
    <row r="497596" hidden="1" outlineLevel="1"/>
    <row r="497597" hidden="1" outlineLevel="1"/>
    <row r="497598" hidden="1" outlineLevel="1"/>
    <row r="497599" hidden="1" outlineLevel="1"/>
    <row r="497600" hidden="1" outlineLevel="1"/>
    <row r="497601" hidden="1" outlineLevel="1"/>
    <row r="497602" hidden="1" outlineLevel="1"/>
    <row r="497603" hidden="1" outlineLevel="1"/>
    <row r="497604" hidden="1" outlineLevel="1"/>
    <row r="497605" hidden="1" outlineLevel="1"/>
    <row r="497606" hidden="1" outlineLevel="1"/>
    <row r="497607" hidden="1" outlineLevel="1"/>
    <row r="497608" hidden="1" outlineLevel="1"/>
    <row r="497609" hidden="1" outlineLevel="1"/>
    <row r="497610" hidden="1" outlineLevel="1"/>
    <row r="497611" hidden="1" outlineLevel="1"/>
    <row r="497612" hidden="1" outlineLevel="1"/>
    <row r="497613" hidden="1" outlineLevel="1"/>
    <row r="497614" hidden="1" outlineLevel="1"/>
    <row r="497615" hidden="1" outlineLevel="1"/>
    <row r="497616" hidden="1" outlineLevel="1"/>
    <row r="497617" hidden="1" outlineLevel="1"/>
    <row r="497618" hidden="1" outlineLevel="1"/>
    <row r="497619" hidden="1" outlineLevel="1"/>
    <row r="497620" hidden="1" outlineLevel="1"/>
    <row r="497621" hidden="1" outlineLevel="1"/>
    <row r="497622" hidden="1" outlineLevel="1"/>
    <row r="497623" hidden="1" outlineLevel="1"/>
    <row r="497624" hidden="1" outlineLevel="1"/>
    <row r="497625" hidden="1" outlineLevel="1"/>
    <row r="497626" hidden="1" outlineLevel="1"/>
    <row r="497627" hidden="1" outlineLevel="1"/>
    <row r="497628" hidden="1" outlineLevel="1"/>
    <row r="497629" hidden="1" outlineLevel="1"/>
    <row r="497630" hidden="1" outlineLevel="1"/>
    <row r="497631" hidden="1" outlineLevel="1"/>
    <row r="497632" hidden="1" outlineLevel="1"/>
    <row r="497633" hidden="1" outlineLevel="1"/>
    <row r="497634" hidden="1" outlineLevel="1"/>
    <row r="497635" hidden="1" outlineLevel="1"/>
    <row r="497636" hidden="1" outlineLevel="1"/>
    <row r="497637" hidden="1" outlineLevel="1"/>
    <row r="497638" hidden="1" outlineLevel="1"/>
    <row r="497639" hidden="1" outlineLevel="1"/>
    <row r="497640" hidden="1" outlineLevel="1"/>
    <row r="497641" hidden="1" outlineLevel="1"/>
    <row r="497642" hidden="1" outlineLevel="1"/>
    <row r="497643" hidden="1" outlineLevel="1"/>
    <row r="497644" hidden="1" outlineLevel="1"/>
    <row r="497645" hidden="1" outlineLevel="1"/>
    <row r="497646" hidden="1" outlineLevel="1"/>
    <row r="497647" hidden="1" outlineLevel="1"/>
    <row r="497648" hidden="1" outlineLevel="1"/>
    <row r="497649" hidden="1" outlineLevel="1"/>
    <row r="497650" hidden="1" outlineLevel="1"/>
    <row r="497651" hidden="1" outlineLevel="1"/>
    <row r="497652" hidden="1" outlineLevel="1"/>
    <row r="497653" hidden="1" outlineLevel="1"/>
    <row r="497654" hidden="1" outlineLevel="1"/>
    <row r="497655" hidden="1" outlineLevel="1"/>
    <row r="497656" hidden="1" outlineLevel="1"/>
    <row r="497657" hidden="1" outlineLevel="1"/>
    <row r="497658" hidden="1" outlineLevel="1"/>
    <row r="497659" hidden="1" outlineLevel="1"/>
    <row r="497660" hidden="1" outlineLevel="1"/>
    <row r="497661" hidden="1" outlineLevel="1"/>
    <row r="497662" hidden="1" outlineLevel="1"/>
    <row r="497663" hidden="1" outlineLevel="1"/>
    <row r="497664" hidden="1" outlineLevel="1"/>
    <row r="497665" hidden="1" outlineLevel="1"/>
    <row r="497666" hidden="1" outlineLevel="1"/>
    <row r="497667" hidden="1" outlineLevel="1"/>
    <row r="497668" hidden="1" outlineLevel="1"/>
    <row r="497669" hidden="1" outlineLevel="1"/>
    <row r="497670" hidden="1" outlineLevel="1"/>
    <row r="497671" hidden="1" outlineLevel="1"/>
    <row r="497672" hidden="1" outlineLevel="1"/>
    <row r="497673" hidden="1" outlineLevel="1"/>
    <row r="497674" hidden="1" outlineLevel="1"/>
    <row r="497675" hidden="1" outlineLevel="1"/>
    <row r="497676" hidden="1" outlineLevel="1"/>
    <row r="497677" hidden="1" outlineLevel="1"/>
    <row r="497678" hidden="1" outlineLevel="1"/>
    <row r="497679" hidden="1" outlineLevel="1"/>
    <row r="497680" hidden="1" outlineLevel="1"/>
    <row r="497681" hidden="1" outlineLevel="1"/>
    <row r="497682" hidden="1" outlineLevel="1"/>
    <row r="497683" hidden="1" outlineLevel="1"/>
    <row r="497684" hidden="1" outlineLevel="1"/>
    <row r="497685" hidden="1" outlineLevel="1"/>
    <row r="497686" hidden="1" outlineLevel="1"/>
    <row r="497687" hidden="1" outlineLevel="1"/>
    <row r="497688" hidden="1" outlineLevel="1"/>
    <row r="497689" hidden="1" outlineLevel="1"/>
    <row r="497690" hidden="1" outlineLevel="1"/>
    <row r="497691" hidden="1" outlineLevel="1"/>
    <row r="497692" hidden="1" outlineLevel="1"/>
    <row r="497693" hidden="1" outlineLevel="1"/>
    <row r="497694" hidden="1" outlineLevel="1"/>
    <row r="497695" hidden="1" outlineLevel="1"/>
    <row r="497696" hidden="1" outlineLevel="1"/>
    <row r="497697" hidden="1" outlineLevel="1"/>
    <row r="497698" hidden="1" outlineLevel="1"/>
    <row r="497699" hidden="1" outlineLevel="1"/>
    <row r="497700" hidden="1" outlineLevel="1"/>
    <row r="497701" hidden="1" outlineLevel="1"/>
    <row r="497702" hidden="1" outlineLevel="1"/>
    <row r="497703" hidden="1" outlineLevel="1"/>
    <row r="497704" hidden="1" outlineLevel="1"/>
    <row r="497705" hidden="1" outlineLevel="1"/>
    <row r="497706" hidden="1" outlineLevel="1"/>
    <row r="497707" hidden="1" outlineLevel="1"/>
    <row r="497708" hidden="1" outlineLevel="1"/>
    <row r="497709" hidden="1" outlineLevel="1"/>
    <row r="497710" hidden="1" outlineLevel="1"/>
    <row r="497711" hidden="1" outlineLevel="1"/>
    <row r="497712" hidden="1" outlineLevel="1"/>
    <row r="497713" hidden="1" outlineLevel="1"/>
    <row r="497714" hidden="1" outlineLevel="1"/>
    <row r="497715" hidden="1" outlineLevel="1"/>
    <row r="497716" hidden="1" outlineLevel="1"/>
    <row r="497717" hidden="1" outlineLevel="1"/>
    <row r="497718" hidden="1" outlineLevel="1"/>
    <row r="497719" hidden="1" outlineLevel="1"/>
    <row r="497720" hidden="1" outlineLevel="1"/>
    <row r="497721" hidden="1" outlineLevel="1"/>
    <row r="497722" hidden="1" outlineLevel="1"/>
    <row r="497723" hidden="1" outlineLevel="1"/>
    <row r="497724" hidden="1" outlineLevel="1"/>
    <row r="497725" hidden="1" outlineLevel="1"/>
    <row r="497726" hidden="1" outlineLevel="1"/>
    <row r="497727" hidden="1" outlineLevel="1"/>
    <row r="497728" hidden="1" outlineLevel="1"/>
    <row r="497729" hidden="1" outlineLevel="1"/>
    <row r="497730" hidden="1" outlineLevel="1"/>
    <row r="497731" hidden="1" outlineLevel="1"/>
    <row r="497732" hidden="1" outlineLevel="1"/>
    <row r="497733" hidden="1" outlineLevel="1"/>
    <row r="497734" hidden="1" outlineLevel="1"/>
    <row r="497735" hidden="1" outlineLevel="1"/>
    <row r="497736" hidden="1" outlineLevel="1"/>
    <row r="497737" hidden="1" outlineLevel="1"/>
    <row r="497738" hidden="1" outlineLevel="1"/>
    <row r="497739" hidden="1" outlineLevel="1"/>
    <row r="497740" hidden="1" outlineLevel="1"/>
    <row r="497741" hidden="1" outlineLevel="1"/>
    <row r="497742" hidden="1" outlineLevel="1"/>
    <row r="497743" hidden="1" outlineLevel="1"/>
    <row r="497744" hidden="1" outlineLevel="1"/>
    <row r="497745" hidden="1" outlineLevel="1"/>
    <row r="497746" hidden="1" outlineLevel="1"/>
    <row r="497747" hidden="1" outlineLevel="1"/>
    <row r="497748" hidden="1" outlineLevel="1"/>
    <row r="497749" hidden="1" outlineLevel="1"/>
    <row r="497750" hidden="1" outlineLevel="1"/>
    <row r="497751" hidden="1" outlineLevel="1"/>
    <row r="497752" hidden="1" outlineLevel="1"/>
    <row r="497753" hidden="1" outlineLevel="1"/>
    <row r="497754" hidden="1" outlineLevel="1"/>
    <row r="497755" hidden="1" outlineLevel="1"/>
    <row r="497756" hidden="1" outlineLevel="1"/>
    <row r="497757" hidden="1" outlineLevel="1"/>
    <row r="497758" hidden="1" outlineLevel="1"/>
    <row r="497759" hidden="1" outlineLevel="1"/>
    <row r="497760" hidden="1" outlineLevel="1"/>
    <row r="497761" hidden="1" outlineLevel="1"/>
    <row r="497762" hidden="1" outlineLevel="1"/>
    <row r="497763" hidden="1" outlineLevel="1"/>
    <row r="497764" hidden="1" outlineLevel="1"/>
    <row r="497765" hidden="1" outlineLevel="1"/>
    <row r="497766" hidden="1" outlineLevel="1"/>
    <row r="497767" hidden="1" outlineLevel="1"/>
    <row r="497768" hidden="1" outlineLevel="1"/>
    <row r="497769" hidden="1" outlineLevel="1"/>
    <row r="497770" hidden="1" outlineLevel="1"/>
    <row r="497771" hidden="1" outlineLevel="1"/>
    <row r="497772" hidden="1" outlineLevel="1"/>
    <row r="497773" hidden="1" outlineLevel="1"/>
    <row r="497774" hidden="1" outlineLevel="1"/>
    <row r="497775" hidden="1" outlineLevel="1"/>
    <row r="497776" hidden="1" outlineLevel="1"/>
    <row r="497777" hidden="1" outlineLevel="1"/>
    <row r="497778" hidden="1" outlineLevel="1"/>
    <row r="497779" hidden="1" outlineLevel="1"/>
    <row r="497780" hidden="1" outlineLevel="1"/>
    <row r="497781" hidden="1" outlineLevel="1"/>
    <row r="497782" hidden="1" outlineLevel="1"/>
    <row r="497783" hidden="1" outlineLevel="1"/>
    <row r="497784" hidden="1" outlineLevel="1"/>
    <row r="497785" hidden="1" outlineLevel="1"/>
    <row r="497786" hidden="1" outlineLevel="1"/>
    <row r="497787" hidden="1" outlineLevel="1"/>
    <row r="497788" hidden="1" outlineLevel="1"/>
    <row r="497789" hidden="1" outlineLevel="1"/>
    <row r="497790" hidden="1" outlineLevel="1"/>
    <row r="497791" hidden="1" outlineLevel="1"/>
    <row r="497792" hidden="1" outlineLevel="1"/>
    <row r="497793" hidden="1" outlineLevel="1"/>
    <row r="497794" hidden="1" outlineLevel="1"/>
    <row r="497795" hidden="1" outlineLevel="1"/>
    <row r="497796" hidden="1" outlineLevel="1"/>
    <row r="497797" hidden="1" outlineLevel="1"/>
    <row r="497798" hidden="1" outlineLevel="1"/>
    <row r="497799" hidden="1" outlineLevel="1"/>
    <row r="497800" hidden="1" outlineLevel="1"/>
    <row r="497801" hidden="1" outlineLevel="1"/>
    <row r="497802" hidden="1" outlineLevel="1"/>
    <row r="497803" hidden="1" outlineLevel="1"/>
    <row r="497804" hidden="1" outlineLevel="1"/>
    <row r="497805" hidden="1" outlineLevel="1"/>
    <row r="497806" hidden="1" outlineLevel="1"/>
    <row r="497807" hidden="1" outlineLevel="1"/>
    <row r="497808" hidden="1" outlineLevel="1"/>
    <row r="497809" hidden="1" outlineLevel="1"/>
    <row r="497810" hidden="1" outlineLevel="1"/>
    <row r="497811" hidden="1" outlineLevel="1"/>
    <row r="497812" hidden="1" outlineLevel="1"/>
    <row r="497813" hidden="1" outlineLevel="1"/>
    <row r="497814" hidden="1" outlineLevel="1"/>
    <row r="497815" hidden="1" outlineLevel="1"/>
    <row r="497816" hidden="1" outlineLevel="1"/>
    <row r="497817" hidden="1" outlineLevel="1"/>
    <row r="497818" hidden="1" outlineLevel="1"/>
    <row r="497819" hidden="1" outlineLevel="1"/>
    <row r="497820" hidden="1" outlineLevel="1"/>
    <row r="497821" hidden="1" outlineLevel="1"/>
    <row r="497822" hidden="1" outlineLevel="1"/>
    <row r="497823" hidden="1" outlineLevel="1"/>
    <row r="497824" hidden="1" outlineLevel="1"/>
    <row r="497825" hidden="1" outlineLevel="1"/>
    <row r="497826" hidden="1" outlineLevel="1"/>
    <row r="497827" hidden="1" outlineLevel="1"/>
    <row r="497828" hidden="1" outlineLevel="1"/>
    <row r="497829" hidden="1" outlineLevel="1"/>
    <row r="497830" hidden="1" outlineLevel="1"/>
    <row r="497831" hidden="1" outlineLevel="1"/>
    <row r="497832" hidden="1" outlineLevel="1"/>
    <row r="497833" hidden="1" outlineLevel="1"/>
    <row r="497834" hidden="1" outlineLevel="1"/>
    <row r="497835" hidden="1" outlineLevel="1"/>
    <row r="497836" hidden="1" outlineLevel="1"/>
    <row r="497837" hidden="1" outlineLevel="1"/>
    <row r="497838" hidden="1" outlineLevel="1"/>
    <row r="497839" hidden="1" outlineLevel="1"/>
    <row r="497840" hidden="1" outlineLevel="1"/>
    <row r="497841" hidden="1" outlineLevel="1"/>
    <row r="497842" hidden="1" outlineLevel="1"/>
    <row r="497843" hidden="1" outlineLevel="1"/>
    <row r="497844" hidden="1" outlineLevel="1"/>
    <row r="497845" hidden="1" outlineLevel="1"/>
    <row r="497846" hidden="1" outlineLevel="1"/>
    <row r="497847" hidden="1" outlineLevel="1"/>
    <row r="497848" hidden="1" outlineLevel="1"/>
    <row r="497849" hidden="1" outlineLevel="1"/>
    <row r="497850" hidden="1" outlineLevel="1"/>
    <row r="497851" hidden="1" outlineLevel="1"/>
    <row r="497852" hidden="1" outlineLevel="1"/>
    <row r="497853" hidden="1" outlineLevel="1"/>
    <row r="497854" hidden="1" outlineLevel="1"/>
    <row r="497855" hidden="1" outlineLevel="1"/>
    <row r="497856" hidden="1" outlineLevel="1"/>
    <row r="497857" hidden="1" outlineLevel="1"/>
    <row r="497858" hidden="1" outlineLevel="1"/>
    <row r="497859" hidden="1" outlineLevel="1"/>
    <row r="497860" hidden="1" outlineLevel="1"/>
    <row r="497861" hidden="1" outlineLevel="1"/>
    <row r="497862" hidden="1" outlineLevel="1"/>
    <row r="497863" hidden="1" outlineLevel="1"/>
    <row r="497864" hidden="1" outlineLevel="1"/>
    <row r="497865" hidden="1" outlineLevel="1"/>
    <row r="497866" hidden="1" outlineLevel="1"/>
    <row r="497867" hidden="1" outlineLevel="1"/>
    <row r="497868" hidden="1" outlineLevel="1"/>
    <row r="497869" hidden="1" outlineLevel="1"/>
    <row r="497870" hidden="1" outlineLevel="1"/>
    <row r="497871" hidden="1" outlineLevel="1"/>
    <row r="497872" hidden="1" outlineLevel="1"/>
    <row r="497873" hidden="1" outlineLevel="1"/>
    <row r="497874" hidden="1" outlineLevel="1"/>
    <row r="497875" hidden="1" outlineLevel="1"/>
    <row r="497876" hidden="1" outlineLevel="1"/>
    <row r="497877" hidden="1" outlineLevel="1"/>
    <row r="497878" hidden="1" outlineLevel="1"/>
    <row r="497879" hidden="1" outlineLevel="1"/>
    <row r="497880" hidden="1" outlineLevel="1"/>
    <row r="497881" hidden="1" outlineLevel="1"/>
    <row r="497882" hidden="1" outlineLevel="1"/>
    <row r="497883" hidden="1" outlineLevel="1"/>
    <row r="497884" hidden="1" outlineLevel="1"/>
    <row r="497885" hidden="1" outlineLevel="1"/>
    <row r="497886" hidden="1" outlineLevel="1"/>
    <row r="497887" hidden="1" outlineLevel="1"/>
    <row r="497888" hidden="1" outlineLevel="1"/>
    <row r="497889" hidden="1" outlineLevel="1"/>
    <row r="497890" hidden="1" outlineLevel="1"/>
    <row r="497891" hidden="1" outlineLevel="1"/>
    <row r="497892" hidden="1" outlineLevel="1"/>
    <row r="497893" hidden="1" outlineLevel="1"/>
    <row r="497894" hidden="1" outlineLevel="1"/>
    <row r="497895" hidden="1" outlineLevel="1"/>
    <row r="497896" hidden="1" outlineLevel="1"/>
    <row r="497897" hidden="1" outlineLevel="1"/>
    <row r="497898" hidden="1" outlineLevel="1"/>
    <row r="497899" hidden="1" outlineLevel="1"/>
    <row r="497900" hidden="1" outlineLevel="1"/>
    <row r="497901" hidden="1" outlineLevel="1"/>
    <row r="497902" hidden="1" outlineLevel="1"/>
    <row r="497903" hidden="1" outlineLevel="1"/>
    <row r="497904" hidden="1" outlineLevel="1"/>
    <row r="497905" hidden="1" outlineLevel="1"/>
    <row r="497906" hidden="1" outlineLevel="1"/>
    <row r="497907" hidden="1" outlineLevel="1"/>
    <row r="497908" hidden="1" outlineLevel="1"/>
    <row r="497909" hidden="1" outlineLevel="1"/>
    <row r="497910" hidden="1" outlineLevel="1"/>
    <row r="497911" hidden="1" outlineLevel="1"/>
    <row r="497912" hidden="1" outlineLevel="1"/>
    <row r="497913" hidden="1" outlineLevel="1"/>
    <row r="497914" hidden="1" outlineLevel="1"/>
    <row r="497915" hidden="1" outlineLevel="1"/>
    <row r="497916" hidden="1" outlineLevel="1"/>
    <row r="497917" hidden="1" outlineLevel="1"/>
    <row r="497918" hidden="1" outlineLevel="1"/>
    <row r="497919" hidden="1" outlineLevel="1"/>
    <row r="497920" hidden="1" outlineLevel="1"/>
    <row r="497921" hidden="1" outlineLevel="1"/>
    <row r="497922" hidden="1" outlineLevel="1"/>
    <row r="497923" hidden="1" outlineLevel="1"/>
    <row r="497924" hidden="1" outlineLevel="1"/>
    <row r="497925" hidden="1" outlineLevel="1"/>
    <row r="497926" hidden="1" outlineLevel="1"/>
    <row r="497927" hidden="1" outlineLevel="1"/>
    <row r="497928" hidden="1" outlineLevel="1"/>
    <row r="497929" hidden="1" outlineLevel="1"/>
    <row r="497930" hidden="1" outlineLevel="1"/>
    <row r="497931" hidden="1" outlineLevel="1"/>
    <row r="497932" hidden="1" outlineLevel="1"/>
    <row r="497933" hidden="1" outlineLevel="1"/>
    <row r="497934" hidden="1" outlineLevel="1"/>
    <row r="497935" hidden="1" outlineLevel="1"/>
    <row r="497936" hidden="1" outlineLevel="1"/>
    <row r="497937" hidden="1" outlineLevel="1"/>
    <row r="497938" hidden="1" outlineLevel="1"/>
    <row r="497939" hidden="1" outlineLevel="1"/>
    <row r="497940" hidden="1" outlineLevel="1"/>
    <row r="497941" hidden="1" outlineLevel="1"/>
    <row r="497942" hidden="1" outlineLevel="1"/>
    <row r="497943" hidden="1" outlineLevel="1"/>
    <row r="497944" hidden="1" outlineLevel="1"/>
    <row r="497945" hidden="1" outlineLevel="1"/>
    <row r="497946" hidden="1" outlineLevel="1"/>
    <row r="497947" hidden="1" outlineLevel="1"/>
    <row r="497948" hidden="1" outlineLevel="1"/>
    <row r="497949" hidden="1" outlineLevel="1"/>
    <row r="497950" hidden="1" outlineLevel="1"/>
    <row r="497951" hidden="1" outlineLevel="1"/>
    <row r="497952" hidden="1" outlineLevel="1"/>
    <row r="497953" hidden="1" outlineLevel="1"/>
    <row r="497954" hidden="1" outlineLevel="1"/>
    <row r="497955" hidden="1" outlineLevel="1"/>
    <row r="497956" hidden="1" outlineLevel="1"/>
    <row r="497957" hidden="1" outlineLevel="1"/>
    <row r="497958" hidden="1" outlineLevel="1"/>
    <row r="497959" hidden="1" outlineLevel="1"/>
    <row r="497960" hidden="1" outlineLevel="1"/>
    <row r="497961" hidden="1" outlineLevel="1"/>
    <row r="497962" hidden="1" outlineLevel="1"/>
    <row r="497963" hidden="1" outlineLevel="1"/>
    <row r="497964" hidden="1" outlineLevel="1"/>
    <row r="497965" hidden="1" outlineLevel="1"/>
    <row r="497966" hidden="1" outlineLevel="1"/>
    <row r="497967" hidden="1" outlineLevel="1"/>
    <row r="497968" hidden="1" outlineLevel="1"/>
    <row r="497969" hidden="1" outlineLevel="1"/>
    <row r="497970" hidden="1" outlineLevel="1"/>
    <row r="497971" hidden="1" outlineLevel="1"/>
    <row r="497972" hidden="1" outlineLevel="1"/>
    <row r="497973" hidden="1" outlineLevel="1"/>
    <row r="497974" hidden="1" outlineLevel="1"/>
    <row r="497975" hidden="1" outlineLevel="1"/>
    <row r="497976" hidden="1" outlineLevel="1"/>
    <row r="497977" hidden="1" outlineLevel="1"/>
    <row r="497978" hidden="1" outlineLevel="1"/>
    <row r="497979" hidden="1" outlineLevel="1"/>
    <row r="497980" hidden="1" outlineLevel="1"/>
    <row r="497981" hidden="1" outlineLevel="1"/>
    <row r="497982" hidden="1" outlineLevel="1"/>
    <row r="497983" hidden="1" outlineLevel="1"/>
    <row r="497984" hidden="1" outlineLevel="1"/>
    <row r="497985" hidden="1" outlineLevel="1"/>
    <row r="497986" hidden="1" outlineLevel="1"/>
    <row r="497987" hidden="1" outlineLevel="1"/>
    <row r="497988" hidden="1" outlineLevel="1"/>
    <row r="497989" hidden="1" outlineLevel="1"/>
    <row r="497990" hidden="1" outlineLevel="1"/>
    <row r="497991" hidden="1" outlineLevel="1"/>
    <row r="497992" hidden="1" outlineLevel="1"/>
    <row r="497993" hidden="1" outlineLevel="1"/>
    <row r="497994" hidden="1" outlineLevel="1"/>
    <row r="497995" hidden="1" outlineLevel="1"/>
    <row r="497996" hidden="1" outlineLevel="1"/>
    <row r="497997" hidden="1" outlineLevel="1"/>
    <row r="497998" hidden="1" outlineLevel="1"/>
    <row r="497999" hidden="1" outlineLevel="1"/>
    <row r="498000" hidden="1" outlineLevel="1"/>
    <row r="498001" hidden="1" outlineLevel="1"/>
    <row r="498002" hidden="1" outlineLevel="1"/>
    <row r="498003" hidden="1" outlineLevel="1"/>
    <row r="498004" hidden="1" outlineLevel="1"/>
    <row r="498005" hidden="1" outlineLevel="1"/>
    <row r="498006" hidden="1" outlineLevel="1"/>
    <row r="498007" hidden="1" outlineLevel="1"/>
    <row r="498008" hidden="1" outlineLevel="1"/>
    <row r="498009" hidden="1" outlineLevel="1"/>
    <row r="498010" hidden="1" outlineLevel="1"/>
    <row r="498011" hidden="1" outlineLevel="1"/>
    <row r="498012" hidden="1" outlineLevel="1"/>
    <row r="498013" hidden="1" outlineLevel="1"/>
    <row r="498014" hidden="1" outlineLevel="1"/>
    <row r="498015" hidden="1" outlineLevel="1"/>
    <row r="498016" hidden="1" outlineLevel="1"/>
    <row r="498017" hidden="1" outlineLevel="1"/>
    <row r="498018" hidden="1" outlineLevel="1"/>
    <row r="498019" hidden="1" outlineLevel="1"/>
    <row r="498020" hidden="1" outlineLevel="1"/>
    <row r="498021" hidden="1" outlineLevel="1"/>
    <row r="498022" hidden="1" outlineLevel="1"/>
    <row r="498023" hidden="1" outlineLevel="1"/>
    <row r="498024" hidden="1" outlineLevel="1"/>
    <row r="498025" hidden="1" outlineLevel="1"/>
    <row r="498026" hidden="1" outlineLevel="1"/>
    <row r="498027" hidden="1" outlineLevel="1"/>
    <row r="498028" hidden="1" outlineLevel="1"/>
    <row r="498029" hidden="1" outlineLevel="1"/>
    <row r="498030" hidden="1" outlineLevel="1"/>
    <row r="498031" hidden="1" outlineLevel="1"/>
    <row r="498032" hidden="1" outlineLevel="1"/>
    <row r="498033" hidden="1" outlineLevel="1"/>
    <row r="498034" hidden="1" outlineLevel="1"/>
    <row r="498035" hidden="1" outlineLevel="1"/>
    <row r="498036" hidden="1" outlineLevel="1"/>
    <row r="498037" hidden="1" outlineLevel="1"/>
    <row r="498038" hidden="1" outlineLevel="1"/>
    <row r="498039" hidden="1" outlineLevel="1"/>
    <row r="498040" hidden="1" outlineLevel="1"/>
    <row r="498041" hidden="1" outlineLevel="1"/>
    <row r="498042" hidden="1" outlineLevel="1"/>
    <row r="498043" hidden="1" outlineLevel="1"/>
    <row r="498044" hidden="1" outlineLevel="1"/>
    <row r="498045" hidden="1" outlineLevel="1"/>
    <row r="498046" hidden="1" outlineLevel="1"/>
    <row r="498047" hidden="1" outlineLevel="1"/>
    <row r="498048" hidden="1" outlineLevel="1"/>
    <row r="498049" hidden="1" outlineLevel="1"/>
    <row r="498050" hidden="1" outlineLevel="1"/>
    <row r="498051" hidden="1" outlineLevel="1"/>
    <row r="498052" hidden="1" outlineLevel="1"/>
    <row r="498053" hidden="1" outlineLevel="1"/>
    <row r="498054" hidden="1" outlineLevel="1"/>
    <row r="498055" hidden="1" outlineLevel="1"/>
    <row r="498056" hidden="1" outlineLevel="1"/>
    <row r="498057" hidden="1" outlineLevel="1"/>
    <row r="498058" hidden="1" outlineLevel="1"/>
    <row r="498059" hidden="1" outlineLevel="1"/>
    <row r="498060" hidden="1" outlineLevel="1"/>
    <row r="498061" hidden="1" outlineLevel="1"/>
    <row r="498062" hidden="1" outlineLevel="1"/>
    <row r="498063" hidden="1" outlineLevel="1"/>
    <row r="498064" hidden="1" outlineLevel="1"/>
    <row r="498065" hidden="1" outlineLevel="1"/>
    <row r="498066" hidden="1" outlineLevel="1"/>
    <row r="498067" hidden="1" outlineLevel="1"/>
    <row r="498068" hidden="1" outlineLevel="1"/>
    <row r="498069" hidden="1" outlineLevel="1"/>
    <row r="498070" hidden="1" outlineLevel="1"/>
    <row r="498071" hidden="1" outlineLevel="1"/>
    <row r="498072" hidden="1" outlineLevel="1"/>
    <row r="498073" hidden="1" outlineLevel="1"/>
    <row r="498074" hidden="1" outlineLevel="1"/>
    <row r="498075" hidden="1" outlineLevel="1"/>
    <row r="498076" hidden="1" outlineLevel="1"/>
    <row r="498077" hidden="1" outlineLevel="1"/>
    <row r="498078" hidden="1" outlineLevel="1"/>
    <row r="498079" hidden="1" outlineLevel="1"/>
    <row r="498080" hidden="1" outlineLevel="1"/>
    <row r="498081" hidden="1" outlineLevel="1"/>
    <row r="498082" hidden="1" outlineLevel="1"/>
    <row r="498083" hidden="1" outlineLevel="1"/>
    <row r="498084" hidden="1" outlineLevel="1"/>
    <row r="498085" hidden="1" outlineLevel="1"/>
    <row r="498086" hidden="1" outlineLevel="1"/>
    <row r="498087" hidden="1" outlineLevel="1"/>
    <row r="498088" hidden="1" outlineLevel="1"/>
    <row r="498089" hidden="1" outlineLevel="1"/>
    <row r="498090" hidden="1" outlineLevel="1"/>
    <row r="498091" hidden="1" outlineLevel="1"/>
    <row r="498092" hidden="1" outlineLevel="1"/>
    <row r="498093" hidden="1" outlineLevel="1"/>
    <row r="498094" hidden="1" outlineLevel="1"/>
    <row r="498095" hidden="1" outlineLevel="1"/>
    <row r="498096" hidden="1" outlineLevel="1"/>
    <row r="498097" hidden="1" outlineLevel="1"/>
    <row r="498098" hidden="1" outlineLevel="1"/>
    <row r="498099" hidden="1" outlineLevel="1"/>
    <row r="498100" hidden="1" outlineLevel="1"/>
    <row r="498101" hidden="1" outlineLevel="1"/>
    <row r="498102" hidden="1" outlineLevel="1"/>
    <row r="498103" hidden="1" outlineLevel="1"/>
    <row r="498104" hidden="1" outlineLevel="1"/>
    <row r="498105" hidden="1" outlineLevel="1"/>
    <row r="498106" hidden="1" outlineLevel="1"/>
    <row r="498107" hidden="1" outlineLevel="1"/>
    <row r="498108" hidden="1" outlineLevel="1"/>
    <row r="498109" hidden="1" outlineLevel="1"/>
    <row r="498110" hidden="1" outlineLevel="1"/>
    <row r="498111" hidden="1" outlineLevel="1"/>
    <row r="498112" hidden="1" outlineLevel="1"/>
    <row r="498113" hidden="1" outlineLevel="1"/>
    <row r="498114" hidden="1" outlineLevel="1"/>
    <row r="498115" hidden="1" outlineLevel="1"/>
    <row r="498116" hidden="1" outlineLevel="1"/>
    <row r="498117" hidden="1" outlineLevel="1"/>
    <row r="498118" hidden="1" outlineLevel="1"/>
    <row r="498119" hidden="1" outlineLevel="1"/>
    <row r="498120" hidden="1" outlineLevel="1"/>
    <row r="498121" hidden="1" outlineLevel="1"/>
    <row r="498122" hidden="1" outlineLevel="1"/>
    <row r="498123" hidden="1" outlineLevel="1"/>
    <row r="498124" hidden="1" outlineLevel="1"/>
    <row r="498125" hidden="1" outlineLevel="1"/>
    <row r="498126" hidden="1" outlineLevel="1"/>
    <row r="498127" hidden="1" outlineLevel="1"/>
    <row r="498128" hidden="1" outlineLevel="1"/>
    <row r="498129" hidden="1" outlineLevel="1"/>
    <row r="498130" hidden="1" outlineLevel="1"/>
    <row r="498131" hidden="1" outlineLevel="1"/>
    <row r="498132" hidden="1" outlineLevel="1"/>
    <row r="498133" hidden="1" outlineLevel="1"/>
    <row r="498134" hidden="1" outlineLevel="1"/>
    <row r="498135" hidden="1" outlineLevel="1"/>
    <row r="498136" hidden="1" outlineLevel="1"/>
    <row r="498137" hidden="1" outlineLevel="1"/>
    <row r="498138" hidden="1" outlineLevel="1"/>
    <row r="498139" hidden="1" outlineLevel="1"/>
    <row r="498140" hidden="1" outlineLevel="1"/>
    <row r="498141" hidden="1" outlineLevel="1"/>
    <row r="498142" hidden="1" outlineLevel="1"/>
    <row r="498143" hidden="1" outlineLevel="1"/>
    <row r="498144" hidden="1" outlineLevel="1"/>
    <row r="498145" hidden="1" outlineLevel="1"/>
    <row r="498146" hidden="1" outlineLevel="1"/>
    <row r="498147" hidden="1" outlineLevel="1"/>
    <row r="498148" hidden="1" outlineLevel="1"/>
    <row r="498149" hidden="1" outlineLevel="1"/>
    <row r="498150" hidden="1" outlineLevel="1"/>
    <row r="498151" hidden="1" outlineLevel="1"/>
    <row r="498152" hidden="1" outlineLevel="1"/>
    <row r="498153" hidden="1" outlineLevel="1"/>
    <row r="498154" hidden="1" outlineLevel="1"/>
    <row r="498155" hidden="1" outlineLevel="1"/>
    <row r="498156" hidden="1" outlineLevel="1"/>
    <row r="498157" hidden="1" outlineLevel="1"/>
    <row r="498158" hidden="1" outlineLevel="1"/>
    <row r="498159" hidden="1" outlineLevel="1"/>
    <row r="498160" hidden="1" outlineLevel="1"/>
    <row r="498161" hidden="1" outlineLevel="1"/>
    <row r="498162" hidden="1" outlineLevel="1"/>
    <row r="498163" hidden="1" outlineLevel="1"/>
    <row r="498164" hidden="1" outlineLevel="1"/>
    <row r="498165" hidden="1" outlineLevel="1"/>
    <row r="498166" hidden="1" outlineLevel="1"/>
    <row r="498167" hidden="1" outlineLevel="1"/>
    <row r="498168" hidden="1" outlineLevel="1"/>
    <row r="498169" hidden="1" outlineLevel="1"/>
    <row r="498170" hidden="1" outlineLevel="1"/>
    <row r="498171" hidden="1" outlineLevel="1"/>
    <row r="498172" hidden="1" outlineLevel="1"/>
    <row r="498173" hidden="1" outlineLevel="1"/>
    <row r="498174" hidden="1" outlineLevel="1"/>
    <row r="498175" hidden="1" outlineLevel="1"/>
    <row r="498176" hidden="1" outlineLevel="1"/>
    <row r="498177" hidden="1" outlineLevel="1"/>
    <row r="498178" hidden="1" outlineLevel="1"/>
    <row r="498179" hidden="1" outlineLevel="1"/>
    <row r="498180" hidden="1" outlineLevel="1"/>
    <row r="498181" hidden="1" outlineLevel="1"/>
    <row r="498182" hidden="1" outlineLevel="1"/>
    <row r="498183" hidden="1" outlineLevel="1"/>
    <row r="498184" hidden="1" outlineLevel="1"/>
    <row r="498185" hidden="1" outlineLevel="1"/>
    <row r="498186" hidden="1" outlineLevel="1"/>
    <row r="498187" hidden="1" outlineLevel="1"/>
    <row r="498188" hidden="1" outlineLevel="1"/>
    <row r="498189" hidden="1" outlineLevel="1"/>
    <row r="498190" hidden="1" outlineLevel="1"/>
    <row r="498191" hidden="1" outlineLevel="1"/>
    <row r="498192" hidden="1" outlineLevel="1"/>
    <row r="498193" hidden="1" outlineLevel="1"/>
    <row r="498194" hidden="1" outlineLevel="1"/>
    <row r="498195" hidden="1" outlineLevel="1"/>
    <row r="498196" hidden="1" outlineLevel="1"/>
    <row r="498197" hidden="1" outlineLevel="1"/>
    <row r="498198" hidden="1" outlineLevel="1"/>
    <row r="498199" hidden="1" outlineLevel="1"/>
    <row r="498200" hidden="1" outlineLevel="1"/>
    <row r="498201" hidden="1" outlineLevel="1"/>
    <row r="498202" hidden="1" outlineLevel="1"/>
    <row r="498203" hidden="1" outlineLevel="1"/>
    <row r="498204" hidden="1" outlineLevel="1"/>
    <row r="498205" hidden="1" outlineLevel="1"/>
    <row r="498206" hidden="1" outlineLevel="1"/>
    <row r="498207" hidden="1" outlineLevel="1"/>
    <row r="498208" hidden="1" outlineLevel="1"/>
    <row r="498209" hidden="1" outlineLevel="1"/>
    <row r="498210" hidden="1" outlineLevel="1"/>
    <row r="498211" hidden="1" outlineLevel="1"/>
    <row r="498212" hidden="1" outlineLevel="1"/>
    <row r="498213" hidden="1" outlineLevel="1"/>
    <row r="498214" hidden="1" outlineLevel="1"/>
    <row r="498215" hidden="1" outlineLevel="1"/>
    <row r="498216" hidden="1" outlineLevel="1"/>
    <row r="498217" hidden="1" outlineLevel="1"/>
    <row r="498218" hidden="1" outlineLevel="1"/>
    <row r="498219" hidden="1" outlineLevel="1"/>
    <row r="498220" hidden="1" outlineLevel="1"/>
    <row r="498221" hidden="1" outlineLevel="1"/>
    <row r="498222" hidden="1" outlineLevel="1"/>
    <row r="498223" hidden="1" outlineLevel="1"/>
    <row r="498224" hidden="1" outlineLevel="1"/>
    <row r="498225" hidden="1" outlineLevel="1"/>
    <row r="498226" hidden="1" outlineLevel="1"/>
    <row r="498227" hidden="1" outlineLevel="1"/>
    <row r="498228" hidden="1" outlineLevel="1"/>
    <row r="498229" hidden="1" outlineLevel="1"/>
    <row r="498230" hidden="1" outlineLevel="1"/>
    <row r="498231" hidden="1" outlineLevel="1"/>
    <row r="498232" hidden="1" outlineLevel="1"/>
    <row r="498233" hidden="1" outlineLevel="1"/>
    <row r="498234" hidden="1" outlineLevel="1"/>
    <row r="498235" hidden="1" outlineLevel="1"/>
    <row r="498236" hidden="1" outlineLevel="1"/>
    <row r="498237" hidden="1" outlineLevel="1"/>
    <row r="498238" hidden="1" outlineLevel="1"/>
    <row r="498239" hidden="1" outlineLevel="1"/>
    <row r="498240" hidden="1" outlineLevel="1"/>
    <row r="498241" hidden="1" outlineLevel="1"/>
    <row r="498242" hidden="1" outlineLevel="1"/>
    <row r="498243" hidden="1" outlineLevel="1"/>
    <row r="498244" hidden="1" outlineLevel="1"/>
    <row r="498245" hidden="1" outlineLevel="1"/>
    <row r="498246" hidden="1" outlineLevel="1"/>
    <row r="498247" hidden="1" outlineLevel="1"/>
    <row r="498248" hidden="1" outlineLevel="1"/>
    <row r="498249" hidden="1" outlineLevel="1"/>
    <row r="498250" hidden="1" outlineLevel="1"/>
    <row r="498251" hidden="1" outlineLevel="1"/>
    <row r="498252" hidden="1" outlineLevel="1"/>
    <row r="498253" hidden="1" outlineLevel="1"/>
    <row r="498254" hidden="1" outlineLevel="1"/>
    <row r="498255" hidden="1" outlineLevel="1"/>
    <row r="498256" hidden="1" outlineLevel="1"/>
    <row r="498257" hidden="1" outlineLevel="1"/>
    <row r="498258" hidden="1" outlineLevel="1"/>
    <row r="498259" hidden="1" outlineLevel="1"/>
    <row r="498260" hidden="1" outlineLevel="1"/>
    <row r="498261" hidden="1" outlineLevel="1"/>
    <row r="498262" hidden="1" outlineLevel="1"/>
    <row r="498263" hidden="1" outlineLevel="1"/>
    <row r="498264" hidden="1" outlineLevel="1"/>
    <row r="498265" hidden="1" outlineLevel="1"/>
    <row r="498266" hidden="1" outlineLevel="1"/>
    <row r="498267" hidden="1" outlineLevel="1"/>
    <row r="498268" hidden="1" outlineLevel="1"/>
    <row r="498269" hidden="1" outlineLevel="1"/>
    <row r="498270" hidden="1" outlineLevel="1"/>
    <row r="498271" hidden="1" outlineLevel="1"/>
    <row r="498272" hidden="1" outlineLevel="1"/>
    <row r="498273" hidden="1" outlineLevel="1"/>
    <row r="498274" hidden="1" outlineLevel="1"/>
    <row r="498275" hidden="1" outlineLevel="1"/>
    <row r="498276" hidden="1" outlineLevel="1"/>
    <row r="498277" hidden="1" outlineLevel="1"/>
    <row r="498278" hidden="1" outlineLevel="1"/>
    <row r="498279" hidden="1" outlineLevel="1"/>
    <row r="498280" hidden="1" outlineLevel="1"/>
    <row r="498281" hidden="1" outlineLevel="1"/>
    <row r="498282" hidden="1" outlineLevel="1"/>
    <row r="498283" hidden="1" outlineLevel="1"/>
    <row r="498284" hidden="1" outlineLevel="1"/>
    <row r="498285" hidden="1" outlineLevel="1"/>
    <row r="498286" hidden="1" outlineLevel="1"/>
    <row r="498287" hidden="1" outlineLevel="1"/>
    <row r="498288" hidden="1" outlineLevel="1"/>
    <row r="498289" hidden="1" outlineLevel="1"/>
    <row r="498290" hidden="1" outlineLevel="1"/>
    <row r="498291" hidden="1" outlineLevel="1"/>
    <row r="498292" hidden="1" outlineLevel="1"/>
    <row r="498293" hidden="1" outlineLevel="1"/>
    <row r="498294" hidden="1" outlineLevel="1"/>
    <row r="498295" hidden="1" outlineLevel="1"/>
    <row r="498296" hidden="1" outlineLevel="1"/>
    <row r="498297" hidden="1" outlineLevel="1"/>
    <row r="498298" hidden="1" outlineLevel="1"/>
    <row r="498299" hidden="1" outlineLevel="1"/>
    <row r="498300" hidden="1" outlineLevel="1"/>
    <row r="498301" hidden="1" outlineLevel="1"/>
    <row r="498302" hidden="1" outlineLevel="1"/>
    <row r="498303" hidden="1" outlineLevel="1"/>
    <row r="498304" hidden="1" outlineLevel="1"/>
    <row r="498305" hidden="1" outlineLevel="1"/>
    <row r="498306" hidden="1" outlineLevel="1"/>
    <row r="498307" hidden="1" outlineLevel="1"/>
    <row r="498308" hidden="1" outlineLevel="1"/>
    <row r="498309" hidden="1" outlineLevel="1"/>
    <row r="498310" hidden="1" outlineLevel="1"/>
    <row r="498311" hidden="1" outlineLevel="1"/>
    <row r="498312" hidden="1" outlineLevel="1"/>
    <row r="498313" hidden="1" outlineLevel="1"/>
    <row r="498314" hidden="1" outlineLevel="1"/>
    <row r="498315" hidden="1" outlineLevel="1"/>
    <row r="498316" hidden="1" outlineLevel="1"/>
    <row r="498317" hidden="1" outlineLevel="1"/>
    <row r="498318" hidden="1" outlineLevel="1"/>
    <row r="498319" hidden="1" outlineLevel="1"/>
    <row r="498320" hidden="1" outlineLevel="1"/>
    <row r="498321" hidden="1" outlineLevel="1"/>
    <row r="498322" hidden="1" outlineLevel="1"/>
    <row r="498323" hidden="1" outlineLevel="1"/>
    <row r="498324" hidden="1" outlineLevel="1"/>
    <row r="498325" hidden="1" outlineLevel="1"/>
    <row r="498326" hidden="1" outlineLevel="1"/>
    <row r="498327" hidden="1" outlineLevel="1"/>
    <row r="498328" hidden="1" outlineLevel="1"/>
    <row r="498329" hidden="1" outlineLevel="1"/>
    <row r="498330" hidden="1" outlineLevel="1"/>
    <row r="498331" hidden="1" outlineLevel="1"/>
    <row r="498332" hidden="1" outlineLevel="1"/>
    <row r="498333" hidden="1" outlineLevel="1"/>
    <row r="498334" hidden="1" outlineLevel="1"/>
    <row r="498335" hidden="1" outlineLevel="1"/>
    <row r="498336" hidden="1" outlineLevel="1"/>
    <row r="498337" hidden="1" outlineLevel="1"/>
    <row r="498338" hidden="1" outlineLevel="1"/>
    <row r="498339" hidden="1" outlineLevel="1"/>
    <row r="498340" hidden="1" outlineLevel="1"/>
    <row r="498341" hidden="1" outlineLevel="1"/>
    <row r="498342" hidden="1" outlineLevel="1"/>
    <row r="498343" hidden="1" outlineLevel="1"/>
    <row r="498344" hidden="1" outlineLevel="1"/>
    <row r="498345" hidden="1" outlineLevel="1"/>
    <row r="498346" hidden="1" outlineLevel="1"/>
    <row r="498347" hidden="1" outlineLevel="1"/>
    <row r="498348" hidden="1" outlineLevel="1"/>
    <row r="498349" hidden="1" outlineLevel="1"/>
    <row r="498350" hidden="1" outlineLevel="1"/>
    <row r="498351" hidden="1" outlineLevel="1"/>
    <row r="498352" hidden="1" outlineLevel="1"/>
    <row r="498353" hidden="1" outlineLevel="1"/>
    <row r="498354" hidden="1" outlineLevel="1"/>
    <row r="498355" hidden="1" outlineLevel="1"/>
    <row r="498356" hidden="1" outlineLevel="1"/>
    <row r="498357" hidden="1" outlineLevel="1"/>
    <row r="498358" hidden="1" outlineLevel="1"/>
    <row r="498359" hidden="1" outlineLevel="1"/>
    <row r="498360" hidden="1" outlineLevel="1"/>
    <row r="498361" hidden="1" outlineLevel="1"/>
    <row r="498362" hidden="1" outlineLevel="1"/>
    <row r="498363" hidden="1" outlineLevel="1"/>
    <row r="498364" hidden="1" outlineLevel="1"/>
    <row r="498365" hidden="1" outlineLevel="1"/>
    <row r="498366" hidden="1" outlineLevel="1"/>
    <row r="498367" hidden="1" outlineLevel="1"/>
    <row r="498368" hidden="1" outlineLevel="1"/>
    <row r="498369" hidden="1" outlineLevel="1"/>
    <row r="498370" hidden="1" outlineLevel="1"/>
    <row r="498371" hidden="1" outlineLevel="1"/>
    <row r="498372" hidden="1" outlineLevel="1"/>
    <row r="498373" hidden="1" outlineLevel="1"/>
    <row r="498374" hidden="1" outlineLevel="1"/>
    <row r="498375" hidden="1" outlineLevel="1"/>
    <row r="498376" hidden="1" outlineLevel="1"/>
    <row r="498377" hidden="1" outlineLevel="1"/>
    <row r="498378" hidden="1" outlineLevel="1"/>
    <row r="498379" hidden="1" outlineLevel="1"/>
    <row r="498380" hidden="1" outlineLevel="1"/>
    <row r="498381" hidden="1" outlineLevel="1"/>
    <row r="498382" hidden="1" outlineLevel="1"/>
    <row r="498383" hidden="1" outlineLevel="1"/>
    <row r="498384" hidden="1" outlineLevel="1"/>
    <row r="498385" hidden="1" outlineLevel="1"/>
    <row r="498386" hidden="1" outlineLevel="1"/>
    <row r="498387" hidden="1" outlineLevel="1"/>
    <row r="498388" hidden="1" outlineLevel="1"/>
    <row r="498389" hidden="1" outlineLevel="1"/>
    <row r="498390" hidden="1" outlineLevel="1"/>
    <row r="498391" hidden="1" outlineLevel="1"/>
    <row r="498392" hidden="1" outlineLevel="1"/>
    <row r="498393" hidden="1" outlineLevel="1"/>
    <row r="498394" hidden="1" outlineLevel="1"/>
    <row r="498395" hidden="1" outlineLevel="1"/>
    <row r="498396" hidden="1" outlineLevel="1"/>
    <row r="498397" hidden="1" outlineLevel="1"/>
    <row r="498398" hidden="1" outlineLevel="1"/>
    <row r="498399" hidden="1" outlineLevel="1"/>
    <row r="498400" hidden="1" outlineLevel="1"/>
    <row r="498401" hidden="1" outlineLevel="1"/>
    <row r="498402" hidden="1" outlineLevel="1"/>
    <row r="498403" hidden="1" outlineLevel="1"/>
    <row r="498404" hidden="1" outlineLevel="1"/>
    <row r="498405" hidden="1" outlineLevel="1"/>
    <row r="498406" hidden="1" outlineLevel="1"/>
    <row r="498407" hidden="1" outlineLevel="1"/>
    <row r="498408" hidden="1" outlineLevel="1"/>
    <row r="498409" hidden="1" outlineLevel="1"/>
    <row r="498410" hidden="1" outlineLevel="1"/>
    <row r="498411" hidden="1" outlineLevel="1"/>
    <row r="498412" hidden="1" outlineLevel="1"/>
    <row r="498413" hidden="1" outlineLevel="1"/>
    <row r="498414" hidden="1" outlineLevel="1"/>
    <row r="498415" hidden="1" outlineLevel="1"/>
    <row r="498416" hidden="1" outlineLevel="1"/>
    <row r="498417" hidden="1" outlineLevel="1"/>
    <row r="498418" hidden="1" outlineLevel="1"/>
    <row r="498419" hidden="1" outlineLevel="1"/>
    <row r="498420" hidden="1" outlineLevel="1"/>
    <row r="498421" hidden="1" outlineLevel="1"/>
    <row r="498422" hidden="1" outlineLevel="1"/>
    <row r="498423" hidden="1" outlineLevel="1"/>
    <row r="498424" hidden="1" outlineLevel="1"/>
    <row r="498425" hidden="1" outlineLevel="1"/>
    <row r="498426" hidden="1" outlineLevel="1"/>
    <row r="498427" hidden="1" outlineLevel="1"/>
    <row r="498428" hidden="1" outlineLevel="1"/>
    <row r="498429" hidden="1" outlineLevel="1"/>
    <row r="498430" hidden="1" outlineLevel="1"/>
    <row r="498431" hidden="1" outlineLevel="1"/>
    <row r="498432" hidden="1" outlineLevel="1"/>
    <row r="498433" hidden="1" outlineLevel="1"/>
    <row r="498434" hidden="1" outlineLevel="1"/>
    <row r="498435" hidden="1" outlineLevel="1"/>
    <row r="498436" hidden="1" outlineLevel="1"/>
    <row r="498437" hidden="1" outlineLevel="1"/>
    <row r="498438" hidden="1" outlineLevel="1"/>
    <row r="498439" hidden="1" outlineLevel="1"/>
    <row r="498440" hidden="1" outlineLevel="1"/>
    <row r="498441" hidden="1" outlineLevel="1"/>
    <row r="498442" hidden="1" outlineLevel="1"/>
    <row r="498443" hidden="1" outlineLevel="1"/>
    <row r="498444" hidden="1" outlineLevel="1"/>
    <row r="498445" hidden="1" outlineLevel="1"/>
    <row r="498446" hidden="1" outlineLevel="1"/>
    <row r="498447" hidden="1" outlineLevel="1"/>
    <row r="498448" hidden="1" outlineLevel="1"/>
    <row r="498449" hidden="1" outlineLevel="1"/>
    <row r="498450" hidden="1" outlineLevel="1"/>
    <row r="498451" hidden="1" outlineLevel="1"/>
    <row r="498452" hidden="1" outlineLevel="1"/>
    <row r="498453" hidden="1" outlineLevel="1"/>
    <row r="498454" hidden="1" outlineLevel="1"/>
    <row r="498455" hidden="1" outlineLevel="1"/>
    <row r="498456" hidden="1" outlineLevel="1"/>
    <row r="498457" hidden="1" outlineLevel="1"/>
    <row r="498458" hidden="1" outlineLevel="1"/>
    <row r="498459" hidden="1" outlineLevel="1"/>
    <row r="498460" hidden="1" outlineLevel="1"/>
    <row r="498461" hidden="1" outlineLevel="1"/>
    <row r="498462" hidden="1" outlineLevel="1"/>
    <row r="498463" hidden="1" outlineLevel="1"/>
    <row r="498464" hidden="1" outlineLevel="1"/>
    <row r="498465" hidden="1" outlineLevel="1"/>
    <row r="498466" hidden="1" outlineLevel="1"/>
    <row r="498467" hidden="1" outlineLevel="1"/>
    <row r="498468" hidden="1" outlineLevel="1"/>
    <row r="498469" hidden="1" outlineLevel="1"/>
    <row r="498470" hidden="1" outlineLevel="1"/>
    <row r="498471" hidden="1" outlineLevel="1"/>
    <row r="498472" hidden="1" outlineLevel="1"/>
    <row r="498473" hidden="1" outlineLevel="1"/>
    <row r="498474" hidden="1" outlineLevel="1"/>
    <row r="498475" hidden="1" outlineLevel="1"/>
    <row r="498476" hidden="1" outlineLevel="1"/>
    <row r="498477" hidden="1" outlineLevel="1"/>
    <row r="498478" hidden="1" outlineLevel="1"/>
    <row r="498479" hidden="1" outlineLevel="1"/>
    <row r="498480" hidden="1" outlineLevel="1"/>
    <row r="498481" hidden="1" outlineLevel="1"/>
    <row r="498482" hidden="1" outlineLevel="1"/>
    <row r="498483" hidden="1" outlineLevel="1"/>
    <row r="498484" hidden="1" outlineLevel="1"/>
    <row r="498485" hidden="1" outlineLevel="1"/>
    <row r="498486" hidden="1" outlineLevel="1"/>
    <row r="498487" hidden="1" outlineLevel="1"/>
    <row r="498488" hidden="1" outlineLevel="1"/>
    <row r="498489" hidden="1" outlineLevel="1"/>
    <row r="498490" hidden="1" outlineLevel="1"/>
    <row r="498491" hidden="1" outlineLevel="1"/>
    <row r="498492" hidden="1" outlineLevel="1"/>
    <row r="498493" hidden="1" outlineLevel="1"/>
    <row r="498494" hidden="1" outlineLevel="1"/>
    <row r="498495" hidden="1" outlineLevel="1"/>
    <row r="498496" hidden="1" outlineLevel="1"/>
    <row r="498497" hidden="1" outlineLevel="1"/>
    <row r="498498" hidden="1" outlineLevel="1"/>
    <row r="498499" hidden="1" outlineLevel="1"/>
    <row r="498500" hidden="1" outlineLevel="1"/>
    <row r="498501" hidden="1" outlineLevel="1"/>
    <row r="498502" hidden="1" outlineLevel="1"/>
    <row r="498503" hidden="1" outlineLevel="1"/>
    <row r="498504" hidden="1" outlineLevel="1"/>
    <row r="498505" hidden="1" outlineLevel="1"/>
    <row r="498506" hidden="1" outlineLevel="1"/>
    <row r="498507" hidden="1" outlineLevel="1"/>
    <row r="498508" hidden="1" outlineLevel="1"/>
    <row r="498509" hidden="1" outlineLevel="1"/>
    <row r="498510" hidden="1" outlineLevel="1"/>
    <row r="498511" hidden="1" outlineLevel="1"/>
    <row r="498512" hidden="1" outlineLevel="1"/>
    <row r="498513" hidden="1" outlineLevel="1"/>
    <row r="498514" hidden="1" outlineLevel="1"/>
    <row r="498515" hidden="1" outlineLevel="1"/>
    <row r="498516" hidden="1" outlineLevel="1"/>
    <row r="498517" hidden="1" outlineLevel="1"/>
    <row r="498518" hidden="1" outlineLevel="1"/>
    <row r="498519" hidden="1" outlineLevel="1"/>
    <row r="498520" hidden="1" outlineLevel="1"/>
    <row r="498521" hidden="1" outlineLevel="1"/>
    <row r="498522" hidden="1" outlineLevel="1"/>
    <row r="498523" hidden="1" outlineLevel="1"/>
    <row r="498524" hidden="1" outlineLevel="1"/>
    <row r="498525" hidden="1" outlineLevel="1"/>
    <row r="498526" hidden="1" outlineLevel="1"/>
    <row r="498527" hidden="1" outlineLevel="1"/>
    <row r="498528" hidden="1" outlineLevel="1"/>
    <row r="498529" hidden="1" outlineLevel="1"/>
    <row r="498530" hidden="1" outlineLevel="1"/>
    <row r="498531" hidden="1" outlineLevel="1"/>
    <row r="498532" hidden="1" outlineLevel="1"/>
    <row r="498533" hidden="1" outlineLevel="1"/>
    <row r="498534" hidden="1" outlineLevel="1"/>
    <row r="498535" hidden="1" outlineLevel="1"/>
    <row r="498536" hidden="1" outlineLevel="1"/>
    <row r="498537" hidden="1" outlineLevel="1"/>
    <row r="498538" hidden="1" outlineLevel="1"/>
    <row r="498539" hidden="1" outlineLevel="1"/>
    <row r="498540" hidden="1" outlineLevel="1"/>
    <row r="498541" hidden="1" outlineLevel="1"/>
    <row r="498542" hidden="1" outlineLevel="1"/>
    <row r="498543" hidden="1" outlineLevel="1"/>
    <row r="498544" hidden="1" outlineLevel="1"/>
    <row r="498545" hidden="1" outlineLevel="1"/>
    <row r="498546" hidden="1" outlineLevel="1"/>
    <row r="498547" hidden="1" outlineLevel="1"/>
    <row r="498548" hidden="1" outlineLevel="1"/>
    <row r="498549" hidden="1" outlineLevel="1"/>
    <row r="498550" hidden="1" outlineLevel="1"/>
    <row r="498551" hidden="1" outlineLevel="1"/>
    <row r="498552" hidden="1" outlineLevel="1"/>
    <row r="498553" hidden="1" outlineLevel="1"/>
    <row r="498554" hidden="1" outlineLevel="1"/>
    <row r="498555" hidden="1" outlineLevel="1"/>
    <row r="498556" hidden="1" outlineLevel="1"/>
    <row r="498557" hidden="1" outlineLevel="1"/>
    <row r="498558" hidden="1" outlineLevel="1"/>
    <row r="498559" hidden="1" outlineLevel="1"/>
    <row r="498560" hidden="1" outlineLevel="1"/>
    <row r="498561" hidden="1" outlineLevel="1"/>
    <row r="498562" hidden="1" outlineLevel="1"/>
    <row r="498563" hidden="1" outlineLevel="1"/>
    <row r="498564" hidden="1" outlineLevel="1"/>
    <row r="498565" hidden="1" outlineLevel="1"/>
    <row r="498566" hidden="1" outlineLevel="1"/>
    <row r="498567" hidden="1" outlineLevel="1"/>
    <row r="498568" hidden="1" outlineLevel="1"/>
    <row r="498569" hidden="1" outlineLevel="1"/>
    <row r="498570" hidden="1" outlineLevel="1"/>
    <row r="498571" hidden="1" outlineLevel="1"/>
    <row r="498572" hidden="1" outlineLevel="1"/>
    <row r="498573" hidden="1" outlineLevel="1"/>
    <row r="498574" hidden="1" outlineLevel="1"/>
    <row r="498575" hidden="1" outlineLevel="1"/>
    <row r="498576" hidden="1" outlineLevel="1"/>
    <row r="498577" hidden="1" outlineLevel="1"/>
    <row r="498578" hidden="1" outlineLevel="1"/>
    <row r="498579" hidden="1" outlineLevel="1"/>
    <row r="498580" hidden="1" outlineLevel="1"/>
    <row r="498581" hidden="1" outlineLevel="1"/>
    <row r="498582" hidden="1" outlineLevel="1"/>
    <row r="498583" hidden="1" outlineLevel="1"/>
    <row r="498584" hidden="1" outlineLevel="1"/>
    <row r="498585" hidden="1" outlineLevel="1"/>
    <row r="498586" hidden="1" outlineLevel="1"/>
    <row r="498587" hidden="1" outlineLevel="1"/>
    <row r="498588" hidden="1" outlineLevel="1"/>
    <row r="498589" hidden="1" outlineLevel="1"/>
    <row r="498590" hidden="1" outlineLevel="1"/>
    <row r="498591" hidden="1" outlineLevel="1"/>
    <row r="498592" hidden="1" outlineLevel="1"/>
    <row r="498593" hidden="1" outlineLevel="1"/>
    <row r="498594" hidden="1" outlineLevel="1"/>
    <row r="498595" hidden="1" outlineLevel="1"/>
    <row r="498596" hidden="1" outlineLevel="1"/>
    <row r="498597" hidden="1" outlineLevel="1"/>
    <row r="498598" hidden="1" outlineLevel="1"/>
    <row r="498599" hidden="1" outlineLevel="1"/>
    <row r="498600" hidden="1" outlineLevel="1"/>
    <row r="498601" hidden="1" outlineLevel="1"/>
    <row r="498602" hidden="1" outlineLevel="1"/>
    <row r="498603" hidden="1" outlineLevel="1"/>
    <row r="498604" hidden="1" outlineLevel="1"/>
    <row r="498605" hidden="1" outlineLevel="1"/>
    <row r="498606" hidden="1" outlineLevel="1"/>
    <row r="498607" hidden="1" outlineLevel="1"/>
    <row r="498608" hidden="1" outlineLevel="1"/>
    <row r="498609" hidden="1" outlineLevel="1"/>
    <row r="498610" hidden="1" outlineLevel="1"/>
    <row r="498611" hidden="1" outlineLevel="1"/>
    <row r="498612" hidden="1" outlineLevel="1"/>
    <row r="498613" hidden="1" outlineLevel="1"/>
    <row r="498614" hidden="1" outlineLevel="1"/>
    <row r="498615" hidden="1" outlineLevel="1"/>
    <row r="498616" hidden="1" outlineLevel="1"/>
    <row r="498617" hidden="1" outlineLevel="1"/>
    <row r="498618" hidden="1" outlineLevel="1"/>
    <row r="498619" hidden="1" outlineLevel="1"/>
    <row r="498620" hidden="1" outlineLevel="1"/>
    <row r="498621" hidden="1" outlineLevel="1"/>
    <row r="498622" hidden="1" outlineLevel="1"/>
    <row r="498623" hidden="1" outlineLevel="1"/>
    <row r="498624" hidden="1" outlineLevel="1"/>
    <row r="498625" hidden="1" outlineLevel="1"/>
    <row r="498626" hidden="1" outlineLevel="1"/>
    <row r="498627" hidden="1" outlineLevel="1"/>
    <row r="498628" hidden="1" outlineLevel="1"/>
    <row r="498629" hidden="1" outlineLevel="1"/>
    <row r="498630" hidden="1" outlineLevel="1"/>
    <row r="498631" hidden="1" outlineLevel="1"/>
    <row r="498632" hidden="1" outlineLevel="1"/>
    <row r="498633" hidden="1" outlineLevel="1"/>
    <row r="498634" hidden="1" outlineLevel="1"/>
    <row r="498635" hidden="1" outlineLevel="1"/>
    <row r="498636" hidden="1" outlineLevel="1"/>
    <row r="498637" hidden="1" outlineLevel="1"/>
    <row r="498638" hidden="1" outlineLevel="1"/>
    <row r="498639" hidden="1" outlineLevel="1"/>
    <row r="498640" hidden="1" outlineLevel="1"/>
    <row r="498641" hidden="1" outlineLevel="1"/>
    <row r="498642" hidden="1" outlineLevel="1"/>
    <row r="498643" hidden="1" outlineLevel="1"/>
    <row r="498644" hidden="1" outlineLevel="1"/>
    <row r="498645" hidden="1" outlineLevel="1"/>
    <row r="498646" hidden="1" outlineLevel="1"/>
    <row r="498647" hidden="1" outlineLevel="1"/>
    <row r="498648" hidden="1" outlineLevel="1"/>
    <row r="498649" hidden="1" outlineLevel="1"/>
    <row r="498650" hidden="1" outlineLevel="1"/>
    <row r="498651" hidden="1" outlineLevel="1"/>
    <row r="498652" hidden="1" outlineLevel="1"/>
    <row r="498653" hidden="1" outlineLevel="1"/>
    <row r="498654" hidden="1" outlineLevel="1"/>
    <row r="498655" hidden="1" outlineLevel="1"/>
    <row r="498656" hidden="1" outlineLevel="1"/>
    <row r="498657" hidden="1" outlineLevel="1"/>
    <row r="498658" hidden="1" outlineLevel="1"/>
    <row r="498659" hidden="1" outlineLevel="1"/>
    <row r="498660" hidden="1" outlineLevel="1"/>
    <row r="498661" hidden="1" outlineLevel="1"/>
    <row r="498662" hidden="1" outlineLevel="1"/>
    <row r="498663" hidden="1" outlineLevel="1"/>
    <row r="498664" hidden="1" outlineLevel="1"/>
    <row r="498665" hidden="1" outlineLevel="1"/>
    <row r="498666" hidden="1" outlineLevel="1"/>
    <row r="498667" hidden="1" outlineLevel="1"/>
    <row r="498668" hidden="1" outlineLevel="1"/>
    <row r="498669" hidden="1" outlineLevel="1"/>
    <row r="498670" hidden="1" outlineLevel="1"/>
    <row r="498671" hidden="1" outlineLevel="1"/>
    <row r="498672" hidden="1" outlineLevel="1"/>
    <row r="498673" hidden="1" outlineLevel="1"/>
    <row r="498674" hidden="1" outlineLevel="1"/>
    <row r="498675" hidden="1" outlineLevel="1"/>
    <row r="498676" hidden="1" outlineLevel="1"/>
    <row r="498677" hidden="1" outlineLevel="1"/>
    <row r="498678" hidden="1" outlineLevel="1"/>
    <row r="498679" hidden="1" outlineLevel="1"/>
    <row r="498680" hidden="1" outlineLevel="1"/>
    <row r="498681" hidden="1" outlineLevel="1"/>
    <row r="498682" hidden="1" outlineLevel="1"/>
    <row r="498683" hidden="1" outlineLevel="1"/>
    <row r="498684" hidden="1" outlineLevel="1"/>
    <row r="498685" hidden="1" outlineLevel="1"/>
    <row r="498686" hidden="1" outlineLevel="1"/>
    <row r="498687" hidden="1" outlineLevel="1"/>
    <row r="498688" hidden="1" outlineLevel="1"/>
    <row r="498689" hidden="1" outlineLevel="1"/>
    <row r="498690" hidden="1" outlineLevel="1"/>
    <row r="498691" hidden="1" outlineLevel="1"/>
    <row r="498692" hidden="1" outlineLevel="1"/>
    <row r="498693" hidden="1" outlineLevel="1"/>
    <row r="498694" hidden="1" outlineLevel="1"/>
    <row r="498695" hidden="1" outlineLevel="1"/>
    <row r="498696" hidden="1" outlineLevel="1"/>
    <row r="498697" hidden="1" outlineLevel="1"/>
    <row r="498698" hidden="1" outlineLevel="1"/>
    <row r="498699" hidden="1" outlineLevel="1"/>
    <row r="498700" hidden="1" outlineLevel="1"/>
    <row r="498701" hidden="1" outlineLevel="1"/>
    <row r="498702" hidden="1" outlineLevel="1"/>
    <row r="498703" hidden="1" outlineLevel="1"/>
    <row r="498704" hidden="1" outlineLevel="1"/>
    <row r="498705" hidden="1" outlineLevel="1"/>
    <row r="498706" hidden="1" outlineLevel="1"/>
    <row r="498707" hidden="1" outlineLevel="1"/>
    <row r="498708" hidden="1" outlineLevel="1"/>
    <row r="498709" hidden="1" outlineLevel="1"/>
    <row r="498710" hidden="1" outlineLevel="1"/>
    <row r="498711" hidden="1" outlineLevel="1"/>
    <row r="498712" hidden="1" outlineLevel="1"/>
    <row r="498713" hidden="1" outlineLevel="1"/>
    <row r="498714" hidden="1" outlineLevel="1"/>
    <row r="498715" hidden="1" outlineLevel="1"/>
    <row r="498716" hidden="1" outlineLevel="1"/>
    <row r="498717" hidden="1" outlineLevel="1"/>
    <row r="498718" hidden="1" outlineLevel="1"/>
    <row r="498719" hidden="1" outlineLevel="1"/>
    <row r="498720" hidden="1" outlineLevel="1"/>
    <row r="498721" hidden="1" outlineLevel="1"/>
    <row r="498722" hidden="1" outlineLevel="1"/>
    <row r="498723" hidden="1" outlineLevel="1"/>
    <row r="498724" hidden="1" outlineLevel="1"/>
    <row r="498725" hidden="1" outlineLevel="1"/>
    <row r="498726" hidden="1" outlineLevel="1"/>
    <row r="498727" hidden="1" outlineLevel="1"/>
    <row r="498728" hidden="1" outlineLevel="1"/>
    <row r="498729" hidden="1" outlineLevel="1"/>
    <row r="498730" hidden="1" outlineLevel="1"/>
    <row r="498731" hidden="1" outlineLevel="1"/>
    <row r="498732" hidden="1" outlineLevel="1"/>
    <row r="498733" hidden="1" outlineLevel="1"/>
    <row r="498734" hidden="1" outlineLevel="1"/>
    <row r="498735" hidden="1" outlineLevel="1"/>
    <row r="498736" hidden="1" outlineLevel="1"/>
    <row r="498737" hidden="1" outlineLevel="1"/>
    <row r="498738" hidden="1" outlineLevel="1"/>
    <row r="498739" hidden="1" outlineLevel="1"/>
    <row r="498740" hidden="1" outlineLevel="1"/>
    <row r="498741" hidden="1" outlineLevel="1"/>
    <row r="498742" hidden="1" outlineLevel="1"/>
    <row r="498743" hidden="1" outlineLevel="1"/>
    <row r="498744" hidden="1" outlineLevel="1"/>
    <row r="498745" hidden="1" outlineLevel="1"/>
    <row r="498746" hidden="1" outlineLevel="1"/>
    <row r="498747" hidden="1" outlineLevel="1"/>
    <row r="498748" hidden="1" outlineLevel="1"/>
    <row r="498749" hidden="1" outlineLevel="1"/>
    <row r="498750" hidden="1" outlineLevel="1"/>
    <row r="498751" hidden="1" outlineLevel="1"/>
    <row r="498752" hidden="1" outlineLevel="1"/>
    <row r="498753" hidden="1" outlineLevel="1"/>
    <row r="498754" hidden="1" outlineLevel="1"/>
    <row r="498755" hidden="1" outlineLevel="1"/>
    <row r="498756" hidden="1" outlineLevel="1"/>
    <row r="498757" hidden="1" outlineLevel="1"/>
    <row r="498758" hidden="1" outlineLevel="1"/>
    <row r="498759" hidden="1" outlineLevel="1"/>
    <row r="498760" hidden="1" outlineLevel="1"/>
    <row r="498761" hidden="1" outlineLevel="1"/>
    <row r="498762" hidden="1" outlineLevel="1"/>
    <row r="498763" hidden="1" outlineLevel="1"/>
    <row r="498764" hidden="1" outlineLevel="1"/>
    <row r="498765" hidden="1" outlineLevel="1"/>
    <row r="498766" hidden="1" outlineLevel="1"/>
    <row r="498767" hidden="1" outlineLevel="1"/>
    <row r="498768" hidden="1" outlineLevel="1"/>
    <row r="498769" hidden="1" outlineLevel="1"/>
    <row r="498770" hidden="1" outlineLevel="1"/>
    <row r="498771" hidden="1" outlineLevel="1"/>
    <row r="498772" hidden="1" outlineLevel="1"/>
    <row r="498773" hidden="1" outlineLevel="1"/>
    <row r="498774" hidden="1" outlineLevel="1"/>
    <row r="498775" hidden="1" outlineLevel="1"/>
    <row r="498776" hidden="1" outlineLevel="1"/>
    <row r="498777" hidden="1" outlineLevel="1"/>
    <row r="498778" hidden="1" outlineLevel="1"/>
    <row r="498779" hidden="1" outlineLevel="1"/>
    <row r="498780" hidden="1" outlineLevel="1"/>
    <row r="498781" hidden="1" outlineLevel="1"/>
    <row r="498782" hidden="1" outlineLevel="1"/>
    <row r="498783" hidden="1" outlineLevel="1"/>
    <row r="498784" hidden="1" outlineLevel="1"/>
    <row r="498785" hidden="1" outlineLevel="1"/>
    <row r="498786" hidden="1" outlineLevel="1"/>
    <row r="498787" hidden="1" outlineLevel="1"/>
    <row r="498788" hidden="1" outlineLevel="1"/>
    <row r="498789" hidden="1" outlineLevel="1"/>
    <row r="498790" hidden="1" outlineLevel="1"/>
    <row r="498791" hidden="1" outlineLevel="1"/>
    <row r="498792" hidden="1" outlineLevel="1"/>
    <row r="498793" hidden="1" outlineLevel="1"/>
    <row r="498794" hidden="1" outlineLevel="1"/>
    <row r="498795" hidden="1" outlineLevel="1"/>
    <row r="498796" hidden="1" outlineLevel="1"/>
    <row r="498797" hidden="1" outlineLevel="1"/>
    <row r="498798" hidden="1" outlineLevel="1"/>
    <row r="498799" hidden="1" outlineLevel="1"/>
    <row r="498800" hidden="1" outlineLevel="1"/>
    <row r="498801" hidden="1" outlineLevel="1"/>
    <row r="498802" hidden="1" outlineLevel="1"/>
    <row r="498803" hidden="1" outlineLevel="1"/>
    <row r="498804" hidden="1" outlineLevel="1"/>
    <row r="498805" hidden="1" outlineLevel="1"/>
    <row r="498806" hidden="1" outlineLevel="1"/>
    <row r="498807" hidden="1" outlineLevel="1"/>
    <row r="498808" hidden="1" outlineLevel="1"/>
    <row r="498809" hidden="1" outlineLevel="1"/>
    <row r="498810" hidden="1" outlineLevel="1"/>
    <row r="498811" hidden="1" outlineLevel="1"/>
    <row r="498812" hidden="1" outlineLevel="1"/>
    <row r="498813" hidden="1" outlineLevel="1"/>
    <row r="498814" hidden="1" outlineLevel="1"/>
    <row r="498815" hidden="1" outlineLevel="1"/>
    <row r="498816" hidden="1" outlineLevel="1"/>
    <row r="498817" hidden="1" outlineLevel="1"/>
    <row r="498818" hidden="1" outlineLevel="1"/>
    <row r="498819" hidden="1" outlineLevel="1"/>
    <row r="498820" hidden="1" outlineLevel="1"/>
    <row r="498821" hidden="1" outlineLevel="1"/>
    <row r="498822" hidden="1" outlineLevel="1"/>
    <row r="498823" hidden="1" outlineLevel="1"/>
    <row r="498824" hidden="1" outlineLevel="1"/>
    <row r="498825" hidden="1" outlineLevel="1"/>
    <row r="498826" hidden="1" outlineLevel="1"/>
    <row r="498827" hidden="1" outlineLevel="1"/>
    <row r="498828" hidden="1" outlineLevel="1"/>
    <row r="498829" hidden="1" outlineLevel="1"/>
    <row r="498830" hidden="1" outlineLevel="1"/>
    <row r="498831" hidden="1" outlineLevel="1"/>
    <row r="498832" hidden="1" outlineLevel="1"/>
    <row r="498833" hidden="1" outlineLevel="1"/>
    <row r="498834" hidden="1" outlineLevel="1"/>
    <row r="498835" hidden="1" outlineLevel="1"/>
    <row r="498836" hidden="1" outlineLevel="1"/>
    <row r="498837" hidden="1" outlineLevel="1"/>
    <row r="498838" hidden="1" outlineLevel="1"/>
    <row r="498839" hidden="1" outlineLevel="1"/>
    <row r="498840" hidden="1" outlineLevel="1"/>
    <row r="498841" hidden="1" outlineLevel="1"/>
    <row r="498842" hidden="1" outlineLevel="1"/>
    <row r="498843" hidden="1" outlineLevel="1"/>
    <row r="498844" hidden="1" outlineLevel="1"/>
    <row r="498845" hidden="1" outlineLevel="1"/>
    <row r="498846" hidden="1" outlineLevel="1"/>
    <row r="498847" hidden="1" outlineLevel="1"/>
    <row r="498848" hidden="1" outlineLevel="1"/>
    <row r="498849" hidden="1" outlineLevel="1"/>
    <row r="498850" hidden="1" outlineLevel="1"/>
    <row r="498851" hidden="1" outlineLevel="1"/>
    <row r="498852" hidden="1" outlineLevel="1"/>
    <row r="498853" hidden="1" outlineLevel="1"/>
    <row r="498854" hidden="1" outlineLevel="1"/>
    <row r="498855" hidden="1" outlineLevel="1"/>
    <row r="498856" hidden="1" outlineLevel="1"/>
    <row r="498857" hidden="1" outlineLevel="1"/>
    <row r="498858" hidden="1" outlineLevel="1"/>
    <row r="498859" hidden="1" outlineLevel="1"/>
    <row r="498860" hidden="1" outlineLevel="1"/>
    <row r="498861" hidden="1" outlineLevel="1"/>
    <row r="498862" hidden="1" outlineLevel="1"/>
    <row r="498863" hidden="1" outlineLevel="1"/>
    <row r="498864" hidden="1" outlineLevel="1"/>
    <row r="498865" hidden="1" outlineLevel="1"/>
    <row r="498866" hidden="1" outlineLevel="1"/>
    <row r="498867" hidden="1" outlineLevel="1"/>
    <row r="498868" hidden="1" outlineLevel="1"/>
    <row r="498869" hidden="1" outlineLevel="1"/>
    <row r="498870" hidden="1" outlineLevel="1"/>
    <row r="498871" hidden="1" outlineLevel="1"/>
    <row r="498872" hidden="1" outlineLevel="1"/>
    <row r="498873" hidden="1" outlineLevel="1"/>
    <row r="498874" hidden="1" outlineLevel="1"/>
    <row r="498875" hidden="1" outlineLevel="1"/>
    <row r="498876" hidden="1" outlineLevel="1"/>
    <row r="498877" hidden="1" outlineLevel="1"/>
    <row r="498878" hidden="1" outlineLevel="1"/>
    <row r="498879" hidden="1" outlineLevel="1"/>
    <row r="498880" hidden="1" outlineLevel="1"/>
    <row r="498881" hidden="1" outlineLevel="1"/>
    <row r="498882" hidden="1" outlineLevel="1"/>
    <row r="498883" hidden="1" outlineLevel="1"/>
    <row r="498884" hidden="1" outlineLevel="1"/>
    <row r="498885" hidden="1" outlineLevel="1"/>
    <row r="498886" hidden="1" outlineLevel="1"/>
    <row r="498887" hidden="1" outlineLevel="1"/>
    <row r="498888" hidden="1" outlineLevel="1"/>
    <row r="498889" hidden="1" outlineLevel="1"/>
    <row r="498890" hidden="1" outlineLevel="1"/>
    <row r="498891" hidden="1" outlineLevel="1"/>
    <row r="498892" hidden="1" outlineLevel="1"/>
    <row r="498893" hidden="1" outlineLevel="1"/>
    <row r="498894" hidden="1" outlineLevel="1"/>
    <row r="498895" hidden="1" outlineLevel="1"/>
    <row r="498896" hidden="1" outlineLevel="1"/>
    <row r="498897" hidden="1" outlineLevel="1"/>
    <row r="498898" hidden="1" outlineLevel="1"/>
    <row r="498899" hidden="1" outlineLevel="1"/>
    <row r="498900" hidden="1" outlineLevel="1"/>
    <row r="498901" hidden="1" outlineLevel="1"/>
    <row r="498902" hidden="1" outlineLevel="1"/>
    <row r="498903" hidden="1" outlineLevel="1"/>
    <row r="498904" hidden="1" outlineLevel="1"/>
    <row r="498905" hidden="1" outlineLevel="1"/>
    <row r="498906" hidden="1" outlineLevel="1"/>
    <row r="498907" hidden="1" outlineLevel="1"/>
    <row r="498908" hidden="1" outlineLevel="1"/>
    <row r="498909" hidden="1" outlineLevel="1"/>
    <row r="498910" hidden="1" outlineLevel="1"/>
    <row r="498911" hidden="1" outlineLevel="1"/>
    <row r="498912" hidden="1" outlineLevel="1"/>
    <row r="498913" hidden="1" outlineLevel="1"/>
    <row r="498914" hidden="1" outlineLevel="1"/>
    <row r="498915" hidden="1" outlineLevel="1"/>
    <row r="498916" hidden="1" outlineLevel="1"/>
    <row r="498917" hidden="1" outlineLevel="1"/>
    <row r="498918" hidden="1" outlineLevel="1"/>
    <row r="498919" hidden="1" outlineLevel="1"/>
    <row r="498920" hidden="1" outlineLevel="1"/>
    <row r="498921" hidden="1" outlineLevel="1"/>
    <row r="498922" hidden="1" outlineLevel="1"/>
    <row r="498923" hidden="1" outlineLevel="1"/>
    <row r="498924" hidden="1" outlineLevel="1"/>
    <row r="498925" hidden="1" outlineLevel="1"/>
    <row r="498926" hidden="1" outlineLevel="1"/>
    <row r="498927" hidden="1" outlineLevel="1"/>
    <row r="498928" hidden="1" outlineLevel="1"/>
    <row r="498929" hidden="1" outlineLevel="1"/>
    <row r="498930" hidden="1" outlineLevel="1"/>
    <row r="498931" hidden="1" outlineLevel="1"/>
    <row r="498932" hidden="1" outlineLevel="1"/>
    <row r="498933" hidden="1" outlineLevel="1"/>
    <row r="498934" hidden="1" outlineLevel="1"/>
    <row r="498935" hidden="1" outlineLevel="1"/>
    <row r="498936" hidden="1" outlineLevel="1"/>
    <row r="498937" hidden="1" outlineLevel="1"/>
    <row r="498938" hidden="1" outlineLevel="1"/>
    <row r="498939" hidden="1" outlineLevel="1"/>
    <row r="498940" hidden="1" outlineLevel="1"/>
    <row r="498941" hidden="1" outlineLevel="1"/>
    <row r="498942" hidden="1" outlineLevel="1"/>
    <row r="498943" hidden="1" outlineLevel="1"/>
    <row r="498944" hidden="1" outlineLevel="1"/>
    <row r="498945" hidden="1" outlineLevel="1"/>
    <row r="498946" hidden="1" outlineLevel="1"/>
    <row r="498947" hidden="1" outlineLevel="1"/>
    <row r="498948" hidden="1" outlineLevel="1"/>
    <row r="498949" hidden="1" outlineLevel="1"/>
    <row r="498950" hidden="1" outlineLevel="1"/>
    <row r="498951" hidden="1" outlineLevel="1"/>
    <row r="498952" hidden="1" outlineLevel="1"/>
    <row r="498953" hidden="1" outlineLevel="1"/>
    <row r="498954" hidden="1" outlineLevel="1"/>
    <row r="498955" hidden="1" outlineLevel="1"/>
    <row r="498956" hidden="1" outlineLevel="1"/>
    <row r="498957" hidden="1" outlineLevel="1"/>
    <row r="498958" hidden="1" outlineLevel="1"/>
    <row r="498959" hidden="1" outlineLevel="1"/>
    <row r="498960" hidden="1" outlineLevel="1"/>
    <row r="498961" hidden="1" outlineLevel="1"/>
    <row r="498962" hidden="1" outlineLevel="1"/>
    <row r="498963" hidden="1" outlineLevel="1"/>
    <row r="498964" hidden="1" outlineLevel="1"/>
    <row r="498965" hidden="1" outlineLevel="1"/>
    <row r="498966" hidden="1" outlineLevel="1"/>
    <row r="498967" hidden="1" outlineLevel="1"/>
    <row r="498968" hidden="1" outlineLevel="1"/>
    <row r="498969" hidden="1" outlineLevel="1"/>
    <row r="498970" hidden="1" outlineLevel="1"/>
    <row r="498971" hidden="1" outlineLevel="1"/>
    <row r="498972" hidden="1" outlineLevel="1"/>
    <row r="498973" hidden="1" outlineLevel="1"/>
    <row r="498974" hidden="1" outlineLevel="1"/>
    <row r="498975" hidden="1" outlineLevel="1"/>
    <row r="498976" hidden="1" outlineLevel="1"/>
    <row r="498977" hidden="1" outlineLevel="1"/>
    <row r="498978" hidden="1" outlineLevel="1"/>
    <row r="498979" hidden="1" outlineLevel="1"/>
    <row r="498980" hidden="1" outlineLevel="1"/>
    <row r="498981" hidden="1" outlineLevel="1"/>
    <row r="498982" hidden="1" outlineLevel="1"/>
    <row r="498983" hidden="1" outlineLevel="1"/>
    <row r="498984" hidden="1" outlineLevel="1"/>
    <row r="498985" hidden="1" outlineLevel="1"/>
    <row r="498986" hidden="1" outlineLevel="1"/>
    <row r="498987" hidden="1" outlineLevel="1"/>
    <row r="498988" hidden="1" outlineLevel="1"/>
    <row r="498989" hidden="1" outlineLevel="1"/>
    <row r="498990" hidden="1" outlineLevel="1"/>
    <row r="498991" hidden="1" outlineLevel="1"/>
    <row r="498992" hidden="1" outlineLevel="1"/>
    <row r="498993" hidden="1" outlineLevel="1"/>
    <row r="498994" hidden="1" outlineLevel="1"/>
    <row r="498995" hidden="1" outlineLevel="1"/>
    <row r="498996" hidden="1" outlineLevel="1"/>
    <row r="498997" hidden="1" outlineLevel="1"/>
    <row r="498998" hidden="1" outlineLevel="1"/>
    <row r="498999" hidden="1" outlineLevel="1"/>
    <row r="499000" hidden="1" outlineLevel="1"/>
    <row r="499001" hidden="1" outlineLevel="1"/>
    <row r="499002" hidden="1" outlineLevel="1"/>
    <row r="499003" hidden="1" outlineLevel="1"/>
    <row r="499004" hidden="1" outlineLevel="1"/>
    <row r="499005" hidden="1" outlineLevel="1"/>
    <row r="499006" hidden="1" outlineLevel="1"/>
    <row r="499007" hidden="1" outlineLevel="1"/>
    <row r="499008" hidden="1" outlineLevel="1"/>
    <row r="499009" hidden="1" outlineLevel="1"/>
    <row r="499010" hidden="1" outlineLevel="1"/>
    <row r="499011" hidden="1" outlineLevel="1"/>
    <row r="499012" hidden="1" outlineLevel="1"/>
    <row r="499013" hidden="1" outlineLevel="1"/>
    <row r="499014" hidden="1" outlineLevel="1"/>
    <row r="499015" hidden="1" outlineLevel="1"/>
    <row r="499016" hidden="1" outlineLevel="1"/>
    <row r="499017" hidden="1" outlineLevel="1"/>
    <row r="499018" hidden="1" outlineLevel="1"/>
    <row r="499019" hidden="1" outlineLevel="1"/>
    <row r="499020" hidden="1" outlineLevel="1"/>
    <row r="499021" hidden="1" outlineLevel="1"/>
    <row r="499022" hidden="1" outlineLevel="1"/>
    <row r="499023" hidden="1" outlineLevel="1"/>
    <row r="499024" hidden="1" outlineLevel="1"/>
    <row r="499025" hidden="1" outlineLevel="1"/>
    <row r="499026" hidden="1" outlineLevel="1"/>
    <row r="499027" hidden="1" outlineLevel="1"/>
    <row r="499028" hidden="1" outlineLevel="1"/>
    <row r="499029" hidden="1" outlineLevel="1"/>
    <row r="499030" hidden="1" outlineLevel="1"/>
    <row r="499031" hidden="1" outlineLevel="1"/>
    <row r="499032" hidden="1" outlineLevel="1"/>
    <row r="499033" hidden="1" outlineLevel="1"/>
    <row r="499034" hidden="1" outlineLevel="1"/>
    <row r="499035" hidden="1" outlineLevel="1"/>
    <row r="499036" hidden="1" outlineLevel="1"/>
    <row r="499037" hidden="1" outlineLevel="1"/>
    <row r="499038" hidden="1" outlineLevel="1"/>
    <row r="499039" hidden="1" outlineLevel="1"/>
    <row r="499040" hidden="1" outlineLevel="1"/>
    <row r="499041" hidden="1" outlineLevel="1"/>
    <row r="499042" hidden="1" outlineLevel="1"/>
    <row r="499043" hidden="1" outlineLevel="1"/>
    <row r="499044" hidden="1" outlineLevel="1"/>
    <row r="499045" hidden="1" outlineLevel="1"/>
    <row r="499046" hidden="1" outlineLevel="1"/>
    <row r="499047" hidden="1" outlineLevel="1"/>
    <row r="499048" hidden="1" outlineLevel="1"/>
    <row r="499049" hidden="1" outlineLevel="1"/>
    <row r="499050" hidden="1" outlineLevel="1"/>
    <row r="499051" hidden="1" outlineLevel="1"/>
    <row r="499052" hidden="1" outlineLevel="1"/>
    <row r="499053" hidden="1" outlineLevel="1"/>
    <row r="499054" hidden="1" outlineLevel="1"/>
    <row r="499055" hidden="1" outlineLevel="1"/>
    <row r="499056" hidden="1" outlineLevel="1"/>
    <row r="499057" hidden="1" outlineLevel="1"/>
    <row r="499058" hidden="1" outlineLevel="1"/>
    <row r="499059" hidden="1" outlineLevel="1"/>
    <row r="499060" hidden="1" outlineLevel="1"/>
    <row r="499061" hidden="1" outlineLevel="1"/>
    <row r="499062" hidden="1" outlineLevel="1"/>
    <row r="499063" hidden="1" outlineLevel="1"/>
    <row r="499064" hidden="1" outlineLevel="1"/>
    <row r="499065" hidden="1" outlineLevel="1"/>
    <row r="499066" hidden="1" outlineLevel="1"/>
    <row r="499067" hidden="1" outlineLevel="1"/>
    <row r="499068" hidden="1" outlineLevel="1"/>
    <row r="499069" hidden="1" outlineLevel="1"/>
    <row r="499070" hidden="1" outlineLevel="1"/>
    <row r="499071" hidden="1" outlineLevel="1"/>
    <row r="499072" hidden="1" outlineLevel="1"/>
    <row r="499073" hidden="1" outlineLevel="1"/>
    <row r="499074" hidden="1" outlineLevel="1"/>
    <row r="499075" hidden="1" outlineLevel="1"/>
    <row r="499076" hidden="1" outlineLevel="1"/>
    <row r="499077" hidden="1" outlineLevel="1"/>
    <row r="499078" hidden="1" outlineLevel="1"/>
    <row r="499079" hidden="1" outlineLevel="1"/>
    <row r="499080" hidden="1" outlineLevel="1"/>
    <row r="499081" hidden="1" outlineLevel="1"/>
    <row r="499082" hidden="1" outlineLevel="1"/>
    <row r="499083" hidden="1" outlineLevel="1"/>
    <row r="499084" hidden="1" outlineLevel="1"/>
    <row r="499085" hidden="1" outlineLevel="1"/>
    <row r="499086" hidden="1" outlineLevel="1"/>
    <row r="499087" hidden="1" outlineLevel="1"/>
    <row r="499088" hidden="1" outlineLevel="1"/>
    <row r="499089" hidden="1" outlineLevel="1"/>
    <row r="499090" hidden="1" outlineLevel="1"/>
    <row r="499091" hidden="1" outlineLevel="1"/>
    <row r="499092" hidden="1" outlineLevel="1"/>
    <row r="499093" hidden="1" outlineLevel="1"/>
    <row r="499094" hidden="1" outlineLevel="1"/>
    <row r="499095" hidden="1" outlineLevel="1"/>
    <row r="499096" hidden="1" outlineLevel="1"/>
    <row r="499097" hidden="1" outlineLevel="1"/>
    <row r="499098" hidden="1" outlineLevel="1"/>
    <row r="499099" hidden="1" outlineLevel="1"/>
    <row r="499100" hidden="1" outlineLevel="1"/>
    <row r="499101" hidden="1" outlineLevel="1"/>
    <row r="499102" hidden="1" outlineLevel="1"/>
    <row r="499103" hidden="1" outlineLevel="1"/>
    <row r="499104" hidden="1" outlineLevel="1"/>
    <row r="499105" hidden="1" outlineLevel="1"/>
    <row r="499106" hidden="1" outlineLevel="1"/>
    <row r="499107" hidden="1" outlineLevel="1"/>
    <row r="499108" hidden="1" outlineLevel="1"/>
    <row r="499109" hidden="1" outlineLevel="1"/>
    <row r="499110" hidden="1" outlineLevel="1"/>
    <row r="499111" hidden="1" outlineLevel="1"/>
    <row r="499112" hidden="1" outlineLevel="1"/>
    <row r="499113" hidden="1" outlineLevel="1"/>
    <row r="499114" hidden="1" outlineLevel="1"/>
    <row r="499115" hidden="1" outlineLevel="1"/>
    <row r="499116" hidden="1" outlineLevel="1"/>
    <row r="499117" hidden="1" outlineLevel="1"/>
    <row r="499118" hidden="1" outlineLevel="1"/>
    <row r="499119" hidden="1" outlineLevel="1"/>
    <row r="499120" hidden="1" outlineLevel="1"/>
    <row r="499121" hidden="1" outlineLevel="1"/>
    <row r="499122" hidden="1" outlineLevel="1"/>
    <row r="499123" hidden="1" outlineLevel="1"/>
    <row r="499124" hidden="1" outlineLevel="1"/>
    <row r="499125" hidden="1" outlineLevel="1"/>
    <row r="499126" hidden="1" outlineLevel="1"/>
    <row r="499127" hidden="1" outlineLevel="1"/>
    <row r="499128" hidden="1" outlineLevel="1"/>
    <row r="499129" hidden="1" outlineLevel="1"/>
    <row r="499130" hidden="1" outlineLevel="1"/>
    <row r="499131" hidden="1" outlineLevel="1"/>
    <row r="499132" hidden="1" outlineLevel="1"/>
    <row r="499133" hidden="1" outlineLevel="1"/>
    <row r="499134" hidden="1" outlineLevel="1"/>
    <row r="499135" hidden="1" outlineLevel="1"/>
    <row r="499136" hidden="1" outlineLevel="1"/>
    <row r="499137" hidden="1" outlineLevel="1"/>
    <row r="499138" hidden="1" outlineLevel="1"/>
    <row r="499139" hidden="1" outlineLevel="1"/>
    <row r="499140" hidden="1" outlineLevel="1"/>
    <row r="499141" hidden="1" outlineLevel="1"/>
    <row r="499142" hidden="1" outlineLevel="1"/>
    <row r="499143" hidden="1" outlineLevel="1"/>
    <row r="499144" hidden="1" outlineLevel="1"/>
    <row r="499145" hidden="1" outlineLevel="1"/>
    <row r="499146" hidden="1" outlineLevel="1"/>
    <row r="499147" hidden="1" outlineLevel="1"/>
    <row r="499148" hidden="1" outlineLevel="1"/>
    <row r="499149" hidden="1" outlineLevel="1"/>
    <row r="499150" hidden="1" outlineLevel="1"/>
    <row r="499151" hidden="1" outlineLevel="1"/>
    <row r="499152" hidden="1" outlineLevel="1"/>
    <row r="499153" hidden="1" outlineLevel="1"/>
    <row r="499154" hidden="1" outlineLevel="1"/>
    <row r="499155" hidden="1" outlineLevel="1"/>
    <row r="499156" hidden="1" outlineLevel="1"/>
    <row r="499157" hidden="1" outlineLevel="1"/>
    <row r="499158" hidden="1" outlineLevel="1"/>
    <row r="499159" hidden="1" outlineLevel="1"/>
    <row r="499160" hidden="1" outlineLevel="1"/>
    <row r="499161" hidden="1" outlineLevel="1"/>
    <row r="499162" hidden="1" outlineLevel="1"/>
    <row r="499163" hidden="1" outlineLevel="1"/>
    <row r="499164" hidden="1" outlineLevel="1"/>
    <row r="499165" hidden="1" outlineLevel="1"/>
    <row r="499166" hidden="1" outlineLevel="1"/>
    <row r="499167" hidden="1" outlineLevel="1"/>
    <row r="499168" hidden="1" outlineLevel="1"/>
    <row r="499169" hidden="1" outlineLevel="1"/>
    <row r="499170" hidden="1" outlineLevel="1"/>
    <row r="499171" hidden="1" outlineLevel="1"/>
    <row r="499172" hidden="1" outlineLevel="1"/>
    <row r="499173" hidden="1" outlineLevel="1"/>
    <row r="499174" hidden="1" outlineLevel="1"/>
    <row r="499175" hidden="1" outlineLevel="1"/>
    <row r="499176" hidden="1" outlineLevel="1"/>
    <row r="499177" hidden="1" outlineLevel="1"/>
    <row r="499178" hidden="1" outlineLevel="1"/>
    <row r="499179" hidden="1" outlineLevel="1"/>
    <row r="499180" hidden="1" outlineLevel="1"/>
    <row r="499181" hidden="1" outlineLevel="1"/>
    <row r="499182" hidden="1" outlineLevel="1"/>
    <row r="499183" hidden="1" outlineLevel="1"/>
    <row r="499184" hidden="1" outlineLevel="1"/>
    <row r="499185" hidden="1" outlineLevel="1"/>
    <row r="499186" hidden="1" outlineLevel="1"/>
    <row r="499187" hidden="1" outlineLevel="1"/>
    <row r="499188" hidden="1" outlineLevel="1"/>
    <row r="499189" hidden="1" outlineLevel="1"/>
    <row r="499190" hidden="1" outlineLevel="1"/>
    <row r="499191" hidden="1" outlineLevel="1"/>
    <row r="499192" hidden="1" outlineLevel="1"/>
    <row r="499193" hidden="1" outlineLevel="1"/>
    <row r="499194" hidden="1" outlineLevel="1"/>
    <row r="499195" hidden="1" outlineLevel="1"/>
    <row r="499196" hidden="1" outlineLevel="1"/>
    <row r="499197" hidden="1" outlineLevel="1"/>
    <row r="499198" hidden="1" outlineLevel="1"/>
    <row r="499199" hidden="1" outlineLevel="1"/>
    <row r="499200" hidden="1" outlineLevel="1"/>
    <row r="499201" hidden="1" outlineLevel="1"/>
    <row r="499202" hidden="1" outlineLevel="1"/>
    <row r="499203" hidden="1" outlineLevel="1"/>
    <row r="499204" hidden="1" outlineLevel="1"/>
    <row r="499205" hidden="1" outlineLevel="1"/>
    <row r="499206" hidden="1" outlineLevel="1"/>
    <row r="499207" hidden="1" outlineLevel="1"/>
    <row r="499208" hidden="1" outlineLevel="1"/>
    <row r="499209" hidden="1" outlineLevel="1"/>
    <row r="499210" hidden="1" outlineLevel="1"/>
    <row r="499211" hidden="1" outlineLevel="1"/>
    <row r="499212" hidden="1" outlineLevel="1"/>
    <row r="499213" hidden="1" outlineLevel="1"/>
    <row r="499214" hidden="1" outlineLevel="1"/>
    <row r="499215" hidden="1" outlineLevel="1"/>
    <row r="499216" hidden="1" outlineLevel="1"/>
    <row r="499217" hidden="1" outlineLevel="1"/>
    <row r="499218" hidden="1" outlineLevel="1"/>
    <row r="499219" hidden="1" outlineLevel="1"/>
    <row r="499220" hidden="1" outlineLevel="1"/>
    <row r="499221" hidden="1" outlineLevel="1"/>
    <row r="499222" hidden="1" outlineLevel="1"/>
    <row r="499223" hidden="1" outlineLevel="1"/>
    <row r="499224" hidden="1" outlineLevel="1"/>
    <row r="499225" hidden="1" outlineLevel="1"/>
    <row r="499226" hidden="1" outlineLevel="1"/>
    <row r="499227" hidden="1" outlineLevel="1"/>
    <row r="499228" hidden="1" outlineLevel="1"/>
    <row r="499229" hidden="1" outlineLevel="1"/>
    <row r="499230" hidden="1" outlineLevel="1"/>
    <row r="499231" hidden="1" outlineLevel="1"/>
    <row r="499232" hidden="1" outlineLevel="1"/>
    <row r="499233" hidden="1" outlineLevel="1"/>
    <row r="499234" hidden="1" outlineLevel="1"/>
    <row r="499235" hidden="1" outlineLevel="1"/>
    <row r="499236" hidden="1" outlineLevel="1"/>
    <row r="499237" hidden="1" outlineLevel="1"/>
    <row r="499238" hidden="1" outlineLevel="1"/>
    <row r="499239" hidden="1" outlineLevel="1"/>
    <row r="499240" hidden="1" outlineLevel="1"/>
    <row r="499241" hidden="1" outlineLevel="1"/>
    <row r="499242" hidden="1" outlineLevel="1"/>
    <row r="499243" hidden="1" outlineLevel="1"/>
    <row r="499244" hidden="1" outlineLevel="1"/>
    <row r="499245" hidden="1" outlineLevel="1"/>
    <row r="499246" hidden="1" outlineLevel="1"/>
    <row r="499247" hidden="1" outlineLevel="1"/>
    <row r="499248" hidden="1" outlineLevel="1"/>
    <row r="499249" hidden="1" outlineLevel="1"/>
    <row r="499250" hidden="1" outlineLevel="1"/>
    <row r="499251" hidden="1" outlineLevel="1"/>
    <row r="499252" hidden="1" outlineLevel="1"/>
    <row r="499253" hidden="1" outlineLevel="1"/>
    <row r="499254" hidden="1" outlineLevel="1"/>
    <row r="499255" hidden="1" outlineLevel="1"/>
    <row r="499256" hidden="1" outlineLevel="1"/>
    <row r="499257" hidden="1" outlineLevel="1"/>
    <row r="499258" hidden="1" outlineLevel="1"/>
    <row r="499259" hidden="1" outlineLevel="1"/>
    <row r="499260" hidden="1" outlineLevel="1"/>
    <row r="499261" hidden="1" outlineLevel="1"/>
    <row r="499262" hidden="1" outlineLevel="1"/>
    <row r="499263" hidden="1" outlineLevel="1"/>
    <row r="499264" hidden="1" outlineLevel="1"/>
    <row r="499265" hidden="1" outlineLevel="1"/>
    <row r="499266" hidden="1" outlineLevel="1"/>
    <row r="499267" hidden="1" outlineLevel="1"/>
    <row r="499268" hidden="1" outlineLevel="1"/>
    <row r="499269" hidden="1" outlineLevel="1"/>
    <row r="499270" hidden="1" outlineLevel="1"/>
    <row r="499271" hidden="1" outlineLevel="1"/>
    <row r="499272" hidden="1" outlineLevel="1"/>
    <row r="499273" hidden="1" outlineLevel="1"/>
    <row r="499274" hidden="1" outlineLevel="1"/>
    <row r="499275" hidden="1" outlineLevel="1"/>
    <row r="499276" hidden="1" outlineLevel="1"/>
    <row r="499277" hidden="1" outlineLevel="1"/>
    <row r="499278" hidden="1" outlineLevel="1"/>
    <row r="499279" hidden="1" outlineLevel="1"/>
    <row r="499280" hidden="1" outlineLevel="1"/>
    <row r="499281" hidden="1" outlineLevel="1"/>
    <row r="499282" hidden="1" outlineLevel="1"/>
    <row r="499283" hidden="1" outlineLevel="1"/>
    <row r="499284" hidden="1" outlineLevel="1"/>
    <row r="499285" hidden="1" outlineLevel="1"/>
    <row r="499286" hidden="1" outlineLevel="1"/>
    <row r="499287" hidden="1" outlineLevel="1"/>
    <row r="499288" hidden="1" outlineLevel="1"/>
    <row r="499289" hidden="1" outlineLevel="1"/>
    <row r="499290" hidden="1" outlineLevel="1"/>
    <row r="499291" hidden="1" outlineLevel="1"/>
    <row r="499292" hidden="1" outlineLevel="1"/>
    <row r="499293" hidden="1" outlineLevel="1"/>
    <row r="499294" hidden="1" outlineLevel="1"/>
    <row r="499295" hidden="1" outlineLevel="1"/>
    <row r="499296" hidden="1" outlineLevel="1"/>
    <row r="499297" hidden="1" outlineLevel="1"/>
    <row r="499298" hidden="1" outlineLevel="1"/>
    <row r="499299" hidden="1" outlineLevel="1"/>
    <row r="499300" hidden="1" outlineLevel="1"/>
    <row r="499301" hidden="1" outlineLevel="1"/>
    <row r="499302" hidden="1" outlineLevel="1"/>
    <row r="499303" hidden="1" outlineLevel="1"/>
    <row r="499304" hidden="1" outlineLevel="1"/>
    <row r="499305" hidden="1" outlineLevel="1"/>
    <row r="499306" hidden="1" outlineLevel="1"/>
    <row r="499307" hidden="1" outlineLevel="1"/>
    <row r="499308" hidden="1" outlineLevel="1"/>
    <row r="499309" hidden="1" outlineLevel="1"/>
    <row r="499310" hidden="1" outlineLevel="1"/>
    <row r="499311" hidden="1" outlineLevel="1"/>
    <row r="499312" hidden="1" outlineLevel="1"/>
    <row r="499313" hidden="1" outlineLevel="1"/>
    <row r="499314" hidden="1" outlineLevel="1"/>
    <row r="499315" hidden="1" outlineLevel="1"/>
    <row r="499316" hidden="1" outlineLevel="1"/>
    <row r="499317" hidden="1" outlineLevel="1"/>
    <row r="499318" hidden="1" outlineLevel="1"/>
    <row r="499319" hidden="1" outlineLevel="1"/>
    <row r="499320" hidden="1" outlineLevel="1"/>
    <row r="499321" hidden="1" outlineLevel="1"/>
    <row r="499322" hidden="1" outlineLevel="1"/>
    <row r="499323" hidden="1" outlineLevel="1"/>
    <row r="499324" hidden="1" outlineLevel="1"/>
    <row r="499325" hidden="1" outlineLevel="1"/>
    <row r="499326" hidden="1" outlineLevel="1"/>
    <row r="499327" hidden="1" outlineLevel="1"/>
    <row r="499328" hidden="1" outlineLevel="1"/>
    <row r="499329" hidden="1" outlineLevel="1"/>
    <row r="499330" hidden="1" outlineLevel="1"/>
    <row r="499331" hidden="1" outlineLevel="1"/>
    <row r="499332" hidden="1" outlineLevel="1"/>
    <row r="499333" hidden="1" outlineLevel="1"/>
    <row r="499334" hidden="1" outlineLevel="1"/>
    <row r="499335" hidden="1" outlineLevel="1"/>
    <row r="499336" hidden="1" outlineLevel="1"/>
    <row r="499337" hidden="1" outlineLevel="1"/>
    <row r="499338" hidden="1" outlineLevel="1"/>
    <row r="499339" hidden="1" outlineLevel="1"/>
    <row r="499340" hidden="1" outlineLevel="1"/>
    <row r="499341" hidden="1" outlineLevel="1"/>
    <row r="499342" hidden="1" outlineLevel="1"/>
    <row r="499343" hidden="1" outlineLevel="1"/>
    <row r="499344" hidden="1" outlineLevel="1"/>
    <row r="499345" hidden="1" outlineLevel="1"/>
    <row r="499346" hidden="1" outlineLevel="1"/>
    <row r="499347" hidden="1" outlineLevel="1"/>
    <row r="499348" hidden="1" outlineLevel="1"/>
    <row r="499349" hidden="1" outlineLevel="1"/>
    <row r="499350" hidden="1" outlineLevel="1"/>
    <row r="499351" hidden="1" outlineLevel="1"/>
    <row r="499352" hidden="1" outlineLevel="1"/>
    <row r="499353" hidden="1" outlineLevel="1"/>
    <row r="499354" hidden="1" outlineLevel="1"/>
    <row r="499355" hidden="1" outlineLevel="1"/>
    <row r="499356" hidden="1" outlineLevel="1"/>
    <row r="499357" hidden="1" outlineLevel="1"/>
    <row r="499358" hidden="1" outlineLevel="1"/>
    <row r="499359" hidden="1" outlineLevel="1"/>
    <row r="499360" hidden="1" outlineLevel="1"/>
    <row r="499361" hidden="1" outlineLevel="1"/>
    <row r="499362" hidden="1" outlineLevel="1"/>
    <row r="499363" hidden="1" outlineLevel="1"/>
    <row r="499364" hidden="1" outlineLevel="1"/>
    <row r="499365" hidden="1" outlineLevel="1"/>
    <row r="499366" hidden="1" outlineLevel="1"/>
    <row r="499367" hidden="1" outlineLevel="1"/>
    <row r="499368" hidden="1" outlineLevel="1"/>
    <row r="499369" hidden="1" outlineLevel="1"/>
    <row r="499370" hidden="1" outlineLevel="1"/>
    <row r="499371" hidden="1" outlineLevel="1"/>
    <row r="499372" hidden="1" outlineLevel="1"/>
    <row r="499373" hidden="1" outlineLevel="1"/>
    <row r="499374" hidden="1" outlineLevel="1"/>
    <row r="499375" hidden="1" outlineLevel="1"/>
    <row r="499376" hidden="1" outlineLevel="1"/>
    <row r="499377" hidden="1" outlineLevel="1"/>
    <row r="499378" hidden="1" outlineLevel="1"/>
    <row r="499379" hidden="1" outlineLevel="1"/>
    <row r="499380" hidden="1" outlineLevel="1"/>
    <row r="499381" hidden="1" outlineLevel="1"/>
    <row r="499382" hidden="1" outlineLevel="1"/>
    <row r="499383" hidden="1" outlineLevel="1"/>
    <row r="499384" hidden="1" outlineLevel="1"/>
    <row r="499385" hidden="1" outlineLevel="1"/>
    <row r="499386" hidden="1" outlineLevel="1"/>
    <row r="499387" hidden="1" outlineLevel="1"/>
    <row r="499388" hidden="1" outlineLevel="1"/>
    <row r="499389" hidden="1" outlineLevel="1"/>
    <row r="499390" hidden="1" outlineLevel="1"/>
    <row r="499391" hidden="1" outlineLevel="1"/>
    <row r="499392" hidden="1" outlineLevel="1"/>
    <row r="499393" hidden="1" outlineLevel="1"/>
    <row r="499394" hidden="1" outlineLevel="1"/>
    <row r="499395" hidden="1" outlineLevel="1"/>
    <row r="499396" hidden="1" outlineLevel="1"/>
    <row r="499397" hidden="1" outlineLevel="1"/>
    <row r="499398" hidden="1" outlineLevel="1"/>
    <row r="499399" hidden="1" outlineLevel="1"/>
    <row r="499400" hidden="1" outlineLevel="1"/>
    <row r="499401" hidden="1" outlineLevel="1"/>
    <row r="499402" hidden="1" outlineLevel="1"/>
    <row r="499403" hidden="1" outlineLevel="1"/>
    <row r="499404" hidden="1" outlineLevel="1"/>
    <row r="499405" hidden="1" outlineLevel="1"/>
    <row r="499406" hidden="1" outlineLevel="1"/>
    <row r="499407" hidden="1" outlineLevel="1"/>
    <row r="499408" hidden="1" outlineLevel="1"/>
    <row r="499409" hidden="1" outlineLevel="1"/>
    <row r="499410" hidden="1" outlineLevel="1"/>
    <row r="499411" hidden="1" outlineLevel="1"/>
    <row r="499412" hidden="1" outlineLevel="1"/>
    <row r="499413" hidden="1" outlineLevel="1"/>
    <row r="499414" hidden="1" outlineLevel="1"/>
    <row r="499415" hidden="1" outlineLevel="1"/>
    <row r="499416" hidden="1" outlineLevel="1"/>
    <row r="499417" hidden="1" outlineLevel="1"/>
    <row r="499418" hidden="1" outlineLevel="1"/>
    <row r="499419" hidden="1" outlineLevel="1"/>
    <row r="499420" hidden="1" outlineLevel="1"/>
    <row r="499421" hidden="1" outlineLevel="1"/>
    <row r="499422" hidden="1" outlineLevel="1"/>
    <row r="499423" hidden="1" outlineLevel="1"/>
    <row r="499424" hidden="1" outlineLevel="1"/>
    <row r="499425" hidden="1" outlineLevel="1"/>
    <row r="499426" hidden="1" outlineLevel="1"/>
    <row r="499427" hidden="1" outlineLevel="1"/>
    <row r="499428" hidden="1" outlineLevel="1"/>
    <row r="499429" hidden="1" outlineLevel="1"/>
    <row r="499430" hidden="1" outlineLevel="1"/>
    <row r="499431" hidden="1" outlineLevel="1"/>
    <row r="499432" hidden="1" outlineLevel="1"/>
    <row r="499433" hidden="1" outlineLevel="1"/>
    <row r="499434" hidden="1" outlineLevel="1"/>
    <row r="499435" hidden="1" outlineLevel="1"/>
    <row r="499436" hidden="1" outlineLevel="1"/>
    <row r="499437" hidden="1" outlineLevel="1"/>
    <row r="499438" hidden="1" outlineLevel="1"/>
    <row r="499439" hidden="1" outlineLevel="1"/>
    <row r="499440" hidden="1" outlineLevel="1"/>
    <row r="499441" hidden="1" outlineLevel="1"/>
    <row r="499442" hidden="1" outlineLevel="1"/>
    <row r="499443" hidden="1" outlineLevel="1"/>
    <row r="499444" hidden="1" outlineLevel="1"/>
    <row r="499445" hidden="1" outlineLevel="1"/>
    <row r="499446" hidden="1" outlineLevel="1"/>
    <row r="499447" hidden="1" outlineLevel="1"/>
    <row r="499448" hidden="1" outlineLevel="1"/>
    <row r="499449" hidden="1" outlineLevel="1"/>
    <row r="499450" hidden="1" outlineLevel="1"/>
    <row r="499451" hidden="1" outlineLevel="1"/>
    <row r="499452" hidden="1" outlineLevel="1"/>
    <row r="499453" hidden="1" outlineLevel="1"/>
    <row r="499454" hidden="1" outlineLevel="1"/>
    <row r="499455" hidden="1" outlineLevel="1"/>
    <row r="499456" hidden="1" outlineLevel="1"/>
    <row r="499457" hidden="1" outlineLevel="1"/>
    <row r="499458" hidden="1" outlineLevel="1"/>
    <row r="499459" hidden="1" outlineLevel="1"/>
    <row r="499460" hidden="1" outlineLevel="1"/>
    <row r="499461" hidden="1" outlineLevel="1"/>
    <row r="499462" hidden="1" outlineLevel="1"/>
    <row r="499463" hidden="1" outlineLevel="1"/>
    <row r="499464" hidden="1" outlineLevel="1"/>
    <row r="499465" hidden="1" outlineLevel="1"/>
    <row r="499466" hidden="1" outlineLevel="1"/>
    <row r="499467" hidden="1" outlineLevel="1"/>
    <row r="499468" hidden="1" outlineLevel="1"/>
    <row r="499469" hidden="1" outlineLevel="1"/>
    <row r="499470" hidden="1" outlineLevel="1"/>
    <row r="499471" hidden="1" outlineLevel="1"/>
    <row r="499472" hidden="1" outlineLevel="1"/>
    <row r="499473" hidden="1" outlineLevel="1"/>
    <row r="499474" hidden="1" outlineLevel="1"/>
    <row r="499475" hidden="1" outlineLevel="1"/>
    <row r="499476" hidden="1" outlineLevel="1"/>
    <row r="499477" hidden="1" outlineLevel="1"/>
    <row r="499478" hidden="1" outlineLevel="1"/>
    <row r="499479" hidden="1" outlineLevel="1"/>
    <row r="499480" hidden="1" outlineLevel="1"/>
    <row r="499481" hidden="1" outlineLevel="1"/>
    <row r="499482" hidden="1" outlineLevel="1"/>
    <row r="499483" hidden="1" outlineLevel="1"/>
    <row r="499484" hidden="1" outlineLevel="1"/>
    <row r="499485" hidden="1" outlineLevel="1"/>
    <row r="499486" hidden="1" outlineLevel="1"/>
    <row r="499487" hidden="1" outlineLevel="1"/>
    <row r="499488" hidden="1" outlineLevel="1"/>
    <row r="499489" hidden="1" outlineLevel="1"/>
    <row r="499490" hidden="1" outlineLevel="1"/>
    <row r="499491" hidden="1" outlineLevel="1"/>
    <row r="499492" hidden="1" outlineLevel="1"/>
    <row r="499493" hidden="1" outlineLevel="1"/>
    <row r="499494" hidden="1" outlineLevel="1"/>
    <row r="499495" hidden="1" outlineLevel="1"/>
    <row r="499496" hidden="1" outlineLevel="1"/>
    <row r="499497" hidden="1" outlineLevel="1"/>
    <row r="499498" hidden="1" outlineLevel="1"/>
    <row r="499499" hidden="1" outlineLevel="1"/>
    <row r="499500" hidden="1" outlineLevel="1"/>
    <row r="499501" hidden="1" outlineLevel="1"/>
    <row r="499502" hidden="1" outlineLevel="1"/>
    <row r="499503" hidden="1" outlineLevel="1"/>
    <row r="499504" hidden="1" outlineLevel="1"/>
    <row r="499505" hidden="1" outlineLevel="1"/>
    <row r="499506" hidden="1" outlineLevel="1"/>
    <row r="499507" hidden="1" outlineLevel="1"/>
    <row r="499508" hidden="1" outlineLevel="1"/>
    <row r="499509" hidden="1" outlineLevel="1"/>
    <row r="499510" hidden="1" outlineLevel="1"/>
    <row r="499511" hidden="1" outlineLevel="1"/>
    <row r="499512" hidden="1" outlineLevel="1"/>
    <row r="499513" hidden="1" outlineLevel="1"/>
    <row r="499514" hidden="1" outlineLevel="1"/>
    <row r="499515" hidden="1" outlineLevel="1"/>
    <row r="499516" hidden="1" outlineLevel="1"/>
    <row r="499517" hidden="1" outlineLevel="1"/>
    <row r="499518" hidden="1" outlineLevel="1"/>
    <row r="499519" hidden="1" outlineLevel="1"/>
    <row r="499520" hidden="1" outlineLevel="1"/>
    <row r="499521" hidden="1" outlineLevel="1"/>
    <row r="499522" hidden="1" outlineLevel="1"/>
    <row r="499523" hidden="1" outlineLevel="1"/>
    <row r="499524" hidden="1" outlineLevel="1"/>
    <row r="499525" hidden="1" outlineLevel="1"/>
    <row r="499526" hidden="1" outlineLevel="1"/>
    <row r="499527" hidden="1" outlineLevel="1"/>
    <row r="499528" hidden="1" outlineLevel="1"/>
    <row r="499529" hidden="1" outlineLevel="1"/>
    <row r="499530" hidden="1" outlineLevel="1"/>
    <row r="499531" hidden="1" outlineLevel="1"/>
    <row r="499532" hidden="1" outlineLevel="1"/>
    <row r="499533" hidden="1" outlineLevel="1"/>
    <row r="499534" hidden="1" outlineLevel="1"/>
    <row r="499535" hidden="1" outlineLevel="1"/>
    <row r="499536" hidden="1" outlineLevel="1"/>
    <row r="499537" hidden="1" outlineLevel="1"/>
    <row r="499538" hidden="1" outlineLevel="1"/>
    <row r="499539" hidden="1" outlineLevel="1"/>
    <row r="499540" hidden="1" outlineLevel="1"/>
    <row r="499541" hidden="1" outlineLevel="1"/>
    <row r="499542" hidden="1" outlineLevel="1"/>
    <row r="499543" hidden="1" outlineLevel="1"/>
    <row r="499544" hidden="1" outlineLevel="1"/>
    <row r="499545" hidden="1" outlineLevel="1"/>
    <row r="499546" hidden="1" outlineLevel="1"/>
    <row r="499547" hidden="1" outlineLevel="1"/>
    <row r="499548" hidden="1" outlineLevel="1"/>
    <row r="499549" hidden="1" outlineLevel="1"/>
    <row r="499550" hidden="1" outlineLevel="1"/>
    <row r="499551" hidden="1" outlineLevel="1"/>
    <row r="499552" hidden="1" outlineLevel="1"/>
    <row r="499553" hidden="1" outlineLevel="1"/>
    <row r="499554" hidden="1" outlineLevel="1"/>
    <row r="499555" hidden="1" outlineLevel="1"/>
    <row r="499556" hidden="1" outlineLevel="1"/>
    <row r="499557" hidden="1" outlineLevel="1"/>
    <row r="499558" hidden="1" outlineLevel="1"/>
    <row r="499559" hidden="1" outlineLevel="1"/>
    <row r="499560" hidden="1" outlineLevel="1"/>
    <row r="499561" hidden="1" outlineLevel="1"/>
    <row r="499562" hidden="1" outlineLevel="1"/>
    <row r="499563" hidden="1" outlineLevel="1"/>
    <row r="499564" hidden="1" outlineLevel="1"/>
    <row r="499565" hidden="1" outlineLevel="1"/>
    <row r="499566" hidden="1" outlineLevel="1"/>
    <row r="499567" hidden="1" outlineLevel="1"/>
    <row r="499568" hidden="1" outlineLevel="1"/>
    <row r="499569" hidden="1" outlineLevel="1"/>
    <row r="499570" hidden="1" outlineLevel="1"/>
    <row r="499571" hidden="1" outlineLevel="1"/>
    <row r="499572" hidden="1" outlineLevel="1"/>
    <row r="499573" hidden="1" outlineLevel="1"/>
    <row r="499574" hidden="1" outlineLevel="1"/>
    <row r="499575" hidden="1" outlineLevel="1"/>
    <row r="499576" hidden="1" outlineLevel="1"/>
    <row r="499577" hidden="1" outlineLevel="1"/>
    <row r="499578" hidden="1" outlineLevel="1"/>
    <row r="499579" hidden="1" outlineLevel="1"/>
    <row r="499580" hidden="1" outlineLevel="1"/>
    <row r="499581" hidden="1" outlineLevel="1"/>
    <row r="499582" hidden="1" outlineLevel="1"/>
    <row r="499583" hidden="1" outlineLevel="1"/>
    <row r="499584" hidden="1" outlineLevel="1"/>
    <row r="499585" hidden="1" outlineLevel="1"/>
    <row r="499586" hidden="1" outlineLevel="1"/>
    <row r="499587" hidden="1" outlineLevel="1"/>
    <row r="499588" hidden="1" outlineLevel="1"/>
    <row r="499589" hidden="1" outlineLevel="1"/>
    <row r="499590" hidden="1" outlineLevel="1"/>
    <row r="499591" hidden="1" outlineLevel="1"/>
    <row r="499592" hidden="1" outlineLevel="1"/>
    <row r="499593" hidden="1" outlineLevel="1"/>
    <row r="499594" hidden="1" outlineLevel="1"/>
    <row r="499595" hidden="1" outlineLevel="1"/>
    <row r="499596" hidden="1" outlineLevel="1"/>
    <row r="499597" hidden="1" outlineLevel="1"/>
    <row r="499598" hidden="1" outlineLevel="1"/>
    <row r="499599" hidden="1" outlineLevel="1"/>
    <row r="499600" hidden="1" outlineLevel="1"/>
    <row r="499601" hidden="1" outlineLevel="1"/>
    <row r="499602" hidden="1" outlineLevel="1"/>
    <row r="499603" hidden="1" outlineLevel="1"/>
    <row r="499604" hidden="1" outlineLevel="1"/>
    <row r="499605" hidden="1" outlineLevel="1"/>
    <row r="499606" hidden="1" outlineLevel="1"/>
    <row r="499607" hidden="1" outlineLevel="1"/>
    <row r="499608" hidden="1" outlineLevel="1"/>
    <row r="499609" hidden="1" outlineLevel="1"/>
    <row r="499610" hidden="1" outlineLevel="1"/>
    <row r="499611" hidden="1" outlineLevel="1"/>
    <row r="499612" hidden="1" outlineLevel="1"/>
    <row r="499613" hidden="1" outlineLevel="1"/>
    <row r="499614" hidden="1" outlineLevel="1"/>
    <row r="499615" hidden="1" outlineLevel="1"/>
    <row r="499616" hidden="1" outlineLevel="1"/>
    <row r="499617" hidden="1" outlineLevel="1"/>
    <row r="499618" hidden="1" outlineLevel="1"/>
    <row r="499619" hidden="1" outlineLevel="1"/>
    <row r="499620" hidden="1" outlineLevel="1"/>
    <row r="499621" hidden="1" outlineLevel="1"/>
    <row r="499622" hidden="1" outlineLevel="1"/>
    <row r="499623" hidden="1" outlineLevel="1"/>
    <row r="499624" hidden="1" outlineLevel="1"/>
    <row r="499625" hidden="1" outlineLevel="1"/>
    <row r="499626" hidden="1" outlineLevel="1"/>
    <row r="499627" hidden="1" outlineLevel="1"/>
    <row r="499628" hidden="1" outlineLevel="1"/>
    <row r="499629" hidden="1" outlineLevel="1"/>
    <row r="499630" hidden="1" outlineLevel="1"/>
    <row r="499631" hidden="1" outlineLevel="1"/>
    <row r="499632" hidden="1" outlineLevel="1"/>
    <row r="499633" hidden="1" outlineLevel="1"/>
    <row r="499634" hidden="1" outlineLevel="1"/>
    <row r="499635" hidden="1" outlineLevel="1"/>
    <row r="499636" hidden="1" outlineLevel="1"/>
    <row r="499637" hidden="1" outlineLevel="1"/>
    <row r="499638" hidden="1" outlineLevel="1"/>
    <row r="499639" hidden="1" outlineLevel="1"/>
    <row r="499640" hidden="1" outlineLevel="1"/>
    <row r="499641" hidden="1" outlineLevel="1"/>
    <row r="499642" hidden="1" outlineLevel="1"/>
    <row r="499643" hidden="1" outlineLevel="1"/>
    <row r="499644" hidden="1" outlineLevel="1"/>
    <row r="499645" hidden="1" outlineLevel="1"/>
    <row r="499646" hidden="1" outlineLevel="1"/>
    <row r="499647" hidden="1" outlineLevel="1"/>
    <row r="499648" hidden="1" outlineLevel="1"/>
    <row r="499649" hidden="1" outlineLevel="1"/>
    <row r="499650" hidden="1" outlineLevel="1"/>
    <row r="499651" hidden="1" outlineLevel="1"/>
    <row r="499652" hidden="1" outlineLevel="1"/>
    <row r="499653" hidden="1" outlineLevel="1"/>
    <row r="499654" hidden="1" outlineLevel="1"/>
    <row r="499655" hidden="1" outlineLevel="1"/>
    <row r="499656" hidden="1" outlineLevel="1"/>
    <row r="499657" hidden="1" outlineLevel="1"/>
    <row r="499658" hidden="1" outlineLevel="1"/>
    <row r="499659" hidden="1" outlineLevel="1"/>
    <row r="499660" hidden="1" outlineLevel="1"/>
    <row r="499661" hidden="1" outlineLevel="1"/>
    <row r="499662" hidden="1" outlineLevel="1"/>
    <row r="499663" hidden="1" outlineLevel="1"/>
    <row r="499664" hidden="1" outlineLevel="1"/>
    <row r="499665" hidden="1" outlineLevel="1"/>
    <row r="499666" hidden="1" outlineLevel="1"/>
    <row r="499667" hidden="1" outlineLevel="1"/>
    <row r="499668" hidden="1" outlineLevel="1"/>
    <row r="499669" hidden="1" outlineLevel="1"/>
    <row r="499670" hidden="1" outlineLevel="1"/>
    <row r="499671" hidden="1" outlineLevel="1"/>
    <row r="499672" hidden="1" outlineLevel="1"/>
    <row r="499673" hidden="1" outlineLevel="1"/>
    <row r="499674" hidden="1" outlineLevel="1"/>
    <row r="499675" hidden="1" outlineLevel="1"/>
    <row r="499676" hidden="1" outlineLevel="1"/>
    <row r="499677" hidden="1" outlineLevel="1"/>
    <row r="499678" hidden="1" outlineLevel="1"/>
    <row r="499679" hidden="1" outlineLevel="1"/>
    <row r="499680" hidden="1" outlineLevel="1"/>
    <row r="499681" hidden="1" outlineLevel="1"/>
    <row r="499682" hidden="1" outlineLevel="1"/>
    <row r="499683" hidden="1" outlineLevel="1"/>
    <row r="499684" hidden="1" outlineLevel="1"/>
    <row r="499685" hidden="1" outlineLevel="1"/>
    <row r="499686" hidden="1" outlineLevel="1"/>
    <row r="499687" hidden="1" outlineLevel="1"/>
    <row r="499688" hidden="1" outlineLevel="1"/>
    <row r="499689" hidden="1" outlineLevel="1"/>
    <row r="499690" hidden="1" outlineLevel="1"/>
    <row r="499691" hidden="1" outlineLevel="1"/>
    <row r="499692" hidden="1" outlineLevel="1"/>
    <row r="499693" hidden="1" outlineLevel="1"/>
    <row r="499694" hidden="1" outlineLevel="1"/>
    <row r="499695" hidden="1" outlineLevel="1"/>
    <row r="499696" hidden="1" outlineLevel="1"/>
    <row r="499697" hidden="1" outlineLevel="1"/>
    <row r="499698" hidden="1" outlineLevel="1"/>
    <row r="499699" hidden="1" outlineLevel="1"/>
    <row r="499700" hidden="1" outlineLevel="1"/>
    <row r="499701" hidden="1" outlineLevel="1"/>
    <row r="499702" hidden="1" outlineLevel="1"/>
    <row r="499703" hidden="1" outlineLevel="1"/>
    <row r="499704" hidden="1" outlineLevel="1"/>
    <row r="499705" hidden="1" outlineLevel="1"/>
    <row r="499706" hidden="1" outlineLevel="1"/>
    <row r="499707" hidden="1" outlineLevel="1"/>
    <row r="499708" hidden="1" outlineLevel="1"/>
    <row r="499709" hidden="1" outlineLevel="1"/>
    <row r="499710" hidden="1" outlineLevel="1"/>
    <row r="499711" hidden="1" outlineLevel="1"/>
    <row r="499712" hidden="1" outlineLevel="1"/>
    <row r="499713" hidden="1" outlineLevel="1"/>
    <row r="499714" hidden="1" outlineLevel="1"/>
    <row r="499715" hidden="1" outlineLevel="1"/>
    <row r="499716" hidden="1" outlineLevel="1"/>
    <row r="499717" hidden="1" outlineLevel="1"/>
    <row r="499718" hidden="1" outlineLevel="1"/>
    <row r="499719" hidden="1" outlineLevel="1"/>
    <row r="499720" hidden="1" outlineLevel="1"/>
    <row r="499721" hidden="1" outlineLevel="1"/>
    <row r="499722" hidden="1" outlineLevel="1"/>
    <row r="499723" hidden="1" outlineLevel="1"/>
    <row r="499724" hidden="1" outlineLevel="1"/>
    <row r="499725" hidden="1" outlineLevel="1"/>
    <row r="499726" hidden="1" outlineLevel="1"/>
    <row r="499727" hidden="1" outlineLevel="1"/>
    <row r="499728" hidden="1" outlineLevel="1"/>
    <row r="499729" hidden="1" outlineLevel="1"/>
    <row r="499730" hidden="1" outlineLevel="1"/>
    <row r="499731" hidden="1" outlineLevel="1"/>
    <row r="499732" hidden="1" outlineLevel="1"/>
    <row r="499733" hidden="1" outlineLevel="1"/>
    <row r="499734" hidden="1" outlineLevel="1"/>
    <row r="499735" hidden="1" outlineLevel="1"/>
    <row r="499736" hidden="1" outlineLevel="1"/>
    <row r="499737" hidden="1" outlineLevel="1"/>
    <row r="499738" hidden="1" outlineLevel="1"/>
    <row r="499739" hidden="1" outlineLevel="1"/>
    <row r="499740" hidden="1" outlineLevel="1"/>
    <row r="499741" hidden="1" outlineLevel="1"/>
    <row r="499742" hidden="1" outlineLevel="1"/>
    <row r="499743" hidden="1" outlineLevel="1"/>
    <row r="499744" hidden="1" outlineLevel="1"/>
    <row r="499745" hidden="1" outlineLevel="1"/>
    <row r="499746" hidden="1" outlineLevel="1"/>
    <row r="499747" hidden="1" outlineLevel="1"/>
    <row r="499748" hidden="1" outlineLevel="1"/>
    <row r="499749" hidden="1" outlineLevel="1"/>
    <row r="499750" hidden="1" outlineLevel="1"/>
    <row r="499751" hidden="1" outlineLevel="1"/>
    <row r="499752" hidden="1" outlineLevel="1"/>
    <row r="499753" hidden="1" outlineLevel="1"/>
    <row r="499754" hidden="1" outlineLevel="1"/>
    <row r="499755" hidden="1" outlineLevel="1"/>
    <row r="499756" hidden="1" outlineLevel="1"/>
    <row r="499757" hidden="1" outlineLevel="1"/>
    <row r="499758" hidden="1" outlineLevel="1"/>
    <row r="499759" hidden="1" outlineLevel="1"/>
    <row r="499760" hidden="1" outlineLevel="1"/>
    <row r="499761" hidden="1" outlineLevel="1"/>
    <row r="499762" hidden="1" outlineLevel="1"/>
    <row r="499763" hidden="1" outlineLevel="1"/>
    <row r="499764" hidden="1" outlineLevel="1"/>
    <row r="499765" hidden="1" outlineLevel="1"/>
    <row r="499766" hidden="1" outlineLevel="1"/>
    <row r="499767" hidden="1" outlineLevel="1"/>
    <row r="499768" hidden="1" outlineLevel="1"/>
    <row r="499769" hidden="1" outlineLevel="1"/>
    <row r="499770" hidden="1" outlineLevel="1"/>
    <row r="499771" hidden="1" outlineLevel="1"/>
    <row r="499772" hidden="1" outlineLevel="1"/>
    <row r="499773" hidden="1" outlineLevel="1"/>
    <row r="499774" hidden="1" outlineLevel="1"/>
    <row r="499775" hidden="1" outlineLevel="1"/>
    <row r="499776" hidden="1" outlineLevel="1"/>
    <row r="499777" hidden="1" outlineLevel="1"/>
    <row r="499778" hidden="1" outlineLevel="1"/>
    <row r="499779" hidden="1" outlineLevel="1"/>
    <row r="499780" hidden="1" outlineLevel="1"/>
    <row r="499781" hidden="1" outlineLevel="1"/>
    <row r="499782" hidden="1" outlineLevel="1"/>
    <row r="499783" hidden="1" outlineLevel="1"/>
    <row r="499784" hidden="1" outlineLevel="1"/>
    <row r="499785" hidden="1" outlineLevel="1"/>
    <row r="499786" hidden="1" outlineLevel="1"/>
    <row r="499787" hidden="1" outlineLevel="1"/>
    <row r="499788" hidden="1" outlineLevel="1"/>
    <row r="499789" hidden="1" outlineLevel="1"/>
    <row r="499790" hidden="1" outlineLevel="1"/>
    <row r="499791" hidden="1" outlineLevel="1"/>
    <row r="499792" hidden="1" outlineLevel="1"/>
    <row r="499793" hidden="1" outlineLevel="1"/>
    <row r="499794" hidden="1" outlineLevel="1"/>
    <row r="499795" hidden="1" outlineLevel="1"/>
    <row r="499796" hidden="1" outlineLevel="1"/>
    <row r="499797" hidden="1" outlineLevel="1"/>
    <row r="499798" hidden="1" outlineLevel="1"/>
    <row r="499799" hidden="1" outlineLevel="1"/>
    <row r="499800" hidden="1" outlineLevel="1"/>
    <row r="499801" hidden="1" outlineLevel="1"/>
    <row r="499802" hidden="1" outlineLevel="1"/>
    <row r="499803" hidden="1" outlineLevel="1"/>
    <row r="499804" hidden="1" outlineLevel="1"/>
    <row r="499805" hidden="1" outlineLevel="1"/>
    <row r="499806" hidden="1" outlineLevel="1"/>
    <row r="499807" hidden="1" outlineLevel="1"/>
    <row r="499808" hidden="1" outlineLevel="1"/>
    <row r="499809" hidden="1" outlineLevel="1"/>
    <row r="499810" hidden="1" outlineLevel="1"/>
    <row r="499811" hidden="1" outlineLevel="1"/>
    <row r="499812" hidden="1" outlineLevel="1"/>
    <row r="499813" hidden="1" outlineLevel="1"/>
    <row r="499814" hidden="1" outlineLevel="1"/>
    <row r="499815" hidden="1" outlineLevel="1"/>
    <row r="499816" hidden="1" outlineLevel="1"/>
    <row r="499817" hidden="1" outlineLevel="1"/>
    <row r="499818" hidden="1" outlineLevel="1"/>
    <row r="499819" hidden="1" outlineLevel="1"/>
    <row r="499820" hidden="1" outlineLevel="1"/>
    <row r="499821" hidden="1" outlineLevel="1"/>
    <row r="499822" hidden="1" outlineLevel="1"/>
    <row r="499823" hidden="1" outlineLevel="1"/>
    <row r="499824" hidden="1" outlineLevel="1"/>
    <row r="499825" hidden="1" outlineLevel="1"/>
    <row r="499826" hidden="1" outlineLevel="1"/>
    <row r="499827" hidden="1" outlineLevel="1"/>
    <row r="499828" hidden="1" outlineLevel="1"/>
    <row r="499829" hidden="1" outlineLevel="1"/>
    <row r="499830" hidden="1" outlineLevel="1"/>
    <row r="499831" hidden="1" outlineLevel="1"/>
    <row r="499832" hidden="1" outlineLevel="1"/>
    <row r="499833" hidden="1" outlineLevel="1"/>
    <row r="499834" hidden="1" outlineLevel="1"/>
    <row r="499835" hidden="1" outlineLevel="1"/>
    <row r="499836" hidden="1" outlineLevel="1"/>
    <row r="499837" hidden="1" outlineLevel="1"/>
    <row r="499838" hidden="1" outlineLevel="1"/>
    <row r="499839" hidden="1" outlineLevel="1"/>
    <row r="499840" hidden="1" outlineLevel="1"/>
    <row r="499841" hidden="1" outlineLevel="1"/>
    <row r="499842" hidden="1" outlineLevel="1"/>
    <row r="499843" hidden="1" outlineLevel="1"/>
    <row r="499844" hidden="1" outlineLevel="1"/>
    <row r="499845" hidden="1" outlineLevel="1"/>
    <row r="499846" hidden="1" outlineLevel="1"/>
    <row r="499847" hidden="1" outlineLevel="1"/>
    <row r="499848" hidden="1" outlineLevel="1"/>
    <row r="499849" hidden="1" outlineLevel="1"/>
    <row r="499850" hidden="1" outlineLevel="1"/>
    <row r="499851" hidden="1" outlineLevel="1"/>
    <row r="499852" hidden="1" outlineLevel="1"/>
    <row r="499853" hidden="1" outlineLevel="1"/>
    <row r="499854" hidden="1" outlineLevel="1"/>
    <row r="499855" hidden="1" outlineLevel="1"/>
    <row r="499856" hidden="1" outlineLevel="1"/>
    <row r="499857" hidden="1" outlineLevel="1"/>
    <row r="499858" hidden="1" outlineLevel="1"/>
    <row r="499859" hidden="1" outlineLevel="1"/>
    <row r="499860" hidden="1" outlineLevel="1"/>
    <row r="499861" hidden="1" outlineLevel="1"/>
    <row r="499862" hidden="1" outlineLevel="1"/>
    <row r="499863" hidden="1" outlineLevel="1"/>
    <row r="499864" hidden="1" outlineLevel="1"/>
    <row r="499865" hidden="1" outlineLevel="1"/>
    <row r="499866" hidden="1" outlineLevel="1"/>
    <row r="499867" hidden="1" outlineLevel="1"/>
    <row r="499868" hidden="1" outlineLevel="1"/>
    <row r="499869" hidden="1" outlineLevel="1"/>
    <row r="499870" hidden="1" outlineLevel="1"/>
    <row r="499871" hidden="1" outlineLevel="1"/>
    <row r="499872" hidden="1" outlineLevel="1"/>
    <row r="499873" hidden="1" outlineLevel="1"/>
    <row r="499874" hidden="1" outlineLevel="1"/>
    <row r="499875" hidden="1" outlineLevel="1"/>
    <row r="499876" hidden="1" outlineLevel="1"/>
    <row r="499877" hidden="1" outlineLevel="1"/>
    <row r="499878" hidden="1" outlineLevel="1"/>
    <row r="499879" hidden="1" outlineLevel="1"/>
    <row r="499880" hidden="1" outlineLevel="1"/>
    <row r="499881" hidden="1" outlineLevel="1"/>
    <row r="499882" hidden="1" outlineLevel="1"/>
    <row r="499883" hidden="1" outlineLevel="1"/>
    <row r="499884" hidden="1" outlineLevel="1"/>
    <row r="499885" hidden="1" outlineLevel="1"/>
    <row r="499886" hidden="1" outlineLevel="1"/>
    <row r="499887" hidden="1" outlineLevel="1"/>
    <row r="499888" hidden="1" outlineLevel="1"/>
    <row r="499889" hidden="1" outlineLevel="1"/>
    <row r="499890" hidden="1" outlineLevel="1"/>
    <row r="499891" hidden="1" outlineLevel="1"/>
    <row r="499892" hidden="1" outlineLevel="1"/>
    <row r="499893" hidden="1" outlineLevel="1"/>
    <row r="499894" hidden="1" outlineLevel="1"/>
    <row r="499895" hidden="1" outlineLevel="1"/>
    <row r="499896" hidden="1" outlineLevel="1"/>
    <row r="499897" hidden="1" outlineLevel="1"/>
    <row r="499898" hidden="1" outlineLevel="1"/>
    <row r="499899" hidden="1" outlineLevel="1"/>
    <row r="499900" hidden="1" outlineLevel="1"/>
    <row r="499901" hidden="1" outlineLevel="1"/>
    <row r="499902" hidden="1" outlineLevel="1"/>
    <row r="499903" hidden="1" outlineLevel="1"/>
    <row r="499904" hidden="1" outlineLevel="1"/>
    <row r="499905" hidden="1" outlineLevel="1"/>
    <row r="499906" hidden="1" outlineLevel="1"/>
    <row r="499907" hidden="1" outlineLevel="1"/>
    <row r="499908" hidden="1" outlineLevel="1"/>
    <row r="499909" hidden="1" outlineLevel="1"/>
    <row r="499910" hidden="1" outlineLevel="1"/>
    <row r="499911" hidden="1" outlineLevel="1"/>
    <row r="499912" hidden="1" outlineLevel="1"/>
    <row r="499913" hidden="1" outlineLevel="1"/>
    <row r="499914" hidden="1" outlineLevel="1"/>
    <row r="499915" hidden="1" outlineLevel="1"/>
    <row r="499916" hidden="1" outlineLevel="1"/>
    <row r="499917" hidden="1" outlineLevel="1"/>
    <row r="499918" hidden="1" outlineLevel="1"/>
    <row r="499919" hidden="1" outlineLevel="1"/>
    <row r="499920" hidden="1" outlineLevel="1"/>
    <row r="499921" hidden="1" outlineLevel="1"/>
    <row r="499922" hidden="1" outlineLevel="1"/>
    <row r="499923" hidden="1" outlineLevel="1"/>
    <row r="499924" hidden="1" outlineLevel="1"/>
    <row r="499925" hidden="1" outlineLevel="1"/>
    <row r="499926" hidden="1" outlineLevel="1"/>
    <row r="499927" hidden="1" outlineLevel="1"/>
    <row r="499928" hidden="1" outlineLevel="1"/>
    <row r="499929" hidden="1" outlineLevel="1"/>
    <row r="499930" hidden="1" outlineLevel="1"/>
    <row r="499931" hidden="1" outlineLevel="1"/>
    <row r="499932" hidden="1" outlineLevel="1"/>
    <row r="499933" hidden="1" outlineLevel="1"/>
    <row r="499934" hidden="1" outlineLevel="1"/>
    <row r="499935" hidden="1" outlineLevel="1"/>
    <row r="499936" hidden="1" outlineLevel="1"/>
    <row r="499937" hidden="1" outlineLevel="1"/>
    <row r="499938" hidden="1" outlineLevel="1"/>
    <row r="499939" hidden="1" outlineLevel="1"/>
    <row r="499940" hidden="1" outlineLevel="1"/>
    <row r="499941" hidden="1" outlineLevel="1"/>
    <row r="499942" hidden="1" outlineLevel="1"/>
    <row r="499943" hidden="1" outlineLevel="1"/>
    <row r="499944" hidden="1" outlineLevel="1"/>
    <row r="499945" hidden="1" outlineLevel="1"/>
    <row r="499946" hidden="1" outlineLevel="1"/>
    <row r="499947" hidden="1" outlineLevel="1"/>
    <row r="499948" hidden="1" outlineLevel="1"/>
    <row r="499949" hidden="1" outlineLevel="1"/>
    <row r="499950" hidden="1" outlineLevel="1"/>
    <row r="499951" hidden="1" outlineLevel="1"/>
    <row r="499952" hidden="1" outlineLevel="1"/>
    <row r="499953" hidden="1" outlineLevel="1"/>
    <row r="499954" hidden="1" outlineLevel="1"/>
    <row r="499955" hidden="1" outlineLevel="1"/>
    <row r="499956" hidden="1" outlineLevel="1"/>
    <row r="499957" hidden="1" outlineLevel="1"/>
    <row r="499958" hidden="1" outlineLevel="1"/>
    <row r="499959" hidden="1" outlineLevel="1"/>
    <row r="499960" hidden="1" outlineLevel="1"/>
    <row r="499961" hidden="1" outlineLevel="1"/>
    <row r="499962" hidden="1" outlineLevel="1"/>
    <row r="499963" hidden="1" outlineLevel="1"/>
    <row r="499964" hidden="1" outlineLevel="1"/>
    <row r="499965" hidden="1" outlineLevel="1"/>
    <row r="499966" hidden="1" outlineLevel="1"/>
    <row r="499967" hidden="1" outlineLevel="1"/>
    <row r="499968" hidden="1" outlineLevel="1"/>
    <row r="499969" hidden="1" outlineLevel="1"/>
    <row r="499970" hidden="1" outlineLevel="1"/>
    <row r="499971" hidden="1" outlineLevel="1"/>
    <row r="499972" hidden="1" outlineLevel="1"/>
    <row r="499973" hidden="1" outlineLevel="1"/>
    <row r="499974" hidden="1" outlineLevel="1"/>
    <row r="499975" hidden="1" outlineLevel="1"/>
    <row r="499976" hidden="1" outlineLevel="1"/>
    <row r="499977" hidden="1" outlineLevel="1"/>
    <row r="499978" hidden="1" outlineLevel="1"/>
    <row r="499979" hidden="1" outlineLevel="1"/>
    <row r="499980" hidden="1" outlineLevel="1"/>
    <row r="499981" hidden="1" outlineLevel="1"/>
    <row r="499982" hidden="1" outlineLevel="1"/>
    <row r="499983" hidden="1" outlineLevel="1"/>
    <row r="499984" hidden="1" outlineLevel="1"/>
    <row r="499985" hidden="1" outlineLevel="1"/>
    <row r="499986" hidden="1" outlineLevel="1"/>
    <row r="499987" hidden="1" outlineLevel="1"/>
    <row r="499988" hidden="1" outlineLevel="1"/>
    <row r="499989" hidden="1" outlineLevel="1"/>
    <row r="499990" hidden="1" outlineLevel="1"/>
    <row r="499991" hidden="1" outlineLevel="1"/>
    <row r="499992" hidden="1" outlineLevel="1"/>
    <row r="499993" hidden="1" outlineLevel="1"/>
    <row r="499994" hidden="1" outlineLevel="1"/>
    <row r="499995" hidden="1" outlineLevel="1"/>
    <row r="499996" hidden="1" outlineLevel="1"/>
    <row r="499997" hidden="1" outlineLevel="1"/>
    <row r="499998" hidden="1" outlineLevel="1"/>
    <row r="499999" hidden="1" outlineLevel="1"/>
    <row r="500000" hidden="1" outlineLevel="1"/>
    <row r="500001" hidden="1" outlineLevel="1"/>
    <row r="500002" hidden="1" outlineLevel="1"/>
    <row r="500003" hidden="1" outlineLevel="1"/>
    <row r="500004" hidden="1" outlineLevel="1"/>
    <row r="500005" hidden="1" outlineLevel="1"/>
    <row r="500006" hidden="1" outlineLevel="1"/>
    <row r="500007" hidden="1" outlineLevel="1"/>
    <row r="500008" hidden="1" outlineLevel="1"/>
    <row r="500009" hidden="1" outlineLevel="1"/>
    <row r="500010" hidden="1" outlineLevel="1"/>
    <row r="500011" hidden="1" outlineLevel="1"/>
    <row r="500012" hidden="1" outlineLevel="1"/>
    <row r="500013" hidden="1" outlineLevel="1"/>
    <row r="500014" hidden="1" outlineLevel="1"/>
    <row r="500015" hidden="1" outlineLevel="1"/>
    <row r="500016" hidden="1" outlineLevel="1"/>
    <row r="500017" hidden="1" outlineLevel="1"/>
    <row r="500018" hidden="1" outlineLevel="1"/>
    <row r="500019" hidden="1" outlineLevel="1"/>
    <row r="500020" hidden="1" outlineLevel="1"/>
    <row r="500021" hidden="1" outlineLevel="1"/>
    <row r="500022" hidden="1" outlineLevel="1"/>
    <row r="500023" hidden="1" outlineLevel="1"/>
    <row r="500024" hidden="1" outlineLevel="1"/>
    <row r="500025" hidden="1" outlineLevel="1"/>
    <row r="500026" hidden="1" outlineLevel="1"/>
    <row r="500027" hidden="1" outlineLevel="1"/>
    <row r="500028" hidden="1" outlineLevel="1"/>
    <row r="500029" hidden="1" outlineLevel="1"/>
    <row r="500030" hidden="1" outlineLevel="1"/>
    <row r="500031" hidden="1" outlineLevel="1"/>
    <row r="500032" hidden="1" outlineLevel="1"/>
    <row r="500033" hidden="1" outlineLevel="1"/>
    <row r="500034" hidden="1" outlineLevel="1"/>
    <row r="500035" hidden="1" outlineLevel="1"/>
    <row r="500036" hidden="1" outlineLevel="1"/>
    <row r="500037" hidden="1" outlineLevel="1"/>
    <row r="500038" hidden="1" outlineLevel="1"/>
    <row r="500039" hidden="1" outlineLevel="1"/>
    <row r="500040" hidden="1" outlineLevel="1"/>
    <row r="500041" hidden="1" outlineLevel="1"/>
    <row r="500042" hidden="1" outlineLevel="1"/>
    <row r="500043" hidden="1" outlineLevel="1"/>
    <row r="500044" hidden="1" outlineLevel="1"/>
    <row r="500045" hidden="1" outlineLevel="1"/>
    <row r="500046" hidden="1" outlineLevel="1"/>
    <row r="500047" hidden="1" outlineLevel="1"/>
    <row r="500048" hidden="1" outlineLevel="1"/>
    <row r="500049" hidden="1" outlineLevel="1"/>
    <row r="500050" hidden="1" outlineLevel="1"/>
    <row r="500051" hidden="1" outlineLevel="1"/>
    <row r="500052" hidden="1" outlineLevel="1"/>
    <row r="500053" hidden="1" outlineLevel="1"/>
    <row r="500054" hidden="1" outlineLevel="1"/>
    <row r="500055" hidden="1" outlineLevel="1"/>
    <row r="500056" hidden="1" outlineLevel="1"/>
    <row r="500057" hidden="1" outlineLevel="1"/>
    <row r="500058" hidden="1" outlineLevel="1"/>
    <row r="500059" hidden="1" outlineLevel="1"/>
    <row r="500060" hidden="1" outlineLevel="1"/>
    <row r="500061" hidden="1" outlineLevel="1"/>
    <row r="500062" hidden="1" outlineLevel="1"/>
    <row r="500063" hidden="1" outlineLevel="1"/>
    <row r="500064" hidden="1" outlineLevel="1"/>
    <row r="500065" hidden="1" outlineLevel="1"/>
    <row r="500066" hidden="1" outlineLevel="1"/>
    <row r="500067" hidden="1" outlineLevel="1"/>
    <row r="500068" hidden="1" outlineLevel="1"/>
    <row r="500069" hidden="1" outlineLevel="1"/>
    <row r="500070" hidden="1" outlineLevel="1"/>
    <row r="500071" hidden="1" outlineLevel="1"/>
    <row r="500072" hidden="1" outlineLevel="1"/>
    <row r="500073" hidden="1" outlineLevel="1"/>
    <row r="500074" hidden="1" outlineLevel="1"/>
    <row r="500075" hidden="1" outlineLevel="1"/>
    <row r="500076" hidden="1" outlineLevel="1"/>
    <row r="500077" hidden="1" outlineLevel="1"/>
    <row r="500078" hidden="1" outlineLevel="1"/>
    <row r="500079" hidden="1" outlineLevel="1"/>
    <row r="500080" hidden="1" outlineLevel="1"/>
    <row r="500081" hidden="1" outlineLevel="1"/>
    <row r="500082" hidden="1" outlineLevel="1"/>
    <row r="500083" hidden="1" outlineLevel="1"/>
    <row r="500084" hidden="1" outlineLevel="1"/>
    <row r="500085" hidden="1" outlineLevel="1"/>
    <row r="500086" hidden="1" outlineLevel="1"/>
    <row r="500087" hidden="1" outlineLevel="1"/>
    <row r="500088" hidden="1" outlineLevel="1"/>
    <row r="500089" hidden="1" outlineLevel="1"/>
    <row r="500090" hidden="1" outlineLevel="1"/>
    <row r="500091" hidden="1" outlineLevel="1"/>
    <row r="500092" hidden="1" outlineLevel="1"/>
    <row r="500093" hidden="1" outlineLevel="1"/>
    <row r="500094" hidden="1" outlineLevel="1"/>
    <row r="500095" hidden="1" outlineLevel="1"/>
    <row r="500096" hidden="1" outlineLevel="1"/>
    <row r="500097" hidden="1" outlineLevel="1"/>
    <row r="500098" hidden="1" outlineLevel="1"/>
    <row r="500099" hidden="1" outlineLevel="1"/>
    <row r="500100" hidden="1" outlineLevel="1"/>
    <row r="500101" hidden="1" outlineLevel="1"/>
    <row r="500102" hidden="1" outlineLevel="1"/>
    <row r="500103" hidden="1" outlineLevel="1"/>
    <row r="500104" hidden="1" outlineLevel="1"/>
    <row r="500105" hidden="1" outlineLevel="1"/>
    <row r="500106" hidden="1" outlineLevel="1"/>
    <row r="500107" hidden="1" outlineLevel="1"/>
    <row r="500108" hidden="1" outlineLevel="1"/>
    <row r="500109" hidden="1" outlineLevel="1"/>
    <row r="500110" hidden="1" outlineLevel="1"/>
    <row r="500111" hidden="1" outlineLevel="1"/>
    <row r="500112" hidden="1" outlineLevel="1"/>
    <row r="500113" hidden="1" outlineLevel="1"/>
    <row r="500114" hidden="1" outlineLevel="1"/>
    <row r="500115" hidden="1" outlineLevel="1"/>
    <row r="500116" hidden="1" outlineLevel="1"/>
    <row r="500117" hidden="1" outlineLevel="1"/>
    <row r="500118" hidden="1" outlineLevel="1"/>
    <row r="500119" hidden="1" outlineLevel="1"/>
    <row r="500120" hidden="1" outlineLevel="1"/>
    <row r="500121" hidden="1" outlineLevel="1"/>
    <row r="500122" hidden="1" outlineLevel="1"/>
    <row r="500123" hidden="1" outlineLevel="1"/>
    <row r="500124" hidden="1" outlineLevel="1"/>
    <row r="500125" hidden="1" outlineLevel="1"/>
    <row r="500126" hidden="1" outlineLevel="1"/>
    <row r="500127" hidden="1" outlineLevel="1"/>
    <row r="500128" hidden="1" outlineLevel="1"/>
    <row r="500129" hidden="1" outlineLevel="1"/>
    <row r="500130" hidden="1" outlineLevel="1"/>
    <row r="500131" hidden="1" outlineLevel="1"/>
    <row r="500132" hidden="1" outlineLevel="1"/>
    <row r="500133" hidden="1" outlineLevel="1"/>
    <row r="500134" hidden="1" outlineLevel="1"/>
    <row r="500135" hidden="1" outlineLevel="1"/>
    <row r="500136" hidden="1" outlineLevel="1"/>
    <row r="500137" hidden="1" outlineLevel="1"/>
    <row r="500138" hidden="1" outlineLevel="1"/>
    <row r="500139" hidden="1" outlineLevel="1"/>
    <row r="500140" hidden="1" outlineLevel="1"/>
    <row r="500141" hidden="1" outlineLevel="1"/>
    <row r="500142" hidden="1" outlineLevel="1"/>
    <row r="500143" hidden="1" outlineLevel="1"/>
    <row r="500144" hidden="1" outlineLevel="1"/>
    <row r="500145" hidden="1" outlineLevel="1"/>
    <row r="500146" hidden="1" outlineLevel="1"/>
    <row r="500147" hidden="1" outlineLevel="1"/>
    <row r="500148" hidden="1" outlineLevel="1"/>
    <row r="500149" hidden="1" outlineLevel="1"/>
    <row r="500150" hidden="1" outlineLevel="1"/>
    <row r="500151" hidden="1" outlineLevel="1"/>
    <row r="500152" hidden="1" outlineLevel="1"/>
    <row r="500153" hidden="1" outlineLevel="1"/>
    <row r="500154" hidden="1" outlineLevel="1"/>
    <row r="500155" hidden="1" outlineLevel="1"/>
    <row r="500156" hidden="1" outlineLevel="1"/>
    <row r="500157" hidden="1" outlineLevel="1"/>
    <row r="500158" hidden="1" outlineLevel="1"/>
    <row r="500159" hidden="1" outlineLevel="1"/>
    <row r="500160" hidden="1" outlineLevel="1"/>
    <row r="500161" hidden="1" outlineLevel="1"/>
    <row r="500162" hidden="1" outlineLevel="1"/>
    <row r="500163" hidden="1" outlineLevel="1"/>
    <row r="500164" hidden="1" outlineLevel="1"/>
    <row r="500165" hidden="1" outlineLevel="1"/>
    <row r="500166" hidden="1" outlineLevel="1"/>
    <row r="500167" hidden="1" outlineLevel="1"/>
    <row r="500168" hidden="1" outlineLevel="1"/>
    <row r="500169" hidden="1" outlineLevel="1"/>
    <row r="500170" hidden="1" outlineLevel="1"/>
    <row r="500171" hidden="1" outlineLevel="1"/>
    <row r="500172" hidden="1" outlineLevel="1"/>
    <row r="500173" hidden="1" outlineLevel="1"/>
    <row r="500174" hidden="1" outlineLevel="1"/>
    <row r="500175" hidden="1" outlineLevel="1"/>
    <row r="500176" hidden="1" outlineLevel="1"/>
    <row r="500177" hidden="1" outlineLevel="1"/>
    <row r="500178" hidden="1" outlineLevel="1"/>
    <row r="500179" hidden="1" outlineLevel="1"/>
    <row r="500180" hidden="1" outlineLevel="1"/>
    <row r="500181" hidden="1" outlineLevel="1"/>
    <row r="500182" hidden="1" outlineLevel="1"/>
    <row r="500183" hidden="1" outlineLevel="1"/>
    <row r="500184" hidden="1" outlineLevel="1"/>
    <row r="500185" hidden="1" outlineLevel="1"/>
    <row r="500186" hidden="1" outlineLevel="1"/>
    <row r="500187" hidden="1" outlineLevel="1"/>
    <row r="500188" hidden="1" outlineLevel="1"/>
    <row r="500189" hidden="1" outlineLevel="1"/>
    <row r="500190" hidden="1" outlineLevel="1"/>
    <row r="500191" hidden="1" outlineLevel="1"/>
    <row r="500192" hidden="1" outlineLevel="1"/>
    <row r="500193" hidden="1" outlineLevel="1"/>
    <row r="500194" hidden="1" outlineLevel="1"/>
    <row r="500195" hidden="1" outlineLevel="1"/>
    <row r="500196" hidden="1" outlineLevel="1"/>
    <row r="500197" hidden="1" outlineLevel="1"/>
    <row r="500198" hidden="1" outlineLevel="1"/>
    <row r="500199" hidden="1" outlineLevel="1"/>
    <row r="500200" hidden="1" outlineLevel="1"/>
    <row r="500201" hidden="1" outlineLevel="1"/>
    <row r="500202" hidden="1" outlineLevel="1"/>
    <row r="500203" hidden="1" outlineLevel="1"/>
    <row r="500204" hidden="1" outlineLevel="1"/>
    <row r="500205" hidden="1" outlineLevel="1"/>
    <row r="500206" hidden="1" outlineLevel="1"/>
    <row r="500207" hidden="1" outlineLevel="1"/>
    <row r="500208" hidden="1" outlineLevel="1"/>
    <row r="500209" hidden="1" outlineLevel="1"/>
    <row r="500210" hidden="1" outlineLevel="1"/>
    <row r="500211" hidden="1" outlineLevel="1"/>
    <row r="500212" hidden="1" outlineLevel="1"/>
    <row r="500213" hidden="1" outlineLevel="1"/>
    <row r="500214" hidden="1" outlineLevel="1"/>
    <row r="500215" hidden="1" outlineLevel="1"/>
    <row r="500216" hidden="1" outlineLevel="1"/>
    <row r="500217" hidden="1" outlineLevel="1"/>
    <row r="500218" hidden="1" outlineLevel="1"/>
    <row r="500219" hidden="1" outlineLevel="1"/>
    <row r="500220" hidden="1" outlineLevel="1"/>
    <row r="500221" hidden="1" outlineLevel="1"/>
    <row r="500222" hidden="1" outlineLevel="1"/>
    <row r="500223" hidden="1" outlineLevel="1"/>
    <row r="500224" hidden="1" outlineLevel="1"/>
    <row r="500225" hidden="1" outlineLevel="1"/>
    <row r="500226" hidden="1" outlineLevel="1"/>
    <row r="500227" hidden="1" outlineLevel="1"/>
    <row r="500228" hidden="1" outlineLevel="1"/>
    <row r="500229" hidden="1" outlineLevel="1"/>
    <row r="500230" hidden="1" outlineLevel="1"/>
    <row r="500231" hidden="1" outlineLevel="1"/>
    <row r="500232" hidden="1" outlineLevel="1"/>
    <row r="500233" hidden="1" outlineLevel="1"/>
    <row r="500234" hidden="1" outlineLevel="1"/>
    <row r="500235" hidden="1" outlineLevel="1"/>
    <row r="500236" hidden="1" outlineLevel="1"/>
    <row r="500237" hidden="1" outlineLevel="1"/>
    <row r="500238" hidden="1" outlineLevel="1"/>
    <row r="500239" hidden="1" outlineLevel="1"/>
    <row r="500240" hidden="1" outlineLevel="1"/>
    <row r="500241" hidden="1" outlineLevel="1"/>
    <row r="500242" hidden="1" outlineLevel="1"/>
    <row r="500243" hidden="1" outlineLevel="1"/>
    <row r="500244" hidden="1" outlineLevel="1"/>
    <row r="500245" hidden="1" outlineLevel="1"/>
    <row r="500246" hidden="1" outlineLevel="1"/>
    <row r="500247" hidden="1" outlineLevel="1"/>
    <row r="500248" hidden="1" outlineLevel="1"/>
    <row r="500249" hidden="1" outlineLevel="1"/>
    <row r="500250" hidden="1" outlineLevel="1"/>
    <row r="500251" hidden="1" outlineLevel="1"/>
    <row r="500252" hidden="1" outlineLevel="1"/>
    <row r="500253" hidden="1" outlineLevel="1"/>
    <row r="500254" hidden="1" outlineLevel="1"/>
    <row r="500255" hidden="1" outlineLevel="1"/>
    <row r="500256" hidden="1" outlineLevel="1"/>
    <row r="500257" hidden="1" outlineLevel="1"/>
    <row r="500258" hidden="1" outlineLevel="1"/>
    <row r="500259" hidden="1" outlineLevel="1"/>
    <row r="500260" hidden="1" outlineLevel="1"/>
    <row r="500261" hidden="1" outlineLevel="1"/>
    <row r="500262" hidden="1" outlineLevel="1"/>
    <row r="500263" hidden="1" outlineLevel="1"/>
    <row r="500264" hidden="1" outlineLevel="1"/>
    <row r="500265" hidden="1" outlineLevel="1"/>
    <row r="500266" hidden="1" outlineLevel="1"/>
    <row r="500267" hidden="1" outlineLevel="1"/>
    <row r="500268" hidden="1" outlineLevel="1"/>
    <row r="500269" hidden="1" outlineLevel="1"/>
    <row r="500270" hidden="1" outlineLevel="1"/>
    <row r="500271" hidden="1" outlineLevel="1"/>
    <row r="500272" hidden="1" outlineLevel="1"/>
    <row r="500273" hidden="1" outlineLevel="1"/>
    <row r="500274" hidden="1" outlineLevel="1"/>
    <row r="500275" hidden="1" outlineLevel="1"/>
    <row r="500276" hidden="1" outlineLevel="1"/>
    <row r="500277" hidden="1" outlineLevel="1"/>
    <row r="500278" hidden="1" outlineLevel="1"/>
    <row r="500279" hidden="1" outlineLevel="1"/>
    <row r="500280" hidden="1" outlineLevel="1"/>
    <row r="500281" hidden="1" outlineLevel="1"/>
    <row r="500282" hidden="1" outlineLevel="1"/>
    <row r="500283" hidden="1" outlineLevel="1"/>
    <row r="500284" hidden="1" outlineLevel="1"/>
    <row r="500285" hidden="1" outlineLevel="1"/>
    <row r="500286" hidden="1" outlineLevel="1"/>
    <row r="500287" hidden="1" outlineLevel="1"/>
    <row r="500288" hidden="1" outlineLevel="1"/>
    <row r="500289" hidden="1" outlineLevel="1"/>
    <row r="500290" hidden="1" outlineLevel="1"/>
    <row r="500291" hidden="1" outlineLevel="1"/>
    <row r="500292" hidden="1" outlineLevel="1"/>
    <row r="500293" hidden="1" outlineLevel="1"/>
    <row r="500294" hidden="1" outlineLevel="1"/>
    <row r="500295" hidden="1" outlineLevel="1"/>
    <row r="500296" hidden="1" outlineLevel="1"/>
    <row r="500297" hidden="1" outlineLevel="1"/>
    <row r="500298" hidden="1" outlineLevel="1"/>
    <row r="500299" hidden="1" outlineLevel="1"/>
    <row r="500300" hidden="1" outlineLevel="1"/>
    <row r="500301" hidden="1" outlineLevel="1"/>
    <row r="500302" hidden="1" outlineLevel="1"/>
    <row r="500303" hidden="1" outlineLevel="1"/>
    <row r="500304" hidden="1" outlineLevel="1"/>
    <row r="500305" hidden="1" outlineLevel="1"/>
    <row r="500306" hidden="1" outlineLevel="1"/>
    <row r="500307" hidden="1" outlineLevel="1"/>
    <row r="500308" hidden="1" outlineLevel="1"/>
    <row r="500309" hidden="1" outlineLevel="1"/>
    <row r="500310" hidden="1" outlineLevel="1"/>
    <row r="500311" hidden="1" outlineLevel="1"/>
    <row r="500312" hidden="1" outlineLevel="1"/>
    <row r="500313" hidden="1" outlineLevel="1"/>
    <row r="500314" hidden="1" outlineLevel="1"/>
    <row r="500315" hidden="1" outlineLevel="1"/>
    <row r="500316" hidden="1" outlineLevel="1"/>
    <row r="500317" hidden="1" outlineLevel="1"/>
    <row r="500318" hidden="1" outlineLevel="1"/>
    <row r="500319" hidden="1" outlineLevel="1"/>
    <row r="500320" hidden="1" outlineLevel="1"/>
    <row r="500321" hidden="1" outlineLevel="1"/>
    <row r="500322" hidden="1" outlineLevel="1"/>
    <row r="500323" hidden="1" outlineLevel="1"/>
    <row r="500324" hidden="1" outlineLevel="1"/>
    <row r="500325" hidden="1" outlineLevel="1"/>
    <row r="500326" hidden="1" outlineLevel="1"/>
    <row r="500327" hidden="1" outlineLevel="1"/>
    <row r="500328" hidden="1" outlineLevel="1"/>
    <row r="500329" hidden="1" outlineLevel="1"/>
    <row r="500330" hidden="1" outlineLevel="1"/>
    <row r="500331" hidden="1" outlineLevel="1"/>
    <row r="500332" hidden="1" outlineLevel="1"/>
    <row r="500333" hidden="1" outlineLevel="1"/>
    <row r="500334" hidden="1" outlineLevel="1"/>
    <row r="500335" hidden="1" outlineLevel="1"/>
    <row r="500336" hidden="1" outlineLevel="1"/>
    <row r="500337" hidden="1" outlineLevel="1"/>
    <row r="500338" hidden="1" outlineLevel="1"/>
    <row r="500339" hidden="1" outlineLevel="1"/>
    <row r="500340" hidden="1" outlineLevel="1"/>
    <row r="500341" hidden="1" outlineLevel="1"/>
    <row r="500342" hidden="1" outlineLevel="1"/>
    <row r="500343" hidden="1" outlineLevel="1"/>
    <row r="500344" hidden="1" outlineLevel="1"/>
    <row r="500345" hidden="1" outlineLevel="1"/>
    <row r="500346" hidden="1" outlineLevel="1"/>
    <row r="500347" hidden="1" outlineLevel="1"/>
    <row r="500348" hidden="1" outlineLevel="1"/>
    <row r="500349" hidden="1" outlineLevel="1"/>
    <row r="500350" hidden="1" outlineLevel="1"/>
    <row r="500351" hidden="1" outlineLevel="1"/>
    <row r="500352" hidden="1" outlineLevel="1"/>
    <row r="500353" hidden="1" outlineLevel="1"/>
    <row r="500354" hidden="1" outlineLevel="1"/>
    <row r="500355" hidden="1" outlineLevel="1"/>
    <row r="500356" hidden="1" outlineLevel="1"/>
    <row r="500357" hidden="1" outlineLevel="1"/>
    <row r="500358" hidden="1" outlineLevel="1"/>
    <row r="500359" hidden="1" outlineLevel="1"/>
    <row r="500360" hidden="1" outlineLevel="1"/>
    <row r="500361" hidden="1" outlineLevel="1"/>
    <row r="500362" hidden="1" outlineLevel="1"/>
    <row r="500363" hidden="1" outlineLevel="1"/>
    <row r="500364" hidden="1" outlineLevel="1"/>
    <row r="500365" hidden="1" outlineLevel="1"/>
    <row r="500366" hidden="1" outlineLevel="1"/>
    <row r="500367" hidden="1" outlineLevel="1"/>
    <row r="500368" hidden="1" outlineLevel="1"/>
    <row r="500369" hidden="1" outlineLevel="1"/>
    <row r="500370" hidden="1" outlineLevel="1"/>
    <row r="500371" hidden="1" outlineLevel="1"/>
    <row r="500372" hidden="1" outlineLevel="1"/>
    <row r="500373" hidden="1" outlineLevel="1"/>
    <row r="500374" hidden="1" outlineLevel="1"/>
    <row r="500375" hidden="1" outlineLevel="1"/>
    <row r="500376" hidden="1" outlineLevel="1"/>
    <row r="500377" hidden="1" outlineLevel="1"/>
    <row r="500378" hidden="1" outlineLevel="1"/>
    <row r="500379" hidden="1" outlineLevel="1"/>
    <row r="500380" hidden="1" outlineLevel="1"/>
    <row r="500381" hidden="1" outlineLevel="1"/>
    <row r="500382" hidden="1" outlineLevel="1"/>
    <row r="500383" hidden="1" outlineLevel="1"/>
    <row r="500384" hidden="1" outlineLevel="1"/>
    <row r="500385" hidden="1" outlineLevel="1"/>
    <row r="500386" hidden="1" outlineLevel="1"/>
    <row r="500387" hidden="1" outlineLevel="1"/>
    <row r="500388" hidden="1" outlineLevel="1"/>
    <row r="500389" hidden="1" outlineLevel="1"/>
    <row r="500390" hidden="1" outlineLevel="1"/>
    <row r="500391" hidden="1" outlineLevel="1"/>
    <row r="500392" hidden="1" outlineLevel="1"/>
    <row r="500393" hidden="1" outlineLevel="1"/>
    <row r="500394" hidden="1" outlineLevel="1"/>
    <row r="500395" hidden="1" outlineLevel="1"/>
    <row r="500396" hidden="1" outlineLevel="1"/>
    <row r="500397" hidden="1" outlineLevel="1"/>
    <row r="500398" hidden="1" outlineLevel="1"/>
    <row r="500399" hidden="1" outlineLevel="1"/>
    <row r="500400" hidden="1" outlineLevel="1"/>
    <row r="500401" hidden="1" outlineLevel="1"/>
    <row r="500402" hidden="1" outlineLevel="1"/>
    <row r="500403" hidden="1" outlineLevel="1"/>
    <row r="500404" hidden="1" outlineLevel="1"/>
    <row r="500405" hidden="1" outlineLevel="1"/>
    <row r="500406" hidden="1" outlineLevel="1"/>
    <row r="500407" hidden="1" outlineLevel="1"/>
    <row r="500408" hidden="1" outlineLevel="1"/>
    <row r="500409" hidden="1" outlineLevel="1"/>
    <row r="500410" hidden="1" outlineLevel="1"/>
    <row r="500411" hidden="1" outlineLevel="1"/>
    <row r="500412" hidden="1" outlineLevel="1"/>
    <row r="500413" hidden="1" outlineLevel="1"/>
    <row r="500414" hidden="1" outlineLevel="1"/>
    <row r="500415" hidden="1" outlineLevel="1"/>
    <row r="500416" hidden="1" outlineLevel="1"/>
    <row r="500417" hidden="1" outlineLevel="1"/>
    <row r="500418" hidden="1" outlineLevel="1"/>
    <row r="500419" hidden="1" outlineLevel="1"/>
    <row r="500420" hidden="1" outlineLevel="1"/>
    <row r="500421" hidden="1" outlineLevel="1"/>
    <row r="500422" hidden="1" outlineLevel="1"/>
    <row r="500423" hidden="1" outlineLevel="1"/>
    <row r="500424" hidden="1" outlineLevel="1"/>
    <row r="500425" hidden="1" outlineLevel="1"/>
    <row r="500426" hidden="1" outlineLevel="1"/>
    <row r="500427" hidden="1" outlineLevel="1"/>
    <row r="500428" hidden="1" outlineLevel="1"/>
    <row r="500429" hidden="1" outlineLevel="1"/>
    <row r="500430" hidden="1" outlineLevel="1"/>
    <row r="500431" hidden="1" outlineLevel="1"/>
    <row r="500432" hidden="1" outlineLevel="1"/>
    <row r="500433" hidden="1" outlineLevel="1"/>
    <row r="500434" hidden="1" outlineLevel="1"/>
    <row r="500435" hidden="1" outlineLevel="1"/>
    <row r="500436" hidden="1" outlineLevel="1"/>
    <row r="500437" hidden="1" outlineLevel="1"/>
    <row r="500438" hidden="1" outlineLevel="1"/>
    <row r="500439" hidden="1" outlineLevel="1"/>
    <row r="500440" hidden="1" outlineLevel="1"/>
    <row r="500441" hidden="1" outlineLevel="1"/>
    <row r="500442" hidden="1" outlineLevel="1"/>
    <row r="500443" hidden="1" outlineLevel="1"/>
    <row r="500444" hidden="1" outlineLevel="1"/>
    <row r="500445" hidden="1" outlineLevel="1"/>
    <row r="500446" hidden="1" outlineLevel="1"/>
    <row r="500447" hidden="1" outlineLevel="1"/>
    <row r="500448" hidden="1" outlineLevel="1"/>
    <row r="500449" hidden="1" outlineLevel="1"/>
    <row r="500450" hidden="1" outlineLevel="1"/>
    <row r="500451" hidden="1" outlineLevel="1"/>
    <row r="500452" hidden="1" outlineLevel="1"/>
    <row r="500453" hidden="1" outlineLevel="1"/>
    <row r="500454" hidden="1" outlineLevel="1"/>
    <row r="500455" hidden="1" outlineLevel="1"/>
    <row r="500456" hidden="1" outlineLevel="1"/>
    <row r="500457" hidden="1" outlineLevel="1"/>
    <row r="500458" hidden="1" outlineLevel="1"/>
    <row r="500459" hidden="1" outlineLevel="1"/>
    <row r="500460" hidden="1" outlineLevel="1"/>
    <row r="500461" hidden="1" outlineLevel="1"/>
    <row r="500462" hidden="1" outlineLevel="1"/>
    <row r="500463" hidden="1" outlineLevel="1"/>
    <row r="500464" hidden="1" outlineLevel="1"/>
    <row r="500465" hidden="1" outlineLevel="1"/>
    <row r="500466" hidden="1" outlineLevel="1"/>
    <row r="500467" hidden="1" outlineLevel="1"/>
    <row r="500468" hidden="1" outlineLevel="1"/>
    <row r="500469" hidden="1" outlineLevel="1"/>
    <row r="500470" hidden="1" outlineLevel="1"/>
    <row r="500471" hidden="1" outlineLevel="1"/>
    <row r="500472" hidden="1" outlineLevel="1"/>
    <row r="500473" hidden="1" outlineLevel="1"/>
    <row r="500474" hidden="1" outlineLevel="1"/>
    <row r="500475" hidden="1" outlineLevel="1"/>
    <row r="500476" hidden="1" outlineLevel="1"/>
    <row r="500477" hidden="1" outlineLevel="1"/>
    <row r="500478" hidden="1" outlineLevel="1"/>
    <row r="500479" hidden="1" outlineLevel="1"/>
    <row r="500480" hidden="1" outlineLevel="1"/>
    <row r="500481" hidden="1" outlineLevel="1"/>
    <row r="500482" hidden="1" outlineLevel="1"/>
    <row r="500483" hidden="1" outlineLevel="1"/>
    <row r="500484" hidden="1" outlineLevel="1"/>
    <row r="500485" hidden="1" outlineLevel="1"/>
    <row r="500486" hidden="1" outlineLevel="1"/>
    <row r="500487" hidden="1" outlineLevel="1"/>
    <row r="500488" hidden="1" outlineLevel="1"/>
    <row r="500489" hidden="1" outlineLevel="1"/>
    <row r="500490" hidden="1" outlineLevel="1"/>
    <row r="500491" hidden="1" outlineLevel="1"/>
    <row r="500492" hidden="1" outlineLevel="1"/>
    <row r="500493" hidden="1" outlineLevel="1"/>
    <row r="500494" hidden="1" outlineLevel="1"/>
    <row r="500495" hidden="1" outlineLevel="1"/>
    <row r="500496" hidden="1" outlineLevel="1"/>
    <row r="500497" hidden="1" outlineLevel="1"/>
    <row r="500498" hidden="1" outlineLevel="1"/>
    <row r="500499" hidden="1" outlineLevel="1"/>
    <row r="500500" hidden="1" outlineLevel="1"/>
    <row r="500501" hidden="1" outlineLevel="1"/>
    <row r="500502" hidden="1" outlineLevel="1"/>
    <row r="500503" hidden="1" outlineLevel="1"/>
    <row r="500504" hidden="1" outlineLevel="1"/>
    <row r="500505" hidden="1" outlineLevel="1"/>
    <row r="500506" hidden="1" outlineLevel="1"/>
    <row r="500507" hidden="1" outlineLevel="1"/>
    <row r="500508" hidden="1" outlineLevel="1"/>
    <row r="500509" hidden="1" outlineLevel="1"/>
    <row r="500510" hidden="1" outlineLevel="1"/>
    <row r="500511" hidden="1" outlineLevel="1"/>
    <row r="500512" hidden="1" outlineLevel="1"/>
    <row r="500513" hidden="1" outlineLevel="1"/>
    <row r="500514" hidden="1" outlineLevel="1"/>
    <row r="500515" hidden="1" outlineLevel="1"/>
    <row r="500516" hidden="1" outlineLevel="1"/>
    <row r="500517" hidden="1" outlineLevel="1"/>
    <row r="500518" hidden="1" outlineLevel="1"/>
    <row r="500519" hidden="1" outlineLevel="1"/>
    <row r="500520" hidden="1" outlineLevel="1"/>
    <row r="500521" hidden="1" outlineLevel="1"/>
    <row r="500522" hidden="1" outlineLevel="1"/>
    <row r="500523" hidden="1" outlineLevel="1"/>
    <row r="500524" hidden="1" outlineLevel="1"/>
    <row r="500525" hidden="1" outlineLevel="1"/>
    <row r="500526" hidden="1" outlineLevel="1"/>
    <row r="500527" hidden="1" outlineLevel="1"/>
    <row r="500528" hidden="1" outlineLevel="1"/>
    <row r="500529" hidden="1" outlineLevel="1"/>
    <row r="500530" hidden="1" outlineLevel="1"/>
    <row r="500531" hidden="1" outlineLevel="1"/>
    <row r="500532" hidden="1" outlineLevel="1"/>
    <row r="500533" hidden="1" outlineLevel="1"/>
    <row r="500534" hidden="1" outlineLevel="1"/>
    <row r="500535" hidden="1" outlineLevel="1"/>
    <row r="500536" hidden="1" outlineLevel="1"/>
    <row r="500537" hidden="1" outlineLevel="1"/>
    <row r="500538" hidden="1" outlineLevel="1"/>
    <row r="500539" hidden="1" outlineLevel="1"/>
    <row r="500540" hidden="1" outlineLevel="1"/>
    <row r="500541" hidden="1" outlineLevel="1"/>
    <row r="500542" hidden="1" outlineLevel="1"/>
    <row r="500543" hidden="1" outlineLevel="1"/>
    <row r="500544" hidden="1" outlineLevel="1"/>
    <row r="500545" hidden="1" outlineLevel="1"/>
    <row r="500546" hidden="1" outlineLevel="1"/>
    <row r="500547" hidden="1" outlineLevel="1"/>
    <row r="500548" hidden="1" outlineLevel="1"/>
    <row r="500549" hidden="1" outlineLevel="1"/>
    <row r="500550" hidden="1" outlineLevel="1"/>
    <row r="500551" hidden="1" outlineLevel="1"/>
    <row r="500552" hidden="1" outlineLevel="1"/>
    <row r="500553" hidden="1" outlineLevel="1"/>
    <row r="500554" hidden="1" outlineLevel="1"/>
    <row r="500555" hidden="1" outlineLevel="1"/>
    <row r="500556" hidden="1" outlineLevel="1"/>
    <row r="500557" hidden="1" outlineLevel="1"/>
    <row r="500558" hidden="1" outlineLevel="1"/>
    <row r="500559" hidden="1" outlineLevel="1"/>
    <row r="500560" hidden="1" outlineLevel="1"/>
    <row r="500561" hidden="1" outlineLevel="1"/>
    <row r="500562" hidden="1" outlineLevel="1"/>
    <row r="500563" hidden="1" outlineLevel="1"/>
    <row r="500564" hidden="1" outlineLevel="1"/>
    <row r="500565" hidden="1" outlineLevel="1"/>
    <row r="500566" hidden="1" outlineLevel="1"/>
    <row r="500567" hidden="1" outlineLevel="1"/>
    <row r="500568" hidden="1" outlineLevel="1"/>
    <row r="500569" hidden="1" outlineLevel="1"/>
    <row r="500570" hidden="1" outlineLevel="1"/>
    <row r="500571" hidden="1" outlineLevel="1"/>
    <row r="500572" hidden="1" outlineLevel="1"/>
    <row r="500573" hidden="1" outlineLevel="1"/>
    <row r="500574" hidden="1" outlineLevel="1"/>
    <row r="500575" hidden="1" outlineLevel="1"/>
    <row r="500576" hidden="1" outlineLevel="1"/>
    <row r="500577" hidden="1" outlineLevel="1"/>
    <row r="500578" hidden="1" outlineLevel="1"/>
    <row r="500579" hidden="1" outlineLevel="1"/>
    <row r="500580" hidden="1" outlineLevel="1"/>
    <row r="500581" hidden="1" outlineLevel="1"/>
    <row r="500582" hidden="1" outlineLevel="1"/>
    <row r="500583" hidden="1" outlineLevel="1"/>
    <row r="500584" hidden="1" outlineLevel="1"/>
    <row r="500585" hidden="1" outlineLevel="1"/>
    <row r="500586" hidden="1" outlineLevel="1"/>
    <row r="500587" hidden="1" outlineLevel="1"/>
    <row r="500588" hidden="1" outlineLevel="1"/>
    <row r="500589" hidden="1" outlineLevel="1"/>
    <row r="500590" hidden="1" outlineLevel="1"/>
    <row r="500591" hidden="1" outlineLevel="1"/>
    <row r="500592" hidden="1" outlineLevel="1"/>
    <row r="500593" hidden="1" outlineLevel="1"/>
    <row r="500594" hidden="1" outlineLevel="1"/>
    <row r="500595" hidden="1" outlineLevel="1"/>
    <row r="500596" hidden="1" outlineLevel="1"/>
    <row r="500597" hidden="1" outlineLevel="1"/>
    <row r="500598" hidden="1" outlineLevel="1"/>
    <row r="500599" hidden="1" outlineLevel="1"/>
    <row r="500600" hidden="1" outlineLevel="1"/>
    <row r="500601" hidden="1" outlineLevel="1"/>
    <row r="500602" hidden="1" outlineLevel="1"/>
    <row r="500603" hidden="1" outlineLevel="1"/>
    <row r="500604" hidden="1" outlineLevel="1"/>
    <row r="500605" hidden="1" outlineLevel="1"/>
    <row r="500606" hidden="1" outlineLevel="1"/>
    <row r="500607" hidden="1" outlineLevel="1"/>
    <row r="500608" hidden="1" outlineLevel="1"/>
    <row r="500609" hidden="1" outlineLevel="1"/>
    <row r="500610" hidden="1" outlineLevel="1"/>
    <row r="500611" hidden="1" outlineLevel="1"/>
    <row r="500612" hidden="1" outlineLevel="1"/>
    <row r="500613" hidden="1" outlineLevel="1"/>
    <row r="500614" hidden="1" outlineLevel="1"/>
    <row r="500615" hidden="1" outlineLevel="1"/>
    <row r="500616" hidden="1" outlineLevel="1"/>
    <row r="500617" hidden="1" outlineLevel="1"/>
    <row r="500618" hidden="1" outlineLevel="1"/>
    <row r="500619" hidden="1" outlineLevel="1"/>
    <row r="500620" hidden="1" outlineLevel="1"/>
    <row r="500621" hidden="1" outlineLevel="1"/>
    <row r="500622" hidden="1" outlineLevel="1"/>
    <row r="500623" hidden="1" outlineLevel="1"/>
    <row r="500624" hidden="1" outlineLevel="1"/>
    <row r="500625" hidden="1" outlineLevel="1"/>
    <row r="500626" hidden="1" outlineLevel="1"/>
    <row r="500627" hidden="1" outlineLevel="1"/>
    <row r="500628" hidden="1" outlineLevel="1"/>
    <row r="500629" hidden="1" outlineLevel="1"/>
    <row r="500630" hidden="1" outlineLevel="1"/>
    <row r="500631" hidden="1" outlineLevel="1"/>
    <row r="500632" hidden="1" outlineLevel="1"/>
    <row r="500633" hidden="1" outlineLevel="1"/>
    <row r="500634" hidden="1" outlineLevel="1"/>
    <row r="500635" hidden="1" outlineLevel="1"/>
    <row r="500636" hidden="1" outlineLevel="1"/>
    <row r="500637" hidden="1" outlineLevel="1"/>
    <row r="500638" hidden="1" outlineLevel="1"/>
    <row r="500639" hidden="1" outlineLevel="1"/>
    <row r="500640" hidden="1" outlineLevel="1"/>
    <row r="500641" hidden="1" outlineLevel="1"/>
    <row r="500642" hidden="1" outlineLevel="1"/>
    <row r="500643" hidden="1" outlineLevel="1"/>
    <row r="500644" hidden="1" outlineLevel="1"/>
    <row r="500645" hidden="1" outlineLevel="1"/>
    <row r="500646" hidden="1" outlineLevel="1"/>
    <row r="500647" hidden="1" outlineLevel="1"/>
    <row r="500648" hidden="1" outlineLevel="1"/>
    <row r="500649" hidden="1" outlineLevel="1"/>
    <row r="500650" hidden="1" outlineLevel="1"/>
    <row r="500651" hidden="1" outlineLevel="1"/>
    <row r="500652" hidden="1" outlineLevel="1"/>
    <row r="500653" hidden="1" outlineLevel="1"/>
    <row r="500654" hidden="1" outlineLevel="1"/>
    <row r="500655" hidden="1" outlineLevel="1"/>
    <row r="500656" hidden="1" outlineLevel="1"/>
    <row r="500657" hidden="1" outlineLevel="1"/>
    <row r="500658" hidden="1" outlineLevel="1"/>
    <row r="500659" hidden="1" outlineLevel="1"/>
    <row r="500660" hidden="1" outlineLevel="1"/>
    <row r="500661" hidden="1" outlineLevel="1"/>
    <row r="500662" hidden="1" outlineLevel="1"/>
    <row r="500663" hidden="1" outlineLevel="1"/>
    <row r="500664" hidden="1" outlineLevel="1"/>
    <row r="500665" hidden="1" outlineLevel="1"/>
    <row r="500666" hidden="1" outlineLevel="1"/>
    <row r="500667" hidden="1" outlineLevel="1"/>
    <row r="500668" hidden="1" outlineLevel="1"/>
    <row r="500669" hidden="1" outlineLevel="1"/>
    <row r="500670" hidden="1" outlineLevel="1"/>
    <row r="500671" hidden="1" outlineLevel="1"/>
    <row r="500672" hidden="1" outlineLevel="1"/>
    <row r="500673" hidden="1" outlineLevel="1"/>
    <row r="500674" hidden="1" outlineLevel="1"/>
    <row r="500675" hidden="1" outlineLevel="1"/>
    <row r="500676" hidden="1" outlineLevel="1"/>
    <row r="500677" hidden="1" outlineLevel="1"/>
    <row r="500678" hidden="1" outlineLevel="1"/>
    <row r="500679" hidden="1" outlineLevel="1"/>
    <row r="500680" hidden="1" outlineLevel="1"/>
    <row r="500681" hidden="1" outlineLevel="1"/>
    <row r="500682" hidden="1" outlineLevel="1"/>
    <row r="500683" hidden="1" outlineLevel="1"/>
    <row r="500684" hidden="1" outlineLevel="1"/>
    <row r="500685" hidden="1" outlineLevel="1"/>
    <row r="500686" hidden="1" outlineLevel="1"/>
    <row r="500687" hidden="1" outlineLevel="1"/>
    <row r="500688" hidden="1" outlineLevel="1"/>
    <row r="500689" hidden="1" outlineLevel="1"/>
    <row r="500690" hidden="1" outlineLevel="1"/>
    <row r="500691" hidden="1" outlineLevel="1"/>
    <row r="500692" hidden="1" outlineLevel="1"/>
    <row r="500693" hidden="1" outlineLevel="1"/>
    <row r="500694" hidden="1" outlineLevel="1"/>
    <row r="500695" hidden="1" outlineLevel="1"/>
    <row r="500696" hidden="1" outlineLevel="1"/>
    <row r="500697" hidden="1" outlineLevel="1"/>
    <row r="500698" hidden="1" outlineLevel="1"/>
    <row r="500699" hidden="1" outlineLevel="1"/>
    <row r="500700" hidden="1" outlineLevel="1"/>
    <row r="500701" hidden="1" outlineLevel="1"/>
    <row r="500702" hidden="1" outlineLevel="1"/>
    <row r="500703" hidden="1" outlineLevel="1"/>
    <row r="500704" hidden="1" outlineLevel="1"/>
    <row r="500705" hidden="1" outlineLevel="1"/>
    <row r="500706" hidden="1" outlineLevel="1"/>
    <row r="500707" hidden="1" outlineLevel="1"/>
    <row r="500708" hidden="1" outlineLevel="1"/>
    <row r="500709" hidden="1" outlineLevel="1"/>
    <row r="500710" hidden="1" outlineLevel="1"/>
    <row r="500711" hidden="1" outlineLevel="1"/>
    <row r="500712" hidden="1" outlineLevel="1"/>
    <row r="500713" hidden="1" outlineLevel="1"/>
    <row r="500714" hidden="1" outlineLevel="1"/>
    <row r="500715" hidden="1" outlineLevel="1"/>
    <row r="500716" hidden="1" outlineLevel="1"/>
    <row r="500717" hidden="1" outlineLevel="1"/>
    <row r="500718" hidden="1" outlineLevel="1"/>
    <row r="500719" hidden="1" outlineLevel="1"/>
    <row r="500720" hidden="1" outlineLevel="1"/>
    <row r="500721" hidden="1" outlineLevel="1"/>
    <row r="500722" hidden="1" outlineLevel="1"/>
    <row r="500723" hidden="1" outlineLevel="1"/>
    <row r="500724" hidden="1" outlineLevel="1"/>
    <row r="500725" hidden="1" outlineLevel="1"/>
    <row r="500726" hidden="1" outlineLevel="1"/>
    <row r="500727" hidden="1" outlineLevel="1"/>
    <row r="500728" hidden="1" outlineLevel="1"/>
    <row r="500729" hidden="1" outlineLevel="1"/>
    <row r="500730" hidden="1" outlineLevel="1"/>
    <row r="500731" hidden="1" outlineLevel="1"/>
    <row r="500732" hidden="1" outlineLevel="1"/>
    <row r="500733" hidden="1" outlineLevel="1"/>
    <row r="500734" hidden="1" outlineLevel="1"/>
    <row r="500735" hidden="1" outlineLevel="1"/>
    <row r="500736" hidden="1" outlineLevel="1"/>
    <row r="500737" hidden="1" outlineLevel="1"/>
    <row r="500738" hidden="1" outlineLevel="1"/>
    <row r="500739" hidden="1" outlineLevel="1"/>
    <row r="500740" hidden="1" outlineLevel="1"/>
    <row r="500741" hidden="1" outlineLevel="1"/>
    <row r="500742" hidden="1" outlineLevel="1"/>
    <row r="500743" hidden="1" outlineLevel="1"/>
    <row r="500744" hidden="1" outlineLevel="1"/>
    <row r="500745" hidden="1" outlineLevel="1"/>
    <row r="500746" hidden="1" outlineLevel="1"/>
    <row r="500747" hidden="1" outlineLevel="1"/>
    <row r="500748" hidden="1" outlineLevel="1"/>
    <row r="500749" hidden="1" outlineLevel="1"/>
    <row r="500750" hidden="1" outlineLevel="1"/>
    <row r="500751" hidden="1" outlineLevel="1"/>
    <row r="500752" hidden="1" outlineLevel="1"/>
    <row r="500753" hidden="1" outlineLevel="1"/>
    <row r="500754" hidden="1" outlineLevel="1"/>
    <row r="500755" hidden="1" outlineLevel="1"/>
    <row r="500756" hidden="1" outlineLevel="1"/>
    <row r="500757" hidden="1" outlineLevel="1"/>
    <row r="500758" hidden="1" outlineLevel="1"/>
    <row r="500759" hidden="1" outlineLevel="1"/>
    <row r="500760" hidden="1" outlineLevel="1"/>
    <row r="500761" hidden="1" outlineLevel="1"/>
    <row r="500762" hidden="1" outlineLevel="1"/>
    <row r="500763" hidden="1" outlineLevel="1"/>
    <row r="500764" hidden="1" outlineLevel="1"/>
    <row r="500765" hidden="1" outlineLevel="1"/>
    <row r="500766" hidden="1" outlineLevel="1"/>
    <row r="500767" hidden="1" outlineLevel="1"/>
    <row r="500768" hidden="1" outlineLevel="1"/>
    <row r="500769" hidden="1" outlineLevel="1"/>
    <row r="500770" hidden="1" outlineLevel="1"/>
    <row r="500771" hidden="1" outlineLevel="1"/>
    <row r="500772" hidden="1" outlineLevel="1"/>
    <row r="500773" hidden="1" outlineLevel="1"/>
    <row r="500774" hidden="1" outlineLevel="1"/>
    <row r="500775" hidden="1" outlineLevel="1"/>
    <row r="500776" hidden="1" outlineLevel="1"/>
    <row r="500777" hidden="1" outlineLevel="1"/>
    <row r="500778" hidden="1" outlineLevel="1"/>
    <row r="500779" hidden="1" outlineLevel="1"/>
    <row r="500780" hidden="1" outlineLevel="1"/>
    <row r="500781" hidden="1" outlineLevel="1"/>
    <row r="500782" hidden="1" outlineLevel="1"/>
    <row r="500783" hidden="1" outlineLevel="1"/>
    <row r="500784" hidden="1" outlineLevel="1"/>
    <row r="500785" hidden="1" outlineLevel="1"/>
    <row r="500786" hidden="1" outlineLevel="1"/>
    <row r="500787" hidden="1" outlineLevel="1"/>
    <row r="500788" hidden="1" outlineLevel="1"/>
    <row r="500789" hidden="1" outlineLevel="1"/>
    <row r="500790" hidden="1" outlineLevel="1"/>
    <row r="500791" hidden="1" outlineLevel="1"/>
    <row r="500792" hidden="1" outlineLevel="1"/>
    <row r="500793" hidden="1" outlineLevel="1"/>
    <row r="500794" hidden="1" outlineLevel="1"/>
    <row r="500795" hidden="1" outlineLevel="1"/>
    <row r="500796" hidden="1" outlineLevel="1"/>
    <row r="500797" hidden="1" outlineLevel="1"/>
    <row r="500798" hidden="1" outlineLevel="1"/>
    <row r="500799" hidden="1" outlineLevel="1"/>
    <row r="500800" hidden="1" outlineLevel="1"/>
    <row r="500801" hidden="1" outlineLevel="1"/>
    <row r="500802" hidden="1" outlineLevel="1"/>
    <row r="500803" hidden="1" outlineLevel="1"/>
    <row r="500804" hidden="1" outlineLevel="1"/>
    <row r="500805" hidden="1" outlineLevel="1"/>
    <row r="500806" hidden="1" outlineLevel="1"/>
    <row r="500807" hidden="1" outlineLevel="1"/>
    <row r="500808" hidden="1" outlineLevel="1"/>
    <row r="500809" hidden="1" outlineLevel="1"/>
    <row r="500810" hidden="1" outlineLevel="1"/>
    <row r="500811" hidden="1" outlineLevel="1"/>
    <row r="500812" hidden="1" outlineLevel="1"/>
    <row r="500813" hidden="1" outlineLevel="1"/>
    <row r="500814" hidden="1" outlineLevel="1"/>
    <row r="500815" hidden="1" outlineLevel="1"/>
    <row r="500816" hidden="1" outlineLevel="1"/>
    <row r="500817" hidden="1" outlineLevel="1"/>
    <row r="500818" hidden="1" outlineLevel="1"/>
    <row r="500819" hidden="1" outlineLevel="1"/>
    <row r="500820" hidden="1" outlineLevel="1"/>
    <row r="500821" hidden="1" outlineLevel="1"/>
    <row r="500822" hidden="1" outlineLevel="1"/>
    <row r="500823" hidden="1" outlineLevel="1"/>
    <row r="500824" hidden="1" outlineLevel="1"/>
    <row r="500825" hidden="1" outlineLevel="1"/>
    <row r="500826" hidden="1" outlineLevel="1"/>
    <row r="500827" hidden="1" outlineLevel="1"/>
    <row r="500828" hidden="1" outlineLevel="1"/>
    <row r="500829" hidden="1" outlineLevel="1"/>
    <row r="500830" hidden="1" outlineLevel="1"/>
    <row r="500831" hidden="1" outlineLevel="1"/>
    <row r="500832" hidden="1" outlineLevel="1"/>
    <row r="500833" hidden="1" outlineLevel="1"/>
    <row r="500834" hidden="1" outlineLevel="1"/>
    <row r="500835" hidden="1" outlineLevel="1"/>
    <row r="500836" hidden="1" outlineLevel="1"/>
    <row r="500837" hidden="1" outlineLevel="1"/>
    <row r="500838" hidden="1" outlineLevel="1"/>
    <row r="500839" hidden="1" outlineLevel="1"/>
    <row r="500840" hidden="1" outlineLevel="1"/>
    <row r="500841" hidden="1" outlineLevel="1"/>
    <row r="500842" hidden="1" outlineLevel="1"/>
    <row r="500843" hidden="1" outlineLevel="1"/>
    <row r="500844" hidden="1" outlineLevel="1"/>
    <row r="500845" hidden="1" outlineLevel="1"/>
    <row r="500846" hidden="1" outlineLevel="1"/>
    <row r="500847" hidden="1" outlineLevel="1"/>
    <row r="500848" hidden="1" outlineLevel="1"/>
    <row r="500849" hidden="1" outlineLevel="1"/>
    <row r="500850" hidden="1" outlineLevel="1"/>
    <row r="500851" hidden="1" outlineLevel="1"/>
    <row r="500852" hidden="1" outlineLevel="1"/>
    <row r="500853" hidden="1" outlineLevel="1"/>
    <row r="500854" hidden="1" outlineLevel="1"/>
    <row r="500855" hidden="1" outlineLevel="1"/>
    <row r="500856" hidden="1" outlineLevel="1"/>
    <row r="500857" hidden="1" outlineLevel="1"/>
    <row r="500858" hidden="1" outlineLevel="1"/>
    <row r="500859" hidden="1" outlineLevel="1"/>
    <row r="500860" hidden="1" outlineLevel="1"/>
    <row r="500861" hidden="1" outlineLevel="1"/>
    <row r="500862" hidden="1" outlineLevel="1"/>
    <row r="500863" hidden="1" outlineLevel="1"/>
    <row r="500864" hidden="1" outlineLevel="1"/>
    <row r="500865" hidden="1" outlineLevel="1"/>
    <row r="500866" hidden="1" outlineLevel="1"/>
    <row r="500867" hidden="1" outlineLevel="1"/>
    <row r="500868" hidden="1" outlineLevel="1"/>
    <row r="500869" hidden="1" outlineLevel="1"/>
    <row r="500870" hidden="1" outlineLevel="1"/>
    <row r="500871" hidden="1" outlineLevel="1"/>
    <row r="500872" hidden="1" outlineLevel="1"/>
    <row r="500873" hidden="1" outlineLevel="1"/>
    <row r="500874" hidden="1" outlineLevel="1"/>
    <row r="500875" hidden="1" outlineLevel="1"/>
    <row r="500876" hidden="1" outlineLevel="1"/>
    <row r="500877" hidden="1" outlineLevel="1"/>
    <row r="500878" hidden="1" outlineLevel="1"/>
    <row r="500879" hidden="1" outlineLevel="1"/>
    <row r="500880" hidden="1" outlineLevel="1"/>
    <row r="500881" hidden="1" outlineLevel="1"/>
    <row r="500882" hidden="1" outlineLevel="1"/>
    <row r="500883" hidden="1" outlineLevel="1"/>
    <row r="500884" hidden="1" outlineLevel="1"/>
    <row r="500885" hidden="1" outlineLevel="1"/>
    <row r="500886" hidden="1" outlineLevel="1"/>
    <row r="500887" hidden="1" outlineLevel="1"/>
    <row r="500888" hidden="1" outlineLevel="1"/>
    <row r="500889" hidden="1" outlineLevel="1"/>
    <row r="500890" hidden="1" outlineLevel="1"/>
    <row r="500891" hidden="1" outlineLevel="1"/>
    <row r="500892" hidden="1" outlineLevel="1"/>
    <row r="500893" hidden="1" outlineLevel="1"/>
    <row r="500894" hidden="1" outlineLevel="1"/>
    <row r="500895" hidden="1" outlineLevel="1"/>
    <row r="500896" hidden="1" outlineLevel="1"/>
    <row r="500897" hidden="1" outlineLevel="1"/>
    <row r="500898" hidden="1" outlineLevel="1"/>
    <row r="500899" hidden="1" outlineLevel="1"/>
    <row r="500900" hidden="1" outlineLevel="1"/>
    <row r="500901" hidden="1" outlineLevel="1"/>
    <row r="500902" hidden="1" outlineLevel="1"/>
    <row r="500903" hidden="1" outlineLevel="1"/>
    <row r="500904" hidden="1" outlineLevel="1"/>
    <row r="500905" hidden="1" outlineLevel="1"/>
    <row r="500906" hidden="1" outlineLevel="1"/>
    <row r="500907" hidden="1" outlineLevel="1"/>
    <row r="500908" hidden="1" outlineLevel="1"/>
    <row r="500909" hidden="1" outlineLevel="1"/>
    <row r="500910" hidden="1" outlineLevel="1"/>
    <row r="500911" hidden="1" outlineLevel="1"/>
    <row r="500912" hidden="1" outlineLevel="1"/>
    <row r="500913" hidden="1" outlineLevel="1"/>
    <row r="500914" hidden="1" outlineLevel="1"/>
    <row r="500915" hidden="1" outlineLevel="1"/>
    <row r="500916" hidden="1" outlineLevel="1"/>
    <row r="500917" hidden="1" outlineLevel="1"/>
    <row r="500918" hidden="1" outlineLevel="1"/>
    <row r="500919" hidden="1" outlineLevel="1"/>
    <row r="500920" hidden="1" outlineLevel="1"/>
    <row r="500921" hidden="1" outlineLevel="1"/>
    <row r="500922" hidden="1" outlineLevel="1"/>
    <row r="500923" hidden="1" outlineLevel="1"/>
    <row r="500924" hidden="1" outlineLevel="1"/>
    <row r="500925" hidden="1" outlineLevel="1"/>
    <row r="500926" hidden="1" outlineLevel="1"/>
    <row r="500927" hidden="1" outlineLevel="1"/>
    <row r="500928" hidden="1" outlineLevel="1"/>
    <row r="500929" hidden="1" outlineLevel="1"/>
    <row r="500930" hidden="1" outlineLevel="1"/>
    <row r="500931" hidden="1" outlineLevel="1"/>
    <row r="500932" hidden="1" outlineLevel="1"/>
    <row r="500933" hidden="1" outlineLevel="1"/>
    <row r="500934" hidden="1" outlineLevel="1"/>
    <row r="500935" hidden="1" outlineLevel="1"/>
    <row r="500936" hidden="1" outlineLevel="1"/>
    <row r="500937" hidden="1" outlineLevel="1"/>
    <row r="500938" hidden="1" outlineLevel="1"/>
    <row r="500939" hidden="1" outlineLevel="1"/>
    <row r="500940" hidden="1" outlineLevel="1"/>
    <row r="500941" hidden="1" outlineLevel="1"/>
    <row r="500942" hidden="1" outlineLevel="1"/>
    <row r="500943" hidden="1" outlineLevel="1"/>
    <row r="500944" hidden="1" outlineLevel="1"/>
    <row r="500945" hidden="1" outlineLevel="1"/>
    <row r="500946" hidden="1" outlineLevel="1"/>
    <row r="500947" hidden="1" outlineLevel="1"/>
    <row r="500948" hidden="1" outlineLevel="1"/>
    <row r="500949" hidden="1" outlineLevel="1"/>
    <row r="500950" hidden="1" outlineLevel="1"/>
    <row r="500951" hidden="1" outlineLevel="1"/>
    <row r="500952" hidden="1" outlineLevel="1"/>
    <row r="500953" hidden="1" outlineLevel="1"/>
    <row r="500954" hidden="1" outlineLevel="1"/>
    <row r="500955" hidden="1" outlineLevel="1"/>
    <row r="500956" hidden="1" outlineLevel="1"/>
    <row r="500957" hidden="1" outlineLevel="1"/>
    <row r="500958" hidden="1" outlineLevel="1"/>
    <row r="500959" hidden="1" outlineLevel="1"/>
    <row r="500960" hidden="1" outlineLevel="1"/>
    <row r="500961" hidden="1" outlineLevel="1"/>
    <row r="500962" hidden="1" outlineLevel="1"/>
    <row r="500963" hidden="1" outlineLevel="1"/>
    <row r="500964" hidden="1" outlineLevel="1"/>
    <row r="500965" hidden="1" outlineLevel="1"/>
    <row r="500966" hidden="1" outlineLevel="1"/>
    <row r="500967" hidden="1" outlineLevel="1"/>
    <row r="500968" hidden="1" outlineLevel="1"/>
    <row r="500969" hidden="1" outlineLevel="1"/>
    <row r="500970" hidden="1" outlineLevel="1"/>
    <row r="500971" hidden="1" outlineLevel="1"/>
    <row r="500972" hidden="1" outlineLevel="1"/>
    <row r="500973" hidden="1" outlineLevel="1"/>
    <row r="500974" hidden="1" outlineLevel="1"/>
    <row r="500975" hidden="1" outlineLevel="1"/>
    <row r="500976" hidden="1" outlineLevel="1"/>
    <row r="500977" hidden="1" outlineLevel="1"/>
    <row r="500978" hidden="1" outlineLevel="1"/>
    <row r="500979" hidden="1" outlineLevel="1"/>
    <row r="500980" hidden="1" outlineLevel="1"/>
    <row r="500981" hidden="1" outlineLevel="1"/>
    <row r="500982" hidden="1" outlineLevel="1"/>
    <row r="500983" hidden="1" outlineLevel="1"/>
    <row r="500984" hidden="1" outlineLevel="1"/>
    <row r="500985" hidden="1" outlineLevel="1"/>
    <row r="500986" hidden="1" outlineLevel="1"/>
    <row r="500987" hidden="1" outlineLevel="1"/>
    <row r="500988" hidden="1" outlineLevel="1"/>
    <row r="500989" hidden="1" outlineLevel="1"/>
    <row r="500990" hidden="1" outlineLevel="1"/>
    <row r="500991" hidden="1" outlineLevel="1"/>
    <row r="500992" hidden="1" outlineLevel="1"/>
    <row r="500993" hidden="1" outlineLevel="1"/>
    <row r="500994" hidden="1" outlineLevel="1"/>
    <row r="500995" hidden="1" outlineLevel="1"/>
    <row r="500996" hidden="1" outlineLevel="1"/>
    <row r="500997" hidden="1" outlineLevel="1"/>
    <row r="500998" hidden="1" outlineLevel="1"/>
    <row r="500999" hidden="1" outlineLevel="1"/>
    <row r="501000" hidden="1" outlineLevel="1"/>
    <row r="501001" hidden="1" outlineLevel="1"/>
    <row r="501002" hidden="1" outlineLevel="1"/>
    <row r="501003" hidden="1" outlineLevel="1"/>
    <row r="501004" hidden="1" outlineLevel="1"/>
    <row r="501005" hidden="1" outlineLevel="1"/>
    <row r="501006" hidden="1" outlineLevel="1"/>
    <row r="501007" hidden="1" outlineLevel="1"/>
    <row r="501008" hidden="1" outlineLevel="1"/>
    <row r="501009" hidden="1" outlineLevel="1"/>
    <row r="501010" hidden="1" outlineLevel="1"/>
    <row r="501011" hidden="1" outlineLevel="1"/>
    <row r="501012" hidden="1" outlineLevel="1"/>
    <row r="501013" hidden="1" outlineLevel="1"/>
    <row r="501014" hidden="1" outlineLevel="1"/>
    <row r="501015" hidden="1" outlineLevel="1"/>
    <row r="501016" hidden="1" outlineLevel="1"/>
    <row r="501017" hidden="1" outlineLevel="1"/>
    <row r="501018" hidden="1" outlineLevel="1"/>
    <row r="501019" hidden="1" outlineLevel="1"/>
    <row r="501020" hidden="1" outlineLevel="1"/>
    <row r="501021" hidden="1" outlineLevel="1"/>
    <row r="501022" hidden="1" outlineLevel="1"/>
    <row r="501023" hidden="1" outlineLevel="1"/>
    <row r="501024" hidden="1" outlineLevel="1"/>
    <row r="501025" hidden="1" outlineLevel="1"/>
    <row r="501026" hidden="1" outlineLevel="1"/>
    <row r="501027" hidden="1" outlineLevel="1"/>
    <row r="501028" hidden="1" outlineLevel="1"/>
    <row r="501029" hidden="1" outlineLevel="1"/>
    <row r="501030" hidden="1" outlineLevel="1"/>
    <row r="501031" hidden="1" outlineLevel="1"/>
    <row r="501032" hidden="1" outlineLevel="1"/>
    <row r="501033" hidden="1" outlineLevel="1"/>
    <row r="501034" hidden="1" outlineLevel="1"/>
    <row r="501035" hidden="1" outlineLevel="1"/>
    <row r="501036" hidden="1" outlineLevel="1"/>
    <row r="501037" hidden="1" outlineLevel="1"/>
    <row r="501038" hidden="1" outlineLevel="1"/>
    <row r="501039" hidden="1" outlineLevel="1"/>
    <row r="501040" hidden="1" outlineLevel="1"/>
    <row r="501041" hidden="1" outlineLevel="1"/>
    <row r="501042" hidden="1" outlineLevel="1"/>
    <row r="501043" hidden="1" outlineLevel="1"/>
    <row r="501044" hidden="1" outlineLevel="1"/>
    <row r="501045" hidden="1" outlineLevel="1"/>
    <row r="501046" hidden="1" outlineLevel="1"/>
    <row r="501047" hidden="1" outlineLevel="1"/>
    <row r="501048" hidden="1" outlineLevel="1"/>
    <row r="501049" hidden="1" outlineLevel="1"/>
    <row r="501050" hidden="1" outlineLevel="1"/>
    <row r="501051" hidden="1" outlineLevel="1"/>
    <row r="501052" hidden="1" outlineLevel="1"/>
    <row r="501053" hidden="1" outlineLevel="1"/>
    <row r="501054" hidden="1" outlineLevel="1"/>
    <row r="501055" hidden="1" outlineLevel="1"/>
    <row r="501056" hidden="1" outlineLevel="1"/>
    <row r="501057" hidden="1" outlineLevel="1"/>
    <row r="501058" hidden="1" outlineLevel="1"/>
    <row r="501059" hidden="1" outlineLevel="1"/>
    <row r="501060" hidden="1" outlineLevel="1"/>
    <row r="501061" hidden="1" outlineLevel="1"/>
    <row r="501062" hidden="1" outlineLevel="1"/>
    <row r="501063" hidden="1" outlineLevel="1"/>
    <row r="501064" hidden="1" outlineLevel="1"/>
    <row r="501065" hidden="1" outlineLevel="1"/>
    <row r="501066" hidden="1" outlineLevel="1"/>
    <row r="501067" hidden="1" outlineLevel="1"/>
    <row r="501068" hidden="1" outlineLevel="1"/>
    <row r="501069" hidden="1" outlineLevel="1"/>
    <row r="501070" hidden="1" outlineLevel="1"/>
    <row r="501071" hidden="1" outlineLevel="1"/>
    <row r="501072" hidden="1" outlineLevel="1"/>
    <row r="501073" hidden="1" outlineLevel="1"/>
    <row r="501074" hidden="1" outlineLevel="1"/>
    <row r="501075" hidden="1" outlineLevel="1"/>
    <row r="501076" hidden="1" outlineLevel="1"/>
    <row r="501077" hidden="1" outlineLevel="1"/>
    <row r="501078" hidden="1" outlineLevel="1"/>
    <row r="501079" hidden="1" outlineLevel="1"/>
    <row r="501080" hidden="1" outlineLevel="1"/>
    <row r="501081" hidden="1" outlineLevel="1"/>
    <row r="501082" hidden="1" outlineLevel="1"/>
    <row r="501083" hidden="1" outlineLevel="1"/>
    <row r="501084" hidden="1" outlineLevel="1"/>
    <row r="501085" hidden="1" outlineLevel="1"/>
    <row r="501086" hidden="1" outlineLevel="1"/>
    <row r="501087" hidden="1" outlineLevel="1"/>
    <row r="501088" hidden="1" outlineLevel="1"/>
    <row r="501089" hidden="1" outlineLevel="1"/>
    <row r="501090" hidden="1" outlineLevel="1"/>
    <row r="501091" hidden="1" outlineLevel="1"/>
    <row r="501092" hidden="1" outlineLevel="1"/>
    <row r="501093" hidden="1" outlineLevel="1"/>
    <row r="501094" hidden="1" outlineLevel="1"/>
    <row r="501095" hidden="1" outlineLevel="1"/>
    <row r="501096" hidden="1" outlineLevel="1"/>
    <row r="501097" hidden="1" outlineLevel="1"/>
    <row r="501098" hidden="1" outlineLevel="1"/>
    <row r="501099" hidden="1" outlineLevel="1"/>
    <row r="501100" hidden="1" outlineLevel="1"/>
    <row r="501101" hidden="1" outlineLevel="1"/>
    <row r="501102" hidden="1" outlineLevel="1"/>
    <row r="501103" hidden="1" outlineLevel="1"/>
    <row r="501104" hidden="1" outlineLevel="1"/>
    <row r="501105" hidden="1" outlineLevel="1"/>
    <row r="501106" hidden="1" outlineLevel="1"/>
    <row r="501107" hidden="1" outlineLevel="1"/>
    <row r="501108" hidden="1" outlineLevel="1"/>
    <row r="501109" hidden="1" outlineLevel="1"/>
    <row r="501110" hidden="1" outlineLevel="1"/>
    <row r="501111" hidden="1" outlineLevel="1"/>
    <row r="501112" hidden="1" outlineLevel="1"/>
    <row r="501113" hidden="1" outlineLevel="1"/>
    <row r="501114" hidden="1" outlineLevel="1"/>
    <row r="501115" hidden="1" outlineLevel="1"/>
    <row r="501116" hidden="1" outlineLevel="1"/>
    <row r="501117" hidden="1" outlineLevel="1"/>
    <row r="501118" hidden="1" outlineLevel="1"/>
    <row r="501119" hidden="1" outlineLevel="1"/>
    <row r="501120" hidden="1" outlineLevel="1"/>
    <row r="501121" hidden="1" outlineLevel="1"/>
    <row r="501122" hidden="1" outlineLevel="1"/>
    <row r="501123" hidden="1" outlineLevel="1"/>
    <row r="501124" hidden="1" outlineLevel="1"/>
    <row r="501125" hidden="1" outlineLevel="1"/>
    <row r="501126" hidden="1" outlineLevel="1"/>
    <row r="501127" hidden="1" outlineLevel="1"/>
    <row r="501128" hidden="1" outlineLevel="1"/>
    <row r="501129" hidden="1" outlineLevel="1"/>
    <row r="501130" hidden="1" outlineLevel="1"/>
    <row r="501131" hidden="1" outlineLevel="1"/>
    <row r="501132" hidden="1" outlineLevel="1"/>
    <row r="501133" hidden="1" outlineLevel="1"/>
    <row r="501134" hidden="1" outlineLevel="1"/>
    <row r="501135" hidden="1" outlineLevel="1"/>
    <row r="501136" hidden="1" outlineLevel="1"/>
    <row r="501137" hidden="1" outlineLevel="1"/>
    <row r="501138" hidden="1" outlineLevel="1"/>
    <row r="501139" hidden="1" outlineLevel="1"/>
    <row r="501140" hidden="1" outlineLevel="1"/>
    <row r="501141" hidden="1" outlineLevel="1"/>
    <row r="501142" hidden="1" outlineLevel="1"/>
    <row r="501143" hidden="1" outlineLevel="1"/>
    <row r="501144" hidden="1" outlineLevel="1"/>
    <row r="501145" hidden="1" outlineLevel="1"/>
    <row r="501146" hidden="1" outlineLevel="1"/>
    <row r="501147" hidden="1" outlineLevel="1"/>
    <row r="501148" hidden="1" outlineLevel="1"/>
    <row r="501149" hidden="1" outlineLevel="1"/>
    <row r="501150" hidden="1" outlineLevel="1"/>
    <row r="501151" hidden="1" outlineLevel="1"/>
    <row r="501152" hidden="1" outlineLevel="1"/>
    <row r="501153" hidden="1" outlineLevel="1"/>
    <row r="501154" hidden="1" outlineLevel="1"/>
    <row r="501155" hidden="1" outlineLevel="1"/>
    <row r="501156" hidden="1" outlineLevel="1"/>
    <row r="501157" hidden="1" outlineLevel="1"/>
    <row r="501158" hidden="1" outlineLevel="1"/>
    <row r="501159" hidden="1" outlineLevel="1"/>
    <row r="501160" hidden="1" outlineLevel="1"/>
    <row r="501161" hidden="1" outlineLevel="1"/>
    <row r="501162" hidden="1" outlineLevel="1"/>
    <row r="501163" hidden="1" outlineLevel="1"/>
    <row r="501164" hidden="1" outlineLevel="1"/>
    <row r="501165" hidden="1" outlineLevel="1"/>
    <row r="501166" hidden="1" outlineLevel="1"/>
    <row r="501167" hidden="1" outlineLevel="1"/>
    <row r="501168" hidden="1" outlineLevel="1"/>
    <row r="501169" hidden="1" outlineLevel="1"/>
    <row r="501170" hidden="1" outlineLevel="1"/>
    <row r="501171" hidden="1" outlineLevel="1"/>
    <row r="501172" hidden="1" outlineLevel="1"/>
    <row r="501173" hidden="1" outlineLevel="1"/>
    <row r="501174" hidden="1" outlineLevel="1"/>
    <row r="501175" hidden="1" outlineLevel="1"/>
    <row r="501176" hidden="1" outlineLevel="1"/>
    <row r="501177" hidden="1" outlineLevel="1"/>
    <row r="501178" hidden="1" outlineLevel="1"/>
    <row r="501179" hidden="1" outlineLevel="1"/>
    <row r="501180" hidden="1" outlineLevel="1"/>
    <row r="501181" hidden="1" outlineLevel="1"/>
    <row r="501182" hidden="1" outlineLevel="1"/>
    <row r="501183" hidden="1" outlineLevel="1"/>
    <row r="501184" hidden="1" outlineLevel="1"/>
    <row r="501185" hidden="1" outlineLevel="1"/>
    <row r="501186" hidden="1" outlineLevel="1"/>
    <row r="501187" hidden="1" outlineLevel="1"/>
    <row r="501188" hidden="1" outlineLevel="1"/>
    <row r="501189" hidden="1" outlineLevel="1"/>
    <row r="501190" hidden="1" outlineLevel="1"/>
    <row r="501191" hidden="1" outlineLevel="1"/>
    <row r="501192" hidden="1" outlineLevel="1"/>
    <row r="501193" hidden="1" outlineLevel="1"/>
    <row r="501194" hidden="1" outlineLevel="1"/>
    <row r="501195" hidden="1" outlineLevel="1"/>
    <row r="501196" hidden="1" outlineLevel="1"/>
    <row r="501197" hidden="1" outlineLevel="1"/>
    <row r="501198" hidden="1" outlineLevel="1"/>
    <row r="501199" hidden="1" outlineLevel="1"/>
    <row r="501200" hidden="1" outlineLevel="1"/>
    <row r="501201" hidden="1" outlineLevel="1"/>
    <row r="501202" hidden="1" outlineLevel="1"/>
    <row r="501203" hidden="1" outlineLevel="1"/>
    <row r="501204" hidden="1" outlineLevel="1"/>
    <row r="501205" hidden="1" outlineLevel="1"/>
    <row r="501206" hidden="1" outlineLevel="1"/>
    <row r="501207" hidden="1" outlineLevel="1"/>
    <row r="501208" hidden="1" outlineLevel="1"/>
    <row r="501209" hidden="1" outlineLevel="1"/>
    <row r="501210" hidden="1" outlineLevel="1"/>
    <row r="501211" hidden="1" outlineLevel="1"/>
    <row r="501212" hidden="1" outlineLevel="1"/>
    <row r="501213" hidden="1" outlineLevel="1"/>
    <row r="501214" hidden="1" outlineLevel="1"/>
    <row r="501215" hidden="1" outlineLevel="1"/>
    <row r="501216" hidden="1" outlineLevel="1"/>
    <row r="501217" hidden="1" outlineLevel="1"/>
    <row r="501218" hidden="1" outlineLevel="1"/>
    <row r="501219" hidden="1" outlineLevel="1"/>
    <row r="501220" hidden="1" outlineLevel="1"/>
    <row r="501221" hidden="1" outlineLevel="1"/>
    <row r="501222" hidden="1" outlineLevel="1"/>
    <row r="501223" hidden="1" outlineLevel="1"/>
    <row r="501224" hidden="1" outlineLevel="1"/>
    <row r="501225" hidden="1" outlineLevel="1"/>
    <row r="501226" hidden="1" outlineLevel="1"/>
    <row r="501227" hidden="1" outlineLevel="1"/>
    <row r="501228" hidden="1" outlineLevel="1"/>
    <row r="501229" hidden="1" outlineLevel="1"/>
    <row r="501230" hidden="1" outlineLevel="1"/>
    <row r="501231" hidden="1" outlineLevel="1"/>
    <row r="501232" hidden="1" outlineLevel="1"/>
    <row r="501233" hidden="1" outlineLevel="1"/>
    <row r="501234" hidden="1" outlineLevel="1"/>
    <row r="501235" hidden="1" outlineLevel="1"/>
    <row r="501236" hidden="1" outlineLevel="1"/>
    <row r="501237" hidden="1" outlineLevel="1"/>
    <row r="501238" hidden="1" outlineLevel="1"/>
    <row r="501239" hidden="1" outlineLevel="1"/>
    <row r="501240" hidden="1" outlineLevel="1"/>
    <row r="501241" hidden="1" outlineLevel="1"/>
    <row r="501242" hidden="1" outlineLevel="1"/>
    <row r="501243" hidden="1" outlineLevel="1"/>
    <row r="501244" hidden="1" outlineLevel="1"/>
    <row r="501245" hidden="1" outlineLevel="1"/>
    <row r="501246" hidden="1" outlineLevel="1"/>
    <row r="501247" hidden="1" outlineLevel="1"/>
    <row r="501248" hidden="1" outlineLevel="1"/>
    <row r="501249" hidden="1" outlineLevel="1"/>
    <row r="501250" hidden="1" outlineLevel="1"/>
    <row r="501251" hidden="1" outlineLevel="1"/>
    <row r="501252" hidden="1" outlineLevel="1"/>
    <row r="501253" hidden="1" outlineLevel="1"/>
    <row r="501254" hidden="1" outlineLevel="1"/>
    <row r="501255" hidden="1" outlineLevel="1"/>
    <row r="501256" hidden="1" outlineLevel="1"/>
    <row r="501257" hidden="1" outlineLevel="1"/>
    <row r="501258" hidden="1" outlineLevel="1"/>
    <row r="501259" hidden="1" outlineLevel="1"/>
    <row r="501260" hidden="1" outlineLevel="1"/>
    <row r="501261" hidden="1" outlineLevel="1"/>
    <row r="501262" hidden="1" outlineLevel="1"/>
    <row r="501263" hidden="1" outlineLevel="1"/>
    <row r="501264" hidden="1" outlineLevel="1"/>
    <row r="501265" hidden="1" outlineLevel="1"/>
    <row r="501266" hidden="1" outlineLevel="1"/>
    <row r="501267" hidden="1" outlineLevel="1"/>
    <row r="501268" hidden="1" outlineLevel="1"/>
    <row r="501269" hidden="1" outlineLevel="1"/>
    <row r="501270" hidden="1" outlineLevel="1"/>
    <row r="501271" hidden="1" outlineLevel="1"/>
    <row r="501272" hidden="1" outlineLevel="1"/>
    <row r="501273" hidden="1" outlineLevel="1"/>
    <row r="501274" hidden="1" outlineLevel="1"/>
    <row r="501275" hidden="1" outlineLevel="1"/>
    <row r="501276" hidden="1" outlineLevel="1"/>
    <row r="501277" hidden="1" outlineLevel="1"/>
    <row r="501278" hidden="1" outlineLevel="1"/>
    <row r="501279" hidden="1" outlineLevel="1"/>
    <row r="501280" hidden="1" outlineLevel="1"/>
    <row r="501281" hidden="1" outlineLevel="1"/>
    <row r="501282" hidden="1" outlineLevel="1"/>
    <row r="501283" hidden="1" outlineLevel="1"/>
    <row r="501284" hidden="1" outlineLevel="1"/>
    <row r="501285" hidden="1" outlineLevel="1"/>
    <row r="501286" hidden="1" outlineLevel="1"/>
    <row r="501287" hidden="1" outlineLevel="1"/>
    <row r="501288" hidden="1" outlineLevel="1"/>
    <row r="501289" hidden="1" outlineLevel="1"/>
    <row r="501290" hidden="1" outlineLevel="1"/>
    <row r="501291" hidden="1" outlineLevel="1"/>
    <row r="501292" hidden="1" outlineLevel="1"/>
    <row r="501293" hidden="1" outlineLevel="1"/>
    <row r="501294" hidden="1" outlineLevel="1"/>
    <row r="501295" hidden="1" outlineLevel="1"/>
    <row r="501296" hidden="1" outlineLevel="1"/>
    <row r="501297" hidden="1" outlineLevel="1"/>
    <row r="501298" hidden="1" outlineLevel="1"/>
    <row r="501299" hidden="1" outlineLevel="1"/>
    <row r="501300" hidden="1" outlineLevel="1"/>
    <row r="501301" hidden="1" outlineLevel="1"/>
    <row r="501302" hidden="1" outlineLevel="1"/>
    <row r="501303" hidden="1" outlineLevel="1"/>
    <row r="501304" hidden="1" outlineLevel="1"/>
    <row r="501305" hidden="1" outlineLevel="1"/>
    <row r="501306" hidden="1" outlineLevel="1"/>
    <row r="501307" hidden="1" outlineLevel="1"/>
    <row r="501308" hidden="1" outlineLevel="1"/>
    <row r="501309" hidden="1" outlineLevel="1"/>
    <row r="501310" hidden="1" outlineLevel="1"/>
    <row r="501311" hidden="1" outlineLevel="1"/>
    <row r="501312" hidden="1" outlineLevel="1"/>
    <row r="501313" hidden="1" outlineLevel="1"/>
    <row r="501314" hidden="1" outlineLevel="1"/>
    <row r="501315" hidden="1" outlineLevel="1"/>
    <row r="501316" hidden="1" outlineLevel="1"/>
    <row r="501317" hidden="1" outlineLevel="1"/>
    <row r="501318" hidden="1" outlineLevel="1"/>
    <row r="501319" hidden="1" outlineLevel="1"/>
    <row r="501320" hidden="1" outlineLevel="1"/>
    <row r="501321" hidden="1" outlineLevel="1"/>
    <row r="501322" hidden="1" outlineLevel="1"/>
    <row r="501323" hidden="1" outlineLevel="1"/>
    <row r="501324" hidden="1" outlineLevel="1"/>
    <row r="501325" hidden="1" outlineLevel="1"/>
    <row r="501326" hidden="1" outlineLevel="1"/>
    <row r="501327" hidden="1" outlineLevel="1"/>
    <row r="501328" hidden="1" outlineLevel="1"/>
    <row r="501329" hidden="1" outlineLevel="1"/>
    <row r="501330" hidden="1" outlineLevel="1"/>
    <row r="501331" hidden="1" outlineLevel="1"/>
    <row r="501332" hidden="1" outlineLevel="1"/>
    <row r="501333" hidden="1" outlineLevel="1"/>
    <row r="501334" hidden="1" outlineLevel="1"/>
    <row r="501335" hidden="1" outlineLevel="1"/>
    <row r="501336" hidden="1" outlineLevel="1"/>
    <row r="501337" hidden="1" outlineLevel="1"/>
    <row r="501338" hidden="1" outlineLevel="1"/>
    <row r="501339" hidden="1" outlineLevel="1"/>
    <row r="501340" hidden="1" outlineLevel="1"/>
    <row r="501341" hidden="1" outlineLevel="1"/>
    <row r="501342" hidden="1" outlineLevel="1"/>
    <row r="501343" hidden="1" outlineLevel="1"/>
    <row r="501344" hidden="1" outlineLevel="1"/>
    <row r="501345" hidden="1" outlineLevel="1"/>
    <row r="501346" hidden="1" outlineLevel="1"/>
    <row r="501347" hidden="1" outlineLevel="1"/>
    <row r="501348" hidden="1" outlineLevel="1"/>
    <row r="501349" hidden="1" outlineLevel="1"/>
    <row r="501350" hidden="1" outlineLevel="1"/>
    <row r="501351" hidden="1" outlineLevel="1"/>
    <row r="501352" hidden="1" outlineLevel="1"/>
    <row r="501353" hidden="1" outlineLevel="1"/>
    <row r="501354" hidden="1" outlineLevel="1"/>
    <row r="501355" hidden="1" outlineLevel="1"/>
    <row r="501356" hidden="1" outlineLevel="1"/>
    <row r="501357" hidden="1" outlineLevel="1"/>
    <row r="501358" hidden="1" outlineLevel="1"/>
    <row r="501359" hidden="1" outlineLevel="1"/>
    <row r="501360" hidden="1" outlineLevel="1"/>
    <row r="501361" hidden="1" outlineLevel="1"/>
    <row r="501362" hidden="1" outlineLevel="1"/>
    <row r="501363" hidden="1" outlineLevel="1"/>
    <row r="501364" hidden="1" outlineLevel="1"/>
    <row r="501365" hidden="1" outlineLevel="1"/>
    <row r="501366" hidden="1" outlineLevel="1"/>
    <row r="501367" hidden="1" outlineLevel="1"/>
    <row r="501368" hidden="1" outlineLevel="1"/>
    <row r="501369" hidden="1" outlineLevel="1"/>
    <row r="501370" hidden="1" outlineLevel="1"/>
    <row r="501371" hidden="1" outlineLevel="1"/>
    <row r="501372" hidden="1" outlineLevel="1"/>
    <row r="501373" hidden="1" outlineLevel="1"/>
    <row r="501374" hidden="1" outlineLevel="1"/>
    <row r="501375" hidden="1" outlineLevel="1"/>
    <row r="501376" hidden="1" outlineLevel="1"/>
    <row r="501377" hidden="1" outlineLevel="1"/>
    <row r="501378" hidden="1" outlineLevel="1"/>
    <row r="501379" hidden="1" outlineLevel="1"/>
    <row r="501380" hidden="1" outlineLevel="1"/>
    <row r="501381" hidden="1" outlineLevel="1"/>
    <row r="501382" hidden="1" outlineLevel="1"/>
    <row r="501383" hidden="1" outlineLevel="1"/>
    <row r="501384" hidden="1" outlineLevel="1"/>
    <row r="501385" hidden="1" outlineLevel="1"/>
    <row r="501386" hidden="1" outlineLevel="1"/>
    <row r="501387" hidden="1" outlineLevel="1"/>
    <row r="501388" hidden="1" outlineLevel="1"/>
    <row r="501389" hidden="1" outlineLevel="1"/>
    <row r="501390" hidden="1" outlineLevel="1"/>
    <row r="501391" hidden="1" outlineLevel="1"/>
    <row r="501392" hidden="1" outlineLevel="1"/>
    <row r="501393" hidden="1" outlineLevel="1"/>
    <row r="501394" hidden="1" outlineLevel="1"/>
    <row r="501395" hidden="1" outlineLevel="1"/>
    <row r="501396" hidden="1" outlineLevel="1"/>
    <row r="501397" hidden="1" outlineLevel="1"/>
    <row r="501398" hidden="1" outlineLevel="1"/>
    <row r="501399" hidden="1" outlineLevel="1"/>
    <row r="501400" hidden="1" outlineLevel="1"/>
    <row r="501401" hidden="1" outlineLevel="1"/>
    <row r="501402" hidden="1" outlineLevel="1"/>
    <row r="501403" hidden="1" outlineLevel="1"/>
    <row r="501404" hidden="1" outlineLevel="1"/>
    <row r="501405" hidden="1" outlineLevel="1"/>
    <row r="501406" hidden="1" outlineLevel="1"/>
    <row r="501407" hidden="1" outlineLevel="1"/>
    <row r="501408" hidden="1" outlineLevel="1"/>
    <row r="501409" hidden="1" outlineLevel="1"/>
    <row r="501410" hidden="1" outlineLevel="1"/>
    <row r="501411" hidden="1" outlineLevel="1"/>
    <row r="501412" hidden="1" outlineLevel="1"/>
    <row r="501413" hidden="1" outlineLevel="1"/>
    <row r="501414" hidden="1" outlineLevel="1"/>
    <row r="501415" hidden="1" outlineLevel="1"/>
    <row r="501416" hidden="1" outlineLevel="1"/>
    <row r="501417" hidden="1" outlineLevel="1"/>
    <row r="501418" hidden="1" outlineLevel="1"/>
    <row r="501419" hidden="1" outlineLevel="1"/>
    <row r="501420" hidden="1" outlineLevel="1"/>
    <row r="501421" hidden="1" outlineLevel="1"/>
    <row r="501422" hidden="1" outlineLevel="1"/>
    <row r="501423" hidden="1" outlineLevel="1"/>
    <row r="501424" hidden="1" outlineLevel="1"/>
    <row r="501425" hidden="1" outlineLevel="1"/>
    <row r="501426" hidden="1" outlineLevel="1"/>
    <row r="501427" hidden="1" outlineLevel="1"/>
    <row r="501428" hidden="1" outlineLevel="1"/>
    <row r="501429" hidden="1" outlineLevel="1"/>
    <row r="501430" hidden="1" outlineLevel="1"/>
    <row r="501431" hidden="1" outlineLevel="1"/>
    <row r="501432" hidden="1" outlineLevel="1"/>
    <row r="501433" hidden="1" outlineLevel="1"/>
    <row r="501434" hidden="1" outlineLevel="1"/>
    <row r="501435" hidden="1" outlineLevel="1"/>
    <row r="501436" hidden="1" outlineLevel="1"/>
    <row r="501437" hidden="1" outlineLevel="1"/>
    <row r="501438" hidden="1" outlineLevel="1"/>
    <row r="501439" hidden="1" outlineLevel="1"/>
    <row r="501440" hidden="1" outlineLevel="1"/>
    <row r="501441" hidden="1" outlineLevel="1"/>
    <row r="501442" hidden="1" outlineLevel="1"/>
    <row r="501443" hidden="1" outlineLevel="1"/>
    <row r="501444" hidden="1" outlineLevel="1"/>
    <row r="501445" hidden="1" outlineLevel="1"/>
    <row r="501446" hidden="1" outlineLevel="1"/>
    <row r="501447" hidden="1" outlineLevel="1"/>
    <row r="501448" hidden="1" outlineLevel="1"/>
    <row r="501449" hidden="1" outlineLevel="1"/>
    <row r="501450" hidden="1" outlineLevel="1"/>
    <row r="501451" hidden="1" outlineLevel="1"/>
    <row r="501452" hidden="1" outlineLevel="1"/>
    <row r="501453" hidden="1" outlineLevel="1"/>
    <row r="501454" hidden="1" outlineLevel="1"/>
    <row r="501455" hidden="1" outlineLevel="1"/>
    <row r="501456" hidden="1" outlineLevel="1"/>
    <row r="501457" hidden="1" outlineLevel="1"/>
    <row r="501458" hidden="1" outlineLevel="1"/>
    <row r="501459" hidden="1" outlineLevel="1"/>
    <row r="501460" hidden="1" outlineLevel="1"/>
    <row r="501461" hidden="1" outlineLevel="1"/>
    <row r="501462" hidden="1" outlineLevel="1"/>
    <row r="501463" hidden="1" outlineLevel="1"/>
    <row r="501464" hidden="1" outlineLevel="1"/>
    <row r="501465" hidden="1" outlineLevel="1"/>
    <row r="501466" hidden="1" outlineLevel="1"/>
    <row r="501467" hidden="1" outlineLevel="1"/>
    <row r="501468" hidden="1" outlineLevel="1"/>
    <row r="501469" hidden="1" outlineLevel="1"/>
    <row r="501470" hidden="1" outlineLevel="1"/>
    <row r="501471" hidden="1" outlineLevel="1"/>
    <row r="501472" hidden="1" outlineLevel="1"/>
    <row r="501473" hidden="1" outlineLevel="1"/>
    <row r="501474" hidden="1" outlineLevel="1"/>
    <row r="501475" hidden="1" outlineLevel="1"/>
    <row r="501476" hidden="1" outlineLevel="1"/>
    <row r="501477" hidden="1" outlineLevel="1"/>
    <row r="501478" hidden="1" outlineLevel="1"/>
    <row r="501479" hidden="1" outlineLevel="1"/>
    <row r="501480" hidden="1" outlineLevel="1"/>
    <row r="501481" hidden="1" outlineLevel="1"/>
    <row r="501482" hidden="1" outlineLevel="1"/>
    <row r="501483" hidden="1" outlineLevel="1"/>
    <row r="501484" hidden="1" outlineLevel="1"/>
    <row r="501485" hidden="1" outlineLevel="1"/>
    <row r="501486" hidden="1" outlineLevel="1"/>
    <row r="501487" hidden="1" outlineLevel="1"/>
    <row r="501488" hidden="1" outlineLevel="1"/>
    <row r="501489" hidden="1" outlineLevel="1"/>
    <row r="501490" hidden="1" outlineLevel="1"/>
    <row r="501491" hidden="1" outlineLevel="1"/>
    <row r="501492" hidden="1" outlineLevel="1"/>
    <row r="501493" hidden="1" outlineLevel="1"/>
    <row r="501494" hidden="1" outlineLevel="1"/>
    <row r="501495" hidden="1" outlineLevel="1"/>
    <row r="501496" hidden="1" outlineLevel="1"/>
    <row r="501497" hidden="1" outlineLevel="1"/>
    <row r="501498" hidden="1" outlineLevel="1"/>
    <row r="501499" hidden="1" outlineLevel="1"/>
    <row r="501500" hidden="1" outlineLevel="1"/>
    <row r="501501" hidden="1" outlineLevel="1"/>
    <row r="501502" hidden="1" outlineLevel="1"/>
    <row r="501503" hidden="1" outlineLevel="1"/>
    <row r="501504" hidden="1" outlineLevel="1"/>
    <row r="501505" hidden="1" outlineLevel="1"/>
    <row r="501506" hidden="1" outlineLevel="1"/>
    <row r="501507" hidden="1" outlineLevel="1"/>
    <row r="501508" hidden="1" outlineLevel="1"/>
    <row r="501509" hidden="1" outlineLevel="1"/>
    <row r="501510" hidden="1" outlineLevel="1"/>
    <row r="501511" hidden="1" outlineLevel="1"/>
    <row r="501512" hidden="1" outlineLevel="1"/>
    <row r="501513" hidden="1" outlineLevel="1"/>
    <row r="501514" hidden="1" outlineLevel="1"/>
    <row r="501515" hidden="1" outlineLevel="1"/>
    <row r="501516" hidden="1" outlineLevel="1"/>
    <row r="501517" hidden="1" outlineLevel="1"/>
    <row r="501518" hidden="1" outlineLevel="1"/>
    <row r="501519" hidden="1" outlineLevel="1"/>
    <row r="501520" hidden="1" outlineLevel="1"/>
    <row r="501521" hidden="1" outlineLevel="1"/>
    <row r="501522" hidden="1" outlineLevel="1"/>
    <row r="501523" hidden="1" outlineLevel="1"/>
    <row r="501524" hidden="1" outlineLevel="1"/>
    <row r="501525" hidden="1" outlineLevel="1"/>
    <row r="501526" hidden="1" outlineLevel="1"/>
    <row r="501527" hidden="1" outlineLevel="1"/>
    <row r="501528" hidden="1" outlineLevel="1"/>
    <row r="501529" hidden="1" outlineLevel="1"/>
    <row r="501530" hidden="1" outlineLevel="1"/>
    <row r="501531" hidden="1" outlineLevel="1"/>
    <row r="501532" hidden="1" outlineLevel="1"/>
    <row r="501533" hidden="1" outlineLevel="1"/>
    <row r="501534" hidden="1" outlineLevel="1"/>
    <row r="501535" hidden="1" outlineLevel="1"/>
    <row r="501536" hidden="1" outlineLevel="1"/>
    <row r="501537" hidden="1" outlineLevel="1"/>
    <row r="501538" hidden="1" outlineLevel="1"/>
    <row r="501539" hidden="1" outlineLevel="1"/>
    <row r="501540" hidden="1" outlineLevel="1"/>
    <row r="501541" hidden="1" outlineLevel="1"/>
    <row r="501542" hidden="1" outlineLevel="1"/>
    <row r="501543" hidden="1" outlineLevel="1"/>
    <row r="501544" hidden="1" outlineLevel="1"/>
    <row r="501545" hidden="1" outlineLevel="1"/>
    <row r="501546" hidden="1" outlineLevel="1"/>
    <row r="501547" hidden="1" outlineLevel="1"/>
    <row r="501548" hidden="1" outlineLevel="1"/>
    <row r="501549" hidden="1" outlineLevel="1"/>
    <row r="501550" hidden="1" outlineLevel="1"/>
    <row r="501551" hidden="1" outlineLevel="1"/>
    <row r="501552" hidden="1" outlineLevel="1"/>
    <row r="501553" hidden="1" outlineLevel="1"/>
    <row r="501554" hidden="1" outlineLevel="1"/>
    <row r="501555" hidden="1" outlineLevel="1"/>
    <row r="501556" hidden="1" outlineLevel="1"/>
    <row r="501557" hidden="1" outlineLevel="1"/>
    <row r="501558" hidden="1" outlineLevel="1"/>
    <row r="501559" hidden="1" outlineLevel="1"/>
    <row r="501560" hidden="1" outlineLevel="1"/>
    <row r="501561" hidden="1" outlineLevel="1"/>
    <row r="501562" hidden="1" outlineLevel="1"/>
    <row r="501563" hidden="1" outlineLevel="1"/>
    <row r="501564" hidden="1" outlineLevel="1"/>
    <row r="501565" hidden="1" outlineLevel="1"/>
    <row r="501566" hidden="1" outlineLevel="1"/>
    <row r="501567" hidden="1" outlineLevel="1"/>
    <row r="501568" hidden="1" outlineLevel="1"/>
    <row r="501569" hidden="1" outlineLevel="1"/>
    <row r="501570" hidden="1" outlineLevel="1"/>
    <row r="501571" hidden="1" outlineLevel="1"/>
    <row r="501572" hidden="1" outlineLevel="1"/>
    <row r="501573" hidden="1" outlineLevel="1"/>
    <row r="501574" hidden="1" outlineLevel="1"/>
    <row r="501575" hidden="1" outlineLevel="1"/>
    <row r="501576" hidden="1" outlineLevel="1"/>
    <row r="501577" hidden="1" outlineLevel="1"/>
    <row r="501578" hidden="1" outlineLevel="1"/>
    <row r="501579" hidden="1" outlineLevel="1"/>
    <row r="501580" hidden="1" outlineLevel="1"/>
    <row r="501581" hidden="1" outlineLevel="1"/>
    <row r="501582" hidden="1" outlineLevel="1"/>
    <row r="501583" hidden="1" outlineLevel="1"/>
    <row r="501584" hidden="1" outlineLevel="1"/>
    <row r="501585" hidden="1" outlineLevel="1"/>
    <row r="501586" hidden="1" outlineLevel="1"/>
    <row r="501587" hidden="1" outlineLevel="1"/>
    <row r="501588" hidden="1" outlineLevel="1"/>
    <row r="501589" hidden="1" outlineLevel="1"/>
    <row r="501590" hidden="1" outlineLevel="1"/>
    <row r="501591" hidden="1" outlineLevel="1"/>
    <row r="501592" hidden="1" outlineLevel="1"/>
    <row r="501593" hidden="1" outlineLevel="1"/>
    <row r="501594" hidden="1" outlineLevel="1"/>
    <row r="501595" hidden="1" outlineLevel="1"/>
    <row r="501596" hidden="1" outlineLevel="1"/>
    <row r="501597" hidden="1" outlineLevel="1"/>
    <row r="501598" hidden="1" outlineLevel="1"/>
    <row r="501599" hidden="1" outlineLevel="1"/>
    <row r="501600" hidden="1" outlineLevel="1"/>
    <row r="501601" hidden="1" outlineLevel="1"/>
    <row r="501602" hidden="1" outlineLevel="1"/>
    <row r="501603" hidden="1" outlineLevel="1"/>
    <row r="501604" hidden="1" outlineLevel="1"/>
    <row r="501605" hidden="1" outlineLevel="1"/>
    <row r="501606" hidden="1" outlineLevel="1"/>
    <row r="501607" hidden="1" outlineLevel="1"/>
    <row r="501608" hidden="1" outlineLevel="1"/>
    <row r="501609" hidden="1" outlineLevel="1"/>
    <row r="501610" hidden="1" outlineLevel="1"/>
    <row r="501611" hidden="1" outlineLevel="1"/>
    <row r="501612" hidden="1" outlineLevel="1"/>
    <row r="501613" hidden="1" outlineLevel="1"/>
    <row r="501614" hidden="1" outlineLevel="1"/>
    <row r="501615" hidden="1" outlineLevel="1"/>
    <row r="501616" hidden="1" outlineLevel="1"/>
    <row r="501617" hidden="1" outlineLevel="1"/>
    <row r="501618" hidden="1" outlineLevel="1"/>
    <row r="501619" hidden="1" outlineLevel="1"/>
    <row r="501620" hidden="1" outlineLevel="1"/>
    <row r="501621" hidden="1" outlineLevel="1"/>
    <row r="501622" hidden="1" outlineLevel="1"/>
    <row r="501623" hidden="1" outlineLevel="1"/>
    <row r="501624" hidden="1" outlineLevel="1"/>
    <row r="501625" hidden="1" outlineLevel="1"/>
    <row r="501626" hidden="1" outlineLevel="1"/>
    <row r="501627" hidden="1" outlineLevel="1"/>
    <row r="501628" hidden="1" outlineLevel="1"/>
    <row r="501629" hidden="1" outlineLevel="1"/>
    <row r="501630" hidden="1" outlineLevel="1"/>
    <row r="501631" hidden="1" outlineLevel="1"/>
    <row r="501632" hidden="1" outlineLevel="1"/>
    <row r="501633" hidden="1" outlineLevel="1"/>
    <row r="501634" hidden="1" outlineLevel="1"/>
    <row r="501635" hidden="1" outlineLevel="1"/>
    <row r="501636" hidden="1" outlineLevel="1"/>
    <row r="501637" hidden="1" outlineLevel="1"/>
    <row r="501638" hidden="1" outlineLevel="1"/>
    <row r="501639" hidden="1" outlineLevel="1"/>
    <row r="501640" hidden="1" outlineLevel="1"/>
    <row r="501641" hidden="1" outlineLevel="1"/>
    <row r="501642" hidden="1" outlineLevel="1"/>
    <row r="501643" hidden="1" outlineLevel="1"/>
    <row r="501644" hidden="1" outlineLevel="1"/>
    <row r="501645" hidden="1" outlineLevel="1"/>
    <row r="501646" hidden="1" outlineLevel="1"/>
    <row r="501647" hidden="1" outlineLevel="1"/>
    <row r="501648" hidden="1" outlineLevel="1"/>
    <row r="501649" hidden="1" outlineLevel="1"/>
    <row r="501650" hidden="1" outlineLevel="1"/>
    <row r="501651" hidden="1" outlineLevel="1"/>
    <row r="501652" hidden="1" outlineLevel="1"/>
    <row r="501653" hidden="1" outlineLevel="1"/>
    <row r="501654" hidden="1" outlineLevel="1"/>
    <row r="501655" hidden="1" outlineLevel="1"/>
    <row r="501656" hidden="1" outlineLevel="1"/>
    <row r="501657" hidden="1" outlineLevel="1"/>
    <row r="501658" hidden="1" outlineLevel="1"/>
    <row r="501659" hidden="1" outlineLevel="1"/>
    <row r="501660" hidden="1" outlineLevel="1"/>
    <row r="501661" hidden="1" outlineLevel="1"/>
    <row r="501662" hidden="1" outlineLevel="1"/>
    <row r="501663" hidden="1" outlineLevel="1"/>
    <row r="501664" hidden="1" outlineLevel="1"/>
    <row r="501665" hidden="1" outlineLevel="1"/>
    <row r="501666" hidden="1" outlineLevel="1"/>
    <row r="501667" hidden="1" outlineLevel="1"/>
    <row r="501668" hidden="1" outlineLevel="1"/>
    <row r="501669" hidden="1" outlineLevel="1"/>
    <row r="501670" hidden="1" outlineLevel="1"/>
    <row r="501671" hidden="1" outlineLevel="1"/>
    <row r="501672" hidden="1" outlineLevel="1"/>
    <row r="501673" hidden="1" outlineLevel="1"/>
    <row r="501674" hidden="1" outlineLevel="1"/>
    <row r="501675" hidden="1" outlineLevel="1"/>
    <row r="501676" hidden="1" outlineLevel="1"/>
    <row r="501677" hidden="1" outlineLevel="1"/>
    <row r="501678" hidden="1" outlineLevel="1"/>
    <row r="501679" hidden="1" outlineLevel="1"/>
    <row r="501680" hidden="1" outlineLevel="1"/>
    <row r="501681" hidden="1" outlineLevel="1"/>
    <row r="501682" hidden="1" outlineLevel="1"/>
    <row r="501683" hidden="1" outlineLevel="1"/>
    <row r="501684" hidden="1" outlineLevel="1"/>
    <row r="501685" hidden="1" outlineLevel="1"/>
    <row r="501686" hidden="1" outlineLevel="1"/>
    <row r="501687" hidden="1" outlineLevel="1"/>
    <row r="501688" hidden="1" outlineLevel="1"/>
    <row r="501689" hidden="1" outlineLevel="1"/>
    <row r="501690" hidden="1" outlineLevel="1"/>
    <row r="501691" hidden="1" outlineLevel="1"/>
    <row r="501692" hidden="1" outlineLevel="1"/>
    <row r="501693" hidden="1" outlineLevel="1"/>
    <row r="501694" hidden="1" outlineLevel="1"/>
    <row r="501695" hidden="1" outlineLevel="1"/>
    <row r="501696" hidden="1" outlineLevel="1"/>
    <row r="501697" hidden="1" outlineLevel="1"/>
    <row r="501698" hidden="1" outlineLevel="1"/>
    <row r="501699" hidden="1" outlineLevel="1"/>
    <row r="501700" hidden="1" outlineLevel="1"/>
    <row r="501701" hidden="1" outlineLevel="1"/>
    <row r="501702" hidden="1" outlineLevel="1"/>
    <row r="501703" hidden="1" outlineLevel="1"/>
    <row r="501704" hidden="1" outlineLevel="1"/>
    <row r="501705" hidden="1" outlineLevel="1"/>
    <row r="501706" hidden="1" outlineLevel="1"/>
    <row r="501707" hidden="1" outlineLevel="1"/>
    <row r="501708" hidden="1" outlineLevel="1"/>
    <row r="501709" hidden="1" outlineLevel="1"/>
    <row r="501710" hidden="1" outlineLevel="1"/>
    <row r="501711" hidden="1" outlineLevel="1"/>
    <row r="501712" hidden="1" outlineLevel="1"/>
    <row r="501713" hidden="1" outlineLevel="1"/>
    <row r="501714" hidden="1" outlineLevel="1"/>
    <row r="501715" hidden="1" outlineLevel="1"/>
    <row r="501716" hidden="1" outlineLevel="1"/>
    <row r="501717" hidden="1" outlineLevel="1"/>
    <row r="501718" hidden="1" outlineLevel="1"/>
    <row r="501719" hidden="1" outlineLevel="1"/>
    <row r="501720" hidden="1" outlineLevel="1"/>
    <row r="501721" hidden="1" outlineLevel="1"/>
    <row r="501722" hidden="1" outlineLevel="1"/>
    <row r="501723" hidden="1" outlineLevel="1"/>
    <row r="501724" hidden="1" outlineLevel="1"/>
    <row r="501725" hidden="1" outlineLevel="1"/>
    <row r="501726" hidden="1" outlineLevel="1"/>
    <row r="501727" hidden="1" outlineLevel="1"/>
    <row r="501728" hidden="1" outlineLevel="1"/>
    <row r="501729" hidden="1" outlineLevel="1"/>
    <row r="501730" hidden="1" outlineLevel="1"/>
    <row r="501731" hidden="1" outlineLevel="1"/>
    <row r="501732" hidden="1" outlineLevel="1"/>
    <row r="501733" hidden="1" outlineLevel="1"/>
    <row r="501734" hidden="1" outlineLevel="1"/>
    <row r="501735" hidden="1" outlineLevel="1"/>
    <row r="501736" hidden="1" outlineLevel="1"/>
    <row r="501737" hidden="1" outlineLevel="1"/>
    <row r="501738" hidden="1" outlineLevel="1"/>
    <row r="501739" hidden="1" outlineLevel="1"/>
    <row r="501740" hidden="1" outlineLevel="1"/>
    <row r="501741" hidden="1" outlineLevel="1"/>
    <row r="501742" hidden="1" outlineLevel="1"/>
    <row r="501743" hidden="1" outlineLevel="1"/>
    <row r="501744" hidden="1" outlineLevel="1"/>
    <row r="501745" hidden="1" outlineLevel="1"/>
    <row r="501746" hidden="1" outlineLevel="1"/>
    <row r="501747" hidden="1" outlineLevel="1"/>
    <row r="501748" hidden="1" outlineLevel="1"/>
    <row r="501749" hidden="1" outlineLevel="1"/>
    <row r="501750" hidden="1" outlineLevel="1"/>
    <row r="501751" hidden="1" outlineLevel="1"/>
    <row r="501752" hidden="1" outlineLevel="1"/>
    <row r="501753" hidden="1" outlineLevel="1"/>
    <row r="501754" hidden="1" outlineLevel="1"/>
    <row r="501755" hidden="1" outlineLevel="1"/>
    <row r="501756" hidden="1" outlineLevel="1"/>
    <row r="501757" hidden="1" outlineLevel="1"/>
    <row r="501758" hidden="1" outlineLevel="1"/>
    <row r="501759" hidden="1" outlineLevel="1"/>
    <row r="501760" hidden="1" outlineLevel="1"/>
    <row r="501761" hidden="1" outlineLevel="1"/>
    <row r="501762" hidden="1" outlineLevel="1"/>
    <row r="501763" hidden="1" outlineLevel="1"/>
    <row r="501764" hidden="1" outlineLevel="1"/>
    <row r="501765" hidden="1" outlineLevel="1"/>
    <row r="501766" hidden="1" outlineLevel="1"/>
    <row r="501767" hidden="1" outlineLevel="1"/>
    <row r="501768" hidden="1" outlineLevel="1"/>
    <row r="501769" hidden="1" outlineLevel="1"/>
    <row r="501770" hidden="1" outlineLevel="1"/>
    <row r="501771" hidden="1" outlineLevel="1"/>
    <row r="501772" hidden="1" outlineLevel="1"/>
    <row r="501773" hidden="1" outlineLevel="1"/>
    <row r="501774" hidden="1" outlineLevel="1"/>
    <row r="501775" hidden="1" outlineLevel="1"/>
    <row r="501776" hidden="1" outlineLevel="1"/>
    <row r="501777" hidden="1" outlineLevel="1"/>
    <row r="501778" hidden="1" outlineLevel="1"/>
    <row r="501779" hidden="1" outlineLevel="1"/>
    <row r="501780" hidden="1" outlineLevel="1"/>
    <row r="501781" hidden="1" outlineLevel="1"/>
    <row r="501782" hidden="1" outlineLevel="1"/>
    <row r="501783" hidden="1" outlineLevel="1"/>
    <row r="501784" hidden="1" outlineLevel="1"/>
    <row r="501785" hidden="1" outlineLevel="1"/>
    <row r="501786" hidden="1" outlineLevel="1"/>
    <row r="501787" hidden="1" outlineLevel="1"/>
    <row r="501788" hidden="1" outlineLevel="1"/>
    <row r="501789" hidden="1" outlineLevel="1"/>
    <row r="501790" hidden="1" outlineLevel="1"/>
    <row r="501791" hidden="1" outlineLevel="1"/>
    <row r="501792" hidden="1" outlineLevel="1"/>
    <row r="501793" hidden="1" outlineLevel="1"/>
    <row r="501794" hidden="1" outlineLevel="1"/>
    <row r="501795" hidden="1" outlineLevel="1"/>
    <row r="501796" hidden="1" outlineLevel="1"/>
    <row r="501797" hidden="1" outlineLevel="1"/>
    <row r="501798" hidden="1" outlineLevel="1"/>
    <row r="501799" hidden="1" outlineLevel="1"/>
    <row r="501800" hidden="1" outlineLevel="1"/>
    <row r="501801" hidden="1" outlineLevel="1"/>
    <row r="501802" hidden="1" outlineLevel="1"/>
    <row r="501803" hidden="1" outlineLevel="1"/>
    <row r="501804" hidden="1" outlineLevel="1"/>
    <row r="501805" hidden="1" outlineLevel="1"/>
    <row r="501806" hidden="1" outlineLevel="1"/>
    <row r="501807" hidden="1" outlineLevel="1"/>
    <row r="501808" hidden="1" outlineLevel="1"/>
    <row r="501809" hidden="1" outlineLevel="1"/>
    <row r="501810" hidden="1" outlineLevel="1"/>
    <row r="501811" hidden="1" outlineLevel="1"/>
    <row r="501812" hidden="1" outlineLevel="1"/>
    <row r="501813" hidden="1" outlineLevel="1"/>
    <row r="501814" hidden="1" outlineLevel="1"/>
    <row r="501815" hidden="1" outlineLevel="1"/>
    <row r="501816" hidden="1" outlineLevel="1"/>
    <row r="501817" hidden="1" outlineLevel="1"/>
    <row r="501818" hidden="1" outlineLevel="1"/>
    <row r="501819" hidden="1" outlineLevel="1"/>
    <row r="501820" hidden="1" outlineLevel="1"/>
    <row r="501821" hidden="1" outlineLevel="1"/>
    <row r="501822" hidden="1" outlineLevel="1"/>
    <row r="501823" hidden="1" outlineLevel="1"/>
    <row r="501824" hidden="1" outlineLevel="1"/>
    <row r="501825" hidden="1" outlineLevel="1"/>
    <row r="501826" hidden="1" outlineLevel="1"/>
    <row r="501827" hidden="1" outlineLevel="1"/>
    <row r="501828" hidden="1" outlineLevel="1"/>
    <row r="501829" hidden="1" outlineLevel="1"/>
    <row r="501830" hidden="1" outlineLevel="1"/>
    <row r="501831" hidden="1" outlineLevel="1"/>
    <row r="501832" hidden="1" outlineLevel="1"/>
    <row r="501833" hidden="1" outlineLevel="1"/>
    <row r="501834" hidden="1" outlineLevel="1"/>
    <row r="501835" hidden="1" outlineLevel="1"/>
    <row r="501836" hidden="1" outlineLevel="1"/>
    <row r="501837" hidden="1" outlineLevel="1"/>
    <row r="501838" hidden="1" outlineLevel="1"/>
    <row r="501839" hidden="1" outlineLevel="1"/>
    <row r="501840" hidden="1" outlineLevel="1"/>
    <row r="501841" hidden="1" outlineLevel="1"/>
    <row r="501842" hidden="1" outlineLevel="1"/>
    <row r="501843" hidden="1" outlineLevel="1"/>
    <row r="501844" hidden="1" outlineLevel="1"/>
    <row r="501845" hidden="1" outlineLevel="1"/>
    <row r="501846" hidden="1" outlineLevel="1"/>
    <row r="501847" hidden="1" outlineLevel="1"/>
    <row r="501848" hidden="1" outlineLevel="1"/>
    <row r="501849" hidden="1" outlineLevel="1"/>
    <row r="501850" hidden="1" outlineLevel="1"/>
    <row r="501851" hidden="1" outlineLevel="1"/>
    <row r="501852" hidden="1" outlineLevel="1"/>
    <row r="501853" hidden="1" outlineLevel="1"/>
    <row r="501854" hidden="1" outlineLevel="1"/>
    <row r="501855" hidden="1" outlineLevel="1"/>
    <row r="501856" hidden="1" outlineLevel="1"/>
    <row r="501857" hidden="1" outlineLevel="1"/>
    <row r="501858" hidden="1" outlineLevel="1"/>
    <row r="501859" hidden="1" outlineLevel="1"/>
    <row r="501860" hidden="1" outlineLevel="1"/>
    <row r="501861" hidden="1" outlineLevel="1"/>
    <row r="501862" hidden="1" outlineLevel="1"/>
    <row r="501863" hidden="1" outlineLevel="1"/>
    <row r="501864" hidden="1" outlineLevel="1"/>
    <row r="501865" hidden="1" outlineLevel="1"/>
    <row r="501866" hidden="1" outlineLevel="1"/>
    <row r="501867" hidden="1" outlineLevel="1"/>
    <row r="501868" hidden="1" outlineLevel="1"/>
    <row r="501869" hidden="1" outlineLevel="1"/>
    <row r="501870" hidden="1" outlineLevel="1"/>
    <row r="501871" hidden="1" outlineLevel="1"/>
    <row r="501872" hidden="1" outlineLevel="1"/>
    <row r="501873" hidden="1" outlineLevel="1"/>
    <row r="501874" hidden="1" outlineLevel="1"/>
    <row r="501875" hidden="1" outlineLevel="1"/>
    <row r="501876" hidden="1" outlineLevel="1"/>
    <row r="501877" hidden="1" outlineLevel="1"/>
    <row r="501878" hidden="1" outlineLevel="1"/>
    <row r="501879" hidden="1" outlineLevel="1"/>
    <row r="501880" hidden="1" outlineLevel="1"/>
    <row r="501881" hidden="1" outlineLevel="1"/>
    <row r="501882" hidden="1" outlineLevel="1"/>
    <row r="501883" hidden="1" outlineLevel="1"/>
    <row r="501884" hidden="1" outlineLevel="1"/>
    <row r="501885" hidden="1" outlineLevel="1"/>
    <row r="501886" hidden="1" outlineLevel="1"/>
    <row r="501887" hidden="1" outlineLevel="1"/>
    <row r="501888" hidden="1" outlineLevel="1"/>
    <row r="501889" hidden="1" outlineLevel="1"/>
    <row r="501890" hidden="1" outlineLevel="1"/>
    <row r="501891" hidden="1" outlineLevel="1"/>
    <row r="501892" hidden="1" outlineLevel="1"/>
    <row r="501893" hidden="1" outlineLevel="1"/>
    <row r="501894" hidden="1" outlineLevel="1"/>
    <row r="501895" hidden="1" outlineLevel="1"/>
    <row r="501896" hidden="1" outlineLevel="1"/>
    <row r="501897" hidden="1" outlineLevel="1"/>
    <row r="501898" hidden="1" outlineLevel="1"/>
    <row r="501899" hidden="1" outlineLevel="1"/>
    <row r="501900" hidden="1" outlineLevel="1"/>
    <row r="501901" hidden="1" outlineLevel="1"/>
    <row r="501902" hidden="1" outlineLevel="1"/>
    <row r="501903" hidden="1" outlineLevel="1"/>
    <row r="501904" hidden="1" outlineLevel="1"/>
    <row r="501905" hidden="1" outlineLevel="1"/>
    <row r="501906" hidden="1" outlineLevel="1"/>
    <row r="501907" hidden="1" outlineLevel="1"/>
    <row r="501908" hidden="1" outlineLevel="1"/>
    <row r="501909" hidden="1" outlineLevel="1"/>
    <row r="501910" hidden="1" outlineLevel="1"/>
    <row r="501911" hidden="1" outlineLevel="1"/>
    <row r="501912" hidden="1" outlineLevel="1"/>
    <row r="501913" hidden="1" outlineLevel="1"/>
    <row r="501914" hidden="1" outlineLevel="1"/>
    <row r="501915" hidden="1" outlineLevel="1"/>
    <row r="501916" hidden="1" outlineLevel="1"/>
    <row r="501917" hidden="1" outlineLevel="1"/>
    <row r="501918" hidden="1" outlineLevel="1"/>
    <row r="501919" hidden="1" outlineLevel="1"/>
    <row r="501920" hidden="1" outlineLevel="1"/>
    <row r="501921" hidden="1" outlineLevel="1"/>
    <row r="501922" hidden="1" outlineLevel="1"/>
    <row r="501923" hidden="1" outlineLevel="1"/>
    <row r="501924" hidden="1" outlineLevel="1"/>
    <row r="501925" hidden="1" outlineLevel="1"/>
    <row r="501926" hidden="1" outlineLevel="1"/>
    <row r="501927" hidden="1" outlineLevel="1"/>
    <row r="501928" hidden="1" outlineLevel="1"/>
    <row r="501929" hidden="1" outlineLevel="1"/>
    <row r="501930" hidden="1" outlineLevel="1"/>
    <row r="501931" hidden="1" outlineLevel="1"/>
    <row r="501932" hidden="1" outlineLevel="1"/>
    <row r="501933" hidden="1" outlineLevel="1"/>
    <row r="501934" hidden="1" outlineLevel="1"/>
    <row r="501935" hidden="1" outlineLevel="1"/>
    <row r="501936" hidden="1" outlineLevel="1"/>
    <row r="501937" hidden="1" outlineLevel="1"/>
    <row r="501938" hidden="1" outlineLevel="1"/>
    <row r="501939" hidden="1" outlineLevel="1"/>
    <row r="501940" hidden="1" outlineLevel="1"/>
    <row r="501941" hidden="1" outlineLevel="1"/>
    <row r="501942" hidden="1" outlineLevel="1"/>
    <row r="501943" hidden="1" outlineLevel="1"/>
    <row r="501944" hidden="1" outlineLevel="1"/>
    <row r="501945" hidden="1" outlineLevel="1"/>
    <row r="501946" hidden="1" outlineLevel="1"/>
    <row r="501947" hidden="1" outlineLevel="1"/>
    <row r="501948" hidden="1" outlineLevel="1"/>
    <row r="501949" hidden="1" outlineLevel="1"/>
    <row r="501950" hidden="1" outlineLevel="1"/>
    <row r="501951" hidden="1" outlineLevel="1"/>
    <row r="501952" hidden="1" outlineLevel="1"/>
    <row r="501953" hidden="1" outlineLevel="1"/>
    <row r="501954" hidden="1" outlineLevel="1"/>
    <row r="501955" hidden="1" outlineLevel="1"/>
    <row r="501956" hidden="1" outlineLevel="1"/>
    <row r="501957" hidden="1" outlineLevel="1"/>
    <row r="501958" hidden="1" outlineLevel="1"/>
    <row r="501959" hidden="1" outlineLevel="1"/>
    <row r="501960" hidden="1" outlineLevel="1"/>
    <row r="501961" hidden="1" outlineLevel="1"/>
    <row r="501962" hidden="1" outlineLevel="1"/>
    <row r="501963" hidden="1" outlineLevel="1"/>
    <row r="501964" hidden="1" outlineLevel="1"/>
    <row r="501965" hidden="1" outlineLevel="1"/>
    <row r="501966" hidden="1" outlineLevel="1"/>
    <row r="501967" hidden="1" outlineLevel="1"/>
    <row r="501968" hidden="1" outlineLevel="1"/>
    <row r="501969" hidden="1" outlineLevel="1"/>
    <row r="501970" hidden="1" outlineLevel="1"/>
    <row r="501971" hidden="1" outlineLevel="1"/>
    <row r="501972" hidden="1" outlineLevel="1"/>
    <row r="501973" hidden="1" outlineLevel="1"/>
    <row r="501974" hidden="1" outlineLevel="1"/>
    <row r="501975" hidden="1" outlineLevel="1"/>
    <row r="501976" hidden="1" outlineLevel="1"/>
    <row r="501977" hidden="1" outlineLevel="1"/>
    <row r="501978" hidden="1" outlineLevel="1"/>
    <row r="501979" hidden="1" outlineLevel="1"/>
    <row r="501980" hidden="1" outlineLevel="1"/>
    <row r="501981" hidden="1" outlineLevel="1"/>
    <row r="501982" hidden="1" outlineLevel="1"/>
    <row r="501983" hidden="1" outlineLevel="1"/>
    <row r="501984" hidden="1" outlineLevel="1"/>
    <row r="501985" hidden="1" outlineLevel="1"/>
    <row r="501986" hidden="1" outlineLevel="1"/>
    <row r="501987" hidden="1" outlineLevel="1"/>
    <row r="501988" hidden="1" outlineLevel="1"/>
    <row r="501989" hidden="1" outlineLevel="1"/>
    <row r="501990" hidden="1" outlineLevel="1"/>
    <row r="501991" hidden="1" outlineLevel="1"/>
    <row r="501992" hidden="1" outlineLevel="1"/>
    <row r="501993" hidden="1" outlineLevel="1"/>
    <row r="501994" hidden="1" outlineLevel="1"/>
    <row r="501995" hidden="1" outlineLevel="1"/>
    <row r="501996" hidden="1" outlineLevel="1"/>
    <row r="501997" hidden="1" outlineLevel="1"/>
    <row r="501998" hidden="1" outlineLevel="1"/>
    <row r="501999" hidden="1" outlineLevel="1"/>
    <row r="502000" hidden="1" outlineLevel="1"/>
    <row r="502001" hidden="1" outlineLevel="1"/>
    <row r="502002" hidden="1" outlineLevel="1"/>
    <row r="502003" hidden="1" outlineLevel="1"/>
    <row r="502004" hidden="1" outlineLevel="1"/>
    <row r="502005" hidden="1" outlineLevel="1"/>
    <row r="502006" hidden="1" outlineLevel="1"/>
    <row r="502007" hidden="1" outlineLevel="1"/>
    <row r="502008" hidden="1" outlineLevel="1"/>
    <row r="502009" hidden="1" outlineLevel="1"/>
    <row r="502010" hidden="1" outlineLevel="1"/>
    <row r="502011" hidden="1" outlineLevel="1"/>
    <row r="502012" hidden="1" outlineLevel="1"/>
    <row r="502013" hidden="1" outlineLevel="1"/>
    <row r="502014" hidden="1" outlineLevel="1"/>
    <row r="502015" hidden="1" outlineLevel="1"/>
    <row r="502016" hidden="1" outlineLevel="1"/>
    <row r="502017" hidden="1" outlineLevel="1"/>
    <row r="502018" hidden="1" outlineLevel="1"/>
    <row r="502019" hidden="1" outlineLevel="1"/>
    <row r="502020" hidden="1" outlineLevel="1"/>
    <row r="502021" hidden="1" outlineLevel="1"/>
    <row r="502022" hidden="1" outlineLevel="1"/>
    <row r="502023" hidden="1" outlineLevel="1"/>
    <row r="502024" hidden="1" outlineLevel="1"/>
    <row r="502025" hidden="1" outlineLevel="1"/>
    <row r="502026" hidden="1" outlineLevel="1"/>
    <row r="502027" hidden="1" outlineLevel="1"/>
    <row r="502028" hidden="1" outlineLevel="1"/>
    <row r="502029" hidden="1" outlineLevel="1"/>
    <row r="502030" hidden="1" outlineLevel="1"/>
    <row r="502031" hidden="1" outlineLevel="1"/>
    <row r="502032" hidden="1" outlineLevel="1"/>
    <row r="502033" hidden="1" outlineLevel="1"/>
    <row r="502034" hidden="1" outlineLevel="1"/>
    <row r="502035" hidden="1" outlineLevel="1"/>
    <row r="502036" hidden="1" outlineLevel="1"/>
    <row r="502037" hidden="1" outlineLevel="1"/>
    <row r="502038" hidden="1" outlineLevel="1"/>
    <row r="502039" hidden="1" outlineLevel="1"/>
    <row r="502040" hidden="1" outlineLevel="1"/>
    <row r="502041" hidden="1" outlineLevel="1"/>
    <row r="502042" hidden="1" outlineLevel="1"/>
    <row r="502043" hidden="1" outlineLevel="1"/>
    <row r="502044" hidden="1" outlineLevel="1"/>
    <row r="502045" hidden="1" outlineLevel="1"/>
    <row r="502046" hidden="1" outlineLevel="1"/>
    <row r="502047" hidden="1" outlineLevel="1"/>
    <row r="502048" hidden="1" outlineLevel="1"/>
    <row r="502049" hidden="1" outlineLevel="1"/>
    <row r="502050" hidden="1" outlineLevel="1"/>
    <row r="502051" hidden="1" outlineLevel="1"/>
    <row r="502052" hidden="1" outlineLevel="1"/>
    <row r="502053" hidden="1" outlineLevel="1"/>
    <row r="502054" hidden="1" outlineLevel="1"/>
    <row r="502055" hidden="1" outlineLevel="1"/>
    <row r="502056" hidden="1" outlineLevel="1"/>
    <row r="502057" hidden="1" outlineLevel="1"/>
    <row r="502058" hidden="1" outlineLevel="1"/>
    <row r="502059" hidden="1" outlineLevel="1"/>
    <row r="502060" hidden="1" outlineLevel="1"/>
    <row r="502061" hidden="1" outlineLevel="1"/>
    <row r="502062" hidden="1" outlineLevel="1"/>
    <row r="502063" hidden="1" outlineLevel="1"/>
    <row r="502064" hidden="1" outlineLevel="1"/>
    <row r="502065" hidden="1" outlineLevel="1"/>
    <row r="502066" hidden="1" outlineLevel="1"/>
    <row r="502067" hidden="1" outlineLevel="1"/>
    <row r="502068" hidden="1" outlineLevel="1"/>
    <row r="502069" hidden="1" outlineLevel="1"/>
    <row r="502070" hidden="1" outlineLevel="1"/>
    <row r="502071" hidden="1" outlineLevel="1"/>
    <row r="502072" hidden="1" outlineLevel="1"/>
    <row r="502073" hidden="1" outlineLevel="1"/>
    <row r="502074" hidden="1" outlineLevel="1"/>
    <row r="502075" hidden="1" outlineLevel="1"/>
    <row r="502076" hidden="1" outlineLevel="1"/>
    <row r="502077" hidden="1" outlineLevel="1"/>
    <row r="502078" hidden="1" outlineLevel="1"/>
    <row r="502079" hidden="1" outlineLevel="1"/>
    <row r="502080" hidden="1" outlineLevel="1"/>
    <row r="502081" hidden="1" outlineLevel="1"/>
    <row r="502082" hidden="1" outlineLevel="1"/>
    <row r="502083" hidden="1" outlineLevel="1"/>
    <row r="502084" hidden="1" outlineLevel="1"/>
    <row r="502085" hidden="1" outlineLevel="1"/>
    <row r="502086" hidden="1" outlineLevel="1"/>
    <row r="502087" hidden="1" outlineLevel="1"/>
    <row r="502088" hidden="1" outlineLevel="1"/>
    <row r="502089" hidden="1" outlineLevel="1"/>
    <row r="502090" hidden="1" outlineLevel="1"/>
    <row r="502091" hidden="1" outlineLevel="1"/>
    <row r="502092" hidden="1" outlineLevel="1"/>
    <row r="502093" hidden="1" outlineLevel="1"/>
    <row r="502094" hidden="1" outlineLevel="1"/>
    <row r="502095" hidden="1" outlineLevel="1"/>
    <row r="502096" hidden="1" outlineLevel="1"/>
    <row r="502097" hidden="1" outlineLevel="1"/>
    <row r="502098" hidden="1" outlineLevel="1"/>
    <row r="502099" hidden="1" outlineLevel="1"/>
    <row r="502100" hidden="1" outlineLevel="1"/>
    <row r="502101" hidden="1" outlineLevel="1"/>
    <row r="502102" hidden="1" outlineLevel="1"/>
    <row r="502103" hidden="1" outlineLevel="1"/>
    <row r="502104" hidden="1" outlineLevel="1"/>
    <row r="502105" hidden="1" outlineLevel="1"/>
    <row r="502106" hidden="1" outlineLevel="1"/>
    <row r="502107" hidden="1" outlineLevel="1"/>
    <row r="502108" hidden="1" outlineLevel="1"/>
    <row r="502109" hidden="1" outlineLevel="1"/>
    <row r="502110" hidden="1" outlineLevel="1"/>
    <row r="502111" hidden="1" outlineLevel="1"/>
    <row r="502112" hidden="1" outlineLevel="1"/>
    <row r="502113" hidden="1" outlineLevel="1"/>
    <row r="502114" hidden="1" outlineLevel="1"/>
    <row r="502115" hidden="1" outlineLevel="1"/>
    <row r="502116" hidden="1" outlineLevel="1"/>
    <row r="502117" hidden="1" outlineLevel="1"/>
    <row r="502118" hidden="1" outlineLevel="1"/>
    <row r="502119" hidden="1" outlineLevel="1"/>
    <row r="502120" hidden="1" outlineLevel="1"/>
    <row r="502121" hidden="1" outlineLevel="1"/>
    <row r="502122" hidden="1" outlineLevel="1"/>
    <row r="502123" hidden="1" outlineLevel="1"/>
    <row r="502124" hidden="1" outlineLevel="1"/>
    <row r="502125" hidden="1" outlineLevel="1"/>
    <row r="502126" hidden="1" outlineLevel="1"/>
    <row r="502127" hidden="1" outlineLevel="1"/>
    <row r="502128" hidden="1" outlineLevel="1"/>
    <row r="502129" hidden="1" outlineLevel="1"/>
    <row r="502130" hidden="1" outlineLevel="1"/>
    <row r="502131" hidden="1" outlineLevel="1"/>
    <row r="502132" hidden="1" outlineLevel="1"/>
    <row r="502133" hidden="1" outlineLevel="1"/>
    <row r="502134" hidden="1" outlineLevel="1"/>
    <row r="502135" hidden="1" outlineLevel="1"/>
    <row r="502136" hidden="1" outlineLevel="1"/>
    <row r="502137" hidden="1" outlineLevel="1"/>
    <row r="502138" hidden="1" outlineLevel="1"/>
    <row r="502139" hidden="1" outlineLevel="1"/>
    <row r="502140" hidden="1" outlineLevel="1"/>
    <row r="502141" hidden="1" outlineLevel="1"/>
    <row r="502142" hidden="1" outlineLevel="1"/>
    <row r="502143" hidden="1" outlineLevel="1"/>
    <row r="502144" hidden="1" outlineLevel="1"/>
    <row r="502145" hidden="1" outlineLevel="1"/>
    <row r="502146" hidden="1" outlineLevel="1"/>
    <row r="502147" hidden="1" outlineLevel="1"/>
    <row r="502148" hidden="1" outlineLevel="1"/>
    <row r="502149" hidden="1" outlineLevel="1"/>
    <row r="502150" hidden="1" outlineLevel="1"/>
    <row r="502151" hidden="1" outlineLevel="1"/>
    <row r="502152" hidden="1" outlineLevel="1"/>
    <row r="502153" hidden="1" outlineLevel="1"/>
    <row r="502154" hidden="1" outlineLevel="1"/>
    <row r="502155" hidden="1" outlineLevel="1"/>
    <row r="502156" hidden="1" outlineLevel="1"/>
    <row r="502157" hidden="1" outlineLevel="1"/>
    <row r="502158" hidden="1" outlineLevel="1"/>
    <row r="502159" hidden="1" outlineLevel="1"/>
    <row r="502160" hidden="1" outlineLevel="1"/>
    <row r="502161" hidden="1" outlineLevel="1"/>
    <row r="502162" hidden="1" outlineLevel="1"/>
    <row r="502163" hidden="1" outlineLevel="1"/>
    <row r="502164" hidden="1" outlineLevel="1"/>
    <row r="502165" hidden="1" outlineLevel="1"/>
    <row r="502166" hidden="1" outlineLevel="1"/>
    <row r="502167" hidden="1" outlineLevel="1"/>
    <row r="502168" hidden="1" outlineLevel="1"/>
    <row r="502169" hidden="1" outlineLevel="1"/>
    <row r="502170" hidden="1" outlineLevel="1"/>
    <row r="502171" hidden="1" outlineLevel="1"/>
    <row r="502172" hidden="1" outlineLevel="1"/>
    <row r="502173" hidden="1" outlineLevel="1"/>
    <row r="502174" hidden="1" outlineLevel="1"/>
    <row r="502175" hidden="1" outlineLevel="1"/>
    <row r="502176" hidden="1" outlineLevel="1"/>
    <row r="502177" hidden="1" outlineLevel="1"/>
    <row r="502178" hidden="1" outlineLevel="1"/>
    <row r="502179" hidden="1" outlineLevel="1"/>
    <row r="502180" hidden="1" outlineLevel="1"/>
    <row r="502181" hidden="1" outlineLevel="1"/>
    <row r="502182" hidden="1" outlineLevel="1"/>
    <row r="502183" hidden="1" outlineLevel="1"/>
    <row r="502184" hidden="1" outlineLevel="1"/>
    <row r="502185" hidden="1" outlineLevel="1"/>
    <row r="502186" hidden="1" outlineLevel="1"/>
    <row r="502187" hidden="1" outlineLevel="1"/>
    <row r="502188" hidden="1" outlineLevel="1"/>
    <row r="502189" hidden="1" outlineLevel="1"/>
    <row r="502190" hidden="1" outlineLevel="1"/>
    <row r="502191" hidden="1" outlineLevel="1"/>
    <row r="502192" hidden="1" outlineLevel="1"/>
    <row r="502193" hidden="1" outlineLevel="1"/>
    <row r="502194" hidden="1" outlineLevel="1"/>
    <row r="502195" hidden="1" outlineLevel="1"/>
    <row r="502196" hidden="1" outlineLevel="1"/>
    <row r="502197" hidden="1" outlineLevel="1"/>
    <row r="502198" hidden="1" outlineLevel="1"/>
    <row r="502199" hidden="1" outlineLevel="1"/>
    <row r="502200" hidden="1" outlineLevel="1"/>
    <row r="502201" hidden="1" outlineLevel="1"/>
    <row r="502202" hidden="1" outlineLevel="1"/>
    <row r="502203" hidden="1" outlineLevel="1"/>
    <row r="502204" hidden="1" outlineLevel="1"/>
    <row r="502205" hidden="1" outlineLevel="1"/>
    <row r="502206" hidden="1" outlineLevel="1"/>
    <row r="502207" hidden="1" outlineLevel="1"/>
    <row r="502208" hidden="1" outlineLevel="1"/>
    <row r="502209" hidden="1" outlineLevel="1"/>
    <row r="502210" hidden="1" outlineLevel="1"/>
    <row r="502211" hidden="1" outlineLevel="1"/>
    <row r="502212" hidden="1" outlineLevel="1"/>
    <row r="502213" hidden="1" outlineLevel="1"/>
    <row r="502214" hidden="1" outlineLevel="1"/>
    <row r="502215" hidden="1" outlineLevel="1"/>
    <row r="502216" hidden="1" outlineLevel="1"/>
    <row r="502217" hidden="1" outlineLevel="1"/>
    <row r="502218" hidden="1" outlineLevel="1"/>
    <row r="502219" hidden="1" outlineLevel="1"/>
    <row r="502220" hidden="1" outlineLevel="1"/>
    <row r="502221" hidden="1" outlineLevel="1"/>
    <row r="502222" hidden="1" outlineLevel="1"/>
    <row r="502223" hidden="1" outlineLevel="1"/>
    <row r="502224" hidden="1" outlineLevel="1"/>
    <row r="502225" hidden="1" outlineLevel="1"/>
    <row r="502226" hidden="1" outlineLevel="1"/>
    <row r="502227" hidden="1" outlineLevel="1"/>
    <row r="502228" hidden="1" outlineLevel="1"/>
    <row r="502229" hidden="1" outlineLevel="1"/>
    <row r="502230" hidden="1" outlineLevel="1"/>
    <row r="502231" hidden="1" outlineLevel="1"/>
    <row r="502232" hidden="1" outlineLevel="1"/>
    <row r="502233" hidden="1" outlineLevel="1"/>
    <row r="502234" hidden="1" outlineLevel="1"/>
    <row r="502235" hidden="1" outlineLevel="1"/>
    <row r="502236" hidden="1" outlineLevel="1"/>
    <row r="502237" hidden="1" outlineLevel="1"/>
    <row r="502238" hidden="1" outlineLevel="1"/>
    <row r="502239" hidden="1" outlineLevel="1"/>
    <row r="502240" hidden="1" outlineLevel="1"/>
    <row r="502241" hidden="1" outlineLevel="1"/>
    <row r="502242" hidden="1" outlineLevel="1"/>
    <row r="502243" hidden="1" outlineLevel="1"/>
    <row r="502244" hidden="1" outlineLevel="1"/>
    <row r="502245" hidden="1" outlineLevel="1"/>
    <row r="502246" hidden="1" outlineLevel="1"/>
    <row r="502247" hidden="1" outlineLevel="1"/>
    <row r="502248" hidden="1" outlineLevel="1"/>
    <row r="502249" hidden="1" outlineLevel="1"/>
    <row r="502250" hidden="1" outlineLevel="1"/>
    <row r="502251" hidden="1" outlineLevel="1"/>
    <row r="502252" hidden="1" outlineLevel="1"/>
    <row r="502253" hidden="1" outlineLevel="1"/>
    <row r="502254" hidden="1" outlineLevel="1"/>
    <row r="502255" hidden="1" outlineLevel="1"/>
    <row r="502256" hidden="1" outlineLevel="1"/>
    <row r="502257" hidden="1" outlineLevel="1"/>
    <row r="502258" hidden="1" outlineLevel="1"/>
    <row r="502259" hidden="1" outlineLevel="1"/>
    <row r="502260" hidden="1" outlineLevel="1"/>
    <row r="502261" hidden="1" outlineLevel="1"/>
    <row r="502262" hidden="1" outlineLevel="1"/>
    <row r="502263" hidden="1" outlineLevel="1"/>
    <row r="502264" hidden="1" outlineLevel="1"/>
    <row r="502265" hidden="1" outlineLevel="1"/>
    <row r="502266" hidden="1" outlineLevel="1"/>
    <row r="502267" hidden="1" outlineLevel="1"/>
    <row r="502268" hidden="1" outlineLevel="1"/>
    <row r="502269" hidden="1" outlineLevel="1"/>
    <row r="502270" hidden="1" outlineLevel="1"/>
    <row r="502271" hidden="1" outlineLevel="1"/>
    <row r="502272" hidden="1" outlineLevel="1"/>
    <row r="502273" hidden="1" outlineLevel="1"/>
    <row r="502274" hidden="1" outlineLevel="1"/>
    <row r="502275" hidden="1" outlineLevel="1"/>
    <row r="502276" hidden="1" outlineLevel="1"/>
    <row r="502277" hidden="1" outlineLevel="1"/>
    <row r="502278" hidden="1" outlineLevel="1"/>
    <row r="502279" hidden="1" outlineLevel="1"/>
    <row r="502280" hidden="1" outlineLevel="1"/>
    <row r="502281" hidden="1" outlineLevel="1"/>
    <row r="502282" hidden="1" outlineLevel="1"/>
    <row r="502283" hidden="1" outlineLevel="1"/>
    <row r="502284" hidden="1" outlineLevel="1"/>
    <row r="502285" hidden="1" outlineLevel="1"/>
    <row r="502286" hidden="1" outlineLevel="1"/>
    <row r="502287" hidden="1" outlineLevel="1"/>
    <row r="502288" hidden="1" outlineLevel="1"/>
    <row r="502289" hidden="1" outlineLevel="1"/>
    <row r="502290" hidden="1" outlineLevel="1"/>
    <row r="502291" hidden="1" outlineLevel="1"/>
    <row r="502292" hidden="1" outlineLevel="1"/>
    <row r="502293" hidden="1" outlineLevel="1"/>
    <row r="502294" hidden="1" outlineLevel="1"/>
    <row r="502295" hidden="1" outlineLevel="1"/>
    <row r="502296" hidden="1" outlineLevel="1"/>
    <row r="502297" hidden="1" outlineLevel="1"/>
    <row r="502298" hidden="1" outlineLevel="1"/>
    <row r="502299" hidden="1" outlineLevel="1"/>
    <row r="502300" hidden="1" outlineLevel="1"/>
    <row r="502301" hidden="1" outlineLevel="1"/>
    <row r="502302" hidden="1" outlineLevel="1"/>
    <row r="502303" hidden="1" outlineLevel="1"/>
    <row r="502304" hidden="1" outlineLevel="1"/>
    <row r="502305" hidden="1" outlineLevel="1"/>
    <row r="502306" hidden="1" outlineLevel="1"/>
    <row r="502307" hidden="1" outlineLevel="1"/>
    <row r="502308" hidden="1" outlineLevel="1"/>
    <row r="502309" hidden="1" outlineLevel="1"/>
    <row r="502310" hidden="1" outlineLevel="1"/>
    <row r="502311" hidden="1" outlineLevel="1"/>
    <row r="502312" hidden="1" outlineLevel="1"/>
    <row r="502313" hidden="1" outlineLevel="1"/>
    <row r="502314" hidden="1" outlineLevel="1"/>
    <row r="502315" hidden="1" outlineLevel="1"/>
    <row r="502316" hidden="1" outlineLevel="1"/>
    <row r="502317" hidden="1" outlineLevel="1"/>
    <row r="502318" hidden="1" outlineLevel="1"/>
    <row r="502319" hidden="1" outlineLevel="1"/>
    <row r="502320" hidden="1" outlineLevel="1"/>
    <row r="502321" hidden="1" outlineLevel="1"/>
    <row r="502322" hidden="1" outlineLevel="1"/>
    <row r="502323" hidden="1" outlineLevel="1"/>
    <row r="502324" hidden="1" outlineLevel="1"/>
    <row r="502325" hidden="1" outlineLevel="1"/>
    <row r="502326" hidden="1" outlineLevel="1"/>
    <row r="502327" hidden="1" outlineLevel="1"/>
    <row r="502328" hidden="1" outlineLevel="1"/>
    <row r="502329" hidden="1" outlineLevel="1"/>
    <row r="502330" hidden="1" outlineLevel="1"/>
    <row r="502331" hidden="1" outlineLevel="1"/>
    <row r="502332" hidden="1" outlineLevel="1"/>
    <row r="502333" hidden="1" outlineLevel="1"/>
    <row r="502334" hidden="1" outlineLevel="1"/>
    <row r="502335" hidden="1" outlineLevel="1"/>
    <row r="502336" hidden="1" outlineLevel="1"/>
    <row r="502337" hidden="1" outlineLevel="1"/>
    <row r="502338" hidden="1" outlineLevel="1"/>
    <row r="502339" hidden="1" outlineLevel="1"/>
    <row r="502340" hidden="1" outlineLevel="1"/>
    <row r="502341" hidden="1" outlineLevel="1"/>
    <row r="502342" hidden="1" outlineLevel="1"/>
    <row r="502343" hidden="1" outlineLevel="1"/>
    <row r="502344" hidden="1" outlineLevel="1"/>
    <row r="502345" hidden="1" outlineLevel="1"/>
    <row r="502346" hidden="1" outlineLevel="1"/>
    <row r="502347" hidden="1" outlineLevel="1"/>
    <row r="502348" hidden="1" outlineLevel="1"/>
    <row r="502349" hidden="1" outlineLevel="1"/>
    <row r="502350" hidden="1" outlineLevel="1"/>
    <row r="502351" hidden="1" outlineLevel="1"/>
    <row r="502352" hidden="1" outlineLevel="1"/>
    <row r="502353" hidden="1" outlineLevel="1"/>
    <row r="502354" hidden="1" outlineLevel="1"/>
    <row r="502355" hidden="1" outlineLevel="1"/>
    <row r="502356" hidden="1" outlineLevel="1"/>
    <row r="502357" hidden="1" outlineLevel="1"/>
    <row r="502358" hidden="1" outlineLevel="1"/>
    <row r="502359" hidden="1" outlineLevel="1"/>
    <row r="502360" hidden="1" outlineLevel="1"/>
    <row r="502361" hidden="1" outlineLevel="1"/>
    <row r="502362" hidden="1" outlineLevel="1"/>
    <row r="502363" hidden="1" outlineLevel="1"/>
    <row r="502364" hidden="1" outlineLevel="1"/>
    <row r="502365" hidden="1" outlineLevel="1"/>
    <row r="502366" hidden="1" outlineLevel="1"/>
    <row r="502367" hidden="1" outlineLevel="1"/>
    <row r="502368" hidden="1" outlineLevel="1"/>
    <row r="502369" hidden="1" outlineLevel="1"/>
    <row r="502370" hidden="1" outlineLevel="1"/>
    <row r="502371" hidden="1" outlineLevel="1"/>
    <row r="502372" hidden="1" outlineLevel="1"/>
    <row r="502373" hidden="1" outlineLevel="1"/>
    <row r="502374" hidden="1" outlineLevel="1"/>
    <row r="502375" hidden="1" outlineLevel="1"/>
    <row r="502376" hidden="1" outlineLevel="1"/>
    <row r="502377" hidden="1" outlineLevel="1"/>
    <row r="502378" hidden="1" outlineLevel="1"/>
    <row r="502379" hidden="1" outlineLevel="1"/>
    <row r="502380" hidden="1" outlineLevel="1"/>
    <row r="502381" hidden="1" outlineLevel="1"/>
    <row r="502382" hidden="1" outlineLevel="1"/>
    <row r="502383" hidden="1" outlineLevel="1"/>
    <row r="502384" hidden="1" outlineLevel="1"/>
    <row r="502385" hidden="1" outlineLevel="1"/>
    <row r="502386" hidden="1" outlineLevel="1"/>
    <row r="502387" hidden="1" outlineLevel="1"/>
    <row r="502388" hidden="1" outlineLevel="1"/>
    <row r="502389" hidden="1" outlineLevel="1"/>
    <row r="502390" hidden="1" outlineLevel="1"/>
    <row r="502391" hidden="1" outlineLevel="1"/>
    <row r="502392" hidden="1" outlineLevel="1"/>
    <row r="502393" hidden="1" outlineLevel="1"/>
    <row r="502394" hidden="1" outlineLevel="1"/>
    <row r="502395" hidden="1" outlineLevel="1"/>
    <row r="502396" hidden="1" outlineLevel="1"/>
    <row r="502397" hidden="1" outlineLevel="1"/>
    <row r="502398" hidden="1" outlineLevel="1"/>
    <row r="502399" hidden="1" outlineLevel="1"/>
    <row r="502400" hidden="1" outlineLevel="1"/>
    <row r="502401" hidden="1" outlineLevel="1"/>
    <row r="502402" hidden="1" outlineLevel="1"/>
    <row r="502403" hidden="1" outlineLevel="1"/>
    <row r="502404" hidden="1" outlineLevel="1"/>
    <row r="502405" hidden="1" outlineLevel="1"/>
    <row r="502406" hidden="1" outlineLevel="1"/>
    <row r="502407" hidden="1" outlineLevel="1"/>
    <row r="502408" hidden="1" outlineLevel="1"/>
    <row r="502409" hidden="1" outlineLevel="1"/>
    <row r="502410" hidden="1" outlineLevel="1"/>
    <row r="502411" hidden="1" outlineLevel="1"/>
    <row r="502412" hidden="1" outlineLevel="1"/>
    <row r="502413" hidden="1" outlineLevel="1"/>
    <row r="502414" hidden="1" outlineLevel="1"/>
    <row r="502415" hidden="1" outlineLevel="1"/>
    <row r="502416" hidden="1" outlineLevel="1"/>
    <row r="502417" hidden="1" outlineLevel="1"/>
    <row r="502418" hidden="1" outlineLevel="1"/>
    <row r="502419" hidden="1" outlineLevel="1"/>
    <row r="502420" hidden="1" outlineLevel="1"/>
    <row r="502421" hidden="1" outlineLevel="1"/>
    <row r="502422" hidden="1" outlineLevel="1"/>
    <row r="502423" hidden="1" outlineLevel="1"/>
    <row r="502424" hidden="1" outlineLevel="1"/>
    <row r="502425" hidden="1" outlineLevel="1"/>
    <row r="502426" hidden="1" outlineLevel="1"/>
    <row r="502427" hidden="1" outlineLevel="1"/>
    <row r="502428" hidden="1" outlineLevel="1"/>
    <row r="502429" hidden="1" outlineLevel="1"/>
    <row r="502430" hidden="1" outlineLevel="1"/>
    <row r="502431" hidden="1" outlineLevel="1"/>
    <row r="502432" hidden="1" outlineLevel="1"/>
    <row r="502433" hidden="1" outlineLevel="1"/>
    <row r="502434" hidden="1" outlineLevel="1"/>
    <row r="502435" hidden="1" outlineLevel="1"/>
    <row r="502436" hidden="1" outlineLevel="1"/>
    <row r="502437" hidden="1" outlineLevel="1"/>
    <row r="502438" hidden="1" outlineLevel="1"/>
    <row r="502439" hidden="1" outlineLevel="1"/>
    <row r="502440" hidden="1" outlineLevel="1"/>
    <row r="502441" hidden="1" outlineLevel="1"/>
    <row r="502442" hidden="1" outlineLevel="1"/>
    <row r="502443" hidden="1" outlineLevel="1"/>
    <row r="502444" hidden="1" outlineLevel="1"/>
    <row r="502445" hidden="1" outlineLevel="1"/>
    <row r="502446" hidden="1" outlineLevel="1"/>
    <row r="502447" hidden="1" outlineLevel="1"/>
    <row r="502448" hidden="1" outlineLevel="1"/>
    <row r="502449" hidden="1" outlineLevel="1"/>
    <row r="502450" hidden="1" outlineLevel="1"/>
    <row r="502451" hidden="1" outlineLevel="1"/>
    <row r="502452" hidden="1" outlineLevel="1"/>
    <row r="502453" hidden="1" outlineLevel="1"/>
    <row r="502454" hidden="1" outlineLevel="1"/>
    <row r="502455" hidden="1" outlineLevel="1"/>
    <row r="502456" hidden="1" outlineLevel="1"/>
    <row r="502457" hidden="1" outlineLevel="1"/>
    <row r="502458" hidden="1" outlineLevel="1"/>
    <row r="502459" hidden="1" outlineLevel="1"/>
    <row r="502460" hidden="1" outlineLevel="1"/>
    <row r="502461" hidden="1" outlineLevel="1"/>
    <row r="502462" hidden="1" outlineLevel="1"/>
    <row r="502463" hidden="1" outlineLevel="1"/>
    <row r="502464" hidden="1" outlineLevel="1"/>
    <row r="502465" hidden="1" outlineLevel="1"/>
    <row r="502466" hidden="1" outlineLevel="1"/>
    <row r="502467" hidden="1" outlineLevel="1"/>
    <row r="502468" hidden="1" outlineLevel="1"/>
    <row r="502469" hidden="1" outlineLevel="1"/>
    <row r="502470" hidden="1" outlineLevel="1"/>
    <row r="502471" hidden="1" outlineLevel="1"/>
    <row r="502472" hidden="1" outlineLevel="1"/>
    <row r="502473" hidden="1" outlineLevel="1"/>
    <row r="502474" hidden="1" outlineLevel="1"/>
    <row r="502475" hidden="1" outlineLevel="1"/>
    <row r="502476" hidden="1" outlineLevel="1"/>
    <row r="502477" hidden="1" outlineLevel="1"/>
    <row r="502478" hidden="1" outlineLevel="1"/>
    <row r="502479" hidden="1" outlineLevel="1"/>
    <row r="502480" hidden="1" outlineLevel="1"/>
    <row r="502481" hidden="1" outlineLevel="1"/>
    <row r="502482" hidden="1" outlineLevel="1"/>
    <row r="502483" hidden="1" outlineLevel="1"/>
    <row r="502484" hidden="1" outlineLevel="1"/>
    <row r="502485" hidden="1" outlineLevel="1"/>
    <row r="502486" hidden="1" outlineLevel="1"/>
    <row r="502487" hidden="1" outlineLevel="1"/>
    <row r="502488" hidden="1" outlineLevel="1"/>
    <row r="502489" hidden="1" outlineLevel="1"/>
    <row r="502490" hidden="1" outlineLevel="1"/>
    <row r="502491" hidden="1" outlineLevel="1"/>
    <row r="502492" hidden="1" outlineLevel="1"/>
    <row r="502493" hidden="1" outlineLevel="1"/>
    <row r="502494" hidden="1" outlineLevel="1"/>
    <row r="502495" hidden="1" outlineLevel="1"/>
    <row r="502496" hidden="1" outlineLevel="1"/>
    <row r="502497" hidden="1" outlineLevel="1"/>
    <row r="502498" hidden="1" outlineLevel="1"/>
    <row r="502499" hidden="1" outlineLevel="1"/>
    <row r="502500" hidden="1" outlineLevel="1"/>
    <row r="502501" hidden="1" outlineLevel="1"/>
    <row r="502502" hidden="1" outlineLevel="1"/>
    <row r="502503" hidden="1" outlineLevel="1"/>
    <row r="502504" hidden="1" outlineLevel="1"/>
    <row r="502505" hidden="1" outlineLevel="1"/>
    <row r="502506" hidden="1" outlineLevel="1"/>
    <row r="502507" hidden="1" outlineLevel="1"/>
    <row r="502508" hidden="1" outlineLevel="1"/>
    <row r="502509" hidden="1" outlineLevel="1"/>
    <row r="502510" hidden="1" outlineLevel="1"/>
    <row r="502511" hidden="1" outlineLevel="1"/>
    <row r="502512" hidden="1" outlineLevel="1"/>
    <row r="502513" hidden="1" outlineLevel="1"/>
    <row r="502514" hidden="1" outlineLevel="1"/>
    <row r="502515" hidden="1" outlineLevel="1"/>
    <row r="502516" hidden="1" outlineLevel="1"/>
    <row r="502517" hidden="1" outlineLevel="1"/>
    <row r="502518" hidden="1" outlineLevel="1"/>
    <row r="502519" hidden="1" outlineLevel="1"/>
    <row r="502520" hidden="1" outlineLevel="1"/>
    <row r="502521" hidden="1" outlineLevel="1"/>
    <row r="502522" hidden="1" outlineLevel="1"/>
    <row r="502523" hidden="1" outlineLevel="1"/>
    <row r="502524" hidden="1" outlineLevel="1"/>
    <row r="502525" hidden="1" outlineLevel="1"/>
    <row r="502526" hidden="1" outlineLevel="1"/>
    <row r="502527" hidden="1" outlineLevel="1"/>
    <row r="502528" hidden="1" outlineLevel="1"/>
    <row r="502529" hidden="1" outlineLevel="1"/>
    <row r="502530" hidden="1" outlineLevel="1"/>
    <row r="502531" hidden="1" outlineLevel="1"/>
    <row r="502532" hidden="1" outlineLevel="1"/>
    <row r="502533" hidden="1" outlineLevel="1"/>
    <row r="502534" hidden="1" outlineLevel="1"/>
    <row r="502535" hidden="1" outlineLevel="1"/>
    <row r="502536" hidden="1" outlineLevel="1"/>
    <row r="502537" hidden="1" outlineLevel="1"/>
    <row r="502538" hidden="1" outlineLevel="1"/>
    <row r="502539" hidden="1" outlineLevel="1"/>
    <row r="502540" hidden="1" outlineLevel="1"/>
    <row r="502541" hidden="1" outlineLevel="1"/>
    <row r="502542" hidden="1" outlineLevel="1"/>
    <row r="502543" hidden="1" outlineLevel="1"/>
    <row r="502544" hidden="1" outlineLevel="1"/>
    <row r="502545" hidden="1" outlineLevel="1"/>
    <row r="502546" hidden="1" outlineLevel="1"/>
    <row r="502547" hidden="1" outlineLevel="1"/>
    <row r="502548" hidden="1" outlineLevel="1"/>
    <row r="502549" hidden="1" outlineLevel="1"/>
    <row r="502550" hidden="1" outlineLevel="1"/>
    <row r="502551" hidden="1" outlineLevel="1"/>
    <row r="502552" hidden="1" outlineLevel="1"/>
    <row r="502553" hidden="1" outlineLevel="1"/>
    <row r="502554" hidden="1" outlineLevel="1"/>
    <row r="502555" hidden="1" outlineLevel="1"/>
    <row r="502556" hidden="1" outlineLevel="1"/>
    <row r="502557" hidden="1" outlineLevel="1"/>
    <row r="502558" hidden="1" outlineLevel="1"/>
    <row r="502559" hidden="1" outlineLevel="1"/>
    <row r="502560" hidden="1" outlineLevel="1"/>
    <row r="502561" hidden="1" outlineLevel="1"/>
    <row r="502562" hidden="1" outlineLevel="1"/>
    <row r="502563" hidden="1" outlineLevel="1"/>
    <row r="502564" hidden="1" outlineLevel="1"/>
    <row r="502565" hidden="1" outlineLevel="1"/>
    <row r="502566" hidden="1" outlineLevel="1"/>
    <row r="502567" hidden="1" outlineLevel="1"/>
    <row r="502568" hidden="1" outlineLevel="1"/>
    <row r="502569" hidden="1" outlineLevel="1"/>
    <row r="502570" hidden="1" outlineLevel="1"/>
    <row r="502571" hidden="1" outlineLevel="1"/>
    <row r="502572" hidden="1" outlineLevel="1"/>
    <row r="502573" hidden="1" outlineLevel="1"/>
    <row r="502574" hidden="1" outlineLevel="1"/>
    <row r="502575" hidden="1" outlineLevel="1"/>
    <row r="502576" hidden="1" outlineLevel="1"/>
    <row r="502577" hidden="1" outlineLevel="1"/>
    <row r="502578" hidden="1" outlineLevel="1"/>
    <row r="502579" hidden="1" outlineLevel="1"/>
    <row r="502580" hidden="1" outlineLevel="1"/>
    <row r="502581" hidden="1" outlineLevel="1"/>
    <row r="502582" hidden="1" outlineLevel="1"/>
    <row r="502583" hidden="1" outlineLevel="1"/>
    <row r="502584" hidden="1" outlineLevel="1"/>
    <row r="502585" hidden="1" outlineLevel="1"/>
    <row r="502586" hidden="1" outlineLevel="1"/>
    <row r="502587" hidden="1" outlineLevel="1"/>
    <row r="502588" hidden="1" outlineLevel="1"/>
    <row r="502589" hidden="1" outlineLevel="1"/>
    <row r="502590" hidden="1" outlineLevel="1"/>
    <row r="502591" hidden="1" outlineLevel="1"/>
    <row r="502592" hidden="1" outlineLevel="1"/>
    <row r="502593" hidden="1" outlineLevel="1"/>
    <row r="502594" hidden="1" outlineLevel="1"/>
    <row r="502595" hidden="1" outlineLevel="1"/>
    <row r="502596" hidden="1" outlineLevel="1"/>
    <row r="502597" hidden="1" outlineLevel="1"/>
    <row r="502598" hidden="1" outlineLevel="1"/>
    <row r="502599" hidden="1" outlineLevel="1"/>
    <row r="502600" hidden="1" outlineLevel="1"/>
    <row r="502601" hidden="1" outlineLevel="1"/>
    <row r="502602" hidden="1" outlineLevel="1"/>
    <row r="502603" hidden="1" outlineLevel="1"/>
    <row r="502604" hidden="1" outlineLevel="1"/>
    <row r="502605" hidden="1" outlineLevel="1"/>
    <row r="502606" hidden="1" outlineLevel="1"/>
    <row r="502607" hidden="1" outlineLevel="1"/>
    <row r="502608" hidden="1" outlineLevel="1"/>
    <row r="502609" hidden="1" outlineLevel="1"/>
    <row r="502610" hidden="1" outlineLevel="1"/>
    <row r="502611" hidden="1" outlineLevel="1"/>
    <row r="502612" hidden="1" outlineLevel="1"/>
    <row r="502613" hidden="1" outlineLevel="1"/>
    <row r="502614" hidden="1" outlineLevel="1"/>
    <row r="502615" hidden="1" outlineLevel="1"/>
    <row r="502616" hidden="1" outlineLevel="1"/>
    <row r="502617" hidden="1" outlineLevel="1"/>
    <row r="502618" hidden="1" outlineLevel="1"/>
    <row r="502619" hidden="1" outlineLevel="1"/>
    <row r="502620" hidden="1" outlineLevel="1"/>
    <row r="502621" hidden="1" outlineLevel="1"/>
    <row r="502622" hidden="1" outlineLevel="1"/>
    <row r="502623" hidden="1" outlineLevel="1"/>
    <row r="502624" hidden="1" outlineLevel="1"/>
    <row r="502625" hidden="1" outlineLevel="1"/>
    <row r="502626" hidden="1" outlineLevel="1"/>
    <row r="502627" hidden="1" outlineLevel="1"/>
    <row r="502628" hidden="1" outlineLevel="1"/>
    <row r="502629" hidden="1" outlineLevel="1"/>
    <row r="502630" hidden="1" outlineLevel="1"/>
    <row r="502631" hidden="1" outlineLevel="1"/>
    <row r="502632" hidden="1" outlineLevel="1"/>
    <row r="502633" hidden="1" outlineLevel="1"/>
    <row r="502634" hidden="1" outlineLevel="1"/>
    <row r="502635" hidden="1" outlineLevel="1"/>
    <row r="502636" hidden="1" outlineLevel="1"/>
    <row r="502637" hidden="1" outlineLevel="1"/>
    <row r="502638" hidden="1" outlineLevel="1"/>
    <row r="502639" hidden="1" outlineLevel="1"/>
    <row r="502640" hidden="1" outlineLevel="1"/>
    <row r="502641" hidden="1" outlineLevel="1"/>
    <row r="502642" hidden="1" outlineLevel="1"/>
    <row r="502643" hidden="1" outlineLevel="1"/>
    <row r="502644" hidden="1" outlineLevel="1"/>
    <row r="502645" hidden="1" outlineLevel="1"/>
    <row r="502646" hidden="1" outlineLevel="1"/>
    <row r="502647" hidden="1" outlineLevel="1"/>
    <row r="502648" hidden="1" outlineLevel="1"/>
    <row r="502649" hidden="1" outlineLevel="1"/>
    <row r="502650" hidden="1" outlineLevel="1"/>
    <row r="502651" hidden="1" outlineLevel="1"/>
    <row r="502652" hidden="1" outlineLevel="1"/>
    <row r="502653" hidden="1" outlineLevel="1"/>
    <row r="502654" hidden="1" outlineLevel="1"/>
    <row r="502655" hidden="1" outlineLevel="1"/>
    <row r="502656" hidden="1" outlineLevel="1"/>
    <row r="502657" hidden="1" outlineLevel="1"/>
    <row r="502658" hidden="1" outlineLevel="1"/>
    <row r="502659" hidden="1" outlineLevel="1"/>
    <row r="502660" hidden="1" outlineLevel="1"/>
    <row r="502661" hidden="1" outlineLevel="1"/>
    <row r="502662" hidden="1" outlineLevel="1"/>
    <row r="502663" hidden="1" outlineLevel="1"/>
    <row r="502664" hidden="1" outlineLevel="1"/>
    <row r="502665" hidden="1" outlineLevel="1"/>
    <row r="502666" hidden="1" outlineLevel="1"/>
    <row r="502667" hidden="1" outlineLevel="1"/>
    <row r="502668" hidden="1" outlineLevel="1"/>
    <row r="502669" hidden="1" outlineLevel="1"/>
    <row r="502670" hidden="1" outlineLevel="1"/>
    <row r="502671" hidden="1" outlineLevel="1"/>
    <row r="502672" hidden="1" outlineLevel="1"/>
    <row r="502673" hidden="1" outlineLevel="1"/>
    <row r="502674" hidden="1" outlineLevel="1"/>
    <row r="502675" hidden="1" outlineLevel="1"/>
    <row r="502676" hidden="1" outlineLevel="1"/>
    <row r="502677" hidden="1" outlineLevel="1"/>
    <row r="502678" hidden="1" outlineLevel="1"/>
    <row r="502679" hidden="1" outlineLevel="1"/>
    <row r="502680" hidden="1" outlineLevel="1"/>
    <row r="502681" hidden="1" outlineLevel="1"/>
    <row r="502682" hidden="1" outlineLevel="1"/>
    <row r="502683" hidden="1" outlineLevel="1"/>
    <row r="502684" hidden="1" outlineLevel="1"/>
    <row r="502685" hidden="1" outlineLevel="1"/>
    <row r="502686" hidden="1" outlineLevel="1"/>
    <row r="502687" hidden="1" outlineLevel="1"/>
    <row r="502688" hidden="1" outlineLevel="1"/>
    <row r="502689" hidden="1" outlineLevel="1"/>
    <row r="502690" hidden="1" outlineLevel="1"/>
    <row r="502691" hidden="1" outlineLevel="1"/>
    <row r="502692" hidden="1" outlineLevel="1"/>
    <row r="502693" hidden="1" outlineLevel="1"/>
    <row r="502694" hidden="1" outlineLevel="1"/>
    <row r="502695" hidden="1" outlineLevel="1"/>
    <row r="502696" hidden="1" outlineLevel="1"/>
    <row r="502697" hidden="1" outlineLevel="1"/>
    <row r="502698" hidden="1" outlineLevel="1"/>
    <row r="502699" hidden="1" outlineLevel="1"/>
    <row r="502700" hidden="1" outlineLevel="1"/>
    <row r="502701" hidden="1" outlineLevel="1"/>
    <row r="502702" hidden="1" outlineLevel="1"/>
    <row r="502703" hidden="1" outlineLevel="1"/>
    <row r="502704" hidden="1" outlineLevel="1"/>
    <row r="502705" hidden="1" outlineLevel="1"/>
    <row r="502706" hidden="1" outlineLevel="1"/>
    <row r="502707" hidden="1" outlineLevel="1"/>
    <row r="502708" hidden="1" outlineLevel="1"/>
    <row r="502709" hidden="1" outlineLevel="1"/>
    <row r="502710" hidden="1" outlineLevel="1"/>
    <row r="502711" hidden="1" outlineLevel="1"/>
    <row r="502712" hidden="1" outlineLevel="1"/>
    <row r="502713" hidden="1" outlineLevel="1"/>
    <row r="502714" hidden="1" outlineLevel="1"/>
    <row r="502715" hidden="1" outlineLevel="1"/>
    <row r="502716" hidden="1" outlineLevel="1"/>
    <row r="502717" hidden="1" outlineLevel="1"/>
    <row r="502718" hidden="1" outlineLevel="1"/>
    <row r="502719" hidden="1" outlineLevel="1"/>
    <row r="502720" hidden="1" outlineLevel="1"/>
    <row r="502721" hidden="1" outlineLevel="1"/>
    <row r="502722" hidden="1" outlineLevel="1"/>
    <row r="502723" hidden="1" outlineLevel="1"/>
    <row r="502724" hidden="1" outlineLevel="1"/>
    <row r="502725" hidden="1" outlineLevel="1"/>
    <row r="502726" hidden="1" outlineLevel="1"/>
    <row r="502727" hidden="1" outlineLevel="1"/>
    <row r="502728" hidden="1" outlineLevel="1"/>
    <row r="502729" hidden="1" outlineLevel="1"/>
    <row r="502730" hidden="1" outlineLevel="1"/>
    <row r="502731" hidden="1" outlineLevel="1"/>
    <row r="502732" hidden="1" outlineLevel="1"/>
    <row r="502733" hidden="1" outlineLevel="1"/>
    <row r="502734" hidden="1" outlineLevel="1"/>
    <row r="502735" hidden="1" outlineLevel="1"/>
    <row r="502736" hidden="1" outlineLevel="1"/>
    <row r="502737" hidden="1" outlineLevel="1"/>
    <row r="502738" hidden="1" outlineLevel="1"/>
    <row r="502739" hidden="1" outlineLevel="1"/>
    <row r="502740" hidden="1" outlineLevel="1"/>
    <row r="502741" hidden="1" outlineLevel="1"/>
    <row r="502742" hidden="1" outlineLevel="1"/>
    <row r="502743" hidden="1" outlineLevel="1"/>
    <row r="502744" hidden="1" outlineLevel="1"/>
    <row r="502745" hidden="1" outlineLevel="1"/>
    <row r="502746" hidden="1" outlineLevel="1"/>
    <row r="502747" hidden="1" outlineLevel="1"/>
    <row r="502748" hidden="1" outlineLevel="1"/>
    <row r="502749" hidden="1" outlineLevel="1"/>
    <row r="502750" hidden="1" outlineLevel="1"/>
    <row r="502751" hidden="1" outlineLevel="1"/>
    <row r="502752" hidden="1" outlineLevel="1"/>
    <row r="502753" hidden="1" outlineLevel="1"/>
    <row r="502754" hidden="1" outlineLevel="1"/>
    <row r="502755" hidden="1" outlineLevel="1"/>
    <row r="502756" hidden="1" outlineLevel="1"/>
    <row r="502757" hidden="1" outlineLevel="1"/>
    <row r="502758" hidden="1" outlineLevel="1"/>
    <row r="502759" hidden="1" outlineLevel="1"/>
    <row r="502760" hidden="1" outlineLevel="1"/>
    <row r="502761" hidden="1" outlineLevel="1"/>
    <row r="502762" hidden="1" outlineLevel="1"/>
    <row r="502763" hidden="1" outlineLevel="1"/>
    <row r="502764" hidden="1" outlineLevel="1"/>
    <row r="502765" hidden="1" outlineLevel="1"/>
    <row r="502766" hidden="1" outlineLevel="1"/>
    <row r="502767" hidden="1" outlineLevel="1"/>
    <row r="502768" hidden="1" outlineLevel="1"/>
    <row r="502769" hidden="1" outlineLevel="1"/>
    <row r="502770" hidden="1" outlineLevel="1"/>
    <row r="502771" hidden="1" outlineLevel="1"/>
    <row r="502772" hidden="1" outlineLevel="1"/>
    <row r="502773" hidden="1" outlineLevel="1"/>
    <row r="502774" hidden="1" outlineLevel="1"/>
    <row r="502775" hidden="1" outlineLevel="1"/>
    <row r="502776" hidden="1" outlineLevel="1"/>
    <row r="502777" hidden="1" outlineLevel="1"/>
    <row r="502778" hidden="1" outlineLevel="1"/>
    <row r="502779" hidden="1" outlineLevel="1"/>
    <row r="502780" hidden="1" outlineLevel="1"/>
    <row r="502781" hidden="1" outlineLevel="1"/>
    <row r="502782" hidden="1" outlineLevel="1"/>
    <row r="502783" hidden="1" outlineLevel="1"/>
    <row r="502784" hidden="1" outlineLevel="1"/>
    <row r="502785" hidden="1" outlineLevel="1"/>
    <row r="502786" hidden="1" outlineLevel="1"/>
    <row r="502787" hidden="1" outlineLevel="1"/>
    <row r="502788" hidden="1" outlineLevel="1"/>
    <row r="502789" hidden="1" outlineLevel="1"/>
    <row r="502790" hidden="1" outlineLevel="1"/>
    <row r="502791" hidden="1" outlineLevel="1"/>
    <row r="502792" hidden="1" outlineLevel="1"/>
    <row r="502793" hidden="1" outlineLevel="1"/>
    <row r="502794" hidden="1" outlineLevel="1"/>
    <row r="502795" hidden="1" outlineLevel="1"/>
    <row r="502796" hidden="1" outlineLevel="1"/>
    <row r="502797" hidden="1" outlineLevel="1"/>
    <row r="502798" hidden="1" outlineLevel="1"/>
    <row r="502799" hidden="1" outlineLevel="1"/>
    <row r="502800" hidden="1" outlineLevel="1"/>
    <row r="502801" hidden="1" outlineLevel="1"/>
    <row r="502802" hidden="1" outlineLevel="1"/>
    <row r="502803" hidden="1" outlineLevel="1"/>
    <row r="502804" hidden="1" outlineLevel="1"/>
    <row r="502805" hidden="1" outlineLevel="1"/>
    <row r="502806" hidden="1" outlineLevel="1"/>
    <row r="502807" hidden="1" outlineLevel="1"/>
    <row r="502808" hidden="1" outlineLevel="1"/>
    <row r="502809" hidden="1" outlineLevel="1"/>
    <row r="502810" hidden="1" outlineLevel="1"/>
    <row r="502811" hidden="1" outlineLevel="1"/>
    <row r="502812" hidden="1" outlineLevel="1"/>
    <row r="502813" hidden="1" outlineLevel="1"/>
    <row r="502814" hidden="1" outlineLevel="1"/>
    <row r="502815" hidden="1" outlineLevel="1"/>
    <row r="502816" hidden="1" outlineLevel="1"/>
    <row r="502817" hidden="1" outlineLevel="1"/>
    <row r="502818" hidden="1" outlineLevel="1"/>
    <row r="502819" hidden="1" outlineLevel="1"/>
    <row r="502820" hidden="1" outlineLevel="1"/>
    <row r="502821" hidden="1" outlineLevel="1"/>
    <row r="502822" hidden="1" outlineLevel="1"/>
    <row r="502823" hidden="1" outlineLevel="1"/>
    <row r="502824" hidden="1" outlineLevel="1"/>
    <row r="502825" hidden="1" outlineLevel="1"/>
    <row r="502826" hidden="1" outlineLevel="1"/>
    <row r="502827" hidden="1" outlineLevel="1"/>
    <row r="502828" hidden="1" outlineLevel="1"/>
    <row r="502829" hidden="1" outlineLevel="1"/>
    <row r="502830" hidden="1" outlineLevel="1"/>
    <row r="502831" hidden="1" outlineLevel="1"/>
    <row r="502832" hidden="1" outlineLevel="1"/>
    <row r="502833" hidden="1" outlineLevel="1"/>
    <row r="502834" hidden="1" outlineLevel="1"/>
    <row r="502835" hidden="1" outlineLevel="1"/>
    <row r="502836" hidden="1" outlineLevel="1"/>
    <row r="502837" hidden="1" outlineLevel="1"/>
    <row r="502838" hidden="1" outlineLevel="1"/>
    <row r="502839" hidden="1" outlineLevel="1"/>
    <row r="502840" hidden="1" outlineLevel="1"/>
    <row r="502841" hidden="1" outlineLevel="1"/>
    <row r="502842" hidden="1" outlineLevel="1"/>
    <row r="502843" hidden="1" outlineLevel="1"/>
    <row r="502844" hidden="1" outlineLevel="1"/>
    <row r="502845" hidden="1" outlineLevel="1"/>
    <row r="502846" hidden="1" outlineLevel="1"/>
    <row r="502847" hidden="1" outlineLevel="1"/>
    <row r="502848" hidden="1" outlineLevel="1"/>
    <row r="502849" hidden="1" outlineLevel="1"/>
    <row r="502850" hidden="1" outlineLevel="1"/>
    <row r="502851" hidden="1" outlineLevel="1"/>
    <row r="502852" hidden="1" outlineLevel="1"/>
    <row r="502853" hidden="1" outlineLevel="1"/>
    <row r="502854" hidden="1" outlineLevel="1"/>
    <row r="502855" hidden="1" outlineLevel="1"/>
    <row r="502856" hidden="1" outlineLevel="1"/>
    <row r="502857" hidden="1" outlineLevel="1"/>
    <row r="502858" hidden="1" outlineLevel="1"/>
    <row r="502859" hidden="1" outlineLevel="1"/>
    <row r="502860" hidden="1" outlineLevel="1"/>
    <row r="502861" hidden="1" outlineLevel="1"/>
    <row r="502862" hidden="1" outlineLevel="1"/>
    <row r="502863" hidden="1" outlineLevel="1"/>
    <row r="502864" hidden="1" outlineLevel="1"/>
    <row r="502865" hidden="1" outlineLevel="1"/>
    <row r="502866" hidden="1" outlineLevel="1"/>
    <row r="502867" hidden="1" outlineLevel="1"/>
    <row r="502868" hidden="1" outlineLevel="1"/>
    <row r="502869" hidden="1" outlineLevel="1"/>
    <row r="502870" hidden="1" outlineLevel="1"/>
    <row r="502871" hidden="1" outlineLevel="1"/>
    <row r="502872" hidden="1" outlineLevel="1"/>
    <row r="502873" hidden="1" outlineLevel="1"/>
    <row r="502874" hidden="1" outlineLevel="1"/>
    <row r="502875" hidden="1" outlineLevel="1"/>
    <row r="502876" hidden="1" outlineLevel="1"/>
    <row r="502877" hidden="1" outlineLevel="1"/>
    <row r="502878" hidden="1" outlineLevel="1"/>
    <row r="502879" hidden="1" outlineLevel="1"/>
    <row r="502880" hidden="1" outlineLevel="1"/>
    <row r="502881" hidden="1" outlineLevel="1"/>
    <row r="502882" hidden="1" outlineLevel="1"/>
    <row r="502883" hidden="1" outlineLevel="1"/>
    <row r="502884" hidden="1" outlineLevel="1"/>
    <row r="502885" hidden="1" outlineLevel="1"/>
    <row r="502886" hidden="1" outlineLevel="1"/>
    <row r="502887" hidden="1" outlineLevel="1"/>
    <row r="502888" hidden="1" outlineLevel="1"/>
    <row r="502889" hidden="1" outlineLevel="1"/>
    <row r="502890" hidden="1" outlineLevel="1"/>
    <row r="502891" hidden="1" outlineLevel="1"/>
    <row r="502892" hidden="1" outlineLevel="1"/>
    <row r="502893" hidden="1" outlineLevel="1"/>
    <row r="502894" hidden="1" outlineLevel="1"/>
    <row r="502895" hidden="1" outlineLevel="1"/>
    <row r="502896" hidden="1" outlineLevel="1"/>
    <row r="502897" hidden="1" outlineLevel="1"/>
    <row r="502898" hidden="1" outlineLevel="1"/>
    <row r="502899" hidden="1" outlineLevel="1"/>
    <row r="502900" hidden="1" outlineLevel="1"/>
    <row r="502901" hidden="1" outlineLevel="1"/>
    <row r="502902" hidden="1" outlineLevel="1"/>
    <row r="502903" hidden="1" outlineLevel="1"/>
    <row r="502904" hidden="1" outlineLevel="1"/>
    <row r="502905" hidden="1" outlineLevel="1"/>
    <row r="502906" hidden="1" outlineLevel="1"/>
    <row r="502907" hidden="1" outlineLevel="1"/>
    <row r="502908" hidden="1" outlineLevel="1"/>
    <row r="502909" hidden="1" outlineLevel="1"/>
    <row r="502910" hidden="1" outlineLevel="1"/>
    <row r="502911" hidden="1" outlineLevel="1"/>
    <row r="502912" hidden="1" outlineLevel="1"/>
    <row r="502913" hidden="1" outlineLevel="1"/>
    <row r="502914" hidden="1" outlineLevel="1"/>
    <row r="502915" hidden="1" outlineLevel="1"/>
    <row r="502916" hidden="1" outlineLevel="1"/>
    <row r="502917" hidden="1" outlineLevel="1"/>
    <row r="502918" hidden="1" outlineLevel="1"/>
    <row r="502919" hidden="1" outlineLevel="1"/>
    <row r="502920" hidden="1" outlineLevel="1"/>
    <row r="502921" hidden="1" outlineLevel="1"/>
    <row r="502922" hidden="1" outlineLevel="1"/>
    <row r="502923" hidden="1" outlineLevel="1"/>
    <row r="502924" hidden="1" outlineLevel="1"/>
    <row r="502925" hidden="1" outlineLevel="1"/>
    <row r="502926" hidden="1" outlineLevel="1"/>
    <row r="502927" hidden="1" outlineLevel="1"/>
    <row r="502928" hidden="1" outlineLevel="1"/>
    <row r="502929" hidden="1" outlineLevel="1"/>
    <row r="502930" hidden="1" outlineLevel="1"/>
    <row r="502931" hidden="1" outlineLevel="1"/>
    <row r="502932" hidden="1" outlineLevel="1"/>
    <row r="502933" hidden="1" outlineLevel="1"/>
    <row r="502934" hidden="1" outlineLevel="1"/>
    <row r="502935" hidden="1" outlineLevel="1"/>
    <row r="502936" hidden="1" outlineLevel="1"/>
    <row r="502937" hidden="1" outlineLevel="1"/>
    <row r="502938" hidden="1" outlineLevel="1"/>
    <row r="502939" hidden="1" outlineLevel="1"/>
    <row r="502940" hidden="1" outlineLevel="1"/>
    <row r="502941" hidden="1" outlineLevel="1"/>
    <row r="502942" hidden="1" outlineLevel="1"/>
    <row r="502943" hidden="1" outlineLevel="1"/>
    <row r="502944" hidden="1" outlineLevel="1"/>
    <row r="502945" hidden="1" outlineLevel="1"/>
    <row r="502946" hidden="1" outlineLevel="1"/>
    <row r="502947" hidden="1" outlineLevel="1"/>
    <row r="502948" hidden="1" outlineLevel="1"/>
    <row r="502949" hidden="1" outlineLevel="1"/>
    <row r="502950" hidden="1" outlineLevel="1"/>
    <row r="502951" hidden="1" outlineLevel="1"/>
    <row r="502952" hidden="1" outlineLevel="1"/>
    <row r="502953" hidden="1" outlineLevel="1"/>
    <row r="502954" hidden="1" outlineLevel="1"/>
    <row r="502955" hidden="1" outlineLevel="1"/>
    <row r="502956" hidden="1" outlineLevel="1"/>
    <row r="502957" hidden="1" outlineLevel="1"/>
    <row r="502958" hidden="1" outlineLevel="1"/>
    <row r="502959" hidden="1" outlineLevel="1"/>
    <row r="502960" hidden="1" outlineLevel="1"/>
    <row r="502961" hidden="1" outlineLevel="1"/>
    <row r="502962" hidden="1" outlineLevel="1"/>
    <row r="502963" hidden="1" outlineLevel="1"/>
    <row r="502964" hidden="1" outlineLevel="1"/>
    <row r="502965" hidden="1" outlineLevel="1"/>
    <row r="502966" hidden="1" outlineLevel="1"/>
    <row r="502967" hidden="1" outlineLevel="1"/>
    <row r="502968" hidden="1" outlineLevel="1"/>
    <row r="502969" hidden="1" outlineLevel="1"/>
    <row r="502970" hidden="1" outlineLevel="1"/>
    <row r="502971" hidden="1" outlineLevel="1"/>
    <row r="502972" hidden="1" outlineLevel="1"/>
    <row r="502973" hidden="1" outlineLevel="1"/>
    <row r="502974" hidden="1" outlineLevel="1"/>
    <row r="502975" hidden="1" outlineLevel="1"/>
    <row r="502976" hidden="1" outlineLevel="1"/>
    <row r="502977" hidden="1" outlineLevel="1"/>
    <row r="502978" hidden="1" outlineLevel="1"/>
    <row r="502979" hidden="1" outlineLevel="1"/>
    <row r="502980" hidden="1" outlineLevel="1"/>
    <row r="502981" hidden="1" outlineLevel="1"/>
    <row r="502982" hidden="1" outlineLevel="1"/>
    <row r="502983" hidden="1" outlineLevel="1"/>
    <row r="502984" hidden="1" outlineLevel="1"/>
    <row r="502985" hidden="1" outlineLevel="1"/>
    <row r="502986" hidden="1" outlineLevel="1"/>
    <row r="502987" hidden="1" outlineLevel="1"/>
    <row r="502988" hidden="1" outlineLevel="1"/>
    <row r="502989" hidden="1" outlineLevel="1"/>
    <row r="502990" hidden="1" outlineLevel="1"/>
    <row r="502991" hidden="1" outlineLevel="1"/>
    <row r="502992" hidden="1" outlineLevel="1"/>
    <row r="502993" hidden="1" outlineLevel="1"/>
    <row r="502994" hidden="1" outlineLevel="1"/>
    <row r="502995" hidden="1" outlineLevel="1"/>
    <row r="502996" hidden="1" outlineLevel="1"/>
    <row r="502997" hidden="1" outlineLevel="1"/>
    <row r="502998" hidden="1" outlineLevel="1"/>
    <row r="502999" hidden="1" outlineLevel="1"/>
    <row r="503000" hidden="1" outlineLevel="1"/>
    <row r="503001" hidden="1" outlineLevel="1"/>
    <row r="503002" hidden="1" outlineLevel="1"/>
    <row r="503003" hidden="1" outlineLevel="1"/>
    <row r="503004" hidden="1" outlineLevel="1"/>
    <row r="503005" hidden="1" outlineLevel="1"/>
    <row r="503006" hidden="1" outlineLevel="1"/>
    <row r="503007" hidden="1" outlineLevel="1"/>
    <row r="503008" hidden="1" outlineLevel="1"/>
    <row r="503009" hidden="1" outlineLevel="1"/>
    <row r="503010" hidden="1" outlineLevel="1"/>
    <row r="503011" hidden="1" outlineLevel="1"/>
    <row r="503012" hidden="1" outlineLevel="1"/>
    <row r="503013" hidden="1" outlineLevel="1"/>
    <row r="503014" hidden="1" outlineLevel="1"/>
    <row r="503015" hidden="1" outlineLevel="1"/>
    <row r="503016" hidden="1" outlineLevel="1"/>
    <row r="503017" hidden="1" outlineLevel="1"/>
    <row r="503018" hidden="1" outlineLevel="1"/>
    <row r="503019" hidden="1" outlineLevel="1"/>
    <row r="503020" hidden="1" outlineLevel="1"/>
    <row r="503021" hidden="1" outlineLevel="1"/>
    <row r="503022" hidden="1" outlineLevel="1"/>
    <row r="503023" hidden="1" outlineLevel="1"/>
    <row r="503024" hidden="1" outlineLevel="1"/>
    <row r="503025" hidden="1" outlineLevel="1"/>
    <row r="503026" hidden="1" outlineLevel="1"/>
    <row r="503027" hidden="1" outlineLevel="1"/>
    <row r="503028" hidden="1" outlineLevel="1"/>
    <row r="503029" hidden="1" outlineLevel="1"/>
    <row r="503030" hidden="1" outlineLevel="1"/>
    <row r="503031" hidden="1" outlineLevel="1"/>
    <row r="503032" hidden="1" outlineLevel="1"/>
    <row r="503033" hidden="1" outlineLevel="1"/>
    <row r="503034" hidden="1" outlineLevel="1"/>
    <row r="503035" hidden="1" outlineLevel="1"/>
    <row r="503036" hidden="1" outlineLevel="1"/>
    <row r="503037" hidden="1" outlineLevel="1"/>
    <row r="503038" hidden="1" outlineLevel="1"/>
    <row r="503039" hidden="1" outlineLevel="1"/>
    <row r="503040" hidden="1" outlineLevel="1"/>
    <row r="503041" hidden="1" outlineLevel="1"/>
    <row r="503042" hidden="1" outlineLevel="1"/>
    <row r="503043" hidden="1" outlineLevel="1"/>
    <row r="503044" hidden="1" outlineLevel="1"/>
    <row r="503045" hidden="1" outlineLevel="1"/>
    <row r="503046" hidden="1" outlineLevel="1"/>
    <row r="503047" hidden="1" outlineLevel="1"/>
    <row r="503048" hidden="1" outlineLevel="1"/>
    <row r="503049" hidden="1" outlineLevel="1"/>
    <row r="503050" hidden="1" outlineLevel="1"/>
    <row r="503051" hidden="1" outlineLevel="1"/>
    <row r="503052" hidden="1" outlineLevel="1"/>
    <row r="503053" hidden="1" outlineLevel="1"/>
    <row r="503054" hidden="1" outlineLevel="1"/>
    <row r="503055" hidden="1" outlineLevel="1"/>
    <row r="503056" hidden="1" outlineLevel="1"/>
    <row r="503057" hidden="1" outlineLevel="1"/>
    <row r="503058" hidden="1" outlineLevel="1"/>
    <row r="503059" hidden="1" outlineLevel="1"/>
    <row r="503060" hidden="1" outlineLevel="1"/>
    <row r="503061" hidden="1" outlineLevel="1"/>
    <row r="503062" hidden="1" outlineLevel="1"/>
    <row r="503063" hidden="1" outlineLevel="1"/>
    <row r="503064" hidden="1" outlineLevel="1"/>
    <row r="503065" hidden="1" outlineLevel="1"/>
    <row r="503066" hidden="1" outlineLevel="1"/>
    <row r="503067" hidden="1" outlineLevel="1"/>
    <row r="503068" hidden="1" outlineLevel="1"/>
    <row r="503069" hidden="1" outlineLevel="1"/>
    <row r="503070" hidden="1" outlineLevel="1"/>
    <row r="503071" hidden="1" outlineLevel="1"/>
    <row r="503072" hidden="1" outlineLevel="1"/>
    <row r="503073" hidden="1" outlineLevel="1"/>
    <row r="503074" hidden="1" outlineLevel="1"/>
    <row r="503075" hidden="1" outlineLevel="1"/>
    <row r="503076" hidden="1" outlineLevel="1"/>
    <row r="503077" hidden="1" outlineLevel="1"/>
    <row r="503078" hidden="1" outlineLevel="1"/>
    <row r="503079" hidden="1" outlineLevel="1"/>
    <row r="503080" hidden="1" outlineLevel="1"/>
    <row r="503081" hidden="1" outlineLevel="1"/>
    <row r="503082" hidden="1" outlineLevel="1"/>
    <row r="503083" hidden="1" outlineLevel="1"/>
    <row r="503084" hidden="1" outlineLevel="1"/>
    <row r="503085" hidden="1" outlineLevel="1"/>
    <row r="503086" hidden="1" outlineLevel="1"/>
    <row r="503087" hidden="1" outlineLevel="1"/>
    <row r="503088" hidden="1" outlineLevel="1"/>
    <row r="503089" hidden="1" outlineLevel="1"/>
    <row r="503090" hidden="1" outlineLevel="1"/>
    <row r="503091" hidden="1" outlineLevel="1"/>
    <row r="503092" hidden="1" outlineLevel="1"/>
    <row r="503093" hidden="1" outlineLevel="1"/>
    <row r="503094" hidden="1" outlineLevel="1"/>
    <row r="503095" hidden="1" outlineLevel="1"/>
    <row r="503096" hidden="1" outlineLevel="1"/>
    <row r="503097" hidden="1" outlineLevel="1"/>
    <row r="503098" hidden="1" outlineLevel="1"/>
    <row r="503099" hidden="1" outlineLevel="1"/>
    <row r="503100" hidden="1" outlineLevel="1"/>
    <row r="503101" hidden="1" outlineLevel="1"/>
    <row r="503102" hidden="1" outlineLevel="1"/>
    <row r="503103" hidden="1" outlineLevel="1"/>
    <row r="503104" hidden="1" outlineLevel="1"/>
    <row r="503105" hidden="1" outlineLevel="1"/>
    <row r="503106" hidden="1" outlineLevel="1"/>
    <row r="503107" hidden="1" outlineLevel="1"/>
    <row r="503108" hidden="1" outlineLevel="1"/>
    <row r="503109" hidden="1" outlineLevel="1"/>
    <row r="503110" hidden="1" outlineLevel="1"/>
    <row r="503111" hidden="1" outlineLevel="1"/>
    <row r="503112" hidden="1" outlineLevel="1"/>
    <row r="503113" hidden="1" outlineLevel="1"/>
    <row r="503114" hidden="1" outlineLevel="1"/>
    <row r="503115" hidden="1" outlineLevel="1"/>
    <row r="503116" hidden="1" outlineLevel="1"/>
    <row r="503117" hidden="1" outlineLevel="1"/>
    <row r="503118" hidden="1" outlineLevel="1"/>
    <row r="503119" hidden="1" outlineLevel="1"/>
    <row r="503120" hidden="1" outlineLevel="1"/>
    <row r="503121" hidden="1" outlineLevel="1"/>
    <row r="503122" hidden="1" outlineLevel="1"/>
    <row r="503123" hidden="1" outlineLevel="1"/>
    <row r="503124" hidden="1" outlineLevel="1"/>
    <row r="503125" hidden="1" outlineLevel="1"/>
    <row r="503126" hidden="1" outlineLevel="1"/>
    <row r="503127" hidden="1" outlineLevel="1"/>
    <row r="503128" hidden="1" outlineLevel="1"/>
    <row r="503129" hidden="1" outlineLevel="1"/>
    <row r="503130" hidden="1" outlineLevel="1"/>
    <row r="503131" hidden="1" outlineLevel="1"/>
    <row r="503132" hidden="1" outlineLevel="1"/>
    <row r="503133" hidden="1" outlineLevel="1"/>
    <row r="503134" hidden="1" outlineLevel="1"/>
    <row r="503135" hidden="1" outlineLevel="1"/>
    <row r="503136" hidden="1" outlineLevel="1"/>
    <row r="503137" hidden="1" outlineLevel="1"/>
    <row r="503138" hidden="1" outlineLevel="1"/>
    <row r="503139" hidden="1" outlineLevel="1"/>
    <row r="503140" hidden="1" outlineLevel="1"/>
    <row r="503141" hidden="1" outlineLevel="1"/>
    <row r="503142" hidden="1" outlineLevel="1"/>
    <row r="503143" hidden="1" outlineLevel="1"/>
    <row r="503144" hidden="1" outlineLevel="1"/>
    <row r="503145" hidden="1" outlineLevel="1"/>
    <row r="503146" hidden="1" outlineLevel="1"/>
    <row r="503147" hidden="1" outlineLevel="1"/>
    <row r="503148" hidden="1" outlineLevel="1"/>
    <row r="503149" hidden="1" outlineLevel="1"/>
    <row r="503150" hidden="1" outlineLevel="1"/>
    <row r="503151" hidden="1" outlineLevel="1"/>
    <row r="503152" hidden="1" outlineLevel="1"/>
    <row r="503153" hidden="1" outlineLevel="1"/>
    <row r="503154" hidden="1" outlineLevel="1"/>
    <row r="503155" hidden="1" outlineLevel="1"/>
    <row r="503156" hidden="1" outlineLevel="1"/>
    <row r="503157" hidden="1" outlineLevel="1"/>
    <row r="503158" hidden="1" outlineLevel="1"/>
    <row r="503159" hidden="1" outlineLevel="1"/>
    <row r="503160" hidden="1" outlineLevel="1"/>
    <row r="503161" hidden="1" outlineLevel="1"/>
    <row r="503162" hidden="1" outlineLevel="1"/>
    <row r="503163" hidden="1" outlineLevel="1"/>
    <row r="503164" hidden="1" outlineLevel="1"/>
    <row r="503165" hidden="1" outlineLevel="1"/>
    <row r="503166" hidden="1" outlineLevel="1"/>
    <row r="503167" hidden="1" outlineLevel="1"/>
    <row r="503168" hidden="1" outlineLevel="1"/>
    <row r="503169" hidden="1" outlineLevel="1"/>
    <row r="503170" hidden="1" outlineLevel="1"/>
    <row r="503171" hidden="1" outlineLevel="1"/>
    <row r="503172" hidden="1" outlineLevel="1"/>
    <row r="503173" hidden="1" outlineLevel="1"/>
    <row r="503174" hidden="1" outlineLevel="1"/>
    <row r="503175" hidden="1" outlineLevel="1"/>
    <row r="503176" hidden="1" outlineLevel="1"/>
    <row r="503177" hidden="1" outlineLevel="1"/>
    <row r="503178" hidden="1" outlineLevel="1"/>
    <row r="503179" hidden="1" outlineLevel="1"/>
    <row r="503180" hidden="1" outlineLevel="1"/>
    <row r="503181" hidden="1" outlineLevel="1"/>
    <row r="503182" hidden="1" outlineLevel="1"/>
    <row r="503183" hidden="1" outlineLevel="1"/>
    <row r="503184" hidden="1" outlineLevel="1"/>
    <row r="503185" hidden="1" outlineLevel="1"/>
    <row r="503186" hidden="1" outlineLevel="1"/>
    <row r="503187" hidden="1" outlineLevel="1"/>
    <row r="503188" hidden="1" outlineLevel="1"/>
    <row r="503189" hidden="1" outlineLevel="1"/>
    <row r="503190" hidden="1" outlineLevel="1"/>
    <row r="503191" hidden="1" outlineLevel="1"/>
    <row r="503192" hidden="1" outlineLevel="1"/>
    <row r="503193" hidden="1" outlineLevel="1"/>
    <row r="503194" hidden="1" outlineLevel="1"/>
    <row r="503195" hidden="1" outlineLevel="1"/>
    <row r="503196" hidden="1" outlineLevel="1"/>
    <row r="503197" hidden="1" outlineLevel="1"/>
    <row r="503198" hidden="1" outlineLevel="1"/>
    <row r="503199" hidden="1" outlineLevel="1"/>
    <row r="503200" hidden="1" outlineLevel="1"/>
    <row r="503201" hidden="1" outlineLevel="1"/>
    <row r="503202" hidden="1" outlineLevel="1"/>
    <row r="503203" hidden="1" outlineLevel="1"/>
    <row r="503204" hidden="1" outlineLevel="1"/>
    <row r="503205" hidden="1" outlineLevel="1"/>
    <row r="503206" hidden="1" outlineLevel="1"/>
    <row r="503207" hidden="1" outlineLevel="1"/>
    <row r="503208" hidden="1" outlineLevel="1"/>
    <row r="503209" hidden="1" outlineLevel="1"/>
    <row r="503210" hidden="1" outlineLevel="1"/>
    <row r="503211" hidden="1" outlineLevel="1"/>
    <row r="503212" hidden="1" outlineLevel="1"/>
    <row r="503213" hidden="1" outlineLevel="1"/>
    <row r="503214" hidden="1" outlineLevel="1"/>
    <row r="503215" hidden="1" outlineLevel="1"/>
    <row r="503216" hidden="1" outlineLevel="1"/>
    <row r="503217" hidden="1" outlineLevel="1"/>
    <row r="503218" hidden="1" outlineLevel="1"/>
    <row r="503219" hidden="1" outlineLevel="1"/>
    <row r="503220" hidden="1" outlineLevel="1"/>
    <row r="503221" hidden="1" outlineLevel="1"/>
    <row r="503222" hidden="1" outlineLevel="1"/>
    <row r="503223" hidden="1" outlineLevel="1"/>
    <row r="503224" hidden="1" outlineLevel="1"/>
    <row r="503225" hidden="1" outlineLevel="1"/>
    <row r="503226" hidden="1" outlineLevel="1"/>
    <row r="503227" hidden="1" outlineLevel="1"/>
    <row r="503228" hidden="1" outlineLevel="1"/>
    <row r="503229" hidden="1" outlineLevel="1"/>
    <row r="503230" hidden="1" outlineLevel="1"/>
    <row r="503231" hidden="1" outlineLevel="1"/>
    <row r="503232" hidden="1" outlineLevel="1"/>
    <row r="503233" hidden="1" outlineLevel="1"/>
    <row r="503234" hidden="1" outlineLevel="1"/>
    <row r="503235" hidden="1" outlineLevel="1"/>
    <row r="503236" hidden="1" outlineLevel="1"/>
    <row r="503237" hidden="1" outlineLevel="1"/>
    <row r="503238" hidden="1" outlineLevel="1"/>
    <row r="503239" hidden="1" outlineLevel="1"/>
    <row r="503240" hidden="1" outlineLevel="1"/>
    <row r="503241" hidden="1" outlineLevel="1"/>
    <row r="503242" hidden="1" outlineLevel="1"/>
    <row r="503243" hidden="1" outlineLevel="1"/>
    <row r="503244" hidden="1" outlineLevel="1"/>
    <row r="503245" hidden="1" outlineLevel="1"/>
    <row r="503246" hidden="1" outlineLevel="1"/>
    <row r="503247" hidden="1" outlineLevel="1"/>
    <row r="503248" hidden="1" outlineLevel="1"/>
    <row r="503249" hidden="1" outlineLevel="1"/>
    <row r="503250" hidden="1" outlineLevel="1"/>
    <row r="503251" hidden="1" outlineLevel="1"/>
    <row r="503252" hidden="1" outlineLevel="1"/>
    <row r="503253" hidden="1" outlineLevel="1"/>
    <row r="503254" hidden="1" outlineLevel="1"/>
    <row r="503255" hidden="1" outlineLevel="1"/>
    <row r="503256" hidden="1" outlineLevel="1"/>
    <row r="503257" hidden="1" outlineLevel="1"/>
    <row r="503258" hidden="1" outlineLevel="1"/>
    <row r="503259" hidden="1" outlineLevel="1"/>
    <row r="503260" hidden="1" outlineLevel="1"/>
    <row r="503261" hidden="1" outlineLevel="1"/>
    <row r="503262" hidden="1" outlineLevel="1"/>
    <row r="503263" hidden="1" outlineLevel="1"/>
    <row r="503264" hidden="1" outlineLevel="1"/>
    <row r="503265" hidden="1" outlineLevel="1"/>
    <row r="503266" hidden="1" outlineLevel="1"/>
    <row r="503267" hidden="1" outlineLevel="1"/>
    <row r="503268" hidden="1" outlineLevel="1"/>
    <row r="503269" hidden="1" outlineLevel="1"/>
    <row r="503270" hidden="1" outlineLevel="1"/>
    <row r="503271" hidden="1" outlineLevel="1"/>
    <row r="503272" hidden="1" outlineLevel="1"/>
    <row r="503273" hidden="1" outlineLevel="1"/>
    <row r="503274" hidden="1" outlineLevel="1"/>
    <row r="503275" hidden="1" outlineLevel="1"/>
    <row r="503276" hidden="1" outlineLevel="1"/>
    <row r="503277" hidden="1" outlineLevel="1"/>
    <row r="503278" hidden="1" outlineLevel="1"/>
    <row r="503279" hidden="1" outlineLevel="1"/>
    <row r="503280" hidden="1" outlineLevel="1"/>
    <row r="503281" hidden="1" outlineLevel="1"/>
    <row r="503282" hidden="1" outlineLevel="1"/>
    <row r="503283" hidden="1" outlineLevel="1"/>
    <row r="503284" hidden="1" outlineLevel="1"/>
    <row r="503285" hidden="1" outlineLevel="1"/>
    <row r="503286" hidden="1" outlineLevel="1"/>
    <row r="503287" hidden="1" outlineLevel="1"/>
    <row r="503288" hidden="1" outlineLevel="1"/>
    <row r="503289" hidden="1" outlineLevel="1"/>
    <row r="503290" hidden="1" outlineLevel="1"/>
    <row r="503291" hidden="1" outlineLevel="1"/>
    <row r="503292" hidden="1" outlineLevel="1"/>
    <row r="503293" hidden="1" outlineLevel="1"/>
    <row r="503294" hidden="1" outlineLevel="1"/>
    <row r="503295" hidden="1" outlineLevel="1"/>
    <row r="503296" hidden="1" outlineLevel="1"/>
    <row r="503297" hidden="1" outlineLevel="1"/>
    <row r="503298" hidden="1" outlineLevel="1"/>
    <row r="503299" hidden="1" outlineLevel="1"/>
    <row r="503300" hidden="1" outlineLevel="1"/>
    <row r="503301" hidden="1" outlineLevel="1"/>
    <row r="503302" hidden="1" outlineLevel="1"/>
    <row r="503303" hidden="1" outlineLevel="1"/>
    <row r="503304" hidden="1" outlineLevel="1"/>
    <row r="503305" hidden="1" outlineLevel="1"/>
    <row r="503306" hidden="1" outlineLevel="1"/>
    <row r="503307" hidden="1" outlineLevel="1"/>
    <row r="503308" hidden="1" outlineLevel="1"/>
    <row r="503309" hidden="1" outlineLevel="1"/>
    <row r="503310" hidden="1" outlineLevel="1"/>
    <row r="503311" hidden="1" outlineLevel="1"/>
    <row r="503312" hidden="1" outlineLevel="1"/>
    <row r="503313" hidden="1" outlineLevel="1"/>
    <row r="503314" hidden="1" outlineLevel="1"/>
    <row r="503315" hidden="1" outlineLevel="1"/>
    <row r="503316" hidden="1" outlineLevel="1"/>
    <row r="503317" hidden="1" outlineLevel="1"/>
    <row r="503318" hidden="1" outlineLevel="1"/>
    <row r="503319" hidden="1" outlineLevel="1"/>
    <row r="503320" hidden="1" outlineLevel="1"/>
    <row r="503321" hidden="1" outlineLevel="1"/>
    <row r="503322" hidden="1" outlineLevel="1"/>
    <row r="503323" hidden="1" outlineLevel="1"/>
    <row r="503324" hidden="1" outlineLevel="1"/>
    <row r="503325" hidden="1" outlineLevel="1"/>
    <row r="503326" hidden="1" outlineLevel="1"/>
    <row r="503327" hidden="1" outlineLevel="1"/>
    <row r="503328" hidden="1" outlineLevel="1"/>
    <row r="503329" hidden="1" outlineLevel="1"/>
    <row r="503330" hidden="1" outlineLevel="1"/>
    <row r="503331" hidden="1" outlineLevel="1"/>
    <row r="503332" hidden="1" outlineLevel="1"/>
    <row r="503333" hidden="1" outlineLevel="1"/>
    <row r="503334" hidden="1" outlineLevel="1"/>
    <row r="503335" hidden="1" outlineLevel="1"/>
    <row r="503336" hidden="1" outlineLevel="1"/>
    <row r="503337" hidden="1" outlineLevel="1"/>
    <row r="503338" hidden="1" outlineLevel="1"/>
    <row r="503339" hidden="1" outlineLevel="1"/>
    <row r="503340" hidden="1" outlineLevel="1"/>
    <row r="503341" hidden="1" outlineLevel="1"/>
    <row r="503342" hidden="1" outlineLevel="1"/>
    <row r="503343" hidden="1" outlineLevel="1"/>
    <row r="503344" hidden="1" outlineLevel="1"/>
    <row r="503345" hidden="1" outlineLevel="1"/>
    <row r="503346" hidden="1" outlineLevel="1"/>
    <row r="503347" hidden="1" outlineLevel="1"/>
    <row r="503348" hidden="1" outlineLevel="1"/>
    <row r="503349" hidden="1" outlineLevel="1"/>
    <row r="503350" hidden="1" outlineLevel="1"/>
    <row r="503351" hidden="1" outlineLevel="1"/>
    <row r="503352" hidden="1" outlineLevel="1"/>
    <row r="503353" hidden="1" outlineLevel="1"/>
    <row r="503354" hidden="1" outlineLevel="1"/>
    <row r="503355" hidden="1" outlineLevel="1"/>
    <row r="503356" hidden="1" outlineLevel="1"/>
    <row r="503357" hidden="1" outlineLevel="1"/>
    <row r="503358" hidden="1" outlineLevel="1"/>
    <row r="503359" hidden="1" outlineLevel="1"/>
    <row r="503360" hidden="1" outlineLevel="1"/>
    <row r="503361" hidden="1" outlineLevel="1"/>
    <row r="503362" hidden="1" outlineLevel="1"/>
    <row r="503363" hidden="1" outlineLevel="1"/>
    <row r="503364" hidden="1" outlineLevel="1"/>
    <row r="503365" hidden="1" outlineLevel="1"/>
    <row r="503366" hidden="1" outlineLevel="1"/>
    <row r="503367" hidden="1" outlineLevel="1"/>
    <row r="503368" hidden="1" outlineLevel="1"/>
    <row r="503369" hidden="1" outlineLevel="1"/>
    <row r="503370" hidden="1" outlineLevel="1"/>
    <row r="503371" hidden="1" outlineLevel="1"/>
    <row r="503372" hidden="1" outlineLevel="1"/>
    <row r="503373" hidden="1" outlineLevel="1"/>
    <row r="503374" hidden="1" outlineLevel="1"/>
    <row r="503375" hidden="1" outlineLevel="1"/>
    <row r="503376" hidden="1" outlineLevel="1"/>
    <row r="503377" hidden="1" outlineLevel="1"/>
    <row r="503378" hidden="1" outlineLevel="1"/>
    <row r="503379" hidden="1" outlineLevel="1"/>
    <row r="503380" hidden="1" outlineLevel="1"/>
    <row r="503381" hidden="1" outlineLevel="1"/>
    <row r="503382" hidden="1" outlineLevel="1"/>
    <row r="503383" hidden="1" outlineLevel="1"/>
    <row r="503384" hidden="1" outlineLevel="1"/>
    <row r="503385" hidden="1" outlineLevel="1"/>
    <row r="503386" hidden="1" outlineLevel="1"/>
    <row r="503387" hidden="1" outlineLevel="1"/>
    <row r="503388" hidden="1" outlineLevel="1"/>
    <row r="503389" hidden="1" outlineLevel="1"/>
    <row r="503390" hidden="1" outlineLevel="1"/>
    <row r="503391" hidden="1" outlineLevel="1"/>
    <row r="503392" hidden="1" outlineLevel="1"/>
    <row r="503393" hidden="1" outlineLevel="1"/>
    <row r="503394" hidden="1" outlineLevel="1"/>
    <row r="503395" hidden="1" outlineLevel="1"/>
    <row r="503396" hidden="1" outlineLevel="1"/>
    <row r="503397" hidden="1" outlineLevel="1"/>
    <row r="503398" hidden="1" outlineLevel="1"/>
    <row r="503399" hidden="1" outlineLevel="1"/>
    <row r="503400" hidden="1" outlineLevel="1"/>
    <row r="503401" hidden="1" outlineLevel="1"/>
    <row r="503402" hidden="1" outlineLevel="1"/>
    <row r="503403" hidden="1" outlineLevel="1"/>
    <row r="503404" hidden="1" outlineLevel="1"/>
    <row r="503405" hidden="1" outlineLevel="1"/>
    <row r="503406" hidden="1" outlineLevel="1"/>
    <row r="503407" hidden="1" outlineLevel="1"/>
    <row r="503408" hidden="1" outlineLevel="1"/>
    <row r="503409" hidden="1" outlineLevel="1"/>
    <row r="503410" hidden="1" outlineLevel="1"/>
    <row r="503411" hidden="1" outlineLevel="1"/>
    <row r="503412" hidden="1" outlineLevel="1"/>
    <row r="503413" hidden="1" outlineLevel="1"/>
    <row r="503414" hidden="1" outlineLevel="1"/>
    <row r="503415" hidden="1" outlineLevel="1"/>
    <row r="503416" hidden="1" outlineLevel="1"/>
    <row r="503417" hidden="1" outlineLevel="1"/>
    <row r="503418" hidden="1" outlineLevel="1"/>
    <row r="503419" hidden="1" outlineLevel="1"/>
    <row r="503420" hidden="1" outlineLevel="1"/>
    <row r="503421" hidden="1" outlineLevel="1"/>
    <row r="503422" hidden="1" outlineLevel="1"/>
    <row r="503423" hidden="1" outlineLevel="1"/>
    <row r="503424" hidden="1" outlineLevel="1"/>
    <row r="503425" hidden="1" outlineLevel="1"/>
    <row r="503426" hidden="1" outlineLevel="1"/>
    <row r="503427" hidden="1" outlineLevel="1"/>
    <row r="503428" hidden="1" outlineLevel="1"/>
    <row r="503429" hidden="1" outlineLevel="1"/>
    <row r="503430" hidden="1" outlineLevel="1"/>
    <row r="503431" hidden="1" outlineLevel="1"/>
    <row r="503432" hidden="1" outlineLevel="1"/>
    <row r="503433" hidden="1" outlineLevel="1"/>
    <row r="503434" hidden="1" outlineLevel="1"/>
    <row r="503435" hidden="1" outlineLevel="1"/>
    <row r="503436" hidden="1" outlineLevel="1"/>
    <row r="503437" hidden="1" outlineLevel="1"/>
    <row r="503438" hidden="1" outlineLevel="1"/>
    <row r="503439" hidden="1" outlineLevel="1"/>
    <row r="503440" hidden="1" outlineLevel="1"/>
    <row r="503441" hidden="1" outlineLevel="1"/>
    <row r="503442" hidden="1" outlineLevel="1"/>
    <row r="503443" hidden="1" outlineLevel="1"/>
    <row r="503444" hidden="1" outlineLevel="1"/>
    <row r="503445" hidden="1" outlineLevel="1"/>
    <row r="503446" hidden="1" outlineLevel="1"/>
    <row r="503447" hidden="1" outlineLevel="1"/>
    <row r="503448" hidden="1" outlineLevel="1"/>
    <row r="503449" hidden="1" outlineLevel="1"/>
    <row r="503450" hidden="1" outlineLevel="1"/>
    <row r="503451" hidden="1" outlineLevel="1"/>
    <row r="503452" hidden="1" outlineLevel="1"/>
    <row r="503453" hidden="1" outlineLevel="1"/>
    <row r="503454" hidden="1" outlineLevel="1"/>
    <row r="503455" hidden="1" outlineLevel="1"/>
    <row r="503456" hidden="1" outlineLevel="1"/>
    <row r="503457" hidden="1" outlineLevel="1"/>
    <row r="503458" hidden="1" outlineLevel="1"/>
    <row r="503459" hidden="1" outlineLevel="1"/>
    <row r="503460" hidden="1" outlineLevel="1"/>
    <row r="503461" hidden="1" outlineLevel="1"/>
    <row r="503462" hidden="1" outlineLevel="1"/>
    <row r="503463" hidden="1" outlineLevel="1"/>
    <row r="503464" hidden="1" outlineLevel="1"/>
    <row r="503465" hidden="1" outlineLevel="1"/>
    <row r="503466" hidden="1" outlineLevel="1"/>
    <row r="503467" hidden="1" outlineLevel="1"/>
    <row r="503468" hidden="1" outlineLevel="1"/>
    <row r="503469" hidden="1" outlineLevel="1"/>
    <row r="503470" hidden="1" outlineLevel="1"/>
    <row r="503471" hidden="1" outlineLevel="1"/>
    <row r="503472" hidden="1" outlineLevel="1"/>
    <row r="503473" hidden="1" outlineLevel="1"/>
    <row r="503474" hidden="1" outlineLevel="1"/>
    <row r="503475" hidden="1" outlineLevel="1"/>
    <row r="503476" hidden="1" outlineLevel="1"/>
    <row r="503477" hidden="1" outlineLevel="1"/>
    <row r="503478" hidden="1" outlineLevel="1"/>
    <row r="503479" hidden="1" outlineLevel="1"/>
    <row r="503480" hidden="1" outlineLevel="1"/>
    <row r="503481" hidden="1" outlineLevel="1"/>
    <row r="503482" hidden="1" outlineLevel="1"/>
    <row r="503483" hidden="1" outlineLevel="1"/>
    <row r="503484" hidden="1" outlineLevel="1"/>
    <row r="503485" hidden="1" outlineLevel="1"/>
    <row r="503486" hidden="1" outlineLevel="1"/>
    <row r="503487" hidden="1" outlineLevel="1"/>
    <row r="503488" hidden="1" outlineLevel="1"/>
    <row r="503489" hidden="1" outlineLevel="1"/>
    <row r="503490" hidden="1" outlineLevel="1"/>
    <row r="503491" hidden="1" outlineLevel="1"/>
    <row r="503492" hidden="1" outlineLevel="1"/>
    <row r="503493" hidden="1" outlineLevel="1"/>
    <row r="503494" hidden="1" outlineLevel="1"/>
    <row r="503495" hidden="1" outlineLevel="1"/>
    <row r="503496" hidden="1" outlineLevel="1"/>
    <row r="503497" hidden="1" outlineLevel="1"/>
    <row r="503498" hidden="1" outlineLevel="1"/>
    <row r="503499" hidden="1" outlineLevel="1"/>
    <row r="503500" hidden="1" outlineLevel="1"/>
    <row r="503501" hidden="1" outlineLevel="1"/>
    <row r="503502" hidden="1" outlineLevel="1"/>
    <row r="503503" hidden="1" outlineLevel="1"/>
    <row r="503504" hidden="1" outlineLevel="1"/>
    <row r="503505" hidden="1" outlineLevel="1"/>
    <row r="503506" hidden="1" outlineLevel="1"/>
    <row r="503507" hidden="1" outlineLevel="1"/>
    <row r="503508" hidden="1" outlineLevel="1"/>
    <row r="503509" hidden="1" outlineLevel="1"/>
    <row r="503510" hidden="1" outlineLevel="1"/>
    <row r="503511" hidden="1" outlineLevel="1"/>
    <row r="503512" hidden="1" outlineLevel="1"/>
    <row r="503513" hidden="1" outlineLevel="1"/>
    <row r="503514" hidden="1" outlineLevel="1"/>
    <row r="503515" hidden="1" outlineLevel="1"/>
    <row r="503516" hidden="1" outlineLevel="1"/>
    <row r="503517" hidden="1" outlineLevel="1"/>
    <row r="503518" hidden="1" outlineLevel="1"/>
    <row r="503519" hidden="1" outlineLevel="1"/>
    <row r="503520" hidden="1" outlineLevel="1"/>
    <row r="503521" hidden="1" outlineLevel="1"/>
    <row r="503522" hidden="1" outlineLevel="1"/>
    <row r="503523" hidden="1" outlineLevel="1"/>
    <row r="503524" hidden="1" outlineLevel="1"/>
    <row r="503525" hidden="1" outlineLevel="1"/>
    <row r="503526" hidden="1" outlineLevel="1"/>
    <row r="503527" hidden="1" outlineLevel="1"/>
    <row r="503528" hidden="1" outlineLevel="1"/>
    <row r="503529" hidden="1" outlineLevel="1"/>
    <row r="503530" hidden="1" outlineLevel="1"/>
    <row r="503531" hidden="1" outlineLevel="1"/>
    <row r="503532" hidden="1" outlineLevel="1"/>
    <row r="503533" hidden="1" outlineLevel="1"/>
    <row r="503534" hidden="1" outlineLevel="1"/>
    <row r="503535" hidden="1" outlineLevel="1"/>
    <row r="503536" hidden="1" outlineLevel="1"/>
    <row r="503537" hidden="1" outlineLevel="1"/>
    <row r="503538" hidden="1" outlineLevel="1"/>
    <row r="503539" hidden="1" outlineLevel="1"/>
    <row r="503540" hidden="1" outlineLevel="1"/>
    <row r="503541" hidden="1" outlineLevel="1"/>
    <row r="503542" hidden="1" outlineLevel="1"/>
    <row r="503543" hidden="1" outlineLevel="1"/>
    <row r="503544" hidden="1" outlineLevel="1"/>
    <row r="503545" hidden="1" outlineLevel="1"/>
    <row r="503546" hidden="1" outlineLevel="1"/>
    <row r="503547" hidden="1" outlineLevel="1"/>
    <row r="503548" hidden="1" outlineLevel="1"/>
    <row r="503549" hidden="1" outlineLevel="1"/>
    <row r="503550" hidden="1" outlineLevel="1"/>
    <row r="503551" hidden="1" outlineLevel="1"/>
    <row r="503552" hidden="1" outlineLevel="1"/>
    <row r="503553" hidden="1" outlineLevel="1"/>
    <row r="503554" hidden="1" outlineLevel="1"/>
    <row r="503555" hidden="1" outlineLevel="1"/>
    <row r="503556" hidden="1" outlineLevel="1"/>
    <row r="503557" hidden="1" outlineLevel="1"/>
    <row r="503558" hidden="1" outlineLevel="1"/>
    <row r="503559" hidden="1" outlineLevel="1"/>
    <row r="503560" hidden="1" outlineLevel="1"/>
    <row r="503561" hidden="1" outlineLevel="1"/>
    <row r="503562" hidden="1" outlineLevel="1"/>
    <row r="503563" hidden="1" outlineLevel="1"/>
    <row r="503564" hidden="1" outlineLevel="1"/>
    <row r="503565" hidden="1" outlineLevel="1"/>
    <row r="503566" hidden="1" outlineLevel="1"/>
    <row r="503567" hidden="1" outlineLevel="1"/>
    <row r="503568" hidden="1" outlineLevel="1"/>
    <row r="503569" hidden="1" outlineLevel="1"/>
    <row r="503570" hidden="1" outlineLevel="1"/>
    <row r="503571" hidden="1" outlineLevel="1"/>
    <row r="503572" hidden="1" outlineLevel="1"/>
    <row r="503573" hidden="1" outlineLevel="1"/>
    <row r="503574" hidden="1" outlineLevel="1"/>
    <row r="503575" hidden="1" outlineLevel="1"/>
    <row r="503576" hidden="1" outlineLevel="1"/>
    <row r="503577" hidden="1" outlineLevel="1"/>
    <row r="503578" hidden="1" outlineLevel="1"/>
    <row r="503579" hidden="1" outlineLevel="1"/>
    <row r="503580" hidden="1" outlineLevel="1"/>
    <row r="503581" hidden="1" outlineLevel="1"/>
    <row r="503582" hidden="1" outlineLevel="1"/>
    <row r="503583" hidden="1" outlineLevel="1"/>
    <row r="503584" hidden="1" outlineLevel="1"/>
    <row r="503585" hidden="1" outlineLevel="1"/>
    <row r="503586" hidden="1" outlineLevel="1"/>
    <row r="503587" hidden="1" outlineLevel="1"/>
    <row r="503588" hidden="1" outlineLevel="1"/>
    <row r="503589" hidden="1" outlineLevel="1"/>
    <row r="503590" hidden="1" outlineLevel="1"/>
    <row r="503591" hidden="1" outlineLevel="1"/>
    <row r="503592" hidden="1" outlineLevel="1"/>
    <row r="503593" hidden="1" outlineLevel="1"/>
    <row r="503594" hidden="1" outlineLevel="1"/>
    <row r="503595" hidden="1" outlineLevel="1"/>
    <row r="503596" hidden="1" outlineLevel="1"/>
    <row r="503597" hidden="1" outlineLevel="1"/>
    <row r="503598" hidden="1" outlineLevel="1"/>
    <row r="503599" hidden="1" outlineLevel="1"/>
    <row r="503600" hidden="1" outlineLevel="1"/>
    <row r="503601" hidden="1" outlineLevel="1"/>
    <row r="503602" hidden="1" outlineLevel="1"/>
    <row r="503603" hidden="1" outlineLevel="1"/>
    <row r="503604" hidden="1" outlineLevel="1"/>
    <row r="503605" hidden="1" outlineLevel="1"/>
    <row r="503606" hidden="1" outlineLevel="1"/>
    <row r="503607" hidden="1" outlineLevel="1"/>
    <row r="503608" hidden="1" outlineLevel="1"/>
    <row r="503609" hidden="1" outlineLevel="1"/>
    <row r="503610" hidden="1" outlineLevel="1"/>
    <row r="503611" hidden="1" outlineLevel="1"/>
    <row r="503612" hidden="1" outlineLevel="1"/>
    <row r="503613" hidden="1" outlineLevel="1"/>
    <row r="503614" hidden="1" outlineLevel="1"/>
    <row r="503615" hidden="1" outlineLevel="1"/>
    <row r="503616" hidden="1" outlineLevel="1"/>
    <row r="503617" hidden="1" outlineLevel="1"/>
    <row r="503618" hidden="1" outlineLevel="1"/>
    <row r="503619" hidden="1" outlineLevel="1"/>
    <row r="503620" hidden="1" outlineLevel="1"/>
    <row r="503621" hidden="1" outlineLevel="1"/>
    <row r="503622" hidden="1" outlineLevel="1"/>
    <row r="503623" hidden="1" outlineLevel="1"/>
    <row r="503624" hidden="1" outlineLevel="1"/>
    <row r="503625" hidden="1" outlineLevel="1"/>
    <row r="503626" hidden="1" outlineLevel="1"/>
    <row r="503627" hidden="1" outlineLevel="1"/>
    <row r="503628" hidden="1" outlineLevel="1"/>
    <row r="503629" hidden="1" outlineLevel="1"/>
    <row r="503630" hidden="1" outlineLevel="1"/>
    <row r="503631" hidden="1" outlineLevel="1"/>
    <row r="503632" hidden="1" outlineLevel="1"/>
    <row r="503633" hidden="1" outlineLevel="1"/>
    <row r="503634" hidden="1" outlineLevel="1"/>
    <row r="503635" hidden="1" outlineLevel="1"/>
    <row r="503636" hidden="1" outlineLevel="1"/>
    <row r="503637" hidden="1" outlineLevel="1"/>
    <row r="503638" hidden="1" outlineLevel="1"/>
    <row r="503639" hidden="1" outlineLevel="1"/>
    <row r="503640" hidden="1" outlineLevel="1"/>
    <row r="503641" hidden="1" outlineLevel="1"/>
    <row r="503642" hidden="1" outlineLevel="1"/>
    <row r="503643" hidden="1" outlineLevel="1"/>
    <row r="503644" hidden="1" outlineLevel="1"/>
    <row r="503645" hidden="1" outlineLevel="1"/>
    <row r="503646" hidden="1" outlineLevel="1"/>
    <row r="503647" hidden="1" outlineLevel="1"/>
    <row r="503648" hidden="1" outlineLevel="1"/>
    <row r="503649" hidden="1" outlineLevel="1"/>
    <row r="503650" hidden="1" outlineLevel="1"/>
    <row r="503651" hidden="1" outlineLevel="1"/>
    <row r="503652" hidden="1" outlineLevel="1"/>
    <row r="503653" hidden="1" outlineLevel="1"/>
    <row r="503654" hidden="1" outlineLevel="1"/>
    <row r="503655" hidden="1" outlineLevel="1"/>
    <row r="503656" hidden="1" outlineLevel="1"/>
    <row r="503657" hidden="1" outlineLevel="1"/>
    <row r="503658" hidden="1" outlineLevel="1"/>
    <row r="503659" hidden="1" outlineLevel="1"/>
    <row r="503660" hidden="1" outlineLevel="1"/>
    <row r="503661" hidden="1" outlineLevel="1"/>
    <row r="503662" hidden="1" outlineLevel="1"/>
    <row r="503663" hidden="1" outlineLevel="1"/>
    <row r="503664" hidden="1" outlineLevel="1"/>
    <row r="503665" hidden="1" outlineLevel="1"/>
    <row r="503666" hidden="1" outlineLevel="1"/>
    <row r="503667" hidden="1" outlineLevel="1"/>
    <row r="503668" hidden="1" outlineLevel="1"/>
    <row r="503669" hidden="1" outlineLevel="1"/>
    <row r="503670" hidden="1" outlineLevel="1"/>
    <row r="503671" hidden="1" outlineLevel="1"/>
    <row r="503672" hidden="1" outlineLevel="1"/>
    <row r="503673" hidden="1" outlineLevel="1"/>
    <row r="503674" hidden="1" outlineLevel="1"/>
    <row r="503675" hidden="1" outlineLevel="1"/>
    <row r="503676" hidden="1" outlineLevel="1"/>
    <row r="503677" hidden="1" outlineLevel="1"/>
    <row r="503678" hidden="1" outlineLevel="1"/>
    <row r="503679" hidden="1" outlineLevel="1"/>
    <row r="503680" hidden="1" outlineLevel="1"/>
    <row r="503681" hidden="1" outlineLevel="1"/>
    <row r="503682" hidden="1" outlineLevel="1"/>
    <row r="503683" hidden="1" outlineLevel="1"/>
    <row r="503684" hidden="1" outlineLevel="1"/>
    <row r="503685" hidden="1" outlineLevel="1"/>
    <row r="503686" hidden="1" outlineLevel="1"/>
    <row r="503687" hidden="1" outlineLevel="1"/>
    <row r="503688" hidden="1" outlineLevel="1"/>
    <row r="503689" hidden="1" outlineLevel="1"/>
    <row r="503690" hidden="1" outlineLevel="1"/>
    <row r="503691" hidden="1" outlineLevel="1"/>
    <row r="503692" hidden="1" outlineLevel="1"/>
    <row r="503693" hidden="1" outlineLevel="1"/>
    <row r="503694" hidden="1" outlineLevel="1"/>
    <row r="503695" hidden="1" outlineLevel="1"/>
    <row r="503696" hidden="1" outlineLevel="1"/>
    <row r="503697" hidden="1" outlineLevel="1"/>
    <row r="503698" hidden="1" outlineLevel="1"/>
    <row r="503699" hidden="1" outlineLevel="1"/>
    <row r="503700" hidden="1" outlineLevel="1"/>
    <row r="503701" hidden="1" outlineLevel="1"/>
    <row r="503702" hidden="1" outlineLevel="1"/>
    <row r="503703" hidden="1" outlineLevel="1"/>
    <row r="503704" hidden="1" outlineLevel="1"/>
    <row r="503705" hidden="1" outlineLevel="1"/>
    <row r="503706" hidden="1" outlineLevel="1"/>
    <row r="503707" hidden="1" outlineLevel="1"/>
    <row r="503708" hidden="1" outlineLevel="1"/>
    <row r="503709" hidden="1" outlineLevel="1"/>
    <row r="503710" hidden="1" outlineLevel="1"/>
    <row r="503711" hidden="1" outlineLevel="1"/>
    <row r="503712" hidden="1" outlineLevel="1"/>
    <row r="503713" hidden="1" outlineLevel="1"/>
    <row r="503714" hidden="1" outlineLevel="1"/>
    <row r="503715" hidden="1" outlineLevel="1"/>
    <row r="503716" hidden="1" outlineLevel="1"/>
    <row r="503717" hidden="1" outlineLevel="1"/>
    <row r="503718" hidden="1" outlineLevel="1"/>
    <row r="503719" hidden="1" outlineLevel="1"/>
    <row r="503720" hidden="1" outlineLevel="1"/>
    <row r="503721" hidden="1" outlineLevel="1"/>
    <row r="503722" hidden="1" outlineLevel="1"/>
    <row r="503723" hidden="1" outlineLevel="1"/>
    <row r="503724" hidden="1" outlineLevel="1"/>
    <row r="503725" hidden="1" outlineLevel="1"/>
    <row r="503726" hidden="1" outlineLevel="1"/>
    <row r="503727" hidden="1" outlineLevel="1"/>
    <row r="503728" hidden="1" outlineLevel="1"/>
    <row r="503729" hidden="1" outlineLevel="1"/>
    <row r="503730" hidden="1" outlineLevel="1"/>
    <row r="503731" hidden="1" outlineLevel="1"/>
    <row r="503732" hidden="1" outlineLevel="1"/>
    <row r="503733" hidden="1" outlineLevel="1"/>
    <row r="503734" hidden="1" outlineLevel="1"/>
    <row r="503735" hidden="1" outlineLevel="1"/>
    <row r="503736" hidden="1" outlineLevel="1"/>
    <row r="503737" hidden="1" outlineLevel="1"/>
    <row r="503738" hidden="1" outlineLevel="1"/>
    <row r="503739" hidden="1" outlineLevel="1"/>
    <row r="503740" hidden="1" outlineLevel="1"/>
    <row r="503741" hidden="1" outlineLevel="1"/>
    <row r="503742" hidden="1" outlineLevel="1"/>
    <row r="503743" hidden="1" outlineLevel="1"/>
    <row r="503744" hidden="1" outlineLevel="1"/>
    <row r="503745" hidden="1" outlineLevel="1"/>
    <row r="503746" hidden="1" outlineLevel="1"/>
    <row r="503747" hidden="1" outlineLevel="1"/>
    <row r="503748" hidden="1" outlineLevel="1"/>
    <row r="503749" hidden="1" outlineLevel="1"/>
    <row r="503750" hidden="1" outlineLevel="1"/>
    <row r="503751" hidden="1" outlineLevel="1"/>
    <row r="503752" hidden="1" outlineLevel="1"/>
    <row r="503753" hidden="1" outlineLevel="1"/>
    <row r="503754" hidden="1" outlineLevel="1"/>
    <row r="503755" hidden="1" outlineLevel="1"/>
    <row r="503756" hidden="1" outlineLevel="1"/>
    <row r="503757" hidden="1" outlineLevel="1"/>
    <row r="503758" hidden="1" outlineLevel="1"/>
    <row r="503759" hidden="1" outlineLevel="1"/>
    <row r="503760" hidden="1" outlineLevel="1"/>
    <row r="503761" hidden="1" outlineLevel="1"/>
    <row r="503762" hidden="1" outlineLevel="1"/>
    <row r="503763" hidden="1" outlineLevel="1"/>
    <row r="503764" hidden="1" outlineLevel="1"/>
    <row r="503765" hidden="1" outlineLevel="1"/>
    <row r="503766" hidden="1" outlineLevel="1"/>
    <row r="503767" hidden="1" outlineLevel="1"/>
    <row r="503768" hidden="1" outlineLevel="1"/>
    <row r="503769" hidden="1" outlineLevel="1"/>
    <row r="503770" hidden="1" outlineLevel="1"/>
    <row r="503771" hidden="1" outlineLevel="1"/>
    <row r="503772" hidden="1" outlineLevel="1"/>
    <row r="503773" hidden="1" outlineLevel="1"/>
    <row r="503774" hidden="1" outlineLevel="1"/>
    <row r="503775" hidden="1" outlineLevel="1"/>
    <row r="503776" hidden="1" outlineLevel="1"/>
    <row r="503777" hidden="1" outlineLevel="1"/>
    <row r="503778" hidden="1" outlineLevel="1"/>
    <row r="503779" hidden="1" outlineLevel="1"/>
    <row r="503780" hidden="1" outlineLevel="1"/>
    <row r="503781" hidden="1" outlineLevel="1"/>
    <row r="503782" hidden="1" outlineLevel="1"/>
    <row r="503783" hidden="1" outlineLevel="1"/>
    <row r="503784" hidden="1" outlineLevel="1"/>
    <row r="503785" hidden="1" outlineLevel="1"/>
    <row r="503786" hidden="1" outlineLevel="1"/>
    <row r="503787" hidden="1" outlineLevel="1"/>
    <row r="503788" hidden="1" outlineLevel="1"/>
    <row r="503789" hidden="1" outlineLevel="1"/>
    <row r="503790" hidden="1" outlineLevel="1"/>
    <row r="503791" hidden="1" outlineLevel="1"/>
    <row r="503792" hidden="1" outlineLevel="1"/>
    <row r="503793" hidden="1" outlineLevel="1"/>
    <row r="503794" hidden="1" outlineLevel="1"/>
    <row r="503795" hidden="1" outlineLevel="1"/>
    <row r="503796" hidden="1" outlineLevel="1"/>
    <row r="503797" hidden="1" outlineLevel="1"/>
    <row r="503798" hidden="1" outlineLevel="1"/>
    <row r="503799" hidden="1" outlineLevel="1"/>
    <row r="503800" hidden="1" outlineLevel="1"/>
    <row r="503801" hidden="1" outlineLevel="1"/>
    <row r="503802" hidden="1" outlineLevel="1"/>
    <row r="503803" hidden="1" outlineLevel="1"/>
    <row r="503804" hidden="1" outlineLevel="1"/>
    <row r="503805" hidden="1" outlineLevel="1"/>
    <row r="503806" hidden="1" outlineLevel="1"/>
    <row r="503807" hidden="1" outlineLevel="1"/>
    <row r="503808" hidden="1" outlineLevel="1"/>
    <row r="503809" hidden="1" outlineLevel="1"/>
    <row r="503810" hidden="1" outlineLevel="1"/>
    <row r="503811" hidden="1" outlineLevel="1"/>
    <row r="503812" hidden="1" outlineLevel="1"/>
    <row r="503813" hidden="1" outlineLevel="1"/>
    <row r="503814" hidden="1" outlineLevel="1"/>
    <row r="503815" hidden="1" outlineLevel="1"/>
    <row r="503816" hidden="1" outlineLevel="1"/>
    <row r="503817" hidden="1" outlineLevel="1"/>
    <row r="503818" hidden="1" outlineLevel="1"/>
    <row r="503819" hidden="1" outlineLevel="1"/>
    <row r="503820" hidden="1" outlineLevel="1"/>
    <row r="503821" hidden="1" outlineLevel="1"/>
    <row r="503822" hidden="1" outlineLevel="1"/>
    <row r="503823" hidden="1" outlineLevel="1"/>
    <row r="503824" hidden="1" outlineLevel="1"/>
    <row r="503825" hidden="1" outlineLevel="1"/>
    <row r="503826" hidden="1" outlineLevel="1"/>
    <row r="503827" hidden="1" outlineLevel="1"/>
    <row r="503828" hidden="1" outlineLevel="1"/>
    <row r="503829" hidden="1" outlineLevel="1"/>
    <row r="503830" hidden="1" outlineLevel="1"/>
    <row r="503831" hidden="1" outlineLevel="1"/>
    <row r="503832" hidden="1" outlineLevel="1"/>
    <row r="503833" hidden="1" outlineLevel="1"/>
    <row r="503834" hidden="1" outlineLevel="1"/>
    <row r="503835" hidden="1" outlineLevel="1"/>
    <row r="503836" hidden="1" outlineLevel="1"/>
    <row r="503837" hidden="1" outlineLevel="1"/>
    <row r="503838" hidden="1" outlineLevel="1"/>
    <row r="503839" hidden="1" outlineLevel="1"/>
    <row r="503840" hidden="1" outlineLevel="1"/>
    <row r="503841" hidden="1" outlineLevel="1"/>
    <row r="503842" hidden="1" outlineLevel="1"/>
    <row r="503843" hidden="1" outlineLevel="1"/>
    <row r="503844" hidden="1" outlineLevel="1"/>
    <row r="503845" hidden="1" outlineLevel="1"/>
    <row r="503846" hidden="1" outlineLevel="1"/>
    <row r="503847" hidden="1" outlineLevel="1"/>
    <row r="503848" hidden="1" outlineLevel="1"/>
    <row r="503849" hidden="1" outlineLevel="1"/>
    <row r="503850" hidden="1" outlineLevel="1"/>
    <row r="503851" hidden="1" outlineLevel="1"/>
    <row r="503852" hidden="1" outlineLevel="1"/>
    <row r="503853" hidden="1" outlineLevel="1"/>
    <row r="503854" hidden="1" outlineLevel="1"/>
    <row r="503855" hidden="1" outlineLevel="1"/>
    <row r="503856" hidden="1" outlineLevel="1"/>
    <row r="503857" hidden="1" outlineLevel="1"/>
    <row r="503858" hidden="1" outlineLevel="1"/>
    <row r="503859" hidden="1" outlineLevel="1"/>
    <row r="503860" hidden="1" outlineLevel="1"/>
    <row r="503861" hidden="1" outlineLevel="1"/>
    <row r="503862" hidden="1" outlineLevel="1"/>
    <row r="503863" hidden="1" outlineLevel="1"/>
    <row r="503864" hidden="1" outlineLevel="1"/>
    <row r="503865" hidden="1" outlineLevel="1"/>
    <row r="503866" hidden="1" outlineLevel="1"/>
    <row r="503867" hidden="1" outlineLevel="1"/>
    <row r="503868" hidden="1" outlineLevel="1"/>
    <row r="503869" hidden="1" outlineLevel="1"/>
    <row r="503870" hidden="1" outlineLevel="1"/>
    <row r="503871" hidden="1" outlineLevel="1"/>
    <row r="503872" hidden="1" outlineLevel="1"/>
    <row r="503873" hidden="1" outlineLevel="1"/>
    <row r="503874" hidden="1" outlineLevel="1"/>
    <row r="503875" hidden="1" outlineLevel="1"/>
    <row r="503876" hidden="1" outlineLevel="1"/>
    <row r="503877" hidden="1" outlineLevel="1"/>
    <row r="503878" hidden="1" outlineLevel="1"/>
    <row r="503879" hidden="1" outlineLevel="1"/>
    <row r="503880" hidden="1" outlineLevel="1"/>
    <row r="503881" hidden="1" outlineLevel="1"/>
    <row r="503882" hidden="1" outlineLevel="1"/>
    <row r="503883" hidden="1" outlineLevel="1"/>
    <row r="503884" hidden="1" outlineLevel="1"/>
    <row r="503885" hidden="1" outlineLevel="1"/>
    <row r="503886" hidden="1" outlineLevel="1"/>
    <row r="503887" hidden="1" outlineLevel="1"/>
    <row r="503888" hidden="1" outlineLevel="1"/>
    <row r="503889" hidden="1" outlineLevel="1"/>
    <row r="503890" hidden="1" outlineLevel="1"/>
    <row r="503891" hidden="1" outlineLevel="1"/>
    <row r="503892" hidden="1" outlineLevel="1"/>
    <row r="503893" hidden="1" outlineLevel="1"/>
    <row r="503894" hidden="1" outlineLevel="1"/>
    <row r="503895" hidden="1" outlineLevel="1"/>
    <row r="503896" hidden="1" outlineLevel="1"/>
    <row r="503897" hidden="1" outlineLevel="1"/>
    <row r="503898" hidden="1" outlineLevel="1"/>
    <row r="503899" hidden="1" outlineLevel="1"/>
    <row r="503900" hidden="1" outlineLevel="1"/>
    <row r="503901" hidden="1" outlineLevel="1"/>
    <row r="503902" hidden="1" outlineLevel="1"/>
    <row r="503903" hidden="1" outlineLevel="1"/>
    <row r="503904" hidden="1" outlineLevel="1"/>
    <row r="503905" hidden="1" outlineLevel="1"/>
    <row r="503906" hidden="1" outlineLevel="1"/>
    <row r="503907" hidden="1" outlineLevel="1"/>
    <row r="503908" hidden="1" outlineLevel="1"/>
    <row r="503909" hidden="1" outlineLevel="1"/>
    <row r="503910" hidden="1" outlineLevel="1"/>
    <row r="503911" hidden="1" outlineLevel="1"/>
    <row r="503912" hidden="1" outlineLevel="1"/>
    <row r="503913" hidden="1" outlineLevel="1"/>
    <row r="503914" hidden="1" outlineLevel="1"/>
    <row r="503915" hidden="1" outlineLevel="1"/>
    <row r="503916" hidden="1" outlineLevel="1"/>
    <row r="503917" hidden="1" outlineLevel="1"/>
    <row r="503918" hidden="1" outlineLevel="1"/>
    <row r="503919" hidden="1" outlineLevel="1"/>
    <row r="503920" hidden="1" outlineLevel="1"/>
    <row r="503921" hidden="1" outlineLevel="1"/>
    <row r="503922" hidden="1" outlineLevel="1"/>
    <row r="503923" hidden="1" outlineLevel="1"/>
    <row r="503924" hidden="1" outlineLevel="1"/>
    <row r="503925" hidden="1" outlineLevel="1"/>
    <row r="503926" hidden="1" outlineLevel="1"/>
    <row r="503927" hidden="1" outlineLevel="1"/>
    <row r="503928" hidden="1" outlineLevel="1"/>
    <row r="503929" hidden="1" outlineLevel="1"/>
    <row r="503930" hidden="1" outlineLevel="1"/>
    <row r="503931" hidden="1" outlineLevel="1"/>
    <row r="503932" hidden="1" outlineLevel="1"/>
    <row r="503933" hidden="1" outlineLevel="1"/>
    <row r="503934" hidden="1" outlineLevel="1"/>
    <row r="503935" hidden="1" outlineLevel="1"/>
    <row r="503936" hidden="1" outlineLevel="1"/>
    <row r="503937" hidden="1" outlineLevel="1"/>
    <row r="503938" hidden="1" outlineLevel="1"/>
    <row r="503939" hidden="1" outlineLevel="1"/>
    <row r="503940" hidden="1" outlineLevel="1"/>
    <row r="503941" hidden="1" outlineLevel="1"/>
    <row r="503942" hidden="1" outlineLevel="1"/>
    <row r="503943" hidden="1" outlineLevel="1"/>
    <row r="503944" hidden="1" outlineLevel="1"/>
    <row r="503945" hidden="1" outlineLevel="1"/>
    <row r="503946" hidden="1" outlineLevel="1"/>
    <row r="503947" hidden="1" outlineLevel="1"/>
    <row r="503948" hidden="1" outlineLevel="1"/>
    <row r="503949" hidden="1" outlineLevel="1"/>
    <row r="503950" hidden="1" outlineLevel="1"/>
    <row r="503951" hidden="1" outlineLevel="1"/>
    <row r="503952" hidden="1" outlineLevel="1"/>
    <row r="503953" hidden="1" outlineLevel="1"/>
    <row r="503954" hidden="1" outlineLevel="1"/>
    <row r="503955" hidden="1" outlineLevel="1"/>
    <row r="503956" hidden="1" outlineLevel="1"/>
    <row r="503957" hidden="1" outlineLevel="1"/>
    <row r="503958" hidden="1" outlineLevel="1"/>
    <row r="503959" hidden="1" outlineLevel="1"/>
    <row r="503960" hidden="1" outlineLevel="1"/>
    <row r="503961" hidden="1" outlineLevel="1"/>
    <row r="503962" hidden="1" outlineLevel="1"/>
    <row r="503963" hidden="1" outlineLevel="1"/>
    <row r="503964" hidden="1" outlineLevel="1"/>
    <row r="503965" hidden="1" outlineLevel="1"/>
    <row r="503966" hidden="1" outlineLevel="1"/>
    <row r="503967" hidden="1" outlineLevel="1"/>
    <row r="503968" hidden="1" outlineLevel="1"/>
    <row r="503969" hidden="1" outlineLevel="1"/>
    <row r="503970" hidden="1" outlineLevel="1"/>
    <row r="503971" hidden="1" outlineLevel="1"/>
    <row r="503972" hidden="1" outlineLevel="1"/>
    <row r="503973" hidden="1" outlineLevel="1"/>
    <row r="503974" hidden="1" outlineLevel="1"/>
    <row r="503975" hidden="1" outlineLevel="1"/>
    <row r="503976" hidden="1" outlineLevel="1"/>
    <row r="503977" hidden="1" outlineLevel="1"/>
    <row r="503978" hidden="1" outlineLevel="1"/>
    <row r="503979" hidden="1" outlineLevel="1"/>
    <row r="503980" hidden="1" outlineLevel="1"/>
    <row r="503981" hidden="1" outlineLevel="1"/>
    <row r="503982" hidden="1" outlineLevel="1"/>
    <row r="503983" hidden="1" outlineLevel="1"/>
    <row r="503984" hidden="1" outlineLevel="1"/>
    <row r="503985" hidden="1" outlineLevel="1"/>
    <row r="503986" hidden="1" outlineLevel="1"/>
    <row r="503987" hidden="1" outlineLevel="1"/>
    <row r="503988" hidden="1" outlineLevel="1"/>
    <row r="503989" hidden="1" outlineLevel="1"/>
    <row r="503990" hidden="1" outlineLevel="1"/>
    <row r="503991" hidden="1" outlineLevel="1"/>
    <row r="503992" hidden="1" outlineLevel="1"/>
    <row r="503993" hidden="1" outlineLevel="1"/>
    <row r="503994" hidden="1" outlineLevel="1"/>
    <row r="503995" hidden="1" outlineLevel="1"/>
    <row r="503996" hidden="1" outlineLevel="1"/>
    <row r="503997" hidden="1" outlineLevel="1"/>
    <row r="503998" hidden="1" outlineLevel="1"/>
    <row r="503999" hidden="1" outlineLevel="1"/>
    <row r="504000" hidden="1" outlineLevel="1"/>
    <row r="504001" hidden="1" outlineLevel="1"/>
    <row r="504002" hidden="1" outlineLevel="1"/>
    <row r="504003" hidden="1" outlineLevel="1"/>
    <row r="504004" hidden="1" outlineLevel="1"/>
    <row r="504005" hidden="1" outlineLevel="1"/>
    <row r="504006" hidden="1" outlineLevel="1"/>
    <row r="504007" hidden="1" outlineLevel="1"/>
    <row r="504008" hidden="1" outlineLevel="1"/>
    <row r="504009" hidden="1" outlineLevel="1"/>
    <row r="504010" hidden="1" outlineLevel="1"/>
    <row r="504011" hidden="1" outlineLevel="1"/>
    <row r="504012" hidden="1" outlineLevel="1"/>
    <row r="504013" hidden="1" outlineLevel="1"/>
    <row r="504014" hidden="1" outlineLevel="1"/>
    <row r="504015" hidden="1" outlineLevel="1"/>
    <row r="504016" hidden="1" outlineLevel="1"/>
    <row r="504017" hidden="1" outlineLevel="1"/>
    <row r="504018" hidden="1" outlineLevel="1"/>
    <row r="504019" hidden="1" outlineLevel="1"/>
    <row r="504020" hidden="1" outlineLevel="1"/>
    <row r="504021" hidden="1" outlineLevel="1"/>
    <row r="504022" hidden="1" outlineLevel="1"/>
    <row r="504023" hidden="1" outlineLevel="1"/>
    <row r="504024" hidden="1" outlineLevel="1"/>
    <row r="504025" hidden="1" outlineLevel="1"/>
    <row r="504026" hidden="1" outlineLevel="1"/>
    <row r="504027" hidden="1" outlineLevel="1"/>
    <row r="504028" hidden="1" outlineLevel="1"/>
    <row r="504029" hidden="1" outlineLevel="1"/>
    <row r="504030" hidden="1" outlineLevel="1"/>
    <row r="504031" hidden="1" outlineLevel="1"/>
    <row r="504032" hidden="1" outlineLevel="1"/>
    <row r="504033" hidden="1" outlineLevel="1"/>
    <row r="504034" hidden="1" outlineLevel="1"/>
    <row r="504035" hidden="1" outlineLevel="1"/>
    <row r="504036" hidden="1" outlineLevel="1"/>
    <row r="504037" hidden="1" outlineLevel="1"/>
    <row r="504038" hidden="1" outlineLevel="1"/>
    <row r="504039" hidden="1" outlineLevel="1"/>
    <row r="504040" hidden="1" outlineLevel="1"/>
    <row r="504041" hidden="1" outlineLevel="1"/>
    <row r="504042" hidden="1" outlineLevel="1"/>
    <row r="504043" hidden="1" outlineLevel="1"/>
    <row r="504044" hidden="1" outlineLevel="1"/>
    <row r="504045" hidden="1" outlineLevel="1"/>
    <row r="504046" hidden="1" outlineLevel="1"/>
    <row r="504047" hidden="1" outlineLevel="1"/>
    <row r="504048" hidden="1" outlineLevel="1"/>
    <row r="504049" hidden="1" outlineLevel="1"/>
    <row r="504050" hidden="1" outlineLevel="1"/>
    <row r="504051" hidden="1" outlineLevel="1"/>
    <row r="504052" hidden="1" outlineLevel="1"/>
    <row r="504053" hidden="1" outlineLevel="1"/>
    <row r="504054" hidden="1" outlineLevel="1"/>
    <row r="504055" hidden="1" outlineLevel="1"/>
    <row r="504056" hidden="1" outlineLevel="1"/>
    <row r="504057" hidden="1" outlineLevel="1"/>
    <row r="504058" hidden="1" outlineLevel="1"/>
    <row r="504059" hidden="1" outlineLevel="1"/>
    <row r="504060" hidden="1" outlineLevel="1"/>
    <row r="504061" hidden="1" outlineLevel="1"/>
    <row r="504062" hidden="1" outlineLevel="1"/>
    <row r="504063" hidden="1" outlineLevel="1"/>
    <row r="504064" hidden="1" outlineLevel="1"/>
    <row r="504065" hidden="1" outlineLevel="1"/>
    <row r="504066" hidden="1" outlineLevel="1"/>
    <row r="504067" hidden="1" outlineLevel="1"/>
    <row r="504068" hidden="1" outlineLevel="1"/>
    <row r="504069" hidden="1" outlineLevel="1"/>
    <row r="504070" hidden="1" outlineLevel="1"/>
    <row r="504071" hidden="1" outlineLevel="1"/>
    <row r="504072" hidden="1" outlineLevel="1"/>
    <row r="504073" hidden="1" outlineLevel="1"/>
    <row r="504074" hidden="1" outlineLevel="1"/>
    <row r="504075" hidden="1" outlineLevel="1"/>
    <row r="504076" hidden="1" outlineLevel="1"/>
    <row r="504077" hidden="1" outlineLevel="1"/>
    <row r="504078" hidden="1" outlineLevel="1"/>
    <row r="504079" hidden="1" outlineLevel="1"/>
    <row r="504080" hidden="1" outlineLevel="1"/>
    <row r="504081" hidden="1" outlineLevel="1"/>
    <row r="504082" hidden="1" outlineLevel="1"/>
    <row r="504083" hidden="1" outlineLevel="1"/>
    <row r="504084" hidden="1" outlineLevel="1"/>
    <row r="504085" hidden="1" outlineLevel="1"/>
    <row r="504086" hidden="1" outlineLevel="1"/>
    <row r="504087" hidden="1" outlineLevel="1"/>
    <row r="504088" hidden="1" outlineLevel="1"/>
    <row r="504089" hidden="1" outlineLevel="1"/>
    <row r="504090" hidden="1" outlineLevel="1"/>
    <row r="504091" hidden="1" outlineLevel="1"/>
    <row r="504092" hidden="1" outlineLevel="1"/>
    <row r="504093" hidden="1" outlineLevel="1"/>
    <row r="504094" hidden="1" outlineLevel="1"/>
    <row r="504095" hidden="1" outlineLevel="1"/>
    <row r="504096" hidden="1" outlineLevel="1"/>
    <row r="504097" hidden="1" outlineLevel="1"/>
    <row r="504098" hidden="1" outlineLevel="1"/>
    <row r="504099" hidden="1" outlineLevel="1"/>
    <row r="504100" hidden="1" outlineLevel="1"/>
    <row r="504101" hidden="1" outlineLevel="1"/>
    <row r="504102" hidden="1" outlineLevel="1"/>
    <row r="504103" hidden="1" outlineLevel="1"/>
    <row r="504104" hidden="1" outlineLevel="1"/>
    <row r="504105" hidden="1" outlineLevel="1"/>
    <row r="504106" hidden="1" outlineLevel="1"/>
    <row r="504107" hidden="1" outlineLevel="1"/>
    <row r="504108" hidden="1" outlineLevel="1"/>
    <row r="504109" hidden="1" outlineLevel="1"/>
    <row r="504110" hidden="1" outlineLevel="1"/>
    <row r="504111" hidden="1" outlineLevel="1"/>
    <row r="504112" hidden="1" outlineLevel="1"/>
    <row r="504113" hidden="1" outlineLevel="1"/>
    <row r="504114" hidden="1" outlineLevel="1"/>
    <row r="504115" hidden="1" outlineLevel="1"/>
    <row r="504116" hidden="1" outlineLevel="1"/>
    <row r="504117" hidden="1" outlineLevel="1"/>
    <row r="504118" hidden="1" outlineLevel="1"/>
    <row r="504119" hidden="1" outlineLevel="1"/>
    <row r="504120" hidden="1" outlineLevel="1"/>
    <row r="504121" hidden="1" outlineLevel="1"/>
    <row r="504122" hidden="1" outlineLevel="1"/>
    <row r="504123" hidden="1" outlineLevel="1"/>
    <row r="504124" hidden="1" outlineLevel="1"/>
    <row r="504125" hidden="1" outlineLevel="1"/>
    <row r="504126" hidden="1" outlineLevel="1"/>
    <row r="504127" hidden="1" outlineLevel="1"/>
    <row r="504128" hidden="1" outlineLevel="1"/>
    <row r="504129" hidden="1" outlineLevel="1"/>
    <row r="504130" hidden="1" outlineLevel="1"/>
    <row r="504131" hidden="1" outlineLevel="1"/>
    <row r="504132" hidden="1" outlineLevel="1"/>
    <row r="504133" hidden="1" outlineLevel="1"/>
    <row r="504134" hidden="1" outlineLevel="1"/>
    <row r="504135" hidden="1" outlineLevel="1"/>
    <row r="504136" hidden="1" outlineLevel="1"/>
    <row r="504137" hidden="1" outlineLevel="1"/>
    <row r="504138" hidden="1" outlineLevel="1"/>
    <row r="504139" hidden="1" outlineLevel="1"/>
    <row r="504140" hidden="1" outlineLevel="1"/>
    <row r="504141" hidden="1" outlineLevel="1"/>
    <row r="504142" hidden="1" outlineLevel="1"/>
    <row r="504143" hidden="1" outlineLevel="1"/>
    <row r="504144" hidden="1" outlineLevel="1"/>
    <row r="504145" hidden="1" outlineLevel="1"/>
    <row r="504146" hidden="1" outlineLevel="1"/>
    <row r="504147" hidden="1" outlineLevel="1"/>
    <row r="504148" hidden="1" outlineLevel="1"/>
    <row r="504149" hidden="1" outlineLevel="1"/>
    <row r="504150" hidden="1" outlineLevel="1"/>
    <row r="504151" hidden="1" outlineLevel="1"/>
    <row r="504152" hidden="1" outlineLevel="1"/>
    <row r="504153" hidden="1" outlineLevel="1"/>
    <row r="504154" hidden="1" outlineLevel="1"/>
    <row r="504155" hidden="1" outlineLevel="1"/>
    <row r="504156" hidden="1" outlineLevel="1"/>
    <row r="504157" hidden="1" outlineLevel="1"/>
    <row r="504158" hidden="1" outlineLevel="1"/>
    <row r="504159" hidden="1" outlineLevel="1"/>
    <row r="504160" hidden="1" outlineLevel="1"/>
    <row r="504161" hidden="1" outlineLevel="1"/>
    <row r="504162" hidden="1" outlineLevel="1"/>
    <row r="504163" hidden="1" outlineLevel="1"/>
    <row r="504164" hidden="1" outlineLevel="1"/>
    <row r="504165" hidden="1" outlineLevel="1"/>
    <row r="504166" hidden="1" outlineLevel="1"/>
    <row r="504167" hidden="1" outlineLevel="1"/>
    <row r="504168" hidden="1" outlineLevel="1"/>
    <row r="504169" hidden="1" outlineLevel="1"/>
    <row r="504170" hidden="1" outlineLevel="1"/>
    <row r="504171" hidden="1" outlineLevel="1"/>
    <row r="504172" hidden="1" outlineLevel="1"/>
    <row r="504173" hidden="1" outlineLevel="1"/>
    <row r="504174" hidden="1" outlineLevel="1"/>
    <row r="504175" hidden="1" outlineLevel="1"/>
    <row r="504176" hidden="1" outlineLevel="1"/>
    <row r="504177" hidden="1" outlineLevel="1"/>
    <row r="504178" hidden="1" outlineLevel="1"/>
    <row r="504179" hidden="1" outlineLevel="1"/>
    <row r="504180" hidden="1" outlineLevel="1"/>
    <row r="504181" hidden="1" outlineLevel="1"/>
    <row r="504182" hidden="1" outlineLevel="1"/>
    <row r="504183" hidden="1" outlineLevel="1"/>
    <row r="504184" hidden="1" outlineLevel="1"/>
    <row r="504185" hidden="1" outlineLevel="1"/>
    <row r="504186" hidden="1" outlineLevel="1"/>
    <row r="504187" hidden="1" outlineLevel="1"/>
    <row r="504188" hidden="1" outlineLevel="1"/>
    <row r="504189" hidden="1" outlineLevel="1"/>
    <row r="504190" hidden="1" outlineLevel="1"/>
    <row r="504191" hidden="1" outlineLevel="1"/>
    <row r="504192" hidden="1" outlineLevel="1"/>
    <row r="504193" hidden="1" outlineLevel="1"/>
    <row r="504194" hidden="1" outlineLevel="1"/>
    <row r="504195" hidden="1" outlineLevel="1"/>
    <row r="504196" hidden="1" outlineLevel="1"/>
    <row r="504197" hidden="1" outlineLevel="1"/>
    <row r="504198" hidden="1" outlineLevel="1"/>
    <row r="504199" hidden="1" outlineLevel="1"/>
    <row r="504200" hidden="1" outlineLevel="1"/>
    <row r="504201" hidden="1" outlineLevel="1"/>
    <row r="504202" hidden="1" outlineLevel="1"/>
    <row r="504203" hidden="1" outlineLevel="1"/>
    <row r="504204" hidden="1" outlineLevel="1"/>
    <row r="504205" hidden="1" outlineLevel="1"/>
    <row r="504206" hidden="1" outlineLevel="1"/>
    <row r="504207" hidden="1" outlineLevel="1"/>
    <row r="504208" hidden="1" outlineLevel="1"/>
    <row r="504209" hidden="1" outlineLevel="1"/>
    <row r="504210" hidden="1" outlineLevel="1"/>
    <row r="504211" hidden="1" outlineLevel="1"/>
    <row r="504212" hidden="1" outlineLevel="1"/>
    <row r="504213" hidden="1" outlineLevel="1"/>
    <row r="504214" hidden="1" outlineLevel="1"/>
    <row r="504215" hidden="1" outlineLevel="1"/>
    <row r="504216" hidden="1" outlineLevel="1"/>
    <row r="504217" hidden="1" outlineLevel="1"/>
    <row r="504218" hidden="1" outlineLevel="1"/>
    <row r="504219" hidden="1" outlineLevel="1"/>
    <row r="504220" hidden="1" outlineLevel="1"/>
    <row r="504221" hidden="1" outlineLevel="1"/>
    <row r="504222" hidden="1" outlineLevel="1"/>
    <row r="504223" hidden="1" outlineLevel="1"/>
    <row r="504224" hidden="1" outlineLevel="1"/>
    <row r="504225" hidden="1" outlineLevel="1"/>
    <row r="504226" hidden="1" outlineLevel="1"/>
    <row r="504227" hidden="1" outlineLevel="1"/>
    <row r="504228" hidden="1" outlineLevel="1"/>
    <row r="504229" hidden="1" outlineLevel="1"/>
    <row r="504230" hidden="1" outlineLevel="1"/>
    <row r="504231" hidden="1" outlineLevel="1"/>
    <row r="504232" hidden="1" outlineLevel="1"/>
    <row r="504233" hidden="1" outlineLevel="1"/>
    <row r="504234" hidden="1" outlineLevel="1"/>
    <row r="504235" hidden="1" outlineLevel="1"/>
    <row r="504236" hidden="1" outlineLevel="1"/>
    <row r="504237" hidden="1" outlineLevel="1"/>
    <row r="504238" hidden="1" outlineLevel="1"/>
    <row r="504239" hidden="1" outlineLevel="1"/>
    <row r="504240" hidden="1" outlineLevel="1"/>
    <row r="504241" hidden="1" outlineLevel="1"/>
    <row r="504242" hidden="1" outlineLevel="1"/>
    <row r="504243" hidden="1" outlineLevel="1"/>
    <row r="504244" hidden="1" outlineLevel="1"/>
    <row r="504245" hidden="1" outlineLevel="1"/>
    <row r="504246" hidden="1" outlineLevel="1"/>
    <row r="504247" hidden="1" outlineLevel="1"/>
    <row r="504248" hidden="1" outlineLevel="1"/>
    <row r="504249" hidden="1" outlineLevel="1"/>
    <row r="504250" hidden="1" outlineLevel="1"/>
    <row r="504251" hidden="1" outlineLevel="1"/>
    <row r="504252" hidden="1" outlineLevel="1"/>
    <row r="504253" hidden="1" outlineLevel="1"/>
    <row r="504254" hidden="1" outlineLevel="1"/>
    <row r="504255" hidden="1" outlineLevel="1"/>
    <row r="504256" hidden="1" outlineLevel="1"/>
    <row r="504257" hidden="1" outlineLevel="1"/>
    <row r="504258" hidden="1" outlineLevel="1"/>
    <row r="504259" hidden="1" outlineLevel="1"/>
    <row r="504260" hidden="1" outlineLevel="1"/>
    <row r="504261" hidden="1" outlineLevel="1"/>
    <row r="504262" hidden="1" outlineLevel="1"/>
    <row r="504263" hidden="1" outlineLevel="1"/>
    <row r="504264" hidden="1" outlineLevel="1"/>
    <row r="504265" hidden="1" outlineLevel="1"/>
    <row r="504266" hidden="1" outlineLevel="1"/>
    <row r="504267" hidden="1" outlineLevel="1"/>
    <row r="504268" hidden="1" outlineLevel="1"/>
    <row r="504269" hidden="1" outlineLevel="1"/>
    <row r="504270" hidden="1" outlineLevel="1"/>
    <row r="504271" hidden="1" outlineLevel="1"/>
    <row r="504272" hidden="1" outlineLevel="1"/>
    <row r="504273" hidden="1" outlineLevel="1"/>
    <row r="504274" hidden="1" outlineLevel="1"/>
    <row r="504275" hidden="1" outlineLevel="1"/>
    <row r="504276" hidden="1" outlineLevel="1"/>
    <row r="504277" hidden="1" outlineLevel="1"/>
    <row r="504278" hidden="1" outlineLevel="1"/>
    <row r="504279" hidden="1" outlineLevel="1"/>
    <row r="504280" hidden="1" outlineLevel="1"/>
    <row r="504281" hidden="1" outlineLevel="1"/>
    <row r="504282" hidden="1" outlineLevel="1"/>
    <row r="504283" hidden="1" outlineLevel="1"/>
    <row r="504284" hidden="1" outlineLevel="1"/>
    <row r="504285" hidden="1" outlineLevel="1"/>
    <row r="504286" hidden="1" outlineLevel="1"/>
    <row r="504287" hidden="1" outlineLevel="1"/>
    <row r="504288" hidden="1" outlineLevel="1"/>
    <row r="504289" hidden="1" outlineLevel="1"/>
    <row r="504290" hidden="1" outlineLevel="1"/>
    <row r="504291" hidden="1" outlineLevel="1"/>
    <row r="504292" hidden="1" outlineLevel="1"/>
    <row r="504293" hidden="1" outlineLevel="1"/>
    <row r="504294" hidden="1" outlineLevel="1"/>
    <row r="504295" hidden="1" outlineLevel="1"/>
    <row r="504296" hidden="1" outlineLevel="1"/>
    <row r="504297" hidden="1" outlineLevel="1"/>
    <row r="504298" hidden="1" outlineLevel="1"/>
    <row r="504299" hidden="1" outlineLevel="1"/>
    <row r="504300" hidden="1" outlineLevel="1"/>
    <row r="504301" hidden="1" outlineLevel="1"/>
    <row r="504302" hidden="1" outlineLevel="1"/>
    <row r="504303" hidden="1" outlineLevel="1"/>
    <row r="504304" hidden="1" outlineLevel="1"/>
    <row r="504305" hidden="1" outlineLevel="1"/>
    <row r="504306" hidden="1" outlineLevel="1"/>
    <row r="504307" hidden="1" outlineLevel="1"/>
    <row r="504308" hidden="1" outlineLevel="1"/>
    <row r="504309" hidden="1" outlineLevel="1"/>
    <row r="504310" hidden="1" outlineLevel="1"/>
    <row r="504311" hidden="1" outlineLevel="1"/>
    <row r="504312" hidden="1" outlineLevel="1"/>
    <row r="504313" hidden="1" outlineLevel="1"/>
    <row r="504314" hidden="1" outlineLevel="1"/>
    <row r="504315" hidden="1" outlineLevel="1"/>
    <row r="504316" hidden="1" outlineLevel="1"/>
    <row r="504317" hidden="1" outlineLevel="1"/>
    <row r="504318" hidden="1" outlineLevel="1"/>
    <row r="504319" hidden="1" outlineLevel="1"/>
    <row r="504320" hidden="1" outlineLevel="1"/>
    <row r="504321" hidden="1" outlineLevel="1"/>
    <row r="504322" hidden="1" outlineLevel="1"/>
    <row r="504323" hidden="1" outlineLevel="1"/>
    <row r="504324" hidden="1" outlineLevel="1"/>
    <row r="504325" hidden="1" outlineLevel="1"/>
    <row r="504326" hidden="1" outlineLevel="1"/>
    <row r="504327" hidden="1" outlineLevel="1"/>
    <row r="504328" hidden="1" outlineLevel="1"/>
    <row r="504329" hidden="1" outlineLevel="1"/>
    <row r="504330" hidden="1" outlineLevel="1"/>
    <row r="504331" hidden="1" outlineLevel="1"/>
    <row r="504332" hidden="1" outlineLevel="1"/>
    <row r="504333" hidden="1" outlineLevel="1"/>
    <row r="504334" hidden="1" outlineLevel="1"/>
    <row r="504335" hidden="1" outlineLevel="1"/>
    <row r="504336" hidden="1" outlineLevel="1"/>
    <row r="504337" hidden="1" outlineLevel="1"/>
    <row r="504338" hidden="1" outlineLevel="1"/>
    <row r="504339" hidden="1" outlineLevel="1"/>
    <row r="504340" hidden="1" outlineLevel="1"/>
    <row r="504341" hidden="1" outlineLevel="1"/>
    <row r="504342" hidden="1" outlineLevel="1"/>
    <row r="504343" hidden="1" outlineLevel="1"/>
    <row r="504344" hidden="1" outlineLevel="1"/>
    <row r="504345" hidden="1" outlineLevel="1"/>
    <row r="504346" hidden="1" outlineLevel="1"/>
    <row r="504347" hidden="1" outlineLevel="1"/>
    <row r="504348" hidden="1" outlineLevel="1"/>
    <row r="504349" hidden="1" outlineLevel="1"/>
    <row r="504350" hidden="1" outlineLevel="1"/>
    <row r="504351" hidden="1" outlineLevel="1"/>
    <row r="504352" hidden="1" outlineLevel="1"/>
    <row r="504353" hidden="1" outlineLevel="1"/>
    <row r="504354" hidden="1" outlineLevel="1"/>
    <row r="504355" hidden="1" outlineLevel="1"/>
    <row r="504356" hidden="1" outlineLevel="1"/>
    <row r="504357" hidden="1" outlineLevel="1"/>
    <row r="504358" hidden="1" outlineLevel="1"/>
    <row r="504359" hidden="1" outlineLevel="1"/>
    <row r="504360" hidden="1" outlineLevel="1"/>
    <row r="504361" hidden="1" outlineLevel="1"/>
    <row r="504362" hidden="1" outlineLevel="1"/>
    <row r="504363" hidden="1" outlineLevel="1"/>
    <row r="504364" hidden="1" outlineLevel="1"/>
    <row r="504365" hidden="1" outlineLevel="1"/>
    <row r="504366" hidden="1" outlineLevel="1"/>
    <row r="504367" hidden="1" outlineLevel="1"/>
    <row r="504368" hidden="1" outlineLevel="1"/>
    <row r="504369" hidden="1" outlineLevel="1"/>
    <row r="504370" hidden="1" outlineLevel="1"/>
    <row r="504371" hidden="1" outlineLevel="1"/>
    <row r="504372" hidden="1" outlineLevel="1"/>
    <row r="504373" hidden="1" outlineLevel="1"/>
    <row r="504374" hidden="1" outlineLevel="1"/>
    <row r="504375" hidden="1" outlineLevel="1"/>
    <row r="504376" hidden="1" outlineLevel="1"/>
    <row r="504377" hidden="1" outlineLevel="1"/>
    <row r="504378" hidden="1" outlineLevel="1"/>
    <row r="504379" hidden="1" outlineLevel="1"/>
    <row r="504380" hidden="1" outlineLevel="1"/>
    <row r="504381" hidden="1" outlineLevel="1"/>
    <row r="504382" hidden="1" outlineLevel="1"/>
    <row r="504383" hidden="1" outlineLevel="1"/>
    <row r="504384" hidden="1" outlineLevel="1"/>
    <row r="504385" hidden="1" outlineLevel="1"/>
    <row r="504386" hidden="1" outlineLevel="1"/>
    <row r="504387" hidden="1" outlineLevel="1"/>
    <row r="504388" hidden="1" outlineLevel="1"/>
    <row r="504389" hidden="1" outlineLevel="1"/>
    <row r="504390" hidden="1" outlineLevel="1"/>
    <row r="504391" hidden="1" outlineLevel="1"/>
    <row r="504392" hidden="1" outlineLevel="1"/>
    <row r="504393" hidden="1" outlineLevel="1"/>
    <row r="504394" hidden="1" outlineLevel="1"/>
    <row r="504395" hidden="1" outlineLevel="1"/>
    <row r="504396" hidden="1" outlineLevel="1"/>
    <row r="504397" hidden="1" outlineLevel="1"/>
    <row r="504398" hidden="1" outlineLevel="1"/>
    <row r="504399" hidden="1" outlineLevel="1"/>
    <row r="504400" hidden="1" outlineLevel="1"/>
    <row r="504401" hidden="1" outlineLevel="1"/>
    <row r="504402" hidden="1" outlineLevel="1"/>
    <row r="504403" hidden="1" outlineLevel="1"/>
    <row r="504404" hidden="1" outlineLevel="1"/>
    <row r="504405" hidden="1" outlineLevel="1"/>
    <row r="504406" hidden="1" outlineLevel="1"/>
    <row r="504407" hidden="1" outlineLevel="1"/>
    <row r="504408" hidden="1" outlineLevel="1"/>
    <row r="504409" hidden="1" outlineLevel="1"/>
    <row r="504410" hidden="1" outlineLevel="1"/>
    <row r="504411" hidden="1" outlineLevel="1"/>
    <row r="504412" hidden="1" outlineLevel="1"/>
    <row r="504413" hidden="1" outlineLevel="1"/>
    <row r="504414" hidden="1" outlineLevel="1"/>
    <row r="504415" hidden="1" outlineLevel="1"/>
    <row r="504416" hidden="1" outlineLevel="1"/>
    <row r="504417" hidden="1" outlineLevel="1"/>
    <row r="504418" hidden="1" outlineLevel="1"/>
    <row r="504419" hidden="1" outlineLevel="1"/>
    <row r="504420" hidden="1" outlineLevel="1"/>
    <row r="504421" hidden="1" outlineLevel="1"/>
    <row r="504422" hidden="1" outlineLevel="1"/>
    <row r="504423" hidden="1" outlineLevel="1"/>
    <row r="504424" hidden="1" outlineLevel="1"/>
    <row r="504425" hidden="1" outlineLevel="1"/>
    <row r="504426" hidden="1" outlineLevel="1"/>
    <row r="504427" hidden="1" outlineLevel="1"/>
    <row r="504428" hidden="1" outlineLevel="1"/>
    <row r="504429" hidden="1" outlineLevel="1"/>
    <row r="504430" hidden="1" outlineLevel="1"/>
    <row r="504431" hidden="1" outlineLevel="1"/>
    <row r="504432" hidden="1" outlineLevel="1"/>
    <row r="504433" hidden="1" outlineLevel="1"/>
    <row r="504434" hidden="1" outlineLevel="1"/>
    <row r="504435" hidden="1" outlineLevel="1"/>
    <row r="504436" hidden="1" outlineLevel="1"/>
    <row r="504437" hidden="1" outlineLevel="1"/>
    <row r="504438" hidden="1" outlineLevel="1"/>
    <row r="504439" hidden="1" outlineLevel="1"/>
    <row r="504440" hidden="1" outlineLevel="1"/>
    <row r="504441" hidden="1" outlineLevel="1"/>
    <row r="504442" hidden="1" outlineLevel="1"/>
    <row r="504443" hidden="1" outlineLevel="1"/>
    <row r="504444" hidden="1" outlineLevel="1"/>
    <row r="504445" hidden="1" outlineLevel="1"/>
    <row r="504446" hidden="1" outlineLevel="1"/>
    <row r="504447" hidden="1" outlineLevel="1"/>
    <row r="504448" hidden="1" outlineLevel="1"/>
    <row r="504449" hidden="1" outlineLevel="1"/>
    <row r="504450" hidden="1" outlineLevel="1"/>
    <row r="504451" hidden="1" outlineLevel="1"/>
    <row r="504452" hidden="1" outlineLevel="1"/>
    <row r="504453" hidden="1" outlineLevel="1"/>
    <row r="504454" hidden="1" outlineLevel="1"/>
    <row r="504455" hidden="1" outlineLevel="1"/>
    <row r="504456" hidden="1" outlineLevel="1"/>
    <row r="504457" hidden="1" outlineLevel="1"/>
    <row r="504458" hidden="1" outlineLevel="1"/>
    <row r="504459" hidden="1" outlineLevel="1"/>
    <row r="504460" hidden="1" outlineLevel="1"/>
    <row r="504461" hidden="1" outlineLevel="1"/>
    <row r="504462" hidden="1" outlineLevel="1"/>
    <row r="504463" hidden="1" outlineLevel="1"/>
    <row r="504464" hidden="1" outlineLevel="1"/>
    <row r="504465" hidden="1" outlineLevel="1"/>
    <row r="504466" hidden="1" outlineLevel="1"/>
    <row r="504467" hidden="1" outlineLevel="1"/>
    <row r="504468" hidden="1" outlineLevel="1"/>
    <row r="504469" hidden="1" outlineLevel="1"/>
    <row r="504470" hidden="1" outlineLevel="1"/>
    <row r="504471" hidden="1" outlineLevel="1"/>
    <row r="504472" hidden="1" outlineLevel="1"/>
    <row r="504473" hidden="1" outlineLevel="1"/>
    <row r="504474" hidden="1" outlineLevel="1"/>
    <row r="504475" hidden="1" outlineLevel="1"/>
    <row r="504476" hidden="1" outlineLevel="1"/>
    <row r="504477" hidden="1" outlineLevel="1"/>
    <row r="504478" hidden="1" outlineLevel="1"/>
    <row r="504479" hidden="1" outlineLevel="1"/>
    <row r="504480" hidden="1" outlineLevel="1"/>
    <row r="504481" hidden="1" outlineLevel="1"/>
    <row r="504482" hidden="1" outlineLevel="1"/>
    <row r="504483" hidden="1" outlineLevel="1"/>
    <row r="504484" hidden="1" outlineLevel="1"/>
    <row r="504485" hidden="1" outlineLevel="1"/>
    <row r="504486" hidden="1" outlineLevel="1"/>
    <row r="504487" hidden="1" outlineLevel="1"/>
    <row r="504488" hidden="1" outlineLevel="1"/>
    <row r="504489" hidden="1" outlineLevel="1"/>
    <row r="504490" hidden="1" outlineLevel="1"/>
    <row r="504491" hidden="1" outlineLevel="1"/>
    <row r="504492" hidden="1" outlineLevel="1"/>
    <row r="504493" hidden="1" outlineLevel="1"/>
    <row r="504494" hidden="1" outlineLevel="1"/>
    <row r="504495" hidden="1" outlineLevel="1"/>
    <row r="504496" hidden="1" outlineLevel="1"/>
    <row r="504497" hidden="1" outlineLevel="1"/>
    <row r="504498" hidden="1" outlineLevel="1"/>
    <row r="504499" hidden="1" outlineLevel="1"/>
    <row r="504500" hidden="1" outlineLevel="1"/>
    <row r="504501" hidden="1" outlineLevel="1"/>
    <row r="504502" hidden="1" outlineLevel="1"/>
    <row r="504503" hidden="1" outlineLevel="1"/>
    <row r="504504" hidden="1" outlineLevel="1"/>
    <row r="504505" hidden="1" outlineLevel="1"/>
    <row r="504506" hidden="1" outlineLevel="1"/>
    <row r="504507" hidden="1" outlineLevel="1"/>
    <row r="504508" hidden="1" outlineLevel="1"/>
    <row r="504509" hidden="1" outlineLevel="1"/>
    <row r="504510" hidden="1" outlineLevel="1"/>
    <row r="504511" hidden="1" outlineLevel="1"/>
    <row r="504512" hidden="1" outlineLevel="1"/>
    <row r="504513" hidden="1" outlineLevel="1"/>
    <row r="504514" hidden="1" outlineLevel="1"/>
    <row r="504515" hidden="1" outlineLevel="1"/>
    <row r="504516" hidden="1" outlineLevel="1"/>
    <row r="504517" hidden="1" outlineLevel="1"/>
    <row r="504518" hidden="1" outlineLevel="1"/>
    <row r="504519" hidden="1" outlineLevel="1"/>
    <row r="504520" hidden="1" outlineLevel="1"/>
    <row r="504521" hidden="1" outlineLevel="1"/>
    <row r="504522" hidden="1" outlineLevel="1"/>
    <row r="504523" hidden="1" outlineLevel="1"/>
    <row r="504524" hidden="1" outlineLevel="1"/>
    <row r="504525" hidden="1" outlineLevel="1"/>
    <row r="504526" hidden="1" outlineLevel="1"/>
    <row r="504527" hidden="1" outlineLevel="1"/>
    <row r="504528" hidden="1" outlineLevel="1"/>
    <row r="504529" hidden="1" outlineLevel="1"/>
    <row r="504530" hidden="1" outlineLevel="1"/>
    <row r="504531" hidden="1" outlineLevel="1"/>
    <row r="504532" hidden="1" outlineLevel="1"/>
    <row r="504533" hidden="1" outlineLevel="1"/>
    <row r="504534" hidden="1" outlineLevel="1"/>
    <row r="504535" hidden="1" outlineLevel="1"/>
    <row r="504536" hidden="1" outlineLevel="1"/>
    <row r="504537" hidden="1" outlineLevel="1"/>
    <row r="504538" hidden="1" outlineLevel="1"/>
    <row r="504539" hidden="1" outlineLevel="1"/>
    <row r="504540" hidden="1" outlineLevel="1"/>
    <row r="504541" hidden="1" outlineLevel="1"/>
    <row r="504542" hidden="1" outlineLevel="1"/>
    <row r="504543" hidden="1" outlineLevel="1"/>
    <row r="504544" hidden="1" outlineLevel="1"/>
    <row r="504545" hidden="1" outlineLevel="1"/>
    <row r="504546" hidden="1" outlineLevel="1"/>
    <row r="504547" hidden="1" outlineLevel="1"/>
    <row r="504548" hidden="1" outlineLevel="1"/>
    <row r="504549" hidden="1" outlineLevel="1"/>
    <row r="504550" hidden="1" outlineLevel="1"/>
    <row r="504551" hidden="1" outlineLevel="1"/>
    <row r="504552" hidden="1" outlineLevel="1"/>
    <row r="504553" hidden="1" outlineLevel="1"/>
    <row r="504554" hidden="1" outlineLevel="1"/>
    <row r="504555" hidden="1" outlineLevel="1"/>
    <row r="504556" hidden="1" outlineLevel="1"/>
    <row r="504557" hidden="1" outlineLevel="1"/>
    <row r="504558" hidden="1" outlineLevel="1"/>
    <row r="504559" hidden="1" outlineLevel="1"/>
    <row r="504560" hidden="1" outlineLevel="1"/>
    <row r="504561" hidden="1" outlineLevel="1"/>
    <row r="504562" hidden="1" outlineLevel="1"/>
    <row r="504563" hidden="1" outlineLevel="1"/>
    <row r="504564" hidden="1" outlineLevel="1"/>
    <row r="504565" hidden="1" outlineLevel="1"/>
    <row r="504566" hidden="1" outlineLevel="1"/>
    <row r="504567" hidden="1" outlineLevel="1"/>
    <row r="504568" hidden="1" outlineLevel="1"/>
    <row r="504569" hidden="1" outlineLevel="1"/>
    <row r="504570" hidden="1" outlineLevel="1"/>
    <row r="504571" hidden="1" outlineLevel="1"/>
    <row r="504572" hidden="1" outlineLevel="1"/>
    <row r="504573" hidden="1" outlineLevel="1"/>
    <row r="504574" hidden="1" outlineLevel="1"/>
    <row r="504575" hidden="1" outlineLevel="1"/>
    <row r="504576" hidden="1" outlineLevel="1"/>
    <row r="504577" hidden="1" outlineLevel="1"/>
    <row r="504578" hidden="1" outlineLevel="1"/>
    <row r="504579" hidden="1" outlineLevel="1"/>
    <row r="504580" hidden="1" outlineLevel="1"/>
    <row r="504581" hidden="1" outlineLevel="1"/>
    <row r="504582" hidden="1" outlineLevel="1"/>
    <row r="504583" hidden="1" outlineLevel="1"/>
    <row r="504584" hidden="1" outlineLevel="1"/>
    <row r="504585" hidden="1" outlineLevel="1"/>
    <row r="504586" hidden="1" outlineLevel="1"/>
    <row r="504587" hidden="1" outlineLevel="1"/>
    <row r="504588" hidden="1" outlineLevel="1"/>
    <row r="504589" hidden="1" outlineLevel="1"/>
    <row r="504590" hidden="1" outlineLevel="1"/>
    <row r="504591" hidden="1" outlineLevel="1"/>
    <row r="504592" hidden="1" outlineLevel="1"/>
    <row r="504593" hidden="1" outlineLevel="1"/>
    <row r="504594" hidden="1" outlineLevel="1"/>
    <row r="504595" hidden="1" outlineLevel="1"/>
    <row r="504596" hidden="1" outlineLevel="1"/>
    <row r="504597" hidden="1" outlineLevel="1"/>
    <row r="504598" hidden="1" outlineLevel="1"/>
    <row r="504599" hidden="1" outlineLevel="1"/>
    <row r="504600" hidden="1" outlineLevel="1"/>
    <row r="504601" hidden="1" outlineLevel="1"/>
    <row r="504602" hidden="1" outlineLevel="1"/>
    <row r="504603" hidden="1" outlineLevel="1"/>
    <row r="504604" hidden="1" outlineLevel="1"/>
    <row r="504605" hidden="1" outlineLevel="1"/>
    <row r="504606" hidden="1" outlineLevel="1"/>
    <row r="504607" hidden="1" outlineLevel="1"/>
    <row r="504608" hidden="1" outlineLevel="1"/>
    <row r="504609" hidden="1" outlineLevel="1"/>
    <row r="504610" hidden="1" outlineLevel="1"/>
    <row r="504611" hidden="1" outlineLevel="1"/>
    <row r="504612" hidden="1" outlineLevel="1"/>
    <row r="504613" hidden="1" outlineLevel="1"/>
    <row r="504614" hidden="1" outlineLevel="1"/>
    <row r="504615" hidden="1" outlineLevel="1"/>
    <row r="504616" hidden="1" outlineLevel="1"/>
    <row r="504617" hidden="1" outlineLevel="1"/>
    <row r="504618" hidden="1" outlineLevel="1"/>
    <row r="504619" hidden="1" outlineLevel="1"/>
    <row r="504620" hidden="1" outlineLevel="1"/>
    <row r="504621" hidden="1" outlineLevel="1"/>
    <row r="504622" hidden="1" outlineLevel="1"/>
    <row r="504623" hidden="1" outlineLevel="1"/>
    <row r="504624" hidden="1" outlineLevel="1"/>
    <row r="504625" hidden="1" outlineLevel="1"/>
    <row r="504626" hidden="1" outlineLevel="1"/>
    <row r="504627" hidden="1" outlineLevel="1"/>
    <row r="504628" hidden="1" outlineLevel="1"/>
    <row r="504629" hidden="1" outlineLevel="1"/>
    <row r="504630" hidden="1" outlineLevel="1"/>
    <row r="504631" hidden="1" outlineLevel="1"/>
    <row r="504632" hidden="1" outlineLevel="1"/>
    <row r="504633" hidden="1" outlineLevel="1"/>
    <row r="504634" hidden="1" outlineLevel="1"/>
    <row r="504635" hidden="1" outlineLevel="1"/>
    <row r="504636" hidden="1" outlineLevel="1"/>
    <row r="504637" hidden="1" outlineLevel="1"/>
    <row r="504638" hidden="1" outlineLevel="1"/>
    <row r="504639" hidden="1" outlineLevel="1"/>
    <row r="504640" hidden="1" outlineLevel="1"/>
    <row r="504641" hidden="1" outlineLevel="1"/>
    <row r="504642" hidden="1" outlineLevel="1"/>
    <row r="504643" hidden="1" outlineLevel="1"/>
    <row r="504644" hidden="1" outlineLevel="1"/>
    <row r="504645" hidden="1" outlineLevel="1"/>
    <row r="504646" hidden="1" outlineLevel="1"/>
    <row r="504647" hidden="1" outlineLevel="1"/>
    <row r="504648" hidden="1" outlineLevel="1"/>
    <row r="504649" hidden="1" outlineLevel="1"/>
    <row r="504650" hidden="1" outlineLevel="1"/>
    <row r="504651" hidden="1" outlineLevel="1"/>
    <row r="504652" hidden="1" outlineLevel="1"/>
    <row r="504653" hidden="1" outlineLevel="1"/>
    <row r="504654" hidden="1" outlineLevel="1"/>
    <row r="504655" hidden="1" outlineLevel="1"/>
    <row r="504656" hidden="1" outlineLevel="1"/>
    <row r="504657" hidden="1" outlineLevel="1"/>
    <row r="504658" hidden="1" outlineLevel="1"/>
    <row r="504659" hidden="1" outlineLevel="1"/>
    <row r="504660" hidden="1" outlineLevel="1"/>
    <row r="504661" hidden="1" outlineLevel="1"/>
    <row r="504662" hidden="1" outlineLevel="1"/>
    <row r="504663" hidden="1" outlineLevel="1"/>
    <row r="504664" hidden="1" outlineLevel="1"/>
    <row r="504665" hidden="1" outlineLevel="1"/>
    <row r="504666" hidden="1" outlineLevel="1"/>
    <row r="504667" hidden="1" outlineLevel="1"/>
    <row r="504668" hidden="1" outlineLevel="1"/>
    <row r="504669" hidden="1" outlineLevel="1"/>
    <row r="504670" hidden="1" outlineLevel="1"/>
    <row r="504671" hidden="1" outlineLevel="1"/>
    <row r="504672" hidden="1" outlineLevel="1"/>
    <row r="504673" hidden="1" outlineLevel="1"/>
    <row r="504674" hidden="1" outlineLevel="1"/>
    <row r="504675" hidden="1" outlineLevel="1"/>
    <row r="504676" hidden="1" outlineLevel="1"/>
    <row r="504677" hidden="1" outlineLevel="1"/>
    <row r="504678" hidden="1" outlineLevel="1"/>
    <row r="504679" hidden="1" outlineLevel="1"/>
    <row r="504680" hidden="1" outlineLevel="1"/>
    <row r="504681" hidden="1" outlineLevel="1"/>
    <row r="504682" hidden="1" outlineLevel="1"/>
    <row r="504683" hidden="1" outlineLevel="1"/>
    <row r="504684" hidden="1" outlineLevel="1"/>
    <row r="504685" hidden="1" outlineLevel="1"/>
    <row r="504686" hidden="1" outlineLevel="1"/>
    <row r="504687" hidden="1" outlineLevel="1"/>
    <row r="504688" hidden="1" outlineLevel="1"/>
    <row r="504689" hidden="1" outlineLevel="1"/>
    <row r="504690" hidden="1" outlineLevel="1"/>
    <row r="504691" hidden="1" outlineLevel="1"/>
    <row r="504692" hidden="1" outlineLevel="1"/>
    <row r="504693" hidden="1" outlineLevel="1"/>
    <row r="504694" hidden="1" outlineLevel="1"/>
    <row r="504695" hidden="1" outlineLevel="1"/>
    <row r="504696" hidden="1" outlineLevel="1"/>
    <row r="504697" hidden="1" outlineLevel="1"/>
    <row r="504698" hidden="1" outlineLevel="1"/>
    <row r="504699" hidden="1" outlineLevel="1"/>
    <row r="504700" hidden="1" outlineLevel="1"/>
    <row r="504701" hidden="1" outlineLevel="1"/>
    <row r="504702" hidden="1" outlineLevel="1"/>
    <row r="504703" hidden="1" outlineLevel="1"/>
    <row r="504704" hidden="1" outlineLevel="1"/>
    <row r="504705" hidden="1" outlineLevel="1"/>
    <row r="504706" hidden="1" outlineLevel="1"/>
    <row r="504707" hidden="1" outlineLevel="1"/>
    <row r="504708" hidden="1" outlineLevel="1"/>
    <row r="504709" hidden="1" outlineLevel="1"/>
    <row r="504710" hidden="1" outlineLevel="1"/>
    <row r="504711" hidden="1" outlineLevel="1"/>
    <row r="504712" hidden="1" outlineLevel="1"/>
    <row r="504713" hidden="1" outlineLevel="1"/>
    <row r="504714" hidden="1" outlineLevel="1"/>
    <row r="504715" hidden="1" outlineLevel="1"/>
    <row r="504716" hidden="1" outlineLevel="1"/>
    <row r="504717" hidden="1" outlineLevel="1"/>
    <row r="504718" hidden="1" outlineLevel="1"/>
    <row r="504719" hidden="1" outlineLevel="1"/>
    <row r="504720" hidden="1" outlineLevel="1"/>
    <row r="504721" hidden="1" outlineLevel="1"/>
    <row r="504722" hidden="1" outlineLevel="1"/>
    <row r="504723" hidden="1" outlineLevel="1"/>
    <row r="504724" hidden="1" outlineLevel="1"/>
    <row r="504725" hidden="1" outlineLevel="1"/>
    <row r="504726" hidden="1" outlineLevel="1"/>
    <row r="504727" hidden="1" outlineLevel="1"/>
    <row r="504728" hidden="1" outlineLevel="1"/>
    <row r="504729" hidden="1" outlineLevel="1"/>
    <row r="504730" hidden="1" outlineLevel="1"/>
    <row r="504731" hidden="1" outlineLevel="1"/>
    <row r="504732" hidden="1" outlineLevel="1"/>
    <row r="504733" hidden="1" outlineLevel="1"/>
    <row r="504734" hidden="1" outlineLevel="1"/>
    <row r="504735" hidden="1" outlineLevel="1"/>
    <row r="504736" hidden="1" outlineLevel="1"/>
    <row r="504737" hidden="1" outlineLevel="1"/>
    <row r="504738" hidden="1" outlineLevel="1"/>
    <row r="504739" hidden="1" outlineLevel="1"/>
    <row r="504740" hidden="1" outlineLevel="1"/>
    <row r="504741" hidden="1" outlineLevel="1"/>
    <row r="504742" hidden="1" outlineLevel="1"/>
    <row r="504743" hidden="1" outlineLevel="1"/>
    <row r="504744" hidden="1" outlineLevel="1"/>
    <row r="504745" hidden="1" outlineLevel="1"/>
    <row r="504746" hidden="1" outlineLevel="1"/>
    <row r="504747" hidden="1" outlineLevel="1"/>
    <row r="504748" hidden="1" outlineLevel="1"/>
    <row r="504749" hidden="1" outlineLevel="1"/>
    <row r="504750" hidden="1" outlineLevel="1"/>
    <row r="504751" hidden="1" outlineLevel="1"/>
    <row r="504752" hidden="1" outlineLevel="1"/>
    <row r="504753" hidden="1" outlineLevel="1"/>
    <row r="504754" hidden="1" outlineLevel="1"/>
    <row r="504755" hidden="1" outlineLevel="1"/>
    <row r="504756" hidden="1" outlineLevel="1"/>
    <row r="504757" hidden="1" outlineLevel="1"/>
    <row r="504758" hidden="1" outlineLevel="1"/>
    <row r="504759" hidden="1" outlineLevel="1"/>
    <row r="504760" hidden="1" outlineLevel="1"/>
    <row r="504761" hidden="1" outlineLevel="1"/>
    <row r="504762" hidden="1" outlineLevel="1"/>
    <row r="504763" hidden="1" outlineLevel="1"/>
    <row r="504764" hidden="1" outlineLevel="1"/>
    <row r="504765" hidden="1" outlineLevel="1"/>
    <row r="504766" hidden="1" outlineLevel="1"/>
    <row r="504767" hidden="1" outlineLevel="1"/>
    <row r="504768" hidden="1" outlineLevel="1"/>
    <row r="504769" hidden="1" outlineLevel="1"/>
    <row r="504770" hidden="1" outlineLevel="1"/>
    <row r="504771" hidden="1" outlineLevel="1"/>
    <row r="504772" hidden="1" outlineLevel="1"/>
    <row r="504773" hidden="1" outlineLevel="1"/>
    <row r="504774" hidden="1" outlineLevel="1"/>
    <row r="504775" hidden="1" outlineLevel="1"/>
    <row r="504776" hidden="1" outlineLevel="1"/>
    <row r="504777" hidden="1" outlineLevel="1"/>
    <row r="504778" hidden="1" outlineLevel="1"/>
    <row r="504779" hidden="1" outlineLevel="1"/>
    <row r="504780" hidden="1" outlineLevel="1"/>
    <row r="504781" hidden="1" outlineLevel="1"/>
    <row r="504782" hidden="1" outlineLevel="1"/>
    <row r="504783" hidden="1" outlineLevel="1"/>
    <row r="504784" hidden="1" outlineLevel="1"/>
    <row r="504785" hidden="1" outlineLevel="1"/>
    <row r="504786" hidden="1" outlineLevel="1"/>
    <row r="504787" hidden="1" outlineLevel="1"/>
    <row r="504788" hidden="1" outlineLevel="1"/>
    <row r="504789" hidden="1" outlineLevel="1"/>
    <row r="504790" hidden="1" outlineLevel="1"/>
    <row r="504791" hidden="1" outlineLevel="1"/>
    <row r="504792" hidden="1" outlineLevel="1"/>
    <row r="504793" hidden="1" outlineLevel="1"/>
    <row r="504794" hidden="1" outlineLevel="1"/>
    <row r="504795" hidden="1" outlineLevel="1"/>
    <row r="504796" hidden="1" outlineLevel="1"/>
    <row r="504797" hidden="1" outlineLevel="1"/>
    <row r="504798" hidden="1" outlineLevel="1"/>
    <row r="504799" hidden="1" outlineLevel="1"/>
    <row r="504800" hidden="1" outlineLevel="1"/>
    <row r="504801" hidden="1" outlineLevel="1"/>
    <row r="504802" hidden="1" outlineLevel="1"/>
    <row r="504803" hidden="1" outlineLevel="1"/>
    <row r="504804" hidden="1" outlineLevel="1"/>
    <row r="504805" hidden="1" outlineLevel="1"/>
    <row r="504806" hidden="1" outlineLevel="1"/>
    <row r="504807" hidden="1" outlineLevel="1"/>
    <row r="504808" hidden="1" outlineLevel="1"/>
    <row r="504809" hidden="1" outlineLevel="1"/>
    <row r="504810" hidden="1" outlineLevel="1"/>
    <row r="504811" hidden="1" outlineLevel="1"/>
    <row r="504812" hidden="1" outlineLevel="1"/>
    <row r="504813" hidden="1" outlineLevel="1"/>
    <row r="504814" hidden="1" outlineLevel="1"/>
    <row r="504815" hidden="1" outlineLevel="1"/>
    <row r="504816" hidden="1" outlineLevel="1"/>
    <row r="504817" hidden="1" outlineLevel="1"/>
    <row r="504818" hidden="1" outlineLevel="1"/>
    <row r="504819" hidden="1" outlineLevel="1"/>
    <row r="504820" hidden="1" outlineLevel="1"/>
    <row r="504821" hidden="1" outlineLevel="1"/>
    <row r="504822" hidden="1" outlineLevel="1"/>
    <row r="504823" hidden="1" outlineLevel="1"/>
    <row r="504824" hidden="1" outlineLevel="1"/>
    <row r="504825" hidden="1" outlineLevel="1"/>
    <row r="504826" hidden="1" outlineLevel="1"/>
    <row r="504827" hidden="1" outlineLevel="1"/>
    <row r="504828" hidden="1" outlineLevel="1"/>
    <row r="504829" hidden="1" outlineLevel="1"/>
    <row r="504830" hidden="1" outlineLevel="1"/>
    <row r="504831" hidden="1" outlineLevel="1"/>
    <row r="504832" hidden="1" outlineLevel="1"/>
    <row r="504833" hidden="1" outlineLevel="1"/>
    <row r="504834" hidden="1" outlineLevel="1"/>
    <row r="504835" hidden="1" outlineLevel="1"/>
    <row r="504836" hidden="1" outlineLevel="1"/>
    <row r="504837" hidden="1" outlineLevel="1"/>
    <row r="504838" hidden="1" outlineLevel="1"/>
    <row r="504839" hidden="1" outlineLevel="1"/>
    <row r="504840" hidden="1" outlineLevel="1"/>
    <row r="504841" hidden="1" outlineLevel="1"/>
    <row r="504842" hidden="1" outlineLevel="1"/>
    <row r="504843" hidden="1" outlineLevel="1"/>
    <row r="504844" hidden="1" outlineLevel="1"/>
    <row r="504845" hidden="1" outlineLevel="1"/>
    <row r="504846" hidden="1" outlineLevel="1"/>
    <row r="504847" hidden="1" outlineLevel="1"/>
    <row r="504848" hidden="1" outlineLevel="1"/>
    <row r="504849" hidden="1" outlineLevel="1"/>
    <row r="504850" hidden="1" outlineLevel="1"/>
    <row r="504851" hidden="1" outlineLevel="1"/>
    <row r="504852" hidden="1" outlineLevel="1"/>
    <row r="504853" hidden="1" outlineLevel="1"/>
    <row r="504854" hidden="1" outlineLevel="1"/>
    <row r="504855" hidden="1" outlineLevel="1"/>
    <row r="504856" hidden="1" outlineLevel="1"/>
    <row r="504857" hidden="1" outlineLevel="1"/>
    <row r="504858" hidden="1" outlineLevel="1"/>
    <row r="504859" hidden="1" outlineLevel="1"/>
    <row r="504860" hidden="1" outlineLevel="1"/>
    <row r="504861" hidden="1" outlineLevel="1"/>
    <row r="504862" hidden="1" outlineLevel="1"/>
    <row r="504863" hidden="1" outlineLevel="1"/>
    <row r="504864" hidden="1" outlineLevel="1"/>
    <row r="504865" hidden="1" outlineLevel="1"/>
    <row r="504866" hidden="1" outlineLevel="1"/>
    <row r="504867" hidden="1" outlineLevel="1"/>
    <row r="504868" hidden="1" outlineLevel="1"/>
    <row r="504869" hidden="1" outlineLevel="1"/>
    <row r="504870" hidden="1" outlineLevel="1"/>
    <row r="504871" hidden="1" outlineLevel="1"/>
    <row r="504872" hidden="1" outlineLevel="1"/>
    <row r="504873" hidden="1" outlineLevel="1"/>
    <row r="504874" hidden="1" outlineLevel="1"/>
    <row r="504875" hidden="1" outlineLevel="1"/>
    <row r="504876" hidden="1" outlineLevel="1"/>
    <row r="504877" hidden="1" outlineLevel="1"/>
    <row r="504878" hidden="1" outlineLevel="1"/>
    <row r="504879" hidden="1" outlineLevel="1"/>
    <row r="504880" hidden="1" outlineLevel="1"/>
    <row r="504881" hidden="1" outlineLevel="1"/>
    <row r="504882" hidden="1" outlineLevel="1"/>
    <row r="504883" hidden="1" outlineLevel="1"/>
    <row r="504884" hidden="1" outlineLevel="1"/>
    <row r="504885" hidden="1" outlineLevel="1"/>
    <row r="504886" hidden="1" outlineLevel="1"/>
    <row r="504887" hidden="1" outlineLevel="1"/>
    <row r="504888" hidden="1" outlineLevel="1"/>
    <row r="504889" hidden="1" outlineLevel="1"/>
    <row r="504890" hidden="1" outlineLevel="1"/>
    <row r="504891" hidden="1" outlineLevel="1"/>
    <row r="504892" hidden="1" outlineLevel="1"/>
    <row r="504893" hidden="1" outlineLevel="1"/>
    <row r="504894" hidden="1" outlineLevel="1"/>
    <row r="504895" hidden="1" outlineLevel="1"/>
    <row r="504896" hidden="1" outlineLevel="1"/>
    <row r="504897" hidden="1" outlineLevel="1"/>
    <row r="504898" hidden="1" outlineLevel="1"/>
    <row r="504899" hidden="1" outlineLevel="1"/>
    <row r="504900" hidden="1" outlineLevel="1"/>
    <row r="504901" hidden="1" outlineLevel="1"/>
    <row r="504902" hidden="1" outlineLevel="1"/>
    <row r="504903" hidden="1" outlineLevel="1"/>
    <row r="504904" hidden="1" outlineLevel="1"/>
    <row r="504905" hidden="1" outlineLevel="1"/>
    <row r="504906" hidden="1" outlineLevel="1"/>
    <row r="504907" hidden="1" outlineLevel="1"/>
    <row r="504908" hidden="1" outlineLevel="1"/>
    <row r="504909" hidden="1" outlineLevel="1"/>
    <row r="504910" hidden="1" outlineLevel="1"/>
    <row r="504911" hidden="1" outlineLevel="1"/>
    <row r="504912" hidden="1" outlineLevel="1"/>
    <row r="504913" hidden="1" outlineLevel="1"/>
    <row r="504914" hidden="1" outlineLevel="1"/>
    <row r="504915" hidden="1" outlineLevel="1"/>
    <row r="504916" hidden="1" outlineLevel="1"/>
    <row r="504917" hidden="1" outlineLevel="1"/>
    <row r="504918" hidden="1" outlineLevel="1"/>
    <row r="504919" hidden="1" outlineLevel="1"/>
    <row r="504920" hidden="1" outlineLevel="1"/>
    <row r="504921" hidden="1" outlineLevel="1"/>
    <row r="504922" hidden="1" outlineLevel="1"/>
    <row r="504923" hidden="1" outlineLevel="1"/>
    <row r="504924" hidden="1" outlineLevel="1"/>
    <row r="504925" hidden="1" outlineLevel="1"/>
    <row r="504926" hidden="1" outlineLevel="1"/>
    <row r="504927" hidden="1" outlineLevel="1"/>
    <row r="504928" hidden="1" outlineLevel="1"/>
    <row r="504929" hidden="1" outlineLevel="1"/>
    <row r="504930" hidden="1" outlineLevel="1"/>
    <row r="504931" hidden="1" outlineLevel="1"/>
    <row r="504932" hidden="1" outlineLevel="1"/>
    <row r="504933" hidden="1" outlineLevel="1"/>
    <row r="504934" hidden="1" outlineLevel="1"/>
    <row r="504935" hidden="1" outlineLevel="1"/>
    <row r="504936" hidden="1" outlineLevel="1"/>
    <row r="504937" hidden="1" outlineLevel="1"/>
    <row r="504938" hidden="1" outlineLevel="1"/>
    <row r="504939" hidden="1" outlineLevel="1"/>
    <row r="504940" hidden="1" outlineLevel="1"/>
    <row r="504941" hidden="1" outlineLevel="1"/>
    <row r="504942" hidden="1" outlineLevel="1"/>
    <row r="504943" hidden="1" outlineLevel="1"/>
    <row r="504944" hidden="1" outlineLevel="1"/>
    <row r="504945" hidden="1" outlineLevel="1"/>
    <row r="504946" hidden="1" outlineLevel="1"/>
    <row r="504947" hidden="1" outlineLevel="1"/>
    <row r="504948" hidden="1" outlineLevel="1"/>
    <row r="504949" hidden="1" outlineLevel="1"/>
    <row r="504950" hidden="1" outlineLevel="1"/>
    <row r="504951" hidden="1" outlineLevel="1"/>
    <row r="504952" hidden="1" outlineLevel="1"/>
    <row r="504953" hidden="1" outlineLevel="1"/>
    <row r="504954" hidden="1" outlineLevel="1"/>
    <row r="504955" hidden="1" outlineLevel="1"/>
    <row r="504956" hidden="1" outlineLevel="1"/>
    <row r="504957" hidden="1" outlineLevel="1"/>
    <row r="504958" hidden="1" outlineLevel="1"/>
    <row r="504959" hidden="1" outlineLevel="1"/>
    <row r="504960" hidden="1" outlineLevel="1"/>
    <row r="504961" hidden="1" outlineLevel="1"/>
    <row r="504962" hidden="1" outlineLevel="1"/>
    <row r="504963" hidden="1" outlineLevel="1"/>
    <row r="504964" hidden="1" outlineLevel="1"/>
    <row r="504965" hidden="1" outlineLevel="1"/>
    <row r="504966" hidden="1" outlineLevel="1"/>
    <row r="504967" hidden="1" outlineLevel="1"/>
    <row r="504968" hidden="1" outlineLevel="1"/>
    <row r="504969" hidden="1" outlineLevel="1"/>
    <row r="504970" hidden="1" outlineLevel="1"/>
    <row r="504971" hidden="1" outlineLevel="1"/>
    <row r="504972" hidden="1" outlineLevel="1"/>
    <row r="504973" hidden="1" outlineLevel="1"/>
    <row r="504974" hidden="1" outlineLevel="1"/>
    <row r="504975" hidden="1" outlineLevel="1"/>
    <row r="504976" hidden="1" outlineLevel="1"/>
    <row r="504977" hidden="1" outlineLevel="1"/>
    <row r="504978" hidden="1" outlineLevel="1"/>
    <row r="504979" hidden="1" outlineLevel="1"/>
    <row r="504980" hidden="1" outlineLevel="1"/>
    <row r="504981" hidden="1" outlineLevel="1"/>
    <row r="504982" hidden="1" outlineLevel="1"/>
    <row r="504983" hidden="1" outlineLevel="1"/>
    <row r="504984" hidden="1" outlineLevel="1"/>
    <row r="504985" hidden="1" outlineLevel="1"/>
    <row r="504986" hidden="1" outlineLevel="1"/>
    <row r="504987" hidden="1" outlineLevel="1"/>
    <row r="504988" hidden="1" outlineLevel="1"/>
    <row r="504989" hidden="1" outlineLevel="1"/>
    <row r="504990" hidden="1" outlineLevel="1"/>
    <row r="504991" hidden="1" outlineLevel="1"/>
    <row r="504992" hidden="1" outlineLevel="1"/>
    <row r="504993" hidden="1" outlineLevel="1"/>
    <row r="504994" hidden="1" outlineLevel="1"/>
    <row r="504995" hidden="1" outlineLevel="1"/>
    <row r="504996" hidden="1" outlineLevel="1"/>
    <row r="504997" hidden="1" outlineLevel="1"/>
    <row r="504998" hidden="1" outlineLevel="1"/>
    <row r="504999" hidden="1" outlineLevel="1"/>
    <row r="505000" hidden="1" outlineLevel="1"/>
    <row r="505001" hidden="1" outlineLevel="1"/>
    <row r="505002" hidden="1" outlineLevel="1"/>
    <row r="505003" hidden="1" outlineLevel="1"/>
    <row r="505004" hidden="1" outlineLevel="1"/>
    <row r="505005" hidden="1" outlineLevel="1"/>
    <row r="505006" hidden="1" outlineLevel="1"/>
    <row r="505007" hidden="1" outlineLevel="1"/>
    <row r="505008" hidden="1" outlineLevel="1"/>
    <row r="505009" hidden="1" outlineLevel="1"/>
    <row r="505010" hidden="1" outlineLevel="1"/>
    <row r="505011" hidden="1" outlineLevel="1"/>
    <row r="505012" hidden="1" outlineLevel="1"/>
    <row r="505013" hidden="1" outlineLevel="1"/>
    <row r="505014" hidden="1" outlineLevel="1"/>
    <row r="505015" hidden="1" outlineLevel="1"/>
    <row r="505016" hidden="1" outlineLevel="1"/>
    <row r="505017" hidden="1" outlineLevel="1"/>
    <row r="505018" hidden="1" outlineLevel="1"/>
    <row r="505019" hidden="1" outlineLevel="1"/>
    <row r="505020" hidden="1" outlineLevel="1"/>
    <row r="505021" hidden="1" outlineLevel="1"/>
    <row r="505022" hidden="1" outlineLevel="1"/>
    <row r="505023" hidden="1" outlineLevel="1"/>
    <row r="505024" hidden="1" outlineLevel="1"/>
    <row r="505025" hidden="1" outlineLevel="1"/>
    <row r="505026" hidden="1" outlineLevel="1"/>
    <row r="505027" hidden="1" outlineLevel="1"/>
    <row r="505028" hidden="1" outlineLevel="1"/>
    <row r="505029" hidden="1" outlineLevel="1"/>
    <row r="505030" hidden="1" outlineLevel="1"/>
    <row r="505031" hidden="1" outlineLevel="1"/>
    <row r="505032" hidden="1" outlineLevel="1"/>
    <row r="505033" hidden="1" outlineLevel="1"/>
    <row r="505034" hidden="1" outlineLevel="1"/>
    <row r="505035" hidden="1" outlineLevel="1"/>
    <row r="505036" hidden="1" outlineLevel="1"/>
    <row r="505037" hidden="1" outlineLevel="1"/>
    <row r="505038" hidden="1" outlineLevel="1"/>
    <row r="505039" hidden="1" outlineLevel="1"/>
    <row r="505040" hidden="1" outlineLevel="1"/>
    <row r="505041" hidden="1" outlineLevel="1"/>
    <row r="505042" hidden="1" outlineLevel="1"/>
    <row r="505043" hidden="1" outlineLevel="1"/>
    <row r="505044" hidden="1" outlineLevel="1"/>
    <row r="505045" hidden="1" outlineLevel="1"/>
    <row r="505046" hidden="1" outlineLevel="1"/>
    <row r="505047" hidden="1" outlineLevel="1"/>
    <row r="505048" hidden="1" outlineLevel="1"/>
    <row r="505049" hidden="1" outlineLevel="1"/>
    <row r="505050" hidden="1" outlineLevel="1"/>
    <row r="505051" hidden="1" outlineLevel="1"/>
    <row r="505052" hidden="1" outlineLevel="1"/>
    <row r="505053" hidden="1" outlineLevel="1"/>
    <row r="505054" hidden="1" outlineLevel="1"/>
    <row r="505055" hidden="1" outlineLevel="1"/>
    <row r="505056" hidden="1" outlineLevel="1"/>
    <row r="505057" hidden="1" outlineLevel="1"/>
    <row r="505058" hidden="1" outlineLevel="1"/>
    <row r="505059" hidden="1" outlineLevel="1"/>
    <row r="505060" hidden="1" outlineLevel="1"/>
    <row r="505061" hidden="1" outlineLevel="1"/>
    <row r="505062" hidden="1" outlineLevel="1"/>
    <row r="505063" hidden="1" outlineLevel="1"/>
    <row r="505064" hidden="1" outlineLevel="1"/>
    <row r="505065" hidden="1" outlineLevel="1"/>
    <row r="505066" hidden="1" outlineLevel="1"/>
    <row r="505067" hidden="1" outlineLevel="1"/>
    <row r="505068" hidden="1" outlineLevel="1"/>
    <row r="505069" hidden="1" outlineLevel="1"/>
    <row r="505070" hidden="1" outlineLevel="1"/>
    <row r="505071" hidden="1" outlineLevel="1"/>
    <row r="505072" hidden="1" outlineLevel="1"/>
    <row r="505073" hidden="1" outlineLevel="1"/>
    <row r="505074" hidden="1" outlineLevel="1"/>
    <row r="505075" hidden="1" outlineLevel="1"/>
    <row r="505076" hidden="1" outlineLevel="1"/>
    <row r="505077" hidden="1" outlineLevel="1"/>
    <row r="505078" hidden="1" outlineLevel="1"/>
    <row r="505079" hidden="1" outlineLevel="1"/>
    <row r="505080" hidden="1" outlineLevel="1"/>
    <row r="505081" hidden="1" outlineLevel="1"/>
    <row r="505082" hidden="1" outlineLevel="1"/>
    <row r="505083" hidden="1" outlineLevel="1"/>
    <row r="505084" hidden="1" outlineLevel="1"/>
    <row r="505085" hidden="1" outlineLevel="1"/>
    <row r="505086" hidden="1" outlineLevel="1"/>
    <row r="505087" hidden="1" outlineLevel="1"/>
    <row r="505088" hidden="1" outlineLevel="1"/>
    <row r="505089" hidden="1" outlineLevel="1"/>
    <row r="505090" hidden="1" outlineLevel="1"/>
    <row r="505091" hidden="1" outlineLevel="1"/>
    <row r="505092" hidden="1" outlineLevel="1"/>
    <row r="505093" hidden="1" outlineLevel="1"/>
    <row r="505094" hidden="1" outlineLevel="1"/>
    <row r="505095" hidden="1" outlineLevel="1"/>
    <row r="505096" hidden="1" outlineLevel="1"/>
    <row r="505097" hidden="1" outlineLevel="1"/>
    <row r="505098" hidden="1" outlineLevel="1"/>
    <row r="505099" hidden="1" outlineLevel="1"/>
    <row r="505100" hidden="1" outlineLevel="1"/>
    <row r="505101" hidden="1" outlineLevel="1"/>
    <row r="505102" hidden="1" outlineLevel="1"/>
    <row r="505103" hidden="1" outlineLevel="1"/>
    <row r="505104" hidden="1" outlineLevel="1"/>
    <row r="505105" hidden="1" outlineLevel="1"/>
    <row r="505106" hidden="1" outlineLevel="1"/>
    <row r="505107" hidden="1" outlineLevel="1"/>
    <row r="505108" hidden="1" outlineLevel="1"/>
    <row r="505109" hidden="1" outlineLevel="1"/>
    <row r="505110" hidden="1" outlineLevel="1"/>
    <row r="505111" hidden="1" outlineLevel="1"/>
    <row r="505112" hidden="1" outlineLevel="1"/>
    <row r="505113" hidden="1" outlineLevel="1"/>
    <row r="505114" hidden="1" outlineLevel="1"/>
    <row r="505115" hidden="1" outlineLevel="1"/>
    <row r="505116" hidden="1" outlineLevel="1"/>
    <row r="505117" hidden="1" outlineLevel="1"/>
    <row r="505118" hidden="1" outlineLevel="1"/>
    <row r="505119" hidden="1" outlineLevel="1"/>
    <row r="505120" hidden="1" outlineLevel="1"/>
    <row r="505121" hidden="1" outlineLevel="1"/>
    <row r="505122" hidden="1" outlineLevel="1"/>
    <row r="505123" hidden="1" outlineLevel="1"/>
    <row r="505124" hidden="1" outlineLevel="1"/>
    <row r="505125" hidden="1" outlineLevel="1"/>
    <row r="505126" hidden="1" outlineLevel="1"/>
    <row r="505127" hidden="1" outlineLevel="1"/>
    <row r="505128" hidden="1" outlineLevel="1"/>
    <row r="505129" hidden="1" outlineLevel="1"/>
    <row r="505130" hidden="1" outlineLevel="1"/>
    <row r="505131" hidden="1" outlineLevel="1"/>
    <row r="505132" hidden="1" outlineLevel="1"/>
    <row r="505133" hidden="1" outlineLevel="1"/>
    <row r="505134" hidden="1" outlineLevel="1"/>
    <row r="505135" hidden="1" outlineLevel="1"/>
    <row r="505136" hidden="1" outlineLevel="1"/>
    <row r="505137" hidden="1" outlineLevel="1"/>
    <row r="505138" hidden="1" outlineLevel="1"/>
    <row r="505139" hidden="1" outlineLevel="1"/>
    <row r="505140" hidden="1" outlineLevel="1"/>
    <row r="505141" hidden="1" outlineLevel="1"/>
    <row r="505142" hidden="1" outlineLevel="1"/>
    <row r="505143" hidden="1" outlineLevel="1"/>
    <row r="505144" hidden="1" outlineLevel="1"/>
    <row r="505145" hidden="1" outlineLevel="1"/>
    <row r="505146" hidden="1" outlineLevel="1"/>
    <row r="505147" hidden="1" outlineLevel="1"/>
    <row r="505148" hidden="1" outlineLevel="1"/>
    <row r="505149" hidden="1" outlineLevel="1"/>
    <row r="505150" hidden="1" outlineLevel="1"/>
    <row r="505151" hidden="1" outlineLevel="1"/>
    <row r="505152" hidden="1" outlineLevel="1"/>
    <row r="505153" hidden="1" outlineLevel="1"/>
    <row r="505154" hidden="1" outlineLevel="1"/>
    <row r="505155" hidden="1" outlineLevel="1"/>
    <row r="505156" hidden="1" outlineLevel="1"/>
    <row r="505157" hidden="1" outlineLevel="1"/>
    <row r="505158" hidden="1" outlineLevel="1"/>
    <row r="505159" hidden="1" outlineLevel="1"/>
    <row r="505160" hidden="1" outlineLevel="1"/>
    <row r="505161" hidden="1" outlineLevel="1"/>
    <row r="505162" hidden="1" outlineLevel="1"/>
    <row r="505163" hidden="1" outlineLevel="1"/>
    <row r="505164" hidden="1" outlineLevel="1"/>
    <row r="505165" hidden="1" outlineLevel="1"/>
    <row r="505166" hidden="1" outlineLevel="1"/>
    <row r="505167" hidden="1" outlineLevel="1"/>
    <row r="505168" hidden="1" outlineLevel="1"/>
    <row r="505169" hidden="1" outlineLevel="1"/>
    <row r="505170" hidden="1" outlineLevel="1"/>
    <row r="505171" hidden="1" outlineLevel="1"/>
    <row r="505172" hidden="1" outlineLevel="1"/>
    <row r="505173" hidden="1" outlineLevel="1"/>
    <row r="505174" hidden="1" outlineLevel="1"/>
    <row r="505175" hidden="1" outlineLevel="1"/>
    <row r="505176" hidden="1" outlineLevel="1"/>
    <row r="505177" hidden="1" outlineLevel="1"/>
    <row r="505178" hidden="1" outlineLevel="1"/>
    <row r="505179" hidden="1" outlineLevel="1"/>
    <row r="505180" hidden="1" outlineLevel="1"/>
    <row r="505181" hidden="1" outlineLevel="1"/>
    <row r="505182" hidden="1" outlineLevel="1"/>
    <row r="505183" hidden="1" outlineLevel="1"/>
    <row r="505184" hidden="1" outlineLevel="1"/>
    <row r="505185" hidden="1" outlineLevel="1"/>
    <row r="505186" hidden="1" outlineLevel="1"/>
    <row r="505187" hidden="1" outlineLevel="1"/>
    <row r="505188" hidden="1" outlineLevel="1"/>
    <row r="505189" hidden="1" outlineLevel="1"/>
    <row r="505190" hidden="1" outlineLevel="1"/>
    <row r="505191" hidden="1" outlineLevel="1"/>
    <row r="505192" hidden="1" outlineLevel="1"/>
    <row r="505193" hidden="1" outlineLevel="1"/>
    <row r="505194" hidden="1" outlineLevel="1"/>
    <row r="505195" hidden="1" outlineLevel="1"/>
    <row r="505196" hidden="1" outlineLevel="1"/>
    <row r="505197" hidden="1" outlineLevel="1"/>
    <row r="505198" hidden="1" outlineLevel="1"/>
    <row r="505199" hidden="1" outlineLevel="1"/>
    <row r="505200" hidden="1" outlineLevel="1"/>
    <row r="505201" hidden="1" outlineLevel="1"/>
    <row r="505202" hidden="1" outlineLevel="1"/>
    <row r="505203" hidden="1" outlineLevel="1"/>
    <row r="505204" hidden="1" outlineLevel="1"/>
    <row r="505205" hidden="1" outlineLevel="1"/>
    <row r="505206" hidden="1" outlineLevel="1"/>
    <row r="505207" hidden="1" outlineLevel="1"/>
    <row r="505208" hidden="1" outlineLevel="1"/>
    <row r="505209" hidden="1" outlineLevel="1"/>
    <row r="505210" hidden="1" outlineLevel="1"/>
    <row r="505211" hidden="1" outlineLevel="1"/>
    <row r="505212" hidden="1" outlineLevel="1"/>
    <row r="505213" hidden="1" outlineLevel="1"/>
    <row r="505214" hidden="1" outlineLevel="1"/>
    <row r="505215" hidden="1" outlineLevel="1"/>
    <row r="505216" hidden="1" outlineLevel="1"/>
    <row r="505217" hidden="1" outlineLevel="1"/>
    <row r="505218" hidden="1" outlineLevel="1"/>
    <row r="505219" hidden="1" outlineLevel="1"/>
    <row r="505220" hidden="1" outlineLevel="1"/>
    <row r="505221" hidden="1" outlineLevel="1"/>
    <row r="505222" hidden="1" outlineLevel="1"/>
    <row r="505223" hidden="1" outlineLevel="1"/>
    <row r="505224" hidden="1" outlineLevel="1"/>
    <row r="505225" hidden="1" outlineLevel="1"/>
    <row r="505226" hidden="1" outlineLevel="1"/>
    <row r="505227" hidden="1" outlineLevel="1"/>
    <row r="505228" hidden="1" outlineLevel="1"/>
    <row r="505229" hidden="1" outlineLevel="1"/>
    <row r="505230" hidden="1" outlineLevel="1"/>
    <row r="505231" hidden="1" outlineLevel="1"/>
    <row r="505232" hidden="1" outlineLevel="1"/>
    <row r="505233" hidden="1" outlineLevel="1"/>
    <row r="505234" hidden="1" outlineLevel="1"/>
    <row r="505235" hidden="1" outlineLevel="1"/>
    <row r="505236" hidden="1" outlineLevel="1"/>
    <row r="505237" hidden="1" outlineLevel="1"/>
    <row r="505238" hidden="1" outlineLevel="1"/>
    <row r="505239" hidden="1" outlineLevel="1"/>
    <row r="505240" hidden="1" outlineLevel="1"/>
    <row r="505241" hidden="1" outlineLevel="1"/>
    <row r="505242" hidden="1" outlineLevel="1"/>
    <row r="505243" hidden="1" outlineLevel="1"/>
    <row r="505244" hidden="1" outlineLevel="1"/>
    <row r="505245" hidden="1" outlineLevel="1"/>
    <row r="505246" hidden="1" outlineLevel="1"/>
    <row r="505247" hidden="1" outlineLevel="1"/>
    <row r="505248" hidden="1" outlineLevel="1"/>
    <row r="505249" hidden="1" outlineLevel="1"/>
    <row r="505250" hidden="1" outlineLevel="1"/>
    <row r="505251" hidden="1" outlineLevel="1"/>
    <row r="505252" hidden="1" outlineLevel="1"/>
    <row r="505253" hidden="1" outlineLevel="1"/>
    <row r="505254" hidden="1" outlineLevel="1"/>
    <row r="505255" hidden="1" outlineLevel="1"/>
    <row r="505256" hidden="1" outlineLevel="1"/>
    <row r="505257" hidden="1" outlineLevel="1"/>
    <row r="505258" hidden="1" outlineLevel="1"/>
    <row r="505259" hidden="1" outlineLevel="1"/>
    <row r="505260" hidden="1" outlineLevel="1"/>
    <row r="505261" hidden="1" outlineLevel="1"/>
    <row r="505262" hidden="1" outlineLevel="1"/>
    <row r="505263" hidden="1" outlineLevel="1"/>
    <row r="505264" hidden="1" outlineLevel="1"/>
    <row r="505265" hidden="1" outlineLevel="1"/>
    <row r="505266" hidden="1" outlineLevel="1"/>
    <row r="505267" hidden="1" outlineLevel="1"/>
    <row r="505268" hidden="1" outlineLevel="1"/>
    <row r="505269" hidden="1" outlineLevel="1"/>
    <row r="505270" hidden="1" outlineLevel="1"/>
    <row r="505271" hidden="1" outlineLevel="1"/>
    <row r="505272" hidden="1" outlineLevel="1"/>
    <row r="505273" hidden="1" outlineLevel="1"/>
    <row r="505274" hidden="1" outlineLevel="1"/>
    <row r="505275" hidden="1" outlineLevel="1"/>
    <row r="505276" hidden="1" outlineLevel="1"/>
    <row r="505277" hidden="1" outlineLevel="1"/>
    <row r="505278" hidden="1" outlineLevel="1"/>
    <row r="505279" hidden="1" outlineLevel="1"/>
    <row r="505280" hidden="1" outlineLevel="1"/>
    <row r="505281" hidden="1" outlineLevel="1"/>
    <row r="505282" hidden="1" outlineLevel="1"/>
    <row r="505283" hidden="1" outlineLevel="1"/>
    <row r="505284" hidden="1" outlineLevel="1"/>
    <row r="505285" hidden="1" outlineLevel="1"/>
    <row r="505286" hidden="1" outlineLevel="1"/>
    <row r="505287" hidden="1" outlineLevel="1"/>
    <row r="505288" hidden="1" outlineLevel="1"/>
    <row r="505289" hidden="1" outlineLevel="1"/>
    <row r="505290" hidden="1" outlineLevel="1"/>
    <row r="505291" hidden="1" outlineLevel="1"/>
    <row r="505292" hidden="1" outlineLevel="1"/>
    <row r="505293" hidden="1" outlineLevel="1"/>
    <row r="505294" hidden="1" outlineLevel="1"/>
    <row r="505295" hidden="1" outlineLevel="1"/>
    <row r="505296" hidden="1" outlineLevel="1"/>
    <row r="505297" hidden="1" outlineLevel="1"/>
    <row r="505298" hidden="1" outlineLevel="1"/>
    <row r="505299" hidden="1" outlineLevel="1"/>
    <row r="505300" hidden="1" outlineLevel="1"/>
    <row r="505301" hidden="1" outlineLevel="1"/>
    <row r="505302" hidden="1" outlineLevel="1"/>
    <row r="505303" hidden="1" outlineLevel="1"/>
    <row r="505304" hidden="1" outlineLevel="1"/>
    <row r="505305" hidden="1" outlineLevel="1"/>
    <row r="505306" hidden="1" outlineLevel="1"/>
    <row r="505307" hidden="1" outlineLevel="1"/>
    <row r="505308" hidden="1" outlineLevel="1"/>
    <row r="505309" hidden="1" outlineLevel="1"/>
    <row r="505310" hidden="1" outlineLevel="1"/>
    <row r="505311" hidden="1" outlineLevel="1"/>
    <row r="505312" hidden="1" outlineLevel="1"/>
    <row r="505313" hidden="1" outlineLevel="1"/>
    <row r="505314" hidden="1" outlineLevel="1"/>
    <row r="505315" hidden="1" outlineLevel="1"/>
    <row r="505316" hidden="1" outlineLevel="1"/>
    <row r="505317" hidden="1" outlineLevel="1"/>
    <row r="505318" hidden="1" outlineLevel="1"/>
    <row r="505319" hidden="1" outlineLevel="1"/>
    <row r="505320" hidden="1" outlineLevel="1"/>
    <row r="505321" hidden="1" outlineLevel="1"/>
    <row r="505322" hidden="1" outlineLevel="1"/>
    <row r="505323" hidden="1" outlineLevel="1"/>
    <row r="505324" hidden="1" outlineLevel="1"/>
    <row r="505325" hidden="1" outlineLevel="1"/>
    <row r="505326" hidden="1" outlineLevel="1"/>
    <row r="505327" hidden="1" outlineLevel="1"/>
    <row r="505328" hidden="1" outlineLevel="1"/>
    <row r="505329" hidden="1" outlineLevel="1"/>
    <row r="505330" hidden="1" outlineLevel="1"/>
    <row r="505331" hidden="1" outlineLevel="1"/>
    <row r="505332" hidden="1" outlineLevel="1"/>
    <row r="505333" hidden="1" outlineLevel="1"/>
    <row r="505334" hidden="1" outlineLevel="1"/>
    <row r="505335" hidden="1" outlineLevel="1"/>
    <row r="505336" hidden="1" outlineLevel="1"/>
    <row r="505337" hidden="1" outlineLevel="1"/>
    <row r="505338" hidden="1" outlineLevel="1"/>
    <row r="505339" hidden="1" outlineLevel="1"/>
    <row r="505340" hidden="1" outlineLevel="1"/>
    <row r="505341" hidden="1" outlineLevel="1"/>
    <row r="505342" hidden="1" outlineLevel="1"/>
    <row r="505343" hidden="1" outlineLevel="1"/>
    <row r="505344" hidden="1" outlineLevel="1"/>
    <row r="505345" hidden="1" outlineLevel="1"/>
    <row r="505346" hidden="1" outlineLevel="1"/>
    <row r="505347" hidden="1" outlineLevel="1"/>
    <row r="505348" hidden="1" outlineLevel="1"/>
    <row r="505349" hidden="1" outlineLevel="1"/>
    <row r="505350" hidden="1" outlineLevel="1"/>
    <row r="505351" hidden="1" outlineLevel="1"/>
    <row r="505352" hidden="1" outlineLevel="1"/>
    <row r="505353" hidden="1" outlineLevel="1"/>
    <row r="505354" hidden="1" outlineLevel="1"/>
    <row r="505355" hidden="1" outlineLevel="1"/>
    <row r="505356" hidden="1" outlineLevel="1"/>
    <row r="505357" hidden="1" outlineLevel="1"/>
    <row r="505358" hidden="1" outlineLevel="1"/>
    <row r="505359" hidden="1" outlineLevel="1"/>
    <row r="505360" hidden="1" outlineLevel="1"/>
    <row r="505361" hidden="1" outlineLevel="1"/>
    <row r="505362" hidden="1" outlineLevel="1"/>
    <row r="505363" hidden="1" outlineLevel="1"/>
    <row r="505364" hidden="1" outlineLevel="1"/>
    <row r="505365" hidden="1" outlineLevel="1"/>
    <row r="505366" hidden="1" outlineLevel="1"/>
    <row r="505367" hidden="1" outlineLevel="1"/>
    <row r="505368" hidden="1" outlineLevel="1"/>
    <row r="505369" hidden="1" outlineLevel="1"/>
    <row r="505370" hidden="1" outlineLevel="1"/>
    <row r="505371" hidden="1" outlineLevel="1"/>
    <row r="505372" hidden="1" outlineLevel="1"/>
    <row r="505373" hidden="1" outlineLevel="1"/>
    <row r="505374" hidden="1" outlineLevel="1"/>
    <row r="505375" hidden="1" outlineLevel="1"/>
    <row r="505376" hidden="1" outlineLevel="1"/>
    <row r="505377" hidden="1" outlineLevel="1"/>
    <row r="505378" hidden="1" outlineLevel="1"/>
    <row r="505379" hidden="1" outlineLevel="1"/>
    <row r="505380" hidden="1" outlineLevel="1"/>
    <row r="505381" hidden="1" outlineLevel="1"/>
    <row r="505382" hidden="1" outlineLevel="1"/>
    <row r="505383" hidden="1" outlineLevel="1"/>
    <row r="505384" hidden="1" outlineLevel="1"/>
    <row r="505385" hidden="1" outlineLevel="1"/>
    <row r="505386" hidden="1" outlineLevel="1"/>
    <row r="505387" hidden="1" outlineLevel="1"/>
    <row r="505388" hidden="1" outlineLevel="1"/>
    <row r="505389" hidden="1" outlineLevel="1"/>
    <row r="505390" hidden="1" outlineLevel="1"/>
    <row r="505391" hidden="1" outlineLevel="1"/>
    <row r="505392" hidden="1" outlineLevel="1"/>
    <row r="505393" hidden="1" outlineLevel="1"/>
    <row r="505394" hidden="1" outlineLevel="1"/>
    <row r="505395" hidden="1" outlineLevel="1"/>
    <row r="505396" hidden="1" outlineLevel="1"/>
    <row r="505397" hidden="1" outlineLevel="1"/>
    <row r="505398" hidden="1" outlineLevel="1"/>
    <row r="505399" hidden="1" outlineLevel="1"/>
    <row r="505400" hidden="1" outlineLevel="1"/>
    <row r="505401" hidden="1" outlineLevel="1"/>
    <row r="505402" hidden="1" outlineLevel="1"/>
    <row r="505403" hidden="1" outlineLevel="1"/>
    <row r="505404" hidden="1" outlineLevel="1"/>
    <row r="505405" hidden="1" outlineLevel="1"/>
    <row r="505406" hidden="1" outlineLevel="1"/>
    <row r="505407" hidden="1" outlineLevel="1"/>
    <row r="505408" hidden="1" outlineLevel="1"/>
    <row r="505409" hidden="1" outlineLevel="1"/>
    <row r="505410" hidden="1" outlineLevel="1"/>
    <row r="505411" hidden="1" outlineLevel="1"/>
    <row r="505412" hidden="1" outlineLevel="1"/>
    <row r="505413" hidden="1" outlineLevel="1"/>
    <row r="505414" hidden="1" outlineLevel="1"/>
    <row r="505415" hidden="1" outlineLevel="1"/>
    <row r="505416" hidden="1" outlineLevel="1"/>
    <row r="505417" hidden="1" outlineLevel="1"/>
    <row r="505418" hidden="1" outlineLevel="1"/>
    <row r="505419" hidden="1" outlineLevel="1"/>
    <row r="505420" hidden="1" outlineLevel="1"/>
    <row r="505421" hidden="1" outlineLevel="1"/>
    <row r="505422" hidden="1" outlineLevel="1"/>
    <row r="505423" hidden="1" outlineLevel="1"/>
    <row r="505424" hidden="1" outlineLevel="1"/>
    <row r="505425" hidden="1" outlineLevel="1"/>
    <row r="505426" hidden="1" outlineLevel="1"/>
    <row r="505427" hidden="1" outlineLevel="1"/>
    <row r="505428" hidden="1" outlineLevel="1"/>
    <row r="505429" hidden="1" outlineLevel="1"/>
    <row r="505430" hidden="1" outlineLevel="1"/>
    <row r="505431" hidden="1" outlineLevel="1"/>
    <row r="505432" hidden="1" outlineLevel="1"/>
    <row r="505433" hidden="1" outlineLevel="1"/>
    <row r="505434" hidden="1" outlineLevel="1"/>
    <row r="505435" hidden="1" outlineLevel="1"/>
    <row r="505436" hidden="1" outlineLevel="1"/>
    <row r="505437" hidden="1" outlineLevel="1"/>
    <row r="505438" hidden="1" outlineLevel="1"/>
    <row r="505439" hidden="1" outlineLevel="1"/>
    <row r="505440" hidden="1" outlineLevel="1"/>
    <row r="505441" hidden="1" outlineLevel="1"/>
    <row r="505442" hidden="1" outlineLevel="1"/>
    <row r="505443" hidden="1" outlineLevel="1"/>
    <row r="505444" hidden="1" outlineLevel="1"/>
    <row r="505445" hidden="1" outlineLevel="1"/>
    <row r="505446" hidden="1" outlineLevel="1"/>
    <row r="505447" hidden="1" outlineLevel="1"/>
    <row r="505448" hidden="1" outlineLevel="1"/>
    <row r="505449" hidden="1" outlineLevel="1"/>
    <row r="505450" hidden="1" outlineLevel="1"/>
    <row r="505451" hidden="1" outlineLevel="1"/>
    <row r="505452" hidden="1" outlineLevel="1"/>
    <row r="505453" hidden="1" outlineLevel="1"/>
    <row r="505454" hidden="1" outlineLevel="1"/>
    <row r="505455" hidden="1" outlineLevel="1"/>
    <row r="505456" hidden="1" outlineLevel="1"/>
    <row r="505457" hidden="1" outlineLevel="1"/>
    <row r="505458" hidden="1" outlineLevel="1"/>
    <row r="505459" hidden="1" outlineLevel="1"/>
    <row r="505460" hidden="1" outlineLevel="1"/>
    <row r="505461" hidden="1" outlineLevel="1"/>
    <row r="505462" hidden="1" outlineLevel="1"/>
    <row r="505463" hidden="1" outlineLevel="1"/>
    <row r="505464" hidden="1" outlineLevel="1"/>
    <row r="505465" hidden="1" outlineLevel="1"/>
    <row r="505466" hidden="1" outlineLevel="1"/>
    <row r="505467" hidden="1" outlineLevel="1"/>
    <row r="505468" hidden="1" outlineLevel="1"/>
    <row r="505469" hidden="1" outlineLevel="1"/>
    <row r="505470" hidden="1" outlineLevel="1"/>
    <row r="505471" hidden="1" outlineLevel="1"/>
    <row r="505472" hidden="1" outlineLevel="1"/>
    <row r="505473" hidden="1" outlineLevel="1"/>
    <row r="505474" hidden="1" outlineLevel="1"/>
    <row r="505475" hidden="1" outlineLevel="1"/>
    <row r="505476" hidden="1" outlineLevel="1"/>
    <row r="505477" hidden="1" outlineLevel="1"/>
    <row r="505478" hidden="1" outlineLevel="1"/>
    <row r="505479" hidden="1" outlineLevel="1"/>
    <row r="505480" hidden="1" outlineLevel="1"/>
    <row r="505481" hidden="1" outlineLevel="1"/>
    <row r="505482" hidden="1" outlineLevel="1"/>
    <row r="505483" hidden="1" outlineLevel="1"/>
    <row r="505484" hidden="1" outlineLevel="1"/>
    <row r="505485" hidden="1" outlineLevel="1"/>
    <row r="505486" hidden="1" outlineLevel="1"/>
    <row r="505487" hidden="1" outlineLevel="1"/>
    <row r="505488" hidden="1" outlineLevel="1"/>
    <row r="505489" hidden="1" outlineLevel="1"/>
    <row r="505490" hidden="1" outlineLevel="1"/>
    <row r="505491" hidden="1" outlineLevel="1"/>
    <row r="505492" hidden="1" outlineLevel="1"/>
    <row r="505493" hidden="1" outlineLevel="1"/>
    <row r="505494" hidden="1" outlineLevel="1"/>
    <row r="505495" hidden="1" outlineLevel="1"/>
    <row r="505496" hidden="1" outlineLevel="1"/>
    <row r="505497" hidden="1" outlineLevel="1"/>
    <row r="505498" hidden="1" outlineLevel="1"/>
    <row r="505499" hidden="1" outlineLevel="1"/>
    <row r="505500" hidden="1" outlineLevel="1"/>
    <row r="505501" hidden="1" outlineLevel="1"/>
    <row r="505502" hidden="1" outlineLevel="1"/>
    <row r="505503" hidden="1" outlineLevel="1"/>
    <row r="505504" hidden="1" outlineLevel="1"/>
    <row r="505505" hidden="1" outlineLevel="1"/>
    <row r="505506" hidden="1" outlineLevel="1"/>
    <row r="505507" hidden="1" outlineLevel="1"/>
    <row r="505508" hidden="1" outlineLevel="1"/>
    <row r="505509" hidden="1" outlineLevel="1"/>
    <row r="505510" hidden="1" outlineLevel="1"/>
    <row r="505511" hidden="1" outlineLevel="1"/>
    <row r="505512" hidden="1" outlineLevel="1"/>
    <row r="505513" hidden="1" outlineLevel="1"/>
    <row r="505514" hidden="1" outlineLevel="1"/>
    <row r="505515" hidden="1" outlineLevel="1"/>
    <row r="505516" hidden="1" outlineLevel="1"/>
    <row r="505517" hidden="1" outlineLevel="1"/>
    <row r="505518" hidden="1" outlineLevel="1"/>
    <row r="505519" hidden="1" outlineLevel="1"/>
    <row r="505520" hidden="1" outlineLevel="1"/>
    <row r="505521" hidden="1" outlineLevel="1"/>
    <row r="505522" hidden="1" outlineLevel="1"/>
    <row r="505523" hidden="1" outlineLevel="1"/>
    <row r="505524" hidden="1" outlineLevel="1"/>
    <row r="505525" hidden="1" outlineLevel="1"/>
    <row r="505526" hidden="1" outlineLevel="1"/>
    <row r="505527" hidden="1" outlineLevel="1"/>
    <row r="505528" hidden="1" outlineLevel="1"/>
    <row r="505529" hidden="1" outlineLevel="1"/>
    <row r="505530" hidden="1" outlineLevel="1"/>
    <row r="505531" hidden="1" outlineLevel="1"/>
    <row r="505532" hidden="1" outlineLevel="1"/>
    <row r="505533" hidden="1" outlineLevel="1"/>
    <row r="505534" hidden="1" outlineLevel="1"/>
    <row r="505535" hidden="1" outlineLevel="1"/>
    <row r="505536" hidden="1" outlineLevel="1"/>
    <row r="505537" hidden="1" outlineLevel="1"/>
    <row r="505538" hidden="1" outlineLevel="1"/>
    <row r="505539" hidden="1" outlineLevel="1"/>
    <row r="505540" hidden="1" outlineLevel="1"/>
    <row r="505541" hidden="1" outlineLevel="1"/>
    <row r="505542" hidden="1" outlineLevel="1"/>
    <row r="505543" hidden="1" outlineLevel="1"/>
    <row r="505544" hidden="1" outlineLevel="1"/>
    <row r="505545" hidden="1" outlineLevel="1"/>
    <row r="505546" hidden="1" outlineLevel="1"/>
    <row r="505547" hidden="1" outlineLevel="1"/>
    <row r="505548" hidden="1" outlineLevel="1"/>
    <row r="505549" hidden="1" outlineLevel="1"/>
    <row r="505550" hidden="1" outlineLevel="1"/>
    <row r="505551" hidden="1" outlineLevel="1"/>
    <row r="505552" hidden="1" outlineLevel="1"/>
    <row r="505553" hidden="1" outlineLevel="1"/>
    <row r="505554" hidden="1" outlineLevel="1"/>
    <row r="505555" hidden="1" outlineLevel="1"/>
    <row r="505556" hidden="1" outlineLevel="1"/>
    <row r="505557" hidden="1" outlineLevel="1"/>
    <row r="505558" hidden="1" outlineLevel="1"/>
    <row r="505559" hidden="1" outlineLevel="1"/>
    <row r="505560" hidden="1" outlineLevel="1"/>
    <row r="505561" hidden="1" outlineLevel="1"/>
    <row r="505562" hidden="1" outlineLevel="1"/>
    <row r="505563" hidden="1" outlineLevel="1"/>
    <row r="505564" hidden="1" outlineLevel="1"/>
    <row r="505565" hidden="1" outlineLevel="1"/>
    <row r="505566" hidden="1" outlineLevel="1"/>
    <row r="505567" hidden="1" outlineLevel="1"/>
    <row r="505568" hidden="1" outlineLevel="1"/>
    <row r="505569" hidden="1" outlineLevel="1"/>
    <row r="505570" hidden="1" outlineLevel="1"/>
    <row r="505571" hidden="1" outlineLevel="1"/>
    <row r="505572" hidden="1" outlineLevel="1"/>
    <row r="505573" hidden="1" outlineLevel="1"/>
    <row r="505574" hidden="1" outlineLevel="1"/>
    <row r="505575" hidden="1" outlineLevel="1"/>
    <row r="505576" hidden="1" outlineLevel="1"/>
    <row r="505577" hidden="1" outlineLevel="1"/>
    <row r="505578" hidden="1" outlineLevel="1"/>
    <row r="505579" hidden="1" outlineLevel="1"/>
    <row r="505580" hidden="1" outlineLevel="1"/>
    <row r="505581" hidden="1" outlineLevel="1"/>
    <row r="505582" hidden="1" outlineLevel="1"/>
    <row r="505583" hidden="1" outlineLevel="1"/>
    <row r="505584" hidden="1" outlineLevel="1"/>
    <row r="505585" hidden="1" outlineLevel="1"/>
    <row r="505586" hidden="1" outlineLevel="1"/>
    <row r="505587" hidden="1" outlineLevel="1"/>
    <row r="505588" hidden="1" outlineLevel="1"/>
    <row r="505589" hidden="1" outlineLevel="1"/>
    <row r="505590" hidden="1" outlineLevel="1"/>
    <row r="505591" hidden="1" outlineLevel="1"/>
    <row r="505592" hidden="1" outlineLevel="1"/>
    <row r="505593" hidden="1" outlineLevel="1"/>
    <row r="505594" hidden="1" outlineLevel="1"/>
    <row r="505595" hidden="1" outlineLevel="1"/>
    <row r="505596" hidden="1" outlineLevel="1"/>
    <row r="505597" hidden="1" outlineLevel="1"/>
    <row r="505598" hidden="1" outlineLevel="1"/>
    <row r="505599" hidden="1" outlineLevel="1"/>
    <row r="505600" hidden="1" outlineLevel="1"/>
    <row r="505601" hidden="1" outlineLevel="1"/>
    <row r="505602" hidden="1" outlineLevel="1"/>
    <row r="505603" hidden="1" outlineLevel="1"/>
    <row r="505604" hidden="1" outlineLevel="1"/>
    <row r="505605" hidden="1" outlineLevel="1"/>
    <row r="505606" hidden="1" outlineLevel="1"/>
    <row r="505607" hidden="1" outlineLevel="1"/>
    <row r="505608" hidden="1" outlineLevel="1"/>
    <row r="505609" hidden="1" outlineLevel="1"/>
    <row r="505610" hidden="1" outlineLevel="1"/>
    <row r="505611" hidden="1" outlineLevel="1"/>
    <row r="505612" hidden="1" outlineLevel="1"/>
    <row r="505613" hidden="1" outlineLevel="1"/>
    <row r="505614" hidden="1" outlineLevel="1"/>
    <row r="505615" hidden="1" outlineLevel="1"/>
    <row r="505616" hidden="1" outlineLevel="1"/>
    <row r="505617" hidden="1" outlineLevel="1"/>
    <row r="505618" hidden="1" outlineLevel="1"/>
    <row r="505619" hidden="1" outlineLevel="1"/>
    <row r="505620" hidden="1" outlineLevel="1"/>
    <row r="505621" hidden="1" outlineLevel="1"/>
    <row r="505622" hidden="1" outlineLevel="1"/>
    <row r="505623" hidden="1" outlineLevel="1"/>
    <row r="505624" hidden="1" outlineLevel="1"/>
    <row r="505625" hidden="1" outlineLevel="1"/>
    <row r="505626" hidden="1" outlineLevel="1"/>
    <row r="505627" hidden="1" outlineLevel="1"/>
    <row r="505628" hidden="1" outlineLevel="1"/>
    <row r="505629" hidden="1" outlineLevel="1"/>
    <row r="505630" hidden="1" outlineLevel="1"/>
    <row r="505631" hidden="1" outlineLevel="1"/>
    <row r="505632" hidden="1" outlineLevel="1"/>
    <row r="505633" hidden="1" outlineLevel="1"/>
    <row r="505634" hidden="1" outlineLevel="1"/>
    <row r="505635" hidden="1" outlineLevel="1"/>
    <row r="505636" hidden="1" outlineLevel="1"/>
    <row r="505637" hidden="1" outlineLevel="1"/>
    <row r="505638" hidden="1" outlineLevel="1"/>
    <row r="505639" hidden="1" outlineLevel="1"/>
    <row r="505640" hidden="1" outlineLevel="1"/>
    <row r="505641" hidden="1" outlineLevel="1"/>
    <row r="505642" hidden="1" outlineLevel="1"/>
    <row r="505643" hidden="1" outlineLevel="1"/>
    <row r="505644" hidden="1" outlineLevel="1"/>
    <row r="505645" hidden="1" outlineLevel="1"/>
    <row r="505646" hidden="1" outlineLevel="1"/>
    <row r="505647" hidden="1" outlineLevel="1"/>
    <row r="505648" hidden="1" outlineLevel="1"/>
    <row r="505649" hidden="1" outlineLevel="1"/>
    <row r="505650" hidden="1" outlineLevel="1"/>
    <row r="505651" hidden="1" outlineLevel="1"/>
    <row r="505652" hidden="1" outlineLevel="1"/>
    <row r="505653" hidden="1" outlineLevel="1"/>
    <row r="505654" hidden="1" outlineLevel="1"/>
    <row r="505655" hidden="1" outlineLevel="1"/>
    <row r="505656" hidden="1" outlineLevel="1"/>
    <row r="505657" hidden="1" outlineLevel="1"/>
    <row r="505658" hidden="1" outlineLevel="1"/>
    <row r="505659" hidden="1" outlineLevel="1"/>
    <row r="505660" hidden="1" outlineLevel="1"/>
    <row r="505661" hidden="1" outlineLevel="1"/>
    <row r="505662" hidden="1" outlineLevel="1"/>
    <row r="505663" hidden="1" outlineLevel="1"/>
    <row r="505664" hidden="1" outlineLevel="1"/>
    <row r="505665" hidden="1" outlineLevel="1"/>
    <row r="505666" hidden="1" outlineLevel="1"/>
    <row r="505667" hidden="1" outlineLevel="1"/>
    <row r="505668" hidden="1" outlineLevel="1"/>
    <row r="505669" hidden="1" outlineLevel="1"/>
    <row r="505670" hidden="1" outlineLevel="1"/>
    <row r="505671" hidden="1" outlineLevel="1"/>
    <row r="505672" hidden="1" outlineLevel="1"/>
    <row r="505673" hidden="1" outlineLevel="1"/>
    <row r="505674" hidden="1" outlineLevel="1"/>
    <row r="505675" hidden="1" outlineLevel="1"/>
    <row r="505676" hidden="1" outlineLevel="1"/>
    <row r="505677" hidden="1" outlineLevel="1"/>
    <row r="505678" hidden="1" outlineLevel="1"/>
    <row r="505679" hidden="1" outlineLevel="1"/>
    <row r="505680" hidden="1" outlineLevel="1"/>
    <row r="505681" hidden="1" outlineLevel="1"/>
    <row r="505682" hidden="1" outlineLevel="1"/>
    <row r="505683" hidden="1" outlineLevel="1"/>
    <row r="505684" hidden="1" outlineLevel="1"/>
    <row r="505685" hidden="1" outlineLevel="1"/>
    <row r="505686" hidden="1" outlineLevel="1"/>
    <row r="505687" hidden="1" outlineLevel="1"/>
    <row r="505688" hidden="1" outlineLevel="1"/>
    <row r="505689" hidden="1" outlineLevel="1"/>
    <row r="505690" hidden="1" outlineLevel="1"/>
    <row r="505691" hidden="1" outlineLevel="1"/>
    <row r="505692" hidden="1" outlineLevel="1"/>
    <row r="505693" hidden="1" outlineLevel="1"/>
    <row r="505694" hidden="1" outlineLevel="1"/>
    <row r="505695" hidden="1" outlineLevel="1"/>
    <row r="505696" hidden="1" outlineLevel="1"/>
    <row r="505697" hidden="1" outlineLevel="1"/>
    <row r="505698" hidden="1" outlineLevel="1"/>
    <row r="505699" hidden="1" outlineLevel="1"/>
    <row r="505700" hidden="1" outlineLevel="1"/>
    <row r="505701" hidden="1" outlineLevel="1"/>
    <row r="505702" hidden="1" outlineLevel="1"/>
    <row r="505703" hidden="1" outlineLevel="1"/>
    <row r="505704" hidden="1" outlineLevel="1"/>
    <row r="505705" hidden="1" outlineLevel="1"/>
    <row r="505706" hidden="1" outlineLevel="1"/>
    <row r="505707" hidden="1" outlineLevel="1"/>
    <row r="505708" hidden="1" outlineLevel="1"/>
    <row r="505709" hidden="1" outlineLevel="1"/>
    <row r="505710" hidden="1" outlineLevel="1"/>
    <row r="505711" hidden="1" outlineLevel="1"/>
    <row r="505712" hidden="1" outlineLevel="1"/>
    <row r="505713" hidden="1" outlineLevel="1"/>
    <row r="505714" hidden="1" outlineLevel="1"/>
    <row r="505715" hidden="1" outlineLevel="1"/>
    <row r="505716" hidden="1" outlineLevel="1"/>
    <row r="505717" hidden="1" outlineLevel="1"/>
    <row r="505718" hidden="1" outlineLevel="1"/>
    <row r="505719" hidden="1" outlineLevel="1"/>
    <row r="505720" hidden="1" outlineLevel="1"/>
    <row r="505721" hidden="1" outlineLevel="1"/>
    <row r="505722" hidden="1" outlineLevel="1"/>
    <row r="505723" hidden="1" outlineLevel="1"/>
    <row r="505724" hidden="1" outlineLevel="1"/>
    <row r="505725" hidden="1" outlineLevel="1"/>
    <row r="505726" hidden="1" outlineLevel="1"/>
    <row r="505727" hidden="1" outlineLevel="1"/>
    <row r="505728" hidden="1" outlineLevel="1"/>
    <row r="505729" hidden="1" outlineLevel="1"/>
    <row r="505730" hidden="1" outlineLevel="1"/>
    <row r="505731" hidden="1" outlineLevel="1"/>
    <row r="505732" hidden="1" outlineLevel="1"/>
    <row r="505733" hidden="1" outlineLevel="1"/>
    <row r="505734" hidden="1" outlineLevel="1"/>
    <row r="505735" hidden="1" outlineLevel="1"/>
    <row r="505736" hidden="1" outlineLevel="1"/>
    <row r="505737" hidden="1" outlineLevel="1"/>
    <row r="505738" hidden="1" outlineLevel="1"/>
    <row r="505739" hidden="1" outlineLevel="1"/>
    <row r="505740" hidden="1" outlineLevel="1"/>
    <row r="505741" hidden="1" outlineLevel="1"/>
    <row r="505742" hidden="1" outlineLevel="1"/>
    <row r="505743" hidden="1" outlineLevel="1"/>
    <row r="505744" hidden="1" outlineLevel="1"/>
    <row r="505745" hidden="1" outlineLevel="1"/>
    <row r="505746" hidden="1" outlineLevel="1"/>
    <row r="505747" hidden="1" outlineLevel="1"/>
    <row r="505748" hidden="1" outlineLevel="1"/>
    <row r="505749" hidden="1" outlineLevel="1"/>
    <row r="505750" hidden="1" outlineLevel="1"/>
    <row r="505751" hidden="1" outlineLevel="1"/>
    <row r="505752" hidden="1" outlineLevel="1"/>
    <row r="505753" hidden="1" outlineLevel="1"/>
    <row r="505754" hidden="1" outlineLevel="1"/>
    <row r="505755" hidden="1" outlineLevel="1"/>
    <row r="505756" hidden="1" outlineLevel="1"/>
    <row r="505757" hidden="1" outlineLevel="1"/>
    <row r="505758" hidden="1" outlineLevel="1"/>
    <row r="505759" hidden="1" outlineLevel="1"/>
    <row r="505760" hidden="1" outlineLevel="1"/>
    <row r="505761" hidden="1" outlineLevel="1"/>
    <row r="505762" hidden="1" outlineLevel="1"/>
    <row r="505763" hidden="1" outlineLevel="1"/>
    <row r="505764" hidden="1" outlineLevel="1"/>
    <row r="505765" hidden="1" outlineLevel="1"/>
    <row r="505766" hidden="1" outlineLevel="1"/>
    <row r="505767" hidden="1" outlineLevel="1"/>
    <row r="505768" hidden="1" outlineLevel="1"/>
    <row r="505769" hidden="1" outlineLevel="1"/>
    <row r="505770" hidden="1" outlineLevel="1"/>
    <row r="505771" hidden="1" outlineLevel="1"/>
    <row r="505772" hidden="1" outlineLevel="1"/>
    <row r="505773" hidden="1" outlineLevel="1"/>
    <row r="505774" hidden="1" outlineLevel="1"/>
    <row r="505775" hidden="1" outlineLevel="1"/>
    <row r="505776" hidden="1" outlineLevel="1"/>
    <row r="505777" hidden="1" outlineLevel="1"/>
    <row r="505778" hidden="1" outlineLevel="1"/>
    <row r="505779" hidden="1" outlineLevel="1"/>
    <row r="505780" hidden="1" outlineLevel="1"/>
    <row r="505781" hidden="1" outlineLevel="1"/>
    <row r="505782" hidden="1" outlineLevel="1"/>
    <row r="505783" hidden="1" outlineLevel="1"/>
    <row r="505784" hidden="1" outlineLevel="1"/>
    <row r="505785" hidden="1" outlineLevel="1"/>
    <row r="505786" hidden="1" outlineLevel="1"/>
    <row r="505787" hidden="1" outlineLevel="1"/>
    <row r="505788" hidden="1" outlineLevel="1"/>
    <row r="505789" hidden="1" outlineLevel="1"/>
    <row r="505790" hidden="1" outlineLevel="1"/>
    <row r="505791" hidden="1" outlineLevel="1"/>
    <row r="505792" hidden="1" outlineLevel="1"/>
    <row r="505793" hidden="1" outlineLevel="1"/>
    <row r="505794" hidden="1" outlineLevel="1"/>
    <row r="505795" hidden="1" outlineLevel="1"/>
    <row r="505796" hidden="1" outlineLevel="1"/>
    <row r="505797" hidden="1" outlineLevel="1"/>
    <row r="505798" hidden="1" outlineLevel="1"/>
    <row r="505799" hidden="1" outlineLevel="1"/>
    <row r="505800" hidden="1" outlineLevel="1"/>
    <row r="505801" hidden="1" outlineLevel="1"/>
    <row r="505802" hidden="1" outlineLevel="1"/>
    <row r="505803" hidden="1" outlineLevel="1"/>
    <row r="505804" hidden="1" outlineLevel="1"/>
    <row r="505805" hidden="1" outlineLevel="1"/>
    <row r="505806" hidden="1" outlineLevel="1"/>
    <row r="505807" hidden="1" outlineLevel="1"/>
    <row r="505808" hidden="1" outlineLevel="1"/>
    <row r="505809" hidden="1" outlineLevel="1"/>
    <row r="505810" hidden="1" outlineLevel="1"/>
    <row r="505811" hidden="1" outlineLevel="1"/>
    <row r="505812" hidden="1" outlineLevel="1"/>
    <row r="505813" hidden="1" outlineLevel="1"/>
    <row r="505814" hidden="1" outlineLevel="1"/>
    <row r="505815" hidden="1" outlineLevel="1"/>
    <row r="505816" hidden="1" outlineLevel="1"/>
    <row r="505817" hidden="1" outlineLevel="1"/>
    <row r="505818" hidden="1" outlineLevel="1"/>
    <row r="505819" hidden="1" outlineLevel="1"/>
    <row r="505820" hidden="1" outlineLevel="1"/>
    <row r="505821" hidden="1" outlineLevel="1"/>
    <row r="505822" hidden="1" outlineLevel="1"/>
    <row r="505823" hidden="1" outlineLevel="1"/>
    <row r="505824" hidden="1" outlineLevel="1"/>
    <row r="505825" hidden="1" outlineLevel="1"/>
    <row r="505826" hidden="1" outlineLevel="1"/>
    <row r="505827" hidden="1" outlineLevel="1"/>
    <row r="505828" hidden="1" outlineLevel="1"/>
    <row r="505829" hidden="1" outlineLevel="1"/>
    <row r="505830" hidden="1" outlineLevel="1"/>
    <row r="505831" hidden="1" outlineLevel="1"/>
    <row r="505832" hidden="1" outlineLevel="1"/>
    <row r="505833" hidden="1" outlineLevel="1"/>
    <row r="505834" hidden="1" outlineLevel="1"/>
    <row r="505835" hidden="1" outlineLevel="1"/>
    <row r="505836" hidden="1" outlineLevel="1"/>
    <row r="505837" hidden="1" outlineLevel="1"/>
    <row r="505838" hidden="1" outlineLevel="1"/>
    <row r="505839" hidden="1" outlineLevel="1"/>
    <row r="505840" hidden="1" outlineLevel="1"/>
    <row r="505841" hidden="1" outlineLevel="1"/>
    <row r="505842" hidden="1" outlineLevel="1"/>
    <row r="505843" hidden="1" outlineLevel="1"/>
    <row r="505844" hidden="1" outlineLevel="1"/>
    <row r="505845" hidden="1" outlineLevel="1"/>
    <row r="505846" hidden="1" outlineLevel="1"/>
    <row r="505847" hidden="1" outlineLevel="1"/>
    <row r="505848" hidden="1" outlineLevel="1"/>
    <row r="505849" hidden="1" outlineLevel="1"/>
    <row r="505850" hidden="1" outlineLevel="1"/>
    <row r="505851" hidden="1" outlineLevel="1"/>
    <row r="505852" hidden="1" outlineLevel="1"/>
    <row r="505853" hidden="1" outlineLevel="1"/>
    <row r="505854" hidden="1" outlineLevel="1"/>
    <row r="505855" hidden="1" outlineLevel="1"/>
    <row r="505856" hidden="1" outlineLevel="1"/>
    <row r="505857" hidden="1" outlineLevel="1"/>
    <row r="505858" hidden="1" outlineLevel="1"/>
    <row r="505859" hidden="1" outlineLevel="1"/>
    <row r="505860" hidden="1" outlineLevel="1"/>
    <row r="505861" hidden="1" outlineLevel="1"/>
    <row r="505862" hidden="1" outlineLevel="1"/>
    <row r="505863" hidden="1" outlineLevel="1"/>
    <row r="505864" hidden="1" outlineLevel="1"/>
    <row r="505865" hidden="1" outlineLevel="1"/>
    <row r="505866" hidden="1" outlineLevel="1"/>
    <row r="505867" hidden="1" outlineLevel="1"/>
    <row r="505868" hidden="1" outlineLevel="1"/>
    <row r="505869" hidden="1" outlineLevel="1"/>
    <row r="505870" hidden="1" outlineLevel="1"/>
    <row r="505871" hidden="1" outlineLevel="1"/>
    <row r="505872" hidden="1" outlineLevel="1"/>
    <row r="505873" hidden="1" outlineLevel="1"/>
    <row r="505874" hidden="1" outlineLevel="1"/>
    <row r="505875" hidden="1" outlineLevel="1"/>
    <row r="505876" hidden="1" outlineLevel="1"/>
    <row r="505877" hidden="1" outlineLevel="1"/>
    <row r="505878" hidden="1" outlineLevel="1"/>
    <row r="505879" hidden="1" outlineLevel="1"/>
    <row r="505880" hidden="1" outlineLevel="1"/>
    <row r="505881" hidden="1" outlineLevel="1"/>
    <row r="505882" hidden="1" outlineLevel="1"/>
    <row r="505883" hidden="1" outlineLevel="1"/>
    <row r="505884" hidden="1" outlineLevel="1"/>
    <row r="505885" hidden="1" outlineLevel="1"/>
    <row r="505886" hidden="1" outlineLevel="1"/>
    <row r="505887" hidden="1" outlineLevel="1"/>
    <row r="505888" hidden="1" outlineLevel="1"/>
    <row r="505889" hidden="1" outlineLevel="1"/>
    <row r="505890" hidden="1" outlineLevel="1"/>
    <row r="505891" hidden="1" outlineLevel="1"/>
    <row r="505892" hidden="1" outlineLevel="1"/>
    <row r="505893" hidden="1" outlineLevel="1"/>
    <row r="505894" hidden="1" outlineLevel="1"/>
    <row r="505895" hidden="1" outlineLevel="1"/>
    <row r="505896" hidden="1" outlineLevel="1"/>
    <row r="505897" hidden="1" outlineLevel="1"/>
    <row r="505898" hidden="1" outlineLevel="1"/>
    <row r="505899" hidden="1" outlineLevel="1"/>
    <row r="505900" hidden="1" outlineLevel="1"/>
    <row r="505901" hidden="1" outlineLevel="1"/>
    <row r="505902" hidden="1" outlineLevel="1"/>
    <row r="505903" hidden="1" outlineLevel="1"/>
    <row r="505904" hidden="1" outlineLevel="1"/>
    <row r="505905" hidden="1" outlineLevel="1"/>
    <row r="505906" hidden="1" outlineLevel="1"/>
    <row r="505907" hidden="1" outlineLevel="1"/>
    <row r="505908" hidden="1" outlineLevel="1"/>
    <row r="505909" hidden="1" outlineLevel="1"/>
    <row r="505910" hidden="1" outlineLevel="1"/>
    <row r="505911" hidden="1" outlineLevel="1"/>
    <row r="505912" hidden="1" outlineLevel="1"/>
    <row r="505913" hidden="1" outlineLevel="1"/>
    <row r="505914" hidden="1" outlineLevel="1"/>
    <row r="505915" hidden="1" outlineLevel="1"/>
    <row r="505916" hidden="1" outlineLevel="1"/>
    <row r="505917" hidden="1" outlineLevel="1"/>
    <row r="505918" hidden="1" outlineLevel="1"/>
    <row r="505919" hidden="1" outlineLevel="1"/>
    <row r="505920" hidden="1" outlineLevel="1"/>
    <row r="505921" hidden="1" outlineLevel="1"/>
    <row r="505922" hidden="1" outlineLevel="1"/>
    <row r="505923" hidden="1" outlineLevel="1"/>
    <row r="505924" hidden="1" outlineLevel="1"/>
    <row r="505925" hidden="1" outlineLevel="1"/>
    <row r="505926" hidden="1" outlineLevel="1"/>
    <row r="505927" hidden="1" outlineLevel="1"/>
    <row r="505928" hidden="1" outlineLevel="1"/>
    <row r="505929" hidden="1" outlineLevel="1"/>
    <row r="505930" hidden="1" outlineLevel="1"/>
    <row r="505931" hidden="1" outlineLevel="1"/>
    <row r="505932" hidden="1" outlineLevel="1"/>
    <row r="505933" hidden="1" outlineLevel="1"/>
    <row r="505934" hidden="1" outlineLevel="1"/>
    <row r="505935" hidden="1" outlineLevel="1"/>
    <row r="505936" hidden="1" outlineLevel="1"/>
    <row r="505937" hidden="1" outlineLevel="1"/>
    <row r="505938" hidden="1" outlineLevel="1"/>
    <row r="505939" hidden="1" outlineLevel="1"/>
    <row r="505940" hidden="1" outlineLevel="1"/>
    <row r="505941" hidden="1" outlineLevel="1"/>
    <row r="505942" hidden="1" outlineLevel="1"/>
    <row r="505943" hidden="1" outlineLevel="1"/>
    <row r="505944" hidden="1" outlineLevel="1"/>
    <row r="505945" hidden="1" outlineLevel="1"/>
    <row r="505946" hidden="1" outlineLevel="1"/>
    <row r="505947" hidden="1" outlineLevel="1"/>
    <row r="505948" hidden="1" outlineLevel="1"/>
    <row r="505949" hidden="1" outlineLevel="1"/>
    <row r="505950" hidden="1" outlineLevel="1"/>
    <row r="505951" hidden="1" outlineLevel="1"/>
    <row r="505952" hidden="1" outlineLevel="1"/>
    <row r="505953" hidden="1" outlineLevel="1"/>
    <row r="505954" hidden="1" outlineLevel="1"/>
    <row r="505955" hidden="1" outlineLevel="1"/>
    <row r="505956" hidden="1" outlineLevel="1"/>
    <row r="505957" hidden="1" outlineLevel="1"/>
    <row r="505958" hidden="1" outlineLevel="1"/>
    <row r="505959" hidden="1" outlineLevel="1"/>
    <row r="505960" hidden="1" outlineLevel="1"/>
    <row r="505961" hidden="1" outlineLevel="1"/>
    <row r="505962" hidden="1" outlineLevel="1"/>
    <row r="505963" hidden="1" outlineLevel="1"/>
    <row r="505964" hidden="1" outlineLevel="1"/>
    <row r="505965" hidden="1" outlineLevel="1"/>
    <row r="505966" hidden="1" outlineLevel="1"/>
    <row r="505967" hidden="1" outlineLevel="1"/>
    <row r="505968" hidden="1" outlineLevel="1"/>
    <row r="505969" hidden="1" outlineLevel="1"/>
    <row r="505970" hidden="1" outlineLevel="1"/>
    <row r="505971" hidden="1" outlineLevel="1"/>
    <row r="505972" hidden="1" outlineLevel="1"/>
    <row r="505973" hidden="1" outlineLevel="1"/>
    <row r="505974" hidden="1" outlineLevel="1"/>
    <row r="505975" hidden="1" outlineLevel="1"/>
    <row r="505976" hidden="1" outlineLevel="1"/>
    <row r="505977" hidden="1" outlineLevel="1"/>
    <row r="505978" hidden="1" outlineLevel="1"/>
    <row r="505979" hidden="1" outlineLevel="1"/>
    <row r="505980" hidden="1" outlineLevel="1"/>
    <row r="505981" hidden="1" outlineLevel="1"/>
    <row r="505982" hidden="1" outlineLevel="1"/>
    <row r="505983" hidden="1" outlineLevel="1"/>
    <row r="505984" hidden="1" outlineLevel="1"/>
    <row r="505985" hidden="1" outlineLevel="1"/>
    <row r="505986" hidden="1" outlineLevel="1"/>
    <row r="505987" hidden="1" outlineLevel="1"/>
    <row r="505988" hidden="1" outlineLevel="1"/>
    <row r="505989" hidden="1" outlineLevel="1"/>
    <row r="505990" hidden="1" outlineLevel="1"/>
    <row r="505991" hidden="1" outlineLevel="1"/>
    <row r="505992" hidden="1" outlineLevel="1"/>
    <row r="505993" hidden="1" outlineLevel="1"/>
    <row r="505994" hidden="1" outlineLevel="1"/>
    <row r="505995" hidden="1" outlineLevel="1"/>
    <row r="505996" hidden="1" outlineLevel="1"/>
    <row r="505997" hidden="1" outlineLevel="1"/>
    <row r="505998" hidden="1" outlineLevel="1"/>
    <row r="505999" hidden="1" outlineLevel="1"/>
    <row r="506000" hidden="1" outlineLevel="1"/>
    <row r="506001" hidden="1" outlineLevel="1"/>
    <row r="506002" hidden="1" outlineLevel="1"/>
    <row r="506003" hidden="1" outlineLevel="1"/>
    <row r="506004" hidden="1" outlineLevel="1"/>
    <row r="506005" hidden="1" outlineLevel="1"/>
    <row r="506006" hidden="1" outlineLevel="1"/>
    <row r="506007" hidden="1" outlineLevel="1"/>
    <row r="506008" hidden="1" outlineLevel="1"/>
    <row r="506009" hidden="1" outlineLevel="1"/>
    <row r="506010" hidden="1" outlineLevel="1"/>
    <row r="506011" hidden="1" outlineLevel="1"/>
    <row r="506012" hidden="1" outlineLevel="1"/>
    <row r="506013" hidden="1" outlineLevel="1"/>
    <row r="506014" hidden="1" outlineLevel="1"/>
    <row r="506015" hidden="1" outlineLevel="1"/>
    <row r="506016" hidden="1" outlineLevel="1"/>
    <row r="506017" hidden="1" outlineLevel="1"/>
    <row r="506018" hidden="1" outlineLevel="1"/>
    <row r="506019" hidden="1" outlineLevel="1"/>
    <row r="506020" hidden="1" outlineLevel="1"/>
    <row r="506021" hidden="1" outlineLevel="1"/>
    <row r="506022" hidden="1" outlineLevel="1"/>
    <row r="506023" hidden="1" outlineLevel="1"/>
    <row r="506024" hidden="1" outlineLevel="1"/>
    <row r="506025" hidden="1" outlineLevel="1"/>
    <row r="506026" hidden="1" outlineLevel="1"/>
    <row r="506027" hidden="1" outlineLevel="1"/>
    <row r="506028" hidden="1" outlineLevel="1"/>
    <row r="506029" hidden="1" outlineLevel="1"/>
    <row r="506030" hidden="1" outlineLevel="1"/>
    <row r="506031" hidden="1" outlineLevel="1"/>
    <row r="506032" hidden="1" outlineLevel="1"/>
    <row r="506033" hidden="1" outlineLevel="1"/>
    <row r="506034" hidden="1" outlineLevel="1"/>
    <row r="506035" hidden="1" outlineLevel="1"/>
    <row r="506036" hidden="1" outlineLevel="1"/>
    <row r="506037" hidden="1" outlineLevel="1"/>
    <row r="506038" hidden="1" outlineLevel="1"/>
    <row r="506039" hidden="1" outlineLevel="1"/>
    <row r="506040" hidden="1" outlineLevel="1"/>
    <row r="506041" hidden="1" outlineLevel="1"/>
    <row r="506042" hidden="1" outlineLevel="1"/>
    <row r="506043" hidden="1" outlineLevel="1"/>
    <row r="506044" hidden="1" outlineLevel="1"/>
    <row r="506045" hidden="1" outlineLevel="1"/>
    <row r="506046" hidden="1" outlineLevel="1"/>
    <row r="506047" hidden="1" outlineLevel="1"/>
    <row r="506048" hidden="1" outlineLevel="1"/>
    <row r="506049" hidden="1" outlineLevel="1"/>
    <row r="506050" hidden="1" outlineLevel="1"/>
    <row r="506051" hidden="1" outlineLevel="1"/>
    <row r="506052" hidden="1" outlineLevel="1"/>
    <row r="506053" hidden="1" outlineLevel="1"/>
    <row r="506054" hidden="1" outlineLevel="1"/>
    <row r="506055" hidden="1" outlineLevel="1"/>
    <row r="506056" hidden="1" outlineLevel="1"/>
    <row r="506057" hidden="1" outlineLevel="1"/>
    <row r="506058" hidden="1" outlineLevel="1"/>
    <row r="506059" hidden="1" outlineLevel="1"/>
    <row r="506060" hidden="1" outlineLevel="1"/>
    <row r="506061" hidden="1" outlineLevel="1"/>
    <row r="506062" hidden="1" outlineLevel="1"/>
    <row r="506063" hidden="1" outlineLevel="1"/>
    <row r="506064" hidden="1" outlineLevel="1"/>
    <row r="506065" hidden="1" outlineLevel="1"/>
    <row r="506066" hidden="1" outlineLevel="1"/>
    <row r="506067" hidden="1" outlineLevel="1"/>
    <row r="506068" hidden="1" outlineLevel="1"/>
    <row r="506069" hidden="1" outlineLevel="1"/>
    <row r="506070" hidden="1" outlineLevel="1"/>
    <row r="506071" hidden="1" outlineLevel="1"/>
    <row r="506072" hidden="1" outlineLevel="1"/>
    <row r="506073" hidden="1" outlineLevel="1"/>
    <row r="506074" hidden="1" outlineLevel="1"/>
    <row r="506075" hidden="1" outlineLevel="1"/>
    <row r="506076" hidden="1" outlineLevel="1"/>
    <row r="506077" hidden="1" outlineLevel="1"/>
    <row r="506078" hidden="1" outlineLevel="1"/>
    <row r="506079" hidden="1" outlineLevel="1"/>
    <row r="506080" hidden="1" outlineLevel="1"/>
    <row r="506081" hidden="1" outlineLevel="1"/>
    <row r="506082" hidden="1" outlineLevel="1"/>
    <row r="506083" hidden="1" outlineLevel="1"/>
    <row r="506084" hidden="1" outlineLevel="1"/>
    <row r="506085" hidden="1" outlineLevel="1"/>
    <row r="506086" hidden="1" outlineLevel="1"/>
    <row r="506087" hidden="1" outlineLevel="1"/>
    <row r="506088" hidden="1" outlineLevel="1"/>
    <row r="506089" hidden="1" outlineLevel="1"/>
    <row r="506090" hidden="1" outlineLevel="1"/>
    <row r="506091" hidden="1" outlineLevel="1"/>
    <row r="506092" hidden="1" outlineLevel="1"/>
    <row r="506093" hidden="1" outlineLevel="1"/>
    <row r="506094" hidden="1" outlineLevel="1"/>
    <row r="506095" hidden="1" outlineLevel="1"/>
    <row r="506096" hidden="1" outlineLevel="1"/>
    <row r="506097" hidden="1" outlineLevel="1"/>
    <row r="506098" hidden="1" outlineLevel="1"/>
    <row r="506099" hidden="1" outlineLevel="1"/>
    <row r="506100" hidden="1" outlineLevel="1"/>
    <row r="506101" hidden="1" outlineLevel="1"/>
    <row r="506102" hidden="1" outlineLevel="1"/>
    <row r="506103" hidden="1" outlineLevel="1"/>
    <row r="506104" hidden="1" outlineLevel="1"/>
    <row r="506105" hidden="1" outlineLevel="1"/>
    <row r="506106" hidden="1" outlineLevel="1"/>
    <row r="506107" hidden="1" outlineLevel="1"/>
    <row r="506108" hidden="1" outlineLevel="1"/>
    <row r="506109" hidden="1" outlineLevel="1"/>
    <row r="506110" hidden="1" outlineLevel="1"/>
    <row r="506111" hidden="1" outlineLevel="1"/>
    <row r="506112" hidden="1" outlineLevel="1"/>
    <row r="506113" hidden="1" outlineLevel="1"/>
    <row r="506114" hidden="1" outlineLevel="1"/>
    <row r="506115" hidden="1" outlineLevel="1"/>
    <row r="506116" hidden="1" outlineLevel="1"/>
    <row r="506117" hidden="1" outlineLevel="1"/>
    <row r="506118" hidden="1" outlineLevel="1"/>
    <row r="506119" hidden="1" outlineLevel="1"/>
    <row r="506120" hidden="1" outlineLevel="1"/>
    <row r="506121" hidden="1" outlineLevel="1"/>
    <row r="506122" hidden="1" outlineLevel="1"/>
    <row r="506123" hidden="1" outlineLevel="1"/>
    <row r="506124" hidden="1" outlineLevel="1"/>
    <row r="506125" hidden="1" outlineLevel="1"/>
    <row r="506126" hidden="1" outlineLevel="1"/>
    <row r="506127" hidden="1" outlineLevel="1"/>
    <row r="506128" hidden="1" outlineLevel="1"/>
    <row r="506129" hidden="1" outlineLevel="1"/>
    <row r="506130" hidden="1" outlineLevel="1"/>
    <row r="506131" hidden="1" outlineLevel="1"/>
    <row r="506132" hidden="1" outlineLevel="1"/>
    <row r="506133" hidden="1" outlineLevel="1"/>
    <row r="506134" hidden="1" outlineLevel="1"/>
    <row r="506135" hidden="1" outlineLevel="1"/>
    <row r="506136" hidden="1" outlineLevel="1"/>
    <row r="506137" hidden="1" outlineLevel="1"/>
    <row r="506138" hidden="1" outlineLevel="1"/>
    <row r="506139" hidden="1" outlineLevel="1"/>
    <row r="506140" hidden="1" outlineLevel="1"/>
    <row r="506141" hidden="1" outlineLevel="1"/>
    <row r="506142" hidden="1" outlineLevel="1"/>
    <row r="506143" hidden="1" outlineLevel="1"/>
    <row r="506144" hidden="1" outlineLevel="1"/>
    <row r="506145" hidden="1" outlineLevel="1"/>
    <row r="506146" hidden="1" outlineLevel="1"/>
    <row r="506147" hidden="1" outlineLevel="1"/>
    <row r="506148" hidden="1" outlineLevel="1"/>
    <row r="506149" hidden="1" outlineLevel="1"/>
    <row r="506150" hidden="1" outlineLevel="1"/>
    <row r="506151" hidden="1" outlineLevel="1"/>
    <row r="506152" hidden="1" outlineLevel="1"/>
    <row r="506153" hidden="1" outlineLevel="1"/>
    <row r="506154" hidden="1" outlineLevel="1"/>
    <row r="506155" hidden="1" outlineLevel="1"/>
    <row r="506156" hidden="1" outlineLevel="1"/>
    <row r="506157" hidden="1" outlineLevel="1"/>
    <row r="506158" hidden="1" outlineLevel="1"/>
    <row r="506159" hidden="1" outlineLevel="1"/>
    <row r="506160" hidden="1" outlineLevel="1"/>
    <row r="506161" hidden="1" outlineLevel="1"/>
    <row r="506162" hidden="1" outlineLevel="1"/>
    <row r="506163" hidden="1" outlineLevel="1"/>
    <row r="506164" hidden="1" outlineLevel="1"/>
    <row r="506165" hidden="1" outlineLevel="1"/>
    <row r="506166" hidden="1" outlineLevel="1"/>
    <row r="506167" hidden="1" outlineLevel="1"/>
    <row r="506168" hidden="1" outlineLevel="1"/>
    <row r="506169" hidden="1" outlineLevel="1"/>
    <row r="506170" hidden="1" outlineLevel="1"/>
    <row r="506171" hidden="1" outlineLevel="1"/>
    <row r="506172" hidden="1" outlineLevel="1"/>
    <row r="506173" hidden="1" outlineLevel="1"/>
    <row r="506174" hidden="1" outlineLevel="1"/>
    <row r="506175" hidden="1" outlineLevel="1"/>
    <row r="506176" hidden="1" outlineLevel="1"/>
    <row r="506177" hidden="1" outlineLevel="1"/>
    <row r="506178" hidden="1" outlineLevel="1"/>
    <row r="506179" hidden="1" outlineLevel="1"/>
    <row r="506180" hidden="1" outlineLevel="1"/>
    <row r="506181" hidden="1" outlineLevel="1"/>
    <row r="506182" hidden="1" outlineLevel="1"/>
    <row r="506183" hidden="1" outlineLevel="1"/>
    <row r="506184" hidden="1" outlineLevel="1"/>
    <row r="506185" hidden="1" outlineLevel="1"/>
    <row r="506186" hidden="1" outlineLevel="1"/>
    <row r="506187" hidden="1" outlineLevel="1"/>
    <row r="506188" hidden="1" outlineLevel="1"/>
    <row r="506189" hidden="1" outlineLevel="1"/>
    <row r="506190" hidden="1" outlineLevel="1"/>
    <row r="506191" hidden="1" outlineLevel="1"/>
    <row r="506192" hidden="1" outlineLevel="1"/>
    <row r="506193" hidden="1" outlineLevel="1"/>
    <row r="506194" hidden="1" outlineLevel="1"/>
    <row r="506195" hidden="1" outlineLevel="1"/>
    <row r="506196" hidden="1" outlineLevel="1"/>
    <row r="506197" hidden="1" outlineLevel="1"/>
    <row r="506198" hidden="1" outlineLevel="1"/>
    <row r="506199" hidden="1" outlineLevel="1"/>
    <row r="506200" hidden="1" outlineLevel="1"/>
    <row r="506201" hidden="1" outlineLevel="1"/>
    <row r="506202" hidden="1" outlineLevel="1"/>
    <row r="506203" hidden="1" outlineLevel="1"/>
    <row r="506204" hidden="1" outlineLevel="1"/>
    <row r="506205" hidden="1" outlineLevel="1"/>
    <row r="506206" hidden="1" outlineLevel="1"/>
    <row r="506207" hidden="1" outlineLevel="1"/>
    <row r="506208" hidden="1" outlineLevel="1"/>
    <row r="506209" hidden="1" outlineLevel="1"/>
    <row r="506210" hidden="1" outlineLevel="1"/>
    <row r="506211" hidden="1" outlineLevel="1"/>
    <row r="506212" hidden="1" outlineLevel="1"/>
    <row r="506213" hidden="1" outlineLevel="1"/>
    <row r="506214" hidden="1" outlineLevel="1"/>
    <row r="506215" hidden="1" outlineLevel="1"/>
    <row r="506216" hidden="1" outlineLevel="1"/>
    <row r="506217" hidden="1" outlineLevel="1"/>
    <row r="506218" hidden="1" outlineLevel="1"/>
    <row r="506219" hidden="1" outlineLevel="1"/>
    <row r="506220" hidden="1" outlineLevel="1"/>
    <row r="506221" hidden="1" outlineLevel="1"/>
    <row r="506222" hidden="1" outlineLevel="1"/>
    <row r="506223" hidden="1" outlineLevel="1"/>
    <row r="506224" hidden="1" outlineLevel="1"/>
    <row r="506225" hidden="1" outlineLevel="1"/>
    <row r="506226" hidden="1" outlineLevel="1"/>
    <row r="506227" hidden="1" outlineLevel="1"/>
    <row r="506228" hidden="1" outlineLevel="1"/>
    <row r="506229" hidden="1" outlineLevel="1"/>
    <row r="506230" hidden="1" outlineLevel="1"/>
    <row r="506231" hidden="1" outlineLevel="1"/>
    <row r="506232" hidden="1" outlineLevel="1"/>
    <row r="506233" hidden="1" outlineLevel="1"/>
    <row r="506234" hidden="1" outlineLevel="1"/>
    <row r="506235" hidden="1" outlineLevel="1"/>
    <row r="506236" hidden="1" outlineLevel="1"/>
    <row r="506237" hidden="1" outlineLevel="1"/>
    <row r="506238" hidden="1" outlineLevel="1"/>
    <row r="506239" hidden="1" outlineLevel="1"/>
    <row r="506240" hidden="1" outlineLevel="1"/>
    <row r="506241" hidden="1" outlineLevel="1"/>
    <row r="506242" hidden="1" outlineLevel="1"/>
    <row r="506243" hidden="1" outlineLevel="1"/>
    <row r="506244" hidden="1" outlineLevel="1"/>
    <row r="506245" hidden="1" outlineLevel="1"/>
    <row r="506246" hidden="1" outlineLevel="1"/>
    <row r="506247" hidden="1" outlineLevel="1"/>
    <row r="506248" hidden="1" outlineLevel="1"/>
    <row r="506249" hidden="1" outlineLevel="1"/>
    <row r="506250" hidden="1" outlineLevel="1"/>
    <row r="506251" hidden="1" outlineLevel="1"/>
    <row r="506252" hidden="1" outlineLevel="1"/>
    <row r="506253" hidden="1" outlineLevel="1"/>
    <row r="506254" hidden="1" outlineLevel="1"/>
    <row r="506255" hidden="1" outlineLevel="1"/>
    <row r="506256" hidden="1" outlineLevel="1"/>
    <row r="506257" hidden="1" outlineLevel="1"/>
    <row r="506258" hidden="1" outlineLevel="1"/>
    <row r="506259" hidden="1" outlineLevel="1"/>
    <row r="506260" hidden="1" outlineLevel="1"/>
    <row r="506261" hidden="1" outlineLevel="1"/>
    <row r="506262" hidden="1" outlineLevel="1"/>
    <row r="506263" hidden="1" outlineLevel="1"/>
    <row r="506264" hidden="1" outlineLevel="1"/>
    <row r="506265" hidden="1" outlineLevel="1"/>
    <row r="506266" hidden="1" outlineLevel="1"/>
    <row r="506267" hidden="1" outlineLevel="1"/>
    <row r="506268" hidden="1" outlineLevel="1"/>
    <row r="506269" hidden="1" outlineLevel="1"/>
    <row r="506270" hidden="1" outlineLevel="1"/>
    <row r="506271" hidden="1" outlineLevel="1"/>
    <row r="506272" hidden="1" outlineLevel="1"/>
    <row r="506273" hidden="1" outlineLevel="1"/>
    <row r="506274" hidden="1" outlineLevel="1"/>
    <row r="506275" hidden="1" outlineLevel="1"/>
    <row r="506276" hidden="1" outlineLevel="1"/>
    <row r="506277" hidden="1" outlineLevel="1"/>
    <row r="506278" hidden="1" outlineLevel="1"/>
    <row r="506279" hidden="1" outlineLevel="1"/>
    <row r="506280" hidden="1" outlineLevel="1"/>
    <row r="506281" hidden="1" outlineLevel="1"/>
    <row r="506282" hidden="1" outlineLevel="1"/>
    <row r="506283" hidden="1" outlineLevel="1"/>
    <row r="506284" hidden="1" outlineLevel="1"/>
    <row r="506285" hidden="1" outlineLevel="1"/>
    <row r="506286" hidden="1" outlineLevel="1"/>
    <row r="506287" hidden="1" outlineLevel="1"/>
    <row r="506288" hidden="1" outlineLevel="1"/>
    <row r="506289" hidden="1" outlineLevel="1"/>
    <row r="506290" hidden="1" outlineLevel="1"/>
    <row r="506291" hidden="1" outlineLevel="1"/>
    <row r="506292" hidden="1" outlineLevel="1"/>
    <row r="506293" hidden="1" outlineLevel="1"/>
    <row r="506294" hidden="1" outlineLevel="1"/>
    <row r="506295" hidden="1" outlineLevel="1"/>
    <row r="506296" hidden="1" outlineLevel="1"/>
    <row r="506297" hidden="1" outlineLevel="1"/>
    <row r="506298" hidden="1" outlineLevel="1"/>
    <row r="506299" hidden="1" outlineLevel="1"/>
    <row r="506300" hidden="1" outlineLevel="1"/>
    <row r="506301" hidden="1" outlineLevel="1"/>
    <row r="506302" hidden="1" outlineLevel="1"/>
    <row r="506303" hidden="1" outlineLevel="1"/>
    <row r="506304" hidden="1" outlineLevel="1"/>
    <row r="506305" hidden="1" outlineLevel="1"/>
    <row r="506306" hidden="1" outlineLevel="1"/>
    <row r="506307" hidden="1" outlineLevel="1"/>
    <row r="506308" hidden="1" outlineLevel="1"/>
    <row r="506309" hidden="1" outlineLevel="1"/>
    <row r="506310" hidden="1" outlineLevel="1"/>
    <row r="506311" hidden="1" outlineLevel="1"/>
    <row r="506312" hidden="1" outlineLevel="1"/>
    <row r="506313" hidden="1" outlineLevel="1"/>
    <row r="506314" hidden="1" outlineLevel="1"/>
    <row r="506315" hidden="1" outlineLevel="1"/>
    <row r="506316" hidden="1" outlineLevel="1"/>
    <row r="506317" hidden="1" outlineLevel="1"/>
    <row r="506318" hidden="1" outlineLevel="1"/>
    <row r="506319" hidden="1" outlineLevel="1"/>
    <row r="506320" hidden="1" outlineLevel="1"/>
    <row r="506321" hidden="1" outlineLevel="1"/>
    <row r="506322" hidden="1" outlineLevel="1"/>
    <row r="506323" hidden="1" outlineLevel="1"/>
    <row r="506324" hidden="1" outlineLevel="1"/>
    <row r="506325" hidden="1" outlineLevel="1"/>
    <row r="506326" hidden="1" outlineLevel="1"/>
    <row r="506327" hidden="1" outlineLevel="1"/>
    <row r="506328" hidden="1" outlineLevel="1"/>
    <row r="506329" hidden="1" outlineLevel="1"/>
    <row r="506330" hidden="1" outlineLevel="1"/>
    <row r="506331" hidden="1" outlineLevel="1"/>
    <row r="506332" hidden="1" outlineLevel="1"/>
    <row r="506333" hidden="1" outlineLevel="1"/>
    <row r="506334" hidden="1" outlineLevel="1"/>
    <row r="506335" hidden="1" outlineLevel="1"/>
    <row r="506336" hidden="1" outlineLevel="1"/>
    <row r="506337" hidden="1" outlineLevel="1"/>
    <row r="506338" hidden="1" outlineLevel="1"/>
    <row r="506339" hidden="1" outlineLevel="1"/>
    <row r="506340" hidden="1" outlineLevel="1"/>
    <row r="506341" hidden="1" outlineLevel="1"/>
    <row r="506342" hidden="1" outlineLevel="1"/>
    <row r="506343" hidden="1" outlineLevel="1"/>
    <row r="506344" hidden="1" outlineLevel="1"/>
    <row r="506345" hidden="1" outlineLevel="1"/>
    <row r="506346" hidden="1" outlineLevel="1"/>
    <row r="506347" hidden="1" outlineLevel="1"/>
    <row r="506348" hidden="1" outlineLevel="1"/>
    <row r="506349" hidden="1" outlineLevel="1"/>
    <row r="506350" hidden="1" outlineLevel="1"/>
    <row r="506351" hidden="1" outlineLevel="1"/>
    <row r="506352" hidden="1" outlineLevel="1"/>
    <row r="506353" hidden="1" outlineLevel="1"/>
    <row r="506354" hidden="1" outlineLevel="1"/>
    <row r="506355" hidden="1" outlineLevel="1"/>
    <row r="506356" hidden="1" outlineLevel="1"/>
    <row r="506357" hidden="1" outlineLevel="1"/>
    <row r="506358" hidden="1" outlineLevel="1"/>
    <row r="506359" hidden="1" outlineLevel="1"/>
    <row r="506360" hidden="1" outlineLevel="1"/>
    <row r="506361" hidden="1" outlineLevel="1"/>
    <row r="506362" hidden="1" outlineLevel="1"/>
    <row r="506363" hidden="1" outlineLevel="1"/>
    <row r="506364" hidden="1" outlineLevel="1"/>
    <row r="506365" hidden="1" outlineLevel="1"/>
    <row r="506366" hidden="1" outlineLevel="1"/>
    <row r="506367" hidden="1" outlineLevel="1"/>
    <row r="506368" hidden="1" outlineLevel="1"/>
    <row r="506369" hidden="1" outlineLevel="1"/>
    <row r="506370" hidden="1" outlineLevel="1"/>
    <row r="506371" hidden="1" outlineLevel="1"/>
    <row r="506372" hidden="1" outlineLevel="1"/>
    <row r="506373" hidden="1" outlineLevel="1"/>
    <row r="506374" hidden="1" outlineLevel="1"/>
    <row r="506375" hidden="1" outlineLevel="1"/>
    <row r="506376" hidden="1" outlineLevel="1"/>
    <row r="506377" hidden="1" outlineLevel="1"/>
    <row r="506378" hidden="1" outlineLevel="1"/>
    <row r="506379" hidden="1" outlineLevel="1"/>
    <row r="506380" hidden="1" outlineLevel="1"/>
    <row r="506381" hidden="1" outlineLevel="1"/>
    <row r="506382" hidden="1" outlineLevel="1"/>
    <row r="506383" hidden="1" outlineLevel="1"/>
    <row r="506384" hidden="1" outlineLevel="1"/>
    <row r="506385" hidden="1" outlineLevel="1"/>
    <row r="506386" hidden="1" outlineLevel="1"/>
    <row r="506387" hidden="1" outlineLevel="1"/>
    <row r="506388" hidden="1" outlineLevel="1"/>
    <row r="506389" hidden="1" outlineLevel="1"/>
    <row r="506390" hidden="1" outlineLevel="1"/>
    <row r="506391" hidden="1" outlineLevel="1"/>
    <row r="506392" hidden="1" outlineLevel="1"/>
    <row r="506393" hidden="1" outlineLevel="1"/>
    <row r="506394" hidden="1" outlineLevel="1"/>
    <row r="506395" hidden="1" outlineLevel="1"/>
    <row r="506396" hidden="1" outlineLevel="1"/>
    <row r="506397" hidden="1" outlineLevel="1"/>
    <row r="506398" hidden="1" outlineLevel="1"/>
    <row r="506399" hidden="1" outlineLevel="1"/>
    <row r="506400" hidden="1" outlineLevel="1"/>
    <row r="506401" hidden="1" outlineLevel="1"/>
    <row r="506402" hidden="1" outlineLevel="1"/>
    <row r="506403" hidden="1" outlineLevel="1"/>
    <row r="506404" hidden="1" outlineLevel="1"/>
    <row r="506405" hidden="1" outlineLevel="1"/>
    <row r="506406" hidden="1" outlineLevel="1"/>
    <row r="506407" hidden="1" outlineLevel="1"/>
    <row r="506408" hidden="1" outlineLevel="1"/>
    <row r="506409" hidden="1" outlineLevel="1"/>
    <row r="506410" hidden="1" outlineLevel="1"/>
    <row r="506411" hidden="1" outlineLevel="1"/>
    <row r="506412" hidden="1" outlineLevel="1"/>
    <row r="506413" hidden="1" outlineLevel="1"/>
    <row r="506414" hidden="1" outlineLevel="1"/>
    <row r="506415" hidden="1" outlineLevel="1"/>
    <row r="506416" hidden="1" outlineLevel="1"/>
    <row r="506417" hidden="1" outlineLevel="1"/>
    <row r="506418" hidden="1" outlineLevel="1"/>
    <row r="506419" hidden="1" outlineLevel="1"/>
    <row r="506420" hidden="1" outlineLevel="1"/>
    <row r="506421" hidden="1" outlineLevel="1"/>
    <row r="506422" hidden="1" outlineLevel="1"/>
    <row r="506423" hidden="1" outlineLevel="1"/>
    <row r="506424" hidden="1" outlineLevel="1"/>
    <row r="506425" hidden="1" outlineLevel="1"/>
    <row r="506426" hidden="1" outlineLevel="1"/>
    <row r="506427" hidden="1" outlineLevel="1"/>
    <row r="506428" hidden="1" outlineLevel="1"/>
    <row r="506429" hidden="1" outlineLevel="1"/>
    <row r="506430" hidden="1" outlineLevel="1"/>
    <row r="506431" hidden="1" outlineLevel="1"/>
    <row r="506432" hidden="1" outlineLevel="1"/>
    <row r="506433" hidden="1" outlineLevel="1"/>
    <row r="506434" hidden="1" outlineLevel="1"/>
    <row r="506435" hidden="1" outlineLevel="1"/>
    <row r="506436" hidden="1" outlineLevel="1"/>
    <row r="506437" hidden="1" outlineLevel="1"/>
    <row r="506438" hidden="1" outlineLevel="1"/>
    <row r="506439" hidden="1" outlineLevel="1"/>
    <row r="506440" hidden="1" outlineLevel="1"/>
    <row r="506441" hidden="1" outlineLevel="1"/>
    <row r="506442" hidden="1" outlineLevel="1"/>
    <row r="506443" hidden="1" outlineLevel="1"/>
    <row r="506444" hidden="1" outlineLevel="1"/>
    <row r="506445" hidden="1" outlineLevel="1"/>
    <row r="506446" hidden="1" outlineLevel="1"/>
    <row r="506447" hidden="1" outlineLevel="1"/>
    <row r="506448" hidden="1" outlineLevel="1"/>
    <row r="506449" hidden="1" outlineLevel="1"/>
    <row r="506450" hidden="1" outlineLevel="1"/>
    <row r="506451" hidden="1" outlineLevel="1"/>
    <row r="506452" hidden="1" outlineLevel="1"/>
    <row r="506453" hidden="1" outlineLevel="1"/>
    <row r="506454" hidden="1" outlineLevel="1"/>
    <row r="506455" hidden="1" outlineLevel="1"/>
    <row r="506456" hidden="1" outlineLevel="1"/>
    <row r="506457" hidden="1" outlineLevel="1"/>
    <row r="506458" hidden="1" outlineLevel="1"/>
    <row r="506459" hidden="1" outlineLevel="1"/>
    <row r="506460" hidden="1" outlineLevel="1"/>
    <row r="506461" hidden="1" outlineLevel="1"/>
    <row r="506462" hidden="1" outlineLevel="1"/>
    <row r="506463" hidden="1" outlineLevel="1"/>
    <row r="506464" hidden="1" outlineLevel="1"/>
    <row r="506465" hidden="1" outlineLevel="1"/>
    <row r="506466" hidden="1" outlineLevel="1"/>
    <row r="506467" hidden="1" outlineLevel="1"/>
    <row r="506468" hidden="1" outlineLevel="1"/>
    <row r="506469" hidden="1" outlineLevel="1"/>
    <row r="506470" hidden="1" outlineLevel="1"/>
    <row r="506471" hidden="1" outlineLevel="1"/>
    <row r="506472" hidden="1" outlineLevel="1"/>
    <row r="506473" hidden="1" outlineLevel="1"/>
    <row r="506474" hidden="1" outlineLevel="1"/>
    <row r="506475" hidden="1" outlineLevel="1"/>
    <row r="506476" hidden="1" outlineLevel="1"/>
    <row r="506477" hidden="1" outlineLevel="1"/>
    <row r="506478" hidden="1" outlineLevel="1"/>
    <row r="506479" hidden="1" outlineLevel="1"/>
    <row r="506480" hidden="1" outlineLevel="1"/>
    <row r="506481" hidden="1" outlineLevel="1"/>
    <row r="506482" hidden="1" outlineLevel="1"/>
    <row r="506483" hidden="1" outlineLevel="1"/>
    <row r="506484" hidden="1" outlineLevel="1"/>
    <row r="506485" hidden="1" outlineLevel="1"/>
    <row r="506486" hidden="1" outlineLevel="1"/>
    <row r="506487" hidden="1" outlineLevel="1"/>
    <row r="506488" hidden="1" outlineLevel="1"/>
    <row r="506489" hidden="1" outlineLevel="1"/>
    <row r="506490" hidden="1" outlineLevel="1"/>
    <row r="506491" hidden="1" outlineLevel="1"/>
    <row r="506492" hidden="1" outlineLevel="1"/>
    <row r="506493" hidden="1" outlineLevel="1"/>
    <row r="506494" hidden="1" outlineLevel="1"/>
    <row r="506495" hidden="1" outlineLevel="1"/>
    <row r="506496" hidden="1" outlineLevel="1"/>
    <row r="506497" hidden="1" outlineLevel="1"/>
    <row r="506498" hidden="1" outlineLevel="1"/>
    <row r="506499" hidden="1" outlineLevel="1"/>
    <row r="506500" hidden="1" outlineLevel="1"/>
    <row r="506501" hidden="1" outlineLevel="1"/>
    <row r="506502" hidden="1" outlineLevel="1"/>
    <row r="506503" hidden="1" outlineLevel="1"/>
    <row r="506504" hidden="1" outlineLevel="1"/>
    <row r="506505" hidden="1" outlineLevel="1"/>
    <row r="506506" hidden="1" outlineLevel="1"/>
    <row r="506507" hidden="1" outlineLevel="1"/>
    <row r="506508" hidden="1" outlineLevel="1"/>
    <row r="506509" hidden="1" outlineLevel="1"/>
    <row r="506510" hidden="1" outlineLevel="1"/>
    <row r="506511" hidden="1" outlineLevel="1"/>
    <row r="506512" hidden="1" outlineLevel="1"/>
    <row r="506513" hidden="1" outlineLevel="1"/>
    <row r="506514" hidden="1" outlineLevel="1"/>
    <row r="506515" hidden="1" outlineLevel="1"/>
    <row r="506516" hidden="1" outlineLevel="1"/>
    <row r="506517" hidden="1" outlineLevel="1"/>
    <row r="506518" hidden="1" outlineLevel="1"/>
    <row r="506519" hidden="1" outlineLevel="1"/>
    <row r="506520" hidden="1" outlineLevel="1"/>
    <row r="506521" hidden="1" outlineLevel="1"/>
    <row r="506522" hidden="1" outlineLevel="1"/>
    <row r="506523" hidden="1" outlineLevel="1"/>
    <row r="506524" hidden="1" outlineLevel="1"/>
    <row r="506525" hidden="1" outlineLevel="1"/>
    <row r="506526" hidden="1" outlineLevel="1"/>
    <row r="506527" hidden="1" outlineLevel="1"/>
    <row r="506528" hidden="1" outlineLevel="1"/>
    <row r="506529" hidden="1" outlineLevel="1"/>
    <row r="506530" hidden="1" outlineLevel="1"/>
    <row r="506531" hidden="1" outlineLevel="1"/>
    <row r="506532" hidden="1" outlineLevel="1"/>
    <row r="506533" hidden="1" outlineLevel="1"/>
    <row r="506534" hidden="1" outlineLevel="1"/>
    <row r="506535" hidden="1" outlineLevel="1"/>
    <row r="506536" hidden="1" outlineLevel="1"/>
    <row r="506537" hidden="1" outlineLevel="1"/>
    <row r="506538" hidden="1" outlineLevel="1"/>
    <row r="506539" hidden="1" outlineLevel="1"/>
    <row r="506540" hidden="1" outlineLevel="1"/>
    <row r="506541" hidden="1" outlineLevel="1"/>
    <row r="506542" hidden="1" outlineLevel="1"/>
    <row r="506543" hidden="1" outlineLevel="1"/>
    <row r="506544" hidden="1" outlineLevel="1"/>
    <row r="506545" hidden="1" outlineLevel="1"/>
    <row r="506546" hidden="1" outlineLevel="1"/>
    <row r="506547" hidden="1" outlineLevel="1"/>
    <row r="506548" hidden="1" outlineLevel="1"/>
    <row r="506549" hidden="1" outlineLevel="1"/>
    <row r="506550" hidden="1" outlineLevel="1"/>
    <row r="506551" hidden="1" outlineLevel="1"/>
    <row r="506552" hidden="1" outlineLevel="1"/>
    <row r="506553" hidden="1" outlineLevel="1"/>
    <row r="506554" hidden="1" outlineLevel="1"/>
    <row r="506555" hidden="1" outlineLevel="1"/>
    <row r="506556" hidden="1" outlineLevel="1"/>
    <row r="506557" hidden="1" outlineLevel="1"/>
    <row r="506558" hidden="1" outlineLevel="1"/>
    <row r="506559" hidden="1" outlineLevel="1"/>
    <row r="506560" hidden="1" outlineLevel="1"/>
    <row r="506561" hidden="1" outlineLevel="1"/>
    <row r="506562" hidden="1" outlineLevel="1"/>
    <row r="506563" hidden="1" outlineLevel="1"/>
    <row r="506564" hidden="1" outlineLevel="1"/>
    <row r="506565" hidden="1" outlineLevel="1"/>
    <row r="506566" hidden="1" outlineLevel="1"/>
    <row r="506567" hidden="1" outlineLevel="1"/>
    <row r="506568" hidden="1" outlineLevel="1"/>
    <row r="506569" hidden="1" outlineLevel="1"/>
    <row r="506570" hidden="1" outlineLevel="1"/>
    <row r="506571" hidden="1" outlineLevel="1"/>
    <row r="506572" hidden="1" outlineLevel="1"/>
    <row r="506573" hidden="1" outlineLevel="1"/>
    <row r="506574" hidden="1" outlineLevel="1"/>
    <row r="506575" hidden="1" outlineLevel="1"/>
    <row r="506576" hidden="1" outlineLevel="1"/>
    <row r="506577" hidden="1" outlineLevel="1"/>
    <row r="506578" hidden="1" outlineLevel="1"/>
    <row r="506579" hidden="1" outlineLevel="1"/>
    <row r="506580" hidden="1" outlineLevel="1"/>
    <row r="506581" hidden="1" outlineLevel="1"/>
    <row r="506582" hidden="1" outlineLevel="1"/>
    <row r="506583" hidden="1" outlineLevel="1"/>
    <row r="506584" hidden="1" outlineLevel="1"/>
    <row r="506585" hidden="1" outlineLevel="1"/>
    <row r="506586" hidden="1" outlineLevel="1"/>
    <row r="506587" hidden="1" outlineLevel="1"/>
    <row r="506588" hidden="1" outlineLevel="1"/>
    <row r="506589" hidden="1" outlineLevel="1"/>
    <row r="506590" hidden="1" outlineLevel="1"/>
    <row r="506591" hidden="1" outlineLevel="1"/>
    <row r="506592" hidden="1" outlineLevel="1"/>
    <row r="506593" hidden="1" outlineLevel="1"/>
    <row r="506594" hidden="1" outlineLevel="1"/>
    <row r="506595" hidden="1" outlineLevel="1"/>
    <row r="506596" hidden="1" outlineLevel="1"/>
    <row r="506597" hidden="1" outlineLevel="1"/>
    <row r="506598" hidden="1" outlineLevel="1"/>
    <row r="506599" hidden="1" outlineLevel="1"/>
    <row r="506600" hidden="1" outlineLevel="1"/>
    <row r="506601" hidden="1" outlineLevel="1"/>
    <row r="506602" hidden="1" outlineLevel="1"/>
    <row r="506603" hidden="1" outlineLevel="1"/>
    <row r="506604" hidden="1" outlineLevel="1"/>
    <row r="506605" hidden="1" outlineLevel="1"/>
    <row r="506606" hidden="1" outlineLevel="1"/>
    <row r="506607" hidden="1" outlineLevel="1"/>
    <row r="506608" hidden="1" outlineLevel="1"/>
    <row r="506609" hidden="1" outlineLevel="1"/>
    <row r="506610" hidden="1" outlineLevel="1"/>
    <row r="506611" hidden="1" outlineLevel="1"/>
    <row r="506612" hidden="1" outlineLevel="1"/>
    <row r="506613" hidden="1" outlineLevel="1"/>
    <row r="506614" hidden="1" outlineLevel="1"/>
    <row r="506615" hidden="1" outlineLevel="1"/>
    <row r="506616" hidden="1" outlineLevel="1"/>
    <row r="506617" hidden="1" outlineLevel="1"/>
    <row r="506618" hidden="1" outlineLevel="1"/>
    <row r="506619" hidden="1" outlineLevel="1"/>
    <row r="506620" hidden="1" outlineLevel="1"/>
    <row r="506621" hidden="1" outlineLevel="1"/>
    <row r="506622" hidden="1" outlineLevel="1"/>
    <row r="506623" hidden="1" outlineLevel="1"/>
    <row r="506624" hidden="1" outlineLevel="1"/>
    <row r="506625" hidden="1" outlineLevel="1"/>
    <row r="506626" hidden="1" outlineLevel="1"/>
    <row r="506627" hidden="1" outlineLevel="1"/>
    <row r="506628" hidden="1" outlineLevel="1"/>
    <row r="506629" hidden="1" outlineLevel="1"/>
    <row r="506630" hidden="1" outlineLevel="1"/>
    <row r="506631" hidden="1" outlineLevel="1"/>
    <row r="506632" hidden="1" outlineLevel="1"/>
    <row r="506633" hidden="1" outlineLevel="1"/>
    <row r="506634" hidden="1" outlineLevel="1"/>
    <row r="506635" hidden="1" outlineLevel="1"/>
    <row r="506636" hidden="1" outlineLevel="1"/>
    <row r="506637" hidden="1" outlineLevel="1"/>
    <row r="506638" hidden="1" outlineLevel="1"/>
    <row r="506639" hidden="1" outlineLevel="1"/>
    <row r="506640" hidden="1" outlineLevel="1"/>
    <row r="506641" hidden="1" outlineLevel="1"/>
    <row r="506642" hidden="1" outlineLevel="1"/>
    <row r="506643" hidden="1" outlineLevel="1"/>
    <row r="506644" hidden="1" outlineLevel="1"/>
    <row r="506645" hidden="1" outlineLevel="1"/>
    <row r="506646" hidden="1" outlineLevel="1"/>
    <row r="506647" hidden="1" outlineLevel="1"/>
    <row r="506648" hidden="1" outlineLevel="1"/>
    <row r="506649" hidden="1" outlineLevel="1"/>
    <row r="506650" hidden="1" outlineLevel="1"/>
    <row r="506651" hidden="1" outlineLevel="1"/>
    <row r="506652" hidden="1" outlineLevel="1"/>
    <row r="506653" hidden="1" outlineLevel="1"/>
    <row r="506654" hidden="1" outlineLevel="1"/>
    <row r="506655" hidden="1" outlineLevel="1"/>
    <row r="506656" hidden="1" outlineLevel="1"/>
    <row r="506657" hidden="1" outlineLevel="1"/>
    <row r="506658" hidden="1" outlineLevel="1"/>
    <row r="506659" hidden="1" outlineLevel="1"/>
    <row r="506660" hidden="1" outlineLevel="1"/>
    <row r="506661" hidden="1" outlineLevel="1"/>
    <row r="506662" hidden="1" outlineLevel="1"/>
    <row r="506663" hidden="1" outlineLevel="1"/>
    <row r="506664" hidden="1" outlineLevel="1"/>
    <row r="506665" hidden="1" outlineLevel="1"/>
    <row r="506666" hidden="1" outlineLevel="1"/>
    <row r="506667" hidden="1" outlineLevel="1"/>
    <row r="506668" hidden="1" outlineLevel="1"/>
    <row r="506669" hidden="1" outlineLevel="1"/>
    <row r="506670" hidden="1" outlineLevel="1"/>
    <row r="506671" hidden="1" outlineLevel="1"/>
    <row r="506672" hidden="1" outlineLevel="1"/>
    <row r="506673" hidden="1" outlineLevel="1"/>
    <row r="506674" hidden="1" outlineLevel="1"/>
    <row r="506675" hidden="1" outlineLevel="1"/>
    <row r="506676" hidden="1" outlineLevel="1"/>
    <row r="506677" hidden="1" outlineLevel="1"/>
    <row r="506678" hidden="1" outlineLevel="1"/>
    <row r="506679" hidden="1" outlineLevel="1"/>
    <row r="506680" hidden="1" outlineLevel="1"/>
    <row r="506681" hidden="1" outlineLevel="1"/>
    <row r="506682" hidden="1" outlineLevel="1"/>
    <row r="506683" hidden="1" outlineLevel="1"/>
    <row r="506684" hidden="1" outlineLevel="1"/>
    <row r="506685" hidden="1" outlineLevel="1"/>
    <row r="506686" hidden="1" outlineLevel="1"/>
    <row r="506687" hidden="1" outlineLevel="1"/>
    <row r="506688" hidden="1" outlineLevel="1"/>
    <row r="506689" hidden="1" outlineLevel="1"/>
    <row r="506690" hidden="1" outlineLevel="1"/>
    <row r="506691" hidden="1" outlineLevel="1"/>
    <row r="506692" hidden="1" outlineLevel="1"/>
    <row r="506693" hidden="1" outlineLevel="1"/>
    <row r="506694" hidden="1" outlineLevel="1"/>
    <row r="506695" hidden="1" outlineLevel="1"/>
    <row r="506696" hidden="1" outlineLevel="1"/>
    <row r="506697" hidden="1" outlineLevel="1"/>
    <row r="506698" hidden="1" outlineLevel="1"/>
    <row r="506699" hidden="1" outlineLevel="1"/>
    <row r="506700" hidden="1" outlineLevel="1"/>
    <row r="506701" hidden="1" outlineLevel="1"/>
    <row r="506702" hidden="1" outlineLevel="1"/>
    <row r="506703" hidden="1" outlineLevel="1"/>
    <row r="506704" hidden="1" outlineLevel="1"/>
    <row r="506705" hidden="1" outlineLevel="1"/>
    <row r="506706" hidden="1" outlineLevel="1"/>
    <row r="506707" hidden="1" outlineLevel="1"/>
    <row r="506708" hidden="1" outlineLevel="1"/>
    <row r="506709" hidden="1" outlineLevel="1"/>
    <row r="506710" hidden="1" outlineLevel="1"/>
    <row r="506711" hidden="1" outlineLevel="1"/>
    <row r="506712" hidden="1" outlineLevel="1"/>
    <row r="506713" hidden="1" outlineLevel="1"/>
    <row r="506714" hidden="1" outlineLevel="1"/>
    <row r="506715" hidden="1" outlineLevel="1"/>
    <row r="506716" hidden="1" outlineLevel="1"/>
    <row r="506717" hidden="1" outlineLevel="1"/>
    <row r="506718" hidden="1" outlineLevel="1"/>
    <row r="506719" hidden="1" outlineLevel="1"/>
    <row r="506720" hidden="1" outlineLevel="1"/>
    <row r="506721" hidden="1" outlineLevel="1"/>
    <row r="506722" hidden="1" outlineLevel="1"/>
    <row r="506723" hidden="1" outlineLevel="1"/>
    <row r="506724" hidden="1" outlineLevel="1"/>
    <row r="506725" hidden="1" outlineLevel="1"/>
    <row r="506726" hidden="1" outlineLevel="1"/>
    <row r="506727" hidden="1" outlineLevel="1"/>
    <row r="506728" hidden="1" outlineLevel="1"/>
    <row r="506729" hidden="1" outlineLevel="1"/>
    <row r="506730" hidden="1" outlineLevel="1"/>
    <row r="506731" hidden="1" outlineLevel="1"/>
    <row r="506732" hidden="1" outlineLevel="1"/>
    <row r="506733" hidden="1" outlineLevel="1"/>
    <row r="506734" hidden="1" outlineLevel="1"/>
    <row r="506735" hidden="1" outlineLevel="1"/>
    <row r="506736" hidden="1" outlineLevel="1"/>
    <row r="506737" hidden="1" outlineLevel="1"/>
    <row r="506738" hidden="1" outlineLevel="1"/>
    <row r="506739" hidden="1" outlineLevel="1"/>
    <row r="506740" hidden="1" outlineLevel="1"/>
    <row r="506741" hidden="1" outlineLevel="1"/>
    <row r="506742" hidden="1" outlineLevel="1"/>
    <row r="506743" hidden="1" outlineLevel="1"/>
    <row r="506744" hidden="1" outlineLevel="1"/>
    <row r="506745" hidden="1" outlineLevel="1"/>
    <row r="506746" hidden="1" outlineLevel="1"/>
    <row r="506747" hidden="1" outlineLevel="1"/>
    <row r="506748" hidden="1" outlineLevel="1"/>
    <row r="506749" hidden="1" outlineLevel="1"/>
    <row r="506750" hidden="1" outlineLevel="1"/>
    <row r="506751" hidden="1" outlineLevel="1"/>
    <row r="506752" hidden="1" outlineLevel="1"/>
    <row r="506753" hidden="1" outlineLevel="1"/>
    <row r="506754" hidden="1" outlineLevel="1"/>
    <row r="506755" hidden="1" outlineLevel="1"/>
    <row r="506756" hidden="1" outlineLevel="1"/>
    <row r="506757" hidden="1" outlineLevel="1"/>
    <row r="506758" hidden="1" outlineLevel="1"/>
    <row r="506759" hidden="1" outlineLevel="1"/>
    <row r="506760" hidden="1" outlineLevel="1"/>
    <row r="506761" hidden="1" outlineLevel="1"/>
    <row r="506762" hidden="1" outlineLevel="1"/>
    <row r="506763" hidden="1" outlineLevel="1"/>
    <row r="506764" hidden="1" outlineLevel="1"/>
    <row r="506765" hidden="1" outlineLevel="1"/>
    <row r="506766" hidden="1" outlineLevel="1"/>
    <row r="506767" hidden="1" outlineLevel="1"/>
    <row r="506768" hidden="1" outlineLevel="1"/>
    <row r="506769" hidden="1" outlineLevel="1"/>
    <row r="506770" hidden="1" outlineLevel="1"/>
    <row r="506771" hidden="1" outlineLevel="1"/>
    <row r="506772" hidden="1" outlineLevel="1"/>
    <row r="506773" hidden="1" outlineLevel="1"/>
    <row r="506774" hidden="1" outlineLevel="1"/>
    <row r="506775" hidden="1" outlineLevel="1"/>
    <row r="506776" hidden="1" outlineLevel="1"/>
    <row r="506777" hidden="1" outlineLevel="1"/>
    <row r="506778" hidden="1" outlineLevel="1"/>
    <row r="506779" hidden="1" outlineLevel="1"/>
    <row r="506780" hidden="1" outlineLevel="1"/>
    <row r="506781" hidden="1" outlineLevel="1"/>
    <row r="506782" hidden="1" outlineLevel="1"/>
    <row r="506783" hidden="1" outlineLevel="1"/>
    <row r="506784" hidden="1" outlineLevel="1"/>
    <row r="506785" hidden="1" outlineLevel="1"/>
    <row r="506786" hidden="1" outlineLevel="1"/>
    <row r="506787" hidden="1" outlineLevel="1"/>
    <row r="506788" hidden="1" outlineLevel="1"/>
    <row r="506789" hidden="1" outlineLevel="1"/>
    <row r="506790" hidden="1" outlineLevel="1"/>
    <row r="506791" hidden="1" outlineLevel="1"/>
    <row r="506792" hidden="1" outlineLevel="1"/>
    <row r="506793" hidden="1" outlineLevel="1"/>
    <row r="506794" hidden="1" outlineLevel="1"/>
    <row r="506795" hidden="1" outlineLevel="1"/>
    <row r="506796" hidden="1" outlineLevel="1"/>
    <row r="506797" hidden="1" outlineLevel="1"/>
    <row r="506798" hidden="1" outlineLevel="1"/>
    <row r="506799" hidden="1" outlineLevel="1"/>
    <row r="506800" hidden="1" outlineLevel="1"/>
    <row r="506801" hidden="1" outlineLevel="1"/>
    <row r="506802" hidden="1" outlineLevel="1"/>
    <row r="506803" hidden="1" outlineLevel="1"/>
    <row r="506804" hidden="1" outlineLevel="1"/>
    <row r="506805" hidden="1" outlineLevel="1"/>
    <row r="506806" hidden="1" outlineLevel="1"/>
    <row r="506807" hidden="1" outlineLevel="1"/>
    <row r="506808" hidden="1" outlineLevel="1"/>
    <row r="506809" hidden="1" outlineLevel="1"/>
    <row r="506810" hidden="1" outlineLevel="1"/>
    <row r="506811" hidden="1" outlineLevel="1"/>
    <row r="506812" hidden="1" outlineLevel="1"/>
    <row r="506813" hidden="1" outlineLevel="1"/>
    <row r="506814" hidden="1" outlineLevel="1"/>
    <row r="506815" hidden="1" outlineLevel="1"/>
    <row r="506816" hidden="1" outlineLevel="1"/>
    <row r="506817" hidden="1" outlineLevel="1"/>
    <row r="506818" hidden="1" outlineLevel="1"/>
    <row r="506819" hidden="1" outlineLevel="1"/>
    <row r="506820" hidden="1" outlineLevel="1"/>
    <row r="506821" hidden="1" outlineLevel="1"/>
    <row r="506822" hidden="1" outlineLevel="1"/>
    <row r="506823" hidden="1" outlineLevel="1"/>
    <row r="506824" hidden="1" outlineLevel="1"/>
    <row r="506825" hidden="1" outlineLevel="1"/>
    <row r="506826" hidden="1" outlineLevel="1"/>
    <row r="506827" hidden="1" outlineLevel="1"/>
    <row r="506828" hidden="1" outlineLevel="1"/>
    <row r="506829" hidden="1" outlineLevel="1"/>
    <row r="506830" hidden="1" outlineLevel="1"/>
    <row r="506831" hidden="1" outlineLevel="1"/>
    <row r="506832" hidden="1" outlineLevel="1"/>
    <row r="506833" hidden="1" outlineLevel="1"/>
    <row r="506834" hidden="1" outlineLevel="1"/>
    <row r="506835" hidden="1" outlineLevel="1"/>
    <row r="506836" hidden="1" outlineLevel="1"/>
    <row r="506837" hidden="1" outlineLevel="1"/>
    <row r="506838" hidden="1" outlineLevel="1"/>
    <row r="506839" hidden="1" outlineLevel="1"/>
    <row r="506840" hidden="1" outlineLevel="1"/>
    <row r="506841" hidden="1" outlineLevel="1"/>
    <row r="506842" hidden="1" outlineLevel="1"/>
    <row r="506843" hidden="1" outlineLevel="1"/>
    <row r="506844" hidden="1" outlineLevel="1"/>
    <row r="506845" hidden="1" outlineLevel="1"/>
    <row r="506846" hidden="1" outlineLevel="1"/>
    <row r="506847" hidden="1" outlineLevel="1"/>
    <row r="506848" hidden="1" outlineLevel="1"/>
    <row r="506849" hidden="1" outlineLevel="1"/>
    <row r="506850" hidden="1" outlineLevel="1"/>
    <row r="506851" hidden="1" outlineLevel="1"/>
    <row r="506852" hidden="1" outlineLevel="1"/>
    <row r="506853" hidden="1" outlineLevel="1"/>
    <row r="506854" hidden="1" outlineLevel="1"/>
    <row r="506855" hidden="1" outlineLevel="1"/>
    <row r="506856" hidden="1" outlineLevel="1"/>
    <row r="506857" hidden="1" outlineLevel="1"/>
    <row r="506858" hidden="1" outlineLevel="1"/>
    <row r="506859" hidden="1" outlineLevel="1"/>
    <row r="506860" hidden="1" outlineLevel="1"/>
    <row r="506861" hidden="1" outlineLevel="1"/>
    <row r="506862" hidden="1" outlineLevel="1"/>
    <row r="506863" hidden="1" outlineLevel="1"/>
    <row r="506864" hidden="1" outlineLevel="1"/>
    <row r="506865" hidden="1" outlineLevel="1"/>
    <row r="506866" hidden="1" outlineLevel="1"/>
    <row r="506867" hidden="1" outlineLevel="1"/>
    <row r="506868" hidden="1" outlineLevel="1"/>
    <row r="506869" hidden="1" outlineLevel="1"/>
    <row r="506870" hidden="1" outlineLevel="1"/>
    <row r="506871" hidden="1" outlineLevel="1"/>
    <row r="506872" hidden="1" outlineLevel="1"/>
    <row r="506873" hidden="1" outlineLevel="1"/>
    <row r="506874" hidden="1" outlineLevel="1"/>
    <row r="506875" hidden="1" outlineLevel="1"/>
    <row r="506876" hidden="1" outlineLevel="1"/>
    <row r="506877" hidden="1" outlineLevel="1"/>
    <row r="506878" hidden="1" outlineLevel="1"/>
    <row r="506879" hidden="1" outlineLevel="1"/>
    <row r="506880" hidden="1" outlineLevel="1"/>
    <row r="506881" hidden="1" outlineLevel="1"/>
    <row r="506882" hidden="1" outlineLevel="1"/>
    <row r="506883" hidden="1" outlineLevel="1"/>
    <row r="506884" hidden="1" outlineLevel="1"/>
    <row r="506885" hidden="1" outlineLevel="1"/>
    <row r="506886" hidden="1" outlineLevel="1"/>
    <row r="506887" hidden="1" outlineLevel="1"/>
    <row r="506888" hidden="1" outlineLevel="1"/>
    <row r="506889" hidden="1" outlineLevel="1"/>
    <row r="506890" hidden="1" outlineLevel="1"/>
    <row r="506891" hidden="1" outlineLevel="1"/>
    <row r="506892" hidden="1" outlineLevel="1"/>
    <row r="506893" hidden="1" outlineLevel="1"/>
    <row r="506894" hidden="1" outlineLevel="1"/>
    <row r="506895" hidden="1" outlineLevel="1"/>
    <row r="506896" hidden="1" outlineLevel="1"/>
    <row r="506897" hidden="1" outlineLevel="1"/>
    <row r="506898" hidden="1" outlineLevel="1"/>
    <row r="506899" hidden="1" outlineLevel="1"/>
    <row r="506900" hidden="1" outlineLevel="1"/>
    <row r="506901" hidden="1" outlineLevel="1"/>
    <row r="506902" hidden="1" outlineLevel="1"/>
    <row r="506903" hidden="1" outlineLevel="1"/>
    <row r="506904" hidden="1" outlineLevel="1"/>
    <row r="506905" hidden="1" outlineLevel="1"/>
    <row r="506906" hidden="1" outlineLevel="1"/>
    <row r="506907" hidden="1" outlineLevel="1"/>
    <row r="506908" hidden="1" outlineLevel="1"/>
    <row r="506909" hidden="1" outlineLevel="1"/>
    <row r="506910" hidden="1" outlineLevel="1"/>
    <row r="506911" hidden="1" outlineLevel="1"/>
    <row r="506912" hidden="1" outlineLevel="1"/>
    <row r="506913" hidden="1" outlineLevel="1"/>
    <row r="506914" hidden="1" outlineLevel="1"/>
    <row r="506915" hidden="1" outlineLevel="1"/>
    <row r="506916" hidden="1" outlineLevel="1"/>
    <row r="506917" hidden="1" outlineLevel="1"/>
    <row r="506918" hidden="1" outlineLevel="1"/>
    <row r="506919" hidden="1" outlineLevel="1"/>
    <row r="506920" hidden="1" outlineLevel="1"/>
    <row r="506921" hidden="1" outlineLevel="1"/>
    <row r="506922" hidden="1" outlineLevel="1"/>
    <row r="506923" hidden="1" outlineLevel="1"/>
    <row r="506924" hidden="1" outlineLevel="1"/>
    <row r="506925" hidden="1" outlineLevel="1"/>
    <row r="506926" hidden="1" outlineLevel="1"/>
    <row r="506927" hidden="1" outlineLevel="1"/>
    <row r="506928" hidden="1" outlineLevel="1"/>
    <row r="506929" hidden="1" outlineLevel="1"/>
    <row r="506930" hidden="1" outlineLevel="1"/>
    <row r="506931" hidden="1" outlineLevel="1"/>
    <row r="506932" hidden="1" outlineLevel="1"/>
    <row r="506933" hidden="1" outlineLevel="1"/>
    <row r="506934" hidden="1" outlineLevel="1"/>
    <row r="506935" hidden="1" outlineLevel="1"/>
    <row r="506936" hidden="1" outlineLevel="1"/>
    <row r="506937" hidden="1" outlineLevel="1"/>
    <row r="506938" hidden="1" outlineLevel="1"/>
    <row r="506939" hidden="1" outlineLevel="1"/>
    <row r="506940" hidden="1" outlineLevel="1"/>
    <row r="506941" hidden="1" outlineLevel="1"/>
    <row r="506942" hidden="1" outlineLevel="1"/>
    <row r="506943" hidden="1" outlineLevel="1"/>
    <row r="506944" hidden="1" outlineLevel="1"/>
    <row r="506945" hidden="1" outlineLevel="1"/>
    <row r="506946" hidden="1" outlineLevel="1"/>
    <row r="506947" hidden="1" outlineLevel="1"/>
    <row r="506948" hidden="1" outlineLevel="1"/>
    <row r="506949" hidden="1" outlineLevel="1"/>
    <row r="506950" hidden="1" outlineLevel="1"/>
    <row r="506951" hidden="1" outlineLevel="1"/>
    <row r="506952" hidden="1" outlineLevel="1"/>
    <row r="506953" hidden="1" outlineLevel="1"/>
    <row r="506954" hidden="1" outlineLevel="1"/>
    <row r="506955" hidden="1" outlineLevel="1"/>
    <row r="506956" hidden="1" outlineLevel="1"/>
    <row r="506957" hidden="1" outlineLevel="1"/>
    <row r="506958" hidden="1" outlineLevel="1"/>
    <row r="506959" hidden="1" outlineLevel="1"/>
    <row r="506960" hidden="1" outlineLevel="1"/>
    <row r="506961" hidden="1" outlineLevel="1"/>
    <row r="506962" hidden="1" outlineLevel="1"/>
    <row r="506963" hidden="1" outlineLevel="1"/>
    <row r="506964" hidden="1" outlineLevel="1"/>
    <row r="506965" hidden="1" outlineLevel="1"/>
    <row r="506966" hidden="1" outlineLevel="1"/>
    <row r="506967" hidden="1" outlineLevel="1"/>
    <row r="506968" hidden="1" outlineLevel="1"/>
    <row r="506969" hidden="1" outlineLevel="1"/>
    <row r="506970" hidden="1" outlineLevel="1"/>
    <row r="506971" hidden="1" outlineLevel="1"/>
    <row r="506972" hidden="1" outlineLevel="1"/>
    <row r="506973" hidden="1" outlineLevel="1"/>
    <row r="506974" hidden="1" outlineLevel="1"/>
    <row r="506975" hidden="1" outlineLevel="1"/>
    <row r="506976" hidden="1" outlineLevel="1"/>
    <row r="506977" hidden="1" outlineLevel="1"/>
    <row r="506978" hidden="1" outlineLevel="1"/>
    <row r="506979" hidden="1" outlineLevel="1"/>
    <row r="506980" hidden="1" outlineLevel="1"/>
    <row r="506981" hidden="1" outlineLevel="1"/>
    <row r="506982" hidden="1" outlineLevel="1"/>
    <row r="506983" hidden="1" outlineLevel="1"/>
    <row r="506984" hidden="1" outlineLevel="1"/>
    <row r="506985" hidden="1" outlineLevel="1"/>
    <row r="506986" hidden="1" outlineLevel="1"/>
    <row r="506987" hidden="1" outlineLevel="1"/>
    <row r="506988" hidden="1" outlineLevel="1"/>
    <row r="506989" hidden="1" outlineLevel="1"/>
    <row r="506990" hidden="1" outlineLevel="1"/>
    <row r="506991" hidden="1" outlineLevel="1"/>
    <row r="506992" hidden="1" outlineLevel="1"/>
    <row r="506993" hidden="1" outlineLevel="1"/>
    <row r="506994" hidden="1" outlineLevel="1"/>
    <row r="506995" hidden="1" outlineLevel="1"/>
    <row r="506996" hidden="1" outlineLevel="1"/>
    <row r="506997" hidden="1" outlineLevel="1"/>
    <row r="506998" hidden="1" outlineLevel="1"/>
    <row r="506999" hidden="1" outlineLevel="1"/>
    <row r="507000" hidden="1" outlineLevel="1"/>
    <row r="507001" hidden="1" outlineLevel="1"/>
    <row r="507002" hidden="1" outlineLevel="1"/>
    <row r="507003" hidden="1" outlineLevel="1"/>
    <row r="507004" hidden="1" outlineLevel="1"/>
    <row r="507005" hidden="1" outlineLevel="1"/>
    <row r="507006" hidden="1" outlineLevel="1"/>
    <row r="507007" hidden="1" outlineLevel="1"/>
    <row r="507008" hidden="1" outlineLevel="1"/>
    <row r="507009" hidden="1" outlineLevel="1"/>
    <row r="507010" hidden="1" outlineLevel="1"/>
    <row r="507011" hidden="1" outlineLevel="1"/>
    <row r="507012" hidden="1" outlineLevel="1"/>
    <row r="507013" hidden="1" outlineLevel="1"/>
    <row r="507014" hidden="1" outlineLevel="1"/>
    <row r="507015" hidden="1" outlineLevel="1"/>
    <row r="507016" hidden="1" outlineLevel="1"/>
    <row r="507017" hidden="1" outlineLevel="1"/>
    <row r="507018" hidden="1" outlineLevel="1"/>
    <row r="507019" hidden="1" outlineLevel="1"/>
    <row r="507020" hidden="1" outlineLevel="1"/>
    <row r="507021" hidden="1" outlineLevel="1"/>
    <row r="507022" hidden="1" outlineLevel="1"/>
    <row r="507023" hidden="1" outlineLevel="1"/>
    <row r="507024" hidden="1" outlineLevel="1"/>
    <row r="507025" hidden="1" outlineLevel="1"/>
    <row r="507026" hidden="1" outlineLevel="1"/>
    <row r="507027" hidden="1" outlineLevel="1"/>
    <row r="507028" hidden="1" outlineLevel="1"/>
    <row r="507029" hidden="1" outlineLevel="1"/>
    <row r="507030" hidden="1" outlineLevel="1"/>
    <row r="507031" hidden="1" outlineLevel="1"/>
    <row r="507032" hidden="1" outlineLevel="1"/>
    <row r="507033" hidden="1" outlineLevel="1"/>
    <row r="507034" hidden="1" outlineLevel="1"/>
    <row r="507035" hidden="1" outlineLevel="1"/>
    <row r="507036" hidden="1" outlineLevel="1"/>
    <row r="507037" hidden="1" outlineLevel="1"/>
    <row r="507038" hidden="1" outlineLevel="1"/>
    <row r="507039" hidden="1" outlineLevel="1"/>
    <row r="507040" hidden="1" outlineLevel="1"/>
    <row r="507041" hidden="1" outlineLevel="1"/>
    <row r="507042" hidden="1" outlineLevel="1"/>
    <row r="507043" hidden="1" outlineLevel="1"/>
    <row r="507044" hidden="1" outlineLevel="1"/>
    <row r="507045" hidden="1" outlineLevel="1"/>
    <row r="507046" hidden="1" outlineLevel="1"/>
    <row r="507047" hidden="1" outlineLevel="1"/>
    <row r="507048" hidden="1" outlineLevel="1"/>
    <row r="507049" hidden="1" outlineLevel="1"/>
    <row r="507050" hidden="1" outlineLevel="1"/>
    <row r="507051" hidden="1" outlineLevel="1"/>
    <row r="507052" hidden="1" outlineLevel="1"/>
    <row r="507053" hidden="1" outlineLevel="1"/>
    <row r="507054" hidden="1" outlineLevel="1"/>
    <row r="507055" hidden="1" outlineLevel="1"/>
    <row r="507056" hidden="1" outlineLevel="1"/>
    <row r="507057" hidden="1" outlineLevel="1"/>
    <row r="507058" hidden="1" outlineLevel="1"/>
    <row r="507059" hidden="1" outlineLevel="1"/>
    <row r="507060" hidden="1" outlineLevel="1"/>
    <row r="507061" hidden="1" outlineLevel="1"/>
    <row r="507062" hidden="1" outlineLevel="1"/>
    <row r="507063" hidden="1" outlineLevel="1"/>
    <row r="507064" hidden="1" outlineLevel="1"/>
    <row r="507065" hidden="1" outlineLevel="1"/>
    <row r="507066" hidden="1" outlineLevel="1"/>
    <row r="507067" hidden="1" outlineLevel="1"/>
    <row r="507068" hidden="1" outlineLevel="1"/>
    <row r="507069" hidden="1" outlineLevel="1"/>
    <row r="507070" hidden="1" outlineLevel="1"/>
    <row r="507071" hidden="1" outlineLevel="1"/>
    <row r="507072" hidden="1" outlineLevel="1"/>
    <row r="507073" hidden="1" outlineLevel="1"/>
    <row r="507074" hidden="1" outlineLevel="1"/>
    <row r="507075" hidden="1" outlineLevel="1"/>
    <row r="507076" hidden="1" outlineLevel="1"/>
    <row r="507077" hidden="1" outlineLevel="1"/>
    <row r="507078" hidden="1" outlineLevel="1"/>
    <row r="507079" hidden="1" outlineLevel="1"/>
    <row r="507080" hidden="1" outlineLevel="1"/>
    <row r="507081" hidden="1" outlineLevel="1"/>
    <row r="507082" hidden="1" outlineLevel="1"/>
    <row r="507083" hidden="1" outlineLevel="1"/>
    <row r="507084" hidden="1" outlineLevel="1"/>
    <row r="507085" hidden="1" outlineLevel="1"/>
    <row r="507086" hidden="1" outlineLevel="1"/>
    <row r="507087" hidden="1" outlineLevel="1"/>
    <row r="507088" hidden="1" outlineLevel="1"/>
    <row r="507089" hidden="1" outlineLevel="1"/>
    <row r="507090" hidden="1" outlineLevel="1"/>
    <row r="507091" hidden="1" outlineLevel="1"/>
    <row r="507092" hidden="1" outlineLevel="1"/>
    <row r="507093" hidden="1" outlineLevel="1"/>
    <row r="507094" hidden="1" outlineLevel="1"/>
    <row r="507095" hidden="1" outlineLevel="1"/>
    <row r="507096" hidden="1" outlineLevel="1"/>
    <row r="507097" hidden="1" outlineLevel="1"/>
    <row r="507098" hidden="1" outlineLevel="1"/>
    <row r="507099" hidden="1" outlineLevel="1"/>
    <row r="507100" hidden="1" outlineLevel="1"/>
    <row r="507101" hidden="1" outlineLevel="1"/>
    <row r="507102" hidden="1" outlineLevel="1"/>
    <row r="507103" hidden="1" outlineLevel="1"/>
    <row r="507104" hidden="1" outlineLevel="1"/>
    <row r="507105" hidden="1" outlineLevel="1"/>
    <row r="507106" hidden="1" outlineLevel="1"/>
    <row r="507107" hidden="1" outlineLevel="1"/>
    <row r="507108" hidden="1" outlineLevel="1"/>
    <row r="507109" hidden="1" outlineLevel="1"/>
    <row r="507110" hidden="1" outlineLevel="1"/>
    <row r="507111" hidden="1" outlineLevel="1"/>
    <row r="507112" hidden="1" outlineLevel="1"/>
    <row r="507113" hidden="1" outlineLevel="1"/>
    <row r="507114" hidden="1" outlineLevel="1"/>
    <row r="507115" hidden="1" outlineLevel="1"/>
    <row r="507116" hidden="1" outlineLevel="1"/>
    <row r="507117" hidden="1" outlineLevel="1"/>
    <row r="507118" hidden="1" outlineLevel="1"/>
    <row r="507119" hidden="1" outlineLevel="1"/>
    <row r="507120" hidden="1" outlineLevel="1"/>
    <row r="507121" hidden="1" outlineLevel="1"/>
    <row r="507122" hidden="1" outlineLevel="1"/>
    <row r="507123" hidden="1" outlineLevel="1"/>
    <row r="507124" hidden="1" outlineLevel="1"/>
    <row r="507125" hidden="1" outlineLevel="1"/>
    <row r="507126" hidden="1" outlineLevel="1"/>
    <row r="507127" hidden="1" outlineLevel="1"/>
    <row r="507128" hidden="1" outlineLevel="1"/>
    <row r="507129" hidden="1" outlineLevel="1"/>
    <row r="507130" hidden="1" outlineLevel="1"/>
    <row r="507131" hidden="1" outlineLevel="1"/>
    <row r="507132" hidden="1" outlineLevel="1"/>
    <row r="507133" hidden="1" outlineLevel="1"/>
    <row r="507134" hidden="1" outlineLevel="1"/>
    <row r="507135" hidden="1" outlineLevel="1"/>
    <row r="507136" hidden="1" outlineLevel="1"/>
    <row r="507137" hidden="1" outlineLevel="1"/>
    <row r="507138" hidden="1" outlineLevel="1"/>
    <row r="507139" hidden="1" outlineLevel="1"/>
    <row r="507140" hidden="1" outlineLevel="1"/>
    <row r="507141" hidden="1" outlineLevel="1"/>
    <row r="507142" hidden="1" outlineLevel="1"/>
    <row r="507143" hidden="1" outlineLevel="1"/>
    <row r="507144" hidden="1" outlineLevel="1"/>
    <row r="507145" hidden="1" outlineLevel="1"/>
    <row r="507146" hidden="1" outlineLevel="1"/>
    <row r="507147" hidden="1" outlineLevel="1"/>
    <row r="507148" hidden="1" outlineLevel="1"/>
    <row r="507149" hidden="1" outlineLevel="1"/>
    <row r="507150" hidden="1" outlineLevel="1"/>
    <row r="507151" hidden="1" outlineLevel="1"/>
    <row r="507152" hidden="1" outlineLevel="1"/>
    <row r="507153" hidden="1" outlineLevel="1"/>
    <row r="507154" hidden="1" outlineLevel="1"/>
    <row r="507155" hidden="1" outlineLevel="1"/>
    <row r="507156" hidden="1" outlineLevel="1"/>
    <row r="507157" hidden="1" outlineLevel="1"/>
    <row r="507158" hidden="1" outlineLevel="1"/>
    <row r="507159" hidden="1" outlineLevel="1"/>
    <row r="507160" hidden="1" outlineLevel="1"/>
    <row r="507161" hidden="1" outlineLevel="1"/>
    <row r="507162" hidden="1" outlineLevel="1"/>
    <row r="507163" hidden="1" outlineLevel="1"/>
    <row r="507164" hidden="1" outlineLevel="1"/>
    <row r="507165" hidden="1" outlineLevel="1"/>
    <row r="507166" hidden="1" outlineLevel="1"/>
    <row r="507167" hidden="1" outlineLevel="1"/>
    <row r="507168" hidden="1" outlineLevel="1"/>
    <row r="507169" hidden="1" outlineLevel="1"/>
    <row r="507170" hidden="1" outlineLevel="1"/>
    <row r="507171" hidden="1" outlineLevel="1"/>
    <row r="507172" hidden="1" outlineLevel="1"/>
    <row r="507173" hidden="1" outlineLevel="1"/>
    <row r="507174" hidden="1" outlineLevel="1"/>
    <row r="507175" hidden="1" outlineLevel="1"/>
    <row r="507176" hidden="1" outlineLevel="1"/>
    <row r="507177" hidden="1" outlineLevel="1"/>
    <row r="507178" hidden="1" outlineLevel="1"/>
    <row r="507179" hidden="1" outlineLevel="1"/>
    <row r="507180" hidden="1" outlineLevel="1"/>
    <row r="507181" hidden="1" outlineLevel="1"/>
    <row r="507182" hidden="1" outlineLevel="1"/>
    <row r="507183" hidden="1" outlineLevel="1"/>
    <row r="507184" hidden="1" outlineLevel="1"/>
    <row r="507185" hidden="1" outlineLevel="1"/>
    <row r="507186" hidden="1" outlineLevel="1"/>
    <row r="507187" hidden="1" outlineLevel="1"/>
    <row r="507188" hidden="1" outlineLevel="1"/>
    <row r="507189" hidden="1" outlineLevel="1"/>
    <row r="507190" hidden="1" outlineLevel="1"/>
    <row r="507191" hidden="1" outlineLevel="1"/>
    <row r="507192" hidden="1" outlineLevel="1"/>
    <row r="507193" hidden="1" outlineLevel="1"/>
    <row r="507194" hidden="1" outlineLevel="1"/>
    <row r="507195" hidden="1" outlineLevel="1"/>
    <row r="507196" hidden="1" outlineLevel="1"/>
    <row r="507197" hidden="1" outlineLevel="1"/>
    <row r="507198" hidden="1" outlineLevel="1"/>
    <row r="507199" hidden="1" outlineLevel="1"/>
    <row r="507200" hidden="1" outlineLevel="1"/>
    <row r="507201" hidden="1" outlineLevel="1"/>
    <row r="507202" hidden="1" outlineLevel="1"/>
    <row r="507203" hidden="1" outlineLevel="1"/>
    <row r="507204" hidden="1" outlineLevel="1"/>
    <row r="507205" hidden="1" outlineLevel="1"/>
    <row r="507206" hidden="1" outlineLevel="1"/>
    <row r="507207" hidden="1" outlineLevel="1"/>
    <row r="507208" hidden="1" outlineLevel="1"/>
    <row r="507209" hidden="1" outlineLevel="1"/>
    <row r="507210" hidden="1" outlineLevel="1"/>
    <row r="507211" hidden="1" outlineLevel="1"/>
    <row r="507212" hidden="1" outlineLevel="1"/>
    <row r="507213" hidden="1" outlineLevel="1"/>
    <row r="507214" hidden="1" outlineLevel="1"/>
    <row r="507215" hidden="1" outlineLevel="1"/>
    <row r="507216" hidden="1" outlineLevel="1"/>
    <row r="507217" hidden="1" outlineLevel="1"/>
    <row r="507218" hidden="1" outlineLevel="1"/>
    <row r="507219" hidden="1" outlineLevel="1"/>
    <row r="507220" hidden="1" outlineLevel="1"/>
    <row r="507221" hidden="1" outlineLevel="1"/>
    <row r="507222" hidden="1" outlineLevel="1"/>
    <row r="507223" hidden="1" outlineLevel="1"/>
    <row r="507224" hidden="1" outlineLevel="1"/>
    <row r="507225" hidden="1" outlineLevel="1"/>
    <row r="507226" hidden="1" outlineLevel="1"/>
    <row r="507227" hidden="1" outlineLevel="1"/>
    <row r="507228" hidden="1" outlineLevel="1"/>
    <row r="507229" hidden="1" outlineLevel="1"/>
    <row r="507230" hidden="1" outlineLevel="1"/>
    <row r="507231" hidden="1" outlineLevel="1"/>
    <row r="507232" hidden="1" outlineLevel="1"/>
    <row r="507233" hidden="1" outlineLevel="1"/>
    <row r="507234" hidden="1" outlineLevel="1"/>
    <row r="507235" hidden="1" outlineLevel="1"/>
    <row r="507236" hidden="1" outlineLevel="1"/>
    <row r="507237" hidden="1" outlineLevel="1"/>
    <row r="507238" hidden="1" outlineLevel="1"/>
    <row r="507239" hidden="1" outlineLevel="1"/>
    <row r="507240" hidden="1" outlineLevel="1"/>
    <row r="507241" hidden="1" outlineLevel="1"/>
    <row r="507242" hidden="1" outlineLevel="1"/>
    <row r="507243" hidden="1" outlineLevel="1"/>
    <row r="507244" hidden="1" outlineLevel="1"/>
    <row r="507245" hidden="1" outlineLevel="1"/>
    <row r="507246" hidden="1" outlineLevel="1"/>
    <row r="507247" hidden="1" outlineLevel="1"/>
    <row r="507248" hidden="1" outlineLevel="1"/>
    <row r="507249" hidden="1" outlineLevel="1"/>
    <row r="507250" hidden="1" outlineLevel="1"/>
    <row r="507251" hidden="1" outlineLevel="1"/>
    <row r="507252" hidden="1" outlineLevel="1"/>
    <row r="507253" hidden="1" outlineLevel="1"/>
    <row r="507254" hidden="1" outlineLevel="1"/>
    <row r="507255" hidden="1" outlineLevel="1"/>
    <row r="507256" hidden="1" outlineLevel="1"/>
    <row r="507257" hidden="1" outlineLevel="1"/>
    <row r="507258" hidden="1" outlineLevel="1"/>
    <row r="507259" hidden="1" outlineLevel="1"/>
    <row r="507260" hidden="1" outlineLevel="1"/>
    <row r="507261" hidden="1" outlineLevel="1"/>
    <row r="507262" hidden="1" outlineLevel="1"/>
    <row r="507263" hidden="1" outlineLevel="1"/>
    <row r="507264" hidden="1" outlineLevel="1"/>
    <row r="507265" hidden="1" outlineLevel="1"/>
    <row r="507266" hidden="1" outlineLevel="1"/>
    <row r="507267" hidden="1" outlineLevel="1"/>
    <row r="507268" hidden="1" outlineLevel="1"/>
    <row r="507269" hidden="1" outlineLevel="1"/>
    <row r="507270" hidden="1" outlineLevel="1"/>
    <row r="507271" hidden="1" outlineLevel="1"/>
    <row r="507272" hidden="1" outlineLevel="1"/>
    <row r="507273" hidden="1" outlineLevel="1"/>
    <row r="507274" hidden="1" outlineLevel="1"/>
    <row r="507275" hidden="1" outlineLevel="1"/>
    <row r="507276" hidden="1" outlineLevel="1"/>
    <row r="507277" hidden="1" outlineLevel="1"/>
    <row r="507278" hidden="1" outlineLevel="1"/>
    <row r="507279" hidden="1" outlineLevel="1"/>
    <row r="507280" hidden="1" outlineLevel="1"/>
    <row r="507281" hidden="1" outlineLevel="1"/>
    <row r="507282" hidden="1" outlineLevel="1"/>
    <row r="507283" hidden="1" outlineLevel="1"/>
    <row r="507284" hidden="1" outlineLevel="1"/>
    <row r="507285" hidden="1" outlineLevel="1"/>
    <row r="507286" hidden="1" outlineLevel="1"/>
    <row r="507287" hidden="1" outlineLevel="1"/>
    <row r="507288" hidden="1" outlineLevel="1"/>
    <row r="507289" hidden="1" outlineLevel="1"/>
    <row r="507290" hidden="1" outlineLevel="1"/>
    <row r="507291" hidden="1" outlineLevel="1"/>
    <row r="507292" hidden="1" outlineLevel="1"/>
    <row r="507293" hidden="1" outlineLevel="1"/>
    <row r="507294" hidden="1" outlineLevel="1"/>
    <row r="507295" hidden="1" outlineLevel="1"/>
    <row r="507296" hidden="1" outlineLevel="1"/>
    <row r="507297" hidden="1" outlineLevel="1"/>
    <row r="507298" hidden="1" outlineLevel="1"/>
    <row r="507299" hidden="1" outlineLevel="1"/>
    <row r="507300" hidden="1" outlineLevel="1"/>
    <row r="507301" hidden="1" outlineLevel="1"/>
    <row r="507302" hidden="1" outlineLevel="1"/>
    <row r="507303" hidden="1" outlineLevel="1"/>
    <row r="507304" hidden="1" outlineLevel="1"/>
    <row r="507305" hidden="1" outlineLevel="1"/>
    <row r="507306" hidden="1" outlineLevel="1"/>
    <row r="507307" hidden="1" outlineLevel="1"/>
    <row r="507308" hidden="1" outlineLevel="1"/>
    <row r="507309" hidden="1" outlineLevel="1"/>
    <row r="507310" hidden="1" outlineLevel="1"/>
    <row r="507311" hidden="1" outlineLevel="1"/>
    <row r="507312" hidden="1" outlineLevel="1"/>
    <row r="507313" hidden="1" outlineLevel="1"/>
    <row r="507314" hidden="1" outlineLevel="1"/>
    <row r="507315" hidden="1" outlineLevel="1"/>
    <row r="507316" hidden="1" outlineLevel="1"/>
    <row r="507317" hidden="1" outlineLevel="1"/>
    <row r="507318" hidden="1" outlineLevel="1"/>
    <row r="507319" hidden="1" outlineLevel="1"/>
    <row r="507320" hidden="1" outlineLevel="1"/>
    <row r="507321" hidden="1" outlineLevel="1"/>
    <row r="507322" hidden="1" outlineLevel="1"/>
    <row r="507323" hidden="1" outlineLevel="1"/>
    <row r="507324" hidden="1" outlineLevel="1"/>
    <row r="507325" hidden="1" outlineLevel="1"/>
    <row r="507326" hidden="1" outlineLevel="1"/>
    <row r="507327" hidden="1" outlineLevel="1"/>
    <row r="507328" hidden="1" outlineLevel="1"/>
    <row r="507329" hidden="1" outlineLevel="1"/>
    <row r="507330" hidden="1" outlineLevel="1"/>
    <row r="507331" hidden="1" outlineLevel="1"/>
    <row r="507332" hidden="1" outlineLevel="1"/>
    <row r="507333" hidden="1" outlineLevel="1"/>
    <row r="507334" hidden="1" outlineLevel="1"/>
    <row r="507335" hidden="1" outlineLevel="1"/>
    <row r="507336" hidden="1" outlineLevel="1"/>
    <row r="507337" hidden="1" outlineLevel="1"/>
    <row r="507338" hidden="1" outlineLevel="1"/>
    <row r="507339" hidden="1" outlineLevel="1"/>
    <row r="507340" hidden="1" outlineLevel="1"/>
    <row r="507341" hidden="1" outlineLevel="1"/>
    <row r="507342" hidden="1" outlineLevel="1"/>
    <row r="507343" hidden="1" outlineLevel="1"/>
    <row r="507344" hidden="1" outlineLevel="1"/>
    <row r="507345" hidden="1" outlineLevel="1"/>
    <row r="507346" hidden="1" outlineLevel="1"/>
    <row r="507347" hidden="1" outlineLevel="1"/>
    <row r="507348" hidden="1" outlineLevel="1"/>
    <row r="507349" hidden="1" outlineLevel="1"/>
    <row r="507350" hidden="1" outlineLevel="1"/>
    <row r="507351" hidden="1" outlineLevel="1"/>
    <row r="507352" hidden="1" outlineLevel="1"/>
    <row r="507353" hidden="1" outlineLevel="1"/>
    <row r="507354" hidden="1" outlineLevel="1"/>
    <row r="507355" hidden="1" outlineLevel="1"/>
    <row r="507356" hidden="1" outlineLevel="1"/>
    <row r="507357" hidden="1" outlineLevel="1"/>
    <row r="507358" hidden="1" outlineLevel="1"/>
    <row r="507359" hidden="1" outlineLevel="1"/>
    <row r="507360" hidden="1" outlineLevel="1"/>
    <row r="507361" hidden="1" outlineLevel="1"/>
    <row r="507362" hidden="1" outlineLevel="1"/>
    <row r="507363" hidden="1" outlineLevel="1"/>
    <row r="507364" hidden="1" outlineLevel="1"/>
    <row r="507365" hidden="1" outlineLevel="1"/>
    <row r="507366" hidden="1" outlineLevel="1"/>
    <row r="507367" hidden="1" outlineLevel="1"/>
    <row r="507368" hidden="1" outlineLevel="1"/>
    <row r="507369" hidden="1" outlineLevel="1"/>
    <row r="507370" hidden="1" outlineLevel="1"/>
    <row r="507371" hidden="1" outlineLevel="1"/>
    <row r="507372" hidden="1" outlineLevel="1"/>
    <row r="507373" hidden="1" outlineLevel="1"/>
    <row r="507374" hidden="1" outlineLevel="1"/>
    <row r="507375" hidden="1" outlineLevel="1"/>
    <row r="507376" hidden="1" outlineLevel="1"/>
    <row r="507377" hidden="1" outlineLevel="1"/>
    <row r="507378" hidden="1" outlineLevel="1"/>
    <row r="507379" hidden="1" outlineLevel="1"/>
    <row r="507380" hidden="1" outlineLevel="1"/>
    <row r="507381" hidden="1" outlineLevel="1"/>
    <row r="507382" hidden="1" outlineLevel="1"/>
    <row r="507383" hidden="1" outlineLevel="1"/>
    <row r="507384" hidden="1" outlineLevel="1"/>
    <row r="507385" hidden="1" outlineLevel="1"/>
    <row r="507386" hidden="1" outlineLevel="1"/>
    <row r="507387" hidden="1" outlineLevel="1"/>
    <row r="507388" hidden="1" outlineLevel="1"/>
    <row r="507389" hidden="1" outlineLevel="1"/>
    <row r="507390" hidden="1" outlineLevel="1"/>
    <row r="507391" hidden="1" outlineLevel="1"/>
    <row r="507392" hidden="1" outlineLevel="1"/>
    <row r="507393" hidden="1" outlineLevel="1"/>
    <row r="507394" hidden="1" outlineLevel="1"/>
    <row r="507395" hidden="1" outlineLevel="1"/>
    <row r="507396" hidden="1" outlineLevel="1"/>
    <row r="507397" hidden="1" outlineLevel="1"/>
    <row r="507398" hidden="1" outlineLevel="1"/>
    <row r="507399" hidden="1" outlineLevel="1"/>
    <row r="507400" hidden="1" outlineLevel="1"/>
    <row r="507401" hidden="1" outlineLevel="1"/>
    <row r="507402" hidden="1" outlineLevel="1"/>
    <row r="507403" hidden="1" outlineLevel="1"/>
    <row r="507404" hidden="1" outlineLevel="1"/>
    <row r="507405" hidden="1" outlineLevel="1"/>
    <row r="507406" hidden="1" outlineLevel="1"/>
    <row r="507407" hidden="1" outlineLevel="1"/>
    <row r="507408" hidden="1" outlineLevel="1"/>
    <row r="507409" hidden="1" outlineLevel="1"/>
    <row r="507410" hidden="1" outlineLevel="1"/>
    <row r="507411" hidden="1" outlineLevel="1"/>
    <row r="507412" hidden="1" outlineLevel="1"/>
    <row r="507413" hidden="1" outlineLevel="1"/>
    <row r="507414" hidden="1" outlineLevel="1"/>
    <row r="507415" hidden="1" outlineLevel="1"/>
    <row r="507416" hidden="1" outlineLevel="1"/>
    <row r="507417" hidden="1" outlineLevel="1"/>
    <row r="507418" hidden="1" outlineLevel="1"/>
    <row r="507419" hidden="1" outlineLevel="1"/>
    <row r="507420" hidden="1" outlineLevel="1"/>
    <row r="507421" hidden="1" outlineLevel="1"/>
    <row r="507422" hidden="1" outlineLevel="1"/>
    <row r="507423" hidden="1" outlineLevel="1"/>
    <row r="507424" hidden="1" outlineLevel="1"/>
    <row r="507425" hidden="1" outlineLevel="1"/>
    <row r="507426" hidden="1" outlineLevel="1"/>
    <row r="507427" hidden="1" outlineLevel="1"/>
    <row r="507428" hidden="1" outlineLevel="1"/>
    <row r="507429" hidden="1" outlineLevel="1"/>
    <row r="507430" hidden="1" outlineLevel="1"/>
    <row r="507431" hidden="1" outlineLevel="1"/>
    <row r="507432" hidden="1" outlineLevel="1"/>
    <row r="507433" hidden="1" outlineLevel="1"/>
    <row r="507434" hidden="1" outlineLevel="1"/>
    <row r="507435" hidden="1" outlineLevel="1"/>
    <row r="507436" hidden="1" outlineLevel="1"/>
    <row r="507437" hidden="1" outlineLevel="1"/>
    <row r="507438" hidden="1" outlineLevel="1"/>
    <row r="507439" hidden="1" outlineLevel="1"/>
    <row r="507440" hidden="1" outlineLevel="1"/>
    <row r="507441" hidden="1" outlineLevel="1"/>
    <row r="507442" hidden="1" outlineLevel="1"/>
    <row r="507443" hidden="1" outlineLevel="1"/>
    <row r="507444" hidden="1" outlineLevel="1"/>
    <row r="507445" hidden="1" outlineLevel="1"/>
    <row r="507446" hidden="1" outlineLevel="1"/>
    <row r="507447" hidden="1" outlineLevel="1"/>
    <row r="507448" hidden="1" outlineLevel="1"/>
    <row r="507449" hidden="1" outlineLevel="1"/>
    <row r="507450" hidden="1" outlineLevel="1"/>
    <row r="507451" hidden="1" outlineLevel="1"/>
    <row r="507452" hidden="1" outlineLevel="1"/>
    <row r="507453" hidden="1" outlineLevel="1"/>
    <row r="507454" hidden="1" outlineLevel="1"/>
    <row r="507455" hidden="1" outlineLevel="1"/>
    <row r="507456" hidden="1" outlineLevel="1"/>
    <row r="507457" hidden="1" outlineLevel="1"/>
    <row r="507458" hidden="1" outlineLevel="1"/>
    <row r="507459" hidden="1" outlineLevel="1"/>
    <row r="507460" hidden="1" outlineLevel="1"/>
    <row r="507461" hidden="1" outlineLevel="1"/>
    <row r="507462" hidden="1" outlineLevel="1"/>
    <row r="507463" hidden="1" outlineLevel="1"/>
    <row r="507464" hidden="1" outlineLevel="1"/>
    <row r="507465" hidden="1" outlineLevel="1"/>
    <row r="507466" hidden="1" outlineLevel="1"/>
    <row r="507467" hidden="1" outlineLevel="1"/>
    <row r="507468" hidden="1" outlineLevel="1"/>
    <row r="507469" hidden="1" outlineLevel="1"/>
    <row r="507470" hidden="1" outlineLevel="1"/>
    <row r="507471" hidden="1" outlineLevel="1"/>
    <row r="507472" hidden="1" outlineLevel="1"/>
    <row r="507473" hidden="1" outlineLevel="1"/>
    <row r="507474" hidden="1" outlineLevel="1"/>
    <row r="507475" hidden="1" outlineLevel="1"/>
    <row r="507476" hidden="1" outlineLevel="1"/>
    <row r="507477" hidden="1" outlineLevel="1"/>
    <row r="507478" hidden="1" outlineLevel="1"/>
    <row r="507479" hidden="1" outlineLevel="1"/>
    <row r="507480" hidden="1" outlineLevel="1"/>
    <row r="507481" hidden="1" outlineLevel="1"/>
    <row r="507482" hidden="1" outlineLevel="1"/>
    <row r="507483" hidden="1" outlineLevel="1"/>
    <row r="507484" hidden="1" outlineLevel="1"/>
    <row r="507485" hidden="1" outlineLevel="1"/>
    <row r="507486" hidden="1" outlineLevel="1"/>
    <row r="507487" hidden="1" outlineLevel="1"/>
    <row r="507488" hidden="1" outlineLevel="1"/>
    <row r="507489" hidden="1" outlineLevel="1"/>
    <row r="507490" hidden="1" outlineLevel="1"/>
    <row r="507491" hidden="1" outlineLevel="1"/>
    <row r="507492" hidden="1" outlineLevel="1"/>
    <row r="507493" hidden="1" outlineLevel="1"/>
    <row r="507494" hidden="1" outlineLevel="1"/>
    <row r="507495" hidden="1" outlineLevel="1"/>
    <row r="507496" hidden="1" outlineLevel="1"/>
    <row r="507497" hidden="1" outlineLevel="1"/>
    <row r="507498" hidden="1" outlineLevel="1"/>
    <row r="507499" hidden="1" outlineLevel="1"/>
    <row r="507500" hidden="1" outlineLevel="1"/>
    <row r="507501" hidden="1" outlineLevel="1"/>
    <row r="507502" hidden="1" outlineLevel="1"/>
    <row r="507503" hidden="1" outlineLevel="1"/>
    <row r="507504" hidden="1" outlineLevel="1"/>
    <row r="507505" hidden="1" outlineLevel="1"/>
    <row r="507506" hidden="1" outlineLevel="1"/>
    <row r="507507" hidden="1" outlineLevel="1"/>
    <row r="507508" hidden="1" outlineLevel="1"/>
    <row r="507509" hidden="1" outlineLevel="1"/>
    <row r="507510" hidden="1" outlineLevel="1"/>
    <row r="507511" hidden="1" outlineLevel="1"/>
    <row r="507512" hidden="1" outlineLevel="1"/>
    <row r="507513" hidden="1" outlineLevel="1"/>
    <row r="507514" hidden="1" outlineLevel="1"/>
    <row r="507515" hidden="1" outlineLevel="1"/>
    <row r="507516" hidden="1" outlineLevel="1"/>
    <row r="507517" hidden="1" outlineLevel="1"/>
    <row r="507518" hidden="1" outlineLevel="1"/>
    <row r="507519" hidden="1" outlineLevel="1"/>
    <row r="507520" hidden="1" outlineLevel="1"/>
    <row r="507521" hidden="1" outlineLevel="1"/>
    <row r="507522" hidden="1" outlineLevel="1"/>
    <row r="507523" hidden="1" outlineLevel="1"/>
    <row r="507524" hidden="1" outlineLevel="1"/>
    <row r="507525" hidden="1" outlineLevel="1"/>
    <row r="507526" hidden="1" outlineLevel="1"/>
    <row r="507527" hidden="1" outlineLevel="1"/>
    <row r="507528" hidden="1" outlineLevel="1"/>
    <row r="507529" hidden="1" outlineLevel="1"/>
    <row r="507530" hidden="1" outlineLevel="1"/>
    <row r="507531" hidden="1" outlineLevel="1"/>
    <row r="507532" hidden="1" outlineLevel="1"/>
    <row r="507533" hidden="1" outlineLevel="1"/>
    <row r="507534" hidden="1" outlineLevel="1"/>
    <row r="507535" hidden="1" outlineLevel="1"/>
    <row r="507536" hidden="1" outlineLevel="1"/>
    <row r="507537" hidden="1" outlineLevel="1"/>
    <row r="507538" hidden="1" outlineLevel="1"/>
    <row r="507539" hidden="1" outlineLevel="1"/>
    <row r="507540" hidden="1" outlineLevel="1"/>
    <row r="507541" hidden="1" outlineLevel="1"/>
    <row r="507542" hidden="1" outlineLevel="1"/>
    <row r="507543" hidden="1" outlineLevel="1"/>
    <row r="507544" hidden="1" outlineLevel="1"/>
    <row r="507545" hidden="1" outlineLevel="1"/>
    <row r="507546" hidden="1" outlineLevel="1"/>
    <row r="507547" hidden="1" outlineLevel="1"/>
    <row r="507548" hidden="1" outlineLevel="1"/>
    <row r="507549" hidden="1" outlineLevel="1"/>
    <row r="507550" hidden="1" outlineLevel="1"/>
    <row r="507551" hidden="1" outlineLevel="1"/>
    <row r="507552" hidden="1" outlineLevel="1"/>
    <row r="507553" hidden="1" outlineLevel="1"/>
    <row r="507554" hidden="1" outlineLevel="1"/>
    <row r="507555" hidden="1" outlineLevel="1"/>
    <row r="507556" hidden="1" outlineLevel="1"/>
    <row r="507557" hidden="1" outlineLevel="1"/>
    <row r="507558" hidden="1" outlineLevel="1"/>
    <row r="507559" hidden="1" outlineLevel="1"/>
    <row r="507560" hidden="1" outlineLevel="1"/>
    <row r="507561" hidden="1" outlineLevel="1"/>
    <row r="507562" hidden="1" outlineLevel="1"/>
    <row r="507563" hidden="1" outlineLevel="1"/>
    <row r="507564" hidden="1" outlineLevel="1"/>
    <row r="507565" hidden="1" outlineLevel="1"/>
    <row r="507566" hidden="1" outlineLevel="1"/>
    <row r="507567" hidden="1" outlineLevel="1"/>
    <row r="507568" hidden="1" outlineLevel="1"/>
    <row r="507569" hidden="1" outlineLevel="1"/>
    <row r="507570" hidden="1" outlineLevel="1"/>
    <row r="507571" hidden="1" outlineLevel="1"/>
    <row r="507572" hidden="1" outlineLevel="1"/>
    <row r="507573" hidden="1" outlineLevel="1"/>
    <row r="507574" hidden="1" outlineLevel="1"/>
    <row r="507575" hidden="1" outlineLevel="1"/>
    <row r="507576" hidden="1" outlineLevel="1"/>
    <row r="507577" hidden="1" outlineLevel="1"/>
    <row r="507578" hidden="1" outlineLevel="1"/>
    <row r="507579" hidden="1" outlineLevel="1"/>
    <row r="507580" hidden="1" outlineLevel="1"/>
    <row r="507581" hidden="1" outlineLevel="1"/>
    <row r="507582" hidden="1" outlineLevel="1"/>
    <row r="507583" hidden="1" outlineLevel="1"/>
    <row r="507584" hidden="1" outlineLevel="1"/>
    <row r="507585" hidden="1" outlineLevel="1"/>
    <row r="507586" hidden="1" outlineLevel="1"/>
    <row r="507587" hidden="1" outlineLevel="1"/>
    <row r="507588" hidden="1" outlineLevel="1"/>
    <row r="507589" hidden="1" outlineLevel="1"/>
    <row r="507590" hidden="1" outlineLevel="1"/>
    <row r="507591" hidden="1" outlineLevel="1"/>
    <row r="507592" hidden="1" outlineLevel="1"/>
    <row r="507593" hidden="1" outlineLevel="1"/>
    <row r="507594" hidden="1" outlineLevel="1"/>
    <row r="507595" hidden="1" outlineLevel="1"/>
    <row r="507596" hidden="1" outlineLevel="1"/>
    <row r="507597" hidden="1" outlineLevel="1"/>
    <row r="507598" hidden="1" outlineLevel="1"/>
    <row r="507599" hidden="1" outlineLevel="1"/>
    <row r="507600" hidden="1" outlineLevel="1"/>
    <row r="507601" hidden="1" outlineLevel="1"/>
    <row r="507602" hidden="1" outlineLevel="1"/>
    <row r="507603" hidden="1" outlineLevel="1"/>
    <row r="507604" hidden="1" outlineLevel="1"/>
    <row r="507605" hidden="1" outlineLevel="1"/>
    <row r="507606" hidden="1" outlineLevel="1"/>
    <row r="507607" hidden="1" outlineLevel="1"/>
    <row r="507608" hidden="1" outlineLevel="1"/>
    <row r="507609" hidden="1" outlineLevel="1"/>
    <row r="507610" hidden="1" outlineLevel="1"/>
    <row r="507611" hidden="1" outlineLevel="1"/>
    <row r="507612" hidden="1" outlineLevel="1"/>
    <row r="507613" hidden="1" outlineLevel="1"/>
    <row r="507614" hidden="1" outlineLevel="1"/>
    <row r="507615" hidden="1" outlineLevel="1"/>
    <row r="507616" hidden="1" outlineLevel="1"/>
    <row r="507617" hidden="1" outlineLevel="1"/>
    <row r="507618" hidden="1" outlineLevel="1"/>
    <row r="507619" hidden="1" outlineLevel="1"/>
    <row r="507620" hidden="1" outlineLevel="1"/>
    <row r="507621" hidden="1" outlineLevel="1"/>
    <row r="507622" hidden="1" outlineLevel="1"/>
    <row r="507623" hidden="1" outlineLevel="1"/>
    <row r="507624" hidden="1" outlineLevel="1"/>
    <row r="507625" hidden="1" outlineLevel="1"/>
    <row r="507626" hidden="1" outlineLevel="1"/>
    <row r="507627" hidden="1" outlineLevel="1"/>
    <row r="507628" hidden="1" outlineLevel="1"/>
    <row r="507629" hidden="1" outlineLevel="1"/>
    <row r="507630" hidden="1" outlineLevel="1"/>
    <row r="507631" hidden="1" outlineLevel="1"/>
    <row r="507632" hidden="1" outlineLevel="1"/>
    <row r="507633" hidden="1" outlineLevel="1"/>
    <row r="507634" hidden="1" outlineLevel="1"/>
    <row r="507635" hidden="1" outlineLevel="1"/>
    <row r="507636" hidden="1" outlineLevel="1"/>
    <row r="507637" hidden="1" outlineLevel="1"/>
    <row r="507638" hidden="1" outlineLevel="1"/>
    <row r="507639" hidden="1" outlineLevel="1"/>
    <row r="507640" hidden="1" outlineLevel="1"/>
    <row r="507641" hidden="1" outlineLevel="1"/>
    <row r="507642" hidden="1" outlineLevel="1"/>
    <row r="507643" hidden="1" outlineLevel="1"/>
    <row r="507644" hidden="1" outlineLevel="1"/>
    <row r="507645" hidden="1" outlineLevel="1"/>
    <row r="507646" hidden="1" outlineLevel="1"/>
    <row r="507647" hidden="1" outlineLevel="1"/>
    <row r="507648" hidden="1" outlineLevel="1"/>
    <row r="507649" hidden="1" outlineLevel="1"/>
    <row r="507650" hidden="1" outlineLevel="1"/>
    <row r="507651" hidden="1" outlineLevel="1"/>
    <row r="507652" hidden="1" outlineLevel="1"/>
    <row r="507653" hidden="1" outlineLevel="1"/>
    <row r="507654" hidden="1" outlineLevel="1"/>
    <row r="507655" hidden="1" outlineLevel="1"/>
    <row r="507656" hidden="1" outlineLevel="1"/>
    <row r="507657" hidden="1" outlineLevel="1"/>
    <row r="507658" hidden="1" outlineLevel="1"/>
    <row r="507659" hidden="1" outlineLevel="1"/>
    <row r="507660" hidden="1" outlineLevel="1"/>
    <row r="507661" hidden="1" outlineLevel="1"/>
    <row r="507662" hidden="1" outlineLevel="1"/>
    <row r="507663" hidden="1" outlineLevel="1"/>
    <row r="507664" hidden="1" outlineLevel="1"/>
    <row r="507665" hidden="1" outlineLevel="1"/>
    <row r="507666" hidden="1" outlineLevel="1"/>
    <row r="507667" hidden="1" outlineLevel="1"/>
    <row r="507668" hidden="1" outlineLevel="1"/>
    <row r="507669" hidden="1" outlineLevel="1"/>
    <row r="507670" hidden="1" outlineLevel="1"/>
    <row r="507671" hidden="1" outlineLevel="1"/>
    <row r="507672" hidden="1" outlineLevel="1"/>
    <row r="507673" hidden="1" outlineLevel="1"/>
    <row r="507674" hidden="1" outlineLevel="1"/>
    <row r="507675" hidden="1" outlineLevel="1"/>
    <row r="507676" hidden="1" outlineLevel="1"/>
    <row r="507677" hidden="1" outlineLevel="1"/>
    <row r="507678" hidden="1" outlineLevel="1"/>
    <row r="507679" hidden="1" outlineLevel="1"/>
    <row r="507680" hidden="1" outlineLevel="1"/>
    <row r="507681" hidden="1" outlineLevel="1"/>
    <row r="507682" hidden="1" outlineLevel="1"/>
    <row r="507683" hidden="1" outlineLevel="1"/>
    <row r="507684" hidden="1" outlineLevel="1"/>
    <row r="507685" hidden="1" outlineLevel="1"/>
    <row r="507686" hidden="1" outlineLevel="1"/>
    <row r="507687" hidden="1" outlineLevel="1"/>
    <row r="507688" hidden="1" outlineLevel="1"/>
    <row r="507689" hidden="1" outlineLevel="1"/>
    <row r="507690" hidden="1" outlineLevel="1"/>
    <row r="507691" hidden="1" outlineLevel="1"/>
    <row r="507692" hidden="1" outlineLevel="1"/>
    <row r="507693" hidden="1" outlineLevel="1"/>
    <row r="507694" hidden="1" outlineLevel="1"/>
    <row r="507695" hidden="1" outlineLevel="1"/>
    <row r="507696" hidden="1" outlineLevel="1"/>
    <row r="507697" hidden="1" outlineLevel="1"/>
    <row r="507698" hidden="1" outlineLevel="1"/>
    <row r="507699" hidden="1" outlineLevel="1"/>
    <row r="507700" hidden="1" outlineLevel="1"/>
    <row r="507701" hidden="1" outlineLevel="1"/>
    <row r="507702" hidden="1" outlineLevel="1"/>
    <row r="507703" hidden="1" outlineLevel="1"/>
    <row r="507704" hidden="1" outlineLevel="1"/>
    <row r="507705" hidden="1" outlineLevel="1"/>
    <row r="507706" hidden="1" outlineLevel="1"/>
    <row r="507707" hidden="1" outlineLevel="1"/>
    <row r="507708" hidden="1" outlineLevel="1"/>
    <row r="507709" hidden="1" outlineLevel="1"/>
    <row r="507710" hidden="1" outlineLevel="1"/>
    <row r="507711" hidden="1" outlineLevel="1"/>
    <row r="507712" hidden="1" outlineLevel="1"/>
    <row r="507713" hidden="1" outlineLevel="1"/>
    <row r="507714" hidden="1" outlineLevel="1"/>
    <row r="507715" hidden="1" outlineLevel="1"/>
    <row r="507716" hidden="1" outlineLevel="1"/>
    <row r="507717" hidden="1" outlineLevel="1"/>
    <row r="507718" hidden="1" outlineLevel="1"/>
    <row r="507719" hidden="1" outlineLevel="1"/>
    <row r="507720" hidden="1" outlineLevel="1"/>
    <row r="507721" hidden="1" outlineLevel="1"/>
    <row r="507722" hidden="1" outlineLevel="1"/>
    <row r="507723" hidden="1" outlineLevel="1"/>
    <row r="507724" hidden="1" outlineLevel="1"/>
    <row r="507725" hidden="1" outlineLevel="1"/>
    <row r="507726" hidden="1" outlineLevel="1"/>
    <row r="507727" hidden="1" outlineLevel="1"/>
    <row r="507728" hidden="1" outlineLevel="1"/>
    <row r="507729" hidden="1" outlineLevel="1"/>
    <row r="507730" hidden="1" outlineLevel="1"/>
    <row r="507731" hidden="1" outlineLevel="1"/>
    <row r="507732" hidden="1" outlineLevel="1"/>
    <row r="507733" hidden="1" outlineLevel="1"/>
    <row r="507734" hidden="1" outlineLevel="1"/>
    <row r="507735" hidden="1" outlineLevel="1"/>
    <row r="507736" hidden="1" outlineLevel="1"/>
    <row r="507737" hidden="1" outlineLevel="1"/>
    <row r="507738" hidden="1" outlineLevel="1"/>
    <row r="507739" hidden="1" outlineLevel="1"/>
    <row r="507740" hidden="1" outlineLevel="1"/>
    <row r="507741" hidden="1" outlineLevel="1"/>
    <row r="507742" hidden="1" outlineLevel="1"/>
    <row r="507743" hidden="1" outlineLevel="1"/>
    <row r="507744" hidden="1" outlineLevel="1"/>
    <row r="507745" hidden="1" outlineLevel="1"/>
    <row r="507746" hidden="1" outlineLevel="1"/>
    <row r="507747" hidden="1" outlineLevel="1"/>
    <row r="507748" hidden="1" outlineLevel="1"/>
    <row r="507749" hidden="1" outlineLevel="1"/>
    <row r="507750" hidden="1" outlineLevel="1"/>
    <row r="507751" hidden="1" outlineLevel="1"/>
    <row r="507752" hidden="1" outlineLevel="1"/>
    <row r="507753" hidden="1" outlineLevel="1"/>
    <row r="507754" hidden="1" outlineLevel="1"/>
    <row r="507755" hidden="1" outlineLevel="1"/>
    <row r="507756" hidden="1" outlineLevel="1"/>
    <row r="507757" hidden="1" outlineLevel="1"/>
    <row r="507758" hidden="1" outlineLevel="1"/>
    <row r="507759" hidden="1" outlineLevel="1"/>
    <row r="507760" hidden="1" outlineLevel="1"/>
    <row r="507761" hidden="1" outlineLevel="1"/>
    <row r="507762" hidden="1" outlineLevel="1"/>
    <row r="507763" hidden="1" outlineLevel="1"/>
    <row r="507764" hidden="1" outlineLevel="1"/>
    <row r="507765" hidden="1" outlineLevel="1"/>
    <row r="507766" hidden="1" outlineLevel="1"/>
    <row r="507767" hidden="1" outlineLevel="1"/>
    <row r="507768" hidden="1" outlineLevel="1"/>
    <row r="507769" hidden="1" outlineLevel="1"/>
    <row r="507770" hidden="1" outlineLevel="1"/>
    <row r="507771" hidden="1" outlineLevel="1"/>
    <row r="507772" hidden="1" outlineLevel="1"/>
    <row r="507773" hidden="1" outlineLevel="1"/>
    <row r="507774" hidden="1" outlineLevel="1"/>
    <row r="507775" hidden="1" outlineLevel="1"/>
    <row r="507776" hidden="1" outlineLevel="1"/>
    <row r="507777" hidden="1" outlineLevel="1"/>
    <row r="507778" hidden="1" outlineLevel="1"/>
    <row r="507779" hidden="1" outlineLevel="1"/>
    <row r="507780" hidden="1" outlineLevel="1"/>
    <row r="507781" hidden="1" outlineLevel="1"/>
    <row r="507782" hidden="1" outlineLevel="1"/>
    <row r="507783" hidden="1" outlineLevel="1"/>
    <row r="507784" hidden="1" outlineLevel="1"/>
    <row r="507785" hidden="1" outlineLevel="1"/>
    <row r="507786" hidden="1" outlineLevel="1"/>
    <row r="507787" hidden="1" outlineLevel="1"/>
    <row r="507788" hidden="1" outlineLevel="1"/>
    <row r="507789" hidden="1" outlineLevel="1"/>
    <row r="507790" hidden="1" outlineLevel="1"/>
    <row r="507791" hidden="1" outlineLevel="1"/>
    <row r="507792" hidden="1" outlineLevel="1"/>
    <row r="507793" hidden="1" outlineLevel="1"/>
    <row r="507794" hidden="1" outlineLevel="1"/>
    <row r="507795" hidden="1" outlineLevel="1"/>
    <row r="507796" hidden="1" outlineLevel="1"/>
    <row r="507797" hidden="1" outlineLevel="1"/>
    <row r="507798" hidden="1" outlineLevel="1"/>
    <row r="507799" hidden="1" outlineLevel="1"/>
    <row r="507800" hidden="1" outlineLevel="1"/>
    <row r="507801" hidden="1" outlineLevel="1"/>
    <row r="507802" hidden="1" outlineLevel="1"/>
    <row r="507803" hidden="1" outlineLevel="1"/>
    <row r="507804" hidden="1" outlineLevel="1"/>
    <row r="507805" hidden="1" outlineLevel="1"/>
    <row r="507806" hidden="1" outlineLevel="1"/>
    <row r="507807" hidden="1" outlineLevel="1"/>
    <row r="507808" hidden="1" outlineLevel="1"/>
    <row r="507809" hidden="1" outlineLevel="1"/>
    <row r="507810" hidden="1" outlineLevel="1"/>
    <row r="507811" hidden="1" outlineLevel="1"/>
    <row r="507812" hidden="1" outlineLevel="1"/>
    <row r="507813" hidden="1" outlineLevel="1"/>
    <row r="507814" hidden="1" outlineLevel="1"/>
    <row r="507815" hidden="1" outlineLevel="1"/>
    <row r="507816" hidden="1" outlineLevel="1"/>
    <row r="507817" hidden="1" outlineLevel="1"/>
    <row r="507818" hidden="1" outlineLevel="1"/>
    <row r="507819" hidden="1" outlineLevel="1"/>
    <row r="507820" hidden="1" outlineLevel="1"/>
    <row r="507821" hidden="1" outlineLevel="1"/>
    <row r="507822" hidden="1" outlineLevel="1"/>
    <row r="507823" hidden="1" outlineLevel="1"/>
    <row r="507824" hidden="1" outlineLevel="1"/>
    <row r="507825" hidden="1" outlineLevel="1"/>
    <row r="507826" hidden="1" outlineLevel="1"/>
    <row r="507827" hidden="1" outlineLevel="1"/>
    <row r="507828" hidden="1" outlineLevel="1"/>
    <row r="507829" hidden="1" outlineLevel="1"/>
    <row r="507830" hidden="1" outlineLevel="1"/>
    <row r="507831" hidden="1" outlineLevel="1"/>
    <row r="507832" hidden="1" outlineLevel="1"/>
    <row r="507833" hidden="1" outlineLevel="1"/>
    <row r="507834" hidden="1" outlineLevel="1"/>
    <row r="507835" hidden="1" outlineLevel="1"/>
    <row r="507836" hidden="1" outlineLevel="1"/>
    <row r="507837" hidden="1" outlineLevel="1"/>
    <row r="507838" hidden="1" outlineLevel="1"/>
    <row r="507839" hidden="1" outlineLevel="1"/>
    <row r="507840" hidden="1" outlineLevel="1"/>
    <row r="507841" hidden="1" outlineLevel="1"/>
    <row r="507842" hidden="1" outlineLevel="1"/>
    <row r="507843" hidden="1" outlineLevel="1"/>
    <row r="507844" hidden="1" outlineLevel="1"/>
    <row r="507845" hidden="1" outlineLevel="1"/>
    <row r="507846" hidden="1" outlineLevel="1"/>
    <row r="507847" hidden="1" outlineLevel="1"/>
    <row r="507848" hidden="1" outlineLevel="1"/>
    <row r="507849" hidden="1" outlineLevel="1"/>
    <row r="507850" hidden="1" outlineLevel="1"/>
    <row r="507851" hidden="1" outlineLevel="1"/>
    <row r="507852" hidden="1" outlineLevel="1"/>
    <row r="507853" hidden="1" outlineLevel="1"/>
    <row r="507854" hidden="1" outlineLevel="1"/>
    <row r="507855" hidden="1" outlineLevel="1"/>
    <row r="507856" hidden="1" outlineLevel="1"/>
    <row r="507857" hidden="1" outlineLevel="1"/>
    <row r="507858" hidden="1" outlineLevel="1"/>
    <row r="507859" hidden="1" outlineLevel="1"/>
    <row r="507860" hidden="1" outlineLevel="1"/>
    <row r="507861" hidden="1" outlineLevel="1"/>
    <row r="507862" hidden="1" outlineLevel="1"/>
    <row r="507863" hidden="1" outlineLevel="1"/>
    <row r="507864" hidden="1" outlineLevel="1"/>
    <row r="507865" hidden="1" outlineLevel="1"/>
    <row r="507866" hidden="1" outlineLevel="1"/>
    <row r="507867" hidden="1" outlineLevel="1"/>
    <row r="507868" hidden="1" outlineLevel="1"/>
    <row r="507869" hidden="1" outlineLevel="1"/>
    <row r="507870" hidden="1" outlineLevel="1"/>
    <row r="507871" hidden="1" outlineLevel="1"/>
    <row r="507872" hidden="1" outlineLevel="1"/>
    <row r="507873" hidden="1" outlineLevel="1"/>
    <row r="507874" hidden="1" outlineLevel="1"/>
    <row r="507875" hidden="1" outlineLevel="1"/>
    <row r="507876" hidden="1" outlineLevel="1"/>
    <row r="507877" hidden="1" outlineLevel="1"/>
    <row r="507878" hidden="1" outlineLevel="1"/>
    <row r="507879" hidden="1" outlineLevel="1"/>
    <row r="507880" hidden="1" outlineLevel="1"/>
    <row r="507881" hidden="1" outlineLevel="1"/>
    <row r="507882" hidden="1" outlineLevel="1"/>
    <row r="507883" hidden="1" outlineLevel="1"/>
    <row r="507884" hidden="1" outlineLevel="1"/>
    <row r="507885" hidden="1" outlineLevel="1"/>
    <row r="507886" hidden="1" outlineLevel="1"/>
    <row r="507887" hidden="1" outlineLevel="1"/>
    <row r="507888" hidden="1" outlineLevel="1"/>
    <row r="507889" hidden="1" outlineLevel="1"/>
    <row r="507890" hidden="1" outlineLevel="1"/>
    <row r="507891" hidden="1" outlineLevel="1"/>
    <row r="507892" hidden="1" outlineLevel="1"/>
    <row r="507893" hidden="1" outlineLevel="1"/>
    <row r="507894" hidden="1" outlineLevel="1"/>
    <row r="507895" hidden="1" outlineLevel="1"/>
    <row r="507896" hidden="1" outlineLevel="1"/>
    <row r="507897" hidden="1" outlineLevel="1"/>
    <row r="507898" hidden="1" outlineLevel="1"/>
    <row r="507899" hidden="1" outlineLevel="1"/>
    <row r="507900" hidden="1" outlineLevel="1"/>
    <row r="507901" hidden="1" outlineLevel="1"/>
    <row r="507902" hidden="1" outlineLevel="1"/>
    <row r="507903" hidden="1" outlineLevel="1"/>
    <row r="507904" hidden="1" outlineLevel="1"/>
    <row r="507905" hidden="1" outlineLevel="1"/>
    <row r="507906" hidden="1" outlineLevel="1"/>
    <row r="507907" hidden="1" outlineLevel="1"/>
    <row r="507908" hidden="1" outlineLevel="1"/>
    <row r="507909" hidden="1" outlineLevel="1"/>
    <row r="507910" hidden="1" outlineLevel="1"/>
    <row r="507911" hidden="1" outlineLevel="1"/>
    <row r="507912" hidden="1" outlineLevel="1"/>
    <row r="507913" hidden="1" outlineLevel="1"/>
    <row r="507914" hidden="1" outlineLevel="1"/>
    <row r="507915" hidden="1" outlineLevel="1"/>
    <row r="507916" hidden="1" outlineLevel="1"/>
    <row r="507917" hidden="1" outlineLevel="1"/>
    <row r="507918" hidden="1" outlineLevel="1"/>
    <row r="507919" hidden="1" outlineLevel="1"/>
    <row r="507920" hidden="1" outlineLevel="1"/>
    <row r="507921" hidden="1" outlineLevel="1"/>
    <row r="507922" hidden="1" outlineLevel="1"/>
    <row r="507923" hidden="1" outlineLevel="1"/>
    <row r="507924" hidden="1" outlineLevel="1"/>
    <row r="507925" hidden="1" outlineLevel="1"/>
    <row r="507926" hidden="1" outlineLevel="1"/>
    <row r="507927" hidden="1" outlineLevel="1"/>
    <row r="507928" hidden="1" outlineLevel="1"/>
    <row r="507929" hidden="1" outlineLevel="1"/>
    <row r="507930" hidden="1" outlineLevel="1"/>
    <row r="507931" hidden="1" outlineLevel="1"/>
    <row r="507932" hidden="1" outlineLevel="1"/>
    <row r="507933" hidden="1" outlineLevel="1"/>
    <row r="507934" hidden="1" outlineLevel="1"/>
    <row r="507935" hidden="1" outlineLevel="1"/>
    <row r="507936" hidden="1" outlineLevel="1"/>
    <row r="507937" hidden="1" outlineLevel="1"/>
    <row r="507938" hidden="1" outlineLevel="1"/>
    <row r="507939" hidden="1" outlineLevel="1"/>
    <row r="507940" hidden="1" outlineLevel="1"/>
    <row r="507941" hidden="1" outlineLevel="1"/>
    <row r="507942" hidden="1" outlineLevel="1"/>
    <row r="507943" hidden="1" outlineLevel="1"/>
    <row r="507944" hidden="1" outlineLevel="1"/>
    <row r="507945" hidden="1" outlineLevel="1"/>
    <row r="507946" hidden="1" outlineLevel="1"/>
    <row r="507947" hidden="1" outlineLevel="1"/>
    <row r="507948" hidden="1" outlineLevel="1"/>
    <row r="507949" hidden="1" outlineLevel="1"/>
    <row r="507950" hidden="1" outlineLevel="1"/>
    <row r="507951" hidden="1" outlineLevel="1"/>
    <row r="507952" hidden="1" outlineLevel="1"/>
    <row r="507953" hidden="1" outlineLevel="1"/>
    <row r="507954" hidden="1" outlineLevel="1"/>
    <row r="507955" hidden="1" outlineLevel="1"/>
    <row r="507956" hidden="1" outlineLevel="1"/>
    <row r="507957" hidden="1" outlineLevel="1"/>
    <row r="507958" hidden="1" outlineLevel="1"/>
    <row r="507959" hidden="1" outlineLevel="1"/>
    <row r="507960" hidden="1" outlineLevel="1"/>
    <row r="507961" hidden="1" outlineLevel="1"/>
    <row r="507962" hidden="1" outlineLevel="1"/>
    <row r="507963" hidden="1" outlineLevel="1"/>
    <row r="507964" hidden="1" outlineLevel="1"/>
    <row r="507965" hidden="1" outlineLevel="1"/>
    <row r="507966" hidden="1" outlineLevel="1"/>
    <row r="507967" hidden="1" outlineLevel="1"/>
    <row r="507968" hidden="1" outlineLevel="1"/>
    <row r="507969" hidden="1" outlineLevel="1"/>
    <row r="507970" hidden="1" outlineLevel="1"/>
    <row r="507971" hidden="1" outlineLevel="1"/>
    <row r="507972" hidden="1" outlineLevel="1"/>
    <row r="507973" hidden="1" outlineLevel="1"/>
    <row r="507974" hidden="1" outlineLevel="1"/>
    <row r="507975" hidden="1" outlineLevel="1"/>
    <row r="507976" hidden="1" outlineLevel="1"/>
    <row r="507977" hidden="1" outlineLevel="1"/>
    <row r="507978" hidden="1" outlineLevel="1"/>
    <row r="507979" hidden="1" outlineLevel="1"/>
    <row r="507980" hidden="1" outlineLevel="1"/>
    <row r="507981" hidden="1" outlineLevel="1"/>
    <row r="507982" hidden="1" outlineLevel="1"/>
    <row r="507983" hidden="1" outlineLevel="1"/>
    <row r="507984" hidden="1" outlineLevel="1"/>
    <row r="507985" hidden="1" outlineLevel="1"/>
    <row r="507986" hidden="1" outlineLevel="1"/>
    <row r="507987" hidden="1" outlineLevel="1"/>
    <row r="507988" hidden="1" outlineLevel="1"/>
    <row r="507989" hidden="1" outlineLevel="1"/>
    <row r="507990" hidden="1" outlineLevel="1"/>
    <row r="507991" hidden="1" outlineLevel="1"/>
    <row r="507992" hidden="1" outlineLevel="1"/>
    <row r="507993" hidden="1" outlineLevel="1"/>
    <row r="507994" hidden="1" outlineLevel="1"/>
    <row r="507995" hidden="1" outlineLevel="1"/>
    <row r="507996" hidden="1" outlineLevel="1"/>
    <row r="507997" hidden="1" outlineLevel="1"/>
    <row r="507998" hidden="1" outlineLevel="1"/>
    <row r="507999" hidden="1" outlineLevel="1"/>
    <row r="508000" hidden="1" outlineLevel="1"/>
    <row r="508001" hidden="1" outlineLevel="1"/>
    <row r="508002" hidden="1" outlineLevel="1"/>
    <row r="508003" hidden="1" outlineLevel="1"/>
    <row r="508004" hidden="1" outlineLevel="1"/>
    <row r="508005" hidden="1" outlineLevel="1"/>
    <row r="508006" hidden="1" outlineLevel="1"/>
    <row r="508007" hidden="1" outlineLevel="1"/>
    <row r="508008" hidden="1" outlineLevel="1"/>
    <row r="508009" hidden="1" outlineLevel="1"/>
    <row r="508010" hidden="1" outlineLevel="1"/>
    <row r="508011" hidden="1" outlineLevel="1"/>
    <row r="508012" hidden="1" outlineLevel="1"/>
    <row r="508013" hidden="1" outlineLevel="1"/>
    <row r="508014" hidden="1" outlineLevel="1"/>
    <row r="508015" hidden="1" outlineLevel="1"/>
    <row r="508016" hidden="1" outlineLevel="1"/>
    <row r="508017" hidden="1" outlineLevel="1"/>
    <row r="508018" hidden="1" outlineLevel="1"/>
    <row r="508019" hidden="1" outlineLevel="1"/>
    <row r="508020" hidden="1" outlineLevel="1"/>
    <row r="508021" hidden="1" outlineLevel="1"/>
    <row r="508022" hidden="1" outlineLevel="1"/>
    <row r="508023" hidden="1" outlineLevel="1"/>
    <row r="508024" hidden="1" outlineLevel="1"/>
    <row r="508025" hidden="1" outlineLevel="1"/>
    <row r="508026" hidden="1" outlineLevel="1"/>
    <row r="508027" hidden="1" outlineLevel="1"/>
    <row r="508028" hidden="1" outlineLevel="1"/>
    <row r="508029" hidden="1" outlineLevel="1"/>
    <row r="508030" hidden="1" outlineLevel="1"/>
    <row r="508031" hidden="1" outlineLevel="1"/>
    <row r="508032" hidden="1" outlineLevel="1"/>
    <row r="508033" hidden="1" outlineLevel="1"/>
    <row r="508034" hidden="1" outlineLevel="1"/>
    <row r="508035" hidden="1" outlineLevel="1"/>
    <row r="508036" hidden="1" outlineLevel="1"/>
    <row r="508037" hidden="1" outlineLevel="1"/>
    <row r="508038" hidden="1" outlineLevel="1"/>
    <row r="508039" hidden="1" outlineLevel="1"/>
    <row r="508040" hidden="1" outlineLevel="1"/>
    <row r="508041" hidden="1" outlineLevel="1"/>
    <row r="508042" hidden="1" outlineLevel="1"/>
    <row r="508043" hidden="1" outlineLevel="1"/>
    <row r="508044" hidden="1" outlineLevel="1"/>
    <row r="508045" hidden="1" outlineLevel="1"/>
    <row r="508046" hidden="1" outlineLevel="1"/>
    <row r="508047" hidden="1" outlineLevel="1"/>
    <row r="508048" hidden="1" outlineLevel="1"/>
    <row r="508049" hidden="1" outlineLevel="1"/>
    <row r="508050" hidden="1" outlineLevel="1"/>
    <row r="508051" hidden="1" outlineLevel="1"/>
    <row r="508052" hidden="1" outlineLevel="1"/>
    <row r="508053" hidden="1" outlineLevel="1"/>
    <row r="508054" hidden="1" outlineLevel="1"/>
    <row r="508055" hidden="1" outlineLevel="1"/>
    <row r="508056" hidden="1" outlineLevel="1"/>
    <row r="508057" hidden="1" outlineLevel="1"/>
    <row r="508058" hidden="1" outlineLevel="1"/>
    <row r="508059" hidden="1" outlineLevel="1"/>
    <row r="508060" hidden="1" outlineLevel="1"/>
    <row r="508061" hidden="1" outlineLevel="1"/>
    <row r="508062" hidden="1" outlineLevel="1"/>
    <row r="508063" hidden="1" outlineLevel="1"/>
    <row r="508064" hidden="1" outlineLevel="1"/>
    <row r="508065" hidden="1" outlineLevel="1"/>
    <row r="508066" hidden="1" outlineLevel="1"/>
    <row r="508067" hidden="1" outlineLevel="1"/>
    <row r="508068" hidden="1" outlineLevel="1"/>
    <row r="508069" hidden="1" outlineLevel="1"/>
    <row r="508070" hidden="1" outlineLevel="1"/>
    <row r="508071" hidden="1" outlineLevel="1"/>
    <row r="508072" hidden="1" outlineLevel="1"/>
    <row r="508073" hidden="1" outlineLevel="1"/>
    <row r="508074" hidden="1" outlineLevel="1"/>
    <row r="508075" hidden="1" outlineLevel="1"/>
    <row r="508076" hidden="1" outlineLevel="1"/>
    <row r="508077" hidden="1" outlineLevel="1"/>
    <row r="508078" hidden="1" outlineLevel="1"/>
    <row r="508079" hidden="1" outlineLevel="1"/>
    <row r="508080" hidden="1" outlineLevel="1"/>
    <row r="508081" hidden="1" outlineLevel="1"/>
    <row r="508082" hidden="1" outlineLevel="1"/>
    <row r="508083" hidden="1" outlineLevel="1"/>
    <row r="508084" hidden="1" outlineLevel="1"/>
    <row r="508085" hidden="1" outlineLevel="1"/>
    <row r="508086" hidden="1" outlineLevel="1"/>
    <row r="508087" hidden="1" outlineLevel="1"/>
    <row r="508088" hidden="1" outlineLevel="1"/>
    <row r="508089" hidden="1" outlineLevel="1"/>
    <row r="508090" hidden="1" outlineLevel="1"/>
    <row r="508091" hidden="1" outlineLevel="1"/>
    <row r="508092" hidden="1" outlineLevel="1"/>
    <row r="508093" hidden="1" outlineLevel="1"/>
    <row r="508094" hidden="1" outlineLevel="1"/>
    <row r="508095" hidden="1" outlineLevel="1"/>
    <row r="508096" hidden="1" outlineLevel="1"/>
    <row r="508097" hidden="1" outlineLevel="1"/>
    <row r="508098" hidden="1" outlineLevel="1"/>
    <row r="508099" hidden="1" outlineLevel="1"/>
    <row r="508100" hidden="1" outlineLevel="1"/>
    <row r="508101" hidden="1" outlineLevel="1"/>
    <row r="508102" hidden="1" outlineLevel="1"/>
    <row r="508103" hidden="1" outlineLevel="1"/>
    <row r="508104" hidden="1" outlineLevel="1"/>
    <row r="508105" hidden="1" outlineLevel="1"/>
    <row r="508106" hidden="1" outlineLevel="1"/>
    <row r="508107" hidden="1" outlineLevel="1"/>
    <row r="508108" hidden="1" outlineLevel="1"/>
    <row r="508109" hidden="1" outlineLevel="1"/>
    <row r="508110" hidden="1" outlineLevel="1"/>
    <row r="508111" hidden="1" outlineLevel="1"/>
    <row r="508112" hidden="1" outlineLevel="1"/>
    <row r="508113" hidden="1" outlineLevel="1"/>
    <row r="508114" hidden="1" outlineLevel="1"/>
    <row r="508115" hidden="1" outlineLevel="1"/>
    <row r="508116" hidden="1" outlineLevel="1"/>
    <row r="508117" hidden="1" outlineLevel="1"/>
    <row r="508118" hidden="1" outlineLevel="1"/>
    <row r="508119" hidden="1" outlineLevel="1"/>
    <row r="508120" hidden="1" outlineLevel="1"/>
    <row r="508121" hidden="1" outlineLevel="1"/>
    <row r="508122" hidden="1" outlineLevel="1"/>
    <row r="508123" hidden="1" outlineLevel="1"/>
    <row r="508124" hidden="1" outlineLevel="1"/>
    <row r="508125" hidden="1" outlineLevel="1"/>
    <row r="508126" hidden="1" outlineLevel="1"/>
    <row r="508127" hidden="1" outlineLevel="1"/>
    <row r="508128" hidden="1" outlineLevel="1"/>
    <row r="508129" hidden="1" outlineLevel="1"/>
    <row r="508130" hidden="1" outlineLevel="1"/>
    <row r="508131" hidden="1" outlineLevel="1"/>
    <row r="508132" hidden="1" outlineLevel="1"/>
    <row r="508133" hidden="1" outlineLevel="1"/>
    <row r="508134" hidden="1" outlineLevel="1"/>
    <row r="508135" hidden="1" outlineLevel="1"/>
    <row r="508136" hidden="1" outlineLevel="1"/>
    <row r="508137" hidden="1" outlineLevel="1"/>
    <row r="508138" hidden="1" outlineLevel="1"/>
    <row r="508139" hidden="1" outlineLevel="1"/>
    <row r="508140" hidden="1" outlineLevel="1"/>
    <row r="508141" hidden="1" outlineLevel="1"/>
    <row r="508142" hidden="1" outlineLevel="1"/>
    <row r="508143" hidden="1" outlineLevel="1"/>
    <row r="508144" hidden="1" outlineLevel="1"/>
    <row r="508145" hidden="1" outlineLevel="1"/>
    <row r="508146" hidden="1" outlineLevel="1"/>
    <row r="508147" hidden="1" outlineLevel="1"/>
    <row r="508148" hidden="1" outlineLevel="1"/>
    <row r="508149" hidden="1" outlineLevel="1"/>
    <row r="508150" hidden="1" outlineLevel="1"/>
    <row r="508151" hidden="1" outlineLevel="1"/>
    <row r="508152" hidden="1" outlineLevel="1"/>
    <row r="508153" hidden="1" outlineLevel="1"/>
    <row r="508154" hidden="1" outlineLevel="1"/>
    <row r="508155" hidden="1" outlineLevel="1"/>
    <row r="508156" hidden="1" outlineLevel="1"/>
    <row r="508157" hidden="1" outlineLevel="1"/>
    <row r="508158" hidden="1" outlineLevel="1"/>
    <row r="508159" hidden="1" outlineLevel="1"/>
    <row r="508160" hidden="1" outlineLevel="1"/>
    <row r="508161" hidden="1" outlineLevel="1"/>
    <row r="508162" hidden="1" outlineLevel="1"/>
    <row r="508163" hidden="1" outlineLevel="1"/>
    <row r="508164" hidden="1" outlineLevel="1"/>
    <row r="508165" hidden="1" outlineLevel="1"/>
    <row r="508166" hidden="1" outlineLevel="1"/>
    <row r="508167" hidden="1" outlineLevel="1"/>
    <row r="508168" hidden="1" outlineLevel="1"/>
    <row r="508169" hidden="1" outlineLevel="1"/>
    <row r="508170" hidden="1" outlineLevel="1"/>
    <row r="508171" hidden="1" outlineLevel="1"/>
    <row r="508172" hidden="1" outlineLevel="1"/>
    <row r="508173" hidden="1" outlineLevel="1"/>
    <row r="508174" hidden="1" outlineLevel="1"/>
    <row r="508175" hidden="1" outlineLevel="1"/>
    <row r="508176" hidden="1" outlineLevel="1"/>
    <row r="508177" hidden="1" outlineLevel="1"/>
    <row r="508178" hidden="1" outlineLevel="1"/>
    <row r="508179" hidden="1" outlineLevel="1"/>
    <row r="508180" hidden="1" outlineLevel="1"/>
    <row r="508181" hidden="1" outlineLevel="1"/>
    <row r="508182" hidden="1" outlineLevel="1"/>
    <row r="508183" hidden="1" outlineLevel="1"/>
    <row r="508184" hidden="1" outlineLevel="1"/>
    <row r="508185" hidden="1" outlineLevel="1"/>
    <row r="508186" hidden="1" outlineLevel="1"/>
    <row r="508187" hidden="1" outlineLevel="1"/>
    <row r="508188" hidden="1" outlineLevel="1"/>
    <row r="508189" hidden="1" outlineLevel="1"/>
    <row r="508190" hidden="1" outlineLevel="1"/>
    <row r="508191" hidden="1" outlineLevel="1"/>
    <row r="508192" hidden="1" outlineLevel="1"/>
    <row r="508193" hidden="1" outlineLevel="1"/>
    <row r="508194" hidden="1" outlineLevel="1"/>
    <row r="508195" hidden="1" outlineLevel="1"/>
    <row r="508196" hidden="1" outlineLevel="1"/>
    <row r="508197" hidden="1" outlineLevel="1"/>
    <row r="508198" hidden="1" outlineLevel="1"/>
    <row r="508199" hidden="1" outlineLevel="1"/>
    <row r="508200" hidden="1" outlineLevel="1"/>
    <row r="508201" hidden="1" outlineLevel="1"/>
    <row r="508202" hidden="1" outlineLevel="1"/>
    <row r="508203" hidden="1" outlineLevel="1"/>
    <row r="508204" hidden="1" outlineLevel="1"/>
    <row r="508205" hidden="1" outlineLevel="1"/>
    <row r="508206" hidden="1" outlineLevel="1"/>
    <row r="508207" hidden="1" outlineLevel="1"/>
    <row r="508208" hidden="1" outlineLevel="1"/>
    <row r="508209" hidden="1" outlineLevel="1"/>
    <row r="508210" hidden="1" outlineLevel="1"/>
    <row r="508211" hidden="1" outlineLevel="1"/>
    <row r="508212" hidden="1" outlineLevel="1"/>
    <row r="508213" hidden="1" outlineLevel="1"/>
    <row r="508214" hidden="1" outlineLevel="1"/>
    <row r="508215" hidden="1" outlineLevel="1"/>
    <row r="508216" hidden="1" outlineLevel="1"/>
    <row r="508217" hidden="1" outlineLevel="1"/>
    <row r="508218" hidden="1" outlineLevel="1"/>
    <row r="508219" hidden="1" outlineLevel="1"/>
    <row r="508220" hidden="1" outlineLevel="1"/>
    <row r="508221" hidden="1" outlineLevel="1"/>
    <row r="508222" hidden="1" outlineLevel="1"/>
    <row r="508223" hidden="1" outlineLevel="1"/>
    <row r="508224" hidden="1" outlineLevel="1"/>
    <row r="508225" hidden="1" outlineLevel="1"/>
    <row r="508226" hidden="1" outlineLevel="1"/>
    <row r="508227" hidden="1" outlineLevel="1"/>
    <row r="508228" hidden="1" outlineLevel="1"/>
    <row r="508229" hidden="1" outlineLevel="1"/>
    <row r="508230" hidden="1" outlineLevel="1"/>
    <row r="508231" hidden="1" outlineLevel="1"/>
    <row r="508232" hidden="1" outlineLevel="1"/>
    <row r="508233" hidden="1" outlineLevel="1"/>
    <row r="508234" hidden="1" outlineLevel="1"/>
    <row r="508235" hidden="1" outlineLevel="1"/>
    <row r="508236" hidden="1" outlineLevel="1"/>
    <row r="508237" hidden="1" outlineLevel="1"/>
    <row r="508238" hidden="1" outlineLevel="1"/>
    <row r="508239" hidden="1" outlineLevel="1"/>
    <row r="508240" hidden="1" outlineLevel="1"/>
    <row r="508241" hidden="1" outlineLevel="1"/>
    <row r="508242" hidden="1" outlineLevel="1"/>
    <row r="508243" hidden="1" outlineLevel="1"/>
    <row r="508244" hidden="1" outlineLevel="1"/>
    <row r="508245" hidden="1" outlineLevel="1"/>
    <row r="508246" hidden="1" outlineLevel="1"/>
    <row r="508247" hidden="1" outlineLevel="1"/>
    <row r="508248" hidden="1" outlineLevel="1"/>
    <row r="508249" hidden="1" outlineLevel="1"/>
    <row r="508250" hidden="1" outlineLevel="1"/>
    <row r="508251" hidden="1" outlineLevel="1"/>
    <row r="508252" hidden="1" outlineLevel="1"/>
    <row r="508253" hidden="1" outlineLevel="1"/>
    <row r="508254" hidden="1" outlineLevel="1"/>
    <row r="508255" hidden="1" outlineLevel="1"/>
    <row r="508256" hidden="1" outlineLevel="1"/>
    <row r="508257" hidden="1" outlineLevel="1"/>
    <row r="508258" hidden="1" outlineLevel="1"/>
    <row r="508259" hidden="1" outlineLevel="1"/>
    <row r="508260" hidden="1" outlineLevel="1"/>
    <row r="508261" hidden="1" outlineLevel="1"/>
    <row r="508262" hidden="1" outlineLevel="1"/>
    <row r="508263" hidden="1" outlineLevel="1"/>
    <row r="508264" hidden="1" outlineLevel="1"/>
    <row r="508265" hidden="1" outlineLevel="1"/>
    <row r="508266" hidden="1" outlineLevel="1"/>
    <row r="508267" hidden="1" outlineLevel="1"/>
    <row r="508268" hidden="1" outlineLevel="1"/>
    <row r="508269" hidden="1" outlineLevel="1"/>
    <row r="508270" hidden="1" outlineLevel="1"/>
    <row r="508271" hidden="1" outlineLevel="1"/>
    <row r="508272" hidden="1" outlineLevel="1"/>
    <row r="508273" hidden="1" outlineLevel="1"/>
    <row r="508274" hidden="1" outlineLevel="1"/>
    <row r="508275" hidden="1" outlineLevel="1"/>
    <row r="508276" hidden="1" outlineLevel="1"/>
    <row r="508277" hidden="1" outlineLevel="1"/>
    <row r="508278" hidden="1" outlineLevel="1"/>
    <row r="508279" hidden="1" outlineLevel="1"/>
    <row r="508280" hidden="1" outlineLevel="1"/>
    <row r="508281" hidden="1" outlineLevel="1"/>
    <row r="508282" hidden="1" outlineLevel="1"/>
    <row r="508283" hidden="1" outlineLevel="1"/>
    <row r="508284" hidden="1" outlineLevel="1"/>
    <row r="508285" hidden="1" outlineLevel="1"/>
    <row r="508286" hidden="1" outlineLevel="1"/>
    <row r="508287" hidden="1" outlineLevel="1"/>
    <row r="508288" hidden="1" outlineLevel="1"/>
    <row r="508289" hidden="1" outlineLevel="1"/>
    <row r="508290" hidden="1" outlineLevel="1"/>
    <row r="508291" hidden="1" outlineLevel="1"/>
    <row r="508292" hidden="1" outlineLevel="1"/>
    <row r="508293" hidden="1" outlineLevel="1"/>
    <row r="508294" hidden="1" outlineLevel="1"/>
    <row r="508295" hidden="1" outlineLevel="1"/>
    <row r="508296" hidden="1" outlineLevel="1"/>
    <row r="508297" hidden="1" outlineLevel="1"/>
    <row r="508298" hidden="1" outlineLevel="1"/>
    <row r="508299" hidden="1" outlineLevel="1"/>
    <row r="508300" hidden="1" outlineLevel="1"/>
    <row r="508301" hidden="1" outlineLevel="1"/>
    <row r="508302" hidden="1" outlineLevel="1"/>
    <row r="508303" hidden="1" outlineLevel="1"/>
    <row r="508304" hidden="1" outlineLevel="1"/>
    <row r="508305" hidden="1" outlineLevel="1"/>
    <row r="508306" hidden="1" outlineLevel="1"/>
    <row r="508307" hidden="1" outlineLevel="1"/>
    <row r="508308" hidden="1" outlineLevel="1"/>
    <row r="508309" hidden="1" outlineLevel="1"/>
    <row r="508310" hidden="1" outlineLevel="1"/>
    <row r="508311" hidden="1" outlineLevel="1"/>
    <row r="508312" hidden="1" outlineLevel="1"/>
    <row r="508313" hidden="1" outlineLevel="1"/>
    <row r="508314" hidden="1" outlineLevel="1"/>
    <row r="508315" hidden="1" outlineLevel="1"/>
    <row r="508316" hidden="1" outlineLevel="1"/>
    <row r="508317" hidden="1" outlineLevel="1"/>
    <row r="508318" hidden="1" outlineLevel="1"/>
    <row r="508319" hidden="1" outlineLevel="1"/>
    <row r="508320" hidden="1" outlineLevel="1"/>
    <row r="508321" hidden="1" outlineLevel="1"/>
    <row r="508322" hidden="1" outlineLevel="1"/>
    <row r="508323" hidden="1" outlineLevel="1"/>
    <row r="508324" hidden="1" outlineLevel="1"/>
    <row r="508325" hidden="1" outlineLevel="1"/>
    <row r="508326" hidden="1" outlineLevel="1"/>
    <row r="508327" hidden="1" outlineLevel="1"/>
    <row r="508328" hidden="1" outlineLevel="1"/>
    <row r="508329" hidden="1" outlineLevel="1"/>
    <row r="508330" hidden="1" outlineLevel="1"/>
    <row r="508331" hidden="1" outlineLevel="1"/>
    <row r="508332" hidden="1" outlineLevel="1"/>
    <row r="508333" hidden="1" outlineLevel="1"/>
    <row r="508334" hidden="1" outlineLevel="1"/>
    <row r="508335" hidden="1" outlineLevel="1"/>
    <row r="508336" hidden="1" outlineLevel="1"/>
    <row r="508337" hidden="1" outlineLevel="1"/>
    <row r="508338" hidden="1" outlineLevel="1"/>
    <row r="508339" hidden="1" outlineLevel="1"/>
    <row r="508340" hidden="1" outlineLevel="1"/>
    <row r="508341" hidden="1" outlineLevel="1"/>
    <row r="508342" hidden="1" outlineLevel="1"/>
    <row r="508343" hidden="1" outlineLevel="1"/>
    <row r="508344" hidden="1" outlineLevel="1"/>
    <row r="508345" hidden="1" outlineLevel="1"/>
    <row r="508346" hidden="1" outlineLevel="1"/>
    <row r="508347" hidden="1" outlineLevel="1"/>
    <row r="508348" hidden="1" outlineLevel="1"/>
    <row r="508349" hidden="1" outlineLevel="1"/>
    <row r="508350" hidden="1" outlineLevel="1"/>
    <row r="508351" hidden="1" outlineLevel="1"/>
    <row r="508352" hidden="1" outlineLevel="1"/>
    <row r="508353" hidden="1" outlineLevel="1"/>
    <row r="508354" hidden="1" outlineLevel="1"/>
    <row r="508355" hidden="1" outlineLevel="1"/>
    <row r="508356" hidden="1" outlineLevel="1"/>
    <row r="508357" hidden="1" outlineLevel="1"/>
    <row r="508358" hidden="1" outlineLevel="1"/>
    <row r="508359" hidden="1" outlineLevel="1"/>
    <row r="508360" hidden="1" outlineLevel="1"/>
    <row r="508361" hidden="1" outlineLevel="1"/>
    <row r="508362" hidden="1" outlineLevel="1"/>
    <row r="508363" hidden="1" outlineLevel="1"/>
    <row r="508364" hidden="1" outlineLevel="1"/>
    <row r="508365" hidden="1" outlineLevel="1"/>
    <row r="508366" hidden="1" outlineLevel="1"/>
    <row r="508367" hidden="1" outlineLevel="1"/>
    <row r="508368" hidden="1" outlineLevel="1"/>
    <row r="508369" hidden="1" outlineLevel="1"/>
    <row r="508370" hidden="1" outlineLevel="1"/>
    <row r="508371" hidden="1" outlineLevel="1"/>
    <row r="508372" hidden="1" outlineLevel="1"/>
    <row r="508373" hidden="1" outlineLevel="1"/>
    <row r="508374" hidden="1" outlineLevel="1"/>
    <row r="508375" hidden="1" outlineLevel="1"/>
    <row r="508376" hidden="1" outlineLevel="1"/>
    <row r="508377" hidden="1" outlineLevel="1"/>
    <row r="508378" hidden="1" outlineLevel="1"/>
    <row r="508379" hidden="1" outlineLevel="1"/>
    <row r="508380" hidden="1" outlineLevel="1"/>
    <row r="508381" hidden="1" outlineLevel="1"/>
    <row r="508382" hidden="1" outlineLevel="1"/>
    <row r="508383" hidden="1" outlineLevel="1"/>
    <row r="508384" hidden="1" outlineLevel="1"/>
    <row r="508385" hidden="1" outlineLevel="1"/>
    <row r="508386" hidden="1" outlineLevel="1"/>
    <row r="508387" hidden="1" outlineLevel="1"/>
    <row r="508388" hidden="1" outlineLevel="1"/>
    <row r="508389" hidden="1" outlineLevel="1"/>
    <row r="508390" hidden="1" outlineLevel="1"/>
    <row r="508391" hidden="1" outlineLevel="1"/>
    <row r="508392" hidden="1" outlineLevel="1"/>
    <row r="508393" hidden="1" outlineLevel="1"/>
    <row r="508394" hidden="1" outlineLevel="1"/>
    <row r="508395" hidden="1" outlineLevel="1"/>
    <row r="508396" hidden="1" outlineLevel="1"/>
    <row r="508397" hidden="1" outlineLevel="1"/>
    <row r="508398" hidden="1" outlineLevel="1"/>
    <row r="508399" hidden="1" outlineLevel="1"/>
    <row r="508400" hidden="1" outlineLevel="1"/>
    <row r="508401" hidden="1" outlineLevel="1"/>
    <row r="508402" hidden="1" outlineLevel="1"/>
    <row r="508403" hidden="1" outlineLevel="1"/>
    <row r="508404" hidden="1" outlineLevel="1"/>
    <row r="508405" hidden="1" outlineLevel="1"/>
    <row r="508406" hidden="1" outlineLevel="1"/>
    <row r="508407" hidden="1" outlineLevel="1"/>
    <row r="508408" hidden="1" outlineLevel="1"/>
    <row r="508409" hidden="1" outlineLevel="1"/>
    <row r="508410" hidden="1" outlineLevel="1"/>
    <row r="508411" hidden="1" outlineLevel="1"/>
    <row r="508412" hidden="1" outlineLevel="1"/>
    <row r="508413" hidden="1" outlineLevel="1"/>
    <row r="508414" hidden="1" outlineLevel="1"/>
    <row r="508415" hidden="1" outlineLevel="1"/>
    <row r="508416" hidden="1" outlineLevel="1"/>
    <row r="508417" hidden="1" outlineLevel="1"/>
    <row r="508418" hidden="1" outlineLevel="1"/>
    <row r="508419" hidden="1" outlineLevel="1"/>
    <row r="508420" hidden="1" outlineLevel="1"/>
    <row r="508421" hidden="1" outlineLevel="1"/>
    <row r="508422" hidden="1" outlineLevel="1"/>
    <row r="508423" hidden="1" outlineLevel="1"/>
    <row r="508424" hidden="1" outlineLevel="1"/>
    <row r="508425" hidden="1" outlineLevel="1"/>
    <row r="508426" hidden="1" outlineLevel="1"/>
    <row r="508427" hidden="1" outlineLevel="1"/>
    <row r="508428" hidden="1" outlineLevel="1"/>
    <row r="508429" hidden="1" outlineLevel="1"/>
    <row r="508430" hidden="1" outlineLevel="1"/>
    <row r="508431" hidden="1" outlineLevel="1"/>
    <row r="508432" hidden="1" outlineLevel="1"/>
    <row r="508433" hidden="1" outlineLevel="1"/>
    <row r="508434" hidden="1" outlineLevel="1"/>
    <row r="508435" hidden="1" outlineLevel="1"/>
    <row r="508436" hidden="1" outlineLevel="1"/>
    <row r="508437" hidden="1" outlineLevel="1"/>
    <row r="508438" hidden="1" outlineLevel="1"/>
    <row r="508439" hidden="1" outlineLevel="1"/>
    <row r="508440" hidden="1" outlineLevel="1"/>
    <row r="508441" hidden="1" outlineLevel="1"/>
    <row r="508442" hidden="1" outlineLevel="1"/>
    <row r="508443" hidden="1" outlineLevel="1"/>
    <row r="508444" hidden="1" outlineLevel="1"/>
    <row r="508445" hidden="1" outlineLevel="1"/>
    <row r="508446" hidden="1" outlineLevel="1"/>
    <row r="508447" hidden="1" outlineLevel="1"/>
    <row r="508448" hidden="1" outlineLevel="1"/>
    <row r="508449" hidden="1" outlineLevel="1"/>
    <row r="508450" hidden="1" outlineLevel="1"/>
    <row r="508451" hidden="1" outlineLevel="1"/>
    <row r="508452" hidden="1" outlineLevel="1"/>
    <row r="508453" hidden="1" outlineLevel="1"/>
    <row r="508454" hidden="1" outlineLevel="1"/>
    <row r="508455" hidden="1" outlineLevel="1"/>
    <row r="508456" hidden="1" outlineLevel="1"/>
    <row r="508457" hidden="1" outlineLevel="1"/>
    <row r="508458" hidden="1" outlineLevel="1"/>
    <row r="508459" hidden="1" outlineLevel="1"/>
    <row r="508460" hidden="1" outlineLevel="1"/>
    <row r="508461" hidden="1" outlineLevel="1"/>
    <row r="508462" hidden="1" outlineLevel="1"/>
    <row r="508463" hidden="1" outlineLevel="1"/>
    <row r="508464" hidden="1" outlineLevel="1"/>
    <row r="508465" hidden="1" outlineLevel="1"/>
    <row r="508466" hidden="1" outlineLevel="1"/>
    <row r="508467" hidden="1" outlineLevel="1"/>
    <row r="508468" hidden="1" outlineLevel="1"/>
    <row r="508469" hidden="1" outlineLevel="1"/>
    <row r="508470" hidden="1" outlineLevel="1"/>
    <row r="508471" hidden="1" outlineLevel="1"/>
    <row r="508472" hidden="1" outlineLevel="1"/>
    <row r="508473" hidden="1" outlineLevel="1"/>
    <row r="508474" hidden="1" outlineLevel="1"/>
    <row r="508475" hidden="1" outlineLevel="1"/>
    <row r="508476" hidden="1" outlineLevel="1"/>
    <row r="508477" hidden="1" outlineLevel="1"/>
    <row r="508478" hidden="1" outlineLevel="1"/>
    <row r="508479" hidden="1" outlineLevel="1"/>
    <row r="508480" hidden="1" outlineLevel="1"/>
    <row r="508481" hidden="1" outlineLevel="1"/>
    <row r="508482" hidden="1" outlineLevel="1"/>
    <row r="508483" hidden="1" outlineLevel="1"/>
    <row r="508484" hidden="1" outlineLevel="1"/>
    <row r="508485" hidden="1" outlineLevel="1"/>
    <row r="508486" hidden="1" outlineLevel="1"/>
    <row r="508487" hidden="1" outlineLevel="1"/>
    <row r="508488" hidden="1" outlineLevel="1"/>
    <row r="508489" hidden="1" outlineLevel="1"/>
    <row r="508490" hidden="1" outlineLevel="1"/>
    <row r="508491" hidden="1" outlineLevel="1"/>
    <row r="508492" hidden="1" outlineLevel="1"/>
    <row r="508493" hidden="1" outlineLevel="1"/>
    <row r="508494" hidden="1" outlineLevel="1"/>
    <row r="508495" hidden="1" outlineLevel="1"/>
    <row r="508496" hidden="1" outlineLevel="1"/>
    <row r="508497" hidden="1" outlineLevel="1"/>
    <row r="508498" hidden="1" outlineLevel="1"/>
    <row r="508499" hidden="1" outlineLevel="1"/>
    <row r="508500" hidden="1" outlineLevel="1"/>
    <row r="508501" hidden="1" outlineLevel="1"/>
    <row r="508502" hidden="1" outlineLevel="1"/>
    <row r="508503" hidden="1" outlineLevel="1"/>
    <row r="508504" hidden="1" outlineLevel="1"/>
    <row r="508505" hidden="1" outlineLevel="1"/>
    <row r="508506" hidden="1" outlineLevel="1"/>
    <row r="508507" hidden="1" outlineLevel="1"/>
    <row r="508508" hidden="1" outlineLevel="1"/>
    <row r="508509" hidden="1" outlineLevel="1"/>
    <row r="508510" hidden="1" outlineLevel="1"/>
    <row r="508511" hidden="1" outlineLevel="1"/>
    <row r="508512" hidden="1" outlineLevel="1"/>
    <row r="508513" hidden="1" outlineLevel="1"/>
    <row r="508514" hidden="1" outlineLevel="1"/>
    <row r="508515" hidden="1" outlineLevel="1"/>
    <row r="508516" hidden="1" outlineLevel="1"/>
    <row r="508517" hidden="1" outlineLevel="1"/>
    <row r="508518" hidden="1" outlineLevel="1"/>
    <row r="508519" hidden="1" outlineLevel="1"/>
    <row r="508520" hidden="1" outlineLevel="1"/>
    <row r="508521" hidden="1" outlineLevel="1"/>
    <row r="508522" hidden="1" outlineLevel="1"/>
    <row r="508523" hidden="1" outlineLevel="1"/>
    <row r="508524" hidden="1" outlineLevel="1"/>
    <row r="508525" hidden="1" outlineLevel="1"/>
    <row r="508526" hidden="1" outlineLevel="1"/>
    <row r="508527" hidden="1" outlineLevel="1"/>
    <row r="508528" hidden="1" outlineLevel="1"/>
    <row r="508529" hidden="1" outlineLevel="1"/>
    <row r="508530" hidden="1" outlineLevel="1"/>
    <row r="508531" hidden="1" outlineLevel="1"/>
    <row r="508532" hidden="1" outlineLevel="1"/>
    <row r="508533" hidden="1" outlineLevel="1"/>
    <row r="508534" hidden="1" outlineLevel="1"/>
    <row r="508535" hidden="1" outlineLevel="1"/>
    <row r="508536" hidden="1" outlineLevel="1"/>
    <row r="508537" hidden="1" outlineLevel="1"/>
    <row r="508538" hidden="1" outlineLevel="1"/>
    <row r="508539" hidden="1" outlineLevel="1"/>
    <row r="508540" hidden="1" outlineLevel="1"/>
    <row r="508541" hidden="1" outlineLevel="1"/>
    <row r="508542" hidden="1" outlineLevel="1"/>
    <row r="508543" hidden="1" outlineLevel="1"/>
    <row r="508544" hidden="1" outlineLevel="1"/>
    <row r="508545" hidden="1" outlineLevel="1"/>
    <row r="508546" hidden="1" outlineLevel="1"/>
    <row r="508547" hidden="1" outlineLevel="1"/>
    <row r="508548" hidden="1" outlineLevel="1"/>
    <row r="508549" hidden="1" outlineLevel="1"/>
    <row r="508550" hidden="1" outlineLevel="1"/>
    <row r="508551" hidden="1" outlineLevel="1"/>
    <row r="508552" hidden="1" outlineLevel="1"/>
    <row r="508553" hidden="1" outlineLevel="1"/>
    <row r="508554" hidden="1" outlineLevel="1"/>
    <row r="508555" hidden="1" outlineLevel="1"/>
    <row r="508556" hidden="1" outlineLevel="1"/>
    <row r="508557" hidden="1" outlineLevel="1"/>
    <row r="508558" hidden="1" outlineLevel="1"/>
    <row r="508559" hidden="1" outlineLevel="1"/>
    <row r="508560" hidden="1" outlineLevel="1"/>
    <row r="508561" hidden="1" outlineLevel="1"/>
    <row r="508562" hidden="1" outlineLevel="1"/>
    <row r="508563" hidden="1" outlineLevel="1"/>
    <row r="508564" hidden="1" outlineLevel="1"/>
    <row r="508565" hidden="1" outlineLevel="1"/>
    <row r="508566" hidden="1" outlineLevel="1"/>
    <row r="508567" hidden="1" outlineLevel="1"/>
    <row r="508568" hidden="1" outlineLevel="1"/>
    <row r="508569" hidden="1" outlineLevel="1"/>
    <row r="508570" hidden="1" outlineLevel="1"/>
    <row r="508571" hidden="1" outlineLevel="1"/>
    <row r="508572" hidden="1" outlineLevel="1"/>
    <row r="508573" hidden="1" outlineLevel="1"/>
    <row r="508574" hidden="1" outlineLevel="1"/>
    <row r="508575" hidden="1" outlineLevel="1"/>
    <row r="508576" hidden="1" outlineLevel="1"/>
    <row r="508577" hidden="1" outlineLevel="1"/>
    <row r="508578" hidden="1" outlineLevel="1"/>
    <row r="508579" hidden="1" outlineLevel="1"/>
    <row r="508580" hidden="1" outlineLevel="1"/>
    <row r="508581" hidden="1" outlineLevel="1"/>
    <row r="508582" hidden="1" outlineLevel="1"/>
    <row r="508583" hidden="1" outlineLevel="1"/>
    <row r="508584" hidden="1" outlineLevel="1"/>
    <row r="508585" hidden="1" outlineLevel="1"/>
    <row r="508586" hidden="1" outlineLevel="1"/>
    <row r="508587" hidden="1" outlineLevel="1"/>
    <row r="508588" hidden="1" outlineLevel="1"/>
    <row r="508589" hidden="1" outlineLevel="1"/>
    <row r="508590" hidden="1" outlineLevel="1"/>
    <row r="508591" hidden="1" outlineLevel="1"/>
    <row r="508592" hidden="1" outlineLevel="1"/>
    <row r="508593" hidden="1" outlineLevel="1"/>
    <row r="508594" hidden="1" outlineLevel="1"/>
    <row r="508595" hidden="1" outlineLevel="1"/>
    <row r="508596" hidden="1" outlineLevel="1"/>
    <row r="508597" hidden="1" outlineLevel="1"/>
    <row r="508598" hidden="1" outlineLevel="1"/>
    <row r="508599" hidden="1" outlineLevel="1"/>
    <row r="508600" hidden="1" outlineLevel="1"/>
    <row r="508601" hidden="1" outlineLevel="1"/>
    <row r="508602" hidden="1" outlineLevel="1"/>
    <row r="508603" hidden="1" outlineLevel="1"/>
    <row r="508604" hidden="1" outlineLevel="1"/>
    <row r="508605" hidden="1" outlineLevel="1"/>
    <row r="508606" hidden="1" outlineLevel="1"/>
    <row r="508607" hidden="1" outlineLevel="1"/>
    <row r="508608" hidden="1" outlineLevel="1"/>
    <row r="508609" hidden="1" outlineLevel="1"/>
    <row r="508610" hidden="1" outlineLevel="1"/>
    <row r="508611" hidden="1" outlineLevel="1"/>
    <row r="508612" hidden="1" outlineLevel="1"/>
    <row r="508613" hidden="1" outlineLevel="1"/>
    <row r="508614" hidden="1" outlineLevel="1"/>
    <row r="508615" hidden="1" outlineLevel="1"/>
    <row r="508616" hidden="1" outlineLevel="1"/>
    <row r="508617" hidden="1" outlineLevel="1"/>
    <row r="508618" hidden="1" outlineLevel="1"/>
    <row r="508619" hidden="1" outlineLevel="1"/>
    <row r="508620" hidden="1" outlineLevel="1"/>
    <row r="508621" hidden="1" outlineLevel="1"/>
    <row r="508622" hidden="1" outlineLevel="1"/>
    <row r="508623" hidden="1" outlineLevel="1"/>
    <row r="508624" hidden="1" outlineLevel="1"/>
    <row r="508625" hidden="1" outlineLevel="1"/>
    <row r="508626" hidden="1" outlineLevel="1"/>
    <row r="508627" hidden="1" outlineLevel="1"/>
    <row r="508628" hidden="1" outlineLevel="1"/>
    <row r="508629" hidden="1" outlineLevel="1"/>
    <row r="508630" hidden="1" outlineLevel="1"/>
    <row r="508631" hidden="1" outlineLevel="1"/>
    <row r="508632" hidden="1" outlineLevel="1"/>
    <row r="508633" hidden="1" outlineLevel="1"/>
    <row r="508634" hidden="1" outlineLevel="1"/>
    <row r="508635" hidden="1" outlineLevel="1"/>
    <row r="508636" hidden="1" outlineLevel="1"/>
    <row r="508637" hidden="1" outlineLevel="1"/>
    <row r="508638" hidden="1" outlineLevel="1"/>
    <row r="508639" hidden="1" outlineLevel="1"/>
    <row r="508640" hidden="1" outlineLevel="1"/>
    <row r="508641" hidden="1" outlineLevel="1"/>
    <row r="508642" hidden="1" outlineLevel="1"/>
    <row r="508643" hidden="1" outlineLevel="1"/>
    <row r="508644" hidden="1" outlineLevel="1"/>
    <row r="508645" hidden="1" outlineLevel="1"/>
    <row r="508646" hidden="1" outlineLevel="1"/>
    <row r="508647" hidden="1" outlineLevel="1"/>
    <row r="508648" hidden="1" outlineLevel="1"/>
    <row r="508649" hidden="1" outlineLevel="1"/>
    <row r="508650" hidden="1" outlineLevel="1"/>
    <row r="508651" hidden="1" outlineLevel="1"/>
    <row r="508652" hidden="1" outlineLevel="1"/>
    <row r="508653" hidden="1" outlineLevel="1"/>
    <row r="508654" hidden="1" outlineLevel="1"/>
    <row r="508655" hidden="1" outlineLevel="1"/>
    <row r="508656" hidden="1" outlineLevel="1"/>
    <row r="508657" hidden="1" outlineLevel="1"/>
    <row r="508658" hidden="1" outlineLevel="1"/>
    <row r="508659" hidden="1" outlineLevel="1"/>
    <row r="508660" hidden="1" outlineLevel="1"/>
    <row r="508661" hidden="1" outlineLevel="1"/>
    <row r="508662" hidden="1" outlineLevel="1"/>
    <row r="508663" hidden="1" outlineLevel="1"/>
    <row r="508664" hidden="1" outlineLevel="1"/>
    <row r="508665" hidden="1" outlineLevel="1"/>
    <row r="508666" hidden="1" outlineLevel="1"/>
    <row r="508667" hidden="1" outlineLevel="1"/>
    <row r="508668" hidden="1" outlineLevel="1"/>
    <row r="508669" hidden="1" outlineLevel="1"/>
    <row r="508670" hidden="1" outlineLevel="1"/>
    <row r="508671" hidden="1" outlineLevel="1"/>
    <row r="508672" hidden="1" outlineLevel="1"/>
    <row r="508673" hidden="1" outlineLevel="1"/>
    <row r="508674" hidden="1" outlineLevel="1"/>
    <row r="508675" hidden="1" outlineLevel="1"/>
    <row r="508676" hidden="1" outlineLevel="1"/>
    <row r="508677" hidden="1" outlineLevel="1"/>
    <row r="508678" hidden="1" outlineLevel="1"/>
    <row r="508679" hidden="1" outlineLevel="1"/>
    <row r="508680" hidden="1" outlineLevel="1"/>
    <row r="508681" hidden="1" outlineLevel="1"/>
    <row r="508682" hidden="1" outlineLevel="1"/>
    <row r="508683" hidden="1" outlineLevel="1"/>
    <row r="508684" hidden="1" outlineLevel="1"/>
    <row r="508685" hidden="1" outlineLevel="1"/>
    <row r="508686" hidden="1" outlineLevel="1"/>
    <row r="508687" hidden="1" outlineLevel="1"/>
    <row r="508688" hidden="1" outlineLevel="1"/>
    <row r="508689" hidden="1" outlineLevel="1"/>
    <row r="508690" hidden="1" outlineLevel="1"/>
    <row r="508691" hidden="1" outlineLevel="1"/>
    <row r="508692" hidden="1" outlineLevel="1"/>
    <row r="508693" hidden="1" outlineLevel="1"/>
    <row r="508694" hidden="1" outlineLevel="1"/>
    <row r="508695" hidden="1" outlineLevel="1"/>
    <row r="508696" hidden="1" outlineLevel="1"/>
    <row r="508697" hidden="1" outlineLevel="1"/>
    <row r="508698" hidden="1" outlineLevel="1"/>
    <row r="508699" hidden="1" outlineLevel="1"/>
    <row r="508700" hidden="1" outlineLevel="1"/>
    <row r="508701" hidden="1" outlineLevel="1"/>
    <row r="508702" hidden="1" outlineLevel="1"/>
    <row r="508703" hidden="1" outlineLevel="1"/>
    <row r="508704" hidden="1" outlineLevel="1"/>
    <row r="508705" hidden="1" outlineLevel="1"/>
    <row r="508706" hidden="1" outlineLevel="1"/>
    <row r="508707" hidden="1" outlineLevel="1"/>
    <row r="508708" hidden="1" outlineLevel="1"/>
    <row r="508709" hidden="1" outlineLevel="1"/>
    <row r="508710" hidden="1" outlineLevel="1"/>
    <row r="508711" hidden="1" outlineLevel="1"/>
    <row r="508712" hidden="1" outlineLevel="1"/>
    <row r="508713" hidden="1" outlineLevel="1"/>
    <row r="508714" hidden="1" outlineLevel="1"/>
    <row r="508715" hidden="1" outlineLevel="1"/>
    <row r="508716" hidden="1" outlineLevel="1"/>
    <row r="508717" hidden="1" outlineLevel="1"/>
    <row r="508718" hidden="1" outlineLevel="1"/>
    <row r="508719" hidden="1" outlineLevel="1"/>
    <row r="508720" hidden="1" outlineLevel="1"/>
    <row r="508721" hidden="1" outlineLevel="1"/>
    <row r="508722" hidden="1" outlineLevel="1"/>
    <row r="508723" hidden="1" outlineLevel="1"/>
    <row r="508724" hidden="1" outlineLevel="1"/>
    <row r="508725" hidden="1" outlineLevel="1"/>
    <row r="508726" hidden="1" outlineLevel="1"/>
    <row r="508727" hidden="1" outlineLevel="1"/>
    <row r="508728" hidden="1" outlineLevel="1"/>
    <row r="508729" hidden="1" outlineLevel="1"/>
    <row r="508730" hidden="1" outlineLevel="1"/>
    <row r="508731" hidden="1" outlineLevel="1"/>
    <row r="508732" hidden="1" outlineLevel="1"/>
    <row r="508733" hidden="1" outlineLevel="1"/>
    <row r="508734" hidden="1" outlineLevel="1"/>
    <row r="508735" hidden="1" outlineLevel="1"/>
    <row r="508736" hidden="1" outlineLevel="1"/>
    <row r="508737" hidden="1" outlineLevel="1"/>
    <row r="508738" hidden="1" outlineLevel="1"/>
    <row r="508739" hidden="1" outlineLevel="1"/>
    <row r="508740" hidden="1" outlineLevel="1"/>
    <row r="508741" hidden="1" outlineLevel="1"/>
    <row r="508742" hidden="1" outlineLevel="1"/>
    <row r="508743" hidden="1" outlineLevel="1"/>
    <row r="508744" hidden="1" outlineLevel="1"/>
    <row r="508745" hidden="1" outlineLevel="1"/>
    <row r="508746" hidden="1" outlineLevel="1"/>
    <row r="508747" hidden="1" outlineLevel="1"/>
    <row r="508748" hidden="1" outlineLevel="1"/>
    <row r="508749" hidden="1" outlineLevel="1"/>
    <row r="508750" hidden="1" outlineLevel="1"/>
    <row r="508751" hidden="1" outlineLevel="1"/>
    <row r="508752" hidden="1" outlineLevel="1"/>
    <row r="508753" hidden="1" outlineLevel="1"/>
    <row r="508754" hidden="1" outlineLevel="1"/>
    <row r="508755" hidden="1" outlineLevel="1"/>
    <row r="508756" hidden="1" outlineLevel="1"/>
    <row r="508757" hidden="1" outlineLevel="1"/>
    <row r="508758" hidden="1" outlineLevel="1"/>
    <row r="508759" hidden="1" outlineLevel="1"/>
    <row r="508760" hidden="1" outlineLevel="1"/>
    <row r="508761" hidden="1" outlineLevel="1"/>
    <row r="508762" hidden="1" outlineLevel="1"/>
    <row r="508763" hidden="1" outlineLevel="1"/>
    <row r="508764" hidden="1" outlineLevel="1"/>
    <row r="508765" hidden="1" outlineLevel="1"/>
    <row r="508766" hidden="1" outlineLevel="1"/>
    <row r="508767" hidden="1" outlineLevel="1"/>
    <row r="508768" hidden="1" outlineLevel="1"/>
    <row r="508769" hidden="1" outlineLevel="1"/>
    <row r="508770" hidden="1" outlineLevel="1"/>
    <row r="508771" hidden="1" outlineLevel="1"/>
    <row r="508772" hidden="1" outlineLevel="1"/>
    <row r="508773" hidden="1" outlineLevel="1"/>
    <row r="508774" hidden="1" outlineLevel="1"/>
    <row r="508775" hidden="1" outlineLevel="1"/>
    <row r="508776" hidden="1" outlineLevel="1"/>
    <row r="508777" hidden="1" outlineLevel="1"/>
    <row r="508778" hidden="1" outlineLevel="1"/>
    <row r="508779" hidden="1" outlineLevel="1"/>
    <row r="508780" hidden="1" outlineLevel="1"/>
    <row r="508781" hidden="1" outlineLevel="1"/>
    <row r="508782" hidden="1" outlineLevel="1"/>
    <row r="508783" hidden="1" outlineLevel="1"/>
    <row r="508784" hidden="1" outlineLevel="1"/>
    <row r="508785" hidden="1" outlineLevel="1"/>
    <row r="508786" hidden="1" outlineLevel="1"/>
    <row r="508787" hidden="1" outlineLevel="1"/>
    <row r="508788" hidden="1" outlineLevel="1"/>
    <row r="508789" hidden="1" outlineLevel="1"/>
    <row r="508790" hidden="1" outlineLevel="1"/>
    <row r="508791" hidden="1" outlineLevel="1"/>
    <row r="508792" hidden="1" outlineLevel="1"/>
    <row r="508793" hidden="1" outlineLevel="1"/>
    <row r="508794" hidden="1" outlineLevel="1"/>
    <row r="508795" hidden="1" outlineLevel="1"/>
    <row r="508796" hidden="1" outlineLevel="1"/>
    <row r="508797" hidden="1" outlineLevel="1"/>
    <row r="508798" hidden="1" outlineLevel="1"/>
    <row r="508799" hidden="1" outlineLevel="1"/>
    <row r="508800" hidden="1" outlineLevel="1"/>
    <row r="508801" hidden="1" outlineLevel="1"/>
    <row r="508802" hidden="1" outlineLevel="1"/>
    <row r="508803" hidden="1" outlineLevel="1"/>
    <row r="508804" hidden="1" outlineLevel="1"/>
    <row r="508805" hidden="1" outlineLevel="1"/>
    <row r="508806" hidden="1" outlineLevel="1"/>
    <row r="508807" hidden="1" outlineLevel="1"/>
    <row r="508808" hidden="1" outlineLevel="1"/>
    <row r="508809" hidden="1" outlineLevel="1"/>
    <row r="508810" hidden="1" outlineLevel="1"/>
    <row r="508811" hidden="1" outlineLevel="1"/>
    <row r="508812" hidden="1" outlineLevel="1"/>
    <row r="508813" hidden="1" outlineLevel="1"/>
    <row r="508814" hidden="1" outlineLevel="1"/>
    <row r="508815" hidden="1" outlineLevel="1"/>
    <row r="508816" hidden="1" outlineLevel="1"/>
    <row r="508817" hidden="1" outlineLevel="1"/>
    <row r="508818" hidden="1" outlineLevel="1"/>
    <row r="508819" hidden="1" outlineLevel="1"/>
    <row r="508820" hidden="1" outlineLevel="1"/>
    <row r="508821" hidden="1" outlineLevel="1"/>
    <row r="508822" hidden="1" outlineLevel="1"/>
    <row r="508823" hidden="1" outlineLevel="1"/>
    <row r="508824" hidden="1" outlineLevel="1"/>
    <row r="508825" hidden="1" outlineLevel="1"/>
    <row r="508826" hidden="1" outlineLevel="1"/>
    <row r="508827" hidden="1" outlineLevel="1"/>
    <row r="508828" hidden="1" outlineLevel="1"/>
    <row r="508829" hidden="1" outlineLevel="1"/>
    <row r="508830" hidden="1" outlineLevel="1"/>
    <row r="508831" hidden="1" outlineLevel="1"/>
    <row r="508832" hidden="1" outlineLevel="1"/>
    <row r="508833" hidden="1" outlineLevel="1"/>
    <row r="508834" hidden="1" outlineLevel="1"/>
    <row r="508835" hidden="1" outlineLevel="1"/>
    <row r="508836" hidden="1" outlineLevel="1"/>
    <row r="508837" hidden="1" outlineLevel="1"/>
    <row r="508838" hidden="1" outlineLevel="1"/>
    <row r="508839" hidden="1" outlineLevel="1"/>
    <row r="508840" hidden="1" outlineLevel="1"/>
    <row r="508841" hidden="1" outlineLevel="1"/>
    <row r="508842" hidden="1" outlineLevel="1"/>
    <row r="508843" hidden="1" outlineLevel="1"/>
    <row r="508844" hidden="1" outlineLevel="1"/>
    <row r="508845" hidden="1" outlineLevel="1"/>
    <row r="508846" hidden="1" outlineLevel="1"/>
    <row r="508847" hidden="1" outlineLevel="1"/>
    <row r="508848" hidden="1" outlineLevel="1"/>
    <row r="508849" hidden="1" outlineLevel="1"/>
    <row r="508850" hidden="1" outlineLevel="1"/>
    <row r="508851" hidden="1" outlineLevel="1"/>
    <row r="508852" hidden="1" outlineLevel="1"/>
    <row r="508853" hidden="1" outlineLevel="1"/>
    <row r="508854" hidden="1" outlineLevel="1"/>
    <row r="508855" hidden="1" outlineLevel="1"/>
    <row r="508856" hidden="1" outlineLevel="1"/>
    <row r="508857" hidden="1" outlineLevel="1"/>
    <row r="508858" hidden="1" outlineLevel="1"/>
    <row r="508859" hidden="1" outlineLevel="1"/>
    <row r="508860" hidden="1" outlineLevel="1"/>
    <row r="508861" hidden="1" outlineLevel="1"/>
    <row r="508862" hidden="1" outlineLevel="1"/>
    <row r="508863" hidden="1" outlineLevel="1"/>
    <row r="508864" hidden="1" outlineLevel="1"/>
    <row r="508865" hidden="1" outlineLevel="1"/>
    <row r="508866" hidden="1" outlineLevel="1"/>
    <row r="508867" hidden="1" outlineLevel="1"/>
    <row r="508868" hidden="1" outlineLevel="1"/>
    <row r="508869" hidden="1" outlineLevel="1"/>
    <row r="508870" hidden="1" outlineLevel="1"/>
    <row r="508871" hidden="1" outlineLevel="1"/>
    <row r="508872" hidden="1" outlineLevel="1"/>
    <row r="508873" hidden="1" outlineLevel="1"/>
    <row r="508874" hidden="1" outlineLevel="1"/>
    <row r="508875" hidden="1" outlineLevel="1"/>
    <row r="508876" hidden="1" outlineLevel="1"/>
    <row r="508877" hidden="1" outlineLevel="1"/>
    <row r="508878" hidden="1" outlineLevel="1"/>
    <row r="508879" hidden="1" outlineLevel="1"/>
    <row r="508880" hidden="1" outlineLevel="1"/>
    <row r="508881" hidden="1" outlineLevel="1"/>
    <row r="508882" hidden="1" outlineLevel="1"/>
    <row r="508883" hidden="1" outlineLevel="1"/>
    <row r="508884" hidden="1" outlineLevel="1"/>
    <row r="508885" hidden="1" outlineLevel="1"/>
    <row r="508886" hidden="1" outlineLevel="1"/>
    <row r="508887" hidden="1" outlineLevel="1"/>
    <row r="508888" hidden="1" outlineLevel="1"/>
    <row r="508889" hidden="1" outlineLevel="1"/>
    <row r="508890" hidden="1" outlineLevel="1"/>
    <row r="508891" hidden="1" outlineLevel="1"/>
    <row r="508892" hidden="1" outlineLevel="1"/>
    <row r="508893" hidden="1" outlineLevel="1"/>
    <row r="508894" hidden="1" outlineLevel="1"/>
    <row r="508895" hidden="1" outlineLevel="1"/>
    <row r="508896" hidden="1" outlineLevel="1"/>
    <row r="508897" hidden="1" outlineLevel="1"/>
    <row r="508898" hidden="1" outlineLevel="1"/>
    <row r="508899" hidden="1" outlineLevel="1"/>
    <row r="508900" hidden="1" outlineLevel="1"/>
    <row r="508901" hidden="1" outlineLevel="1"/>
    <row r="508902" hidden="1" outlineLevel="1"/>
    <row r="508903" hidden="1" outlineLevel="1"/>
    <row r="508904" hidden="1" outlineLevel="1"/>
    <row r="508905" hidden="1" outlineLevel="1"/>
    <row r="508906" hidden="1" outlineLevel="1"/>
    <row r="508907" hidden="1" outlineLevel="1"/>
    <row r="508908" hidden="1" outlineLevel="1"/>
    <row r="508909" hidden="1" outlineLevel="1"/>
    <row r="508910" hidden="1" outlineLevel="1"/>
    <row r="508911" hidden="1" outlineLevel="1"/>
    <row r="508912" hidden="1" outlineLevel="1"/>
    <row r="508913" hidden="1" outlineLevel="1"/>
    <row r="508914" hidden="1" outlineLevel="1"/>
    <row r="508915" hidden="1" outlineLevel="1"/>
    <row r="508916" hidden="1" outlineLevel="1"/>
    <row r="508917" hidden="1" outlineLevel="1"/>
    <row r="508918" hidden="1" outlineLevel="1"/>
    <row r="508919" hidden="1" outlineLevel="1"/>
    <row r="508920" hidden="1" outlineLevel="1"/>
    <row r="508921" hidden="1" outlineLevel="1"/>
    <row r="508922" hidden="1" outlineLevel="1"/>
    <row r="508923" hidden="1" outlineLevel="1"/>
    <row r="508924" hidden="1" outlineLevel="1"/>
    <row r="508925" hidden="1" outlineLevel="1"/>
    <row r="508926" hidden="1" outlineLevel="1"/>
    <row r="508927" hidden="1" outlineLevel="1"/>
    <row r="508928" hidden="1" outlineLevel="1"/>
    <row r="508929" hidden="1" outlineLevel="1"/>
    <row r="508930" hidden="1" outlineLevel="1"/>
    <row r="508931" hidden="1" outlineLevel="1"/>
    <row r="508932" hidden="1" outlineLevel="1"/>
    <row r="508933" hidden="1" outlineLevel="1"/>
    <row r="508934" hidden="1" outlineLevel="1"/>
    <row r="508935" hidden="1" outlineLevel="1"/>
    <row r="508936" hidden="1" outlineLevel="1"/>
    <row r="508937" hidden="1" outlineLevel="1"/>
    <row r="508938" hidden="1" outlineLevel="1"/>
    <row r="508939" hidden="1" outlineLevel="1"/>
    <row r="508940" hidden="1" outlineLevel="1"/>
    <row r="508941" hidden="1" outlineLevel="1"/>
    <row r="508942" hidden="1" outlineLevel="1"/>
    <row r="508943" hidden="1" outlineLevel="1"/>
    <row r="508944" hidden="1" outlineLevel="1"/>
    <row r="508945" hidden="1" outlineLevel="1"/>
    <row r="508946" hidden="1" outlineLevel="1"/>
    <row r="508947" hidden="1" outlineLevel="1"/>
    <row r="508948" hidden="1" outlineLevel="1"/>
    <row r="508949" hidden="1" outlineLevel="1"/>
    <row r="508950" hidden="1" outlineLevel="1"/>
    <row r="508951" hidden="1" outlineLevel="1"/>
    <row r="508952" hidden="1" outlineLevel="1"/>
    <row r="508953" hidden="1" outlineLevel="1"/>
    <row r="508954" hidden="1" outlineLevel="1"/>
    <row r="508955" hidden="1" outlineLevel="1"/>
    <row r="508956" hidden="1" outlineLevel="1"/>
    <row r="508957" hidden="1" outlineLevel="1"/>
    <row r="508958" hidden="1" outlineLevel="1"/>
    <row r="508959" hidden="1" outlineLevel="1"/>
    <row r="508960" hidden="1" outlineLevel="1"/>
    <row r="508961" hidden="1" outlineLevel="1"/>
    <row r="508962" hidden="1" outlineLevel="1"/>
    <row r="508963" hidden="1" outlineLevel="1"/>
    <row r="508964" hidden="1" outlineLevel="1"/>
    <row r="508965" hidden="1" outlineLevel="1"/>
    <row r="508966" hidden="1" outlineLevel="1"/>
    <row r="508967" hidden="1" outlineLevel="1"/>
    <row r="508968" hidden="1" outlineLevel="1"/>
    <row r="508969" hidden="1" outlineLevel="1"/>
    <row r="508970" hidden="1" outlineLevel="1"/>
    <row r="508971" hidden="1" outlineLevel="1"/>
    <row r="508972" hidden="1" outlineLevel="1"/>
    <row r="508973" hidden="1" outlineLevel="1"/>
    <row r="508974" hidden="1" outlineLevel="1"/>
    <row r="508975" hidden="1" outlineLevel="1"/>
    <row r="508976" hidden="1" outlineLevel="1"/>
    <row r="508977" hidden="1" outlineLevel="1"/>
    <row r="508978" hidden="1" outlineLevel="1"/>
    <row r="508979" hidden="1" outlineLevel="1"/>
    <row r="508980" hidden="1" outlineLevel="1"/>
    <row r="508981" hidden="1" outlineLevel="1"/>
    <row r="508982" hidden="1" outlineLevel="1"/>
    <row r="508983" hidden="1" outlineLevel="1"/>
    <row r="508984" hidden="1" outlineLevel="1"/>
    <row r="508985" hidden="1" outlineLevel="1"/>
    <row r="508986" hidden="1" outlineLevel="1"/>
    <row r="508987" hidden="1" outlineLevel="1"/>
    <row r="508988" hidden="1" outlineLevel="1"/>
    <row r="508989" hidden="1" outlineLevel="1"/>
    <row r="508990" hidden="1" outlineLevel="1"/>
    <row r="508991" hidden="1" outlineLevel="1"/>
    <row r="508992" hidden="1" outlineLevel="1"/>
    <row r="508993" hidden="1" outlineLevel="1"/>
    <row r="508994" hidden="1" outlineLevel="1"/>
    <row r="508995" hidden="1" outlineLevel="1"/>
    <row r="508996" hidden="1" outlineLevel="1"/>
    <row r="508997" hidden="1" outlineLevel="1"/>
    <row r="508998" hidden="1" outlineLevel="1"/>
    <row r="508999" hidden="1" outlineLevel="1"/>
    <row r="509000" hidden="1" outlineLevel="1"/>
    <row r="509001" hidden="1" outlineLevel="1"/>
    <row r="509002" hidden="1" outlineLevel="1"/>
    <row r="509003" hidden="1" outlineLevel="1"/>
    <row r="509004" hidden="1" outlineLevel="1"/>
    <row r="509005" hidden="1" outlineLevel="1"/>
    <row r="509006" hidden="1" outlineLevel="1"/>
    <row r="509007" hidden="1" outlineLevel="1"/>
    <row r="509008" hidden="1" outlineLevel="1"/>
    <row r="509009" hidden="1" outlineLevel="1"/>
    <row r="509010" hidden="1" outlineLevel="1"/>
    <row r="509011" hidden="1" outlineLevel="1"/>
    <row r="509012" hidden="1" outlineLevel="1"/>
    <row r="509013" hidden="1" outlineLevel="1"/>
    <row r="509014" hidden="1" outlineLevel="1"/>
    <row r="509015" hidden="1" outlineLevel="1"/>
    <row r="509016" hidden="1" outlineLevel="1"/>
    <row r="509017" hidden="1" outlineLevel="1"/>
    <row r="509018" hidden="1" outlineLevel="1"/>
    <row r="509019" hidden="1" outlineLevel="1"/>
    <row r="509020" hidden="1" outlineLevel="1"/>
    <row r="509021" hidden="1" outlineLevel="1"/>
    <row r="509022" hidden="1" outlineLevel="1"/>
    <row r="509023" hidden="1" outlineLevel="1"/>
    <row r="509024" hidden="1" outlineLevel="1"/>
    <row r="509025" hidden="1" outlineLevel="1"/>
    <row r="509026" hidden="1" outlineLevel="1"/>
    <row r="509027" hidden="1" outlineLevel="1"/>
    <row r="509028" hidden="1" outlineLevel="1"/>
    <row r="509029" hidden="1" outlineLevel="1"/>
    <row r="509030" hidden="1" outlineLevel="1"/>
    <row r="509031" hidden="1" outlineLevel="1"/>
    <row r="509032" hidden="1" outlineLevel="1"/>
    <row r="509033" hidden="1" outlineLevel="1"/>
    <row r="509034" hidden="1" outlineLevel="1"/>
    <row r="509035" hidden="1" outlineLevel="1"/>
    <row r="509036" hidden="1" outlineLevel="1"/>
    <row r="509037" hidden="1" outlineLevel="1"/>
    <row r="509038" hidden="1" outlineLevel="1"/>
    <row r="509039" hidden="1" outlineLevel="1"/>
    <row r="509040" hidden="1" outlineLevel="1"/>
    <row r="509041" hidden="1" outlineLevel="1"/>
    <row r="509042" hidden="1" outlineLevel="1"/>
    <row r="509043" hidden="1" outlineLevel="1"/>
    <row r="509044" hidden="1" outlineLevel="1"/>
    <row r="509045" hidden="1" outlineLevel="1"/>
    <row r="509046" hidden="1" outlineLevel="1"/>
    <row r="509047" hidden="1" outlineLevel="1"/>
    <row r="509048" hidden="1" outlineLevel="1"/>
    <row r="509049" hidden="1" outlineLevel="1"/>
    <row r="509050" hidden="1" outlineLevel="1"/>
    <row r="509051" hidden="1" outlineLevel="1"/>
    <row r="509052" hidden="1" outlineLevel="1"/>
    <row r="509053" hidden="1" outlineLevel="1"/>
    <row r="509054" hidden="1" outlineLevel="1"/>
    <row r="509055" hidden="1" outlineLevel="1"/>
    <row r="509056" hidden="1" outlineLevel="1"/>
    <row r="509057" hidden="1" outlineLevel="1"/>
    <row r="509058" hidden="1" outlineLevel="1"/>
    <row r="509059" hidden="1" outlineLevel="1"/>
    <row r="509060" hidden="1" outlineLevel="1"/>
    <row r="509061" hidden="1" outlineLevel="1"/>
    <row r="509062" hidden="1" outlineLevel="1"/>
    <row r="509063" hidden="1" outlineLevel="1"/>
    <row r="509064" hidden="1" outlineLevel="1"/>
    <row r="509065" hidden="1" outlineLevel="1"/>
    <row r="509066" hidden="1" outlineLevel="1"/>
    <row r="509067" hidden="1" outlineLevel="1"/>
    <row r="509068" hidden="1" outlineLevel="1"/>
    <row r="509069" hidden="1" outlineLevel="1"/>
    <row r="509070" hidden="1" outlineLevel="1"/>
    <row r="509071" hidden="1" outlineLevel="1"/>
    <row r="509072" hidden="1" outlineLevel="1"/>
    <row r="509073" hidden="1" outlineLevel="1"/>
    <row r="509074" hidden="1" outlineLevel="1"/>
    <row r="509075" hidden="1" outlineLevel="1"/>
    <row r="509076" hidden="1" outlineLevel="1"/>
    <row r="509077" hidden="1" outlineLevel="1"/>
    <row r="509078" hidden="1" outlineLevel="1"/>
    <row r="509079" hidden="1" outlineLevel="1"/>
    <row r="509080" hidden="1" outlineLevel="1"/>
    <row r="509081" hidden="1" outlineLevel="1"/>
    <row r="509082" hidden="1" outlineLevel="1"/>
    <row r="509083" hidden="1" outlineLevel="1"/>
    <row r="509084" hidden="1" outlineLevel="1"/>
    <row r="509085" hidden="1" outlineLevel="1"/>
    <row r="509086" hidden="1" outlineLevel="1"/>
    <row r="509087" hidden="1" outlineLevel="1"/>
    <row r="509088" hidden="1" outlineLevel="1"/>
    <row r="509089" hidden="1" outlineLevel="1"/>
    <row r="509090" hidden="1" outlineLevel="1"/>
    <row r="509091" hidden="1" outlineLevel="1"/>
    <row r="509092" hidden="1" outlineLevel="1"/>
    <row r="509093" hidden="1" outlineLevel="1"/>
    <row r="509094" hidden="1" outlineLevel="1"/>
    <row r="509095" hidden="1" outlineLevel="1"/>
    <row r="509096" hidden="1" outlineLevel="1"/>
    <row r="509097" hidden="1" outlineLevel="1"/>
    <row r="509098" hidden="1" outlineLevel="1"/>
    <row r="509099" hidden="1" outlineLevel="1"/>
    <row r="509100" hidden="1" outlineLevel="1"/>
    <row r="509101" hidden="1" outlineLevel="1"/>
    <row r="509102" hidden="1" outlineLevel="1"/>
    <row r="509103" hidden="1" outlineLevel="1"/>
    <row r="509104" hidden="1" outlineLevel="1"/>
    <row r="509105" hidden="1" outlineLevel="1"/>
    <row r="509106" hidden="1" outlineLevel="1"/>
    <row r="509107" hidden="1" outlineLevel="1"/>
    <row r="509108" hidden="1" outlineLevel="1"/>
    <row r="509109" hidden="1" outlineLevel="1"/>
    <row r="509110" hidden="1" outlineLevel="1"/>
    <row r="509111" hidden="1" outlineLevel="1"/>
    <row r="509112" hidden="1" outlineLevel="1"/>
    <row r="509113" hidden="1" outlineLevel="1"/>
    <row r="509114" hidden="1" outlineLevel="1"/>
    <row r="509115" hidden="1" outlineLevel="1"/>
    <row r="509116" hidden="1" outlineLevel="1"/>
    <row r="509117" hidden="1" outlineLevel="1"/>
    <row r="509118" hidden="1" outlineLevel="1"/>
    <row r="509119" hidden="1" outlineLevel="1"/>
    <row r="509120" hidden="1" outlineLevel="1"/>
    <row r="509121" hidden="1" outlineLevel="1"/>
    <row r="509122" hidden="1" outlineLevel="1"/>
    <row r="509123" hidden="1" outlineLevel="1"/>
    <row r="509124" hidden="1" outlineLevel="1"/>
    <row r="509125" hidden="1" outlineLevel="1"/>
    <row r="509126" hidden="1" outlineLevel="1"/>
    <row r="509127" hidden="1" outlineLevel="1"/>
    <row r="509128" hidden="1" outlineLevel="1"/>
    <row r="509129" hidden="1" outlineLevel="1"/>
    <row r="509130" hidden="1" outlineLevel="1"/>
    <row r="509131" hidden="1" outlineLevel="1"/>
    <row r="509132" hidden="1" outlineLevel="1"/>
    <row r="509133" hidden="1" outlineLevel="1"/>
    <row r="509134" hidden="1" outlineLevel="1"/>
    <row r="509135" hidden="1" outlineLevel="1"/>
    <row r="509136" hidden="1" outlineLevel="1"/>
    <row r="509137" hidden="1" outlineLevel="1"/>
    <row r="509138" hidden="1" outlineLevel="1"/>
    <row r="509139" hidden="1" outlineLevel="1"/>
    <row r="509140" hidden="1" outlineLevel="1"/>
    <row r="509141" hidden="1" outlineLevel="1"/>
    <row r="509142" hidden="1" outlineLevel="1"/>
    <row r="509143" hidden="1" outlineLevel="1"/>
    <row r="509144" hidden="1" outlineLevel="1"/>
    <row r="509145" hidden="1" outlineLevel="1"/>
    <row r="509146" hidden="1" outlineLevel="1"/>
    <row r="509147" hidden="1" outlineLevel="1"/>
    <row r="509148" hidden="1" outlineLevel="1"/>
    <row r="509149" hidden="1" outlineLevel="1"/>
    <row r="509150" hidden="1" outlineLevel="1"/>
    <row r="509151" hidden="1" outlineLevel="1"/>
    <row r="509152" hidden="1" outlineLevel="1"/>
    <row r="509153" hidden="1" outlineLevel="1"/>
    <row r="509154" hidden="1" outlineLevel="1"/>
    <row r="509155" hidden="1" outlineLevel="1"/>
    <row r="509156" hidden="1" outlineLevel="1"/>
    <row r="509157" hidden="1" outlineLevel="1"/>
    <row r="509158" hidden="1" outlineLevel="1"/>
    <row r="509159" hidden="1" outlineLevel="1"/>
    <row r="509160" hidden="1" outlineLevel="1"/>
    <row r="509161" hidden="1" outlineLevel="1"/>
    <row r="509162" hidden="1" outlineLevel="1"/>
    <row r="509163" hidden="1" outlineLevel="1"/>
    <row r="509164" hidden="1" outlineLevel="1"/>
    <row r="509165" hidden="1" outlineLevel="1"/>
    <row r="509166" hidden="1" outlineLevel="1"/>
    <row r="509167" hidden="1" outlineLevel="1"/>
    <row r="509168" hidden="1" outlineLevel="1"/>
    <row r="509169" hidden="1" outlineLevel="1"/>
    <row r="509170" hidden="1" outlineLevel="1"/>
    <row r="509171" hidden="1" outlineLevel="1"/>
    <row r="509172" hidden="1" outlineLevel="1"/>
    <row r="509173" hidden="1" outlineLevel="1"/>
    <row r="509174" hidden="1" outlineLevel="1"/>
    <row r="509175" hidden="1" outlineLevel="1"/>
    <row r="509176" hidden="1" outlineLevel="1"/>
    <row r="509177" hidden="1" outlineLevel="1"/>
    <row r="509178" hidden="1" outlineLevel="1"/>
    <row r="509179" hidden="1" outlineLevel="1"/>
    <row r="509180" hidden="1" outlineLevel="1"/>
    <row r="509181" hidden="1" outlineLevel="1"/>
    <row r="509182" hidden="1" outlineLevel="1"/>
    <row r="509183" hidden="1" outlineLevel="1"/>
    <row r="509184" hidden="1" outlineLevel="1"/>
    <row r="509185" hidden="1" outlineLevel="1"/>
    <row r="509186" hidden="1" outlineLevel="1"/>
    <row r="509187" hidden="1" outlineLevel="1"/>
    <row r="509188" hidden="1" outlineLevel="1"/>
    <row r="509189" hidden="1" outlineLevel="1"/>
    <row r="509190" hidden="1" outlineLevel="1"/>
    <row r="509191" hidden="1" outlineLevel="1"/>
    <row r="509192" hidden="1" outlineLevel="1"/>
    <row r="509193" hidden="1" outlineLevel="1"/>
    <row r="509194" hidden="1" outlineLevel="1"/>
    <row r="509195" hidden="1" outlineLevel="1"/>
    <row r="509196" hidden="1" outlineLevel="1"/>
    <row r="509197" hidden="1" outlineLevel="1"/>
    <row r="509198" hidden="1" outlineLevel="1"/>
    <row r="509199" hidden="1" outlineLevel="1"/>
    <row r="509200" hidden="1" outlineLevel="1"/>
    <row r="509201" hidden="1" outlineLevel="1"/>
    <row r="509202" hidden="1" outlineLevel="1"/>
    <row r="509203" hidden="1" outlineLevel="1"/>
    <row r="509204" hidden="1" outlineLevel="1"/>
    <row r="509205" hidden="1" outlineLevel="1"/>
    <row r="509206" hidden="1" outlineLevel="1"/>
    <row r="509207" hidden="1" outlineLevel="1"/>
    <row r="509208" hidden="1" outlineLevel="1"/>
    <row r="509209" hidden="1" outlineLevel="1"/>
    <row r="509210" hidden="1" outlineLevel="1"/>
    <row r="509211" hidden="1" outlineLevel="1"/>
    <row r="509212" hidden="1" outlineLevel="1"/>
    <row r="509213" hidden="1" outlineLevel="1"/>
    <row r="509214" hidden="1" outlineLevel="1"/>
    <row r="509215" hidden="1" outlineLevel="1"/>
    <row r="509216" hidden="1" outlineLevel="1"/>
    <row r="509217" hidden="1" outlineLevel="1"/>
    <row r="509218" hidden="1" outlineLevel="1"/>
    <row r="509219" hidden="1" outlineLevel="1"/>
    <row r="509220" hidden="1" outlineLevel="1"/>
    <row r="509221" hidden="1" outlineLevel="1"/>
    <row r="509222" hidden="1" outlineLevel="1"/>
    <row r="509223" hidden="1" outlineLevel="1"/>
    <row r="509224" hidden="1" outlineLevel="1"/>
    <row r="509225" hidden="1" outlineLevel="1"/>
    <row r="509226" hidden="1" outlineLevel="1"/>
    <row r="509227" hidden="1" outlineLevel="1"/>
    <row r="509228" hidden="1" outlineLevel="1"/>
    <row r="509229" hidden="1" outlineLevel="1"/>
    <row r="509230" hidden="1" outlineLevel="1"/>
    <row r="509231" hidden="1" outlineLevel="1"/>
    <row r="509232" hidden="1" outlineLevel="1"/>
    <row r="509233" hidden="1" outlineLevel="1"/>
    <row r="509234" hidden="1" outlineLevel="1"/>
    <row r="509235" hidden="1" outlineLevel="1"/>
    <row r="509236" hidden="1" outlineLevel="1"/>
    <row r="509237" hidden="1" outlineLevel="1"/>
    <row r="509238" hidden="1" outlineLevel="1"/>
    <row r="509239" hidden="1" outlineLevel="1"/>
    <row r="509240" hidden="1" outlineLevel="1"/>
    <row r="509241" hidden="1" outlineLevel="1"/>
    <row r="509242" hidden="1" outlineLevel="1"/>
    <row r="509243" hidden="1" outlineLevel="1"/>
    <row r="509244" hidden="1" outlineLevel="1"/>
    <row r="509245" hidden="1" outlineLevel="1"/>
    <row r="509246" hidden="1" outlineLevel="1"/>
    <row r="509247" hidden="1" outlineLevel="1"/>
    <row r="509248" hidden="1" outlineLevel="1"/>
    <row r="509249" hidden="1" outlineLevel="1"/>
    <row r="509250" hidden="1" outlineLevel="1"/>
    <row r="509251" hidden="1" outlineLevel="1"/>
    <row r="509252" hidden="1" outlineLevel="1"/>
    <row r="509253" hidden="1" outlineLevel="1"/>
    <row r="509254" hidden="1" outlineLevel="1"/>
    <row r="509255" hidden="1" outlineLevel="1"/>
    <row r="509256" hidden="1" outlineLevel="1"/>
    <row r="509257" hidden="1" outlineLevel="1"/>
    <row r="509258" hidden="1" outlineLevel="1"/>
    <row r="509259" hidden="1" outlineLevel="1"/>
    <row r="509260" hidden="1" outlineLevel="1"/>
    <row r="509261" hidden="1" outlineLevel="1"/>
    <row r="509262" hidden="1" outlineLevel="1"/>
    <row r="509263" hidden="1" outlineLevel="1"/>
    <row r="509264" hidden="1" outlineLevel="1"/>
    <row r="509265" hidden="1" outlineLevel="1"/>
    <row r="509266" hidden="1" outlineLevel="1"/>
    <row r="509267" hidden="1" outlineLevel="1"/>
    <row r="509268" hidden="1" outlineLevel="1"/>
    <row r="509269" hidden="1" outlineLevel="1"/>
    <row r="509270" hidden="1" outlineLevel="1"/>
    <row r="509271" hidden="1" outlineLevel="1"/>
    <row r="509272" hidden="1" outlineLevel="1"/>
    <row r="509273" hidden="1" outlineLevel="1"/>
    <row r="509274" hidden="1" outlineLevel="1"/>
    <row r="509275" hidden="1" outlineLevel="1"/>
    <row r="509276" hidden="1" outlineLevel="1"/>
    <row r="509277" hidden="1" outlineLevel="1"/>
    <row r="509278" hidden="1" outlineLevel="1"/>
    <row r="509279" hidden="1" outlineLevel="1"/>
    <row r="509280" hidden="1" outlineLevel="1"/>
    <row r="509281" hidden="1" outlineLevel="1"/>
    <row r="509282" hidden="1" outlineLevel="1"/>
    <row r="509283" hidden="1" outlineLevel="1"/>
    <row r="509284" hidden="1" outlineLevel="1"/>
    <row r="509285" hidden="1" outlineLevel="1"/>
    <row r="509286" hidden="1" outlineLevel="1"/>
    <row r="509287" hidden="1" outlineLevel="1"/>
    <row r="509288" hidden="1" outlineLevel="1"/>
    <row r="509289" hidden="1" outlineLevel="1"/>
    <row r="509290" hidden="1" outlineLevel="1"/>
    <row r="509291" hidden="1" outlineLevel="1"/>
    <row r="509292" hidden="1" outlineLevel="1"/>
    <row r="509293" hidden="1" outlineLevel="1"/>
    <row r="509294" hidden="1" outlineLevel="1"/>
    <row r="509295" hidden="1" outlineLevel="1"/>
    <row r="509296" hidden="1" outlineLevel="1"/>
    <row r="509297" hidden="1" outlineLevel="1"/>
    <row r="509298" hidden="1" outlineLevel="1"/>
    <row r="509299" hidden="1" outlineLevel="1"/>
    <row r="509300" hidden="1" outlineLevel="1"/>
    <row r="509301" hidden="1" outlineLevel="1"/>
    <row r="509302" hidden="1" outlineLevel="1"/>
    <row r="509303" hidden="1" outlineLevel="1"/>
    <row r="509304" hidden="1" outlineLevel="1"/>
    <row r="509305" hidden="1" outlineLevel="1"/>
    <row r="509306" hidden="1" outlineLevel="1"/>
    <row r="509307" hidden="1" outlineLevel="1"/>
    <row r="509308" hidden="1" outlineLevel="1"/>
    <row r="509309" hidden="1" outlineLevel="1"/>
    <row r="509310" hidden="1" outlineLevel="1"/>
    <row r="509311" hidden="1" outlineLevel="1"/>
    <row r="509312" hidden="1" outlineLevel="1"/>
    <row r="509313" hidden="1" outlineLevel="1"/>
    <row r="509314" hidden="1" outlineLevel="1"/>
    <row r="509315" hidden="1" outlineLevel="1"/>
    <row r="509316" hidden="1" outlineLevel="1"/>
    <row r="509317" hidden="1" outlineLevel="1"/>
    <row r="509318" hidden="1" outlineLevel="1"/>
    <row r="509319" hidden="1" outlineLevel="1"/>
    <row r="509320" hidden="1" outlineLevel="1"/>
    <row r="509321" hidden="1" outlineLevel="1"/>
    <row r="509322" hidden="1" outlineLevel="1"/>
    <row r="509323" hidden="1" outlineLevel="1"/>
    <row r="509324" hidden="1" outlineLevel="1"/>
    <row r="509325" hidden="1" outlineLevel="1"/>
    <row r="509326" hidden="1" outlineLevel="1"/>
    <row r="509327" hidden="1" outlineLevel="1"/>
    <row r="509328" hidden="1" outlineLevel="1"/>
    <row r="509329" hidden="1" outlineLevel="1"/>
    <row r="509330" hidden="1" outlineLevel="1"/>
    <row r="509331" hidden="1" outlineLevel="1"/>
    <row r="509332" hidden="1" outlineLevel="1"/>
    <row r="509333" hidden="1" outlineLevel="1"/>
    <row r="509334" hidden="1" outlineLevel="1"/>
    <row r="509335" hidden="1" outlineLevel="1"/>
    <row r="509336" hidden="1" outlineLevel="1"/>
    <row r="509337" hidden="1" outlineLevel="1"/>
    <row r="509338" hidden="1" outlineLevel="1"/>
    <row r="509339" hidden="1" outlineLevel="1"/>
    <row r="509340" hidden="1" outlineLevel="1"/>
    <row r="509341" hidden="1" outlineLevel="1"/>
    <row r="509342" hidden="1" outlineLevel="1"/>
    <row r="509343" hidden="1" outlineLevel="1"/>
    <row r="509344" hidden="1" outlineLevel="1"/>
    <row r="509345" hidden="1" outlineLevel="1"/>
    <row r="509346" hidden="1" outlineLevel="1"/>
    <row r="509347" hidden="1" outlineLevel="1"/>
    <row r="509348" hidden="1" outlineLevel="1"/>
    <row r="509349" hidden="1" outlineLevel="1"/>
    <row r="509350" hidden="1" outlineLevel="1"/>
    <row r="509351" hidden="1" outlineLevel="1"/>
    <row r="509352" hidden="1" outlineLevel="1"/>
    <row r="509353" hidden="1" outlineLevel="1"/>
    <row r="509354" hidden="1" outlineLevel="1"/>
    <row r="509355" hidden="1" outlineLevel="1"/>
    <row r="509356" hidden="1" outlineLevel="1"/>
    <row r="509357" hidden="1" outlineLevel="1"/>
    <row r="509358" hidden="1" outlineLevel="1"/>
    <row r="509359" hidden="1" outlineLevel="1"/>
    <row r="509360" hidden="1" outlineLevel="1"/>
    <row r="509361" hidden="1" outlineLevel="1"/>
    <row r="509362" hidden="1" outlineLevel="1"/>
    <row r="509363" hidden="1" outlineLevel="1"/>
    <row r="509364" hidden="1" outlineLevel="1"/>
    <row r="509365" hidden="1" outlineLevel="1"/>
    <row r="509366" hidden="1" outlineLevel="1"/>
    <row r="509367" hidden="1" outlineLevel="1"/>
    <row r="509368" hidden="1" outlineLevel="1"/>
    <row r="509369" hidden="1" outlineLevel="1"/>
    <row r="509370" hidden="1" outlineLevel="1"/>
    <row r="509371" hidden="1" outlineLevel="1"/>
    <row r="509372" hidden="1" outlineLevel="1"/>
    <row r="509373" hidden="1" outlineLevel="1"/>
    <row r="509374" hidden="1" outlineLevel="1"/>
    <row r="509375" hidden="1" outlineLevel="1"/>
    <row r="509376" hidden="1" outlineLevel="1"/>
    <row r="509377" hidden="1" outlineLevel="1"/>
    <row r="509378" hidden="1" outlineLevel="1"/>
    <row r="509379" hidden="1" outlineLevel="1"/>
    <row r="509380" hidden="1" outlineLevel="1"/>
    <row r="509381" hidden="1" outlineLevel="1"/>
    <row r="509382" hidden="1" outlineLevel="1"/>
    <row r="509383" hidden="1" outlineLevel="1"/>
    <row r="509384" hidden="1" outlineLevel="1"/>
    <row r="509385" hidden="1" outlineLevel="1"/>
    <row r="509386" hidden="1" outlineLevel="1"/>
    <row r="509387" hidden="1" outlineLevel="1"/>
    <row r="509388" hidden="1" outlineLevel="1"/>
    <row r="509389" hidden="1" outlineLevel="1"/>
    <row r="509390" hidden="1" outlineLevel="1"/>
    <row r="509391" hidden="1" outlineLevel="1"/>
    <row r="509392" hidden="1" outlineLevel="1"/>
    <row r="509393" hidden="1" outlineLevel="1"/>
    <row r="509394" hidden="1" outlineLevel="1"/>
    <row r="509395" hidden="1" outlineLevel="1"/>
    <row r="509396" hidden="1" outlineLevel="1"/>
    <row r="509397" hidden="1" outlineLevel="1"/>
    <row r="509398" hidden="1" outlineLevel="1"/>
    <row r="509399" hidden="1" outlineLevel="1"/>
    <row r="509400" hidden="1" outlineLevel="1"/>
    <row r="509401" hidden="1" outlineLevel="1"/>
    <row r="509402" hidden="1" outlineLevel="1"/>
    <row r="509403" hidden="1" outlineLevel="1"/>
    <row r="509404" hidden="1" outlineLevel="1"/>
    <row r="509405" hidden="1" outlineLevel="1"/>
    <row r="509406" hidden="1" outlineLevel="1"/>
    <row r="509407" hidden="1" outlineLevel="1"/>
    <row r="509408" hidden="1" outlineLevel="1"/>
    <row r="509409" hidden="1" outlineLevel="1"/>
    <row r="509410" hidden="1" outlineLevel="1"/>
    <row r="509411" hidden="1" outlineLevel="1"/>
    <row r="509412" hidden="1" outlineLevel="1"/>
    <row r="509413" hidden="1" outlineLevel="1"/>
    <row r="509414" hidden="1" outlineLevel="1"/>
    <row r="509415" hidden="1" outlineLevel="1"/>
    <row r="509416" hidden="1" outlineLevel="1"/>
    <row r="509417" hidden="1" outlineLevel="1"/>
    <row r="509418" hidden="1" outlineLevel="1"/>
    <row r="509419" hidden="1" outlineLevel="1"/>
    <row r="509420" hidden="1" outlineLevel="1"/>
    <row r="509421" hidden="1" outlineLevel="1"/>
    <row r="509422" hidden="1" outlineLevel="1"/>
    <row r="509423" hidden="1" outlineLevel="1"/>
    <row r="509424" hidden="1" outlineLevel="1"/>
    <row r="509425" hidden="1" outlineLevel="1"/>
    <row r="509426" hidden="1" outlineLevel="1"/>
    <row r="509427" hidden="1" outlineLevel="1"/>
    <row r="509428" hidden="1" outlineLevel="1"/>
    <row r="509429" hidden="1" outlineLevel="1"/>
    <row r="509430" hidden="1" outlineLevel="1"/>
    <row r="509431" hidden="1" outlineLevel="1"/>
    <row r="509432" hidden="1" outlineLevel="1"/>
    <row r="509433" hidden="1" outlineLevel="1"/>
    <row r="509434" hidden="1" outlineLevel="1"/>
    <row r="509435" hidden="1" outlineLevel="1"/>
    <row r="509436" hidden="1" outlineLevel="1"/>
    <row r="509437" hidden="1" outlineLevel="1"/>
    <row r="509438" hidden="1" outlineLevel="1"/>
    <row r="509439" hidden="1" outlineLevel="1"/>
    <row r="509440" hidden="1" outlineLevel="1"/>
    <row r="509441" hidden="1" outlineLevel="1"/>
    <row r="509442" hidden="1" outlineLevel="1"/>
    <row r="509443" hidden="1" outlineLevel="1"/>
    <row r="509444" hidden="1" outlineLevel="1"/>
    <row r="509445" hidden="1" outlineLevel="1"/>
    <row r="509446" hidden="1" outlineLevel="1"/>
    <row r="509447" hidden="1" outlineLevel="1"/>
    <row r="509448" hidden="1" outlineLevel="1"/>
    <row r="509449" hidden="1" outlineLevel="1"/>
    <row r="509450" hidden="1" outlineLevel="1"/>
    <row r="509451" hidden="1" outlineLevel="1"/>
    <row r="509452" hidden="1" outlineLevel="1"/>
    <row r="509453" hidden="1" outlineLevel="1"/>
    <row r="509454" hidden="1" outlineLevel="1"/>
    <row r="509455" hidden="1" outlineLevel="1"/>
    <row r="509456" hidden="1" outlineLevel="1"/>
    <row r="509457" hidden="1" outlineLevel="1"/>
    <row r="509458" hidden="1" outlineLevel="1"/>
    <row r="509459" hidden="1" outlineLevel="1"/>
    <row r="509460" hidden="1" outlineLevel="1"/>
    <row r="509461" hidden="1" outlineLevel="1"/>
    <row r="509462" hidden="1" outlineLevel="1"/>
    <row r="509463" hidden="1" outlineLevel="1"/>
    <row r="509464" hidden="1" outlineLevel="1"/>
    <row r="509465" hidden="1" outlineLevel="1"/>
    <row r="509466" hidden="1" outlineLevel="1"/>
    <row r="509467" hidden="1" outlineLevel="1"/>
    <row r="509468" hidden="1" outlineLevel="1"/>
    <row r="509469" hidden="1" outlineLevel="1"/>
    <row r="509470" hidden="1" outlineLevel="1"/>
    <row r="509471" hidden="1" outlineLevel="1"/>
    <row r="509472" hidden="1" outlineLevel="1"/>
    <row r="509473" hidden="1" outlineLevel="1"/>
    <row r="509474" hidden="1" outlineLevel="1"/>
    <row r="509475" hidden="1" outlineLevel="1"/>
    <row r="509476" hidden="1" outlineLevel="1"/>
    <row r="509477" hidden="1" outlineLevel="1"/>
    <row r="509478" hidden="1" outlineLevel="1"/>
    <row r="509479" hidden="1" outlineLevel="1"/>
    <row r="509480" hidden="1" outlineLevel="1"/>
    <row r="509481" hidden="1" outlineLevel="1"/>
    <row r="509482" hidden="1" outlineLevel="1"/>
    <row r="509483" hidden="1" outlineLevel="1"/>
    <row r="509484" hidden="1" outlineLevel="1"/>
    <row r="509485" hidden="1" outlineLevel="1"/>
    <row r="509486" hidden="1" outlineLevel="1"/>
    <row r="509487" hidden="1" outlineLevel="1"/>
    <row r="509488" hidden="1" outlineLevel="1"/>
    <row r="509489" hidden="1" outlineLevel="1"/>
    <row r="509490" hidden="1" outlineLevel="1"/>
    <row r="509491" hidden="1" outlineLevel="1"/>
    <row r="509492" hidden="1" outlineLevel="1"/>
    <row r="509493" hidden="1" outlineLevel="1"/>
    <row r="509494" hidden="1" outlineLevel="1"/>
    <row r="509495" hidden="1" outlineLevel="1"/>
    <row r="509496" hidden="1" outlineLevel="1"/>
    <row r="509497" hidden="1" outlineLevel="1"/>
    <row r="509498" hidden="1" outlineLevel="1"/>
    <row r="509499" hidden="1" outlineLevel="1"/>
    <row r="509500" hidden="1" outlineLevel="1"/>
    <row r="509501" hidden="1" outlineLevel="1"/>
    <row r="509502" hidden="1" outlineLevel="1"/>
    <row r="509503" hidden="1" outlineLevel="1"/>
    <row r="509504" hidden="1" outlineLevel="1"/>
    <row r="509505" hidden="1" outlineLevel="1"/>
    <row r="509506" hidden="1" outlineLevel="1"/>
    <row r="509507" hidden="1" outlineLevel="1"/>
    <row r="509508" hidden="1" outlineLevel="1"/>
    <row r="509509" hidden="1" outlineLevel="1"/>
    <row r="509510" hidden="1" outlineLevel="1"/>
    <row r="509511" hidden="1" outlineLevel="1"/>
    <row r="509512" hidden="1" outlineLevel="1"/>
    <row r="509513" hidden="1" outlineLevel="1"/>
    <row r="509514" hidden="1" outlineLevel="1"/>
    <row r="509515" hidden="1" outlineLevel="1"/>
    <row r="509516" hidden="1" outlineLevel="1"/>
    <row r="509517" hidden="1" outlineLevel="1"/>
    <row r="509518" hidden="1" outlineLevel="1"/>
    <row r="509519" hidden="1" outlineLevel="1"/>
    <row r="509520" hidden="1" outlineLevel="1"/>
    <row r="509521" hidden="1" outlineLevel="1"/>
    <row r="509522" hidden="1" outlineLevel="1"/>
    <row r="509523" hidden="1" outlineLevel="1"/>
    <row r="509524" hidden="1" outlineLevel="1"/>
    <row r="509525" hidden="1" outlineLevel="1"/>
    <row r="509526" hidden="1" outlineLevel="1"/>
    <row r="509527" hidden="1" outlineLevel="1"/>
    <row r="509528" hidden="1" outlineLevel="1"/>
    <row r="509529" hidden="1" outlineLevel="1"/>
    <row r="509530" hidden="1" outlineLevel="1"/>
    <row r="509531" hidden="1" outlineLevel="1"/>
    <row r="509532" hidden="1" outlineLevel="1"/>
    <row r="509533" hidden="1" outlineLevel="1"/>
    <row r="509534" hidden="1" outlineLevel="1"/>
    <row r="509535" hidden="1" outlineLevel="1"/>
    <row r="509536" hidden="1" outlineLevel="1"/>
    <row r="509537" hidden="1" outlineLevel="1"/>
    <row r="509538" hidden="1" outlineLevel="1"/>
    <row r="509539" hidden="1" outlineLevel="1"/>
    <row r="509540" hidden="1" outlineLevel="1"/>
    <row r="509541" hidden="1" outlineLevel="1"/>
    <row r="509542" hidden="1" outlineLevel="1"/>
    <row r="509543" hidden="1" outlineLevel="1"/>
    <row r="509544" hidden="1" outlineLevel="1"/>
    <row r="509545" hidden="1" outlineLevel="1"/>
    <row r="509546" hidden="1" outlineLevel="1"/>
    <row r="509547" hidden="1" outlineLevel="1"/>
    <row r="509548" hidden="1" outlineLevel="1"/>
    <row r="509549" hidden="1" outlineLevel="1"/>
    <row r="509550" hidden="1" outlineLevel="1"/>
    <row r="509551" hidden="1" outlineLevel="1"/>
    <row r="509552" hidden="1" outlineLevel="1"/>
    <row r="509553" hidden="1" outlineLevel="1"/>
    <row r="509554" hidden="1" outlineLevel="1"/>
    <row r="509555" hidden="1" outlineLevel="1"/>
    <row r="509556" hidden="1" outlineLevel="1"/>
    <row r="509557" hidden="1" outlineLevel="1"/>
    <row r="509558" hidden="1" outlineLevel="1"/>
    <row r="509559" hidden="1" outlineLevel="1"/>
    <row r="509560" hidden="1" outlineLevel="1"/>
    <row r="509561" hidden="1" outlineLevel="1"/>
    <row r="509562" hidden="1" outlineLevel="1"/>
    <row r="509563" hidden="1" outlineLevel="1"/>
    <row r="509564" hidden="1" outlineLevel="1"/>
    <row r="509565" hidden="1" outlineLevel="1"/>
    <row r="509566" hidden="1" outlineLevel="1"/>
    <row r="509567" hidden="1" outlineLevel="1"/>
    <row r="509568" hidden="1" outlineLevel="1"/>
    <row r="509569" hidden="1" outlineLevel="1"/>
    <row r="509570" hidden="1" outlineLevel="1"/>
    <row r="509571" hidden="1" outlineLevel="1"/>
    <row r="509572" hidden="1" outlineLevel="1"/>
    <row r="509573" hidden="1" outlineLevel="1"/>
    <row r="509574" hidden="1" outlineLevel="1"/>
    <row r="509575" hidden="1" outlineLevel="1"/>
    <row r="509576" hidden="1" outlineLevel="1"/>
    <row r="509577" hidden="1" outlineLevel="1"/>
    <row r="509578" hidden="1" outlineLevel="1"/>
    <row r="509579" hidden="1" outlineLevel="1"/>
    <row r="509580" hidden="1" outlineLevel="1"/>
    <row r="509581" hidden="1" outlineLevel="1"/>
    <row r="509582" hidden="1" outlineLevel="1"/>
    <row r="509583" hidden="1" outlineLevel="1"/>
    <row r="509584" hidden="1" outlineLevel="1"/>
    <row r="509585" hidden="1" outlineLevel="1"/>
    <row r="509586" hidden="1" outlineLevel="1"/>
    <row r="509587" hidden="1" outlineLevel="1"/>
    <row r="509588" hidden="1" outlineLevel="1"/>
    <row r="509589" hidden="1" outlineLevel="1"/>
    <row r="509590" hidden="1" outlineLevel="1"/>
    <row r="509591" hidden="1" outlineLevel="1"/>
    <row r="509592" hidden="1" outlineLevel="1"/>
    <row r="509593" hidden="1" outlineLevel="1"/>
    <row r="509594" hidden="1" outlineLevel="1"/>
    <row r="509595" hidden="1" outlineLevel="1"/>
    <row r="509596" hidden="1" outlineLevel="1"/>
    <row r="509597" hidden="1" outlineLevel="1"/>
    <row r="509598" hidden="1" outlineLevel="1"/>
    <row r="509599" hidden="1" outlineLevel="1"/>
    <row r="509600" hidden="1" outlineLevel="1"/>
    <row r="509601" hidden="1" outlineLevel="1"/>
    <row r="509602" hidden="1" outlineLevel="1"/>
    <row r="509603" hidden="1" outlineLevel="1"/>
    <row r="509604" hidden="1" outlineLevel="1"/>
    <row r="509605" hidden="1" outlineLevel="1"/>
    <row r="509606" hidden="1" outlineLevel="1"/>
    <row r="509607" hidden="1" outlineLevel="1"/>
    <row r="509608" hidden="1" outlineLevel="1"/>
    <row r="509609" hidden="1" outlineLevel="1"/>
    <row r="509610" hidden="1" outlineLevel="1"/>
    <row r="509611" hidden="1" outlineLevel="1"/>
    <row r="509612" hidden="1" outlineLevel="1"/>
    <row r="509613" hidden="1" outlineLevel="1"/>
    <row r="509614" hidden="1" outlineLevel="1"/>
    <row r="509615" hidden="1" outlineLevel="1"/>
    <row r="509616" hidden="1" outlineLevel="1"/>
    <row r="509617" hidden="1" outlineLevel="1"/>
    <row r="509618" hidden="1" outlineLevel="1"/>
    <row r="509619" hidden="1" outlineLevel="1"/>
    <row r="509620" hidden="1" outlineLevel="1"/>
    <row r="509621" hidden="1" outlineLevel="1"/>
    <row r="509622" hidden="1" outlineLevel="1"/>
    <row r="509623" hidden="1" outlineLevel="1"/>
    <row r="509624" hidden="1" outlineLevel="1"/>
    <row r="509625" hidden="1" outlineLevel="1"/>
    <row r="509626" hidden="1" outlineLevel="1"/>
    <row r="509627" hidden="1" outlineLevel="1"/>
    <row r="509628" hidden="1" outlineLevel="1"/>
    <row r="509629" hidden="1" outlineLevel="1"/>
    <row r="509630" hidden="1" outlineLevel="1"/>
    <row r="509631" hidden="1" outlineLevel="1"/>
    <row r="509632" hidden="1" outlineLevel="1"/>
    <row r="509633" hidden="1" outlineLevel="1"/>
    <row r="509634" hidden="1" outlineLevel="1"/>
    <row r="509635" hidden="1" outlineLevel="1"/>
    <row r="509636" hidden="1" outlineLevel="1"/>
    <row r="509637" hidden="1" outlineLevel="1"/>
    <row r="509638" hidden="1" outlineLevel="1"/>
    <row r="509639" hidden="1" outlineLevel="1"/>
    <row r="509640" hidden="1" outlineLevel="1"/>
    <row r="509641" hidden="1" outlineLevel="1"/>
    <row r="509642" hidden="1" outlineLevel="1"/>
    <row r="509643" hidden="1" outlineLevel="1"/>
    <row r="509644" hidden="1" outlineLevel="1"/>
    <row r="509645" hidden="1" outlineLevel="1"/>
    <row r="509646" hidden="1" outlineLevel="1"/>
    <row r="509647" hidden="1" outlineLevel="1"/>
    <row r="509648" hidden="1" outlineLevel="1"/>
    <row r="509649" hidden="1" outlineLevel="1"/>
    <row r="509650" hidden="1" outlineLevel="1"/>
    <row r="509651" hidden="1" outlineLevel="1"/>
    <row r="509652" hidden="1" outlineLevel="1"/>
    <row r="509653" hidden="1" outlineLevel="1"/>
    <row r="509654" hidden="1" outlineLevel="1"/>
    <row r="509655" hidden="1" outlineLevel="1"/>
    <row r="509656" hidden="1" outlineLevel="1"/>
    <row r="509657" hidden="1" outlineLevel="1"/>
    <row r="509658" hidden="1" outlineLevel="1"/>
    <row r="509659" hidden="1" outlineLevel="1"/>
    <row r="509660" hidden="1" outlineLevel="1"/>
    <row r="509661" hidden="1" outlineLevel="1"/>
    <row r="509662" hidden="1" outlineLevel="1"/>
    <row r="509663" hidden="1" outlineLevel="1"/>
    <row r="509664" hidden="1" outlineLevel="1"/>
    <row r="509665" hidden="1" outlineLevel="1"/>
    <row r="509666" hidden="1" outlineLevel="1"/>
    <row r="509667" hidden="1" outlineLevel="1"/>
    <row r="509668" hidden="1" outlineLevel="1"/>
    <row r="509669" hidden="1" outlineLevel="1"/>
    <row r="509670" hidden="1" outlineLevel="1"/>
    <row r="509671" hidden="1" outlineLevel="1"/>
    <row r="509672" hidden="1" outlineLevel="1"/>
    <row r="509673" hidden="1" outlineLevel="1"/>
    <row r="509674" hidden="1" outlineLevel="1"/>
    <row r="509675" hidden="1" outlineLevel="1"/>
    <row r="509676" hidden="1" outlineLevel="1"/>
    <row r="509677" hidden="1" outlineLevel="1"/>
    <row r="509678" hidden="1" outlineLevel="1"/>
    <row r="509679" hidden="1" outlineLevel="1"/>
    <row r="509680" hidden="1" outlineLevel="1"/>
    <row r="509681" hidden="1" outlineLevel="1"/>
    <row r="509682" hidden="1" outlineLevel="1"/>
    <row r="509683" hidden="1" outlineLevel="1"/>
    <row r="509684" hidden="1" outlineLevel="1"/>
    <row r="509685" hidden="1" outlineLevel="1"/>
    <row r="509686" hidden="1" outlineLevel="1"/>
    <row r="509687" hidden="1" outlineLevel="1"/>
    <row r="509688" hidden="1" outlineLevel="1"/>
    <row r="509689" hidden="1" outlineLevel="1"/>
    <row r="509690" hidden="1" outlineLevel="1"/>
    <row r="509691" hidden="1" outlineLevel="1"/>
    <row r="509692" hidden="1" outlineLevel="1"/>
    <row r="509693" hidden="1" outlineLevel="1"/>
    <row r="509694" hidden="1" outlineLevel="1"/>
    <row r="509695" hidden="1" outlineLevel="1"/>
    <row r="509696" hidden="1" outlineLevel="1"/>
    <row r="509697" hidden="1" outlineLevel="1"/>
    <row r="509698" hidden="1" outlineLevel="1"/>
    <row r="509699" hidden="1" outlineLevel="1"/>
    <row r="509700" hidden="1" outlineLevel="1"/>
    <row r="509701" hidden="1" outlineLevel="1"/>
    <row r="509702" hidden="1" outlineLevel="1"/>
    <row r="509703" hidden="1" outlineLevel="1"/>
    <row r="509704" hidden="1" outlineLevel="1"/>
    <row r="509705" hidden="1" outlineLevel="1"/>
    <row r="509706" hidden="1" outlineLevel="1"/>
    <row r="509707" hidden="1" outlineLevel="1"/>
    <row r="509708" hidden="1" outlineLevel="1"/>
    <row r="509709" hidden="1" outlineLevel="1"/>
    <row r="509710" hidden="1" outlineLevel="1"/>
    <row r="509711" hidden="1" outlineLevel="1"/>
    <row r="509712" hidden="1" outlineLevel="1"/>
    <row r="509713" hidden="1" outlineLevel="1"/>
    <row r="509714" hidden="1" outlineLevel="1"/>
    <row r="509715" hidden="1" outlineLevel="1"/>
    <row r="509716" hidden="1" outlineLevel="1"/>
    <row r="509717" hidden="1" outlineLevel="1"/>
    <row r="509718" hidden="1" outlineLevel="1"/>
    <row r="509719" hidden="1" outlineLevel="1"/>
    <row r="509720" hidden="1" outlineLevel="1"/>
    <row r="509721" hidden="1" outlineLevel="1"/>
    <row r="509722" hidden="1" outlineLevel="1"/>
    <row r="509723" hidden="1" outlineLevel="1"/>
    <row r="509724" hidden="1" outlineLevel="1"/>
    <row r="509725" hidden="1" outlineLevel="1"/>
    <row r="509726" hidden="1" outlineLevel="1"/>
    <row r="509727" hidden="1" outlineLevel="1"/>
    <row r="509728" hidden="1" outlineLevel="1"/>
    <row r="509729" hidden="1" outlineLevel="1"/>
    <row r="509730" hidden="1" outlineLevel="1"/>
    <row r="509731" hidden="1" outlineLevel="1"/>
    <row r="509732" hidden="1" outlineLevel="1"/>
    <row r="509733" hidden="1" outlineLevel="1"/>
    <row r="509734" hidden="1" outlineLevel="1"/>
    <row r="509735" hidden="1" outlineLevel="1"/>
    <row r="509736" hidden="1" outlineLevel="1"/>
    <row r="509737" hidden="1" outlineLevel="1"/>
    <row r="509738" hidden="1" outlineLevel="1"/>
    <row r="509739" hidden="1" outlineLevel="1"/>
    <row r="509740" hidden="1" outlineLevel="1"/>
    <row r="509741" hidden="1" outlineLevel="1"/>
    <row r="509742" hidden="1" outlineLevel="1"/>
    <row r="509743" hidden="1" outlineLevel="1"/>
    <row r="509744" hidden="1" outlineLevel="1"/>
    <row r="509745" hidden="1" outlineLevel="1"/>
    <row r="509746" hidden="1" outlineLevel="1"/>
    <row r="509747" hidden="1" outlineLevel="1"/>
    <row r="509748" hidden="1" outlineLevel="1"/>
    <row r="509749" hidden="1" outlineLevel="1"/>
    <row r="509750" hidden="1" outlineLevel="1"/>
    <row r="509751" hidden="1" outlineLevel="1"/>
    <row r="509752" hidden="1" outlineLevel="1"/>
    <row r="509753" hidden="1" outlineLevel="1"/>
    <row r="509754" hidden="1" outlineLevel="1"/>
    <row r="509755" hidden="1" outlineLevel="1"/>
    <row r="509756" hidden="1" outlineLevel="1"/>
    <row r="509757" hidden="1" outlineLevel="1"/>
    <row r="509758" hidden="1" outlineLevel="1"/>
    <row r="509759" hidden="1" outlineLevel="1"/>
    <row r="509760" hidden="1" outlineLevel="1"/>
    <row r="509761" hidden="1" outlineLevel="1"/>
    <row r="509762" hidden="1" outlineLevel="1"/>
    <row r="509763" hidden="1" outlineLevel="1"/>
    <row r="509764" hidden="1" outlineLevel="1"/>
    <row r="509765" hidden="1" outlineLevel="1"/>
    <row r="509766" hidden="1" outlineLevel="1"/>
    <row r="509767" hidden="1" outlineLevel="1"/>
    <row r="509768" hidden="1" outlineLevel="1"/>
    <row r="509769" hidden="1" outlineLevel="1"/>
    <row r="509770" hidden="1" outlineLevel="1"/>
    <row r="509771" hidden="1" outlineLevel="1"/>
    <row r="509772" hidden="1" outlineLevel="1"/>
    <row r="509773" hidden="1" outlineLevel="1"/>
    <row r="509774" hidden="1" outlineLevel="1"/>
    <row r="509775" hidden="1" outlineLevel="1"/>
    <row r="509776" hidden="1" outlineLevel="1"/>
    <row r="509777" hidden="1" outlineLevel="1"/>
    <row r="509778" hidden="1" outlineLevel="1"/>
    <row r="509779" hidden="1" outlineLevel="1"/>
    <row r="509780" hidden="1" outlineLevel="1"/>
    <row r="509781" hidden="1" outlineLevel="1"/>
    <row r="509782" hidden="1" outlineLevel="1"/>
    <row r="509783" hidden="1" outlineLevel="1"/>
    <row r="509784" hidden="1" outlineLevel="1"/>
    <row r="509785" hidden="1" outlineLevel="1"/>
    <row r="509786" hidden="1" outlineLevel="1"/>
    <row r="509787" hidden="1" outlineLevel="1"/>
    <row r="509788" hidden="1" outlineLevel="1"/>
    <row r="509789" hidden="1" outlineLevel="1"/>
    <row r="509790" hidden="1" outlineLevel="1"/>
    <row r="509791" hidden="1" outlineLevel="1"/>
    <row r="509792" hidden="1" outlineLevel="1"/>
    <row r="509793" hidden="1" outlineLevel="1"/>
    <row r="509794" hidden="1" outlineLevel="1"/>
    <row r="509795" hidden="1" outlineLevel="1"/>
    <row r="509796" hidden="1" outlineLevel="1"/>
    <row r="509797" hidden="1" outlineLevel="1"/>
    <row r="509798" hidden="1" outlineLevel="1"/>
    <row r="509799" hidden="1" outlineLevel="1"/>
    <row r="509800" hidden="1" outlineLevel="1"/>
    <row r="509801" hidden="1" outlineLevel="1"/>
    <row r="509802" hidden="1" outlineLevel="1"/>
    <row r="509803" hidden="1" outlineLevel="1"/>
    <row r="509804" hidden="1" outlineLevel="1"/>
    <row r="509805" hidden="1" outlineLevel="1"/>
    <row r="509806" hidden="1" outlineLevel="1"/>
    <row r="509807" hidden="1" outlineLevel="1"/>
    <row r="509808" hidden="1" outlineLevel="1"/>
    <row r="509809" hidden="1" outlineLevel="1"/>
    <row r="509810" hidden="1" outlineLevel="1"/>
    <row r="509811" hidden="1" outlineLevel="1"/>
    <row r="509812" hidden="1" outlineLevel="1"/>
    <row r="509813" hidden="1" outlineLevel="1"/>
    <row r="509814" hidden="1" outlineLevel="1"/>
    <row r="509815" hidden="1" outlineLevel="1"/>
    <row r="509816" hidden="1" outlineLevel="1"/>
    <row r="509817" hidden="1" outlineLevel="1"/>
    <row r="509818" hidden="1" outlineLevel="1"/>
    <row r="509819" hidden="1" outlineLevel="1"/>
    <row r="509820" hidden="1" outlineLevel="1"/>
    <row r="509821" hidden="1" outlineLevel="1"/>
    <row r="509822" hidden="1" outlineLevel="1"/>
    <row r="509823" hidden="1" outlineLevel="1"/>
    <row r="509824" hidden="1" outlineLevel="1"/>
    <row r="509825" hidden="1" outlineLevel="1"/>
    <row r="509826" hidden="1" outlineLevel="1"/>
    <row r="509827" hidden="1" outlineLevel="1"/>
    <row r="509828" hidden="1" outlineLevel="1"/>
    <row r="509829" hidden="1" outlineLevel="1"/>
    <row r="509830" hidden="1" outlineLevel="1"/>
    <row r="509831" hidden="1" outlineLevel="1"/>
    <row r="509832" hidden="1" outlineLevel="1"/>
    <row r="509833" hidden="1" outlineLevel="1"/>
    <row r="509834" hidden="1" outlineLevel="1"/>
    <row r="509835" hidden="1" outlineLevel="1"/>
    <row r="509836" hidden="1" outlineLevel="1"/>
    <row r="509837" hidden="1" outlineLevel="1"/>
    <row r="509838" hidden="1" outlineLevel="1"/>
    <row r="509839" hidden="1" outlineLevel="1"/>
    <row r="509840" hidden="1" outlineLevel="1"/>
    <row r="509841" hidden="1" outlineLevel="1"/>
    <row r="509842" hidden="1" outlineLevel="1"/>
    <row r="509843" hidden="1" outlineLevel="1"/>
    <row r="509844" hidden="1" outlineLevel="1"/>
    <row r="509845" hidden="1" outlineLevel="1"/>
    <row r="509846" hidden="1" outlineLevel="1"/>
    <row r="509847" hidden="1" outlineLevel="1"/>
    <row r="509848" hidden="1" outlineLevel="1"/>
    <row r="509849" hidden="1" outlineLevel="1"/>
    <row r="509850" hidden="1" outlineLevel="1"/>
    <row r="509851" hidden="1" outlineLevel="1"/>
    <row r="509852" hidden="1" outlineLevel="1"/>
    <row r="509853" hidden="1" outlineLevel="1"/>
    <row r="509854" hidden="1" outlineLevel="1"/>
    <row r="509855" hidden="1" outlineLevel="1"/>
    <row r="509856" hidden="1" outlineLevel="1"/>
    <row r="509857" hidden="1" outlineLevel="1"/>
    <row r="509858" hidden="1" outlineLevel="1"/>
    <row r="509859" hidden="1" outlineLevel="1"/>
    <row r="509860" hidden="1" outlineLevel="1"/>
    <row r="509861" hidden="1" outlineLevel="1"/>
    <row r="509862" hidden="1" outlineLevel="1"/>
    <row r="509863" hidden="1" outlineLevel="1"/>
    <row r="509864" hidden="1" outlineLevel="1"/>
    <row r="509865" hidden="1" outlineLevel="1"/>
    <row r="509866" hidden="1" outlineLevel="1"/>
    <row r="509867" hidden="1" outlineLevel="1"/>
    <row r="509868" hidden="1" outlineLevel="1"/>
    <row r="509869" hidden="1" outlineLevel="1"/>
    <row r="509870" hidden="1" outlineLevel="1"/>
    <row r="509871" hidden="1" outlineLevel="1"/>
    <row r="509872" hidden="1" outlineLevel="1"/>
    <row r="509873" hidden="1" outlineLevel="1"/>
    <row r="509874" hidden="1" outlineLevel="1"/>
    <row r="509875" hidden="1" outlineLevel="1"/>
    <row r="509876" hidden="1" outlineLevel="1"/>
    <row r="509877" hidden="1" outlineLevel="1"/>
    <row r="509878" hidden="1" outlineLevel="1"/>
    <row r="509879" hidden="1" outlineLevel="1"/>
    <row r="509880" hidden="1" outlineLevel="1"/>
    <row r="509881" hidden="1" outlineLevel="1"/>
    <row r="509882" hidden="1" outlineLevel="1"/>
    <row r="509883" hidden="1" outlineLevel="1"/>
    <row r="509884" hidden="1" outlineLevel="1"/>
    <row r="509885" hidden="1" outlineLevel="1"/>
    <row r="509886" hidden="1" outlineLevel="1"/>
    <row r="509887" hidden="1" outlineLevel="1"/>
    <row r="509888" hidden="1" outlineLevel="1"/>
    <row r="509889" hidden="1" outlineLevel="1"/>
    <row r="509890" hidden="1" outlineLevel="1"/>
    <row r="509891" hidden="1" outlineLevel="1"/>
    <row r="509892" hidden="1" outlineLevel="1"/>
    <row r="509893" hidden="1" outlineLevel="1"/>
    <row r="509894" hidden="1" outlineLevel="1"/>
    <row r="509895" hidden="1" outlineLevel="1"/>
    <row r="509896" hidden="1" outlineLevel="1"/>
    <row r="509897" hidden="1" outlineLevel="1"/>
    <row r="509898" hidden="1" outlineLevel="1"/>
    <row r="509899" hidden="1" outlineLevel="1"/>
    <row r="509900" hidden="1" outlineLevel="1"/>
    <row r="509901" hidden="1" outlineLevel="1"/>
    <row r="509902" hidden="1" outlineLevel="1"/>
    <row r="509903" hidden="1" outlineLevel="1"/>
    <row r="509904" hidden="1" outlineLevel="1"/>
    <row r="509905" hidden="1" outlineLevel="1"/>
    <row r="509906" hidden="1" outlineLevel="1"/>
    <row r="509907" hidden="1" outlineLevel="1"/>
    <row r="509908" hidden="1" outlineLevel="1"/>
    <row r="509909" hidden="1" outlineLevel="1"/>
    <row r="509910" hidden="1" outlineLevel="1"/>
    <row r="509911" hidden="1" outlineLevel="1"/>
    <row r="509912" hidden="1" outlineLevel="1"/>
    <row r="509913" hidden="1" outlineLevel="1"/>
    <row r="509914" hidden="1" outlineLevel="1"/>
    <row r="509915" hidden="1" outlineLevel="1"/>
    <row r="509916" hidden="1" outlineLevel="1"/>
    <row r="509917" hidden="1" outlineLevel="1"/>
    <row r="509918" hidden="1" outlineLevel="1"/>
    <row r="509919" hidden="1" outlineLevel="1"/>
    <row r="509920" hidden="1" outlineLevel="1"/>
    <row r="509921" hidden="1" outlineLevel="1"/>
    <row r="509922" hidden="1" outlineLevel="1"/>
    <row r="509923" hidden="1" outlineLevel="1"/>
    <row r="509924" hidden="1" outlineLevel="1"/>
    <row r="509925" hidden="1" outlineLevel="1"/>
    <row r="509926" hidden="1" outlineLevel="1"/>
    <row r="509927" hidden="1" outlineLevel="1"/>
    <row r="509928" hidden="1" outlineLevel="1"/>
    <row r="509929" hidden="1" outlineLevel="1"/>
    <row r="509930" hidden="1" outlineLevel="1"/>
    <row r="509931" hidden="1" outlineLevel="1"/>
    <row r="509932" hidden="1" outlineLevel="1"/>
    <row r="509933" hidden="1" outlineLevel="1"/>
    <row r="509934" hidden="1" outlineLevel="1"/>
    <row r="509935" hidden="1" outlineLevel="1"/>
    <row r="509936" hidden="1" outlineLevel="1"/>
    <row r="509937" hidden="1" outlineLevel="1"/>
    <row r="509938" hidden="1" outlineLevel="1"/>
    <row r="509939" hidden="1" outlineLevel="1"/>
    <row r="509940" hidden="1" outlineLevel="1"/>
    <row r="509941" hidden="1" outlineLevel="1"/>
    <row r="509942" hidden="1" outlineLevel="1"/>
    <row r="509943" hidden="1" outlineLevel="1"/>
    <row r="509944" hidden="1" outlineLevel="1"/>
    <row r="509945" hidden="1" outlineLevel="1"/>
    <row r="509946" hidden="1" outlineLevel="1"/>
    <row r="509947" hidden="1" outlineLevel="1"/>
    <row r="509948" hidden="1" outlineLevel="1"/>
    <row r="509949" hidden="1" outlineLevel="1"/>
    <row r="509950" hidden="1" outlineLevel="1"/>
    <row r="509951" hidden="1" outlineLevel="1"/>
    <row r="509952" hidden="1" outlineLevel="1"/>
    <row r="509953" hidden="1" outlineLevel="1"/>
    <row r="509954" hidden="1" outlineLevel="1"/>
    <row r="509955" hidden="1" outlineLevel="1"/>
    <row r="509956" hidden="1" outlineLevel="1"/>
    <row r="509957" hidden="1" outlineLevel="1"/>
    <row r="509958" hidden="1" outlineLevel="1"/>
    <row r="509959" hidden="1" outlineLevel="1"/>
    <row r="509960" hidden="1" outlineLevel="1"/>
    <row r="509961" hidden="1" outlineLevel="1"/>
    <row r="509962" hidden="1" outlineLevel="1"/>
    <row r="509963" hidden="1" outlineLevel="1"/>
    <row r="509964" hidden="1" outlineLevel="1"/>
    <row r="509965" hidden="1" outlineLevel="1"/>
    <row r="509966" hidden="1" outlineLevel="1"/>
    <row r="509967" hidden="1" outlineLevel="1"/>
    <row r="509968" hidden="1" outlineLevel="1"/>
    <row r="509969" hidden="1" outlineLevel="1"/>
    <row r="509970" hidden="1" outlineLevel="1"/>
    <row r="509971" hidden="1" outlineLevel="1"/>
    <row r="509972" hidden="1" outlineLevel="1"/>
    <row r="509973" hidden="1" outlineLevel="1"/>
    <row r="509974" hidden="1" outlineLevel="1"/>
    <row r="509975" hidden="1" outlineLevel="1"/>
    <row r="509976" hidden="1" outlineLevel="1"/>
    <row r="509977" hidden="1" outlineLevel="1"/>
    <row r="509978" hidden="1" outlineLevel="1"/>
    <row r="509979" hidden="1" outlineLevel="1"/>
    <row r="509980" hidden="1" outlineLevel="1"/>
    <row r="509981" hidden="1" outlineLevel="1"/>
    <row r="509982" hidden="1" outlineLevel="1"/>
    <row r="509983" hidden="1" outlineLevel="1"/>
    <row r="509984" hidden="1" outlineLevel="1"/>
    <row r="509985" hidden="1" outlineLevel="1"/>
    <row r="509986" hidden="1" outlineLevel="1"/>
    <row r="509987" hidden="1" outlineLevel="1"/>
    <row r="509988" hidden="1" outlineLevel="1"/>
    <row r="509989" hidden="1" outlineLevel="1"/>
    <row r="509990" hidden="1" outlineLevel="1"/>
    <row r="509991" hidden="1" outlineLevel="1"/>
    <row r="509992" hidden="1" outlineLevel="1"/>
    <row r="509993" hidden="1" outlineLevel="1"/>
    <row r="509994" hidden="1" outlineLevel="1"/>
    <row r="509995" hidden="1" outlineLevel="1"/>
    <row r="509996" hidden="1" outlineLevel="1"/>
    <row r="509997" hidden="1" outlineLevel="1"/>
    <row r="509998" hidden="1" outlineLevel="1"/>
    <row r="509999" hidden="1" outlineLevel="1"/>
    <row r="510000" hidden="1" outlineLevel="1"/>
    <row r="510001" hidden="1" outlineLevel="1"/>
    <row r="510002" hidden="1" outlineLevel="1"/>
    <row r="510003" hidden="1" outlineLevel="1"/>
    <row r="510004" hidden="1" outlineLevel="1"/>
    <row r="510005" hidden="1" outlineLevel="1"/>
    <row r="510006" hidden="1" outlineLevel="1"/>
    <row r="510007" hidden="1" outlineLevel="1"/>
    <row r="510008" hidden="1" outlineLevel="1"/>
    <row r="510009" hidden="1" outlineLevel="1"/>
    <row r="510010" hidden="1" outlineLevel="1"/>
    <row r="510011" hidden="1" outlineLevel="1"/>
    <row r="510012" hidden="1" outlineLevel="1"/>
    <row r="510013" hidden="1" outlineLevel="1"/>
    <row r="510014" hidden="1" outlineLevel="1"/>
    <row r="510015" hidden="1" outlineLevel="1"/>
    <row r="510016" hidden="1" outlineLevel="1"/>
    <row r="510017" hidden="1" outlineLevel="1"/>
    <row r="510018" hidden="1" outlineLevel="1"/>
    <row r="510019" hidden="1" outlineLevel="1"/>
    <row r="510020" hidden="1" outlineLevel="1"/>
    <row r="510021" hidden="1" outlineLevel="1"/>
    <row r="510022" hidden="1" outlineLevel="1"/>
    <row r="510023" hidden="1" outlineLevel="1"/>
    <row r="510024" hidden="1" outlineLevel="1"/>
    <row r="510025" hidden="1" outlineLevel="1"/>
    <row r="510026" hidden="1" outlineLevel="1"/>
    <row r="510027" hidden="1" outlineLevel="1"/>
    <row r="510028" hidden="1" outlineLevel="1"/>
    <row r="510029" hidden="1" outlineLevel="1"/>
    <row r="510030" hidden="1" outlineLevel="1"/>
    <row r="510031" hidden="1" outlineLevel="1"/>
    <row r="510032" hidden="1" outlineLevel="1"/>
    <row r="510033" hidden="1" outlineLevel="1"/>
    <row r="510034" hidden="1" outlineLevel="1"/>
    <row r="510035" hidden="1" outlineLevel="1"/>
    <row r="510036" hidden="1" outlineLevel="1"/>
    <row r="510037" hidden="1" outlineLevel="1"/>
    <row r="510038" hidden="1" outlineLevel="1"/>
    <row r="510039" hidden="1" outlineLevel="1"/>
    <row r="510040" hidden="1" outlineLevel="1"/>
    <row r="510041" hidden="1" outlineLevel="1"/>
    <row r="510042" hidden="1" outlineLevel="1"/>
    <row r="510043" hidden="1" outlineLevel="1"/>
    <row r="510044" hidden="1" outlineLevel="1"/>
    <row r="510045" hidden="1" outlineLevel="1"/>
    <row r="510046" hidden="1" outlineLevel="1"/>
    <row r="510047" hidden="1" outlineLevel="1"/>
    <row r="510048" hidden="1" outlineLevel="1"/>
    <row r="510049" hidden="1" outlineLevel="1"/>
    <row r="510050" hidden="1" outlineLevel="1"/>
    <row r="510051" hidden="1" outlineLevel="1"/>
    <row r="510052" hidden="1" outlineLevel="1"/>
    <row r="510053" hidden="1" outlineLevel="1"/>
    <row r="510054" hidden="1" outlineLevel="1"/>
    <row r="510055" hidden="1" outlineLevel="1"/>
    <row r="510056" hidden="1" outlineLevel="1"/>
    <row r="510057" hidden="1" outlineLevel="1"/>
    <row r="510058" hidden="1" outlineLevel="1"/>
    <row r="510059" hidden="1" outlineLevel="1"/>
    <row r="510060" hidden="1" outlineLevel="1"/>
    <row r="510061" hidden="1" outlineLevel="1"/>
    <row r="510062" hidden="1" outlineLevel="1"/>
    <row r="510063" hidden="1" outlineLevel="1"/>
    <row r="510064" hidden="1" outlineLevel="1"/>
    <row r="510065" hidden="1" outlineLevel="1"/>
    <row r="510066" hidden="1" outlineLevel="1"/>
    <row r="510067" hidden="1" outlineLevel="1"/>
    <row r="510068" hidden="1" outlineLevel="1"/>
    <row r="510069" hidden="1" outlineLevel="1"/>
    <row r="510070" hidden="1" outlineLevel="1"/>
    <row r="510071" hidden="1" outlineLevel="1"/>
    <row r="510072" hidden="1" outlineLevel="1"/>
    <row r="510073" hidden="1" outlineLevel="1"/>
    <row r="510074" hidden="1" outlineLevel="1"/>
    <row r="510075" hidden="1" outlineLevel="1"/>
    <row r="510076" hidden="1" outlineLevel="1"/>
    <row r="510077" hidden="1" outlineLevel="1"/>
    <row r="510078" hidden="1" outlineLevel="1"/>
    <row r="510079" hidden="1" outlineLevel="1"/>
    <row r="510080" hidden="1" outlineLevel="1"/>
    <row r="510081" hidden="1" outlineLevel="1"/>
    <row r="510082" hidden="1" outlineLevel="1"/>
    <row r="510083" hidden="1" outlineLevel="1"/>
    <row r="510084" hidden="1" outlineLevel="1"/>
    <row r="510085" hidden="1" outlineLevel="1"/>
    <row r="510086" hidden="1" outlineLevel="1"/>
    <row r="510087" hidden="1" outlineLevel="1"/>
    <row r="510088" hidden="1" outlineLevel="1"/>
    <row r="510089" hidden="1" outlineLevel="1"/>
    <row r="510090" hidden="1" outlineLevel="1"/>
    <row r="510091" hidden="1" outlineLevel="1"/>
    <row r="510092" hidden="1" outlineLevel="1"/>
    <row r="510093" hidden="1" outlineLevel="1"/>
    <row r="510094" hidden="1" outlineLevel="1"/>
    <row r="510095" hidden="1" outlineLevel="1"/>
    <row r="510096" hidden="1" outlineLevel="1"/>
    <row r="510097" hidden="1" outlineLevel="1"/>
    <row r="510098" hidden="1" outlineLevel="1"/>
    <row r="510099" hidden="1" outlineLevel="1"/>
    <row r="510100" hidden="1" outlineLevel="1"/>
    <row r="510101" hidden="1" outlineLevel="1"/>
    <row r="510102" hidden="1" outlineLevel="1"/>
    <row r="510103" hidden="1" outlineLevel="1"/>
    <row r="510104" hidden="1" outlineLevel="1"/>
    <row r="510105" hidden="1" outlineLevel="1"/>
    <row r="510106" hidden="1" outlineLevel="1"/>
    <row r="510107" hidden="1" outlineLevel="1"/>
    <row r="510108" hidden="1" outlineLevel="1"/>
    <row r="510109" hidden="1" outlineLevel="1"/>
    <row r="510110" hidden="1" outlineLevel="1"/>
    <row r="510111" hidden="1" outlineLevel="1"/>
    <row r="510112" hidden="1" outlineLevel="1"/>
    <row r="510113" hidden="1" outlineLevel="1"/>
    <row r="510114" hidden="1" outlineLevel="1"/>
    <row r="510115" hidden="1" outlineLevel="1"/>
    <row r="510116" hidden="1" outlineLevel="1"/>
    <row r="510117" hidden="1" outlineLevel="1"/>
    <row r="510118" hidden="1" outlineLevel="1"/>
    <row r="510119" hidden="1" outlineLevel="1"/>
    <row r="510120" hidden="1" outlineLevel="1"/>
    <row r="510121" hidden="1" outlineLevel="1"/>
    <row r="510122" hidden="1" outlineLevel="1"/>
    <row r="510123" hidden="1" outlineLevel="1"/>
    <row r="510124" hidden="1" outlineLevel="1"/>
    <row r="510125" hidden="1" outlineLevel="1"/>
    <row r="510126" hidden="1" outlineLevel="1"/>
    <row r="510127" hidden="1" outlineLevel="1"/>
    <row r="510128" hidden="1" outlineLevel="1"/>
    <row r="510129" hidden="1" outlineLevel="1"/>
    <row r="510130" hidden="1" outlineLevel="1"/>
    <row r="510131" hidden="1" outlineLevel="1"/>
    <row r="510132" hidden="1" outlineLevel="1"/>
    <row r="510133" hidden="1" outlineLevel="1"/>
    <row r="510134" hidden="1" outlineLevel="1"/>
    <row r="510135" hidden="1" outlineLevel="1"/>
    <row r="510136" hidden="1" outlineLevel="1"/>
    <row r="510137" hidden="1" outlineLevel="1"/>
    <row r="510138" hidden="1" outlineLevel="1"/>
    <row r="510139" hidden="1" outlineLevel="1"/>
    <row r="510140" hidden="1" outlineLevel="1"/>
    <row r="510141" hidden="1" outlineLevel="1"/>
    <row r="510142" hidden="1" outlineLevel="1"/>
    <row r="510143" hidden="1" outlineLevel="1"/>
    <row r="510144" hidden="1" outlineLevel="1"/>
    <row r="510145" hidden="1" outlineLevel="1"/>
    <row r="510146" hidden="1" outlineLevel="1"/>
    <row r="510147" hidden="1" outlineLevel="1"/>
    <row r="510148" hidden="1" outlineLevel="1"/>
    <row r="510149" hidden="1" outlineLevel="1"/>
    <row r="510150" hidden="1" outlineLevel="1"/>
    <row r="510151" hidden="1" outlineLevel="1"/>
    <row r="510152" hidden="1" outlineLevel="1"/>
    <row r="510153" hidden="1" outlineLevel="1"/>
    <row r="510154" hidden="1" outlineLevel="1"/>
    <row r="510155" hidden="1" outlineLevel="1"/>
    <row r="510156" hidden="1" outlineLevel="1"/>
    <row r="510157" hidden="1" outlineLevel="1"/>
    <row r="510158" hidden="1" outlineLevel="1"/>
    <row r="510159" hidden="1" outlineLevel="1"/>
    <row r="510160" hidden="1" outlineLevel="1"/>
    <row r="510161" hidden="1" outlineLevel="1"/>
    <row r="510162" hidden="1" outlineLevel="1"/>
    <row r="510163" hidden="1" outlineLevel="1"/>
    <row r="510164" hidden="1" outlineLevel="1"/>
    <row r="510165" hidden="1" outlineLevel="1"/>
    <row r="510166" hidden="1" outlineLevel="1"/>
    <row r="510167" hidden="1" outlineLevel="1"/>
    <row r="510168" hidden="1" outlineLevel="1"/>
    <row r="510169" hidden="1" outlineLevel="1"/>
    <row r="510170" hidden="1" outlineLevel="1"/>
    <row r="510171" hidden="1" outlineLevel="1"/>
    <row r="510172" hidden="1" outlineLevel="1"/>
    <row r="510173" hidden="1" outlineLevel="1"/>
    <row r="510174" hidden="1" outlineLevel="1"/>
    <row r="510175" hidden="1" outlineLevel="1"/>
    <row r="510176" hidden="1" outlineLevel="1"/>
    <row r="510177" hidden="1" outlineLevel="1"/>
    <row r="510178" hidden="1" outlineLevel="1"/>
    <row r="510179" hidden="1" outlineLevel="1"/>
    <row r="510180" hidden="1" outlineLevel="1"/>
    <row r="510181" hidden="1" outlineLevel="1"/>
    <row r="510182" hidden="1" outlineLevel="1"/>
    <row r="510183" hidden="1" outlineLevel="1"/>
    <row r="510184" hidden="1" outlineLevel="1"/>
    <row r="510185" hidden="1" outlineLevel="1"/>
    <row r="510186" hidden="1" outlineLevel="1"/>
    <row r="510187" hidden="1" outlineLevel="1"/>
    <row r="510188" hidden="1" outlineLevel="1"/>
    <row r="510189" hidden="1" outlineLevel="1"/>
    <row r="510190" hidden="1" outlineLevel="1"/>
    <row r="510191" hidden="1" outlineLevel="1"/>
    <row r="510192" hidden="1" outlineLevel="1"/>
    <row r="510193" hidden="1" outlineLevel="1"/>
    <row r="510194" hidden="1" outlineLevel="1"/>
    <row r="510195" hidden="1" outlineLevel="1"/>
    <row r="510196" hidden="1" outlineLevel="1"/>
    <row r="510197" hidden="1" outlineLevel="1"/>
    <row r="510198" hidden="1" outlineLevel="1"/>
    <row r="510199" hidden="1" outlineLevel="1"/>
    <row r="510200" hidden="1" outlineLevel="1"/>
    <row r="510201" hidden="1" outlineLevel="1"/>
    <row r="510202" hidden="1" outlineLevel="1"/>
    <row r="510203" hidden="1" outlineLevel="1"/>
    <row r="510204" hidden="1" outlineLevel="1"/>
    <row r="510205" hidden="1" outlineLevel="1"/>
    <row r="510206" hidden="1" outlineLevel="1"/>
    <row r="510207" hidden="1" outlineLevel="1"/>
    <row r="510208" hidden="1" outlineLevel="1"/>
    <row r="510209" hidden="1" outlineLevel="1"/>
    <row r="510210" hidden="1" outlineLevel="1"/>
    <row r="510211" hidden="1" outlineLevel="1"/>
    <row r="510212" hidden="1" outlineLevel="1"/>
    <row r="510213" hidden="1" outlineLevel="1"/>
    <row r="510214" hidden="1" outlineLevel="1"/>
    <row r="510215" hidden="1" outlineLevel="1"/>
    <row r="510216" hidden="1" outlineLevel="1"/>
    <row r="510217" hidden="1" outlineLevel="1"/>
    <row r="510218" hidden="1" outlineLevel="1"/>
    <row r="510219" hidden="1" outlineLevel="1"/>
    <row r="510220" hidden="1" outlineLevel="1"/>
    <row r="510221" hidden="1" outlineLevel="1"/>
    <row r="510222" hidden="1" outlineLevel="1"/>
    <row r="510223" hidden="1" outlineLevel="1"/>
    <row r="510224" hidden="1" outlineLevel="1"/>
    <row r="510225" hidden="1" outlineLevel="1"/>
    <row r="510226" hidden="1" outlineLevel="1"/>
    <row r="510227" hidden="1" outlineLevel="1"/>
    <row r="510228" hidden="1" outlineLevel="1"/>
    <row r="510229" hidden="1" outlineLevel="1"/>
    <row r="510230" hidden="1" outlineLevel="1"/>
    <row r="510231" hidden="1" outlineLevel="1"/>
    <row r="510232" hidden="1" outlineLevel="1"/>
    <row r="510233" hidden="1" outlineLevel="1"/>
    <row r="510234" hidden="1" outlineLevel="1"/>
    <row r="510235" hidden="1" outlineLevel="1"/>
    <row r="510236" hidden="1" outlineLevel="1"/>
    <row r="510237" hidden="1" outlineLevel="1"/>
    <row r="510238" hidden="1" outlineLevel="1"/>
    <row r="510239" hidden="1" outlineLevel="1"/>
    <row r="510240" hidden="1" outlineLevel="1"/>
    <row r="510241" hidden="1" outlineLevel="1"/>
    <row r="510242" hidden="1" outlineLevel="1"/>
    <row r="510243" hidden="1" outlineLevel="1"/>
    <row r="510244" hidden="1" outlineLevel="1"/>
    <row r="510245" hidden="1" outlineLevel="1"/>
    <row r="510246" hidden="1" outlineLevel="1"/>
    <row r="510247" hidden="1" outlineLevel="1"/>
    <row r="510248" hidden="1" outlineLevel="1"/>
    <row r="510249" hidden="1" outlineLevel="1"/>
    <row r="510250" hidden="1" outlineLevel="1"/>
    <row r="510251" hidden="1" outlineLevel="1"/>
    <row r="510252" hidden="1" outlineLevel="1"/>
    <row r="510253" hidden="1" outlineLevel="1"/>
    <row r="510254" hidden="1" outlineLevel="1"/>
    <row r="510255" hidden="1" outlineLevel="1"/>
    <row r="510256" hidden="1" outlineLevel="1"/>
    <row r="510257" hidden="1" outlineLevel="1"/>
    <row r="510258" hidden="1" outlineLevel="1"/>
    <row r="510259" hidden="1" outlineLevel="1"/>
    <row r="510260" hidden="1" outlineLevel="1"/>
    <row r="510261" hidden="1" outlineLevel="1"/>
    <row r="510262" hidden="1" outlineLevel="1"/>
    <row r="510263" hidden="1" outlineLevel="1"/>
    <row r="510264" hidden="1" outlineLevel="1"/>
    <row r="510265" hidden="1" outlineLevel="1"/>
    <row r="510266" hidden="1" outlineLevel="1"/>
    <row r="510267" hidden="1" outlineLevel="1"/>
    <row r="510268" hidden="1" outlineLevel="1"/>
    <row r="510269" hidden="1" outlineLevel="1"/>
    <row r="510270" hidden="1" outlineLevel="1"/>
    <row r="510271" hidden="1" outlineLevel="1"/>
    <row r="510272" hidden="1" outlineLevel="1"/>
    <row r="510273" hidden="1" outlineLevel="1"/>
    <row r="510274" hidden="1" outlineLevel="1"/>
    <row r="510275" hidden="1" outlineLevel="1"/>
    <row r="510276" hidden="1" outlineLevel="1"/>
    <row r="510277" hidden="1" outlineLevel="1"/>
    <row r="510278" hidden="1" outlineLevel="1"/>
    <row r="510279" hidden="1" outlineLevel="1"/>
    <row r="510280" hidden="1" outlineLevel="1"/>
    <row r="510281" hidden="1" outlineLevel="1"/>
    <row r="510282" hidden="1" outlineLevel="1"/>
    <row r="510283" hidden="1" outlineLevel="1"/>
    <row r="510284" hidden="1" outlineLevel="1"/>
    <row r="510285" hidden="1" outlineLevel="1"/>
    <row r="510286" hidden="1" outlineLevel="1"/>
    <row r="510287" hidden="1" outlineLevel="1"/>
    <row r="510288" hidden="1" outlineLevel="1"/>
    <row r="510289" hidden="1" outlineLevel="1"/>
    <row r="510290" hidden="1" outlineLevel="1"/>
    <row r="510291" hidden="1" outlineLevel="1"/>
    <row r="510292" hidden="1" outlineLevel="1"/>
    <row r="510293" hidden="1" outlineLevel="1"/>
    <row r="510294" hidden="1" outlineLevel="1"/>
    <row r="510295" hidden="1" outlineLevel="1"/>
    <row r="510296" hidden="1" outlineLevel="1"/>
    <row r="510297" hidden="1" outlineLevel="1"/>
    <row r="510298" hidden="1" outlineLevel="1"/>
    <row r="510299" hidden="1" outlineLevel="1"/>
    <row r="510300" hidden="1" outlineLevel="1"/>
    <row r="510301" hidden="1" outlineLevel="1"/>
    <row r="510302" hidden="1" outlineLevel="1"/>
    <row r="510303" hidden="1" outlineLevel="1"/>
    <row r="510304" hidden="1" outlineLevel="1"/>
    <row r="510305" hidden="1" outlineLevel="1"/>
    <row r="510306" hidden="1" outlineLevel="1"/>
    <row r="510307" hidden="1" outlineLevel="1"/>
    <row r="510308" hidden="1" outlineLevel="1"/>
    <row r="510309" hidden="1" outlineLevel="1"/>
    <row r="510310" hidden="1" outlineLevel="1"/>
    <row r="510311" hidden="1" outlineLevel="1"/>
    <row r="510312" hidden="1" outlineLevel="1"/>
    <row r="510313" hidden="1" outlineLevel="1"/>
    <row r="510314" hidden="1" outlineLevel="1"/>
    <row r="510315" hidden="1" outlineLevel="1"/>
    <row r="510316" hidden="1" outlineLevel="1"/>
    <row r="510317" hidden="1" outlineLevel="1"/>
    <row r="510318" hidden="1" outlineLevel="1"/>
    <row r="510319" hidden="1" outlineLevel="1"/>
    <row r="510320" hidden="1" outlineLevel="1"/>
    <row r="510321" hidden="1" outlineLevel="1"/>
    <row r="510322" hidden="1" outlineLevel="1"/>
    <row r="510323" hidden="1" outlineLevel="1"/>
    <row r="510324" hidden="1" outlineLevel="1"/>
    <row r="510325" hidden="1" outlineLevel="1"/>
    <row r="510326" hidden="1" outlineLevel="1"/>
    <row r="510327" hidden="1" outlineLevel="1"/>
    <row r="510328" hidden="1" outlineLevel="1"/>
    <row r="510329" hidden="1" outlineLevel="1"/>
    <row r="510330" hidden="1" outlineLevel="1"/>
    <row r="510331" hidden="1" outlineLevel="1"/>
    <row r="510332" hidden="1" outlineLevel="1"/>
    <row r="510333" hidden="1" outlineLevel="1"/>
    <row r="510334" hidden="1" outlineLevel="1"/>
    <row r="510335" hidden="1" outlineLevel="1"/>
    <row r="510336" hidden="1" outlineLevel="1"/>
    <row r="510337" hidden="1" outlineLevel="1"/>
    <row r="510338" hidden="1" outlineLevel="1"/>
    <row r="510339" hidden="1" outlineLevel="1"/>
    <row r="510340" hidden="1" outlineLevel="1"/>
    <row r="510341" hidden="1" outlineLevel="1"/>
    <row r="510342" hidden="1" outlineLevel="1"/>
    <row r="510343" hidden="1" outlineLevel="1"/>
    <row r="510344" hidden="1" outlineLevel="1"/>
    <row r="510345" hidden="1" outlineLevel="1"/>
    <row r="510346" hidden="1" outlineLevel="1"/>
    <row r="510347" hidden="1" outlineLevel="1"/>
    <row r="510348" hidden="1" outlineLevel="1"/>
    <row r="510349" hidden="1" outlineLevel="1"/>
    <row r="510350" hidden="1" outlineLevel="1"/>
    <row r="510351" hidden="1" outlineLevel="1"/>
    <row r="510352" hidden="1" outlineLevel="1"/>
    <row r="510353" hidden="1" outlineLevel="1"/>
    <row r="510354" hidden="1" outlineLevel="1"/>
    <row r="510355" hidden="1" outlineLevel="1"/>
    <row r="510356" hidden="1" outlineLevel="1"/>
    <row r="510357" hidden="1" outlineLevel="1"/>
    <row r="510358" hidden="1" outlineLevel="1"/>
    <row r="510359" hidden="1" outlineLevel="1"/>
    <row r="510360" hidden="1" outlineLevel="1"/>
    <row r="510361" hidden="1" outlineLevel="1"/>
    <row r="510362" hidden="1" outlineLevel="1"/>
    <row r="510363" hidden="1" outlineLevel="1"/>
    <row r="510364" hidden="1" outlineLevel="1"/>
    <row r="510365" hidden="1" outlineLevel="1"/>
    <row r="510366" hidden="1" outlineLevel="1"/>
    <row r="510367" hidden="1" outlineLevel="1"/>
    <row r="510368" hidden="1" outlineLevel="1"/>
    <row r="510369" hidden="1" outlineLevel="1"/>
    <row r="510370" hidden="1" outlineLevel="1"/>
    <row r="510371" hidden="1" outlineLevel="1"/>
    <row r="510372" hidden="1" outlineLevel="1"/>
    <row r="510373" hidden="1" outlineLevel="1"/>
    <row r="510374" hidden="1" outlineLevel="1"/>
    <row r="510375" hidden="1" outlineLevel="1"/>
    <row r="510376" hidden="1" outlineLevel="1"/>
    <row r="510377" hidden="1" outlineLevel="1"/>
    <row r="510378" hidden="1" outlineLevel="1"/>
    <row r="510379" hidden="1" outlineLevel="1"/>
    <row r="510380" hidden="1" outlineLevel="1"/>
    <row r="510381" hidden="1" outlineLevel="1"/>
    <row r="510382" hidden="1" outlineLevel="1"/>
    <row r="510383" hidden="1" outlineLevel="1"/>
    <row r="510384" hidden="1" outlineLevel="1"/>
    <row r="510385" hidden="1" outlineLevel="1"/>
    <row r="510386" hidden="1" outlineLevel="1"/>
    <row r="510387" hidden="1" outlineLevel="1"/>
    <row r="510388" hidden="1" outlineLevel="1"/>
    <row r="510389" hidden="1" outlineLevel="1"/>
    <row r="510390" hidden="1" outlineLevel="1"/>
    <row r="510391" hidden="1" outlineLevel="1"/>
    <row r="510392" hidden="1" outlineLevel="1"/>
    <row r="510393" hidden="1" outlineLevel="1"/>
    <row r="510394" hidden="1" outlineLevel="1"/>
    <row r="510395" hidden="1" outlineLevel="1"/>
    <row r="510396" hidden="1" outlineLevel="1"/>
    <row r="510397" hidden="1" outlineLevel="1"/>
    <row r="510398" hidden="1" outlineLevel="1"/>
    <row r="510399" hidden="1" outlineLevel="1"/>
    <row r="510400" hidden="1" outlineLevel="1"/>
    <row r="510401" hidden="1" outlineLevel="1"/>
    <row r="510402" hidden="1" outlineLevel="1"/>
    <row r="510403" hidden="1" outlineLevel="1"/>
    <row r="510404" hidden="1" outlineLevel="1"/>
    <row r="510405" hidden="1" outlineLevel="1"/>
    <row r="510406" hidden="1" outlineLevel="1"/>
    <row r="510407" hidden="1" outlineLevel="1"/>
    <row r="510408" hidden="1" outlineLevel="1"/>
    <row r="510409" hidden="1" outlineLevel="1"/>
    <row r="510410" hidden="1" outlineLevel="1"/>
    <row r="510411" hidden="1" outlineLevel="1"/>
    <row r="510412" hidden="1" outlineLevel="1"/>
    <row r="510413" hidden="1" outlineLevel="1"/>
    <row r="510414" hidden="1" outlineLevel="1"/>
    <row r="510415" hidden="1" outlineLevel="1"/>
    <row r="510416" hidden="1" outlineLevel="1"/>
    <row r="510417" hidden="1" outlineLevel="1"/>
    <row r="510418" hidden="1" outlineLevel="1"/>
    <row r="510419" hidden="1" outlineLevel="1"/>
    <row r="510420" hidden="1" outlineLevel="1"/>
    <row r="510421" hidden="1" outlineLevel="1"/>
    <row r="510422" hidden="1" outlineLevel="1"/>
    <row r="510423" hidden="1" outlineLevel="1"/>
    <row r="510424" hidden="1" outlineLevel="1"/>
    <row r="510425" hidden="1" outlineLevel="1"/>
    <row r="510426" hidden="1" outlineLevel="1"/>
    <row r="510427" hidden="1" outlineLevel="1"/>
    <row r="510428" hidden="1" outlineLevel="1"/>
    <row r="510429" hidden="1" outlineLevel="1"/>
    <row r="510430" hidden="1" outlineLevel="1"/>
    <row r="510431" hidden="1" outlineLevel="1"/>
    <row r="510432" hidden="1" outlineLevel="1"/>
    <row r="510433" hidden="1" outlineLevel="1"/>
    <row r="510434" hidden="1" outlineLevel="1"/>
    <row r="510435" hidden="1" outlineLevel="1"/>
    <row r="510436" hidden="1" outlineLevel="1"/>
    <row r="510437" hidden="1" outlineLevel="1"/>
    <row r="510438" hidden="1" outlineLevel="1"/>
    <row r="510439" hidden="1" outlineLevel="1"/>
    <row r="510440" hidden="1" outlineLevel="1"/>
    <row r="510441" hidden="1" outlineLevel="1"/>
    <row r="510442" hidden="1" outlineLevel="1"/>
    <row r="510443" hidden="1" outlineLevel="1"/>
    <row r="510444" hidden="1" outlineLevel="1"/>
    <row r="510445" hidden="1" outlineLevel="1"/>
    <row r="510446" hidden="1" outlineLevel="1"/>
    <row r="510447" hidden="1" outlineLevel="1"/>
    <row r="510448" hidden="1" outlineLevel="1"/>
    <row r="510449" hidden="1" outlineLevel="1"/>
    <row r="510450" hidden="1" outlineLevel="1"/>
    <row r="510451" hidden="1" outlineLevel="1"/>
    <row r="510452" hidden="1" outlineLevel="1"/>
    <row r="510453" hidden="1" outlineLevel="1"/>
    <row r="510454" hidden="1" outlineLevel="1"/>
    <row r="510455" hidden="1" outlineLevel="1"/>
    <row r="510456" hidden="1" outlineLevel="1"/>
    <row r="510457" hidden="1" outlineLevel="1"/>
    <row r="510458" hidden="1" outlineLevel="1"/>
    <row r="510459" hidden="1" outlineLevel="1"/>
    <row r="510460" hidden="1" outlineLevel="1"/>
    <row r="510461" hidden="1" outlineLevel="1"/>
    <row r="510462" hidden="1" outlineLevel="1"/>
    <row r="510463" hidden="1" outlineLevel="1"/>
    <row r="510464" hidden="1" outlineLevel="1"/>
    <row r="510465" hidden="1" outlineLevel="1"/>
    <row r="510466" hidden="1" outlineLevel="1"/>
    <row r="510467" hidden="1" outlineLevel="1"/>
    <row r="510468" hidden="1" outlineLevel="1"/>
    <row r="510469" hidden="1" outlineLevel="1"/>
    <row r="510470" hidden="1" outlineLevel="1"/>
    <row r="510471" hidden="1" outlineLevel="1"/>
    <row r="510472" hidden="1" outlineLevel="1"/>
    <row r="510473" hidden="1" outlineLevel="1"/>
    <row r="510474" hidden="1" outlineLevel="1"/>
    <row r="510475" hidden="1" outlineLevel="1"/>
    <row r="510476" hidden="1" outlineLevel="1"/>
    <row r="510477" hidden="1" outlineLevel="1"/>
    <row r="510478" hidden="1" outlineLevel="1"/>
    <row r="510479" hidden="1" outlineLevel="1"/>
    <row r="510480" hidden="1" outlineLevel="1"/>
    <row r="510481" hidden="1" outlineLevel="1"/>
    <row r="510482" hidden="1" outlineLevel="1"/>
    <row r="510483" hidden="1" outlineLevel="1"/>
    <row r="510484" hidden="1" outlineLevel="1"/>
    <row r="510485" hidden="1" outlineLevel="1"/>
    <row r="510486" hidden="1" outlineLevel="1"/>
    <row r="510487" hidden="1" outlineLevel="1"/>
    <row r="510488" hidden="1" outlineLevel="1"/>
    <row r="510489" hidden="1" outlineLevel="1"/>
    <row r="510490" hidden="1" outlineLevel="1"/>
    <row r="510491" hidden="1" outlineLevel="1"/>
    <row r="510492" hidden="1" outlineLevel="1"/>
    <row r="510493" hidden="1" outlineLevel="1"/>
    <row r="510494" hidden="1" outlineLevel="1"/>
    <row r="510495" hidden="1" outlineLevel="1"/>
    <row r="510496" hidden="1" outlineLevel="1"/>
    <row r="510497" hidden="1" outlineLevel="1"/>
    <row r="510498" hidden="1" outlineLevel="1"/>
    <row r="510499" hidden="1" outlineLevel="1"/>
    <row r="510500" hidden="1" outlineLevel="1"/>
    <row r="510501" hidden="1" outlineLevel="1"/>
    <row r="510502" hidden="1" outlineLevel="1"/>
    <row r="510503" hidden="1" outlineLevel="1"/>
    <row r="510504" hidden="1" outlineLevel="1"/>
    <row r="510505" hidden="1" outlineLevel="1"/>
    <row r="510506" hidden="1" outlineLevel="1"/>
    <row r="510507" hidden="1" outlineLevel="1"/>
    <row r="510508" hidden="1" outlineLevel="1"/>
    <row r="510509" hidden="1" outlineLevel="1"/>
    <row r="510510" hidden="1" outlineLevel="1"/>
    <row r="510511" hidden="1" outlineLevel="1"/>
    <row r="510512" hidden="1" outlineLevel="1"/>
    <row r="510513" hidden="1" outlineLevel="1"/>
    <row r="510514" hidden="1" outlineLevel="1"/>
    <row r="510515" hidden="1" outlineLevel="1"/>
    <row r="510516" hidden="1" outlineLevel="1"/>
    <row r="510517" hidden="1" outlineLevel="1"/>
    <row r="510518" hidden="1" outlineLevel="1"/>
    <row r="510519" hidden="1" outlineLevel="1"/>
    <row r="510520" hidden="1" outlineLevel="1"/>
    <row r="510521" hidden="1" outlineLevel="1"/>
    <row r="510522" hidden="1" outlineLevel="1"/>
    <row r="510523" hidden="1" outlineLevel="1"/>
    <row r="510524" hidden="1" outlineLevel="1"/>
    <row r="510525" hidden="1" outlineLevel="1"/>
    <row r="510526" hidden="1" outlineLevel="1"/>
    <row r="510527" hidden="1" outlineLevel="1"/>
    <row r="510528" hidden="1" outlineLevel="1"/>
    <row r="510529" hidden="1" outlineLevel="1"/>
    <row r="510530" hidden="1" outlineLevel="1"/>
    <row r="510531" hidden="1" outlineLevel="1"/>
    <row r="510532" hidden="1" outlineLevel="1"/>
    <row r="510533" hidden="1" outlineLevel="1"/>
    <row r="510534" hidden="1" outlineLevel="1"/>
    <row r="510535" hidden="1" outlineLevel="1"/>
    <row r="510536" hidden="1" outlineLevel="1"/>
    <row r="510537" hidden="1" outlineLevel="1"/>
    <row r="510538" hidden="1" outlineLevel="1"/>
    <row r="510539" hidden="1" outlineLevel="1"/>
    <row r="510540" hidden="1" outlineLevel="1"/>
    <row r="510541" hidden="1" outlineLevel="1"/>
    <row r="510542" hidden="1" outlineLevel="1"/>
    <row r="510543" hidden="1" outlineLevel="1"/>
    <row r="510544" hidden="1" outlineLevel="1"/>
    <row r="510545" hidden="1" outlineLevel="1"/>
    <row r="510546" hidden="1" outlineLevel="1"/>
    <row r="510547" hidden="1" outlineLevel="1"/>
    <row r="510548" hidden="1" outlineLevel="1"/>
    <row r="510549" hidden="1" outlineLevel="1"/>
    <row r="510550" hidden="1" outlineLevel="1"/>
    <row r="510551" hidden="1" outlineLevel="1"/>
    <row r="510552" hidden="1" outlineLevel="1"/>
    <row r="510553" hidden="1" outlineLevel="1"/>
    <row r="510554" hidden="1" outlineLevel="1"/>
    <row r="510555" hidden="1" outlineLevel="1"/>
    <row r="510556" hidden="1" outlineLevel="1"/>
    <row r="510557" hidden="1" outlineLevel="1"/>
    <row r="510558" hidden="1" outlineLevel="1"/>
    <row r="510559" hidden="1" outlineLevel="1"/>
    <row r="510560" hidden="1" outlineLevel="1"/>
    <row r="510561" hidden="1" outlineLevel="1"/>
    <row r="510562" hidden="1" outlineLevel="1"/>
    <row r="510563" hidden="1" outlineLevel="1"/>
    <row r="510564" hidden="1" outlineLevel="1"/>
    <row r="510565" hidden="1" outlineLevel="1"/>
    <row r="510566" hidden="1" outlineLevel="1"/>
    <row r="510567" hidden="1" outlineLevel="1"/>
    <row r="510568" hidden="1" outlineLevel="1"/>
    <row r="510569" hidden="1" outlineLevel="1"/>
    <row r="510570" hidden="1" outlineLevel="1"/>
    <row r="510571" hidden="1" outlineLevel="1"/>
    <row r="510572" hidden="1" outlineLevel="1"/>
    <row r="510573" hidden="1" outlineLevel="1"/>
    <row r="510574" hidden="1" outlineLevel="1"/>
    <row r="510575" hidden="1" outlineLevel="1"/>
    <row r="510576" hidden="1" outlineLevel="1"/>
    <row r="510577" hidden="1" outlineLevel="1"/>
    <row r="510578" hidden="1" outlineLevel="1"/>
    <row r="510579" hidden="1" outlineLevel="1"/>
    <row r="510580" hidden="1" outlineLevel="1"/>
    <row r="510581" hidden="1" outlineLevel="1"/>
    <row r="510582" hidden="1" outlineLevel="1"/>
    <row r="510583" hidden="1" outlineLevel="1"/>
    <row r="510584" hidden="1" outlineLevel="1"/>
    <row r="510585" hidden="1" outlineLevel="1"/>
    <row r="510586" hidden="1" outlineLevel="1"/>
    <row r="510587" hidden="1" outlineLevel="1"/>
    <row r="510588" hidden="1" outlineLevel="1"/>
    <row r="510589" hidden="1" outlineLevel="1"/>
    <row r="510590" hidden="1" outlineLevel="1"/>
    <row r="510591" hidden="1" outlineLevel="1"/>
    <row r="510592" hidden="1" outlineLevel="1"/>
    <row r="510593" hidden="1" outlineLevel="1"/>
    <row r="510594" hidden="1" outlineLevel="1"/>
    <row r="510595" hidden="1" outlineLevel="1"/>
    <row r="510596" hidden="1" outlineLevel="1"/>
    <row r="510597" hidden="1" outlineLevel="1"/>
    <row r="510598" hidden="1" outlineLevel="1"/>
    <row r="510599" hidden="1" outlineLevel="1"/>
    <row r="510600" hidden="1" outlineLevel="1"/>
    <row r="510601" hidden="1" outlineLevel="1"/>
    <row r="510602" hidden="1" outlineLevel="1"/>
    <row r="510603" hidden="1" outlineLevel="1"/>
    <row r="510604" hidden="1" outlineLevel="1"/>
    <row r="510605" hidden="1" outlineLevel="1"/>
    <row r="510606" hidden="1" outlineLevel="1"/>
    <row r="510607" hidden="1" outlineLevel="1"/>
    <row r="510608" hidden="1" outlineLevel="1"/>
    <row r="510609" hidden="1" outlineLevel="1"/>
    <row r="510610" hidden="1" outlineLevel="1"/>
    <row r="510611" hidden="1" outlineLevel="1"/>
    <row r="510612" hidden="1" outlineLevel="1"/>
    <row r="510613" hidden="1" outlineLevel="1"/>
    <row r="510614" hidden="1" outlineLevel="1"/>
    <row r="510615" hidden="1" outlineLevel="1"/>
    <row r="510616" hidden="1" outlineLevel="1"/>
    <row r="510617" hidden="1" outlineLevel="1"/>
    <row r="510618" hidden="1" outlineLevel="1"/>
    <row r="510619" hidden="1" outlineLevel="1"/>
    <row r="510620" hidden="1" outlineLevel="1"/>
    <row r="510621" hidden="1" outlineLevel="1"/>
    <row r="510622" hidden="1" outlineLevel="1"/>
    <row r="510623" hidden="1" outlineLevel="1"/>
    <row r="510624" hidden="1" outlineLevel="1"/>
    <row r="510625" hidden="1" outlineLevel="1"/>
    <row r="510626" hidden="1" outlineLevel="1"/>
    <row r="510627" hidden="1" outlineLevel="1"/>
    <row r="510628" hidden="1" outlineLevel="1"/>
    <row r="510629" hidden="1" outlineLevel="1"/>
    <row r="510630" hidden="1" outlineLevel="1"/>
    <row r="510631" hidden="1" outlineLevel="1"/>
    <row r="510632" hidden="1" outlineLevel="1"/>
    <row r="510633" hidden="1" outlineLevel="1"/>
    <row r="510634" hidden="1" outlineLevel="1"/>
    <row r="510635" hidden="1" outlineLevel="1"/>
    <row r="510636" hidden="1" outlineLevel="1"/>
    <row r="510637" hidden="1" outlineLevel="1"/>
    <row r="510638" hidden="1" outlineLevel="1"/>
    <row r="510639" hidden="1" outlineLevel="1"/>
    <row r="510640" hidden="1" outlineLevel="1"/>
    <row r="510641" hidden="1" outlineLevel="1"/>
    <row r="510642" hidden="1" outlineLevel="1"/>
    <row r="510643" hidden="1" outlineLevel="1"/>
    <row r="510644" hidden="1" outlineLevel="1"/>
    <row r="510645" hidden="1" outlineLevel="1"/>
    <row r="510646" hidden="1" outlineLevel="1"/>
    <row r="510647" hidden="1" outlineLevel="1"/>
    <row r="510648" hidden="1" outlineLevel="1"/>
    <row r="510649" hidden="1" outlineLevel="1"/>
    <row r="510650" hidden="1" outlineLevel="1"/>
    <row r="510651" hidden="1" outlineLevel="1"/>
    <row r="510652" hidden="1" outlineLevel="1"/>
    <row r="510653" hidden="1" outlineLevel="1"/>
    <row r="510654" hidden="1" outlineLevel="1"/>
    <row r="510655" hidden="1" outlineLevel="1"/>
    <row r="510656" hidden="1" outlineLevel="1"/>
    <row r="510657" hidden="1" outlineLevel="1"/>
    <row r="510658" hidden="1" outlineLevel="1"/>
    <row r="510659" hidden="1" outlineLevel="1"/>
    <row r="510660" hidden="1" outlineLevel="1"/>
    <row r="510661" hidden="1" outlineLevel="1"/>
    <row r="510662" hidden="1" outlineLevel="1"/>
    <row r="510663" hidden="1" outlineLevel="1"/>
    <row r="510664" hidden="1" outlineLevel="1"/>
    <row r="510665" hidden="1" outlineLevel="1"/>
    <row r="510666" hidden="1" outlineLevel="1"/>
    <row r="510667" hidden="1" outlineLevel="1"/>
    <row r="510668" hidden="1" outlineLevel="1"/>
    <row r="510669" hidden="1" outlineLevel="1"/>
    <row r="510670" hidden="1" outlineLevel="1"/>
    <row r="510671" hidden="1" outlineLevel="1"/>
    <row r="510672" hidden="1" outlineLevel="1"/>
    <row r="510673" hidden="1" outlineLevel="1"/>
    <row r="510674" hidden="1" outlineLevel="1"/>
    <row r="510675" hidden="1" outlineLevel="1"/>
    <row r="510676" hidden="1" outlineLevel="1"/>
    <row r="510677" hidden="1" outlineLevel="1"/>
    <row r="510678" hidden="1" outlineLevel="1"/>
    <row r="510679" hidden="1" outlineLevel="1"/>
    <row r="510680" hidden="1" outlineLevel="1"/>
    <row r="510681" hidden="1" outlineLevel="1"/>
    <row r="510682" hidden="1" outlineLevel="1"/>
    <row r="510683" hidden="1" outlineLevel="1"/>
    <row r="510684" hidden="1" outlineLevel="1"/>
    <row r="510685" hidden="1" outlineLevel="1"/>
    <row r="510686" hidden="1" outlineLevel="1"/>
    <row r="510687" hidden="1" outlineLevel="1"/>
    <row r="510688" hidden="1" outlineLevel="1"/>
    <row r="510689" hidden="1" outlineLevel="1"/>
    <row r="510690" hidden="1" outlineLevel="1"/>
    <row r="510691" hidden="1" outlineLevel="1"/>
    <row r="510692" hidden="1" outlineLevel="1"/>
    <row r="510693" hidden="1" outlineLevel="1"/>
    <row r="510694" hidden="1" outlineLevel="1"/>
    <row r="510695" hidden="1" outlineLevel="1"/>
    <row r="510696" hidden="1" outlineLevel="1"/>
    <row r="510697" hidden="1" outlineLevel="1"/>
    <row r="510698" hidden="1" outlineLevel="1"/>
    <row r="510699" hidden="1" outlineLevel="1"/>
    <row r="510700" hidden="1" outlineLevel="1"/>
    <row r="510701" hidden="1" outlineLevel="1"/>
    <row r="510702" hidden="1" outlineLevel="1"/>
    <row r="510703" hidden="1" outlineLevel="1"/>
    <row r="510704" hidden="1" outlineLevel="1"/>
    <row r="510705" hidden="1" outlineLevel="1"/>
    <row r="510706" hidden="1" outlineLevel="1"/>
    <row r="510707" hidden="1" outlineLevel="1"/>
    <row r="510708" hidden="1" outlineLevel="1"/>
    <row r="510709" hidden="1" outlineLevel="1"/>
    <row r="510710" hidden="1" outlineLevel="1"/>
    <row r="510711" hidden="1" outlineLevel="1"/>
    <row r="510712" hidden="1" outlineLevel="1"/>
    <row r="510713" hidden="1" outlineLevel="1"/>
    <row r="510714" hidden="1" outlineLevel="1"/>
    <row r="510715" hidden="1" outlineLevel="1"/>
    <row r="510716" hidden="1" outlineLevel="1"/>
    <row r="510717" hidden="1" outlineLevel="1"/>
    <row r="510718" hidden="1" outlineLevel="1"/>
    <row r="510719" hidden="1" outlineLevel="1"/>
    <row r="510720" hidden="1" outlineLevel="1"/>
    <row r="510721" hidden="1" outlineLevel="1"/>
    <row r="510722" hidden="1" outlineLevel="1"/>
    <row r="510723" hidden="1" outlineLevel="1"/>
    <row r="510724" hidden="1" outlineLevel="1"/>
    <row r="510725" hidden="1" outlineLevel="1"/>
    <row r="510726" hidden="1" outlineLevel="1"/>
    <row r="510727" hidden="1" outlineLevel="1"/>
    <row r="510728" hidden="1" outlineLevel="1"/>
    <row r="510729" hidden="1" outlineLevel="1"/>
    <row r="510730" hidden="1" outlineLevel="1"/>
    <row r="510731" hidden="1" outlineLevel="1"/>
    <row r="510732" hidden="1" outlineLevel="1"/>
    <row r="510733" hidden="1" outlineLevel="1"/>
    <row r="510734" hidden="1" outlineLevel="1"/>
    <row r="510735" hidden="1" outlineLevel="1"/>
    <row r="510736" hidden="1" outlineLevel="1"/>
    <row r="510737" hidden="1" outlineLevel="1"/>
    <row r="510738" hidden="1" outlineLevel="1"/>
    <row r="510739" hidden="1" outlineLevel="1"/>
    <row r="510740" hidden="1" outlineLevel="1"/>
    <row r="510741" hidden="1" outlineLevel="1"/>
    <row r="510742" hidden="1" outlineLevel="1"/>
    <row r="510743" hidden="1" outlineLevel="1"/>
    <row r="510744" hidden="1" outlineLevel="1"/>
    <row r="510745" hidden="1" outlineLevel="1"/>
    <row r="510746" hidden="1" outlineLevel="1"/>
    <row r="510747" hidden="1" outlineLevel="1"/>
    <row r="510748" hidden="1" outlineLevel="1"/>
    <row r="510749" hidden="1" outlineLevel="1"/>
    <row r="510750" hidden="1" outlineLevel="1"/>
    <row r="510751" hidden="1" outlineLevel="1"/>
    <row r="510752" hidden="1" outlineLevel="1"/>
    <row r="510753" hidden="1" outlineLevel="1"/>
    <row r="510754" hidden="1" outlineLevel="1"/>
    <row r="510755" hidden="1" outlineLevel="1"/>
    <row r="510756" hidden="1" outlineLevel="1"/>
    <row r="510757" hidden="1" outlineLevel="1"/>
    <row r="510758" hidden="1" outlineLevel="1"/>
    <row r="510759" hidden="1" outlineLevel="1"/>
    <row r="510760" hidden="1" outlineLevel="1"/>
    <row r="510761" hidden="1" outlineLevel="1"/>
    <row r="510762" hidden="1" outlineLevel="1"/>
    <row r="510763" hidden="1" outlineLevel="1"/>
    <row r="510764" hidden="1" outlineLevel="1"/>
    <row r="510765" hidden="1" outlineLevel="1"/>
    <row r="510766" hidden="1" outlineLevel="1"/>
    <row r="510767" hidden="1" outlineLevel="1"/>
    <row r="510768" hidden="1" outlineLevel="1"/>
    <row r="510769" hidden="1" outlineLevel="1"/>
    <row r="510770" hidden="1" outlineLevel="1"/>
    <row r="510771" hidden="1" outlineLevel="1"/>
    <row r="510772" hidden="1" outlineLevel="1"/>
    <row r="510773" hidden="1" outlineLevel="1"/>
    <row r="510774" hidden="1" outlineLevel="1"/>
    <row r="510775" hidden="1" outlineLevel="1"/>
    <row r="510776" hidden="1" outlineLevel="1"/>
    <row r="510777" hidden="1" outlineLevel="1"/>
    <row r="510778" hidden="1" outlineLevel="1"/>
    <row r="510779" hidden="1" outlineLevel="1"/>
    <row r="510780" hidden="1" outlineLevel="1"/>
    <row r="510781" hidden="1" outlineLevel="1"/>
    <row r="510782" hidden="1" outlineLevel="1"/>
    <row r="510783" hidden="1" outlineLevel="1"/>
    <row r="510784" hidden="1" outlineLevel="1"/>
    <row r="510785" hidden="1" outlineLevel="1"/>
    <row r="510786" hidden="1" outlineLevel="1"/>
    <row r="510787" hidden="1" outlineLevel="1"/>
    <row r="510788" hidden="1" outlineLevel="1"/>
    <row r="510789" hidden="1" outlineLevel="1"/>
    <row r="510790" hidden="1" outlineLevel="1"/>
    <row r="510791" hidden="1" outlineLevel="1"/>
    <row r="510792" hidden="1" outlineLevel="1"/>
    <row r="510793" hidden="1" outlineLevel="1"/>
    <row r="510794" hidden="1" outlineLevel="1"/>
    <row r="510795" hidden="1" outlineLevel="1"/>
    <row r="510796" hidden="1" outlineLevel="1"/>
    <row r="510797" hidden="1" outlineLevel="1"/>
    <row r="510798" hidden="1" outlineLevel="1"/>
    <row r="510799" hidden="1" outlineLevel="1"/>
    <row r="510800" hidden="1" outlineLevel="1"/>
    <row r="510801" hidden="1" outlineLevel="1"/>
    <row r="510802" hidden="1" outlineLevel="1"/>
    <row r="510803" hidden="1" outlineLevel="1"/>
    <row r="510804" hidden="1" outlineLevel="1"/>
    <row r="510805" hidden="1" outlineLevel="1"/>
    <row r="510806" hidden="1" outlineLevel="1"/>
    <row r="510807" hidden="1" outlineLevel="1"/>
    <row r="510808" hidden="1" outlineLevel="1"/>
    <row r="510809" hidden="1" outlineLevel="1"/>
    <row r="510810" hidden="1" outlineLevel="1"/>
    <row r="510811" hidden="1" outlineLevel="1"/>
    <row r="510812" hidden="1" outlineLevel="1"/>
    <row r="510813" hidden="1" outlineLevel="1"/>
    <row r="510814" hidden="1" outlineLevel="1"/>
    <row r="510815" hidden="1" outlineLevel="1"/>
    <row r="510816" hidden="1" outlineLevel="1"/>
    <row r="510817" hidden="1" outlineLevel="1"/>
    <row r="510818" hidden="1" outlineLevel="1"/>
    <row r="510819" hidden="1" outlineLevel="1"/>
    <row r="510820" hidden="1" outlineLevel="1"/>
    <row r="510821" hidden="1" outlineLevel="1"/>
    <row r="510822" hidden="1" outlineLevel="1"/>
    <row r="510823" hidden="1" outlineLevel="1"/>
    <row r="510824" hidden="1" outlineLevel="1"/>
    <row r="510825" hidden="1" outlineLevel="1"/>
    <row r="510826" hidden="1" outlineLevel="1"/>
    <row r="510827" hidden="1" outlineLevel="1"/>
    <row r="510828" hidden="1" outlineLevel="1"/>
    <row r="510829" hidden="1" outlineLevel="1"/>
    <row r="510830" hidden="1" outlineLevel="1"/>
    <row r="510831" hidden="1" outlineLevel="1"/>
    <row r="510832" hidden="1" outlineLevel="1"/>
    <row r="510833" hidden="1" outlineLevel="1"/>
    <row r="510834" hidden="1" outlineLevel="1"/>
    <row r="510835" hidden="1" outlineLevel="1"/>
    <row r="510836" hidden="1" outlineLevel="1"/>
    <row r="510837" hidden="1" outlineLevel="1"/>
    <row r="510838" hidden="1" outlineLevel="1"/>
    <row r="510839" hidden="1" outlineLevel="1"/>
    <row r="510840" hidden="1" outlineLevel="1"/>
    <row r="510841" hidden="1" outlineLevel="1"/>
    <row r="510842" hidden="1" outlineLevel="1"/>
    <row r="510843" hidden="1" outlineLevel="1"/>
    <row r="510844" hidden="1" outlineLevel="1"/>
    <row r="510845" hidden="1" outlineLevel="1"/>
    <row r="510846" hidden="1" outlineLevel="1"/>
    <row r="510847" hidden="1" outlineLevel="1"/>
    <row r="510848" hidden="1" outlineLevel="1"/>
    <row r="510849" hidden="1" outlineLevel="1"/>
    <row r="510850" hidden="1" outlineLevel="1"/>
    <row r="510851" hidden="1" outlineLevel="1"/>
    <row r="510852" hidden="1" outlineLevel="1"/>
    <row r="510853" hidden="1" outlineLevel="1"/>
    <row r="510854" hidden="1" outlineLevel="1"/>
    <row r="510855" hidden="1" outlineLevel="1"/>
    <row r="510856" hidden="1" outlineLevel="1"/>
    <row r="510857" hidden="1" outlineLevel="1"/>
    <row r="510858" hidden="1" outlineLevel="1"/>
    <row r="510859" hidden="1" outlineLevel="1"/>
    <row r="510860" hidden="1" outlineLevel="1"/>
    <row r="510861" hidden="1" outlineLevel="1"/>
    <row r="510862" hidden="1" outlineLevel="1"/>
    <row r="510863" hidden="1" outlineLevel="1"/>
    <row r="510864" hidden="1" outlineLevel="1"/>
    <row r="510865" hidden="1" outlineLevel="1"/>
    <row r="510866" hidden="1" outlineLevel="1"/>
    <row r="510867" hidden="1" outlineLevel="1"/>
    <row r="510868" hidden="1" outlineLevel="1"/>
    <row r="510869" hidden="1" outlineLevel="1"/>
    <row r="510870" hidden="1" outlineLevel="1"/>
    <row r="510871" hidden="1" outlineLevel="1"/>
    <row r="510872" hidden="1" outlineLevel="1"/>
    <row r="510873" hidden="1" outlineLevel="1"/>
    <row r="510874" hidden="1" outlineLevel="1"/>
    <row r="510875" hidden="1" outlineLevel="1"/>
    <row r="510876" hidden="1" outlineLevel="1"/>
    <row r="510877" hidden="1" outlineLevel="1"/>
    <row r="510878" hidden="1" outlineLevel="1"/>
    <row r="510879" hidden="1" outlineLevel="1"/>
    <row r="510880" hidden="1" outlineLevel="1"/>
    <row r="510881" hidden="1" outlineLevel="1"/>
    <row r="510882" hidden="1" outlineLevel="1"/>
    <row r="510883" hidden="1" outlineLevel="1"/>
    <row r="510884" hidden="1" outlineLevel="1"/>
    <row r="510885" hidden="1" outlineLevel="1"/>
    <row r="510886" hidden="1" outlineLevel="1"/>
    <row r="510887" hidden="1" outlineLevel="1"/>
    <row r="510888" hidden="1" outlineLevel="1"/>
    <row r="510889" hidden="1" outlineLevel="1"/>
    <row r="510890" hidden="1" outlineLevel="1"/>
    <row r="510891" hidden="1" outlineLevel="1"/>
    <row r="510892" hidden="1" outlineLevel="1"/>
    <row r="510893" hidden="1" outlineLevel="1"/>
    <row r="510894" hidden="1" outlineLevel="1"/>
    <row r="510895" hidden="1" outlineLevel="1"/>
    <row r="510896" hidden="1" outlineLevel="1"/>
    <row r="510897" hidden="1" outlineLevel="1"/>
    <row r="510898" hidden="1" outlineLevel="1"/>
    <row r="510899" hidden="1" outlineLevel="1"/>
    <row r="510900" hidden="1" outlineLevel="1"/>
    <row r="510901" hidden="1" outlineLevel="1"/>
    <row r="510902" hidden="1" outlineLevel="1"/>
    <row r="510903" hidden="1" outlineLevel="1"/>
    <row r="510904" hidden="1" outlineLevel="1"/>
    <row r="510905" hidden="1" outlineLevel="1"/>
    <row r="510906" hidden="1" outlineLevel="1"/>
    <row r="510907" hidden="1" outlineLevel="1"/>
    <row r="510908" hidden="1" outlineLevel="1"/>
    <row r="510909" hidden="1" outlineLevel="1"/>
    <row r="510910" hidden="1" outlineLevel="1"/>
    <row r="510911" hidden="1" outlineLevel="1"/>
    <row r="510912" hidden="1" outlineLevel="1"/>
    <row r="510913" hidden="1" outlineLevel="1"/>
    <row r="510914" hidden="1" outlineLevel="1"/>
    <row r="510915" hidden="1" outlineLevel="1"/>
    <row r="510916" hidden="1" outlineLevel="1"/>
    <row r="510917" hidden="1" outlineLevel="1"/>
    <row r="510918" hidden="1" outlineLevel="1"/>
    <row r="510919" hidden="1" outlineLevel="1"/>
    <row r="510920" hidden="1" outlineLevel="1"/>
    <row r="510921" hidden="1" outlineLevel="1"/>
    <row r="510922" hidden="1" outlineLevel="1"/>
    <row r="510923" hidden="1" outlineLevel="1"/>
    <row r="510924" hidden="1" outlineLevel="1"/>
    <row r="510925" hidden="1" outlineLevel="1"/>
    <row r="510926" hidden="1" outlineLevel="1"/>
    <row r="510927" hidden="1" outlineLevel="1"/>
    <row r="510928" hidden="1" outlineLevel="1"/>
    <row r="510929" hidden="1" outlineLevel="1"/>
    <row r="510930" hidden="1" outlineLevel="1"/>
    <row r="510931" hidden="1" outlineLevel="1"/>
    <row r="510932" hidden="1" outlineLevel="1"/>
    <row r="510933" hidden="1" outlineLevel="1"/>
    <row r="510934" hidden="1" outlineLevel="1"/>
    <row r="510935" hidden="1" outlineLevel="1"/>
    <row r="510936" hidden="1" outlineLevel="1"/>
    <row r="510937" hidden="1" outlineLevel="1"/>
    <row r="510938" hidden="1" outlineLevel="1"/>
    <row r="510939" hidden="1" outlineLevel="1"/>
    <row r="510940" hidden="1" outlineLevel="1"/>
    <row r="510941" hidden="1" outlineLevel="1"/>
    <row r="510942" hidden="1" outlineLevel="1"/>
    <row r="510943" hidden="1" outlineLevel="1"/>
    <row r="510944" hidden="1" outlineLevel="1"/>
    <row r="510945" hidden="1" outlineLevel="1"/>
    <row r="510946" hidden="1" outlineLevel="1"/>
    <row r="510947" hidden="1" outlineLevel="1"/>
    <row r="510948" hidden="1" outlineLevel="1"/>
    <row r="510949" hidden="1" outlineLevel="1"/>
    <row r="510950" hidden="1" outlineLevel="1"/>
    <row r="510951" hidden="1" outlineLevel="1"/>
    <row r="510952" hidden="1" outlineLevel="1"/>
    <row r="510953" hidden="1" outlineLevel="1"/>
    <row r="510954" hidden="1" outlineLevel="1"/>
    <row r="510955" hidden="1" outlineLevel="1"/>
    <row r="510956" hidden="1" outlineLevel="1"/>
    <row r="510957" hidden="1" outlineLevel="1"/>
    <row r="510958" hidden="1" outlineLevel="1"/>
    <row r="510959" hidden="1" outlineLevel="1"/>
    <row r="510960" hidden="1" outlineLevel="1"/>
    <row r="510961" hidden="1" outlineLevel="1"/>
    <row r="510962" hidden="1" outlineLevel="1"/>
    <row r="510963" hidden="1" outlineLevel="1"/>
    <row r="510964" hidden="1" outlineLevel="1"/>
    <row r="510965" hidden="1" outlineLevel="1"/>
    <row r="510966" hidden="1" outlineLevel="1"/>
    <row r="510967" hidden="1" outlineLevel="1"/>
    <row r="510968" hidden="1" outlineLevel="1"/>
    <row r="510969" hidden="1" outlineLevel="1"/>
    <row r="510970" hidden="1" outlineLevel="1"/>
    <row r="510971" hidden="1" outlineLevel="1"/>
    <row r="510972" hidden="1" outlineLevel="1"/>
    <row r="510973" hidden="1" outlineLevel="1"/>
    <row r="510974" hidden="1" outlineLevel="1"/>
    <row r="510975" hidden="1" outlineLevel="1"/>
    <row r="510976" hidden="1" outlineLevel="1"/>
    <row r="510977" hidden="1" outlineLevel="1"/>
    <row r="510978" hidden="1" outlineLevel="1"/>
    <row r="510979" hidden="1" outlineLevel="1"/>
    <row r="510980" hidden="1" outlineLevel="1"/>
    <row r="510981" hidden="1" outlineLevel="1"/>
    <row r="510982" hidden="1" outlineLevel="1"/>
    <row r="510983" hidden="1" outlineLevel="1"/>
    <row r="510984" hidden="1" outlineLevel="1"/>
    <row r="510985" hidden="1" outlineLevel="1"/>
    <row r="510986" hidden="1" outlineLevel="1"/>
    <row r="510987" hidden="1" outlineLevel="1"/>
    <row r="510988" hidden="1" outlineLevel="1"/>
    <row r="510989" hidden="1" outlineLevel="1"/>
    <row r="510990" hidden="1" outlineLevel="1"/>
    <row r="510991" hidden="1" outlineLevel="1"/>
    <row r="510992" hidden="1" outlineLevel="1"/>
    <row r="510993" hidden="1" outlineLevel="1"/>
    <row r="510994" hidden="1" outlineLevel="1"/>
    <row r="510995" hidden="1" outlineLevel="1"/>
    <row r="510996" hidden="1" outlineLevel="1"/>
    <row r="510997" hidden="1" outlineLevel="1"/>
    <row r="510998" hidden="1" outlineLevel="1"/>
    <row r="510999" hidden="1" outlineLevel="1"/>
    <row r="511000" hidden="1" outlineLevel="1"/>
    <row r="511001" hidden="1" outlineLevel="1"/>
    <row r="511002" hidden="1" outlineLevel="1"/>
    <row r="511003" hidden="1" outlineLevel="1"/>
    <row r="511004" hidden="1" outlineLevel="1"/>
    <row r="511005" hidden="1" outlineLevel="1"/>
    <row r="511006" hidden="1" outlineLevel="1"/>
    <row r="511007" hidden="1" outlineLevel="1"/>
    <row r="511008" hidden="1" outlineLevel="1"/>
    <row r="511009" hidden="1" outlineLevel="1"/>
    <row r="511010" hidden="1" outlineLevel="1"/>
    <row r="511011" hidden="1" outlineLevel="1"/>
    <row r="511012" hidden="1" outlineLevel="1"/>
    <row r="511013" hidden="1" outlineLevel="1"/>
    <row r="511014" hidden="1" outlineLevel="1"/>
    <row r="511015" hidden="1" outlineLevel="1"/>
    <row r="511016" hidden="1" outlineLevel="1"/>
    <row r="511017" hidden="1" outlineLevel="1"/>
    <row r="511018" hidden="1" outlineLevel="1"/>
    <row r="511019" hidden="1" outlineLevel="1"/>
    <row r="511020" hidden="1" outlineLevel="1"/>
    <row r="511021" hidden="1" outlineLevel="1"/>
    <row r="511022" hidden="1" outlineLevel="1"/>
    <row r="511023" hidden="1" outlineLevel="1"/>
    <row r="511024" hidden="1" outlineLevel="1"/>
    <row r="511025" hidden="1" outlineLevel="1"/>
    <row r="511026" hidden="1" outlineLevel="1"/>
    <row r="511027" hidden="1" outlineLevel="1"/>
    <row r="511028" hidden="1" outlineLevel="1"/>
    <row r="511029" hidden="1" outlineLevel="1"/>
    <row r="511030" hidden="1" outlineLevel="1"/>
    <row r="511031" hidden="1" outlineLevel="1"/>
    <row r="511032" hidden="1" outlineLevel="1"/>
    <row r="511033" hidden="1" outlineLevel="1"/>
    <row r="511034" hidden="1" outlineLevel="1"/>
    <row r="511035" hidden="1" outlineLevel="1"/>
    <row r="511036" hidden="1" outlineLevel="1"/>
    <row r="511037" hidden="1" outlineLevel="1"/>
    <row r="511038" hidden="1" outlineLevel="1"/>
    <row r="511039" hidden="1" outlineLevel="1"/>
    <row r="511040" hidden="1" outlineLevel="1"/>
    <row r="511041" hidden="1" outlineLevel="1"/>
    <row r="511042" hidden="1" outlineLevel="1"/>
    <row r="511043" hidden="1" outlineLevel="1"/>
    <row r="511044" hidden="1" outlineLevel="1"/>
    <row r="511045" hidden="1" outlineLevel="1"/>
    <row r="511046" hidden="1" outlineLevel="1"/>
    <row r="511047" hidden="1" outlineLevel="1"/>
    <row r="511048" hidden="1" outlineLevel="1"/>
    <row r="511049" hidden="1" outlineLevel="1"/>
    <row r="511050" hidden="1" outlineLevel="1"/>
    <row r="511051" hidden="1" outlineLevel="1"/>
    <row r="511052" hidden="1" outlineLevel="1"/>
    <row r="511053" hidden="1" outlineLevel="1"/>
    <row r="511054" hidden="1" outlineLevel="1"/>
    <row r="511055" hidden="1" outlineLevel="1"/>
    <row r="511056" hidden="1" outlineLevel="1"/>
    <row r="511057" hidden="1" outlineLevel="1"/>
    <row r="511058" hidden="1" outlineLevel="1"/>
    <row r="511059" hidden="1" outlineLevel="1"/>
    <row r="511060" hidden="1" outlineLevel="1"/>
    <row r="511061" hidden="1" outlineLevel="1"/>
    <row r="511062" hidden="1" outlineLevel="1"/>
    <row r="511063" hidden="1" outlineLevel="1"/>
    <row r="511064" hidden="1" outlineLevel="1"/>
    <row r="511065" hidden="1" outlineLevel="1"/>
    <row r="511066" hidden="1" outlineLevel="1"/>
    <row r="511067" hidden="1" outlineLevel="1"/>
    <row r="511068" hidden="1" outlineLevel="1"/>
    <row r="511069" hidden="1" outlineLevel="1"/>
    <row r="511070" hidden="1" outlineLevel="1"/>
    <row r="511071" hidden="1" outlineLevel="1"/>
    <row r="511072" hidden="1" outlineLevel="1"/>
    <row r="511073" hidden="1" outlineLevel="1"/>
    <row r="511074" hidden="1" outlineLevel="1"/>
    <row r="511075" hidden="1" outlineLevel="1"/>
    <row r="511076" hidden="1" outlineLevel="1"/>
    <row r="511077" hidden="1" outlineLevel="1"/>
    <row r="511078" hidden="1" outlineLevel="1"/>
    <row r="511079" hidden="1" outlineLevel="1"/>
    <row r="511080" hidden="1" outlineLevel="1"/>
    <row r="511081" hidden="1" outlineLevel="1"/>
    <row r="511082" hidden="1" outlineLevel="1"/>
    <row r="511083" hidden="1" outlineLevel="1"/>
    <row r="511084" hidden="1" outlineLevel="1"/>
    <row r="511085" hidden="1" outlineLevel="1"/>
    <row r="511086" hidden="1" outlineLevel="1"/>
    <row r="511087" hidden="1" outlineLevel="1"/>
    <row r="511088" hidden="1" outlineLevel="1"/>
    <row r="511089" hidden="1" outlineLevel="1"/>
    <row r="511090" hidden="1" outlineLevel="1"/>
    <row r="511091" hidden="1" outlineLevel="1"/>
    <row r="511092" hidden="1" outlineLevel="1"/>
    <row r="511093" hidden="1" outlineLevel="1"/>
    <row r="511094" hidden="1" outlineLevel="1"/>
    <row r="511095" hidden="1" outlineLevel="1"/>
    <row r="511096" hidden="1" outlineLevel="1"/>
    <row r="511097" hidden="1" outlineLevel="1"/>
    <row r="511098" hidden="1" outlineLevel="1"/>
    <row r="511099" hidden="1" outlineLevel="1"/>
    <row r="511100" hidden="1" outlineLevel="1"/>
    <row r="511101" hidden="1" outlineLevel="1"/>
    <row r="511102" hidden="1" outlineLevel="1"/>
    <row r="511103" hidden="1" outlineLevel="1"/>
    <row r="511104" hidden="1" outlineLevel="1"/>
    <row r="511105" hidden="1" outlineLevel="1"/>
    <row r="511106" hidden="1" outlineLevel="1"/>
    <row r="511107" hidden="1" outlineLevel="1"/>
    <row r="511108" hidden="1" outlineLevel="1"/>
    <row r="511109" hidden="1" outlineLevel="1"/>
    <row r="511110" hidden="1" outlineLevel="1"/>
    <row r="511111" hidden="1" outlineLevel="1"/>
    <row r="511112" hidden="1" outlineLevel="1"/>
    <row r="511113" hidden="1" outlineLevel="1"/>
    <row r="511114" hidden="1" outlineLevel="1"/>
    <row r="511115" hidden="1" outlineLevel="1"/>
    <row r="511116" hidden="1" outlineLevel="1"/>
    <row r="511117" hidden="1" outlineLevel="1"/>
    <row r="511118" hidden="1" outlineLevel="1"/>
    <row r="511119" hidden="1" outlineLevel="1"/>
    <row r="511120" hidden="1" outlineLevel="1"/>
    <row r="511121" hidden="1" outlineLevel="1"/>
    <row r="511122" hidden="1" outlineLevel="1"/>
    <row r="511123" hidden="1" outlineLevel="1"/>
    <row r="511124" hidden="1" outlineLevel="1"/>
    <row r="511125" hidden="1" outlineLevel="1"/>
    <row r="511126" hidden="1" outlineLevel="1"/>
    <row r="511127" hidden="1" outlineLevel="1"/>
    <row r="511128" hidden="1" outlineLevel="1"/>
    <row r="511129" hidden="1" outlineLevel="1"/>
    <row r="511130" hidden="1" outlineLevel="1"/>
    <row r="511131" hidden="1" outlineLevel="1"/>
    <row r="511132" hidden="1" outlineLevel="1"/>
    <row r="511133" hidden="1" outlineLevel="1"/>
    <row r="511134" hidden="1" outlineLevel="1"/>
    <row r="511135" hidden="1" outlineLevel="1"/>
    <row r="511136" hidden="1" outlineLevel="1"/>
    <row r="511137" hidden="1" outlineLevel="1"/>
    <row r="511138" hidden="1" outlineLevel="1"/>
    <row r="511139" hidden="1" outlineLevel="1"/>
    <row r="511140" hidden="1" outlineLevel="1"/>
    <row r="511141" hidden="1" outlineLevel="1"/>
    <row r="511142" hidden="1" outlineLevel="1"/>
    <row r="511143" hidden="1" outlineLevel="1"/>
    <row r="511144" hidden="1" outlineLevel="1"/>
    <row r="511145" hidden="1" outlineLevel="1"/>
    <row r="511146" hidden="1" outlineLevel="1"/>
    <row r="511147" hidden="1" outlineLevel="1"/>
    <row r="511148" hidden="1" outlineLevel="1"/>
    <row r="511149" hidden="1" outlineLevel="1"/>
    <row r="511150" hidden="1" outlineLevel="1"/>
    <row r="511151" hidden="1" outlineLevel="1"/>
    <row r="511152" hidden="1" outlineLevel="1"/>
    <row r="511153" hidden="1" outlineLevel="1"/>
    <row r="511154" hidden="1" outlineLevel="1"/>
    <row r="511155" hidden="1" outlineLevel="1"/>
    <row r="511156" hidden="1" outlineLevel="1"/>
    <row r="511157" hidden="1" outlineLevel="1"/>
    <row r="511158" hidden="1" outlineLevel="1"/>
    <row r="511159" hidden="1" outlineLevel="1"/>
    <row r="511160" hidden="1" outlineLevel="1"/>
    <row r="511161" hidden="1" outlineLevel="1"/>
    <row r="511162" hidden="1" outlineLevel="1"/>
    <row r="511163" hidden="1" outlineLevel="1"/>
    <row r="511164" hidden="1" outlineLevel="1"/>
    <row r="511165" hidden="1" outlineLevel="1"/>
    <row r="511166" hidden="1" outlineLevel="1"/>
    <row r="511167" hidden="1" outlineLevel="1"/>
    <row r="511168" hidden="1" outlineLevel="1"/>
    <row r="511169" hidden="1" outlineLevel="1"/>
    <row r="511170" hidden="1" outlineLevel="1"/>
    <row r="511171" hidden="1" outlineLevel="1"/>
    <row r="511172" hidden="1" outlineLevel="1"/>
    <row r="511173" hidden="1" outlineLevel="1"/>
    <row r="511174" hidden="1" outlineLevel="1"/>
    <row r="511175" hidden="1" outlineLevel="1"/>
    <row r="511176" hidden="1" outlineLevel="1"/>
    <row r="511177" hidden="1" outlineLevel="1"/>
    <row r="511178" hidden="1" outlineLevel="1"/>
    <row r="511179" hidden="1" outlineLevel="1"/>
    <row r="511180" hidden="1" outlineLevel="1"/>
    <row r="511181" hidden="1" outlineLevel="1"/>
    <row r="511182" hidden="1" outlineLevel="1"/>
    <row r="511183" hidden="1" outlineLevel="1"/>
    <row r="511184" hidden="1" outlineLevel="1"/>
    <row r="511185" hidden="1" outlineLevel="1"/>
    <row r="511186" hidden="1" outlineLevel="1"/>
    <row r="511187" hidden="1" outlineLevel="1"/>
    <row r="511188" hidden="1" outlineLevel="1"/>
    <row r="511189" hidden="1" outlineLevel="1"/>
    <row r="511190" hidden="1" outlineLevel="1"/>
    <row r="511191" hidden="1" outlineLevel="1"/>
    <row r="511192" hidden="1" outlineLevel="1"/>
    <row r="511193" hidden="1" outlineLevel="1"/>
    <row r="511194" hidden="1" outlineLevel="1"/>
    <row r="511195" hidden="1" outlineLevel="1"/>
    <row r="511196" hidden="1" outlineLevel="1"/>
    <row r="511197" hidden="1" outlineLevel="1"/>
    <row r="511198" hidden="1" outlineLevel="1"/>
    <row r="511199" hidden="1" outlineLevel="1"/>
    <row r="511200" hidden="1" outlineLevel="1"/>
    <row r="511201" hidden="1" outlineLevel="1"/>
    <row r="511202" hidden="1" outlineLevel="1"/>
    <row r="511203" hidden="1" outlineLevel="1"/>
    <row r="511204" hidden="1" outlineLevel="1"/>
    <row r="511205" hidden="1" outlineLevel="1"/>
    <row r="511206" hidden="1" outlineLevel="1"/>
    <row r="511207" hidden="1" outlineLevel="1"/>
    <row r="511208" hidden="1" outlineLevel="1"/>
    <row r="511209" hidden="1" outlineLevel="1"/>
    <row r="511210" hidden="1" outlineLevel="1"/>
    <row r="511211" hidden="1" outlineLevel="1"/>
    <row r="511212" hidden="1" outlineLevel="1"/>
    <row r="511213" hidden="1" outlineLevel="1"/>
    <row r="511214" hidden="1" outlineLevel="1"/>
    <row r="511215" hidden="1" outlineLevel="1"/>
    <row r="511216" hidden="1" outlineLevel="1"/>
    <row r="511217" hidden="1" outlineLevel="1"/>
    <row r="511218" hidden="1" outlineLevel="1"/>
    <row r="511219" hidden="1" outlineLevel="1"/>
    <row r="511220" hidden="1" outlineLevel="1"/>
    <row r="511221" hidden="1" outlineLevel="1"/>
    <row r="511222" hidden="1" outlineLevel="1"/>
    <row r="511223" hidden="1" outlineLevel="1"/>
    <row r="511224" hidden="1" outlineLevel="1"/>
    <row r="511225" hidden="1" outlineLevel="1"/>
    <row r="511226" hidden="1" outlineLevel="1"/>
    <row r="511227" hidden="1" outlineLevel="1"/>
    <row r="511228" hidden="1" outlineLevel="1"/>
    <row r="511229" hidden="1" outlineLevel="1"/>
    <row r="511230" hidden="1" outlineLevel="1"/>
    <row r="511231" hidden="1" outlineLevel="1"/>
    <row r="511232" hidden="1" outlineLevel="1"/>
    <row r="511233" hidden="1" outlineLevel="1"/>
    <row r="511234" hidden="1" outlineLevel="1"/>
    <row r="511235" hidden="1" outlineLevel="1"/>
    <row r="511236" hidden="1" outlineLevel="1"/>
    <row r="511237" hidden="1" outlineLevel="1"/>
    <row r="511238" hidden="1" outlineLevel="1"/>
    <row r="511239" hidden="1" outlineLevel="1"/>
    <row r="511240" hidden="1" outlineLevel="1"/>
    <row r="511241" hidden="1" outlineLevel="1"/>
    <row r="511242" hidden="1" outlineLevel="1"/>
    <row r="511243" hidden="1" outlineLevel="1"/>
    <row r="511244" hidden="1" outlineLevel="1"/>
    <row r="511245" hidden="1" outlineLevel="1"/>
    <row r="511246" hidden="1" outlineLevel="1"/>
    <row r="511247" hidden="1" outlineLevel="1"/>
    <row r="511248" hidden="1" outlineLevel="1"/>
    <row r="511249" hidden="1" outlineLevel="1"/>
    <row r="511250" hidden="1" outlineLevel="1"/>
    <row r="511251" hidden="1" outlineLevel="1"/>
    <row r="511252" hidden="1" outlineLevel="1"/>
    <row r="511253" hidden="1" outlineLevel="1"/>
    <row r="511254" hidden="1" outlineLevel="1"/>
    <row r="511255" hidden="1" outlineLevel="1"/>
    <row r="511256" hidden="1" outlineLevel="1"/>
    <row r="511257" hidden="1" outlineLevel="1"/>
    <row r="511258" hidden="1" outlineLevel="1"/>
    <row r="511259" hidden="1" outlineLevel="1"/>
    <row r="511260" hidden="1" outlineLevel="1"/>
    <row r="511261" hidden="1" outlineLevel="1"/>
    <row r="511262" hidden="1" outlineLevel="1"/>
    <row r="511263" hidden="1" outlineLevel="1"/>
    <row r="511264" hidden="1" outlineLevel="1"/>
    <row r="511265" hidden="1" outlineLevel="1"/>
    <row r="511266" hidden="1" outlineLevel="1"/>
    <row r="511267" hidden="1" outlineLevel="1"/>
    <row r="511268" hidden="1" outlineLevel="1"/>
    <row r="511269" hidden="1" outlineLevel="1"/>
    <row r="511270" hidden="1" outlineLevel="1"/>
    <row r="511271" hidden="1" outlineLevel="1"/>
    <row r="511272" hidden="1" outlineLevel="1"/>
    <row r="511273" hidden="1" outlineLevel="1"/>
    <row r="511274" hidden="1" outlineLevel="1"/>
    <row r="511275" hidden="1" outlineLevel="1"/>
    <row r="511276" hidden="1" outlineLevel="1"/>
    <row r="511277" hidden="1" outlineLevel="1"/>
    <row r="511278" hidden="1" outlineLevel="1"/>
    <row r="511279" hidden="1" outlineLevel="1"/>
    <row r="511280" hidden="1" outlineLevel="1"/>
    <row r="511281" hidden="1" outlineLevel="1"/>
    <row r="511282" hidden="1" outlineLevel="1"/>
    <row r="511283" hidden="1" outlineLevel="1"/>
    <row r="511284" hidden="1" outlineLevel="1"/>
    <row r="511285" hidden="1" outlineLevel="1"/>
    <row r="511286" hidden="1" outlineLevel="1"/>
    <row r="511287" hidden="1" outlineLevel="1"/>
    <row r="511288" hidden="1" outlineLevel="1"/>
    <row r="511289" hidden="1" outlineLevel="1"/>
    <row r="511290" hidden="1" outlineLevel="1"/>
    <row r="511291" hidden="1" outlineLevel="1"/>
    <row r="511292" hidden="1" outlineLevel="1"/>
    <row r="511293" hidden="1" outlineLevel="1"/>
    <row r="511294" hidden="1" outlineLevel="1"/>
    <row r="511295" hidden="1" outlineLevel="1"/>
    <row r="511296" hidden="1" outlineLevel="1"/>
    <row r="511297" hidden="1" outlineLevel="1"/>
    <row r="511298" hidden="1" outlineLevel="1"/>
    <row r="511299" hidden="1" outlineLevel="1"/>
    <row r="511300" hidden="1" outlineLevel="1"/>
    <row r="511301" hidden="1" outlineLevel="1"/>
    <row r="511302" hidden="1" outlineLevel="1"/>
    <row r="511303" hidden="1" outlineLevel="1"/>
    <row r="511304" hidden="1" outlineLevel="1"/>
    <row r="511305" hidden="1" outlineLevel="1"/>
    <row r="511306" hidden="1" outlineLevel="1"/>
    <row r="511307" hidden="1" outlineLevel="1"/>
    <row r="511308" hidden="1" outlineLevel="1"/>
    <row r="511309" hidden="1" outlineLevel="1"/>
    <row r="511310" hidden="1" outlineLevel="1"/>
    <row r="511311" hidden="1" outlineLevel="1"/>
    <row r="511312" hidden="1" outlineLevel="1"/>
    <row r="511313" hidden="1" outlineLevel="1"/>
    <row r="511314" hidden="1" outlineLevel="1"/>
    <row r="511315" hidden="1" outlineLevel="1"/>
    <row r="511316" hidden="1" outlineLevel="1"/>
    <row r="511317" hidden="1" outlineLevel="1"/>
    <row r="511318" hidden="1" outlineLevel="1"/>
    <row r="511319" hidden="1" outlineLevel="1"/>
    <row r="511320" hidden="1" outlineLevel="1"/>
    <row r="511321" hidden="1" outlineLevel="1"/>
    <row r="511322" hidden="1" outlineLevel="1"/>
    <row r="511323" hidden="1" outlineLevel="1"/>
    <row r="511324" hidden="1" outlineLevel="1"/>
    <row r="511325" hidden="1" outlineLevel="1"/>
    <row r="511326" hidden="1" outlineLevel="1"/>
    <row r="511327" hidden="1" outlineLevel="1"/>
    <row r="511328" hidden="1" outlineLevel="1"/>
    <row r="511329" hidden="1" outlineLevel="1"/>
    <row r="511330" hidden="1" outlineLevel="1"/>
    <row r="511331" hidden="1" outlineLevel="1"/>
    <row r="511332" hidden="1" outlineLevel="1"/>
    <row r="511333" hidden="1" outlineLevel="1"/>
    <row r="511334" hidden="1" outlineLevel="1"/>
    <row r="511335" hidden="1" outlineLevel="1"/>
    <row r="511336" hidden="1" outlineLevel="1"/>
    <row r="511337" hidden="1" outlineLevel="1"/>
    <row r="511338" hidden="1" outlineLevel="1"/>
    <row r="511339" hidden="1" outlineLevel="1"/>
    <row r="511340" hidden="1" outlineLevel="1"/>
    <row r="511341" hidden="1" outlineLevel="1"/>
    <row r="511342" hidden="1" outlineLevel="1"/>
    <row r="511343" hidden="1" outlineLevel="1"/>
    <row r="511344" hidden="1" outlineLevel="1"/>
    <row r="511345" hidden="1" outlineLevel="1"/>
    <row r="511346" hidden="1" outlineLevel="1"/>
    <row r="511347" hidden="1" outlineLevel="1"/>
    <row r="511348" hidden="1" outlineLevel="1"/>
    <row r="511349" hidden="1" outlineLevel="1"/>
    <row r="511350" hidden="1" outlineLevel="1"/>
    <row r="511351" hidden="1" outlineLevel="1"/>
    <row r="511352" hidden="1" outlineLevel="1"/>
    <row r="511353" hidden="1" outlineLevel="1"/>
    <row r="511354" hidden="1" outlineLevel="1"/>
    <row r="511355" hidden="1" outlineLevel="1"/>
    <row r="511356" hidden="1" outlineLevel="1"/>
    <row r="511357" hidden="1" outlineLevel="1"/>
    <row r="511358" hidden="1" outlineLevel="1"/>
    <row r="511359" hidden="1" outlineLevel="1"/>
    <row r="511360" hidden="1" outlineLevel="1"/>
    <row r="511361" hidden="1" outlineLevel="1"/>
    <row r="511362" hidden="1" outlineLevel="1"/>
    <row r="511363" hidden="1" outlineLevel="1"/>
    <row r="511364" hidden="1" outlineLevel="1"/>
    <row r="511365" hidden="1" outlineLevel="1"/>
    <row r="511366" hidden="1" outlineLevel="1"/>
    <row r="511367" hidden="1" outlineLevel="1"/>
    <row r="511368" hidden="1" outlineLevel="1"/>
    <row r="511369" hidden="1" outlineLevel="1"/>
    <row r="511370" hidden="1" outlineLevel="1"/>
    <row r="511371" hidden="1" outlineLevel="1"/>
    <row r="511372" hidden="1" outlineLevel="1"/>
    <row r="511373" hidden="1" outlineLevel="1"/>
    <row r="511374" hidden="1" outlineLevel="1"/>
    <row r="511375" hidden="1" outlineLevel="1"/>
    <row r="511376" hidden="1" outlineLevel="1"/>
    <row r="511377" hidden="1" outlineLevel="1"/>
    <row r="511378" hidden="1" outlineLevel="1"/>
    <row r="511379" hidden="1" outlineLevel="1"/>
    <row r="511380" hidden="1" outlineLevel="1"/>
    <row r="511381" hidden="1" outlineLevel="1"/>
    <row r="511382" hidden="1" outlineLevel="1"/>
    <row r="511383" hidden="1" outlineLevel="1"/>
    <row r="511384" hidden="1" outlineLevel="1"/>
    <row r="511385" hidden="1" outlineLevel="1"/>
    <row r="511386" hidden="1" outlineLevel="1"/>
    <row r="511387" hidden="1" outlineLevel="1"/>
    <row r="511388" hidden="1" outlineLevel="1"/>
    <row r="511389" hidden="1" outlineLevel="1"/>
    <row r="511390" hidden="1" outlineLevel="1"/>
    <row r="511391" hidden="1" outlineLevel="1"/>
    <row r="511392" hidden="1" outlineLevel="1"/>
    <row r="511393" hidden="1" outlineLevel="1"/>
    <row r="511394" hidden="1" outlineLevel="1"/>
    <row r="511395" hidden="1" outlineLevel="1"/>
    <row r="511396" hidden="1" outlineLevel="1"/>
    <row r="511397" hidden="1" outlineLevel="1"/>
    <row r="511398" hidden="1" outlineLevel="1"/>
    <row r="511399" hidden="1" outlineLevel="1"/>
    <row r="511400" hidden="1" outlineLevel="1"/>
    <row r="511401" hidden="1" outlineLevel="1"/>
    <row r="511402" hidden="1" outlineLevel="1"/>
    <row r="511403" hidden="1" outlineLevel="1"/>
    <row r="511404" hidden="1" outlineLevel="1"/>
    <row r="511405" hidden="1" outlineLevel="1"/>
    <row r="511406" hidden="1" outlineLevel="1"/>
    <row r="511407" hidden="1" outlineLevel="1"/>
    <row r="511408" hidden="1" outlineLevel="1"/>
    <row r="511409" hidden="1" outlineLevel="1"/>
    <row r="511410" hidden="1" outlineLevel="1"/>
    <row r="511411" hidden="1" outlineLevel="1"/>
    <row r="511412" hidden="1" outlineLevel="1"/>
    <row r="511413" hidden="1" outlineLevel="1"/>
    <row r="511414" hidden="1" outlineLevel="1"/>
    <row r="511415" hidden="1" outlineLevel="1"/>
    <row r="511416" hidden="1" outlineLevel="1"/>
    <row r="511417" hidden="1" outlineLevel="1"/>
    <row r="511418" hidden="1" outlineLevel="1"/>
    <row r="511419" hidden="1" outlineLevel="1"/>
    <row r="511420" hidden="1" outlineLevel="1"/>
    <row r="511421" hidden="1" outlineLevel="1"/>
    <row r="511422" hidden="1" outlineLevel="1"/>
    <row r="511423" hidden="1" outlineLevel="1"/>
    <row r="511424" hidden="1" outlineLevel="1"/>
    <row r="511425" hidden="1" outlineLevel="1"/>
    <row r="511426" hidden="1" outlineLevel="1"/>
    <row r="511427" hidden="1" outlineLevel="1"/>
    <row r="511428" hidden="1" outlineLevel="1"/>
    <row r="511429" hidden="1" outlineLevel="1"/>
    <row r="511430" hidden="1" outlineLevel="1"/>
    <row r="511431" hidden="1" outlineLevel="1"/>
    <row r="511432" hidden="1" outlineLevel="1"/>
    <row r="511433" hidden="1" outlineLevel="1"/>
    <row r="511434" hidden="1" outlineLevel="1"/>
    <row r="511435" hidden="1" outlineLevel="1"/>
    <row r="511436" hidden="1" outlineLevel="1"/>
    <row r="511437" hidden="1" outlineLevel="1"/>
    <row r="511438" hidden="1" outlineLevel="1"/>
    <row r="511439" hidden="1" outlineLevel="1"/>
    <row r="511440" hidden="1" outlineLevel="1"/>
    <row r="511441" hidden="1" outlineLevel="1"/>
    <row r="511442" hidden="1" outlineLevel="1"/>
    <row r="511443" hidden="1" outlineLevel="1"/>
    <row r="511444" hidden="1" outlineLevel="1"/>
    <row r="511445" hidden="1" outlineLevel="1"/>
    <row r="511446" hidden="1" outlineLevel="1"/>
    <row r="511447" hidden="1" outlineLevel="1"/>
    <row r="511448" hidden="1" outlineLevel="1"/>
    <row r="511449" hidden="1" outlineLevel="1"/>
    <row r="511450" hidden="1" outlineLevel="1"/>
    <row r="511451" hidden="1" outlineLevel="1"/>
    <row r="511452" hidden="1" outlineLevel="1"/>
    <row r="511453" hidden="1" outlineLevel="1"/>
    <row r="511454" hidden="1" outlineLevel="1"/>
    <row r="511455" hidden="1" outlineLevel="1"/>
    <row r="511456" hidden="1" outlineLevel="1"/>
    <row r="511457" hidden="1" outlineLevel="1"/>
    <row r="511458" hidden="1" outlineLevel="1"/>
    <row r="511459" hidden="1" outlineLevel="1"/>
    <row r="511460" hidden="1" outlineLevel="1"/>
    <row r="511461" hidden="1" outlineLevel="1"/>
    <row r="511462" hidden="1" outlineLevel="1"/>
    <row r="511463" hidden="1" outlineLevel="1"/>
    <row r="511464" hidden="1" outlineLevel="1"/>
    <row r="511465" hidden="1" outlineLevel="1"/>
    <row r="511466" hidden="1" outlineLevel="1"/>
    <row r="511467" hidden="1" outlineLevel="1"/>
    <row r="511468" hidden="1" outlineLevel="1"/>
    <row r="511469" hidden="1" outlineLevel="1"/>
    <row r="511470" hidden="1" outlineLevel="1"/>
    <row r="511471" hidden="1" outlineLevel="1"/>
    <row r="511472" hidden="1" outlineLevel="1"/>
    <row r="511473" hidden="1" outlineLevel="1"/>
    <row r="511474" hidden="1" outlineLevel="1"/>
    <row r="511475" hidden="1" outlineLevel="1"/>
    <row r="511476" hidden="1" outlineLevel="1"/>
    <row r="511477" hidden="1" outlineLevel="1"/>
    <row r="511478" hidden="1" outlineLevel="1"/>
    <row r="511479" hidden="1" outlineLevel="1"/>
    <row r="511480" hidden="1" outlineLevel="1"/>
    <row r="511481" hidden="1" outlineLevel="1"/>
    <row r="511482" hidden="1" outlineLevel="1"/>
    <row r="511483" hidden="1" outlineLevel="1"/>
    <row r="511484" hidden="1" outlineLevel="1"/>
    <row r="511485" hidden="1" outlineLevel="1"/>
    <row r="511486" hidden="1" outlineLevel="1"/>
    <row r="511487" hidden="1" outlineLevel="1"/>
    <row r="511488" hidden="1" outlineLevel="1"/>
    <row r="511489" hidden="1" outlineLevel="1"/>
    <row r="511490" hidden="1" outlineLevel="1"/>
    <row r="511491" hidden="1" outlineLevel="1"/>
    <row r="511492" hidden="1" outlineLevel="1"/>
    <row r="511493" hidden="1" outlineLevel="1"/>
    <row r="511494" hidden="1" outlineLevel="1"/>
    <row r="511495" hidden="1" outlineLevel="1"/>
    <row r="511496" hidden="1" outlineLevel="1"/>
    <row r="511497" hidden="1" outlineLevel="1"/>
    <row r="511498" hidden="1" outlineLevel="1"/>
    <row r="511499" hidden="1" outlineLevel="1"/>
    <row r="511500" hidden="1" outlineLevel="1"/>
    <row r="511501" hidden="1" outlineLevel="1"/>
    <row r="511502" hidden="1" outlineLevel="1"/>
    <row r="511503" hidden="1" outlineLevel="1"/>
    <row r="511504" hidden="1" outlineLevel="1"/>
    <row r="511505" hidden="1" outlineLevel="1"/>
    <row r="511506" hidden="1" outlineLevel="1"/>
    <row r="511507" hidden="1" outlineLevel="1"/>
    <row r="511508" hidden="1" outlineLevel="1"/>
    <row r="511509" hidden="1" outlineLevel="1"/>
    <row r="511510" hidden="1" outlineLevel="1"/>
    <row r="511511" hidden="1" outlineLevel="1"/>
    <row r="511512" hidden="1" outlineLevel="1"/>
    <row r="511513" hidden="1" outlineLevel="1"/>
    <row r="511514" hidden="1" outlineLevel="1"/>
    <row r="511515" hidden="1" outlineLevel="1"/>
    <row r="511516" hidden="1" outlineLevel="1"/>
    <row r="511517" hidden="1" outlineLevel="1"/>
    <row r="511518" hidden="1" outlineLevel="1"/>
    <row r="511519" hidden="1" outlineLevel="1"/>
    <row r="511520" hidden="1" outlineLevel="1"/>
    <row r="511521" hidden="1" outlineLevel="1"/>
    <row r="511522" hidden="1" outlineLevel="1"/>
    <row r="511523" hidden="1" outlineLevel="1"/>
    <row r="511524" hidden="1" outlineLevel="1"/>
    <row r="511525" hidden="1" outlineLevel="1"/>
    <row r="511526" hidden="1" outlineLevel="1"/>
    <row r="511527" hidden="1" outlineLevel="1"/>
    <row r="511528" hidden="1" outlineLevel="1"/>
    <row r="511529" hidden="1" outlineLevel="1"/>
    <row r="511530" hidden="1" outlineLevel="1"/>
    <row r="511531" hidden="1" outlineLevel="1"/>
    <row r="511532" hidden="1" outlineLevel="1"/>
    <row r="511533" hidden="1" outlineLevel="1"/>
    <row r="511534" hidden="1" outlineLevel="1"/>
    <row r="511535" hidden="1" outlineLevel="1"/>
    <row r="511536" hidden="1" outlineLevel="1"/>
    <row r="511537" hidden="1" outlineLevel="1"/>
    <row r="511538" hidden="1" outlineLevel="1"/>
    <row r="511539" hidden="1" outlineLevel="1"/>
    <row r="511540" hidden="1" outlineLevel="1"/>
    <row r="511541" hidden="1" outlineLevel="1"/>
    <row r="511542" hidden="1" outlineLevel="1"/>
    <row r="511543" hidden="1" outlineLevel="1"/>
    <row r="511544" hidden="1" outlineLevel="1"/>
    <row r="511545" hidden="1" outlineLevel="1"/>
    <row r="511546" hidden="1" outlineLevel="1"/>
    <row r="511547" hidden="1" outlineLevel="1"/>
    <row r="511548" hidden="1" outlineLevel="1"/>
    <row r="511549" hidden="1" outlineLevel="1"/>
    <row r="511550" hidden="1" outlineLevel="1"/>
    <row r="511551" hidden="1" outlineLevel="1"/>
    <row r="511552" hidden="1" outlineLevel="1"/>
    <row r="511553" hidden="1" outlineLevel="1"/>
    <row r="511554" hidden="1" outlineLevel="1"/>
    <row r="511555" hidden="1" outlineLevel="1"/>
    <row r="511556" hidden="1" outlineLevel="1"/>
    <row r="511557" hidden="1" outlineLevel="1"/>
    <row r="511558" hidden="1" outlineLevel="1"/>
    <row r="511559" hidden="1" outlineLevel="1"/>
    <row r="511560" hidden="1" outlineLevel="1"/>
    <row r="511561" hidden="1" outlineLevel="1"/>
    <row r="511562" hidden="1" outlineLevel="1"/>
    <row r="511563" hidden="1" outlineLevel="1"/>
    <row r="511564" hidden="1" outlineLevel="1"/>
    <row r="511565" hidden="1" outlineLevel="1"/>
    <row r="511566" hidden="1" outlineLevel="1"/>
    <row r="511567" hidden="1" outlineLevel="1"/>
    <row r="511568" hidden="1" outlineLevel="1"/>
    <row r="511569" hidden="1" outlineLevel="1"/>
    <row r="511570" hidden="1" outlineLevel="1"/>
    <row r="511571" hidden="1" outlineLevel="1"/>
    <row r="511572" hidden="1" outlineLevel="1"/>
    <row r="511573" hidden="1" outlineLevel="1"/>
    <row r="511574" hidden="1" outlineLevel="1"/>
    <row r="511575" hidden="1" outlineLevel="1"/>
    <row r="511576" hidden="1" outlineLevel="1"/>
    <row r="511577" hidden="1" outlineLevel="1"/>
    <row r="511578" hidden="1" outlineLevel="1"/>
    <row r="511579" hidden="1" outlineLevel="1"/>
    <row r="511580" hidden="1" outlineLevel="1"/>
    <row r="511581" hidden="1" outlineLevel="1"/>
    <row r="511582" hidden="1" outlineLevel="1"/>
    <row r="511583" hidden="1" outlineLevel="1"/>
    <row r="511584" hidden="1" outlineLevel="1"/>
    <row r="511585" hidden="1" outlineLevel="1"/>
    <row r="511586" hidden="1" outlineLevel="1"/>
    <row r="511587" hidden="1" outlineLevel="1"/>
    <row r="511588" hidden="1" outlineLevel="1"/>
    <row r="511589" hidden="1" outlineLevel="1"/>
    <row r="511590" hidden="1" outlineLevel="1"/>
    <row r="511591" hidden="1" outlineLevel="1"/>
    <row r="511592" hidden="1" outlineLevel="1"/>
    <row r="511593" hidden="1" outlineLevel="1"/>
    <row r="511594" hidden="1" outlineLevel="1"/>
    <row r="511595" hidden="1" outlineLevel="1"/>
    <row r="511596" hidden="1" outlineLevel="1"/>
    <row r="511597" hidden="1" outlineLevel="1"/>
    <row r="511598" hidden="1" outlineLevel="1"/>
    <row r="511599" hidden="1" outlineLevel="1"/>
    <row r="511600" hidden="1" outlineLevel="1"/>
    <row r="511601" hidden="1" outlineLevel="1"/>
    <row r="511602" hidden="1" outlineLevel="1"/>
    <row r="511603" hidden="1" outlineLevel="1"/>
    <row r="511604" hidden="1" outlineLevel="1"/>
    <row r="511605" hidden="1" outlineLevel="1"/>
    <row r="511606" hidden="1" outlineLevel="1"/>
    <row r="511607" hidden="1" outlineLevel="1"/>
    <row r="511608" hidden="1" outlineLevel="1"/>
    <row r="511609" hidden="1" outlineLevel="1"/>
    <row r="511610" hidden="1" outlineLevel="1"/>
    <row r="511611" hidden="1" outlineLevel="1"/>
    <row r="511612" hidden="1" outlineLevel="1"/>
    <row r="511613" hidden="1" outlineLevel="1"/>
    <row r="511614" hidden="1" outlineLevel="1"/>
    <row r="511615" hidden="1" outlineLevel="1"/>
    <row r="511616" hidden="1" outlineLevel="1"/>
    <row r="511617" hidden="1" outlineLevel="1"/>
    <row r="511618" hidden="1" outlineLevel="1"/>
    <row r="511619" hidden="1" outlineLevel="1"/>
    <row r="511620" hidden="1" outlineLevel="1"/>
    <row r="511621" hidden="1" outlineLevel="1"/>
    <row r="511622" hidden="1" outlineLevel="1"/>
    <row r="511623" hidden="1" outlineLevel="1"/>
    <row r="511624" hidden="1" outlineLevel="1"/>
    <row r="511625" hidden="1" outlineLevel="1"/>
    <row r="511626" hidden="1" outlineLevel="1"/>
    <row r="511627" hidden="1" outlineLevel="1"/>
    <row r="511628" hidden="1" outlineLevel="1"/>
    <row r="511629" hidden="1" outlineLevel="1"/>
    <row r="511630" hidden="1" outlineLevel="1"/>
    <row r="511631" hidden="1" outlineLevel="1"/>
    <row r="511632" hidden="1" outlineLevel="1"/>
    <row r="511633" hidden="1" outlineLevel="1"/>
    <row r="511634" hidden="1" outlineLevel="1"/>
    <row r="511635" hidden="1" outlineLevel="1"/>
    <row r="511636" hidden="1" outlineLevel="1"/>
    <row r="511637" hidden="1" outlineLevel="1"/>
    <row r="511638" hidden="1" outlineLevel="1"/>
    <row r="511639" hidden="1" outlineLevel="1"/>
    <row r="511640" hidden="1" outlineLevel="1"/>
    <row r="511641" hidden="1" outlineLevel="1"/>
    <row r="511642" hidden="1" outlineLevel="1"/>
    <row r="511643" hidden="1" outlineLevel="1"/>
    <row r="511644" hidden="1" outlineLevel="1"/>
    <row r="511645" hidden="1" outlineLevel="1"/>
    <row r="511646" hidden="1" outlineLevel="1"/>
    <row r="511647" hidden="1" outlineLevel="1"/>
    <row r="511648" hidden="1" outlineLevel="1"/>
    <row r="511649" hidden="1" outlineLevel="1"/>
    <row r="511650" hidden="1" outlineLevel="1"/>
    <row r="511651" hidden="1" outlineLevel="1"/>
    <row r="511652" hidden="1" outlineLevel="1"/>
    <row r="511653" hidden="1" outlineLevel="1"/>
    <row r="511654" hidden="1" outlineLevel="1"/>
    <row r="511655" hidden="1" outlineLevel="1"/>
    <row r="511656" hidden="1" outlineLevel="1"/>
    <row r="511657" hidden="1" outlineLevel="1"/>
    <row r="511658" hidden="1" outlineLevel="1"/>
    <row r="511659" hidden="1" outlineLevel="1"/>
    <row r="511660" hidden="1" outlineLevel="1"/>
    <row r="511661" hidden="1" outlineLevel="1"/>
    <row r="511662" hidden="1" outlineLevel="1"/>
    <row r="511663" hidden="1" outlineLevel="1"/>
    <row r="511664" hidden="1" outlineLevel="1"/>
    <row r="511665" hidden="1" outlineLevel="1"/>
    <row r="511666" hidden="1" outlineLevel="1"/>
    <row r="511667" hidden="1" outlineLevel="1"/>
    <row r="511668" hidden="1" outlineLevel="1"/>
    <row r="511669" hidden="1" outlineLevel="1"/>
    <row r="511670" hidden="1" outlineLevel="1"/>
    <row r="511671" hidden="1" outlineLevel="1"/>
    <row r="511672" hidden="1" outlineLevel="1"/>
    <row r="511673" hidden="1" outlineLevel="1"/>
    <row r="511674" hidden="1" outlineLevel="1"/>
    <row r="511675" hidden="1" outlineLevel="1"/>
    <row r="511676" hidden="1" outlineLevel="1"/>
    <row r="511677" hidden="1" outlineLevel="1"/>
    <row r="511678" hidden="1" outlineLevel="1"/>
    <row r="511679" hidden="1" outlineLevel="1"/>
    <row r="511680" hidden="1" outlineLevel="1"/>
    <row r="511681" hidden="1" outlineLevel="1"/>
    <row r="511682" hidden="1" outlineLevel="1"/>
    <row r="511683" hidden="1" outlineLevel="1"/>
    <row r="511684" hidden="1" outlineLevel="1"/>
    <row r="511685" hidden="1" outlineLevel="1"/>
    <row r="511686" hidden="1" outlineLevel="1"/>
    <row r="511687" hidden="1" outlineLevel="1"/>
    <row r="511688" hidden="1" outlineLevel="1"/>
    <row r="511689" hidden="1" outlineLevel="1"/>
    <row r="511690" hidden="1" outlineLevel="1"/>
    <row r="511691" hidden="1" outlineLevel="1"/>
    <row r="511692" hidden="1" outlineLevel="1"/>
    <row r="511693" hidden="1" outlineLevel="1"/>
    <row r="511694" hidden="1" outlineLevel="1"/>
    <row r="511695" hidden="1" outlineLevel="1"/>
    <row r="511696" hidden="1" outlineLevel="1"/>
    <row r="511697" hidden="1" outlineLevel="1"/>
    <row r="511698" hidden="1" outlineLevel="1"/>
    <row r="511699" hidden="1" outlineLevel="1"/>
    <row r="511700" hidden="1" outlineLevel="1"/>
    <row r="511701" hidden="1" outlineLevel="1"/>
    <row r="511702" hidden="1" outlineLevel="1"/>
    <row r="511703" hidden="1" outlineLevel="1"/>
    <row r="511704" hidden="1" outlineLevel="1"/>
    <row r="511705" hidden="1" outlineLevel="1"/>
    <row r="511706" hidden="1" outlineLevel="1"/>
    <row r="511707" hidden="1" outlineLevel="1"/>
    <row r="511708" hidden="1" outlineLevel="1"/>
    <row r="511709" hidden="1" outlineLevel="1"/>
    <row r="511710" hidden="1" outlineLevel="1"/>
    <row r="511711" hidden="1" outlineLevel="1"/>
    <row r="511712" hidden="1" outlineLevel="1"/>
    <row r="511713" hidden="1" outlineLevel="1"/>
    <row r="511714" hidden="1" outlineLevel="1"/>
    <row r="511715" hidden="1" outlineLevel="1"/>
    <row r="511716" hidden="1" outlineLevel="1"/>
    <row r="511717" hidden="1" outlineLevel="1"/>
    <row r="511718" hidden="1" outlineLevel="1"/>
    <row r="511719" hidden="1" outlineLevel="1"/>
    <row r="511720" hidden="1" outlineLevel="1"/>
    <row r="511721" hidden="1" outlineLevel="1"/>
    <row r="511722" hidden="1" outlineLevel="1"/>
    <row r="511723" hidden="1" outlineLevel="1"/>
    <row r="511724" hidden="1" outlineLevel="1"/>
    <row r="511725" hidden="1" outlineLevel="1"/>
    <row r="511726" hidden="1" outlineLevel="1"/>
    <row r="511727" hidden="1" outlineLevel="1"/>
    <row r="511728" hidden="1" outlineLevel="1"/>
    <row r="511729" hidden="1" outlineLevel="1"/>
    <row r="511730" hidden="1" outlineLevel="1"/>
    <row r="511731" hidden="1" outlineLevel="1"/>
    <row r="511732" hidden="1" outlineLevel="1"/>
    <row r="511733" hidden="1" outlineLevel="1"/>
    <row r="511734" hidden="1" outlineLevel="1"/>
    <row r="511735" hidden="1" outlineLevel="1"/>
    <row r="511736" hidden="1" outlineLevel="1"/>
    <row r="511737" hidden="1" outlineLevel="1"/>
    <row r="511738" hidden="1" outlineLevel="1"/>
    <row r="511739" hidden="1" outlineLevel="1"/>
    <row r="511740" hidden="1" outlineLevel="1"/>
    <row r="511741" hidden="1" outlineLevel="1"/>
    <row r="511742" hidden="1" outlineLevel="1"/>
    <row r="511743" hidden="1" outlineLevel="1"/>
    <row r="511744" hidden="1" outlineLevel="1"/>
    <row r="511745" hidden="1" outlineLevel="1"/>
    <row r="511746" hidden="1" outlineLevel="1"/>
    <row r="511747" hidden="1" outlineLevel="1"/>
    <row r="511748" hidden="1" outlineLevel="1"/>
    <row r="511749" hidden="1" outlineLevel="1"/>
    <row r="511750" hidden="1" outlineLevel="1"/>
    <row r="511751" hidden="1" outlineLevel="1"/>
    <row r="511752" hidden="1" outlineLevel="1"/>
    <row r="511753" hidden="1" outlineLevel="1"/>
    <row r="511754" hidden="1" outlineLevel="1"/>
    <row r="511755" hidden="1" outlineLevel="1"/>
    <row r="511756" hidden="1" outlineLevel="1"/>
    <row r="511757" hidden="1" outlineLevel="1"/>
    <row r="511758" hidden="1" outlineLevel="1"/>
    <row r="511759" hidden="1" outlineLevel="1"/>
    <row r="511760" hidden="1" outlineLevel="1"/>
    <row r="511761" hidden="1" outlineLevel="1"/>
    <row r="511762" hidden="1" outlineLevel="1"/>
    <row r="511763" hidden="1" outlineLevel="1"/>
    <row r="511764" hidden="1" outlineLevel="1"/>
    <row r="511765" hidden="1" outlineLevel="1"/>
    <row r="511766" hidden="1" outlineLevel="1"/>
    <row r="511767" hidden="1" outlineLevel="1"/>
    <row r="511768" hidden="1" outlineLevel="1"/>
    <row r="511769" hidden="1" outlineLevel="1"/>
    <row r="511770" hidden="1" outlineLevel="1"/>
    <row r="511771" hidden="1" outlineLevel="1"/>
    <row r="511772" hidden="1" outlineLevel="1"/>
    <row r="511773" hidden="1" outlineLevel="1"/>
    <row r="511774" hidden="1" outlineLevel="1"/>
    <row r="511775" hidden="1" outlineLevel="1"/>
    <row r="511776" hidden="1" outlineLevel="1"/>
    <row r="511777" hidden="1" outlineLevel="1"/>
    <row r="511778" hidden="1" outlineLevel="1"/>
    <row r="511779" hidden="1" outlineLevel="1"/>
    <row r="511780" hidden="1" outlineLevel="1"/>
    <row r="511781" hidden="1" outlineLevel="1"/>
    <row r="511782" hidden="1" outlineLevel="1"/>
    <row r="511783" hidden="1" outlineLevel="1"/>
    <row r="511784" hidden="1" outlineLevel="1"/>
    <row r="511785" hidden="1" outlineLevel="1"/>
    <row r="511786" hidden="1" outlineLevel="1"/>
    <row r="511787" hidden="1" outlineLevel="1"/>
    <row r="511788" hidden="1" outlineLevel="1"/>
    <row r="511789" hidden="1" outlineLevel="1"/>
    <row r="511790" hidden="1" outlineLevel="1"/>
    <row r="511791" hidden="1" outlineLevel="1"/>
    <row r="511792" hidden="1" outlineLevel="1"/>
    <row r="511793" hidden="1" outlineLevel="1"/>
    <row r="511794" hidden="1" outlineLevel="1"/>
    <row r="511795" hidden="1" outlineLevel="1"/>
    <row r="511796" hidden="1" outlineLevel="1"/>
    <row r="511797" hidden="1" outlineLevel="1"/>
    <row r="511798" hidden="1" outlineLevel="1"/>
    <row r="511799" hidden="1" outlineLevel="1"/>
    <row r="511800" hidden="1" outlineLevel="1"/>
    <row r="511801" hidden="1" outlineLevel="1"/>
    <row r="511802" hidden="1" outlineLevel="1"/>
    <row r="511803" hidden="1" outlineLevel="1"/>
    <row r="511804" hidden="1" outlineLevel="1"/>
    <row r="511805" hidden="1" outlineLevel="1"/>
    <row r="511806" hidden="1" outlineLevel="1"/>
    <row r="511807" hidden="1" outlineLevel="1"/>
    <row r="511808" hidden="1" outlineLevel="1"/>
    <row r="511809" hidden="1" outlineLevel="1"/>
    <row r="511810" hidden="1" outlineLevel="1"/>
    <row r="511811" hidden="1" outlineLevel="1"/>
    <row r="511812" hidden="1" outlineLevel="1"/>
    <row r="511813" hidden="1" outlineLevel="1"/>
    <row r="511814" hidden="1" outlineLevel="1"/>
    <row r="511815" hidden="1" outlineLevel="1"/>
    <row r="511816" hidden="1" outlineLevel="1"/>
    <row r="511817" hidden="1" outlineLevel="1"/>
    <row r="511818" hidden="1" outlineLevel="1"/>
    <row r="511819" hidden="1" outlineLevel="1"/>
    <row r="511820" hidden="1" outlineLevel="1"/>
    <row r="511821" hidden="1" outlineLevel="1"/>
    <row r="511822" hidden="1" outlineLevel="1"/>
    <row r="511823" hidden="1" outlineLevel="1"/>
    <row r="511824" hidden="1" outlineLevel="1"/>
    <row r="511825" hidden="1" outlineLevel="1"/>
    <row r="511826" hidden="1" outlineLevel="1"/>
    <row r="511827" hidden="1" outlineLevel="1"/>
    <row r="511828" hidden="1" outlineLevel="1"/>
    <row r="511829" hidden="1" outlineLevel="1"/>
    <row r="511830" hidden="1" outlineLevel="1"/>
    <row r="511831" hidden="1" outlineLevel="1"/>
    <row r="511832" hidden="1" outlineLevel="1"/>
    <row r="511833" hidden="1" outlineLevel="1"/>
    <row r="511834" hidden="1" outlineLevel="1"/>
    <row r="511835" hidden="1" outlineLevel="1"/>
    <row r="511836" hidden="1" outlineLevel="1"/>
    <row r="511837" hidden="1" outlineLevel="1"/>
    <row r="511838" hidden="1" outlineLevel="1"/>
    <row r="511839" hidden="1" outlineLevel="1"/>
    <row r="511840" hidden="1" outlineLevel="1"/>
    <row r="511841" hidden="1" outlineLevel="1"/>
    <row r="511842" hidden="1" outlineLevel="1"/>
    <row r="511843" hidden="1" outlineLevel="1"/>
    <row r="511844" hidden="1" outlineLevel="1"/>
    <row r="511845" hidden="1" outlineLevel="1"/>
    <row r="511846" hidden="1" outlineLevel="1"/>
    <row r="511847" hidden="1" outlineLevel="1"/>
    <row r="511848" hidden="1" outlineLevel="1"/>
    <row r="511849" hidden="1" outlineLevel="1"/>
    <row r="511850" hidden="1" outlineLevel="1"/>
    <row r="511851" hidden="1" outlineLevel="1"/>
    <row r="511852" hidden="1" outlineLevel="1"/>
    <row r="511853" hidden="1" outlineLevel="1"/>
    <row r="511854" hidden="1" outlineLevel="1"/>
    <row r="511855" hidden="1" outlineLevel="1"/>
    <row r="511856" hidden="1" outlineLevel="1"/>
    <row r="511857" hidden="1" outlineLevel="1"/>
    <row r="511858" hidden="1" outlineLevel="1"/>
    <row r="511859" hidden="1" outlineLevel="1"/>
    <row r="511860" hidden="1" outlineLevel="1"/>
    <row r="511861" hidden="1" outlineLevel="1"/>
    <row r="511862" hidden="1" outlineLevel="1"/>
    <row r="511863" hidden="1" outlineLevel="1"/>
    <row r="511864" hidden="1" outlineLevel="1"/>
    <row r="511865" hidden="1" outlineLevel="1"/>
    <row r="511866" hidden="1" outlineLevel="1"/>
    <row r="511867" hidden="1" outlineLevel="1"/>
    <row r="511868" hidden="1" outlineLevel="1"/>
    <row r="511869" hidden="1" outlineLevel="1"/>
    <row r="511870" hidden="1" outlineLevel="1"/>
    <row r="511871" hidden="1" outlineLevel="1"/>
    <row r="511872" hidden="1" outlineLevel="1"/>
    <row r="511873" hidden="1" outlineLevel="1"/>
    <row r="511874" hidden="1" outlineLevel="1"/>
    <row r="511875" hidden="1" outlineLevel="1"/>
    <row r="511876" hidden="1" outlineLevel="1"/>
    <row r="511877" hidden="1" outlineLevel="1"/>
    <row r="511878" hidden="1" outlineLevel="1"/>
    <row r="511879" hidden="1" outlineLevel="1"/>
    <row r="511880" hidden="1" outlineLevel="1"/>
    <row r="511881" hidden="1" outlineLevel="1"/>
    <row r="511882" hidden="1" outlineLevel="1"/>
    <row r="511883" hidden="1" outlineLevel="1"/>
    <row r="511884" hidden="1" outlineLevel="1"/>
    <row r="511885" hidden="1" outlineLevel="1"/>
    <row r="511886" hidden="1" outlineLevel="1"/>
    <row r="511887" hidden="1" outlineLevel="1"/>
    <row r="511888" hidden="1" outlineLevel="1"/>
    <row r="511889" hidden="1" outlineLevel="1"/>
    <row r="511890" hidden="1" outlineLevel="1"/>
    <row r="511891" hidden="1" outlineLevel="1"/>
    <row r="511892" hidden="1" outlineLevel="1"/>
    <row r="511893" hidden="1" outlineLevel="1"/>
    <row r="511894" hidden="1" outlineLevel="1"/>
    <row r="511895" hidden="1" outlineLevel="1"/>
    <row r="511896" hidden="1" outlineLevel="1"/>
    <row r="511897" hidden="1" outlineLevel="1"/>
    <row r="511898" hidden="1" outlineLevel="1"/>
    <row r="511899" hidden="1" outlineLevel="1"/>
    <row r="511900" hidden="1" outlineLevel="1"/>
    <row r="511901" hidden="1" outlineLevel="1"/>
    <row r="511902" hidden="1" outlineLevel="1"/>
    <row r="511903" hidden="1" outlineLevel="1"/>
    <row r="511904" hidden="1" outlineLevel="1"/>
    <row r="511905" hidden="1" outlineLevel="1"/>
    <row r="511906" hidden="1" outlineLevel="1"/>
    <row r="511907" hidden="1" outlineLevel="1"/>
    <row r="511908" hidden="1" outlineLevel="1"/>
    <row r="511909" hidden="1" outlineLevel="1"/>
    <row r="511910" hidden="1" outlineLevel="1"/>
    <row r="511911" hidden="1" outlineLevel="1"/>
    <row r="511912" hidden="1" outlineLevel="1"/>
    <row r="511913" hidden="1" outlineLevel="1"/>
    <row r="511914" hidden="1" outlineLevel="1"/>
    <row r="511915" hidden="1" outlineLevel="1"/>
    <row r="511916" hidden="1" outlineLevel="1"/>
    <row r="511917" hidden="1" outlineLevel="1"/>
    <row r="511918" hidden="1" outlineLevel="1"/>
    <row r="511919" hidden="1" outlineLevel="1"/>
    <row r="511920" hidden="1" outlineLevel="1"/>
    <row r="511921" hidden="1" outlineLevel="1"/>
    <row r="511922" hidden="1" outlineLevel="1"/>
    <row r="511923" hidden="1" outlineLevel="1"/>
    <row r="511924" hidden="1" outlineLevel="1"/>
    <row r="511925" hidden="1" outlineLevel="1"/>
    <row r="511926" hidden="1" outlineLevel="1"/>
    <row r="511927" hidden="1" outlineLevel="1"/>
    <row r="511928" hidden="1" outlineLevel="1"/>
    <row r="511929" hidden="1" outlineLevel="1"/>
    <row r="511930" hidden="1" outlineLevel="1"/>
    <row r="511931" hidden="1" outlineLevel="1"/>
    <row r="511932" hidden="1" outlineLevel="1"/>
    <row r="511933" hidden="1" outlineLevel="1"/>
    <row r="511934" hidden="1" outlineLevel="1"/>
    <row r="511935" hidden="1" outlineLevel="1"/>
    <row r="511936" hidden="1" outlineLevel="1"/>
    <row r="511937" hidden="1" outlineLevel="1"/>
    <row r="511938" hidden="1" outlineLevel="1"/>
    <row r="511939" hidden="1" outlineLevel="1"/>
    <row r="511940" hidden="1" outlineLevel="1"/>
    <row r="511941" hidden="1" outlineLevel="1"/>
    <row r="511942" hidden="1" outlineLevel="1"/>
    <row r="511943" hidden="1" outlineLevel="1"/>
    <row r="511944" hidden="1" outlineLevel="1"/>
    <row r="511945" hidden="1" outlineLevel="1"/>
    <row r="511946" hidden="1" outlineLevel="1"/>
    <row r="511947" hidden="1" outlineLevel="1"/>
    <row r="511948" hidden="1" outlineLevel="1"/>
    <row r="511949" hidden="1" outlineLevel="1"/>
    <row r="511950" hidden="1" outlineLevel="1"/>
    <row r="511951" hidden="1" outlineLevel="1"/>
    <row r="511952" hidden="1" outlineLevel="1"/>
    <row r="511953" hidden="1" outlineLevel="1"/>
    <row r="511954" hidden="1" outlineLevel="1"/>
    <row r="511955" hidden="1" outlineLevel="1"/>
    <row r="511956" hidden="1" outlineLevel="1"/>
    <row r="511957" hidden="1" outlineLevel="1"/>
    <row r="511958" hidden="1" outlineLevel="1"/>
    <row r="511959" hidden="1" outlineLevel="1"/>
    <row r="511960" hidden="1" outlineLevel="1"/>
    <row r="511961" hidden="1" outlineLevel="1"/>
    <row r="511962" hidden="1" outlineLevel="1"/>
    <row r="511963" hidden="1" outlineLevel="1"/>
    <row r="511964" hidden="1" outlineLevel="1"/>
    <row r="511965" hidden="1" outlineLevel="1"/>
    <row r="511966" hidden="1" outlineLevel="1"/>
    <row r="511967" hidden="1" outlineLevel="1"/>
    <row r="511968" hidden="1" outlineLevel="1"/>
    <row r="511969" hidden="1" outlineLevel="1"/>
    <row r="511970" hidden="1" outlineLevel="1"/>
    <row r="511971" hidden="1" outlineLevel="1"/>
    <row r="511972" hidden="1" outlineLevel="1"/>
    <row r="511973" hidden="1" outlineLevel="1"/>
    <row r="511974" hidden="1" outlineLevel="1"/>
    <row r="511975" hidden="1" outlineLevel="1"/>
    <row r="511976" hidden="1" outlineLevel="1"/>
    <row r="511977" hidden="1" outlineLevel="1"/>
    <row r="511978" hidden="1" outlineLevel="1"/>
    <row r="511979" hidden="1" outlineLevel="1"/>
    <row r="511980" hidden="1" outlineLevel="1"/>
    <row r="511981" hidden="1" outlineLevel="1"/>
    <row r="511982" hidden="1" outlineLevel="1"/>
    <row r="511983" hidden="1" outlineLevel="1"/>
    <row r="511984" hidden="1" outlineLevel="1"/>
    <row r="511985" hidden="1" outlineLevel="1"/>
    <row r="511986" hidden="1" outlineLevel="1"/>
    <row r="511987" hidden="1" outlineLevel="1"/>
    <row r="511988" hidden="1" outlineLevel="1"/>
    <row r="511989" hidden="1" outlineLevel="1"/>
    <row r="511990" hidden="1" outlineLevel="1"/>
    <row r="511991" hidden="1" outlineLevel="1"/>
    <row r="511992" hidden="1" outlineLevel="1"/>
    <row r="511993" hidden="1" outlineLevel="1"/>
    <row r="511994" hidden="1" outlineLevel="1"/>
    <row r="511995" hidden="1" outlineLevel="1"/>
    <row r="511996" hidden="1" outlineLevel="1"/>
    <row r="511997" hidden="1" outlineLevel="1"/>
    <row r="511998" hidden="1" outlineLevel="1"/>
    <row r="511999" hidden="1" outlineLevel="1"/>
    <row r="512000" hidden="1" outlineLevel="1"/>
    <row r="512001" hidden="1" outlineLevel="1"/>
    <row r="512002" hidden="1" outlineLevel="1"/>
    <row r="512003" hidden="1" outlineLevel="1"/>
    <row r="512004" hidden="1" outlineLevel="1"/>
    <row r="512005" hidden="1" outlineLevel="1"/>
    <row r="512006" hidden="1" outlineLevel="1"/>
    <row r="512007" hidden="1" outlineLevel="1"/>
    <row r="512008" hidden="1" outlineLevel="1"/>
    <row r="512009" hidden="1" outlineLevel="1"/>
    <row r="512010" hidden="1" outlineLevel="1"/>
    <row r="512011" hidden="1" outlineLevel="1"/>
    <row r="512012" hidden="1" outlineLevel="1"/>
    <row r="512013" hidden="1" outlineLevel="1"/>
    <row r="512014" hidden="1" outlineLevel="1"/>
    <row r="512015" hidden="1" outlineLevel="1"/>
    <row r="512016" hidden="1" outlineLevel="1"/>
    <row r="512017" hidden="1" outlineLevel="1"/>
    <row r="512018" hidden="1" outlineLevel="1"/>
    <row r="512019" hidden="1" outlineLevel="1"/>
    <row r="512020" hidden="1" outlineLevel="1"/>
    <row r="512021" hidden="1" outlineLevel="1"/>
    <row r="512022" hidden="1" outlineLevel="1"/>
    <row r="512023" hidden="1" outlineLevel="1"/>
    <row r="512024" hidden="1" outlineLevel="1"/>
    <row r="512025" hidden="1" outlineLevel="1"/>
    <row r="512026" hidden="1" outlineLevel="1"/>
    <row r="512027" hidden="1" outlineLevel="1"/>
    <row r="512028" hidden="1" outlineLevel="1"/>
    <row r="512029" hidden="1" outlineLevel="1"/>
    <row r="512030" hidden="1" outlineLevel="1"/>
    <row r="512031" hidden="1" outlineLevel="1"/>
    <row r="512032" hidden="1" outlineLevel="1"/>
    <row r="512033" hidden="1" outlineLevel="1"/>
    <row r="512034" hidden="1" outlineLevel="1"/>
    <row r="512035" hidden="1" outlineLevel="1"/>
    <row r="512036" hidden="1" outlineLevel="1"/>
    <row r="512037" hidden="1" outlineLevel="1"/>
    <row r="512038" hidden="1" outlineLevel="1"/>
    <row r="512039" hidden="1" outlineLevel="1"/>
    <row r="512040" hidden="1" outlineLevel="1"/>
    <row r="512041" hidden="1" outlineLevel="1"/>
    <row r="512042" hidden="1" outlineLevel="1"/>
    <row r="512043" hidden="1" outlineLevel="1"/>
    <row r="512044" hidden="1" outlineLevel="1"/>
    <row r="512045" hidden="1" outlineLevel="1"/>
    <row r="512046" hidden="1" outlineLevel="1"/>
    <row r="512047" hidden="1" outlineLevel="1"/>
    <row r="512048" hidden="1" outlineLevel="1"/>
    <row r="512049" hidden="1" outlineLevel="1"/>
    <row r="512050" hidden="1" outlineLevel="1"/>
    <row r="512051" hidden="1" outlineLevel="1"/>
    <row r="512052" hidden="1" outlineLevel="1"/>
    <row r="512053" hidden="1" outlineLevel="1"/>
    <row r="512054" hidden="1" outlineLevel="1"/>
    <row r="512055" hidden="1" outlineLevel="1"/>
    <row r="512056" hidden="1" outlineLevel="1"/>
    <row r="512057" hidden="1" outlineLevel="1"/>
    <row r="512058" hidden="1" outlineLevel="1"/>
    <row r="512059" hidden="1" outlineLevel="1"/>
    <row r="512060" hidden="1" outlineLevel="1"/>
    <row r="512061" hidden="1" outlineLevel="1"/>
    <row r="512062" hidden="1" outlineLevel="1"/>
    <row r="512063" hidden="1" outlineLevel="1"/>
    <row r="512064" hidden="1" outlineLevel="1"/>
    <row r="512065" hidden="1" outlineLevel="1"/>
    <row r="512066" hidden="1" outlineLevel="1"/>
    <row r="512067" hidden="1" outlineLevel="1"/>
    <row r="512068" hidden="1" outlineLevel="1"/>
    <row r="512069" hidden="1" outlineLevel="1"/>
    <row r="512070" hidden="1" outlineLevel="1"/>
    <row r="512071" hidden="1" outlineLevel="1"/>
    <row r="512072" hidden="1" outlineLevel="1"/>
    <row r="512073" hidden="1" outlineLevel="1"/>
    <row r="512074" hidden="1" outlineLevel="1"/>
    <row r="512075" hidden="1" outlineLevel="1"/>
    <row r="512076" hidden="1" outlineLevel="1"/>
    <row r="512077" hidden="1" outlineLevel="1"/>
    <row r="512078" hidden="1" outlineLevel="1"/>
    <row r="512079" hidden="1" outlineLevel="1"/>
    <row r="512080" hidden="1" outlineLevel="1"/>
    <row r="512081" hidden="1" outlineLevel="1"/>
    <row r="512082" hidden="1" outlineLevel="1"/>
    <row r="512083" hidden="1" outlineLevel="1"/>
    <row r="512084" hidden="1" outlineLevel="1"/>
    <row r="512085" hidden="1" outlineLevel="1"/>
    <row r="512086" hidden="1" outlineLevel="1"/>
    <row r="512087" hidden="1" outlineLevel="1"/>
    <row r="512088" hidden="1" outlineLevel="1"/>
    <row r="512089" hidden="1" outlineLevel="1"/>
    <row r="512090" hidden="1" outlineLevel="1"/>
    <row r="512091" hidden="1" outlineLevel="1"/>
    <row r="512092" hidden="1" outlineLevel="1"/>
    <row r="512093" hidden="1" outlineLevel="1"/>
    <row r="512094" hidden="1" outlineLevel="1"/>
    <row r="512095" hidden="1" outlineLevel="1"/>
    <row r="512096" hidden="1" outlineLevel="1"/>
    <row r="512097" hidden="1" outlineLevel="1"/>
    <row r="512098" hidden="1" outlineLevel="1"/>
    <row r="512099" hidden="1" outlineLevel="1"/>
    <row r="512100" hidden="1" outlineLevel="1"/>
    <row r="512101" hidden="1" outlineLevel="1"/>
    <row r="512102" hidden="1" outlineLevel="1"/>
    <row r="512103" hidden="1" outlineLevel="1"/>
    <row r="512104" hidden="1" outlineLevel="1"/>
    <row r="512105" hidden="1" outlineLevel="1"/>
    <row r="512106" hidden="1" outlineLevel="1"/>
    <row r="512107" hidden="1" outlineLevel="1"/>
    <row r="512108" hidden="1" outlineLevel="1"/>
    <row r="512109" hidden="1" outlineLevel="1"/>
    <row r="512110" hidden="1" outlineLevel="1"/>
    <row r="512111" hidden="1" outlineLevel="1"/>
    <row r="512112" hidden="1" outlineLevel="1"/>
    <row r="512113" hidden="1" outlineLevel="1"/>
    <row r="512114" hidden="1" outlineLevel="1"/>
    <row r="512115" hidden="1" outlineLevel="1"/>
    <row r="512116" hidden="1" outlineLevel="1"/>
    <row r="512117" hidden="1" outlineLevel="1"/>
    <row r="512118" hidden="1" outlineLevel="1"/>
    <row r="512119" hidden="1" outlineLevel="1"/>
    <row r="512120" hidden="1" outlineLevel="1"/>
    <row r="512121" hidden="1" outlineLevel="1"/>
    <row r="512122" hidden="1" outlineLevel="1"/>
    <row r="512123" hidden="1" outlineLevel="1"/>
    <row r="512124" hidden="1" outlineLevel="1"/>
    <row r="512125" hidden="1" outlineLevel="1"/>
    <row r="512126" hidden="1" outlineLevel="1"/>
    <row r="512127" hidden="1" outlineLevel="1"/>
    <row r="512128" hidden="1" outlineLevel="1"/>
    <row r="512129" hidden="1" outlineLevel="1"/>
    <row r="512130" hidden="1" outlineLevel="1"/>
    <row r="512131" hidden="1" outlineLevel="1"/>
    <row r="512132" hidden="1" outlineLevel="1"/>
    <row r="512133" hidden="1" outlineLevel="1"/>
    <row r="512134" hidden="1" outlineLevel="1"/>
    <row r="512135" hidden="1" outlineLevel="1"/>
    <row r="512136" hidden="1" outlineLevel="1"/>
    <row r="512137" hidden="1" outlineLevel="1"/>
    <row r="512138" hidden="1" outlineLevel="1"/>
    <row r="512139" hidden="1" outlineLevel="1"/>
    <row r="512140" hidden="1" outlineLevel="1"/>
    <row r="512141" hidden="1" outlineLevel="1"/>
    <row r="512142" hidden="1" outlineLevel="1"/>
    <row r="512143" hidden="1" outlineLevel="1"/>
    <row r="512144" hidden="1" outlineLevel="1"/>
    <row r="512145" hidden="1" outlineLevel="1"/>
    <row r="512146" hidden="1" outlineLevel="1"/>
    <row r="512147" hidden="1" outlineLevel="1"/>
    <row r="512148" hidden="1" outlineLevel="1"/>
    <row r="512149" hidden="1" outlineLevel="1"/>
    <row r="512150" hidden="1" outlineLevel="1"/>
    <row r="512151" hidden="1" outlineLevel="1"/>
    <row r="512152" hidden="1" outlineLevel="1"/>
    <row r="512153" hidden="1" outlineLevel="1"/>
    <row r="512154" hidden="1" outlineLevel="1"/>
    <row r="512155" hidden="1" outlineLevel="1"/>
    <row r="512156" hidden="1" outlineLevel="1"/>
    <row r="512157" hidden="1" outlineLevel="1"/>
    <row r="512158" hidden="1" outlineLevel="1"/>
    <row r="512159" hidden="1" outlineLevel="1"/>
    <row r="512160" hidden="1" outlineLevel="1"/>
    <row r="512161" hidden="1" outlineLevel="1"/>
    <row r="512162" hidden="1" outlineLevel="1"/>
    <row r="512163" hidden="1" outlineLevel="1"/>
    <row r="512164" hidden="1" outlineLevel="1"/>
    <row r="512165" hidden="1" outlineLevel="1"/>
    <row r="512166" hidden="1" outlineLevel="1"/>
    <row r="512167" hidden="1" outlineLevel="1"/>
    <row r="512168" hidden="1" outlineLevel="1"/>
    <row r="512169" hidden="1" outlineLevel="1"/>
    <row r="512170" hidden="1" outlineLevel="1"/>
    <row r="512171" hidden="1" outlineLevel="1"/>
    <row r="512172" hidden="1" outlineLevel="1"/>
    <row r="512173" hidden="1" outlineLevel="1"/>
    <row r="512174" hidden="1" outlineLevel="1"/>
    <row r="512175" hidden="1" outlineLevel="1"/>
    <row r="512176" hidden="1" outlineLevel="1"/>
    <row r="512177" hidden="1" outlineLevel="1"/>
    <row r="512178" hidden="1" outlineLevel="1"/>
    <row r="512179" hidden="1" outlineLevel="1"/>
    <row r="512180" hidden="1" outlineLevel="1"/>
    <row r="512181" hidden="1" outlineLevel="1"/>
    <row r="512182" hidden="1" outlineLevel="1"/>
    <row r="512183" hidden="1" outlineLevel="1"/>
    <row r="512184" hidden="1" outlineLevel="1"/>
    <row r="512185" hidden="1" outlineLevel="1"/>
    <row r="512186" hidden="1" outlineLevel="1"/>
    <row r="512187" hidden="1" outlineLevel="1"/>
    <row r="512188" hidden="1" outlineLevel="1"/>
    <row r="512189" hidden="1" outlineLevel="1"/>
    <row r="512190" hidden="1" outlineLevel="1"/>
    <row r="512191" hidden="1" outlineLevel="1"/>
    <row r="512192" hidden="1" outlineLevel="1"/>
    <row r="512193" hidden="1" outlineLevel="1"/>
    <row r="512194" hidden="1" outlineLevel="1"/>
    <row r="512195" hidden="1" outlineLevel="1"/>
    <row r="512196" hidden="1" outlineLevel="1"/>
    <row r="512197" hidden="1" outlineLevel="1"/>
    <row r="512198" hidden="1" outlineLevel="1"/>
    <row r="512199" hidden="1" outlineLevel="1"/>
    <row r="512200" hidden="1" outlineLevel="1"/>
    <row r="512201" hidden="1" outlineLevel="1"/>
    <row r="512202" hidden="1" outlineLevel="1"/>
    <row r="512203" hidden="1" outlineLevel="1"/>
    <row r="512204" hidden="1" outlineLevel="1"/>
    <row r="512205" hidden="1" outlineLevel="1"/>
    <row r="512206" hidden="1" outlineLevel="1"/>
    <row r="512207" hidden="1" outlineLevel="1"/>
    <row r="512208" hidden="1" outlineLevel="1"/>
    <row r="512209" hidden="1" outlineLevel="1"/>
    <row r="512210" hidden="1" outlineLevel="1"/>
    <row r="512211" hidden="1" outlineLevel="1"/>
    <row r="512212" hidden="1" outlineLevel="1"/>
    <row r="512213" hidden="1" outlineLevel="1"/>
    <row r="512214" hidden="1" outlineLevel="1"/>
    <row r="512215" hidden="1" outlineLevel="1"/>
    <row r="512216" hidden="1" outlineLevel="1"/>
    <row r="512217" hidden="1" outlineLevel="1"/>
    <row r="512218" hidden="1" outlineLevel="1"/>
    <row r="512219" hidden="1" outlineLevel="1"/>
    <row r="512220" hidden="1" outlineLevel="1"/>
    <row r="512221" hidden="1" outlineLevel="1"/>
    <row r="512222" hidden="1" outlineLevel="1"/>
    <row r="512223" hidden="1" outlineLevel="1"/>
    <row r="512224" hidden="1" outlineLevel="1"/>
    <row r="512225" hidden="1" outlineLevel="1"/>
    <row r="512226" hidden="1" outlineLevel="1"/>
    <row r="512227" hidden="1" outlineLevel="1"/>
    <row r="512228" hidden="1" outlineLevel="1"/>
    <row r="512229" hidden="1" outlineLevel="1"/>
    <row r="512230" hidden="1" outlineLevel="1"/>
    <row r="512231" hidden="1" outlineLevel="1"/>
    <row r="512232" hidden="1" outlineLevel="1"/>
    <row r="512233" hidden="1" outlineLevel="1"/>
    <row r="512234" hidden="1" outlineLevel="1"/>
    <row r="512235" hidden="1" outlineLevel="1"/>
    <row r="512236" hidden="1" outlineLevel="1"/>
    <row r="512237" hidden="1" outlineLevel="1"/>
    <row r="512238" hidden="1" outlineLevel="1"/>
    <row r="512239" hidden="1" outlineLevel="1"/>
    <row r="512240" hidden="1" outlineLevel="1"/>
    <row r="512241" hidden="1" outlineLevel="1"/>
    <row r="512242" hidden="1" outlineLevel="1"/>
    <row r="512243" hidden="1" outlineLevel="1"/>
    <row r="512244" hidden="1" outlineLevel="1"/>
    <row r="512245" hidden="1" outlineLevel="1"/>
    <row r="512246" hidden="1" outlineLevel="1"/>
    <row r="512247" hidden="1" outlineLevel="1"/>
    <row r="512248" hidden="1" outlineLevel="1"/>
    <row r="512249" hidden="1" outlineLevel="1"/>
    <row r="512250" hidden="1" outlineLevel="1"/>
    <row r="512251" hidden="1" outlineLevel="1"/>
    <row r="512252" hidden="1" outlineLevel="1"/>
    <row r="512253" hidden="1" outlineLevel="1"/>
    <row r="512254" hidden="1" outlineLevel="1"/>
    <row r="512255" hidden="1" outlineLevel="1"/>
    <row r="512256" hidden="1" outlineLevel="1"/>
    <row r="512257" hidden="1" outlineLevel="1"/>
    <row r="512258" hidden="1" outlineLevel="1"/>
    <row r="512259" hidden="1" outlineLevel="1"/>
    <row r="512260" hidden="1" outlineLevel="1"/>
    <row r="512261" hidden="1" outlineLevel="1"/>
    <row r="512262" hidden="1" outlineLevel="1"/>
    <row r="512263" hidden="1" outlineLevel="1"/>
    <row r="512264" hidden="1" outlineLevel="1"/>
    <row r="512265" hidden="1" outlineLevel="1"/>
    <row r="512266" hidden="1" outlineLevel="1"/>
    <row r="512267" hidden="1" outlineLevel="1"/>
    <row r="512268" hidden="1" outlineLevel="1"/>
    <row r="512269" hidden="1" outlineLevel="1"/>
    <row r="512270" hidden="1" outlineLevel="1"/>
    <row r="512271" hidden="1" outlineLevel="1"/>
    <row r="512272" hidden="1" outlineLevel="1"/>
    <row r="512273" hidden="1" outlineLevel="1"/>
    <row r="512274" hidden="1" outlineLevel="1"/>
    <row r="512275" hidden="1" outlineLevel="1"/>
    <row r="512276" hidden="1" outlineLevel="1"/>
    <row r="512277" hidden="1" outlineLevel="1"/>
    <row r="512278" hidden="1" outlineLevel="1"/>
    <row r="512279" hidden="1" outlineLevel="1"/>
    <row r="512280" hidden="1" outlineLevel="1"/>
    <row r="512281" hidden="1" outlineLevel="1"/>
    <row r="512282" hidden="1" outlineLevel="1"/>
    <row r="512283" hidden="1" outlineLevel="1"/>
    <row r="512284" hidden="1" outlineLevel="1"/>
    <row r="512285" hidden="1" outlineLevel="1"/>
    <row r="512286" hidden="1" outlineLevel="1"/>
    <row r="512287" hidden="1" outlineLevel="1"/>
    <row r="512288" hidden="1" outlineLevel="1"/>
    <row r="512289" hidden="1" outlineLevel="1"/>
    <row r="512290" hidden="1" outlineLevel="1"/>
    <row r="512291" hidden="1" outlineLevel="1"/>
    <row r="512292" hidden="1" outlineLevel="1"/>
    <row r="512293" hidden="1" outlineLevel="1"/>
    <row r="512294" hidden="1" outlineLevel="1"/>
    <row r="512295" hidden="1" outlineLevel="1"/>
    <row r="512296" hidden="1" outlineLevel="1"/>
    <row r="512297" hidden="1" outlineLevel="1"/>
    <row r="512298" hidden="1" outlineLevel="1"/>
    <row r="512299" hidden="1" outlineLevel="1"/>
    <row r="512300" hidden="1" outlineLevel="1"/>
    <row r="512301" hidden="1" outlineLevel="1"/>
    <row r="512302" hidden="1" outlineLevel="1"/>
    <row r="512303" hidden="1" outlineLevel="1"/>
    <row r="512304" hidden="1" outlineLevel="1"/>
    <row r="512305" hidden="1" outlineLevel="1"/>
    <row r="512306" hidden="1" outlineLevel="1"/>
    <row r="512307" hidden="1" outlineLevel="1"/>
    <row r="512308" hidden="1" outlineLevel="1"/>
    <row r="512309" hidden="1" outlineLevel="1"/>
    <row r="512310" hidden="1" outlineLevel="1"/>
    <row r="512311" hidden="1" outlineLevel="1"/>
    <row r="512312" hidden="1" outlineLevel="1"/>
    <row r="512313" hidden="1" outlineLevel="1"/>
    <row r="512314" hidden="1" outlineLevel="1"/>
    <row r="512315" hidden="1" outlineLevel="1"/>
    <row r="512316" hidden="1" outlineLevel="1"/>
    <row r="512317" hidden="1" outlineLevel="1"/>
    <row r="512318" hidden="1" outlineLevel="1"/>
    <row r="512319" hidden="1" outlineLevel="1"/>
    <row r="512320" hidden="1" outlineLevel="1"/>
    <row r="512321" hidden="1" outlineLevel="1"/>
    <row r="512322" hidden="1" outlineLevel="1"/>
    <row r="512323" hidden="1" outlineLevel="1"/>
    <row r="512324" hidden="1" outlineLevel="1"/>
    <row r="512325" hidden="1" outlineLevel="1"/>
    <row r="512326" hidden="1" outlineLevel="1"/>
    <row r="512327" hidden="1" outlineLevel="1"/>
    <row r="512328" hidden="1" outlineLevel="1"/>
    <row r="512329" hidden="1" outlineLevel="1"/>
    <row r="512330" hidden="1" outlineLevel="1"/>
    <row r="512331" hidden="1" outlineLevel="1"/>
    <row r="512332" hidden="1" outlineLevel="1"/>
    <row r="512333" hidden="1" outlineLevel="1"/>
    <row r="512334" hidden="1" outlineLevel="1"/>
    <row r="512335" hidden="1" outlineLevel="1"/>
    <row r="512336" hidden="1" outlineLevel="1"/>
    <row r="512337" hidden="1" outlineLevel="1"/>
    <row r="512338" hidden="1" outlineLevel="1"/>
    <row r="512339" hidden="1" outlineLevel="1"/>
    <row r="512340" hidden="1" outlineLevel="1"/>
    <row r="512341" hidden="1" outlineLevel="1"/>
    <row r="512342" hidden="1" outlineLevel="1"/>
    <row r="512343" hidden="1" outlineLevel="1"/>
    <row r="512344" hidden="1" outlineLevel="1"/>
    <row r="512345" hidden="1" outlineLevel="1"/>
    <row r="512346" hidden="1" outlineLevel="1"/>
    <row r="512347" hidden="1" outlineLevel="1"/>
    <row r="512348" hidden="1" outlineLevel="1"/>
    <row r="512349" hidden="1" outlineLevel="1"/>
    <row r="512350" hidden="1" outlineLevel="1"/>
    <row r="512351" hidden="1" outlineLevel="1"/>
    <row r="512352" hidden="1" outlineLevel="1"/>
    <row r="512353" hidden="1" outlineLevel="1"/>
    <row r="512354" hidden="1" outlineLevel="1"/>
    <row r="512355" hidden="1" outlineLevel="1"/>
    <row r="512356" hidden="1" outlineLevel="1"/>
    <row r="512357" hidden="1" outlineLevel="1"/>
    <row r="512358" hidden="1" outlineLevel="1"/>
    <row r="512359" hidden="1" outlineLevel="1"/>
    <row r="512360" hidden="1" outlineLevel="1"/>
    <row r="512361" hidden="1" outlineLevel="1"/>
    <row r="512362" hidden="1" outlineLevel="1"/>
    <row r="512363" hidden="1" outlineLevel="1"/>
    <row r="512364" hidden="1" outlineLevel="1"/>
    <row r="512365" hidden="1" outlineLevel="1"/>
    <row r="512366" hidden="1" outlineLevel="1"/>
    <row r="512367" hidden="1" outlineLevel="1"/>
    <row r="512368" hidden="1" outlineLevel="1"/>
    <row r="512369" hidden="1" outlineLevel="1"/>
    <row r="512370" hidden="1" outlineLevel="1"/>
    <row r="512371" hidden="1" outlineLevel="1"/>
    <row r="512372" hidden="1" outlineLevel="1"/>
    <row r="512373" hidden="1" outlineLevel="1"/>
    <row r="512374" hidden="1" outlineLevel="1"/>
    <row r="512375" hidden="1" outlineLevel="1"/>
    <row r="512376" hidden="1" outlineLevel="1"/>
    <row r="512377" hidden="1" outlineLevel="1"/>
    <row r="512378" hidden="1" outlineLevel="1"/>
    <row r="512379" hidden="1" outlineLevel="1"/>
    <row r="512380" hidden="1" outlineLevel="1"/>
    <row r="512381" hidden="1" outlineLevel="1"/>
    <row r="512382" hidden="1" outlineLevel="1"/>
    <row r="512383" hidden="1" outlineLevel="1"/>
    <row r="512384" hidden="1" outlineLevel="1"/>
    <row r="512385" hidden="1" outlineLevel="1"/>
    <row r="512386" hidden="1" outlineLevel="1"/>
    <row r="512387" hidden="1" outlineLevel="1"/>
    <row r="512388" hidden="1" outlineLevel="1"/>
    <row r="512389" hidden="1" outlineLevel="1"/>
    <row r="512390" hidden="1" outlineLevel="1"/>
    <row r="512391" hidden="1" outlineLevel="1"/>
    <row r="512392" hidden="1" outlineLevel="1"/>
    <row r="512393" hidden="1" outlineLevel="1"/>
    <row r="512394" hidden="1" outlineLevel="1"/>
    <row r="512395" hidden="1" outlineLevel="1"/>
    <row r="512396" hidden="1" outlineLevel="1"/>
    <row r="512397" hidden="1" outlineLevel="1"/>
    <row r="512398" hidden="1" outlineLevel="1"/>
    <row r="512399" hidden="1" outlineLevel="1"/>
    <row r="512400" hidden="1" outlineLevel="1"/>
    <row r="512401" hidden="1" outlineLevel="1"/>
    <row r="512402" hidden="1" outlineLevel="1"/>
    <row r="512403" hidden="1" outlineLevel="1"/>
    <row r="512404" hidden="1" outlineLevel="1"/>
    <row r="512405" hidden="1" outlineLevel="1"/>
    <row r="512406" hidden="1" outlineLevel="1"/>
    <row r="512407" hidden="1" outlineLevel="1"/>
    <row r="512408" hidden="1" outlineLevel="1"/>
    <row r="512409" hidden="1" outlineLevel="1"/>
    <row r="512410" hidden="1" outlineLevel="1"/>
    <row r="512411" hidden="1" outlineLevel="1"/>
    <row r="512412" hidden="1" outlineLevel="1"/>
    <row r="512413" hidden="1" outlineLevel="1"/>
    <row r="512414" hidden="1" outlineLevel="1"/>
    <row r="512415" hidden="1" outlineLevel="1"/>
    <row r="512416" hidden="1" outlineLevel="1"/>
    <row r="512417" hidden="1" outlineLevel="1"/>
    <row r="512418" hidden="1" outlineLevel="1"/>
    <row r="512419" hidden="1" outlineLevel="1"/>
    <row r="512420" hidden="1" outlineLevel="1"/>
    <row r="512421" hidden="1" outlineLevel="1"/>
    <row r="512422" hidden="1" outlineLevel="1"/>
    <row r="512423" hidden="1" outlineLevel="1"/>
    <row r="512424" hidden="1" outlineLevel="1"/>
    <row r="512425" hidden="1" outlineLevel="1"/>
    <row r="512426" hidden="1" outlineLevel="1"/>
    <row r="512427" hidden="1" outlineLevel="1"/>
    <row r="512428" hidden="1" outlineLevel="1"/>
    <row r="512429" hidden="1" outlineLevel="1"/>
    <row r="512430" hidden="1" outlineLevel="1"/>
    <row r="512431" hidden="1" outlineLevel="1"/>
    <row r="512432" hidden="1" outlineLevel="1"/>
    <row r="512433" hidden="1" outlineLevel="1"/>
    <row r="512434" hidden="1" outlineLevel="1"/>
    <row r="512435" hidden="1" outlineLevel="1"/>
    <row r="512436" hidden="1" outlineLevel="1"/>
    <row r="512437" hidden="1" outlineLevel="1"/>
    <row r="512438" hidden="1" outlineLevel="1"/>
    <row r="512439" hidden="1" outlineLevel="1"/>
    <row r="512440" hidden="1" outlineLevel="1"/>
    <row r="512441" hidden="1" outlineLevel="1"/>
    <row r="512442" hidden="1" outlineLevel="1"/>
    <row r="512443" hidden="1" outlineLevel="1"/>
    <row r="512444" hidden="1" outlineLevel="1"/>
    <row r="512445" hidden="1" outlineLevel="1"/>
    <row r="512446" hidden="1" outlineLevel="1"/>
    <row r="512447" hidden="1" outlineLevel="1"/>
    <row r="512448" hidden="1" outlineLevel="1"/>
    <row r="512449" hidden="1" outlineLevel="1"/>
    <row r="512450" hidden="1" outlineLevel="1"/>
    <row r="512451" hidden="1" outlineLevel="1"/>
    <row r="512452" hidden="1" outlineLevel="1"/>
    <row r="512453" hidden="1" outlineLevel="1"/>
    <row r="512454" hidden="1" outlineLevel="1"/>
    <row r="512455" hidden="1" outlineLevel="1"/>
    <row r="512456" hidden="1" outlineLevel="1"/>
    <row r="512457" hidden="1" outlineLevel="1"/>
    <row r="512458" hidden="1" outlineLevel="1"/>
    <row r="512459" hidden="1" outlineLevel="1"/>
    <row r="512460" hidden="1" outlineLevel="1"/>
    <row r="512461" hidden="1" outlineLevel="1"/>
    <row r="512462" hidden="1" outlineLevel="1"/>
    <row r="512463" hidden="1" outlineLevel="1"/>
    <row r="512464" hidden="1" outlineLevel="1"/>
    <row r="512465" hidden="1" outlineLevel="1"/>
    <row r="512466" hidden="1" outlineLevel="1"/>
    <row r="512467" hidden="1" outlineLevel="1"/>
    <row r="512468" hidden="1" outlineLevel="1"/>
    <row r="512469" hidden="1" outlineLevel="1"/>
    <row r="512470" hidden="1" outlineLevel="1"/>
    <row r="512471" hidden="1" outlineLevel="1"/>
    <row r="512472" hidden="1" outlineLevel="1"/>
    <row r="512473" hidden="1" outlineLevel="1"/>
    <row r="512474" hidden="1" outlineLevel="1"/>
    <row r="512475" hidden="1" outlineLevel="1"/>
    <row r="512476" hidden="1" outlineLevel="1"/>
    <row r="512477" hidden="1" outlineLevel="1"/>
    <row r="512478" hidden="1" outlineLevel="1"/>
    <row r="512479" hidden="1" outlineLevel="1"/>
    <row r="512480" hidden="1" outlineLevel="1"/>
    <row r="512481" hidden="1" outlineLevel="1"/>
    <row r="512482" hidden="1" outlineLevel="1"/>
    <row r="512483" hidden="1" outlineLevel="1"/>
    <row r="512484" hidden="1" outlineLevel="1"/>
    <row r="512485" hidden="1" outlineLevel="1"/>
    <row r="512486" hidden="1" outlineLevel="1"/>
    <row r="512487" hidden="1" outlineLevel="1"/>
    <row r="512488" hidden="1" outlineLevel="1"/>
    <row r="512489" hidden="1" outlineLevel="1"/>
    <row r="512490" hidden="1" outlineLevel="1"/>
    <row r="512491" hidden="1" outlineLevel="1"/>
    <row r="512492" hidden="1" outlineLevel="1"/>
    <row r="512493" hidden="1" outlineLevel="1"/>
    <row r="512494" hidden="1" outlineLevel="1"/>
    <row r="512495" hidden="1" outlineLevel="1"/>
    <row r="512496" hidden="1" outlineLevel="1"/>
    <row r="512497" hidden="1" outlineLevel="1"/>
    <row r="512498" hidden="1" outlineLevel="1"/>
    <row r="512499" hidden="1" outlineLevel="1"/>
    <row r="512500" hidden="1" outlineLevel="1"/>
    <row r="512501" hidden="1" outlineLevel="1"/>
    <row r="512502" hidden="1" outlineLevel="1"/>
    <row r="512503" hidden="1" outlineLevel="1"/>
    <row r="512504" hidden="1" outlineLevel="1"/>
    <row r="512505" hidden="1" outlineLevel="1"/>
    <row r="512506" hidden="1" outlineLevel="1"/>
    <row r="512507" hidden="1" outlineLevel="1"/>
    <row r="512508" hidden="1" outlineLevel="1"/>
    <row r="512509" hidden="1" outlineLevel="1"/>
    <row r="512510" hidden="1" outlineLevel="1"/>
    <row r="512511" hidden="1" outlineLevel="1"/>
    <row r="512512" hidden="1" outlineLevel="1"/>
    <row r="512513" hidden="1" outlineLevel="1"/>
    <row r="512514" hidden="1" outlineLevel="1"/>
    <row r="512515" hidden="1" outlineLevel="1"/>
    <row r="512516" hidden="1" outlineLevel="1"/>
    <row r="512517" hidden="1" outlineLevel="1"/>
    <row r="512518" hidden="1" outlineLevel="1"/>
    <row r="512519" hidden="1" outlineLevel="1"/>
    <row r="512520" hidden="1" outlineLevel="1"/>
    <row r="512521" hidden="1" outlineLevel="1"/>
    <row r="512522" hidden="1" outlineLevel="1"/>
    <row r="512523" hidden="1" outlineLevel="1"/>
    <row r="512524" hidden="1" outlineLevel="1"/>
    <row r="512525" hidden="1" outlineLevel="1"/>
    <row r="512526" hidden="1" outlineLevel="1"/>
    <row r="512527" hidden="1" outlineLevel="1"/>
    <row r="512528" hidden="1" outlineLevel="1"/>
    <row r="512529" hidden="1" outlineLevel="1"/>
    <row r="512530" hidden="1" outlineLevel="1"/>
    <row r="512531" hidden="1" outlineLevel="1"/>
    <row r="512532" hidden="1" outlineLevel="1"/>
    <row r="512533" hidden="1" outlineLevel="1"/>
    <row r="512534" hidden="1" outlineLevel="1"/>
    <row r="512535" hidden="1" outlineLevel="1"/>
    <row r="512536" hidden="1" outlineLevel="1"/>
    <row r="512537" hidden="1" outlineLevel="1"/>
    <row r="512538" hidden="1" outlineLevel="1"/>
    <row r="512539" hidden="1" outlineLevel="1"/>
    <row r="512540" hidden="1" outlineLevel="1"/>
    <row r="512541" hidden="1" outlineLevel="1"/>
    <row r="512542" hidden="1" outlineLevel="1"/>
    <row r="512543" hidden="1" outlineLevel="1"/>
    <row r="512544" hidden="1" outlineLevel="1"/>
    <row r="512545" hidden="1" outlineLevel="1"/>
    <row r="512546" hidden="1" outlineLevel="1"/>
    <row r="512547" hidden="1" outlineLevel="1"/>
    <row r="512548" hidden="1" outlineLevel="1"/>
    <row r="512549" hidden="1" outlineLevel="1"/>
    <row r="512550" hidden="1" outlineLevel="1"/>
    <row r="512551" hidden="1" outlineLevel="1"/>
    <row r="512552" hidden="1" outlineLevel="1"/>
    <row r="512553" hidden="1" outlineLevel="1"/>
    <row r="512554" hidden="1" outlineLevel="1"/>
    <row r="512555" hidden="1" outlineLevel="1"/>
    <row r="512556" hidden="1" outlineLevel="1"/>
    <row r="512557" hidden="1" outlineLevel="1"/>
    <row r="512558" hidden="1" outlineLevel="1"/>
    <row r="512559" hidden="1" outlineLevel="1"/>
    <row r="512560" hidden="1" outlineLevel="1"/>
    <row r="512561" hidden="1" outlineLevel="1"/>
    <row r="512562" hidden="1" outlineLevel="1"/>
    <row r="512563" hidden="1" outlineLevel="1"/>
    <row r="512564" hidden="1" outlineLevel="1"/>
    <row r="512565" hidden="1" outlineLevel="1"/>
    <row r="512566" hidden="1" outlineLevel="1"/>
    <row r="512567" hidden="1" outlineLevel="1"/>
    <row r="512568" hidden="1" outlineLevel="1"/>
    <row r="512569" hidden="1" outlineLevel="1"/>
    <row r="512570" hidden="1" outlineLevel="1"/>
    <row r="512571" hidden="1" outlineLevel="1"/>
    <row r="512572" hidden="1" outlineLevel="1"/>
    <row r="512573" hidden="1" outlineLevel="1"/>
    <row r="512574" hidden="1" outlineLevel="1"/>
    <row r="512575" hidden="1" outlineLevel="1"/>
    <row r="512576" hidden="1" outlineLevel="1"/>
    <row r="512577" hidden="1" outlineLevel="1"/>
    <row r="512578" hidden="1" outlineLevel="1"/>
    <row r="512579" hidden="1" outlineLevel="1"/>
    <row r="512580" hidden="1" outlineLevel="1"/>
    <row r="512581" hidden="1" outlineLevel="1"/>
    <row r="512582" hidden="1" outlineLevel="1"/>
    <row r="512583" hidden="1" outlineLevel="1"/>
    <row r="512584" hidden="1" outlineLevel="1"/>
    <row r="512585" hidden="1" outlineLevel="1"/>
    <row r="512586" hidden="1" outlineLevel="1"/>
    <row r="512587" hidden="1" outlineLevel="1"/>
    <row r="512588" hidden="1" outlineLevel="1"/>
    <row r="512589" hidden="1" outlineLevel="1"/>
    <row r="512590" hidden="1" outlineLevel="1"/>
    <row r="512591" hidden="1" outlineLevel="1"/>
    <row r="512592" hidden="1" outlineLevel="1"/>
    <row r="512593" hidden="1" outlineLevel="1"/>
    <row r="512594" hidden="1" outlineLevel="1"/>
    <row r="512595" hidden="1" outlineLevel="1"/>
    <row r="512596" hidden="1" outlineLevel="1"/>
    <row r="512597" hidden="1" outlineLevel="1"/>
    <row r="512598" hidden="1" outlineLevel="1"/>
    <row r="512599" hidden="1" outlineLevel="1"/>
    <row r="512600" hidden="1" outlineLevel="1"/>
    <row r="512601" hidden="1" outlineLevel="1"/>
    <row r="512602" hidden="1" outlineLevel="1"/>
    <row r="512603" hidden="1" outlineLevel="1"/>
    <row r="512604" hidden="1" outlineLevel="1"/>
    <row r="512605" hidden="1" outlineLevel="1"/>
    <row r="512606" hidden="1" outlineLevel="1"/>
    <row r="512607" hidden="1" outlineLevel="1"/>
    <row r="512608" hidden="1" outlineLevel="1"/>
    <row r="512609" hidden="1" outlineLevel="1"/>
    <row r="512610" hidden="1" outlineLevel="1"/>
    <row r="512611" hidden="1" outlineLevel="1"/>
    <row r="512612" hidden="1" outlineLevel="1"/>
    <row r="512613" hidden="1" outlineLevel="1"/>
    <row r="512614" hidden="1" outlineLevel="1"/>
    <row r="512615" hidden="1" outlineLevel="1"/>
    <row r="512616" hidden="1" outlineLevel="1"/>
    <row r="512617" hidden="1" outlineLevel="1"/>
    <row r="512618" hidden="1" outlineLevel="1"/>
    <row r="512619" hidden="1" outlineLevel="1"/>
    <row r="512620" hidden="1" outlineLevel="1"/>
    <row r="512621" hidden="1" outlineLevel="1"/>
    <row r="512622" hidden="1" outlineLevel="1"/>
    <row r="512623" hidden="1" outlineLevel="1"/>
    <row r="512624" hidden="1" outlineLevel="1"/>
    <row r="512625" hidden="1" outlineLevel="1"/>
    <row r="512626" hidden="1" outlineLevel="1"/>
    <row r="512627" hidden="1" outlineLevel="1"/>
    <row r="512628" hidden="1" outlineLevel="1"/>
    <row r="512629" hidden="1" outlineLevel="1"/>
    <row r="512630" hidden="1" outlineLevel="1"/>
    <row r="512631" hidden="1" outlineLevel="1"/>
    <row r="512632" hidden="1" outlineLevel="1"/>
    <row r="512633" hidden="1" outlineLevel="1"/>
    <row r="512634" hidden="1" outlineLevel="1"/>
    <row r="512635" hidden="1" outlineLevel="1"/>
    <row r="512636" hidden="1" outlineLevel="1"/>
    <row r="512637" hidden="1" outlineLevel="1"/>
    <row r="512638" hidden="1" outlineLevel="1"/>
    <row r="512639" hidden="1" outlineLevel="1"/>
    <row r="512640" hidden="1" outlineLevel="1"/>
    <row r="512641" hidden="1" outlineLevel="1"/>
    <row r="512642" hidden="1" outlineLevel="1"/>
    <row r="512643" hidden="1" outlineLevel="1"/>
    <row r="512644" hidden="1" outlineLevel="1"/>
    <row r="512645" hidden="1" outlineLevel="1"/>
    <row r="512646" hidden="1" outlineLevel="1"/>
    <row r="512647" hidden="1" outlineLevel="1"/>
    <row r="512648" hidden="1" outlineLevel="1"/>
    <row r="512649" hidden="1" outlineLevel="1"/>
    <row r="512650" hidden="1" outlineLevel="1"/>
    <row r="512651" hidden="1" outlineLevel="1"/>
    <row r="512652" hidden="1" outlineLevel="1"/>
    <row r="512653" hidden="1" outlineLevel="1"/>
    <row r="512654" hidden="1" outlineLevel="1"/>
    <row r="512655" hidden="1" outlineLevel="1"/>
    <row r="512656" hidden="1" outlineLevel="1"/>
    <row r="512657" hidden="1" outlineLevel="1"/>
    <row r="512658" hidden="1" outlineLevel="1"/>
    <row r="512659" hidden="1" outlineLevel="1"/>
    <row r="512660" hidden="1" outlineLevel="1"/>
    <row r="512661" hidden="1" outlineLevel="1"/>
    <row r="512662" hidden="1" outlineLevel="1"/>
    <row r="512663" hidden="1" outlineLevel="1"/>
    <row r="512664" hidden="1" outlineLevel="1"/>
    <row r="512665" hidden="1" outlineLevel="1"/>
    <row r="512666" hidden="1" outlineLevel="1"/>
    <row r="512667" hidden="1" outlineLevel="1"/>
    <row r="512668" hidden="1" outlineLevel="1"/>
    <row r="512669" hidden="1" outlineLevel="1"/>
    <row r="512670" hidden="1" outlineLevel="1"/>
    <row r="512671" hidden="1" outlineLevel="1"/>
    <row r="512672" hidden="1" outlineLevel="1"/>
    <row r="512673" hidden="1" outlineLevel="1"/>
    <row r="512674" hidden="1" outlineLevel="1"/>
    <row r="512675" hidden="1" outlineLevel="1"/>
    <row r="512676" hidden="1" outlineLevel="1"/>
    <row r="512677" hidden="1" outlineLevel="1"/>
    <row r="512678" hidden="1" outlineLevel="1"/>
    <row r="512679" hidden="1" outlineLevel="1"/>
    <row r="512680" hidden="1" outlineLevel="1"/>
    <row r="512681" hidden="1" outlineLevel="1"/>
    <row r="512682" hidden="1" outlineLevel="1"/>
    <row r="512683" hidden="1" outlineLevel="1"/>
    <row r="512684" hidden="1" outlineLevel="1"/>
    <row r="512685" hidden="1" outlineLevel="1"/>
    <row r="512686" hidden="1" outlineLevel="1"/>
    <row r="512687" hidden="1" outlineLevel="1"/>
    <row r="512688" hidden="1" outlineLevel="1"/>
    <row r="512689" hidden="1" outlineLevel="1"/>
    <row r="512690" hidden="1" outlineLevel="1"/>
    <row r="512691" hidden="1" outlineLevel="1"/>
    <row r="512692" hidden="1" outlineLevel="1"/>
    <row r="512693" hidden="1" outlineLevel="1"/>
    <row r="512694" hidden="1" outlineLevel="1"/>
    <row r="512695" hidden="1" outlineLevel="1"/>
    <row r="512696" hidden="1" outlineLevel="1"/>
    <row r="512697" hidden="1" outlineLevel="1"/>
    <row r="512698" hidden="1" outlineLevel="1"/>
    <row r="512699" hidden="1" outlineLevel="1"/>
    <row r="512700" hidden="1" outlineLevel="1"/>
    <row r="512701" hidden="1" outlineLevel="1"/>
    <row r="512702" hidden="1" outlineLevel="1"/>
    <row r="512703" hidden="1" outlineLevel="1"/>
    <row r="512704" hidden="1" outlineLevel="1"/>
    <row r="512705" hidden="1" outlineLevel="1"/>
    <row r="512706" hidden="1" outlineLevel="1"/>
    <row r="512707" hidden="1" outlineLevel="1"/>
    <row r="512708" hidden="1" outlineLevel="1"/>
    <row r="512709" hidden="1" outlineLevel="1"/>
    <row r="512710" hidden="1" outlineLevel="1"/>
    <row r="512711" hidden="1" outlineLevel="1"/>
    <row r="512712" hidden="1" outlineLevel="1"/>
    <row r="512713" hidden="1" outlineLevel="1"/>
    <row r="512714" hidden="1" outlineLevel="1"/>
    <row r="512715" hidden="1" outlineLevel="1"/>
    <row r="512716" hidden="1" outlineLevel="1"/>
    <row r="512717" hidden="1" outlineLevel="1"/>
    <row r="512718" hidden="1" outlineLevel="1"/>
    <row r="512719" hidden="1" outlineLevel="1"/>
    <row r="512720" hidden="1" outlineLevel="1"/>
    <row r="512721" hidden="1" outlineLevel="1"/>
    <row r="512722" hidden="1" outlineLevel="1"/>
    <row r="512723" hidden="1" outlineLevel="1"/>
    <row r="512724" hidden="1" outlineLevel="1"/>
    <row r="512725" hidden="1" outlineLevel="1"/>
    <row r="512726" hidden="1" outlineLevel="1"/>
    <row r="512727" hidden="1" outlineLevel="1"/>
    <row r="512728" hidden="1" outlineLevel="1"/>
    <row r="512729" hidden="1" outlineLevel="1"/>
    <row r="512730" hidden="1" outlineLevel="1"/>
    <row r="512731" hidden="1" outlineLevel="1"/>
    <row r="512732" hidden="1" outlineLevel="1"/>
    <row r="512733" hidden="1" outlineLevel="1"/>
    <row r="512734" hidden="1" outlineLevel="1"/>
    <row r="512735" hidden="1" outlineLevel="1"/>
    <row r="512736" hidden="1" outlineLevel="1"/>
    <row r="512737" hidden="1" outlineLevel="1"/>
    <row r="512738" hidden="1" outlineLevel="1"/>
    <row r="512739" hidden="1" outlineLevel="1"/>
    <row r="512740" hidden="1" outlineLevel="1"/>
    <row r="512741" hidden="1" outlineLevel="1"/>
    <row r="512742" hidden="1" outlineLevel="1"/>
    <row r="512743" hidden="1" outlineLevel="1"/>
    <row r="512744" hidden="1" outlineLevel="1"/>
    <row r="512745" hidden="1" outlineLevel="1"/>
    <row r="512746" hidden="1" outlineLevel="1"/>
    <row r="512747" hidden="1" outlineLevel="1"/>
    <row r="512748" hidden="1" outlineLevel="1"/>
    <row r="512749" hidden="1" outlineLevel="1"/>
    <row r="512750" hidden="1" outlineLevel="1"/>
    <row r="512751" hidden="1" outlineLevel="1"/>
    <row r="512752" hidden="1" outlineLevel="1"/>
    <row r="512753" hidden="1" outlineLevel="1"/>
    <row r="512754" hidden="1" outlineLevel="1"/>
    <row r="512755" hidden="1" outlineLevel="1"/>
    <row r="512756" hidden="1" outlineLevel="1"/>
    <row r="512757" hidden="1" outlineLevel="1"/>
    <row r="512758" hidden="1" outlineLevel="1"/>
    <row r="512759" hidden="1" outlineLevel="1"/>
    <row r="512760" hidden="1" outlineLevel="1"/>
    <row r="512761" hidden="1" outlineLevel="1"/>
    <row r="512762" hidden="1" outlineLevel="1"/>
    <row r="512763" hidden="1" outlineLevel="1"/>
    <row r="512764" hidden="1" outlineLevel="1"/>
    <row r="512765" hidden="1" outlineLevel="1"/>
    <row r="512766" hidden="1" outlineLevel="1"/>
    <row r="512767" hidden="1" outlineLevel="1"/>
    <row r="512768" hidden="1" outlineLevel="1"/>
    <row r="512769" hidden="1" outlineLevel="1"/>
    <row r="512770" hidden="1" outlineLevel="1"/>
    <row r="512771" hidden="1" outlineLevel="1"/>
    <row r="512772" hidden="1" outlineLevel="1"/>
    <row r="512773" hidden="1" outlineLevel="1"/>
    <row r="512774" hidden="1" outlineLevel="1"/>
    <row r="512775" hidden="1" outlineLevel="1"/>
    <row r="512776" hidden="1" outlineLevel="1"/>
    <row r="512777" hidden="1" outlineLevel="1"/>
    <row r="512778" hidden="1" outlineLevel="1"/>
    <row r="512779" hidden="1" outlineLevel="1"/>
    <row r="512780" hidden="1" outlineLevel="1"/>
    <row r="512781" hidden="1" outlineLevel="1"/>
    <row r="512782" hidden="1" outlineLevel="1"/>
    <row r="512783" hidden="1" outlineLevel="1"/>
    <row r="512784" hidden="1" outlineLevel="1"/>
    <row r="512785" hidden="1" outlineLevel="1"/>
    <row r="512786" hidden="1" outlineLevel="1"/>
    <row r="512787" hidden="1" outlineLevel="1"/>
    <row r="512788" hidden="1" outlineLevel="1"/>
    <row r="512789" hidden="1" outlineLevel="1"/>
    <row r="512790" hidden="1" outlineLevel="1"/>
    <row r="512791" hidden="1" outlineLevel="1"/>
    <row r="512792" hidden="1" outlineLevel="1"/>
    <row r="512793" hidden="1" outlineLevel="1"/>
    <row r="512794" hidden="1" outlineLevel="1"/>
    <row r="512795" hidden="1" outlineLevel="1"/>
    <row r="512796" hidden="1" outlineLevel="1"/>
    <row r="512797" hidden="1" outlineLevel="1"/>
    <row r="512798" hidden="1" outlineLevel="1"/>
    <row r="512799" hidden="1" outlineLevel="1"/>
    <row r="512800" hidden="1" outlineLevel="1"/>
    <row r="512801" hidden="1" outlineLevel="1"/>
    <row r="512802" hidden="1" outlineLevel="1"/>
    <row r="512803" hidden="1" outlineLevel="1"/>
    <row r="512804" hidden="1" outlineLevel="1"/>
    <row r="512805" hidden="1" outlineLevel="1"/>
    <row r="512806" hidden="1" outlineLevel="1"/>
    <row r="512807" hidden="1" outlineLevel="1"/>
    <row r="512808" hidden="1" outlineLevel="1"/>
    <row r="512809" hidden="1" outlineLevel="1"/>
    <row r="512810" hidden="1" outlineLevel="1"/>
    <row r="512811" hidden="1" outlineLevel="1"/>
    <row r="512812" hidden="1" outlineLevel="1"/>
    <row r="512813" hidden="1" outlineLevel="1"/>
    <row r="512814" hidden="1" outlineLevel="1"/>
    <row r="512815" hidden="1" outlineLevel="1"/>
    <row r="512816" hidden="1" outlineLevel="1"/>
    <row r="512817" hidden="1" outlineLevel="1"/>
    <row r="512818" hidden="1" outlineLevel="1"/>
    <row r="512819" hidden="1" outlineLevel="1"/>
    <row r="512820" hidden="1" outlineLevel="1"/>
    <row r="512821" hidden="1" outlineLevel="1"/>
    <row r="512822" hidden="1" outlineLevel="1"/>
    <row r="512823" hidden="1" outlineLevel="1"/>
    <row r="512824" hidden="1" outlineLevel="1"/>
    <row r="512825" hidden="1" outlineLevel="1"/>
    <row r="512826" hidden="1" outlineLevel="1"/>
    <row r="512827" hidden="1" outlineLevel="1"/>
    <row r="512828" hidden="1" outlineLevel="1"/>
    <row r="512829" hidden="1" outlineLevel="1"/>
    <row r="512830" hidden="1" outlineLevel="1"/>
    <row r="512831" hidden="1" outlineLevel="1"/>
    <row r="512832" hidden="1" outlineLevel="1"/>
    <row r="512833" hidden="1" outlineLevel="1"/>
    <row r="512834" hidden="1" outlineLevel="1"/>
    <row r="512835" hidden="1" outlineLevel="1"/>
    <row r="512836" hidden="1" outlineLevel="1"/>
    <row r="512837" hidden="1" outlineLevel="1"/>
    <row r="512838" hidden="1" outlineLevel="1"/>
    <row r="512839" hidden="1" outlineLevel="1"/>
    <row r="512840" hidden="1" outlineLevel="1"/>
    <row r="512841" hidden="1" outlineLevel="1"/>
    <row r="512842" hidden="1" outlineLevel="1"/>
    <row r="512843" hidden="1" outlineLevel="1"/>
    <row r="512844" hidden="1" outlineLevel="1"/>
    <row r="512845" hidden="1" outlineLevel="1"/>
    <row r="512846" hidden="1" outlineLevel="1"/>
    <row r="512847" hidden="1" outlineLevel="1"/>
    <row r="512848" hidden="1" outlineLevel="1"/>
    <row r="512849" hidden="1" outlineLevel="1"/>
    <row r="512850" hidden="1" outlineLevel="1"/>
    <row r="512851" hidden="1" outlineLevel="1"/>
    <row r="512852" hidden="1" outlineLevel="1"/>
    <row r="512853" hidden="1" outlineLevel="1"/>
    <row r="512854" hidden="1" outlineLevel="1"/>
    <row r="512855" hidden="1" outlineLevel="1"/>
    <row r="512856" hidden="1" outlineLevel="1"/>
    <row r="512857" hidden="1" outlineLevel="1"/>
    <row r="512858" hidden="1" outlineLevel="1"/>
    <row r="512859" hidden="1" outlineLevel="1"/>
    <row r="512860" hidden="1" outlineLevel="1"/>
    <row r="512861" hidden="1" outlineLevel="1"/>
    <row r="512862" hidden="1" outlineLevel="1"/>
    <row r="512863" hidden="1" outlineLevel="1"/>
    <row r="512864" hidden="1" outlineLevel="1"/>
    <row r="512865" hidden="1" outlineLevel="1"/>
    <row r="512866" hidden="1" outlineLevel="1"/>
    <row r="512867" hidden="1" outlineLevel="1"/>
    <row r="512868" hidden="1" outlineLevel="1"/>
    <row r="512869" hidden="1" outlineLevel="1"/>
    <row r="512870" hidden="1" outlineLevel="1"/>
    <row r="512871" hidden="1" outlineLevel="1"/>
    <row r="512872" hidden="1" outlineLevel="1"/>
    <row r="512873" hidden="1" outlineLevel="1"/>
    <row r="512874" hidden="1" outlineLevel="1"/>
    <row r="512875" hidden="1" outlineLevel="1"/>
    <row r="512876" hidden="1" outlineLevel="1"/>
    <row r="512877" hidden="1" outlineLevel="1"/>
    <row r="512878" hidden="1" outlineLevel="1"/>
    <row r="512879" hidden="1" outlineLevel="1"/>
    <row r="512880" hidden="1" outlineLevel="1"/>
    <row r="512881" hidden="1" outlineLevel="1"/>
    <row r="512882" hidden="1" outlineLevel="1"/>
    <row r="512883" hidden="1" outlineLevel="1"/>
    <row r="512884" hidden="1" outlineLevel="1"/>
    <row r="512885" hidden="1" outlineLevel="1"/>
    <row r="512886" hidden="1" outlineLevel="1"/>
    <row r="512887" hidden="1" outlineLevel="1"/>
    <row r="512888" hidden="1" outlineLevel="1"/>
    <row r="512889" hidden="1" outlineLevel="1"/>
    <row r="512890" hidden="1" outlineLevel="1"/>
    <row r="512891" hidden="1" outlineLevel="1"/>
    <row r="512892" hidden="1" outlineLevel="1"/>
    <row r="512893" hidden="1" outlineLevel="1"/>
    <row r="512894" hidden="1" outlineLevel="1"/>
    <row r="512895" hidden="1" outlineLevel="1"/>
    <row r="512896" hidden="1" outlineLevel="1"/>
    <row r="512897" hidden="1" outlineLevel="1"/>
    <row r="512898" hidden="1" outlineLevel="1"/>
    <row r="512899" hidden="1" outlineLevel="1"/>
    <row r="512900" hidden="1" outlineLevel="1"/>
    <row r="512901" hidden="1" outlineLevel="1"/>
    <row r="512902" hidden="1" outlineLevel="1"/>
    <row r="512903" hidden="1" outlineLevel="1"/>
    <row r="512904" hidden="1" outlineLevel="1"/>
    <row r="512905" hidden="1" outlineLevel="1"/>
    <row r="512906" hidden="1" outlineLevel="1"/>
    <row r="512907" hidden="1" outlineLevel="1"/>
    <row r="512908" hidden="1" outlineLevel="1"/>
    <row r="512909" hidden="1" outlineLevel="1"/>
    <row r="512910" hidden="1" outlineLevel="1"/>
    <row r="512911" hidden="1" outlineLevel="1"/>
    <row r="512912" hidden="1" outlineLevel="1"/>
    <row r="512913" hidden="1" outlineLevel="1"/>
    <row r="512914" hidden="1" outlineLevel="1"/>
    <row r="512915" hidden="1" outlineLevel="1"/>
    <row r="512916" hidden="1" outlineLevel="1"/>
    <row r="512917" hidden="1" outlineLevel="1"/>
    <row r="512918" hidden="1" outlineLevel="1"/>
    <row r="512919" hidden="1" outlineLevel="1"/>
    <row r="512920" hidden="1" outlineLevel="1"/>
    <row r="512921" hidden="1" outlineLevel="1"/>
    <row r="512922" hidden="1" outlineLevel="1"/>
    <row r="512923" hidden="1" outlineLevel="1"/>
    <row r="512924" hidden="1" outlineLevel="1"/>
    <row r="512925" hidden="1" outlineLevel="1"/>
    <row r="512926" hidden="1" outlineLevel="1"/>
    <row r="512927" hidden="1" outlineLevel="1"/>
    <row r="512928" hidden="1" outlineLevel="1"/>
    <row r="512929" hidden="1" outlineLevel="1"/>
    <row r="512930" hidden="1" outlineLevel="1"/>
    <row r="512931" hidden="1" outlineLevel="1"/>
    <row r="512932" hidden="1" outlineLevel="1"/>
    <row r="512933" hidden="1" outlineLevel="1"/>
    <row r="512934" hidden="1" outlineLevel="1"/>
    <row r="512935" hidden="1" outlineLevel="1"/>
    <row r="512936" hidden="1" outlineLevel="1"/>
    <row r="512937" hidden="1" outlineLevel="1"/>
    <row r="512938" hidden="1" outlineLevel="1"/>
    <row r="512939" hidden="1" outlineLevel="1"/>
    <row r="512940" hidden="1" outlineLevel="1"/>
    <row r="512941" hidden="1" outlineLevel="1"/>
    <row r="512942" hidden="1" outlineLevel="1"/>
    <row r="512943" hidden="1" outlineLevel="1"/>
    <row r="512944" hidden="1" outlineLevel="1"/>
    <row r="512945" hidden="1" outlineLevel="1"/>
    <row r="512946" hidden="1" outlineLevel="1"/>
    <row r="512947" hidden="1" outlineLevel="1"/>
    <row r="512948" hidden="1" outlineLevel="1"/>
    <row r="512949" hidden="1" outlineLevel="1"/>
    <row r="512950" hidden="1" outlineLevel="1"/>
    <row r="512951" hidden="1" outlineLevel="1"/>
    <row r="512952" hidden="1" outlineLevel="1"/>
    <row r="512953" hidden="1" outlineLevel="1"/>
    <row r="512954" hidden="1" outlineLevel="1"/>
    <row r="512955" hidden="1" outlineLevel="1"/>
    <row r="512956" hidden="1" outlineLevel="1"/>
    <row r="512957" hidden="1" outlineLevel="1"/>
    <row r="512958" hidden="1" outlineLevel="1"/>
    <row r="512959" hidden="1" outlineLevel="1"/>
    <row r="512960" hidden="1" outlineLevel="1"/>
    <row r="512961" hidden="1" outlineLevel="1"/>
    <row r="512962" hidden="1" outlineLevel="1"/>
    <row r="512963" hidden="1" outlineLevel="1"/>
    <row r="512964" hidden="1" outlineLevel="1"/>
    <row r="512965" hidden="1" outlineLevel="1"/>
    <row r="512966" hidden="1" outlineLevel="1"/>
    <row r="512967" hidden="1" outlineLevel="1"/>
    <row r="512968" hidden="1" outlineLevel="1"/>
    <row r="512969" hidden="1" outlineLevel="1"/>
    <row r="512970" hidden="1" outlineLevel="1"/>
    <row r="512971" hidden="1" outlineLevel="1"/>
    <row r="512972" hidden="1" outlineLevel="1"/>
    <row r="512973" hidden="1" outlineLevel="1"/>
    <row r="512974" hidden="1" outlineLevel="1"/>
    <row r="512975" hidden="1" outlineLevel="1"/>
    <row r="512976" hidden="1" outlineLevel="1"/>
    <row r="512977" hidden="1" outlineLevel="1"/>
    <row r="512978" hidden="1" outlineLevel="1"/>
    <row r="512979" hidden="1" outlineLevel="1"/>
    <row r="512980" hidden="1" outlineLevel="1"/>
    <row r="512981" hidden="1" outlineLevel="1"/>
    <row r="512982" hidden="1" outlineLevel="1"/>
    <row r="512983" hidden="1" outlineLevel="1"/>
    <row r="512984" hidden="1" outlineLevel="1"/>
    <row r="512985" hidden="1" outlineLevel="1"/>
    <row r="512986" hidden="1" outlineLevel="1"/>
    <row r="512987" hidden="1" outlineLevel="1"/>
    <row r="512988" hidden="1" outlineLevel="1"/>
    <row r="512989" hidden="1" outlineLevel="1"/>
    <row r="512990" hidden="1" outlineLevel="1"/>
    <row r="512991" hidden="1" outlineLevel="1"/>
    <row r="512992" hidden="1" outlineLevel="1"/>
    <row r="512993" hidden="1" outlineLevel="1"/>
    <row r="512994" hidden="1" outlineLevel="1"/>
    <row r="512995" hidden="1" outlineLevel="1"/>
    <row r="512996" hidden="1" outlineLevel="1"/>
    <row r="512997" hidden="1" outlineLevel="1"/>
    <row r="512998" hidden="1" outlineLevel="1"/>
    <row r="512999" hidden="1" outlineLevel="1"/>
    <row r="513000" hidden="1" outlineLevel="1"/>
    <row r="513001" hidden="1" outlineLevel="1"/>
    <row r="513002" hidden="1" outlineLevel="1"/>
    <row r="513003" hidden="1" outlineLevel="1"/>
    <row r="513004" hidden="1" outlineLevel="1"/>
    <row r="513005" hidden="1" outlineLevel="1"/>
    <row r="513006" hidden="1" outlineLevel="1"/>
    <row r="513007" hidden="1" outlineLevel="1"/>
    <row r="513008" hidden="1" outlineLevel="1"/>
    <row r="513009" hidden="1" outlineLevel="1"/>
    <row r="513010" hidden="1" outlineLevel="1"/>
    <row r="513011" hidden="1" outlineLevel="1"/>
    <row r="513012" hidden="1" outlineLevel="1"/>
    <row r="513013" hidden="1" outlineLevel="1"/>
    <row r="513014" hidden="1" outlineLevel="1"/>
    <row r="513015" hidden="1" outlineLevel="1"/>
    <row r="513016" hidden="1" outlineLevel="1"/>
    <row r="513017" hidden="1" outlineLevel="1"/>
    <row r="513018" hidden="1" outlineLevel="1"/>
    <row r="513019" hidden="1" outlineLevel="1"/>
    <row r="513020" hidden="1" outlineLevel="1"/>
    <row r="513021" hidden="1" outlineLevel="1"/>
    <row r="513022" hidden="1" outlineLevel="1"/>
    <row r="513023" hidden="1" outlineLevel="1"/>
    <row r="513024" hidden="1" outlineLevel="1"/>
    <row r="513025" hidden="1" outlineLevel="1"/>
    <row r="513026" hidden="1" outlineLevel="1"/>
    <row r="513027" hidden="1" outlineLevel="1"/>
    <row r="513028" hidden="1" outlineLevel="1"/>
    <row r="513029" hidden="1" outlineLevel="1"/>
    <row r="513030" hidden="1" outlineLevel="1"/>
    <row r="513031" hidden="1" outlineLevel="1"/>
    <row r="513032" hidden="1" outlineLevel="1"/>
    <row r="513033" hidden="1" outlineLevel="1"/>
    <row r="513034" hidden="1" outlineLevel="1"/>
    <row r="513035" hidden="1" outlineLevel="1"/>
    <row r="513036" hidden="1" outlineLevel="1"/>
    <row r="513037" hidden="1" outlineLevel="1"/>
    <row r="513038" hidden="1" outlineLevel="1"/>
    <row r="513039" hidden="1" outlineLevel="1"/>
    <row r="513040" hidden="1" outlineLevel="1"/>
    <row r="513041" hidden="1" outlineLevel="1"/>
    <row r="513042" hidden="1" outlineLevel="1"/>
    <row r="513043" hidden="1" outlineLevel="1"/>
    <row r="513044" hidden="1" outlineLevel="1"/>
    <row r="513045" hidden="1" outlineLevel="1"/>
    <row r="513046" hidden="1" outlineLevel="1"/>
    <row r="513047" hidden="1" outlineLevel="1"/>
    <row r="513048" hidden="1" outlineLevel="1"/>
    <row r="513049" hidden="1" outlineLevel="1"/>
    <row r="513050" hidden="1" outlineLevel="1"/>
    <row r="513051" hidden="1" outlineLevel="1"/>
    <row r="513052" hidden="1" outlineLevel="1"/>
    <row r="513053" hidden="1" outlineLevel="1"/>
    <row r="513054" hidden="1" outlineLevel="1"/>
    <row r="513055" hidden="1" outlineLevel="1"/>
    <row r="513056" hidden="1" outlineLevel="1"/>
    <row r="513057" hidden="1" outlineLevel="1"/>
    <row r="513058" hidden="1" outlineLevel="1"/>
    <row r="513059" hidden="1" outlineLevel="1"/>
    <row r="513060" hidden="1" outlineLevel="1"/>
    <row r="513061" hidden="1" outlineLevel="1"/>
    <row r="513062" hidden="1" outlineLevel="1"/>
    <row r="513063" hidden="1" outlineLevel="1"/>
    <row r="513064" hidden="1" outlineLevel="1"/>
    <row r="513065" hidden="1" outlineLevel="1"/>
    <row r="513066" hidden="1" outlineLevel="1"/>
    <row r="513067" hidden="1" outlineLevel="1"/>
    <row r="513068" hidden="1" outlineLevel="1"/>
    <row r="513069" hidden="1" outlineLevel="1"/>
    <row r="513070" hidden="1" outlineLevel="1"/>
    <row r="513071" hidden="1" outlineLevel="1"/>
    <row r="513072" hidden="1" outlineLevel="1"/>
    <row r="513073" hidden="1" outlineLevel="1"/>
    <row r="513074" hidden="1" outlineLevel="1"/>
    <row r="513075" hidden="1" outlineLevel="1"/>
    <row r="513076" hidden="1" outlineLevel="1"/>
    <row r="513077" hidden="1" outlineLevel="1"/>
    <row r="513078" hidden="1" outlineLevel="1"/>
    <row r="513079" hidden="1" outlineLevel="1"/>
    <row r="513080" hidden="1" outlineLevel="1"/>
    <row r="513081" hidden="1" outlineLevel="1"/>
    <row r="513082" hidden="1" outlineLevel="1"/>
    <row r="513083" hidden="1" outlineLevel="1"/>
    <row r="513084" hidden="1" outlineLevel="1"/>
    <row r="513085" hidden="1" outlineLevel="1"/>
    <row r="513086" hidden="1" outlineLevel="1"/>
    <row r="513087" hidden="1" outlineLevel="1"/>
    <row r="513088" hidden="1" outlineLevel="1"/>
    <row r="513089" hidden="1" outlineLevel="1"/>
    <row r="513090" hidden="1" outlineLevel="1"/>
    <row r="513091" hidden="1" outlineLevel="1"/>
    <row r="513092" hidden="1" outlineLevel="1"/>
    <row r="513093" hidden="1" outlineLevel="1"/>
    <row r="513094" hidden="1" outlineLevel="1"/>
    <row r="513095" hidden="1" outlineLevel="1"/>
    <row r="513096" hidden="1" outlineLevel="1"/>
    <row r="513097" hidden="1" outlineLevel="1"/>
    <row r="513098" hidden="1" outlineLevel="1"/>
    <row r="513099" hidden="1" outlineLevel="1"/>
    <row r="513100" hidden="1" outlineLevel="1"/>
    <row r="513101" hidden="1" outlineLevel="1"/>
    <row r="513102" hidden="1" outlineLevel="1"/>
    <row r="513103" hidden="1" outlineLevel="1"/>
    <row r="513104" hidden="1" outlineLevel="1"/>
    <row r="513105" hidden="1" outlineLevel="1"/>
    <row r="513106" hidden="1" outlineLevel="1"/>
    <row r="513107" hidden="1" outlineLevel="1"/>
    <row r="513108" hidden="1" outlineLevel="1"/>
    <row r="513109" hidden="1" outlineLevel="1"/>
    <row r="513110" hidden="1" outlineLevel="1"/>
    <row r="513111" hidden="1" outlineLevel="1"/>
    <row r="513112" hidden="1" outlineLevel="1"/>
    <row r="513113" hidden="1" outlineLevel="1"/>
    <row r="513114" hidden="1" outlineLevel="1"/>
    <row r="513115" hidden="1" outlineLevel="1"/>
    <row r="513116" hidden="1" outlineLevel="1"/>
    <row r="513117" hidden="1" outlineLevel="1"/>
    <row r="513118" hidden="1" outlineLevel="1"/>
    <row r="513119" hidden="1" outlineLevel="1"/>
    <row r="513120" hidden="1" outlineLevel="1"/>
    <row r="513121" hidden="1" outlineLevel="1"/>
    <row r="513122" hidden="1" outlineLevel="1"/>
    <row r="513123" hidden="1" outlineLevel="1"/>
    <row r="513124" hidden="1" outlineLevel="1"/>
    <row r="513125" hidden="1" outlineLevel="1"/>
    <row r="513126" hidden="1" outlineLevel="1"/>
    <row r="513127" hidden="1" outlineLevel="1"/>
    <row r="513128" hidden="1" outlineLevel="1"/>
    <row r="513129" hidden="1" outlineLevel="1"/>
    <row r="513130" hidden="1" outlineLevel="1"/>
    <row r="513131" hidden="1" outlineLevel="1"/>
    <row r="513132" hidden="1" outlineLevel="1"/>
    <row r="513133" hidden="1" outlineLevel="1"/>
    <row r="513134" hidden="1" outlineLevel="1"/>
    <row r="513135" hidden="1" outlineLevel="1"/>
    <row r="513136" hidden="1" outlineLevel="1"/>
    <row r="513137" hidden="1" outlineLevel="1"/>
    <row r="513138" hidden="1" outlineLevel="1"/>
    <row r="513139" hidden="1" outlineLevel="1"/>
    <row r="513140" hidden="1" outlineLevel="1"/>
    <row r="513141" hidden="1" outlineLevel="1"/>
    <row r="513142" hidden="1" outlineLevel="1"/>
    <row r="513143" hidden="1" outlineLevel="1"/>
    <row r="513144" hidden="1" outlineLevel="1"/>
    <row r="513145" hidden="1" outlineLevel="1"/>
    <row r="513146" hidden="1" outlineLevel="1"/>
    <row r="513147" hidden="1" outlineLevel="1"/>
    <row r="513148" hidden="1" outlineLevel="1"/>
    <row r="513149" hidden="1" outlineLevel="1"/>
    <row r="513150" hidden="1" outlineLevel="1"/>
    <row r="513151" hidden="1" outlineLevel="1"/>
    <row r="513152" hidden="1" outlineLevel="1"/>
    <row r="513153" hidden="1" outlineLevel="1"/>
    <row r="513154" hidden="1" outlineLevel="1"/>
    <row r="513155" hidden="1" outlineLevel="1"/>
    <row r="513156" hidden="1" outlineLevel="1"/>
    <row r="513157" hidden="1" outlineLevel="1"/>
    <row r="513158" hidden="1" outlineLevel="1"/>
    <row r="513159" hidden="1" outlineLevel="1"/>
    <row r="513160" hidden="1" outlineLevel="1"/>
    <row r="513161" hidden="1" outlineLevel="1"/>
    <row r="513162" hidden="1" outlineLevel="1"/>
    <row r="513163" hidden="1" outlineLevel="1"/>
    <row r="513164" hidden="1" outlineLevel="1"/>
    <row r="513165" hidden="1" outlineLevel="1"/>
    <row r="513166" hidden="1" outlineLevel="1"/>
    <row r="513167" hidden="1" outlineLevel="1"/>
    <row r="513168" hidden="1" outlineLevel="1"/>
    <row r="513169" hidden="1" outlineLevel="1"/>
    <row r="513170" hidden="1" outlineLevel="1"/>
    <row r="513171" hidden="1" outlineLevel="1"/>
    <row r="513172" hidden="1" outlineLevel="1"/>
    <row r="513173" hidden="1" outlineLevel="1"/>
    <row r="513174" hidden="1" outlineLevel="1"/>
    <row r="513175" hidden="1" outlineLevel="1"/>
    <row r="513176" hidden="1" outlineLevel="1"/>
    <row r="513177" hidden="1" outlineLevel="1"/>
    <row r="513178" hidden="1" outlineLevel="1"/>
    <row r="513179" hidden="1" outlineLevel="1"/>
    <row r="513180" hidden="1" outlineLevel="1"/>
    <row r="513181" hidden="1" outlineLevel="1"/>
    <row r="513182" hidden="1" outlineLevel="1"/>
    <row r="513183" hidden="1" outlineLevel="1"/>
    <row r="513184" hidden="1" outlineLevel="1"/>
    <row r="513185" hidden="1" outlineLevel="1"/>
    <row r="513186" hidden="1" outlineLevel="1"/>
    <row r="513187" hidden="1" outlineLevel="1"/>
    <row r="513188" hidden="1" outlineLevel="1"/>
    <row r="513189" hidden="1" outlineLevel="1"/>
    <row r="513190" hidden="1" outlineLevel="1"/>
    <row r="513191" hidden="1" outlineLevel="1"/>
    <row r="513192" hidden="1" outlineLevel="1"/>
    <row r="513193" hidden="1" outlineLevel="1"/>
    <row r="513194" hidden="1" outlineLevel="1"/>
    <row r="513195" hidden="1" outlineLevel="1"/>
    <row r="513196" hidden="1" outlineLevel="1"/>
    <row r="513197" hidden="1" outlineLevel="1"/>
    <row r="513198" hidden="1" outlineLevel="1"/>
    <row r="513199" hidden="1" outlineLevel="1"/>
    <row r="513200" hidden="1" outlineLevel="1"/>
    <row r="513201" hidden="1" outlineLevel="1"/>
    <row r="513202" hidden="1" outlineLevel="1"/>
    <row r="513203" hidden="1" outlineLevel="1"/>
    <row r="513204" hidden="1" outlineLevel="1"/>
    <row r="513205" hidden="1" outlineLevel="1"/>
    <row r="513206" hidden="1" outlineLevel="1"/>
    <row r="513207" hidden="1" outlineLevel="1"/>
    <row r="513208" hidden="1" outlineLevel="1"/>
    <row r="513209" hidden="1" outlineLevel="1"/>
    <row r="513210" hidden="1" outlineLevel="1"/>
    <row r="513211" hidden="1" outlineLevel="1"/>
    <row r="513212" hidden="1" outlineLevel="1"/>
    <row r="513213" hidden="1" outlineLevel="1"/>
    <row r="513214" hidden="1" outlineLevel="1"/>
    <row r="513215" hidden="1" outlineLevel="1"/>
    <row r="513216" hidden="1" outlineLevel="1"/>
    <row r="513217" hidden="1" outlineLevel="1"/>
    <row r="513218" hidden="1" outlineLevel="1"/>
    <row r="513219" hidden="1" outlineLevel="1"/>
    <row r="513220" hidden="1" outlineLevel="1"/>
    <row r="513221" hidden="1" outlineLevel="1"/>
    <row r="513222" hidden="1" outlineLevel="1"/>
    <row r="513223" hidden="1" outlineLevel="1"/>
    <row r="513224" hidden="1" outlineLevel="1"/>
    <row r="513225" hidden="1" outlineLevel="1"/>
    <row r="513226" hidden="1" outlineLevel="1"/>
    <row r="513227" hidden="1" outlineLevel="1"/>
    <row r="513228" hidden="1" outlineLevel="1"/>
    <row r="513229" hidden="1" outlineLevel="1"/>
    <row r="513230" hidden="1" outlineLevel="1"/>
    <row r="513231" hidden="1" outlineLevel="1"/>
    <row r="513232" hidden="1" outlineLevel="1"/>
    <row r="513233" hidden="1" outlineLevel="1"/>
    <row r="513234" hidden="1" outlineLevel="1"/>
    <row r="513235" hidden="1" outlineLevel="1"/>
    <row r="513236" hidden="1" outlineLevel="1"/>
    <row r="513237" hidden="1" outlineLevel="1"/>
    <row r="513238" hidden="1" outlineLevel="1"/>
    <row r="513239" hidden="1" outlineLevel="1"/>
    <row r="513240" hidden="1" outlineLevel="1"/>
    <row r="513241" hidden="1" outlineLevel="1"/>
    <row r="513242" hidden="1" outlineLevel="1"/>
    <row r="513243" hidden="1" outlineLevel="1"/>
    <row r="513244" hidden="1" outlineLevel="1"/>
    <row r="513245" hidden="1" outlineLevel="1"/>
    <row r="513246" hidden="1" outlineLevel="1"/>
    <row r="513247" hidden="1" outlineLevel="1"/>
    <row r="513248" hidden="1" outlineLevel="1"/>
    <row r="513249" hidden="1" outlineLevel="1"/>
    <row r="513250" hidden="1" outlineLevel="1"/>
    <row r="513251" hidden="1" outlineLevel="1"/>
    <row r="513252" hidden="1" outlineLevel="1"/>
    <row r="513253" hidden="1" outlineLevel="1"/>
    <row r="513254" hidden="1" outlineLevel="1"/>
    <row r="513255" hidden="1" outlineLevel="1"/>
    <row r="513256" hidden="1" outlineLevel="1"/>
    <row r="513257" hidden="1" outlineLevel="1"/>
    <row r="513258" hidden="1" outlineLevel="1"/>
    <row r="513259" hidden="1" outlineLevel="1"/>
    <row r="513260" hidden="1" outlineLevel="1"/>
    <row r="513261" hidden="1" outlineLevel="1"/>
    <row r="513262" hidden="1" outlineLevel="1"/>
    <row r="513263" hidden="1" outlineLevel="1"/>
    <row r="513264" hidden="1" outlineLevel="1"/>
    <row r="513265" hidden="1" outlineLevel="1"/>
    <row r="513266" hidden="1" outlineLevel="1"/>
    <row r="513267" hidden="1" outlineLevel="1"/>
    <row r="513268" hidden="1" outlineLevel="1"/>
    <row r="513269" hidden="1" outlineLevel="1"/>
    <row r="513270" hidden="1" outlineLevel="1"/>
    <row r="513271" hidden="1" outlineLevel="1"/>
    <row r="513272" hidden="1" outlineLevel="1"/>
    <row r="513273" hidden="1" outlineLevel="1"/>
    <row r="513274" hidden="1" outlineLevel="1"/>
    <row r="513275" hidden="1" outlineLevel="1"/>
    <row r="513276" hidden="1" outlineLevel="1"/>
    <row r="513277" hidden="1" outlineLevel="1"/>
    <row r="513278" hidden="1" outlineLevel="1"/>
    <row r="513279" hidden="1" outlineLevel="1"/>
    <row r="513280" hidden="1" outlineLevel="1"/>
    <row r="513281" hidden="1" outlineLevel="1"/>
    <row r="513282" hidden="1" outlineLevel="1"/>
    <row r="513283" hidden="1" outlineLevel="1"/>
    <row r="513284" hidden="1" outlineLevel="1"/>
    <row r="513285" hidden="1" outlineLevel="1"/>
    <row r="513286" hidden="1" outlineLevel="1"/>
    <row r="513287" hidden="1" outlineLevel="1"/>
    <row r="513288" hidden="1" outlineLevel="1"/>
    <row r="513289" hidden="1" outlineLevel="1"/>
    <row r="513290" hidden="1" outlineLevel="1"/>
    <row r="513291" hidden="1" outlineLevel="1"/>
    <row r="513292" hidden="1" outlineLevel="1"/>
    <row r="513293" hidden="1" outlineLevel="1"/>
    <row r="513294" hidden="1" outlineLevel="1"/>
    <row r="513295" hidden="1" outlineLevel="1"/>
    <row r="513296" hidden="1" outlineLevel="1"/>
    <row r="513297" hidden="1" outlineLevel="1"/>
    <row r="513298" hidden="1" outlineLevel="1"/>
    <row r="513299" hidden="1" outlineLevel="1"/>
    <row r="513300" hidden="1" outlineLevel="1"/>
    <row r="513301" hidden="1" outlineLevel="1"/>
    <row r="513302" hidden="1" outlineLevel="1"/>
    <row r="513303" hidden="1" outlineLevel="1"/>
    <row r="513304" hidden="1" outlineLevel="1"/>
    <row r="513305" hidden="1" outlineLevel="1"/>
    <row r="513306" hidden="1" outlineLevel="1"/>
    <row r="513307" hidden="1" outlineLevel="1"/>
    <row r="513308" hidden="1" outlineLevel="1"/>
    <row r="513309" hidden="1" outlineLevel="1"/>
    <row r="513310" hidden="1" outlineLevel="1"/>
    <row r="513311" hidden="1" outlineLevel="1"/>
    <row r="513312" hidden="1" outlineLevel="1"/>
    <row r="513313" hidden="1" outlineLevel="1"/>
    <row r="513314" hidden="1" outlineLevel="1"/>
    <row r="513315" hidden="1" outlineLevel="1"/>
    <row r="513316" hidden="1" outlineLevel="1"/>
    <row r="513317" hidden="1" outlineLevel="1"/>
    <row r="513318" hidden="1" outlineLevel="1"/>
    <row r="513319" hidden="1" outlineLevel="1"/>
    <row r="513320" hidden="1" outlineLevel="1"/>
    <row r="513321" hidden="1" outlineLevel="1"/>
    <row r="513322" hidden="1" outlineLevel="1"/>
    <row r="513323" hidden="1" outlineLevel="1"/>
    <row r="513324" hidden="1" outlineLevel="1"/>
    <row r="513325" hidden="1" outlineLevel="1"/>
    <row r="513326" hidden="1" outlineLevel="1"/>
    <row r="513327" hidden="1" outlineLevel="1"/>
    <row r="513328" hidden="1" outlineLevel="1"/>
    <row r="513329" hidden="1" outlineLevel="1"/>
    <row r="513330" hidden="1" outlineLevel="1"/>
    <row r="513331" hidden="1" outlineLevel="1"/>
    <row r="513332" hidden="1" outlineLevel="1"/>
    <row r="513333" hidden="1" outlineLevel="1"/>
    <row r="513334" hidden="1" outlineLevel="1"/>
    <row r="513335" hidden="1" outlineLevel="1"/>
    <row r="513336" hidden="1" outlineLevel="1"/>
    <row r="513337" hidden="1" outlineLevel="1"/>
    <row r="513338" hidden="1" outlineLevel="1"/>
    <row r="513339" hidden="1" outlineLevel="1"/>
    <row r="513340" hidden="1" outlineLevel="1"/>
    <row r="513341" hidden="1" outlineLevel="1"/>
    <row r="513342" hidden="1" outlineLevel="1"/>
    <row r="513343" hidden="1" outlineLevel="1"/>
    <row r="513344" hidden="1" outlineLevel="1"/>
    <row r="513345" hidden="1" outlineLevel="1"/>
    <row r="513346" hidden="1" outlineLevel="1"/>
    <row r="513347" hidden="1" outlineLevel="1"/>
    <row r="513348" hidden="1" outlineLevel="1"/>
    <row r="513349" hidden="1" outlineLevel="1"/>
    <row r="513350" hidden="1" outlineLevel="1"/>
    <row r="513351" hidden="1" outlineLevel="1"/>
    <row r="513352" hidden="1" outlineLevel="1"/>
    <row r="513353" hidden="1" outlineLevel="1"/>
    <row r="513354" hidden="1" outlineLevel="1"/>
    <row r="513355" hidden="1" outlineLevel="1"/>
    <row r="513356" hidden="1" outlineLevel="1"/>
    <row r="513357" hidden="1" outlineLevel="1"/>
    <row r="513358" hidden="1" outlineLevel="1"/>
    <row r="513359" hidden="1" outlineLevel="1"/>
    <row r="513360" hidden="1" outlineLevel="1"/>
    <row r="513361" hidden="1" outlineLevel="1"/>
    <row r="513362" hidden="1" outlineLevel="1"/>
    <row r="513363" hidden="1" outlineLevel="1"/>
    <row r="513364" hidden="1" outlineLevel="1"/>
    <row r="513365" hidden="1" outlineLevel="1"/>
    <row r="513366" hidden="1" outlineLevel="1"/>
    <row r="513367" hidden="1" outlineLevel="1"/>
    <row r="513368" hidden="1" outlineLevel="1"/>
    <row r="513369" hidden="1" outlineLevel="1"/>
    <row r="513370" hidden="1" outlineLevel="1"/>
    <row r="513371" hidden="1" outlineLevel="1"/>
    <row r="513372" hidden="1" outlineLevel="1"/>
    <row r="513373" hidden="1" outlineLevel="1"/>
    <row r="513374" hidden="1" outlineLevel="1"/>
    <row r="513375" hidden="1" outlineLevel="1"/>
    <row r="513376" hidden="1" outlineLevel="1"/>
    <row r="513377" hidden="1" outlineLevel="1"/>
    <row r="513378" hidden="1" outlineLevel="1"/>
    <row r="513379" hidden="1" outlineLevel="1"/>
    <row r="513380" hidden="1" outlineLevel="1"/>
    <row r="513381" hidden="1" outlineLevel="1"/>
    <row r="513382" hidden="1" outlineLevel="1"/>
    <row r="513383" hidden="1" outlineLevel="1"/>
    <row r="513384" hidden="1" outlineLevel="1"/>
    <row r="513385" hidden="1" outlineLevel="1"/>
    <row r="513386" hidden="1" outlineLevel="1"/>
    <row r="513387" hidden="1" outlineLevel="1"/>
    <row r="513388" hidden="1" outlineLevel="1"/>
    <row r="513389" hidden="1" outlineLevel="1"/>
    <row r="513390" hidden="1" outlineLevel="1"/>
    <row r="513391" hidden="1" outlineLevel="1"/>
    <row r="513392" hidden="1" outlineLevel="1"/>
    <row r="513393" hidden="1" outlineLevel="1"/>
    <row r="513394" hidden="1" outlineLevel="1"/>
    <row r="513395" hidden="1" outlineLevel="1"/>
    <row r="513396" hidden="1" outlineLevel="1"/>
    <row r="513397" hidden="1" outlineLevel="1"/>
    <row r="513398" hidden="1" outlineLevel="1"/>
    <row r="513399" hidden="1" outlineLevel="1"/>
    <row r="513400" hidden="1" outlineLevel="1"/>
    <row r="513401" hidden="1" outlineLevel="1"/>
    <row r="513402" hidden="1" outlineLevel="1"/>
    <row r="513403" hidden="1" outlineLevel="1"/>
    <row r="513404" hidden="1" outlineLevel="1"/>
    <row r="513405" hidden="1" outlineLevel="1"/>
    <row r="513406" hidden="1" outlineLevel="1"/>
    <row r="513407" hidden="1" outlineLevel="1"/>
    <row r="513408" hidden="1" outlineLevel="1"/>
    <row r="513409" hidden="1" outlineLevel="1"/>
    <row r="513410" hidden="1" outlineLevel="1"/>
    <row r="513411" hidden="1" outlineLevel="1"/>
    <row r="513412" hidden="1" outlineLevel="1"/>
    <row r="513413" hidden="1" outlineLevel="1"/>
    <row r="513414" hidden="1" outlineLevel="1"/>
    <row r="513415" hidden="1" outlineLevel="1"/>
    <row r="513416" hidden="1" outlineLevel="1"/>
    <row r="513417" hidden="1" outlineLevel="1"/>
    <row r="513418" hidden="1" outlineLevel="1"/>
    <row r="513419" hidden="1" outlineLevel="1"/>
    <row r="513420" hidden="1" outlineLevel="1"/>
    <row r="513421" hidden="1" outlineLevel="1"/>
    <row r="513422" hidden="1" outlineLevel="1"/>
    <row r="513423" hidden="1" outlineLevel="1"/>
    <row r="513424" hidden="1" outlineLevel="1"/>
    <row r="513425" hidden="1" outlineLevel="1"/>
    <row r="513426" hidden="1" outlineLevel="1"/>
    <row r="513427" hidden="1" outlineLevel="1"/>
    <row r="513428" hidden="1" outlineLevel="1"/>
    <row r="513429" hidden="1" outlineLevel="1"/>
    <row r="513430" hidden="1" outlineLevel="1"/>
    <row r="513431" hidden="1" outlineLevel="1"/>
    <row r="513432" hidden="1" outlineLevel="1"/>
    <row r="513433" hidden="1" outlineLevel="1"/>
    <row r="513434" hidden="1" outlineLevel="1"/>
    <row r="513435" hidden="1" outlineLevel="1"/>
    <row r="513436" hidden="1" outlineLevel="1"/>
    <row r="513437" hidden="1" outlineLevel="1"/>
    <row r="513438" hidden="1" outlineLevel="1"/>
    <row r="513439" hidden="1" outlineLevel="1"/>
    <row r="513440" hidden="1" outlineLevel="1"/>
    <row r="513441" hidden="1" outlineLevel="1"/>
    <row r="513442" hidden="1" outlineLevel="1"/>
    <row r="513443" hidden="1" outlineLevel="1"/>
    <row r="513444" hidden="1" outlineLevel="1"/>
    <row r="513445" hidden="1" outlineLevel="1"/>
    <row r="513446" hidden="1" outlineLevel="1"/>
    <row r="513447" hidden="1" outlineLevel="1"/>
    <row r="513448" hidden="1" outlineLevel="1"/>
    <row r="513449" hidden="1" outlineLevel="1"/>
    <row r="513450" hidden="1" outlineLevel="1"/>
    <row r="513451" hidden="1" outlineLevel="1"/>
    <row r="513452" hidden="1" outlineLevel="1"/>
    <row r="513453" hidden="1" outlineLevel="1"/>
    <row r="513454" hidden="1" outlineLevel="1"/>
    <row r="513455" hidden="1" outlineLevel="1"/>
    <row r="513456" hidden="1" outlineLevel="1"/>
    <row r="513457" hidden="1" outlineLevel="1"/>
    <row r="513458" hidden="1" outlineLevel="1"/>
    <row r="513459" hidden="1" outlineLevel="1"/>
    <row r="513460" hidden="1" outlineLevel="1"/>
    <row r="513461" hidden="1" outlineLevel="1"/>
    <row r="513462" hidden="1" outlineLevel="1"/>
    <row r="513463" hidden="1" outlineLevel="1"/>
    <row r="513464" hidden="1" outlineLevel="1"/>
    <row r="513465" hidden="1" outlineLevel="1"/>
    <row r="513466" hidden="1" outlineLevel="1"/>
    <row r="513467" hidden="1" outlineLevel="1"/>
    <row r="513468" hidden="1" outlineLevel="1"/>
    <row r="513469" hidden="1" outlineLevel="1"/>
    <row r="513470" hidden="1" outlineLevel="1"/>
    <row r="513471" hidden="1" outlineLevel="1"/>
    <row r="513472" hidden="1" outlineLevel="1"/>
    <row r="513473" hidden="1" outlineLevel="1"/>
    <row r="513474" hidden="1" outlineLevel="1"/>
    <row r="513475" hidden="1" outlineLevel="1"/>
    <row r="513476" hidden="1" outlineLevel="1"/>
    <row r="513477" hidden="1" outlineLevel="1"/>
    <row r="513478" hidden="1" outlineLevel="1"/>
    <row r="513479" hidden="1" outlineLevel="1"/>
    <row r="513480" hidden="1" outlineLevel="1"/>
    <row r="513481" hidden="1" outlineLevel="1"/>
    <row r="513482" hidden="1" outlineLevel="1"/>
    <row r="513483" hidden="1" outlineLevel="1"/>
    <row r="513484" hidden="1" outlineLevel="1"/>
    <row r="513485" hidden="1" outlineLevel="1"/>
    <row r="513486" hidden="1" outlineLevel="1"/>
    <row r="513487" hidden="1" outlineLevel="1"/>
    <row r="513488" hidden="1" outlineLevel="1"/>
    <row r="513489" hidden="1" outlineLevel="1"/>
    <row r="513490" hidden="1" outlineLevel="1"/>
    <row r="513491" hidden="1" outlineLevel="1"/>
    <row r="513492" hidden="1" outlineLevel="1"/>
    <row r="513493" hidden="1" outlineLevel="1"/>
    <row r="513494" hidden="1" outlineLevel="1"/>
    <row r="513495" hidden="1" outlineLevel="1"/>
    <row r="513496" hidden="1" outlineLevel="1"/>
    <row r="513497" hidden="1" outlineLevel="1"/>
    <row r="513498" hidden="1" outlineLevel="1"/>
    <row r="513499" hidden="1" outlineLevel="1"/>
    <row r="513500" hidden="1" outlineLevel="1"/>
    <row r="513501" hidden="1" outlineLevel="1"/>
    <row r="513502" hidden="1" outlineLevel="1"/>
    <row r="513503" hidden="1" outlineLevel="1"/>
    <row r="513504" hidden="1" outlineLevel="1"/>
    <row r="513505" hidden="1" outlineLevel="1"/>
    <row r="513506" hidden="1" outlineLevel="1"/>
    <row r="513507" hidden="1" outlineLevel="1"/>
    <row r="513508" hidden="1" outlineLevel="1"/>
    <row r="513509" hidden="1" outlineLevel="1"/>
    <row r="513510" hidden="1" outlineLevel="1"/>
    <row r="513511" hidden="1" outlineLevel="1"/>
    <row r="513512" hidden="1" outlineLevel="1"/>
    <row r="513513" hidden="1" outlineLevel="1"/>
    <row r="513514" hidden="1" outlineLevel="1"/>
    <row r="513515" hidden="1" outlineLevel="1"/>
    <row r="513516" hidden="1" outlineLevel="1"/>
    <row r="513517" hidden="1" outlineLevel="1"/>
    <row r="513518" hidden="1" outlineLevel="1"/>
    <row r="513519" hidden="1" outlineLevel="1"/>
    <row r="513520" hidden="1" outlineLevel="1"/>
    <row r="513521" hidden="1" outlineLevel="1"/>
    <row r="513522" hidden="1" outlineLevel="1"/>
    <row r="513523" hidden="1" outlineLevel="1"/>
    <row r="513524" hidden="1" outlineLevel="1"/>
    <row r="513525" hidden="1" outlineLevel="1"/>
    <row r="513526" hidden="1" outlineLevel="1"/>
    <row r="513527" hidden="1" outlineLevel="1"/>
    <row r="513528" hidden="1" outlineLevel="1"/>
    <row r="513529" hidden="1" outlineLevel="1"/>
    <row r="513530" hidden="1" outlineLevel="1"/>
    <row r="513531" hidden="1" outlineLevel="1"/>
    <row r="513532" hidden="1" outlineLevel="1"/>
    <row r="513533" hidden="1" outlineLevel="1"/>
    <row r="513534" hidden="1" outlineLevel="1"/>
    <row r="513535" hidden="1" outlineLevel="1"/>
    <row r="513536" hidden="1" outlineLevel="1"/>
    <row r="513537" hidden="1" outlineLevel="1"/>
    <row r="513538" hidden="1" outlineLevel="1"/>
    <row r="513539" hidden="1" outlineLevel="1"/>
    <row r="513540" hidden="1" outlineLevel="1"/>
    <row r="513541" hidden="1" outlineLevel="1"/>
    <row r="513542" hidden="1" outlineLevel="1"/>
    <row r="513543" hidden="1" outlineLevel="1"/>
    <row r="513544" hidden="1" outlineLevel="1"/>
    <row r="513545" hidden="1" outlineLevel="1"/>
    <row r="513546" hidden="1" outlineLevel="1"/>
    <row r="513547" hidden="1" outlineLevel="1"/>
    <row r="513548" hidden="1" outlineLevel="1"/>
    <row r="513549" hidden="1" outlineLevel="1"/>
    <row r="513550" hidden="1" outlineLevel="1"/>
    <row r="513551" hidden="1" outlineLevel="1"/>
    <row r="513552" hidden="1" outlineLevel="1"/>
    <row r="513553" hidden="1" outlineLevel="1"/>
    <row r="513554" hidden="1" outlineLevel="1"/>
    <row r="513555" hidden="1" outlineLevel="1"/>
    <row r="513556" hidden="1" outlineLevel="1"/>
    <row r="513557" hidden="1" outlineLevel="1"/>
    <row r="513558" hidden="1" outlineLevel="1"/>
    <row r="513559" hidden="1" outlineLevel="1"/>
    <row r="513560" hidden="1" outlineLevel="1"/>
    <row r="513561" hidden="1" outlineLevel="1"/>
    <row r="513562" hidden="1" outlineLevel="1"/>
    <row r="513563" hidden="1" outlineLevel="1"/>
    <row r="513564" hidden="1" outlineLevel="1"/>
    <row r="513565" hidden="1" outlineLevel="1"/>
    <row r="513566" hidden="1" outlineLevel="1"/>
    <row r="513567" hidden="1" outlineLevel="1"/>
    <row r="513568" hidden="1" outlineLevel="1"/>
    <row r="513569" hidden="1" outlineLevel="1"/>
    <row r="513570" hidden="1" outlineLevel="1"/>
    <row r="513571" hidden="1" outlineLevel="1"/>
    <row r="513572" hidden="1" outlineLevel="1"/>
    <row r="513573" hidden="1" outlineLevel="1"/>
    <row r="513574" hidden="1" outlineLevel="1"/>
    <row r="513575" hidden="1" outlineLevel="1"/>
    <row r="513576" hidden="1" outlineLevel="1"/>
    <row r="513577" hidden="1" outlineLevel="1"/>
    <row r="513578" hidden="1" outlineLevel="1"/>
    <row r="513579" hidden="1" outlineLevel="1"/>
    <row r="513580" hidden="1" outlineLevel="1"/>
    <row r="513581" hidden="1" outlineLevel="1"/>
    <row r="513582" hidden="1" outlineLevel="1"/>
    <row r="513583" hidden="1" outlineLevel="1"/>
    <row r="513584" hidden="1" outlineLevel="1"/>
    <row r="513585" hidden="1" outlineLevel="1"/>
    <row r="513586" hidden="1" outlineLevel="1"/>
    <row r="513587" hidden="1" outlineLevel="1"/>
    <row r="513588" hidden="1" outlineLevel="1"/>
    <row r="513589" hidden="1" outlineLevel="1"/>
    <row r="513590" hidden="1" outlineLevel="1"/>
    <row r="513591" hidden="1" outlineLevel="1"/>
    <row r="513592" hidden="1" outlineLevel="1"/>
    <row r="513593" hidden="1" outlineLevel="1"/>
    <row r="513594" hidden="1" outlineLevel="1"/>
    <row r="513595" hidden="1" outlineLevel="1"/>
    <row r="513596" hidden="1" outlineLevel="1"/>
    <row r="513597" hidden="1" outlineLevel="1"/>
    <row r="513598" hidden="1" outlineLevel="1"/>
    <row r="513599" hidden="1" outlineLevel="1"/>
    <row r="513600" hidden="1" outlineLevel="1"/>
    <row r="513601" hidden="1" outlineLevel="1"/>
    <row r="513602" hidden="1" outlineLevel="1"/>
    <row r="513603" hidden="1" outlineLevel="1"/>
    <row r="513604" hidden="1" outlineLevel="1"/>
    <row r="513605" hidden="1" outlineLevel="1"/>
    <row r="513606" hidden="1" outlineLevel="1"/>
    <row r="513607" hidden="1" outlineLevel="1"/>
    <row r="513608" hidden="1" outlineLevel="1"/>
    <row r="513609" hidden="1" outlineLevel="1"/>
    <row r="513610" hidden="1" outlineLevel="1"/>
    <row r="513611" hidden="1" outlineLevel="1"/>
    <row r="513612" hidden="1" outlineLevel="1"/>
    <row r="513613" hidden="1" outlineLevel="1"/>
    <row r="513614" hidden="1" outlineLevel="1"/>
    <row r="513615" hidden="1" outlineLevel="1"/>
    <row r="513616" hidden="1" outlineLevel="1"/>
    <row r="513617" hidden="1" outlineLevel="1"/>
    <row r="513618" hidden="1" outlineLevel="1"/>
    <row r="513619" hidden="1" outlineLevel="1"/>
    <row r="513620" hidden="1" outlineLevel="1"/>
    <row r="513621" hidden="1" outlineLevel="1"/>
    <row r="513622" hidden="1" outlineLevel="1"/>
    <row r="513623" hidden="1" outlineLevel="1"/>
    <row r="513624" hidden="1" outlineLevel="1"/>
    <row r="513625" hidden="1" outlineLevel="1"/>
    <row r="513626" hidden="1" outlineLevel="1"/>
    <row r="513627" hidden="1" outlineLevel="1"/>
    <row r="513628" hidden="1" outlineLevel="1"/>
    <row r="513629" hidden="1" outlineLevel="1"/>
    <row r="513630" hidden="1" outlineLevel="1"/>
    <row r="513631" hidden="1" outlineLevel="1"/>
    <row r="513632" hidden="1" outlineLevel="1"/>
    <row r="513633" hidden="1" outlineLevel="1"/>
    <row r="513634" hidden="1" outlineLevel="1"/>
    <row r="513635" hidden="1" outlineLevel="1"/>
    <row r="513636" hidden="1" outlineLevel="1"/>
    <row r="513637" hidden="1" outlineLevel="1"/>
    <row r="513638" hidden="1" outlineLevel="1"/>
    <row r="513639" hidden="1" outlineLevel="1"/>
    <row r="513640" hidden="1" outlineLevel="1"/>
    <row r="513641" hidden="1" outlineLevel="1"/>
    <row r="513642" hidden="1" outlineLevel="1"/>
    <row r="513643" hidden="1" outlineLevel="1"/>
    <row r="513644" hidden="1" outlineLevel="1"/>
    <row r="513645" hidden="1" outlineLevel="1"/>
    <row r="513646" hidden="1" outlineLevel="1"/>
    <row r="513647" hidden="1" outlineLevel="1"/>
    <row r="513648" hidden="1" outlineLevel="1"/>
    <row r="513649" hidden="1" outlineLevel="1"/>
    <row r="513650" hidden="1" outlineLevel="1"/>
    <row r="513651" hidden="1" outlineLevel="1"/>
    <row r="513652" hidden="1" outlineLevel="1"/>
    <row r="513653" hidden="1" outlineLevel="1"/>
    <row r="513654" hidden="1" outlineLevel="1"/>
    <row r="513655" hidden="1" outlineLevel="1"/>
    <row r="513656" hidden="1" outlineLevel="1"/>
    <row r="513657" hidden="1" outlineLevel="1"/>
    <row r="513658" hidden="1" outlineLevel="1"/>
    <row r="513659" hidden="1" outlineLevel="1"/>
    <row r="513660" hidden="1" outlineLevel="1"/>
    <row r="513661" hidden="1" outlineLevel="1"/>
    <row r="513662" hidden="1" outlineLevel="1"/>
    <row r="513663" hidden="1" outlineLevel="1"/>
    <row r="513664" hidden="1" outlineLevel="1"/>
    <row r="513665" hidden="1" outlineLevel="1"/>
    <row r="513666" hidden="1" outlineLevel="1"/>
    <row r="513667" hidden="1" outlineLevel="1"/>
    <row r="513668" hidden="1" outlineLevel="1"/>
    <row r="513669" hidden="1" outlineLevel="1"/>
    <row r="513670" hidden="1" outlineLevel="1"/>
    <row r="513671" hidden="1" outlineLevel="1"/>
    <row r="513672" hidden="1" outlineLevel="1"/>
    <row r="513673" hidden="1" outlineLevel="1"/>
    <row r="513674" hidden="1" outlineLevel="1"/>
    <row r="513675" hidden="1" outlineLevel="1"/>
    <row r="513676" hidden="1" outlineLevel="1"/>
    <row r="513677" hidden="1" outlineLevel="1"/>
    <row r="513678" hidden="1" outlineLevel="1"/>
    <row r="513679" hidden="1" outlineLevel="1"/>
    <row r="513680" hidden="1" outlineLevel="1"/>
    <row r="513681" hidden="1" outlineLevel="1"/>
    <row r="513682" hidden="1" outlineLevel="1"/>
    <row r="513683" hidden="1" outlineLevel="1"/>
    <row r="513684" hidden="1" outlineLevel="1"/>
    <row r="513685" hidden="1" outlineLevel="1"/>
    <row r="513686" hidden="1" outlineLevel="1"/>
    <row r="513687" hidden="1" outlineLevel="1"/>
    <row r="513688" hidden="1" outlineLevel="1"/>
    <row r="513689" hidden="1" outlineLevel="1"/>
    <row r="513690" hidden="1" outlineLevel="1"/>
    <row r="513691" hidden="1" outlineLevel="1"/>
    <row r="513692" hidden="1" outlineLevel="1"/>
    <row r="513693" hidden="1" outlineLevel="1"/>
    <row r="513694" hidden="1" outlineLevel="1"/>
    <row r="513695" hidden="1" outlineLevel="1"/>
    <row r="513696" hidden="1" outlineLevel="1"/>
    <row r="513697" hidden="1" outlineLevel="1"/>
    <row r="513698" hidden="1" outlineLevel="1"/>
    <row r="513699" hidden="1" outlineLevel="1"/>
    <row r="513700" hidden="1" outlineLevel="1"/>
    <row r="513701" hidden="1" outlineLevel="1"/>
    <row r="513702" hidden="1" outlineLevel="1"/>
    <row r="513703" hidden="1" outlineLevel="1"/>
    <row r="513704" hidden="1" outlineLevel="1"/>
    <row r="513705" hidden="1" outlineLevel="1"/>
    <row r="513706" hidden="1" outlineLevel="1"/>
    <row r="513707" hidden="1" outlineLevel="1"/>
    <row r="513708" hidden="1" outlineLevel="1"/>
    <row r="513709" hidden="1" outlineLevel="1"/>
    <row r="513710" hidden="1" outlineLevel="1"/>
    <row r="513711" hidden="1" outlineLevel="1"/>
    <row r="513712" hidden="1" outlineLevel="1"/>
    <row r="513713" hidden="1" outlineLevel="1"/>
    <row r="513714" hidden="1" outlineLevel="1"/>
    <row r="513715" hidden="1" outlineLevel="1"/>
    <row r="513716" hidden="1" outlineLevel="1"/>
    <row r="513717" hidden="1" outlineLevel="1"/>
    <row r="513718" hidden="1" outlineLevel="1"/>
    <row r="513719" hidden="1" outlineLevel="1"/>
    <row r="513720" hidden="1" outlineLevel="1"/>
    <row r="513721" hidden="1" outlineLevel="1"/>
    <row r="513722" hidden="1" outlineLevel="1"/>
    <row r="513723" hidden="1" outlineLevel="1"/>
    <row r="513724" hidden="1" outlineLevel="1"/>
    <row r="513725" hidden="1" outlineLevel="1"/>
    <row r="513726" hidden="1" outlineLevel="1"/>
    <row r="513727" hidden="1" outlineLevel="1"/>
    <row r="513728" hidden="1" outlineLevel="1"/>
    <row r="513729" hidden="1" outlineLevel="1"/>
    <row r="513730" hidden="1" outlineLevel="1"/>
    <row r="513731" hidden="1" outlineLevel="1"/>
    <row r="513732" hidden="1" outlineLevel="1"/>
    <row r="513733" hidden="1" outlineLevel="1"/>
    <row r="513734" hidden="1" outlineLevel="1"/>
    <row r="513735" hidden="1" outlineLevel="1"/>
    <row r="513736" hidden="1" outlineLevel="1"/>
    <row r="513737" hidden="1" outlineLevel="1"/>
    <row r="513738" hidden="1" outlineLevel="1"/>
    <row r="513739" hidden="1" outlineLevel="1"/>
    <row r="513740" hidden="1" outlineLevel="1"/>
    <row r="513741" hidden="1" outlineLevel="1"/>
    <row r="513742" hidden="1" outlineLevel="1"/>
    <row r="513743" hidden="1" outlineLevel="1"/>
    <row r="513744" hidden="1" outlineLevel="1"/>
    <row r="513745" hidden="1" outlineLevel="1"/>
    <row r="513746" hidden="1" outlineLevel="1"/>
    <row r="513747" hidden="1" outlineLevel="1"/>
    <row r="513748" hidden="1" outlineLevel="1"/>
    <row r="513749" hidden="1" outlineLevel="1"/>
    <row r="513750" hidden="1" outlineLevel="1"/>
    <row r="513751" hidden="1" outlineLevel="1"/>
    <row r="513752" hidden="1" outlineLevel="1"/>
    <row r="513753" hidden="1" outlineLevel="1"/>
    <row r="513754" hidden="1" outlineLevel="1"/>
    <row r="513755" hidden="1" outlineLevel="1"/>
    <row r="513756" hidden="1" outlineLevel="1"/>
    <row r="513757" hidden="1" outlineLevel="1"/>
    <row r="513758" hidden="1" outlineLevel="1"/>
    <row r="513759" hidden="1" outlineLevel="1"/>
    <row r="513760" hidden="1" outlineLevel="1"/>
    <row r="513761" hidden="1" outlineLevel="1"/>
    <row r="513762" hidden="1" outlineLevel="1"/>
    <row r="513763" hidden="1" outlineLevel="1"/>
    <row r="513764" hidden="1" outlineLevel="1"/>
    <row r="513765" hidden="1" outlineLevel="1"/>
    <row r="513766" hidden="1" outlineLevel="1"/>
    <row r="513767" hidden="1" outlineLevel="1"/>
    <row r="513768" hidden="1" outlineLevel="1"/>
    <row r="513769" hidden="1" outlineLevel="1"/>
    <row r="513770" hidden="1" outlineLevel="1"/>
    <row r="513771" hidden="1" outlineLevel="1"/>
    <row r="513772" hidden="1" outlineLevel="1"/>
    <row r="513773" hidden="1" outlineLevel="1"/>
    <row r="513774" hidden="1" outlineLevel="1"/>
    <row r="513775" hidden="1" outlineLevel="1"/>
    <row r="513776" hidden="1" outlineLevel="1"/>
    <row r="513777" hidden="1" outlineLevel="1"/>
    <row r="513778" hidden="1" outlineLevel="1"/>
    <row r="513779" hidden="1" outlineLevel="1"/>
    <row r="513780" hidden="1" outlineLevel="1"/>
    <row r="513781" hidden="1" outlineLevel="1"/>
    <row r="513782" hidden="1" outlineLevel="1"/>
    <row r="513783" hidden="1" outlineLevel="1"/>
    <row r="513784" hidden="1" outlineLevel="1"/>
    <row r="513785" hidden="1" outlineLevel="1"/>
    <row r="513786" hidden="1" outlineLevel="1"/>
    <row r="513787" hidden="1" outlineLevel="1"/>
    <row r="513788" hidden="1" outlineLevel="1"/>
    <row r="513789" hidden="1" outlineLevel="1"/>
    <row r="513790" hidden="1" outlineLevel="1"/>
    <row r="513791" hidden="1" outlineLevel="1"/>
    <row r="513792" hidden="1" outlineLevel="1"/>
    <row r="513793" hidden="1" outlineLevel="1"/>
    <row r="513794" hidden="1" outlineLevel="1"/>
    <row r="513795" hidden="1" outlineLevel="1"/>
    <row r="513796" hidden="1" outlineLevel="1"/>
    <row r="513797" hidden="1" outlineLevel="1"/>
    <row r="513798" hidden="1" outlineLevel="1"/>
    <row r="513799" hidden="1" outlineLevel="1"/>
    <row r="513800" hidden="1" outlineLevel="1"/>
    <row r="513801" hidden="1" outlineLevel="1"/>
    <row r="513802" hidden="1" outlineLevel="1"/>
    <row r="513803" hidden="1" outlineLevel="1"/>
    <row r="513804" hidden="1" outlineLevel="1"/>
    <row r="513805" hidden="1" outlineLevel="1"/>
    <row r="513806" hidden="1" outlineLevel="1"/>
    <row r="513807" hidden="1" outlineLevel="1"/>
    <row r="513808" hidden="1" outlineLevel="1"/>
    <row r="513809" hidden="1" outlineLevel="1"/>
    <row r="513810" hidden="1" outlineLevel="1"/>
    <row r="513811" hidden="1" outlineLevel="1"/>
    <row r="513812" hidden="1" outlineLevel="1"/>
    <row r="513813" hidden="1" outlineLevel="1"/>
    <row r="513814" hidden="1" outlineLevel="1"/>
    <row r="513815" hidden="1" outlineLevel="1"/>
    <row r="513816" hidden="1" outlineLevel="1"/>
    <row r="513817" hidden="1" outlineLevel="1"/>
    <row r="513818" hidden="1" outlineLevel="1"/>
    <row r="513819" hidden="1" outlineLevel="1"/>
    <row r="513820" hidden="1" outlineLevel="1"/>
    <row r="513821" hidden="1" outlineLevel="1"/>
    <row r="513822" hidden="1" outlineLevel="1"/>
    <row r="513823" hidden="1" outlineLevel="1"/>
    <row r="513824" hidden="1" outlineLevel="1"/>
    <row r="513825" hidden="1" outlineLevel="1"/>
    <row r="513826" hidden="1" outlineLevel="1"/>
    <row r="513827" hidden="1" outlineLevel="1"/>
    <row r="513828" hidden="1" outlineLevel="1"/>
    <row r="513829" hidden="1" outlineLevel="1"/>
    <row r="513830" hidden="1" outlineLevel="1"/>
    <row r="513831" hidden="1" outlineLevel="1"/>
    <row r="513832" hidden="1" outlineLevel="1"/>
    <row r="513833" hidden="1" outlineLevel="1"/>
    <row r="513834" hidden="1" outlineLevel="1"/>
    <row r="513835" hidden="1" outlineLevel="1"/>
    <row r="513836" hidden="1" outlineLevel="1"/>
    <row r="513837" hidden="1" outlineLevel="1"/>
    <row r="513838" hidden="1" outlineLevel="1"/>
    <row r="513839" hidden="1" outlineLevel="1"/>
    <row r="513840" hidden="1" outlineLevel="1"/>
    <row r="513841" hidden="1" outlineLevel="1"/>
    <row r="513842" hidden="1" outlineLevel="1"/>
    <row r="513843" hidden="1" outlineLevel="1"/>
    <row r="513844" hidden="1" outlineLevel="1"/>
    <row r="513845" hidden="1" outlineLevel="1"/>
    <row r="513846" hidden="1" outlineLevel="1"/>
    <row r="513847" hidden="1" outlineLevel="1"/>
    <row r="513848" hidden="1" outlineLevel="1"/>
    <row r="513849" hidden="1" outlineLevel="1"/>
    <row r="513850" hidden="1" outlineLevel="1"/>
    <row r="513851" hidden="1" outlineLevel="1"/>
    <row r="513852" hidden="1" outlineLevel="1"/>
    <row r="513853" hidden="1" outlineLevel="1"/>
    <row r="513854" hidden="1" outlineLevel="1"/>
    <row r="513855" hidden="1" outlineLevel="1"/>
    <row r="513856" hidden="1" outlineLevel="1"/>
    <row r="513857" hidden="1" outlineLevel="1"/>
    <row r="513858" hidden="1" outlineLevel="1"/>
    <row r="513859" hidden="1" outlineLevel="1"/>
    <row r="513860" hidden="1" outlineLevel="1"/>
    <row r="513861" hidden="1" outlineLevel="1"/>
    <row r="513862" hidden="1" outlineLevel="1"/>
    <row r="513863" hidden="1" outlineLevel="1"/>
    <row r="513864" hidden="1" outlineLevel="1"/>
    <row r="513865" hidden="1" outlineLevel="1"/>
    <row r="513866" hidden="1" outlineLevel="1"/>
    <row r="513867" hidden="1" outlineLevel="1"/>
    <row r="513868" hidden="1" outlineLevel="1"/>
    <row r="513869" hidden="1" outlineLevel="1"/>
    <row r="513870" hidden="1" outlineLevel="1"/>
    <row r="513871" hidden="1" outlineLevel="1"/>
    <row r="513872" hidden="1" outlineLevel="1"/>
    <row r="513873" hidden="1" outlineLevel="1"/>
    <row r="513874" hidden="1" outlineLevel="1"/>
    <row r="513875" hidden="1" outlineLevel="1"/>
    <row r="513876" hidden="1" outlineLevel="1"/>
    <row r="513877" hidden="1" outlineLevel="1"/>
    <row r="513878" hidden="1" outlineLevel="1"/>
    <row r="513879" hidden="1" outlineLevel="1"/>
    <row r="513880" hidden="1" outlineLevel="1"/>
    <row r="513881" hidden="1" outlineLevel="1"/>
    <row r="513882" hidden="1" outlineLevel="1"/>
    <row r="513883" hidden="1" outlineLevel="1"/>
    <row r="513884" hidden="1" outlineLevel="1"/>
    <row r="513885" hidden="1" outlineLevel="1"/>
    <row r="513886" hidden="1" outlineLevel="1"/>
    <row r="513887" hidden="1" outlineLevel="1"/>
    <row r="513888" hidden="1" outlineLevel="1"/>
    <row r="513889" hidden="1" outlineLevel="1"/>
    <row r="513890" hidden="1" outlineLevel="1"/>
    <row r="513891" hidden="1" outlineLevel="1"/>
    <row r="513892" hidden="1" outlineLevel="1"/>
    <row r="513893" hidden="1" outlineLevel="1"/>
    <row r="513894" hidden="1" outlineLevel="1"/>
    <row r="513895" hidden="1" outlineLevel="1"/>
    <row r="513896" hidden="1" outlineLevel="1"/>
    <row r="513897" hidden="1" outlineLevel="1"/>
    <row r="513898" hidden="1" outlineLevel="1"/>
    <row r="513899" hidden="1" outlineLevel="1"/>
    <row r="513900" hidden="1" outlineLevel="1"/>
    <row r="513901" hidden="1" outlineLevel="1"/>
    <row r="513902" hidden="1" outlineLevel="1"/>
    <row r="513903" hidden="1" outlineLevel="1"/>
    <row r="513904" hidden="1" outlineLevel="1"/>
    <row r="513905" hidden="1" outlineLevel="1"/>
    <row r="513906" hidden="1" outlineLevel="1"/>
    <row r="513907" hidden="1" outlineLevel="1"/>
    <row r="513908" hidden="1" outlineLevel="1"/>
    <row r="513909" hidden="1" outlineLevel="1"/>
    <row r="513910" hidden="1" outlineLevel="1"/>
    <row r="513911" hidden="1" outlineLevel="1"/>
    <row r="513912" hidden="1" outlineLevel="1"/>
    <row r="513913" hidden="1" outlineLevel="1"/>
    <row r="513914" hidden="1" outlineLevel="1"/>
    <row r="513915" hidden="1" outlineLevel="1"/>
    <row r="513916" hidden="1" outlineLevel="1"/>
    <row r="513917" hidden="1" outlineLevel="1"/>
    <row r="513918" hidden="1" outlineLevel="1"/>
    <row r="513919" hidden="1" outlineLevel="1"/>
    <row r="513920" hidden="1" outlineLevel="1"/>
    <row r="513921" hidden="1" outlineLevel="1"/>
    <row r="513922" hidden="1" outlineLevel="1"/>
    <row r="513923" hidden="1" outlineLevel="1"/>
    <row r="513924" hidden="1" outlineLevel="1"/>
    <row r="513925" hidden="1" outlineLevel="1"/>
    <row r="513926" hidden="1" outlineLevel="1"/>
    <row r="513927" hidden="1" outlineLevel="1"/>
    <row r="513928" hidden="1" outlineLevel="1"/>
    <row r="513929" hidden="1" outlineLevel="1"/>
    <row r="513930" hidden="1" outlineLevel="1"/>
    <row r="513931" hidden="1" outlineLevel="1"/>
    <row r="513932" hidden="1" outlineLevel="1"/>
    <row r="513933" hidden="1" outlineLevel="1"/>
    <row r="513934" hidden="1" outlineLevel="1"/>
    <row r="513935" hidden="1" outlineLevel="1"/>
    <row r="513936" hidden="1" outlineLevel="1"/>
    <row r="513937" hidden="1" outlineLevel="1"/>
    <row r="513938" hidden="1" outlineLevel="1"/>
    <row r="513939" hidden="1" outlineLevel="1"/>
    <row r="513940" hidden="1" outlineLevel="1"/>
    <row r="513941" hidden="1" outlineLevel="1"/>
    <row r="513942" hidden="1" outlineLevel="1"/>
    <row r="513943" hidden="1" outlineLevel="1"/>
    <row r="513944" hidden="1" outlineLevel="1"/>
    <row r="513945" hidden="1" outlineLevel="1"/>
    <row r="513946" hidden="1" outlineLevel="1"/>
    <row r="513947" hidden="1" outlineLevel="1"/>
    <row r="513948" hidden="1" outlineLevel="1"/>
    <row r="513949" hidden="1" outlineLevel="1"/>
    <row r="513950" hidden="1" outlineLevel="1"/>
    <row r="513951" hidden="1" outlineLevel="1"/>
    <row r="513952" hidden="1" outlineLevel="1"/>
    <row r="513953" hidden="1" outlineLevel="1"/>
    <row r="513954" hidden="1" outlineLevel="1"/>
    <row r="513955" hidden="1" outlineLevel="1"/>
    <row r="513956" hidden="1" outlineLevel="1"/>
    <row r="513957" hidden="1" outlineLevel="1"/>
    <row r="513958" hidden="1" outlineLevel="1"/>
    <row r="513959" hidden="1" outlineLevel="1"/>
    <row r="513960" hidden="1" outlineLevel="1"/>
    <row r="513961" hidden="1" outlineLevel="1"/>
    <row r="513962" hidden="1" outlineLevel="1"/>
    <row r="513963" hidden="1" outlineLevel="1"/>
    <row r="513964" hidden="1" outlineLevel="1"/>
    <row r="513965" hidden="1" outlineLevel="1"/>
    <row r="513966" hidden="1" outlineLevel="1"/>
    <row r="513967" hidden="1" outlineLevel="1"/>
    <row r="513968" hidden="1" outlineLevel="1"/>
    <row r="513969" hidden="1" outlineLevel="1"/>
    <row r="513970" hidden="1" outlineLevel="1"/>
    <row r="513971" hidden="1" outlineLevel="1"/>
    <row r="513972" hidden="1" outlineLevel="1"/>
    <row r="513973" hidden="1" outlineLevel="1"/>
    <row r="513974" hidden="1" outlineLevel="1"/>
    <row r="513975" hidden="1" outlineLevel="1"/>
    <row r="513976" hidden="1" outlineLevel="1"/>
    <row r="513977" hidden="1" outlineLevel="1"/>
    <row r="513978" hidden="1" outlineLevel="1"/>
    <row r="513979" hidden="1" outlineLevel="1"/>
    <row r="513980" hidden="1" outlineLevel="1"/>
    <row r="513981" hidden="1" outlineLevel="1"/>
    <row r="513982" hidden="1" outlineLevel="1"/>
    <row r="513983" hidden="1" outlineLevel="1"/>
    <row r="513984" hidden="1" outlineLevel="1"/>
    <row r="513985" hidden="1" outlineLevel="1"/>
    <row r="513986" hidden="1" outlineLevel="1"/>
    <row r="513987" hidden="1" outlineLevel="1"/>
    <row r="513988" hidden="1" outlineLevel="1"/>
    <row r="513989" hidden="1" outlineLevel="1"/>
    <row r="513990" hidden="1" outlineLevel="1"/>
    <row r="513991" hidden="1" outlineLevel="1"/>
    <row r="513992" hidden="1" outlineLevel="1"/>
    <row r="513993" hidden="1" outlineLevel="1"/>
    <row r="513994" hidden="1" outlineLevel="1"/>
    <row r="513995" hidden="1" outlineLevel="1"/>
    <row r="513996" hidden="1" outlineLevel="1"/>
    <row r="513997" hidden="1" outlineLevel="1"/>
    <row r="513998" hidden="1" outlineLevel="1"/>
    <row r="513999" hidden="1" outlineLevel="1"/>
    <row r="514000" hidden="1" outlineLevel="1"/>
    <row r="514001" hidden="1" outlineLevel="1"/>
    <row r="514002" hidden="1" outlineLevel="1"/>
    <row r="514003" hidden="1" outlineLevel="1"/>
    <row r="514004" hidden="1" outlineLevel="1"/>
    <row r="514005" hidden="1" outlineLevel="1"/>
    <row r="514006" hidden="1" outlineLevel="1"/>
    <row r="514007" hidden="1" outlineLevel="1"/>
    <row r="514008" hidden="1" outlineLevel="1"/>
    <row r="514009" hidden="1" outlineLevel="1"/>
    <row r="514010" hidden="1" outlineLevel="1"/>
    <row r="514011" hidden="1" outlineLevel="1"/>
    <row r="514012" hidden="1" outlineLevel="1"/>
    <row r="514013" hidden="1" outlineLevel="1"/>
    <row r="514014" hidden="1" outlineLevel="1"/>
    <row r="514015" hidden="1" outlineLevel="1"/>
    <row r="514016" hidden="1" outlineLevel="1"/>
    <row r="514017" hidden="1" outlineLevel="1"/>
    <row r="514018" hidden="1" outlineLevel="1"/>
    <row r="514019" hidden="1" outlineLevel="1"/>
    <row r="514020" hidden="1" outlineLevel="1"/>
    <row r="514021" hidden="1" outlineLevel="1"/>
    <row r="514022" hidden="1" outlineLevel="1"/>
    <row r="514023" hidden="1" outlineLevel="1"/>
    <row r="514024" hidden="1" outlineLevel="1"/>
    <row r="514025" hidden="1" outlineLevel="1"/>
    <row r="514026" hidden="1" outlineLevel="1"/>
    <row r="514027" hidden="1" outlineLevel="1"/>
    <row r="514028" hidden="1" outlineLevel="1"/>
    <row r="514029" hidden="1" outlineLevel="1"/>
    <row r="514030" hidden="1" outlineLevel="1"/>
    <row r="514031" hidden="1" outlineLevel="1"/>
    <row r="514032" hidden="1" outlineLevel="1"/>
    <row r="514033" hidden="1" outlineLevel="1"/>
    <row r="514034" hidden="1" outlineLevel="1"/>
    <row r="514035" hidden="1" outlineLevel="1"/>
    <row r="514036" hidden="1" outlineLevel="1"/>
    <row r="514037" hidden="1" outlineLevel="1"/>
    <row r="514038" hidden="1" outlineLevel="1"/>
    <row r="514039" hidden="1" outlineLevel="1"/>
    <row r="514040" hidden="1" outlineLevel="1"/>
    <row r="514041" hidden="1" outlineLevel="1"/>
    <row r="514042" hidden="1" outlineLevel="1"/>
    <row r="514043" hidden="1" outlineLevel="1"/>
    <row r="514044" hidden="1" outlineLevel="1"/>
    <row r="514045" hidden="1" outlineLevel="1"/>
    <row r="514046" hidden="1" outlineLevel="1"/>
    <row r="514047" hidden="1" outlineLevel="1"/>
    <row r="514048" hidden="1" outlineLevel="1"/>
    <row r="514049" hidden="1" outlineLevel="1"/>
    <row r="514050" hidden="1" outlineLevel="1"/>
    <row r="514051" hidden="1" outlineLevel="1"/>
    <row r="514052" hidden="1" outlineLevel="1"/>
    <row r="514053" hidden="1" outlineLevel="1"/>
    <row r="514054" hidden="1" outlineLevel="1"/>
    <row r="514055" hidden="1" outlineLevel="1"/>
    <row r="514056" hidden="1" outlineLevel="1"/>
    <row r="514057" hidden="1" outlineLevel="1"/>
    <row r="514058" hidden="1" outlineLevel="1"/>
    <row r="514059" hidden="1" outlineLevel="1"/>
    <row r="514060" hidden="1" outlineLevel="1"/>
    <row r="514061" hidden="1" outlineLevel="1"/>
    <row r="514062" hidden="1" outlineLevel="1"/>
    <row r="514063" hidden="1" outlineLevel="1"/>
    <row r="514064" hidden="1" outlineLevel="1"/>
    <row r="514065" hidden="1" outlineLevel="1"/>
    <row r="514066" hidden="1" outlineLevel="1"/>
    <row r="514067" hidden="1" outlineLevel="1"/>
    <row r="514068" hidden="1" outlineLevel="1"/>
    <row r="514069" hidden="1" outlineLevel="1"/>
    <row r="514070" hidden="1" outlineLevel="1"/>
    <row r="514071" hidden="1" outlineLevel="1"/>
    <row r="514072" hidden="1" outlineLevel="1"/>
    <row r="514073" hidden="1" outlineLevel="1"/>
    <row r="514074" hidden="1" outlineLevel="1"/>
    <row r="514075" hidden="1" outlineLevel="1"/>
    <row r="514076" hidden="1" outlineLevel="1"/>
    <row r="514077" hidden="1" outlineLevel="1"/>
    <row r="514078" hidden="1" outlineLevel="1"/>
    <row r="514079" hidden="1" outlineLevel="1"/>
    <row r="514080" hidden="1" outlineLevel="1"/>
    <row r="514081" hidden="1" outlineLevel="1"/>
    <row r="514082" hidden="1" outlineLevel="1"/>
    <row r="514083" hidden="1" outlineLevel="1"/>
    <row r="514084" hidden="1" outlineLevel="1"/>
    <row r="514085" hidden="1" outlineLevel="1"/>
    <row r="514086" hidden="1" outlineLevel="1"/>
    <row r="514087" hidden="1" outlineLevel="1"/>
    <row r="514088" hidden="1" outlineLevel="1"/>
    <row r="514089" hidden="1" outlineLevel="1"/>
    <row r="514090" hidden="1" outlineLevel="1"/>
    <row r="514091" hidden="1" outlineLevel="1"/>
    <row r="514092" hidden="1" outlineLevel="1"/>
    <row r="514093" hidden="1" outlineLevel="1"/>
    <row r="514094" hidden="1" outlineLevel="1"/>
    <row r="514095" hidden="1" outlineLevel="1"/>
    <row r="514096" hidden="1" outlineLevel="1"/>
    <row r="514097" hidden="1" outlineLevel="1"/>
    <row r="514098" hidden="1" outlineLevel="1"/>
    <row r="514099" hidden="1" outlineLevel="1"/>
    <row r="514100" hidden="1" outlineLevel="1"/>
    <row r="514101" hidden="1" outlineLevel="1"/>
    <row r="514102" hidden="1" outlineLevel="1"/>
    <row r="514103" hidden="1" outlineLevel="1"/>
    <row r="514104" hidden="1" outlineLevel="1"/>
    <row r="514105" hidden="1" outlineLevel="1"/>
    <row r="514106" hidden="1" outlineLevel="1"/>
    <row r="514107" hidden="1" outlineLevel="1"/>
    <row r="514108" hidden="1" outlineLevel="1"/>
    <row r="514109" hidden="1" outlineLevel="1"/>
    <row r="514110" hidden="1" outlineLevel="1"/>
    <row r="514111" hidden="1" outlineLevel="1"/>
    <row r="514112" hidden="1" outlineLevel="1"/>
    <row r="514113" hidden="1" outlineLevel="1"/>
    <row r="514114" hidden="1" outlineLevel="1"/>
    <row r="514115" hidden="1" outlineLevel="1"/>
    <row r="514116" hidden="1" outlineLevel="1"/>
    <row r="514117" hidden="1" outlineLevel="1"/>
    <row r="514118" hidden="1" outlineLevel="1"/>
    <row r="514119" hidden="1" outlineLevel="1"/>
    <row r="514120" hidden="1" outlineLevel="1"/>
    <row r="514121" hidden="1" outlineLevel="1"/>
    <row r="514122" hidden="1" outlineLevel="1"/>
    <row r="514123" hidden="1" outlineLevel="1"/>
    <row r="514124" hidden="1" outlineLevel="1"/>
    <row r="514125" hidden="1" outlineLevel="1"/>
    <row r="514126" hidden="1" outlineLevel="1"/>
    <row r="514127" hidden="1" outlineLevel="1"/>
    <row r="514128" hidden="1" outlineLevel="1"/>
    <row r="514129" hidden="1" outlineLevel="1"/>
    <row r="514130" hidden="1" outlineLevel="1"/>
    <row r="514131" hidden="1" outlineLevel="1"/>
    <row r="514132" hidden="1" outlineLevel="1"/>
    <row r="514133" hidden="1" outlineLevel="1"/>
    <row r="514134" hidden="1" outlineLevel="1"/>
    <row r="514135" hidden="1" outlineLevel="1"/>
    <row r="514136" hidden="1" outlineLevel="1"/>
    <row r="514137" hidden="1" outlineLevel="1"/>
    <row r="514138" hidden="1" outlineLevel="1"/>
    <row r="514139" hidden="1" outlineLevel="1"/>
    <row r="514140" hidden="1" outlineLevel="1"/>
    <row r="514141" hidden="1" outlineLevel="1"/>
    <row r="514142" hidden="1" outlineLevel="1"/>
    <row r="514143" hidden="1" outlineLevel="1"/>
    <row r="514144" hidden="1" outlineLevel="1"/>
    <row r="514145" hidden="1" outlineLevel="1"/>
    <row r="514146" hidden="1" outlineLevel="1"/>
    <row r="514147" hidden="1" outlineLevel="1"/>
    <row r="514148" hidden="1" outlineLevel="1"/>
    <row r="514149" hidden="1" outlineLevel="1"/>
    <row r="514150" hidden="1" outlineLevel="1"/>
    <row r="514151" hidden="1" outlineLevel="1"/>
    <row r="514152" hidden="1" outlineLevel="1"/>
    <row r="514153" hidden="1" outlineLevel="1"/>
    <row r="514154" hidden="1" outlineLevel="1"/>
    <row r="514155" hidden="1" outlineLevel="1"/>
    <row r="514156" hidden="1" outlineLevel="1"/>
    <row r="514157" hidden="1" outlineLevel="1"/>
    <row r="514158" hidden="1" outlineLevel="1"/>
    <row r="514159" hidden="1" outlineLevel="1"/>
    <row r="514160" hidden="1" outlineLevel="1"/>
    <row r="514161" hidden="1" outlineLevel="1"/>
    <row r="514162" hidden="1" outlineLevel="1"/>
    <row r="514163" hidden="1" outlineLevel="1"/>
    <row r="514164" hidden="1" outlineLevel="1"/>
    <row r="514165" hidden="1" outlineLevel="1"/>
    <row r="514166" hidden="1" outlineLevel="1"/>
    <row r="514167" hidden="1" outlineLevel="1"/>
    <row r="514168" hidden="1" outlineLevel="1"/>
    <row r="514169" hidden="1" outlineLevel="1"/>
    <row r="514170" hidden="1" outlineLevel="1"/>
    <row r="514171" hidden="1" outlineLevel="1"/>
    <row r="514172" hidden="1" outlineLevel="1"/>
    <row r="514173" hidden="1" outlineLevel="1"/>
    <row r="514174" hidden="1" outlineLevel="1"/>
    <row r="514175" hidden="1" outlineLevel="1"/>
    <row r="514176" hidden="1" outlineLevel="1"/>
    <row r="514177" hidden="1" outlineLevel="1"/>
    <row r="514178" hidden="1" outlineLevel="1"/>
    <row r="514179" hidden="1" outlineLevel="1"/>
    <row r="514180" hidden="1" outlineLevel="1"/>
    <row r="514181" hidden="1" outlineLevel="1"/>
    <row r="514182" hidden="1" outlineLevel="1"/>
    <row r="514183" hidden="1" outlineLevel="1"/>
    <row r="514184" hidden="1" outlineLevel="1"/>
    <row r="514185" hidden="1" outlineLevel="1"/>
    <row r="514186" hidden="1" outlineLevel="1"/>
    <row r="514187" hidden="1" outlineLevel="1"/>
    <row r="514188" hidden="1" outlineLevel="1"/>
    <row r="514189" hidden="1" outlineLevel="1"/>
    <row r="514190" hidden="1" outlineLevel="1"/>
    <row r="514191" hidden="1" outlineLevel="1"/>
    <row r="514192" hidden="1" outlineLevel="1"/>
    <row r="514193" hidden="1" outlineLevel="1"/>
    <row r="514194" hidden="1" outlineLevel="1"/>
    <row r="514195" hidden="1" outlineLevel="1"/>
    <row r="514196" hidden="1" outlineLevel="1"/>
    <row r="514197" hidden="1" outlineLevel="1"/>
    <row r="514198" hidden="1" outlineLevel="1"/>
    <row r="514199" hidden="1" outlineLevel="1"/>
    <row r="514200" hidden="1" outlineLevel="1"/>
    <row r="514201" hidden="1" outlineLevel="1"/>
    <row r="514202" hidden="1" outlineLevel="1"/>
    <row r="514203" hidden="1" outlineLevel="1"/>
    <row r="514204" hidden="1" outlineLevel="1"/>
    <row r="514205" hidden="1" outlineLevel="1"/>
    <row r="514206" hidden="1" outlineLevel="1"/>
    <row r="514207" hidden="1" outlineLevel="1"/>
    <row r="514208" hidden="1" outlineLevel="1"/>
    <row r="514209" hidden="1" outlineLevel="1"/>
    <row r="514210" hidden="1" outlineLevel="1"/>
    <row r="514211" hidden="1" outlineLevel="1"/>
    <row r="514212" hidden="1" outlineLevel="1"/>
    <row r="514213" hidden="1" outlineLevel="1"/>
    <row r="514214" hidden="1" outlineLevel="1"/>
    <row r="514215" hidden="1" outlineLevel="1"/>
    <row r="514216" hidden="1" outlineLevel="1"/>
    <row r="514217" hidden="1" outlineLevel="1"/>
    <row r="514218" hidden="1" outlineLevel="1"/>
    <row r="514219" hidden="1" outlineLevel="1"/>
    <row r="514220" hidden="1" outlineLevel="1"/>
    <row r="514221" hidden="1" outlineLevel="1"/>
    <row r="514222" hidden="1" outlineLevel="1"/>
    <row r="514223" hidden="1" outlineLevel="1"/>
    <row r="514224" hidden="1" outlineLevel="1"/>
    <row r="514225" hidden="1" outlineLevel="1"/>
    <row r="514226" hidden="1" outlineLevel="1"/>
    <row r="514227" hidden="1" outlineLevel="1"/>
    <row r="514228" hidden="1" outlineLevel="1"/>
    <row r="514229" hidden="1" outlineLevel="1"/>
    <row r="514230" hidden="1" outlineLevel="1"/>
    <row r="514231" hidden="1" outlineLevel="1"/>
    <row r="514232" hidden="1" outlineLevel="1"/>
    <row r="514233" hidden="1" outlineLevel="1"/>
    <row r="514234" hidden="1" outlineLevel="1"/>
    <row r="514235" hidden="1" outlineLevel="1"/>
    <row r="514236" hidden="1" outlineLevel="1"/>
    <row r="514237" hidden="1" outlineLevel="1"/>
    <row r="514238" hidden="1" outlineLevel="1"/>
    <row r="514239" hidden="1" outlineLevel="1"/>
    <row r="514240" hidden="1" outlineLevel="1"/>
    <row r="514241" hidden="1" outlineLevel="1"/>
    <row r="514242" hidden="1" outlineLevel="1"/>
    <row r="514243" hidden="1" outlineLevel="1"/>
    <row r="514244" hidden="1" outlineLevel="1"/>
    <row r="514245" hidden="1" outlineLevel="1"/>
    <row r="514246" hidden="1" outlineLevel="1"/>
    <row r="514247" hidden="1" outlineLevel="1"/>
    <row r="514248" hidden="1" outlineLevel="1"/>
    <row r="514249" hidden="1" outlineLevel="1"/>
    <row r="514250" hidden="1" outlineLevel="1"/>
    <row r="514251" hidden="1" outlineLevel="1"/>
    <row r="514252" hidden="1" outlineLevel="1"/>
    <row r="514253" hidden="1" outlineLevel="1"/>
    <row r="514254" hidden="1" outlineLevel="1"/>
    <row r="514255" hidden="1" outlineLevel="1"/>
    <row r="514256" hidden="1" outlineLevel="1"/>
    <row r="514257" hidden="1" outlineLevel="1"/>
    <row r="514258" hidden="1" outlineLevel="1"/>
    <row r="514259" hidden="1" outlineLevel="1"/>
    <row r="514260" hidden="1" outlineLevel="1"/>
    <row r="514261" hidden="1" outlineLevel="1"/>
    <row r="514262" hidden="1" outlineLevel="1"/>
    <row r="514263" hidden="1" outlineLevel="1"/>
    <row r="514264" hidden="1" outlineLevel="1"/>
    <row r="514265" hidden="1" outlineLevel="1"/>
    <row r="514266" hidden="1" outlineLevel="1"/>
    <row r="514267" hidden="1" outlineLevel="1"/>
    <row r="514268" hidden="1" outlineLevel="1"/>
    <row r="514269" hidden="1" outlineLevel="1"/>
    <row r="514270" hidden="1" outlineLevel="1"/>
    <row r="514271" hidden="1" outlineLevel="1"/>
    <row r="514272" hidden="1" outlineLevel="1"/>
    <row r="514273" hidden="1" outlineLevel="1"/>
    <row r="514274" hidden="1" outlineLevel="1"/>
    <row r="514275" hidden="1" outlineLevel="1"/>
    <row r="514276" hidden="1" outlineLevel="1"/>
    <row r="514277" hidden="1" outlineLevel="1"/>
    <row r="514278" hidden="1" outlineLevel="1"/>
    <row r="514279" hidden="1" outlineLevel="1"/>
    <row r="514280" hidden="1" outlineLevel="1"/>
    <row r="514281" hidden="1" outlineLevel="1"/>
    <row r="514282" hidden="1" outlineLevel="1"/>
    <row r="514283" hidden="1" outlineLevel="1"/>
    <row r="514284" hidden="1" outlineLevel="1"/>
    <row r="514285" hidden="1" outlineLevel="1"/>
    <row r="514286" hidden="1" outlineLevel="1"/>
    <row r="514287" hidden="1" outlineLevel="1"/>
    <row r="514288" hidden="1" outlineLevel="1"/>
    <row r="514289" hidden="1" outlineLevel="1"/>
    <row r="514290" hidden="1" outlineLevel="1"/>
    <row r="514291" hidden="1" outlineLevel="1"/>
    <row r="514292" hidden="1" outlineLevel="1"/>
    <row r="514293" hidden="1" outlineLevel="1"/>
    <row r="514294" hidden="1" outlineLevel="1"/>
    <row r="514295" hidden="1" outlineLevel="1"/>
    <row r="514296" hidden="1" outlineLevel="1"/>
    <row r="514297" hidden="1" outlineLevel="1"/>
    <row r="514298" hidden="1" outlineLevel="1"/>
    <row r="514299" hidden="1" outlineLevel="1"/>
    <row r="514300" hidden="1" outlineLevel="1"/>
    <row r="514301" hidden="1" outlineLevel="1"/>
    <row r="514302" hidden="1" outlineLevel="1"/>
    <row r="514303" hidden="1" outlineLevel="1"/>
    <row r="514304" hidden="1" outlineLevel="1"/>
    <row r="514305" hidden="1" outlineLevel="1"/>
    <row r="514306" hidden="1" outlineLevel="1"/>
    <row r="514307" hidden="1" outlineLevel="1"/>
    <row r="514308" hidden="1" outlineLevel="1"/>
    <row r="514309" hidden="1" outlineLevel="1"/>
    <row r="514310" hidden="1" outlineLevel="1"/>
    <row r="514311" hidden="1" outlineLevel="1"/>
    <row r="514312" hidden="1" outlineLevel="1"/>
    <row r="514313" hidden="1" outlineLevel="1"/>
    <row r="514314" hidden="1" outlineLevel="1"/>
    <row r="514315" hidden="1" outlineLevel="1"/>
    <row r="514316" hidden="1" outlineLevel="1"/>
    <row r="514317" hidden="1" outlineLevel="1"/>
    <row r="514318" hidden="1" outlineLevel="1"/>
    <row r="514319" hidden="1" outlineLevel="1"/>
    <row r="514320" hidden="1" outlineLevel="1"/>
    <row r="514321" hidden="1" outlineLevel="1"/>
    <row r="514322" hidden="1" outlineLevel="1"/>
    <row r="514323" hidden="1" outlineLevel="1"/>
    <row r="514324" hidden="1" outlineLevel="1"/>
    <row r="514325" hidden="1" outlineLevel="1"/>
    <row r="514326" hidden="1" outlineLevel="1"/>
    <row r="514327" hidden="1" outlineLevel="1"/>
    <row r="514328" hidden="1" outlineLevel="1"/>
    <row r="514329" hidden="1" outlineLevel="1"/>
    <row r="514330" hidden="1" outlineLevel="1"/>
    <row r="514331" hidden="1" outlineLevel="1"/>
    <row r="514332" hidden="1" outlineLevel="1"/>
    <row r="514333" hidden="1" outlineLevel="1"/>
    <row r="514334" hidden="1" outlineLevel="1"/>
    <row r="514335" hidden="1" outlineLevel="1"/>
    <row r="514336" hidden="1" outlineLevel="1"/>
    <row r="514337" hidden="1" outlineLevel="1"/>
    <row r="514338" hidden="1" outlineLevel="1"/>
    <row r="514339" hidden="1" outlineLevel="1"/>
    <row r="514340" hidden="1" outlineLevel="1"/>
    <row r="514341" hidden="1" outlineLevel="1"/>
    <row r="514342" hidden="1" outlineLevel="1"/>
    <row r="514343" hidden="1" outlineLevel="1"/>
    <row r="514344" hidden="1" outlineLevel="1"/>
    <row r="514345" hidden="1" outlineLevel="1"/>
    <row r="514346" hidden="1" outlineLevel="1"/>
    <row r="514347" hidden="1" outlineLevel="1"/>
    <row r="514348" hidden="1" outlineLevel="1"/>
    <row r="514349" hidden="1" outlineLevel="1"/>
    <row r="514350" hidden="1" outlineLevel="1"/>
    <row r="514351" hidden="1" outlineLevel="1"/>
    <row r="514352" hidden="1" outlineLevel="1"/>
    <row r="514353" hidden="1" outlineLevel="1"/>
    <row r="514354" hidden="1" outlineLevel="1"/>
    <row r="514355" hidden="1" outlineLevel="1"/>
    <row r="514356" hidden="1" outlineLevel="1"/>
    <row r="514357" hidden="1" outlineLevel="1"/>
    <row r="514358" hidden="1" outlineLevel="1"/>
    <row r="514359" hidden="1" outlineLevel="1"/>
    <row r="514360" hidden="1" outlineLevel="1"/>
    <row r="514361" hidden="1" outlineLevel="1"/>
    <row r="514362" hidden="1" outlineLevel="1"/>
    <row r="514363" hidden="1" outlineLevel="1"/>
    <row r="514364" hidden="1" outlineLevel="1"/>
    <row r="514365" hidden="1" outlineLevel="1"/>
    <row r="514366" hidden="1" outlineLevel="1"/>
    <row r="514367" hidden="1" outlineLevel="1"/>
    <row r="514368" hidden="1" outlineLevel="1"/>
    <row r="514369" hidden="1" outlineLevel="1"/>
    <row r="514370" hidden="1" outlineLevel="1"/>
    <row r="514371" hidden="1" outlineLevel="1"/>
    <row r="514372" hidden="1" outlineLevel="1"/>
    <row r="514373" hidden="1" outlineLevel="1"/>
    <row r="514374" hidden="1" outlineLevel="1"/>
    <row r="514375" hidden="1" outlineLevel="1"/>
    <row r="514376" hidden="1" outlineLevel="1"/>
    <row r="514377" hidden="1" outlineLevel="1"/>
    <row r="514378" hidden="1" outlineLevel="1"/>
    <row r="514379" hidden="1" outlineLevel="1"/>
    <row r="514380" hidden="1" outlineLevel="1"/>
    <row r="514381" hidden="1" outlineLevel="1"/>
    <row r="514382" hidden="1" outlineLevel="1"/>
    <row r="514383" hidden="1" outlineLevel="1"/>
    <row r="514384" hidden="1" outlineLevel="1"/>
    <row r="514385" hidden="1" outlineLevel="1"/>
    <row r="514386" hidden="1" outlineLevel="1"/>
    <row r="514387" hidden="1" outlineLevel="1"/>
    <row r="514388" hidden="1" outlineLevel="1"/>
    <row r="514389" hidden="1" outlineLevel="1"/>
    <row r="514390" hidden="1" outlineLevel="1"/>
    <row r="514391" hidden="1" outlineLevel="1"/>
    <row r="514392" hidden="1" outlineLevel="1"/>
    <row r="514393" hidden="1" outlineLevel="1"/>
    <row r="514394" hidden="1" outlineLevel="1"/>
    <row r="514395" hidden="1" outlineLevel="1"/>
    <row r="514396" hidden="1" outlineLevel="1"/>
    <row r="514397" hidden="1" outlineLevel="1"/>
    <row r="514398" hidden="1" outlineLevel="1"/>
    <row r="514399" hidden="1" outlineLevel="1"/>
    <row r="514400" hidden="1" outlineLevel="1"/>
    <row r="514401" hidden="1" outlineLevel="1"/>
    <row r="514402" hidden="1" outlineLevel="1"/>
    <row r="514403" hidden="1" outlineLevel="1"/>
    <row r="514404" hidden="1" outlineLevel="1"/>
    <row r="514405" hidden="1" outlineLevel="1"/>
    <row r="514406" hidden="1" outlineLevel="1"/>
    <row r="514407" hidden="1" outlineLevel="1"/>
    <row r="514408" hidden="1" outlineLevel="1"/>
    <row r="514409" hidden="1" outlineLevel="1"/>
    <row r="514410" hidden="1" outlineLevel="1"/>
    <row r="514411" hidden="1" outlineLevel="1"/>
    <row r="514412" hidden="1" outlineLevel="1"/>
    <row r="514413" hidden="1" outlineLevel="1"/>
    <row r="514414" hidden="1" outlineLevel="1"/>
    <row r="514415" hidden="1" outlineLevel="1"/>
    <row r="514416" hidden="1" outlineLevel="1"/>
    <row r="514417" hidden="1" outlineLevel="1"/>
    <row r="514418" hidden="1" outlineLevel="1"/>
    <row r="514419" hidden="1" outlineLevel="1"/>
    <row r="514420" hidden="1" outlineLevel="1"/>
    <row r="514421" hidden="1" outlineLevel="1"/>
    <row r="514422" hidden="1" outlineLevel="1"/>
    <row r="514423" hidden="1" outlineLevel="1"/>
    <row r="514424" hidden="1" outlineLevel="1"/>
    <row r="514425" hidden="1" outlineLevel="1"/>
    <row r="514426" hidden="1" outlineLevel="1"/>
    <row r="514427" hidden="1" outlineLevel="1"/>
    <row r="514428" hidden="1" outlineLevel="1"/>
    <row r="514429" hidden="1" outlineLevel="1"/>
    <row r="514430" hidden="1" outlineLevel="1"/>
    <row r="514431" hidden="1" outlineLevel="1"/>
    <row r="514432" hidden="1" outlineLevel="1"/>
    <row r="514433" hidden="1" outlineLevel="1"/>
    <row r="514434" hidden="1" outlineLevel="1"/>
    <row r="514435" hidden="1" outlineLevel="1"/>
    <row r="514436" hidden="1" outlineLevel="1"/>
    <row r="514437" hidden="1" outlineLevel="1"/>
    <row r="514438" hidden="1" outlineLevel="1"/>
    <row r="514439" hidden="1" outlineLevel="1"/>
    <row r="514440" hidden="1" outlineLevel="1"/>
    <row r="514441" hidden="1" outlineLevel="1"/>
    <row r="514442" hidden="1" outlineLevel="1"/>
    <row r="514443" hidden="1" outlineLevel="1"/>
    <row r="514444" hidden="1" outlineLevel="1"/>
    <row r="514445" hidden="1" outlineLevel="1"/>
    <row r="514446" hidden="1" outlineLevel="1"/>
    <row r="514447" hidden="1" outlineLevel="1"/>
    <row r="514448" hidden="1" outlineLevel="1"/>
    <row r="514449" hidden="1" outlineLevel="1"/>
    <row r="514450" hidden="1" outlineLevel="1"/>
    <row r="514451" hidden="1" outlineLevel="1"/>
    <row r="514452" hidden="1" outlineLevel="1"/>
    <row r="514453" hidden="1" outlineLevel="1"/>
    <row r="514454" hidden="1" outlineLevel="1"/>
    <row r="514455" hidden="1" outlineLevel="1"/>
    <row r="514456" hidden="1" outlineLevel="1"/>
    <row r="514457" hidden="1" outlineLevel="1"/>
    <row r="514458" hidden="1" outlineLevel="1"/>
    <row r="514459" hidden="1" outlineLevel="1"/>
    <row r="514460" hidden="1" outlineLevel="1"/>
    <row r="514461" hidden="1" outlineLevel="1"/>
    <row r="514462" hidden="1" outlineLevel="1"/>
    <row r="514463" hidden="1" outlineLevel="1"/>
    <row r="514464" hidden="1" outlineLevel="1"/>
    <row r="514465" hidden="1" outlineLevel="1"/>
    <row r="514466" hidden="1" outlineLevel="1"/>
    <row r="514467" hidden="1" outlineLevel="1"/>
    <row r="514468" hidden="1" outlineLevel="1"/>
    <row r="514469" hidden="1" outlineLevel="1"/>
    <row r="514470" hidden="1" outlineLevel="1"/>
    <row r="514471" hidden="1" outlineLevel="1"/>
    <row r="514472" hidden="1" outlineLevel="1"/>
    <row r="514473" hidden="1" outlineLevel="1"/>
    <row r="514474" hidden="1" outlineLevel="1"/>
    <row r="514475" hidden="1" outlineLevel="1"/>
    <row r="514476" hidden="1" outlineLevel="1"/>
    <row r="514477" hidden="1" outlineLevel="1"/>
    <row r="514478" hidden="1" outlineLevel="1"/>
    <row r="514479" hidden="1" outlineLevel="1"/>
    <row r="514480" hidden="1" outlineLevel="1"/>
    <row r="514481" hidden="1" outlineLevel="1"/>
    <row r="514482" hidden="1" outlineLevel="1"/>
    <row r="514483" hidden="1" outlineLevel="1"/>
    <row r="514484" hidden="1" outlineLevel="1"/>
    <row r="514485" hidden="1" outlineLevel="1"/>
    <row r="514486" hidden="1" outlineLevel="1"/>
    <row r="514487" hidden="1" outlineLevel="1"/>
    <row r="514488" hidden="1" outlineLevel="1"/>
    <row r="514489" hidden="1" outlineLevel="1"/>
    <row r="514490" hidden="1" outlineLevel="1"/>
    <row r="514491" hidden="1" outlineLevel="1"/>
    <row r="514492" hidden="1" outlineLevel="1"/>
    <row r="514493" hidden="1" outlineLevel="1"/>
    <row r="514494" hidden="1" outlineLevel="1"/>
    <row r="514495" hidden="1" outlineLevel="1"/>
    <row r="514496" hidden="1" outlineLevel="1"/>
    <row r="514497" hidden="1" outlineLevel="1"/>
    <row r="514498" hidden="1" outlineLevel="1"/>
    <row r="514499" hidden="1" outlineLevel="1"/>
    <row r="514500" hidden="1" outlineLevel="1"/>
    <row r="514501" hidden="1" outlineLevel="1"/>
    <row r="514502" hidden="1" outlineLevel="1"/>
    <row r="514503" hidden="1" outlineLevel="1"/>
    <row r="514504" hidden="1" outlineLevel="1"/>
    <row r="514505" hidden="1" outlineLevel="1"/>
    <row r="514506" hidden="1" outlineLevel="1"/>
    <row r="514507" hidden="1" outlineLevel="1"/>
    <row r="514508" hidden="1" outlineLevel="1"/>
    <row r="514509" hidden="1" outlineLevel="1"/>
    <row r="514510" hidden="1" outlineLevel="1"/>
    <row r="514511" hidden="1" outlineLevel="1"/>
    <row r="514512" hidden="1" outlineLevel="1"/>
    <row r="514513" hidden="1" outlineLevel="1"/>
    <row r="514514" hidden="1" outlineLevel="1"/>
    <row r="514515" hidden="1" outlineLevel="1"/>
    <row r="514516" hidden="1" outlineLevel="1"/>
    <row r="514517" hidden="1" outlineLevel="1"/>
    <row r="514518" hidden="1" outlineLevel="1"/>
    <row r="514519" hidden="1" outlineLevel="1"/>
    <row r="514520" hidden="1" outlineLevel="1"/>
    <row r="514521" hidden="1" outlineLevel="1"/>
    <row r="514522" hidden="1" outlineLevel="1"/>
    <row r="514523" hidden="1" outlineLevel="1"/>
    <row r="514524" hidden="1" outlineLevel="1"/>
    <row r="514525" hidden="1" outlineLevel="1"/>
    <row r="514526" hidden="1" outlineLevel="1"/>
    <row r="514527" hidden="1" outlineLevel="1"/>
    <row r="514528" hidden="1" outlineLevel="1"/>
    <row r="514529" hidden="1" outlineLevel="1"/>
    <row r="514530" hidden="1" outlineLevel="1"/>
    <row r="514531" hidden="1" outlineLevel="1"/>
    <row r="514532" hidden="1" outlineLevel="1"/>
    <row r="514533" hidden="1" outlineLevel="1"/>
    <row r="514534" hidden="1" outlineLevel="1"/>
    <row r="514535" hidden="1" outlineLevel="1"/>
    <row r="514536" hidden="1" outlineLevel="1"/>
    <row r="514537" hidden="1" outlineLevel="1"/>
    <row r="514538" hidden="1" outlineLevel="1"/>
    <row r="514539" hidden="1" outlineLevel="1"/>
    <row r="514540" hidden="1" outlineLevel="1"/>
    <row r="514541" hidden="1" outlineLevel="1"/>
    <row r="514542" hidden="1" outlineLevel="1"/>
    <row r="514543" hidden="1" outlineLevel="1"/>
    <row r="514544" hidden="1" outlineLevel="1"/>
    <row r="514545" hidden="1" outlineLevel="1"/>
    <row r="514546" hidden="1" outlineLevel="1"/>
    <row r="514547" hidden="1" outlineLevel="1"/>
    <row r="514548" hidden="1" outlineLevel="1"/>
    <row r="514549" hidden="1" outlineLevel="1"/>
    <row r="514550" hidden="1" outlineLevel="1"/>
    <row r="514551" hidden="1" outlineLevel="1"/>
    <row r="514552" hidden="1" outlineLevel="1"/>
    <row r="514553" hidden="1" outlineLevel="1"/>
    <row r="514554" hidden="1" outlineLevel="1"/>
    <row r="514555" hidden="1" outlineLevel="1"/>
    <row r="514556" hidden="1" outlineLevel="1"/>
    <row r="514557" hidden="1" outlineLevel="1"/>
    <row r="514558" hidden="1" outlineLevel="1"/>
    <row r="514559" hidden="1" outlineLevel="1"/>
    <row r="514560" hidden="1" outlineLevel="1"/>
    <row r="514561" hidden="1" outlineLevel="1"/>
    <row r="514562" hidden="1" outlineLevel="1"/>
    <row r="514563" hidden="1" outlineLevel="1"/>
    <row r="514564" hidden="1" outlineLevel="1"/>
    <row r="514565" hidden="1" outlineLevel="1"/>
    <row r="514566" hidden="1" outlineLevel="1"/>
    <row r="514567" hidden="1" outlineLevel="1"/>
    <row r="514568" hidden="1" outlineLevel="1"/>
    <row r="514569" hidden="1" outlineLevel="1"/>
    <row r="514570" hidden="1" outlineLevel="1"/>
    <row r="514571" hidden="1" outlineLevel="1"/>
    <row r="514572" hidden="1" outlineLevel="1"/>
    <row r="514573" hidden="1" outlineLevel="1"/>
    <row r="514574" hidden="1" outlineLevel="1"/>
    <row r="514575" hidden="1" outlineLevel="1"/>
    <row r="514576" hidden="1" outlineLevel="1"/>
    <row r="514577" hidden="1" outlineLevel="1"/>
    <row r="514578" hidden="1" outlineLevel="1"/>
    <row r="514579" hidden="1" outlineLevel="1"/>
    <row r="514580" hidden="1" outlineLevel="1"/>
    <row r="514581" hidden="1" outlineLevel="1"/>
    <row r="514582" hidden="1" outlineLevel="1"/>
    <row r="514583" hidden="1" outlineLevel="1"/>
    <row r="514584" hidden="1" outlineLevel="1"/>
    <row r="514585" hidden="1" outlineLevel="1"/>
    <row r="514586" hidden="1" outlineLevel="1"/>
    <row r="514587" hidden="1" outlineLevel="1"/>
    <row r="514588" hidden="1" outlineLevel="1"/>
    <row r="514589" hidden="1" outlineLevel="1"/>
    <row r="514590" hidden="1" outlineLevel="1"/>
    <row r="514591" hidden="1" outlineLevel="1"/>
    <row r="514592" hidden="1" outlineLevel="1"/>
    <row r="514593" hidden="1" outlineLevel="1"/>
    <row r="514594" hidden="1" outlineLevel="1"/>
    <row r="514595" hidden="1" outlineLevel="1"/>
    <row r="514596" hidden="1" outlineLevel="1"/>
    <row r="514597" hidden="1" outlineLevel="1"/>
    <row r="514598" hidden="1" outlineLevel="1"/>
    <row r="514599" hidden="1" outlineLevel="1"/>
    <row r="514600" hidden="1" outlineLevel="1"/>
    <row r="514601" hidden="1" outlineLevel="1"/>
    <row r="514602" hidden="1" outlineLevel="1"/>
    <row r="514603" hidden="1" outlineLevel="1"/>
    <row r="514604" hidden="1" outlineLevel="1"/>
    <row r="514605" hidden="1" outlineLevel="1"/>
    <row r="514606" hidden="1" outlineLevel="1"/>
    <row r="514607" hidden="1" outlineLevel="1"/>
    <row r="514608" hidden="1" outlineLevel="1"/>
    <row r="514609" hidden="1" outlineLevel="1"/>
    <row r="514610" hidden="1" outlineLevel="1"/>
    <row r="514611" hidden="1" outlineLevel="1"/>
    <row r="514612" hidden="1" outlineLevel="1"/>
    <row r="514613" hidden="1" outlineLevel="1"/>
    <row r="514614" hidden="1" outlineLevel="1"/>
    <row r="514615" hidden="1" outlineLevel="1"/>
    <row r="514616" hidden="1" outlineLevel="1"/>
    <row r="514617" hidden="1" outlineLevel="1"/>
    <row r="514618" hidden="1" outlineLevel="1"/>
    <row r="514619" hidden="1" outlineLevel="1"/>
    <row r="514620" hidden="1" outlineLevel="1"/>
    <row r="514621" hidden="1" outlineLevel="1"/>
    <row r="514622" hidden="1" outlineLevel="1"/>
    <row r="514623" hidden="1" outlineLevel="1"/>
    <row r="514624" hidden="1" outlineLevel="1"/>
    <row r="514625" hidden="1" outlineLevel="1"/>
    <row r="514626" hidden="1" outlineLevel="1"/>
    <row r="514627" hidden="1" outlineLevel="1"/>
    <row r="514628" hidden="1" outlineLevel="1"/>
    <row r="514629" hidden="1" outlineLevel="1"/>
    <row r="514630" hidden="1" outlineLevel="1"/>
    <row r="514631" hidden="1" outlineLevel="1"/>
    <row r="514632" hidden="1" outlineLevel="1"/>
    <row r="514633" hidden="1" outlineLevel="1"/>
    <row r="514634" hidden="1" outlineLevel="1"/>
    <row r="514635" hidden="1" outlineLevel="1"/>
    <row r="514636" hidden="1" outlineLevel="1"/>
    <row r="514637" hidden="1" outlineLevel="1"/>
    <row r="514638" hidden="1" outlineLevel="1"/>
    <row r="514639" hidden="1" outlineLevel="1"/>
    <row r="514640" hidden="1" outlineLevel="1"/>
    <row r="514641" hidden="1" outlineLevel="1"/>
    <row r="514642" hidden="1" outlineLevel="1"/>
    <row r="514643" hidden="1" outlineLevel="1"/>
    <row r="514644" hidden="1" outlineLevel="1"/>
    <row r="514645" hidden="1" outlineLevel="1"/>
    <row r="514646" hidden="1" outlineLevel="1"/>
    <row r="514647" hidden="1" outlineLevel="1"/>
    <row r="514648" hidden="1" outlineLevel="1"/>
    <row r="514649" hidden="1" outlineLevel="1"/>
    <row r="514650" hidden="1" outlineLevel="1"/>
    <row r="514651" hidden="1" outlineLevel="1"/>
    <row r="514652" hidden="1" outlineLevel="1"/>
    <row r="514653" hidden="1" outlineLevel="1"/>
    <row r="514654" hidden="1" outlineLevel="1"/>
    <row r="514655" hidden="1" outlineLevel="1"/>
    <row r="514656" hidden="1" outlineLevel="1"/>
    <row r="514657" hidden="1" outlineLevel="1"/>
    <row r="514658" hidden="1" outlineLevel="1"/>
    <row r="514659" hidden="1" outlineLevel="1"/>
    <row r="514660" hidden="1" outlineLevel="1"/>
    <row r="514661" hidden="1" outlineLevel="1"/>
    <row r="514662" hidden="1" outlineLevel="1"/>
    <row r="514663" hidden="1" outlineLevel="1"/>
    <row r="514664" hidden="1" outlineLevel="1"/>
    <row r="514665" hidden="1" outlineLevel="1"/>
    <row r="514666" hidden="1" outlineLevel="1"/>
    <row r="514667" hidden="1" outlineLevel="1"/>
    <row r="514668" hidden="1" outlineLevel="1"/>
    <row r="514669" hidden="1" outlineLevel="1"/>
    <row r="514670" hidden="1" outlineLevel="1"/>
    <row r="514671" hidden="1" outlineLevel="1"/>
    <row r="514672" hidden="1" outlineLevel="1"/>
    <row r="514673" hidden="1" outlineLevel="1"/>
    <row r="514674" hidden="1" outlineLevel="1"/>
    <row r="514675" hidden="1" outlineLevel="1"/>
    <row r="514676" hidden="1" outlineLevel="1"/>
    <row r="514677" hidden="1" outlineLevel="1"/>
    <row r="514678" hidden="1" outlineLevel="1"/>
    <row r="514679" hidden="1" outlineLevel="1"/>
    <row r="514680" hidden="1" outlineLevel="1"/>
    <row r="514681" hidden="1" outlineLevel="1"/>
    <row r="514682" hidden="1" outlineLevel="1"/>
    <row r="514683" hidden="1" outlineLevel="1"/>
    <row r="514684" hidden="1" outlineLevel="1"/>
    <row r="514685" hidden="1" outlineLevel="1"/>
    <row r="514686" hidden="1" outlineLevel="1"/>
    <row r="514687" hidden="1" outlineLevel="1"/>
    <row r="514688" hidden="1" outlineLevel="1"/>
    <row r="514689" hidden="1" outlineLevel="1"/>
    <row r="514690" hidden="1" outlineLevel="1"/>
    <row r="514691" hidden="1" outlineLevel="1"/>
    <row r="514692" hidden="1" outlineLevel="1"/>
    <row r="514693" hidden="1" outlineLevel="1"/>
    <row r="514694" hidden="1" outlineLevel="1"/>
    <row r="514695" hidden="1" outlineLevel="1"/>
    <row r="514696" hidden="1" outlineLevel="1"/>
    <row r="514697" hidden="1" outlineLevel="1"/>
    <row r="514698" hidden="1" outlineLevel="1"/>
    <row r="514699" hidden="1" outlineLevel="1"/>
    <row r="514700" hidden="1" outlineLevel="1"/>
    <row r="514701" hidden="1" outlineLevel="1"/>
    <row r="514702" hidden="1" outlineLevel="1"/>
    <row r="514703" hidden="1" outlineLevel="1"/>
    <row r="514704" hidden="1" outlineLevel="1"/>
    <row r="514705" hidden="1" outlineLevel="1"/>
    <row r="514706" hidden="1" outlineLevel="1"/>
    <row r="514707" hidden="1" outlineLevel="1"/>
    <row r="514708" hidden="1" outlineLevel="1"/>
    <row r="514709" hidden="1" outlineLevel="1"/>
    <row r="514710" hidden="1" outlineLevel="1"/>
    <row r="514711" hidden="1" outlineLevel="1"/>
    <row r="514712" hidden="1" outlineLevel="1"/>
    <row r="514713" hidden="1" outlineLevel="1"/>
    <row r="514714" hidden="1" outlineLevel="1"/>
    <row r="514715" hidden="1" outlineLevel="1"/>
    <row r="514716" hidden="1" outlineLevel="1"/>
    <row r="514717" hidden="1" outlineLevel="1"/>
    <row r="514718" hidden="1" outlineLevel="1"/>
    <row r="514719" hidden="1" outlineLevel="1"/>
    <row r="514720" hidden="1" outlineLevel="1"/>
    <row r="514721" hidden="1" outlineLevel="1"/>
    <row r="514722" hidden="1" outlineLevel="1"/>
    <row r="514723" hidden="1" outlineLevel="1"/>
    <row r="514724" hidden="1" outlineLevel="1"/>
    <row r="514725" hidden="1" outlineLevel="1"/>
    <row r="514726" hidden="1" outlineLevel="1"/>
    <row r="514727" hidden="1" outlineLevel="1"/>
    <row r="514728" hidden="1" outlineLevel="1"/>
    <row r="514729" hidden="1" outlineLevel="1"/>
    <row r="514730" hidden="1" outlineLevel="1"/>
    <row r="514731" hidden="1" outlineLevel="1"/>
    <row r="514732" hidden="1" outlineLevel="1"/>
    <row r="514733" hidden="1" outlineLevel="1"/>
    <row r="514734" hidden="1" outlineLevel="1"/>
    <row r="514735" hidden="1" outlineLevel="1"/>
    <row r="514736" hidden="1" outlineLevel="1"/>
    <row r="514737" hidden="1" outlineLevel="1"/>
    <row r="514738" hidden="1" outlineLevel="1"/>
    <row r="514739" hidden="1" outlineLevel="1"/>
    <row r="514740" hidden="1" outlineLevel="1"/>
    <row r="514741" hidden="1" outlineLevel="1"/>
    <row r="514742" hidden="1" outlineLevel="1"/>
    <row r="514743" hidden="1" outlineLevel="1"/>
    <row r="514744" hidden="1" outlineLevel="1"/>
    <row r="514745" hidden="1" outlineLevel="1"/>
    <row r="514746" hidden="1" outlineLevel="1"/>
    <row r="514747" hidden="1" outlineLevel="1"/>
    <row r="514748" hidden="1" outlineLevel="1"/>
    <row r="514749" hidden="1" outlineLevel="1"/>
    <row r="514750" hidden="1" outlineLevel="1"/>
    <row r="514751" hidden="1" outlineLevel="1"/>
    <row r="514752" hidden="1" outlineLevel="1"/>
    <row r="514753" hidden="1" outlineLevel="1"/>
    <row r="514754" hidden="1" outlineLevel="1"/>
    <row r="514755" hidden="1" outlineLevel="1"/>
    <row r="514756" hidden="1" outlineLevel="1"/>
    <row r="514757" hidden="1" outlineLevel="1"/>
    <row r="514758" hidden="1" outlineLevel="1"/>
    <row r="514759" hidden="1" outlineLevel="1"/>
    <row r="514760" hidden="1" outlineLevel="1"/>
    <row r="514761" hidden="1" outlineLevel="1"/>
    <row r="514762" hidden="1" outlineLevel="1"/>
    <row r="514763" hidden="1" outlineLevel="1"/>
    <row r="514764" hidden="1" outlineLevel="1"/>
    <row r="514765" hidden="1" outlineLevel="1"/>
    <row r="514766" hidden="1" outlineLevel="1"/>
    <row r="514767" hidden="1" outlineLevel="1"/>
    <row r="514768" hidden="1" outlineLevel="1"/>
    <row r="514769" hidden="1" outlineLevel="1"/>
    <row r="514770" hidden="1" outlineLevel="1"/>
    <row r="514771" hidden="1" outlineLevel="1"/>
    <row r="514772" hidden="1" outlineLevel="1"/>
    <row r="514773" hidden="1" outlineLevel="1"/>
    <row r="514774" hidden="1" outlineLevel="1"/>
    <row r="514775" hidden="1" outlineLevel="1"/>
    <row r="514776" hidden="1" outlineLevel="1"/>
    <row r="514777" hidden="1" outlineLevel="1"/>
    <row r="514778" hidden="1" outlineLevel="1"/>
    <row r="514779" hidden="1" outlineLevel="1"/>
    <row r="514780" hidden="1" outlineLevel="1"/>
    <row r="514781" hidden="1" outlineLevel="1"/>
    <row r="514782" hidden="1" outlineLevel="1"/>
    <row r="514783" hidden="1" outlineLevel="1"/>
    <row r="514784" hidden="1" outlineLevel="1"/>
    <row r="514785" hidden="1" outlineLevel="1"/>
    <row r="514786" hidden="1" outlineLevel="1"/>
    <row r="514787" hidden="1" outlineLevel="1"/>
    <row r="514788" hidden="1" outlineLevel="1"/>
    <row r="514789" hidden="1" outlineLevel="1"/>
    <row r="514790" hidden="1" outlineLevel="1"/>
    <row r="514791" hidden="1" outlineLevel="1"/>
    <row r="514792" hidden="1" outlineLevel="1"/>
    <row r="514793" hidden="1" outlineLevel="1"/>
    <row r="514794" hidden="1" outlineLevel="1"/>
    <row r="514795" hidden="1" outlineLevel="1"/>
    <row r="514796" hidden="1" outlineLevel="1"/>
    <row r="514797" hidden="1" outlineLevel="1"/>
    <row r="514798" hidden="1" outlineLevel="1"/>
    <row r="514799" hidden="1" outlineLevel="1"/>
    <row r="514800" hidden="1" outlineLevel="1"/>
    <row r="514801" hidden="1" outlineLevel="1"/>
    <row r="514802" hidden="1" outlineLevel="1"/>
    <row r="514803" hidden="1" outlineLevel="1"/>
    <row r="514804" hidden="1" outlineLevel="1"/>
    <row r="514805" hidden="1" outlineLevel="1"/>
    <row r="514806" hidden="1" outlineLevel="1"/>
    <row r="514807" hidden="1" outlineLevel="1"/>
    <row r="514808" hidden="1" outlineLevel="1"/>
    <row r="514809" hidden="1" outlineLevel="1"/>
    <row r="514810" hidden="1" outlineLevel="1"/>
    <row r="514811" hidden="1" outlineLevel="1"/>
    <row r="514812" hidden="1" outlineLevel="1"/>
    <row r="514813" hidden="1" outlineLevel="1"/>
    <row r="514814" hidden="1" outlineLevel="1"/>
    <row r="514815" hidden="1" outlineLevel="1"/>
    <row r="514816" hidden="1" outlineLevel="1"/>
    <row r="514817" hidden="1" outlineLevel="1"/>
    <row r="514818" hidden="1" outlineLevel="1"/>
    <row r="514819" hidden="1" outlineLevel="1"/>
    <row r="514820" hidden="1" outlineLevel="1"/>
    <row r="514821" hidden="1" outlineLevel="1"/>
    <row r="514822" hidden="1" outlineLevel="1"/>
    <row r="514823" hidden="1" outlineLevel="1"/>
    <row r="514824" hidden="1" outlineLevel="1"/>
    <row r="514825" hidden="1" outlineLevel="1"/>
    <row r="514826" hidden="1" outlineLevel="1"/>
    <row r="514827" hidden="1" outlineLevel="1"/>
    <row r="514828" hidden="1" outlineLevel="1"/>
    <row r="514829" hidden="1" outlineLevel="1"/>
    <row r="514830" hidden="1" outlineLevel="1"/>
    <row r="514831" hidden="1" outlineLevel="1"/>
    <row r="514832" hidden="1" outlineLevel="1"/>
    <row r="514833" hidden="1" outlineLevel="1"/>
    <row r="514834" hidden="1" outlineLevel="1"/>
    <row r="514835" hidden="1" outlineLevel="1"/>
    <row r="514836" hidden="1" outlineLevel="1"/>
    <row r="514837" hidden="1" outlineLevel="1"/>
    <row r="514838" hidden="1" outlineLevel="1"/>
    <row r="514839" hidden="1" outlineLevel="1"/>
    <row r="514840" hidden="1" outlineLevel="1"/>
    <row r="514841" hidden="1" outlineLevel="1"/>
    <row r="514842" hidden="1" outlineLevel="1"/>
    <row r="514843" hidden="1" outlineLevel="1"/>
    <row r="514844" hidden="1" outlineLevel="1"/>
    <row r="514845" hidden="1" outlineLevel="1"/>
    <row r="514846" hidden="1" outlineLevel="1"/>
    <row r="514847" hidden="1" outlineLevel="1"/>
    <row r="514848" hidden="1" outlineLevel="1"/>
    <row r="514849" hidden="1" outlineLevel="1"/>
    <row r="514850" hidden="1" outlineLevel="1"/>
    <row r="514851" hidden="1" outlineLevel="1"/>
    <row r="514852" hidden="1" outlineLevel="1"/>
    <row r="514853" hidden="1" outlineLevel="1"/>
    <row r="514854" hidden="1" outlineLevel="1"/>
    <row r="514855" hidden="1" outlineLevel="1"/>
    <row r="514856" hidden="1" outlineLevel="1"/>
    <row r="514857" hidden="1" outlineLevel="1"/>
    <row r="514858" hidden="1" outlineLevel="1"/>
    <row r="514859" hidden="1" outlineLevel="1"/>
    <row r="514860" hidden="1" outlineLevel="1"/>
    <row r="514861" hidden="1" outlineLevel="1"/>
    <row r="514862" hidden="1" outlineLevel="1"/>
    <row r="514863" hidden="1" outlineLevel="1"/>
    <row r="514864" hidden="1" outlineLevel="1"/>
    <row r="514865" hidden="1" outlineLevel="1"/>
    <row r="514866" hidden="1" outlineLevel="1"/>
    <row r="514867" hidden="1" outlineLevel="1"/>
    <row r="514868" hidden="1" outlineLevel="1"/>
    <row r="514869" hidden="1" outlineLevel="1"/>
    <row r="514870" hidden="1" outlineLevel="1"/>
    <row r="514871" hidden="1" outlineLevel="1"/>
    <row r="514872" hidden="1" outlineLevel="1"/>
    <row r="514873" hidden="1" outlineLevel="1"/>
    <row r="514874" hidden="1" outlineLevel="1"/>
    <row r="514875" hidden="1" outlineLevel="1"/>
    <row r="514876" hidden="1" outlineLevel="1"/>
    <row r="514877" hidden="1" outlineLevel="1"/>
    <row r="514878" hidden="1" outlineLevel="1"/>
    <row r="514879" hidden="1" outlineLevel="1"/>
    <row r="514880" hidden="1" outlineLevel="1"/>
    <row r="514881" hidden="1" outlineLevel="1"/>
    <row r="514882" hidden="1" outlineLevel="1"/>
    <row r="514883" hidden="1" outlineLevel="1"/>
    <row r="514884" hidden="1" outlineLevel="1"/>
    <row r="514885" hidden="1" outlineLevel="1"/>
    <row r="514886" hidden="1" outlineLevel="1"/>
    <row r="514887" hidden="1" outlineLevel="1"/>
    <row r="514888" hidden="1" outlineLevel="1"/>
    <row r="514889" hidden="1" outlineLevel="1"/>
    <row r="514890" hidden="1" outlineLevel="1"/>
    <row r="514891" hidden="1" outlineLevel="1"/>
    <row r="514892" hidden="1" outlineLevel="1"/>
    <row r="514893" hidden="1" outlineLevel="1"/>
    <row r="514894" hidden="1" outlineLevel="1"/>
    <row r="514895" hidden="1" outlineLevel="1"/>
    <row r="514896" hidden="1" outlineLevel="1"/>
    <row r="514897" hidden="1" outlineLevel="1"/>
    <row r="514898" hidden="1" outlineLevel="1"/>
    <row r="514899" hidden="1" outlineLevel="1"/>
    <row r="514900" hidden="1" outlineLevel="1"/>
    <row r="514901" hidden="1" outlineLevel="1"/>
    <row r="514902" hidden="1" outlineLevel="1"/>
    <row r="514903" hidden="1" outlineLevel="1"/>
    <row r="514904" hidden="1" outlineLevel="1"/>
    <row r="514905" hidden="1" outlineLevel="1"/>
    <row r="514906" hidden="1" outlineLevel="1"/>
    <row r="514907" hidden="1" outlineLevel="1"/>
    <row r="514908" hidden="1" outlineLevel="1"/>
    <row r="514909" hidden="1" outlineLevel="1"/>
    <row r="514910" hidden="1" outlineLevel="1"/>
    <row r="514911" hidden="1" outlineLevel="1"/>
    <row r="514912" hidden="1" outlineLevel="1"/>
    <row r="514913" hidden="1" outlineLevel="1"/>
    <row r="514914" hidden="1" outlineLevel="1"/>
    <row r="514915" hidden="1" outlineLevel="1"/>
    <row r="514916" hidden="1" outlineLevel="1"/>
    <row r="514917" hidden="1" outlineLevel="1"/>
    <row r="514918" hidden="1" outlineLevel="1"/>
    <row r="514919" hidden="1" outlineLevel="1"/>
    <row r="514920" hidden="1" outlineLevel="1"/>
    <row r="514921" hidden="1" outlineLevel="1"/>
    <row r="514922" hidden="1" outlineLevel="1"/>
    <row r="514923" hidden="1" outlineLevel="1"/>
    <row r="514924" hidden="1" outlineLevel="1"/>
    <row r="514925" hidden="1" outlineLevel="1"/>
    <row r="514926" hidden="1" outlineLevel="1"/>
    <row r="514927" hidden="1" outlineLevel="1"/>
    <row r="514928" hidden="1" outlineLevel="1"/>
    <row r="514929" hidden="1" outlineLevel="1"/>
    <row r="514930" hidden="1" outlineLevel="1"/>
    <row r="514931" hidden="1" outlineLevel="1"/>
    <row r="514932" hidden="1" outlineLevel="1"/>
    <row r="514933" hidden="1" outlineLevel="1"/>
    <row r="514934" hidden="1" outlineLevel="1"/>
    <row r="514935" hidden="1" outlineLevel="1"/>
    <row r="514936" hidden="1" outlineLevel="1"/>
    <row r="514937" hidden="1" outlineLevel="1"/>
    <row r="514938" hidden="1" outlineLevel="1"/>
    <row r="514939" hidden="1" outlineLevel="1"/>
    <row r="514940" hidden="1" outlineLevel="1"/>
    <row r="514941" hidden="1" outlineLevel="1"/>
    <row r="514942" hidden="1" outlineLevel="1"/>
    <row r="514943" hidden="1" outlineLevel="1"/>
    <row r="514944" hidden="1" outlineLevel="1"/>
    <row r="514945" hidden="1" outlineLevel="1"/>
    <row r="514946" hidden="1" outlineLevel="1"/>
    <row r="514947" hidden="1" outlineLevel="1"/>
    <row r="514948" hidden="1" outlineLevel="1"/>
    <row r="514949" hidden="1" outlineLevel="1"/>
    <row r="514950" hidden="1" outlineLevel="1"/>
    <row r="514951" hidden="1" outlineLevel="1"/>
    <row r="514952" hidden="1" outlineLevel="1"/>
    <row r="514953" hidden="1" outlineLevel="1"/>
    <row r="514954" hidden="1" outlineLevel="1"/>
    <row r="514955" hidden="1" outlineLevel="1"/>
    <row r="514956" hidden="1" outlineLevel="1"/>
    <row r="514957" hidden="1" outlineLevel="1"/>
    <row r="514958" hidden="1" outlineLevel="1"/>
    <row r="514959" hidden="1" outlineLevel="1"/>
    <row r="514960" hidden="1" outlineLevel="1"/>
    <row r="514961" hidden="1" outlineLevel="1"/>
    <row r="514962" hidden="1" outlineLevel="1"/>
    <row r="514963" hidden="1" outlineLevel="1"/>
    <row r="514964" hidden="1" outlineLevel="1"/>
    <row r="514965" hidden="1" outlineLevel="1"/>
    <row r="514966" hidden="1" outlineLevel="1"/>
    <row r="514967" hidden="1" outlineLevel="1"/>
    <row r="514968" hidden="1" outlineLevel="1"/>
    <row r="514969" hidden="1" outlineLevel="1"/>
    <row r="514970" hidden="1" outlineLevel="1"/>
    <row r="514971" hidden="1" outlineLevel="1"/>
    <row r="514972" hidden="1" outlineLevel="1"/>
    <row r="514973" hidden="1" outlineLevel="1"/>
    <row r="514974" hidden="1" outlineLevel="1"/>
    <row r="514975" hidden="1" outlineLevel="1"/>
    <row r="514976" hidden="1" outlineLevel="1"/>
    <row r="514977" hidden="1" outlineLevel="1"/>
    <row r="514978" hidden="1" outlineLevel="1"/>
    <row r="514979" hidden="1" outlineLevel="1"/>
    <row r="514980" hidden="1" outlineLevel="1"/>
    <row r="514981" hidden="1" outlineLevel="1"/>
    <row r="514982" hidden="1" outlineLevel="1"/>
    <row r="514983" hidden="1" outlineLevel="1"/>
    <row r="514984" hidden="1" outlineLevel="1"/>
    <row r="514985" hidden="1" outlineLevel="1"/>
    <row r="514986" hidden="1" outlineLevel="1"/>
    <row r="514987" hidden="1" outlineLevel="1"/>
    <row r="514988" hidden="1" outlineLevel="1"/>
    <row r="514989" hidden="1" outlineLevel="1"/>
    <row r="514990" hidden="1" outlineLevel="1"/>
    <row r="514991" hidden="1" outlineLevel="1"/>
    <row r="514992" hidden="1" outlineLevel="1"/>
    <row r="514993" hidden="1" outlineLevel="1"/>
    <row r="514994" hidden="1" outlineLevel="1"/>
    <row r="514995" hidden="1" outlineLevel="1"/>
    <row r="514996" hidden="1" outlineLevel="1"/>
    <row r="514997" hidden="1" outlineLevel="1"/>
    <row r="514998" hidden="1" outlineLevel="1"/>
    <row r="514999" hidden="1" outlineLevel="1"/>
    <row r="515000" hidden="1" outlineLevel="1"/>
    <row r="515001" hidden="1" outlineLevel="1"/>
    <row r="515002" hidden="1" outlineLevel="1"/>
    <row r="515003" hidden="1" outlineLevel="1"/>
    <row r="515004" hidden="1" outlineLevel="1"/>
    <row r="515005" hidden="1" outlineLevel="1"/>
    <row r="515006" hidden="1" outlineLevel="1"/>
    <row r="515007" hidden="1" outlineLevel="1"/>
    <row r="515008" hidden="1" outlineLevel="1"/>
    <row r="515009" hidden="1" outlineLevel="1"/>
    <row r="515010" hidden="1" outlineLevel="1"/>
    <row r="515011" hidden="1" outlineLevel="1"/>
    <row r="515012" hidden="1" outlineLevel="1"/>
    <row r="515013" hidden="1" outlineLevel="1"/>
    <row r="515014" hidden="1" outlineLevel="1"/>
    <row r="515015" hidden="1" outlineLevel="1"/>
    <row r="515016" hidden="1" outlineLevel="1"/>
    <row r="515017" hidden="1" outlineLevel="1"/>
    <row r="515018" hidden="1" outlineLevel="1"/>
    <row r="515019" hidden="1" outlineLevel="1"/>
    <row r="515020" hidden="1" outlineLevel="1"/>
    <row r="515021" hidden="1" outlineLevel="1"/>
    <row r="515022" hidden="1" outlineLevel="1"/>
    <row r="515023" hidden="1" outlineLevel="1"/>
    <row r="515024" hidden="1" outlineLevel="1"/>
    <row r="515025" hidden="1" outlineLevel="1"/>
    <row r="515026" hidden="1" outlineLevel="1"/>
    <row r="515027" hidden="1" outlineLevel="1"/>
    <row r="515028" hidden="1" outlineLevel="1"/>
    <row r="515029" hidden="1" outlineLevel="1"/>
    <row r="515030" hidden="1" outlineLevel="1"/>
    <row r="515031" hidden="1" outlineLevel="1"/>
    <row r="515032" hidden="1" outlineLevel="1"/>
    <row r="515033" hidden="1" outlineLevel="1"/>
    <row r="515034" hidden="1" outlineLevel="1"/>
    <row r="515035" hidden="1" outlineLevel="1"/>
    <row r="515036" hidden="1" outlineLevel="1"/>
    <row r="515037" hidden="1" outlineLevel="1"/>
    <row r="515038" hidden="1" outlineLevel="1"/>
    <row r="515039" hidden="1" outlineLevel="1"/>
    <row r="515040" hidden="1" outlineLevel="1"/>
    <row r="515041" hidden="1" outlineLevel="1"/>
    <row r="515042" hidden="1" outlineLevel="1"/>
    <row r="515043" hidden="1" outlineLevel="1"/>
    <row r="515044" hidden="1" outlineLevel="1"/>
    <row r="515045" hidden="1" outlineLevel="1"/>
    <row r="515046" hidden="1" outlineLevel="1"/>
    <row r="515047" hidden="1" outlineLevel="1"/>
    <row r="515048" hidden="1" outlineLevel="1"/>
    <row r="515049" hidden="1" outlineLevel="1"/>
    <row r="515050" hidden="1" outlineLevel="1"/>
    <row r="515051" hidden="1" outlineLevel="1"/>
    <row r="515052" hidden="1" outlineLevel="1"/>
    <row r="515053" hidden="1" outlineLevel="1"/>
    <row r="515054" hidden="1" outlineLevel="1"/>
    <row r="515055" hidden="1" outlineLevel="1"/>
    <row r="515056" hidden="1" outlineLevel="1"/>
    <row r="515057" hidden="1" outlineLevel="1"/>
    <row r="515058" hidden="1" outlineLevel="1"/>
    <row r="515059" hidden="1" outlineLevel="1"/>
    <row r="515060" hidden="1" outlineLevel="1"/>
    <row r="515061" hidden="1" outlineLevel="1"/>
    <row r="515062" hidden="1" outlineLevel="1"/>
    <row r="515063" hidden="1" outlineLevel="1"/>
    <row r="515064" hidden="1" outlineLevel="1"/>
    <row r="515065" hidden="1" outlineLevel="1"/>
    <row r="515066" hidden="1" outlineLevel="1"/>
    <row r="515067" hidden="1" outlineLevel="1"/>
    <row r="515068" hidden="1" outlineLevel="1"/>
    <row r="515069" hidden="1" outlineLevel="1"/>
    <row r="515070" hidden="1" outlineLevel="1"/>
    <row r="515071" hidden="1" outlineLevel="1"/>
    <row r="515072" hidden="1" outlineLevel="1"/>
    <row r="515073" hidden="1" outlineLevel="1"/>
    <row r="515074" hidden="1" outlineLevel="1"/>
    <row r="515075" hidden="1" outlineLevel="1"/>
    <row r="515076" hidden="1" outlineLevel="1"/>
    <row r="515077" hidden="1" outlineLevel="1"/>
    <row r="515078" hidden="1" outlineLevel="1"/>
    <row r="515079" hidden="1" outlineLevel="1"/>
    <row r="515080" hidden="1" outlineLevel="1"/>
    <row r="515081" hidden="1" outlineLevel="1"/>
    <row r="515082" hidden="1" outlineLevel="1"/>
    <row r="515083" hidden="1" outlineLevel="1"/>
    <row r="515084" hidden="1" outlineLevel="1"/>
    <row r="515085" hidden="1" outlineLevel="1"/>
    <row r="515086" hidden="1" outlineLevel="1"/>
    <row r="515087" hidden="1" outlineLevel="1"/>
    <row r="515088" hidden="1" outlineLevel="1"/>
    <row r="515089" hidden="1" outlineLevel="1"/>
    <row r="515090" hidden="1" outlineLevel="1"/>
    <row r="515091" hidden="1" outlineLevel="1"/>
    <row r="515092" hidden="1" outlineLevel="1"/>
    <row r="515093" hidden="1" outlineLevel="1"/>
    <row r="515094" hidden="1" outlineLevel="1"/>
    <row r="515095" hidden="1" outlineLevel="1"/>
    <row r="515096" hidden="1" outlineLevel="1"/>
    <row r="515097" hidden="1" outlineLevel="1"/>
    <row r="515098" hidden="1" outlineLevel="1"/>
    <row r="515099" hidden="1" outlineLevel="1"/>
    <row r="515100" hidden="1" outlineLevel="1"/>
    <row r="515101" hidden="1" outlineLevel="1"/>
    <row r="515102" hidden="1" outlineLevel="1"/>
    <row r="515103" hidden="1" outlineLevel="1"/>
    <row r="515104" hidden="1" outlineLevel="1"/>
    <row r="515105" hidden="1" outlineLevel="1"/>
    <row r="515106" hidden="1" outlineLevel="1"/>
    <row r="515107" hidden="1" outlineLevel="1"/>
    <row r="515108" hidden="1" outlineLevel="1"/>
    <row r="515109" hidden="1" outlineLevel="1"/>
    <row r="515110" hidden="1" outlineLevel="1"/>
    <row r="515111" hidden="1" outlineLevel="1"/>
    <row r="515112" hidden="1" outlineLevel="1"/>
    <row r="515113" hidden="1" outlineLevel="1"/>
    <row r="515114" hidden="1" outlineLevel="1"/>
    <row r="515115" hidden="1" outlineLevel="1"/>
    <row r="515116" hidden="1" outlineLevel="1"/>
    <row r="515117" hidden="1" outlineLevel="1"/>
    <row r="515118" hidden="1" outlineLevel="1"/>
    <row r="515119" hidden="1" outlineLevel="1"/>
    <row r="515120" hidden="1" outlineLevel="1"/>
    <row r="515121" hidden="1" outlineLevel="1"/>
    <row r="515122" hidden="1" outlineLevel="1"/>
    <row r="515123" hidden="1" outlineLevel="1"/>
    <row r="515124" hidden="1" outlineLevel="1"/>
    <row r="515125" hidden="1" outlineLevel="1"/>
    <row r="515126" hidden="1" outlineLevel="1"/>
    <row r="515127" hidden="1" outlineLevel="1"/>
    <row r="515128" hidden="1" outlineLevel="1"/>
    <row r="515129" hidden="1" outlineLevel="1"/>
    <row r="515130" hidden="1" outlineLevel="1"/>
    <row r="515131" hidden="1" outlineLevel="1"/>
    <row r="515132" hidden="1" outlineLevel="1"/>
    <row r="515133" hidden="1" outlineLevel="1"/>
    <row r="515134" hidden="1" outlineLevel="1"/>
    <row r="515135" hidden="1" outlineLevel="1"/>
    <row r="515136" hidden="1" outlineLevel="1"/>
    <row r="515137" hidden="1" outlineLevel="1"/>
    <row r="515138" hidden="1" outlineLevel="1"/>
    <row r="515139" hidden="1" outlineLevel="1"/>
    <row r="515140" hidden="1" outlineLevel="1"/>
    <row r="515141" hidden="1" outlineLevel="1"/>
    <row r="515142" hidden="1" outlineLevel="1"/>
    <row r="515143" hidden="1" outlineLevel="1"/>
    <row r="515144" hidden="1" outlineLevel="1"/>
    <row r="515145" hidden="1" outlineLevel="1"/>
    <row r="515146" hidden="1" outlineLevel="1"/>
    <row r="515147" hidden="1" outlineLevel="1"/>
    <row r="515148" hidden="1" outlineLevel="1"/>
    <row r="515149" hidden="1" outlineLevel="1"/>
    <row r="515150" hidden="1" outlineLevel="1"/>
    <row r="515151" hidden="1" outlineLevel="1"/>
    <row r="515152" hidden="1" outlineLevel="1"/>
    <row r="515153" hidden="1" outlineLevel="1"/>
    <row r="515154" hidden="1" outlineLevel="1"/>
    <row r="515155" hidden="1" outlineLevel="1"/>
    <row r="515156" hidden="1" outlineLevel="1"/>
    <row r="515157" hidden="1" outlineLevel="1"/>
    <row r="515158" hidden="1" outlineLevel="1"/>
    <row r="515159" hidden="1" outlineLevel="1"/>
    <row r="515160" hidden="1" outlineLevel="1"/>
    <row r="515161" hidden="1" outlineLevel="1"/>
    <row r="515162" hidden="1" outlineLevel="1"/>
    <row r="515163" hidden="1" outlineLevel="1"/>
    <row r="515164" hidden="1" outlineLevel="1"/>
    <row r="515165" hidden="1" outlineLevel="1"/>
    <row r="515166" hidden="1" outlineLevel="1"/>
    <row r="515167" hidden="1" outlineLevel="1"/>
    <row r="515168" hidden="1" outlineLevel="1"/>
    <row r="515169" hidden="1" outlineLevel="1"/>
    <row r="515170" hidden="1" outlineLevel="1"/>
    <row r="515171" hidden="1" outlineLevel="1"/>
    <row r="515172" hidden="1" outlineLevel="1"/>
    <row r="515173" hidden="1" outlineLevel="1"/>
    <row r="515174" hidden="1" outlineLevel="1"/>
    <row r="515175" hidden="1" outlineLevel="1"/>
    <row r="515176" hidden="1" outlineLevel="1"/>
    <row r="515177" hidden="1" outlineLevel="1"/>
    <row r="515178" hidden="1" outlineLevel="1"/>
    <row r="515179" hidden="1" outlineLevel="1"/>
    <row r="515180" hidden="1" outlineLevel="1"/>
    <row r="515181" hidden="1" outlineLevel="1"/>
    <row r="515182" hidden="1" outlineLevel="1"/>
    <row r="515183" hidden="1" outlineLevel="1"/>
    <row r="515184" hidden="1" outlineLevel="1"/>
    <row r="515185" hidden="1" outlineLevel="1"/>
    <row r="515186" hidden="1" outlineLevel="1"/>
    <row r="515187" hidden="1" outlineLevel="1"/>
    <row r="515188" hidden="1" outlineLevel="1"/>
    <row r="515189" hidden="1" outlineLevel="1"/>
    <row r="515190" hidden="1" outlineLevel="1"/>
    <row r="515191" hidden="1" outlineLevel="1"/>
    <row r="515192" hidden="1" outlineLevel="1"/>
    <row r="515193" hidden="1" outlineLevel="1"/>
    <row r="515194" hidden="1" outlineLevel="1"/>
    <row r="515195" hidden="1" outlineLevel="1"/>
    <row r="515196" hidden="1" outlineLevel="1"/>
    <row r="515197" hidden="1" outlineLevel="1"/>
    <row r="515198" hidden="1" outlineLevel="1"/>
    <row r="515199" hidden="1" outlineLevel="1"/>
    <row r="515200" hidden="1" outlineLevel="1"/>
    <row r="515201" hidden="1" outlineLevel="1"/>
    <row r="515202" hidden="1" outlineLevel="1"/>
    <row r="515203" hidden="1" outlineLevel="1"/>
    <row r="515204" hidden="1" outlineLevel="1"/>
    <row r="515205" hidden="1" outlineLevel="1"/>
    <row r="515206" hidden="1" outlineLevel="1"/>
    <row r="515207" hidden="1" outlineLevel="1"/>
    <row r="515208" hidden="1" outlineLevel="1"/>
    <row r="515209" hidden="1" outlineLevel="1"/>
    <row r="515210" hidden="1" outlineLevel="1"/>
    <row r="515211" hidden="1" outlineLevel="1"/>
    <row r="515212" hidden="1" outlineLevel="1"/>
    <row r="515213" hidden="1" outlineLevel="1"/>
    <row r="515214" hidden="1" outlineLevel="1"/>
    <row r="515215" hidden="1" outlineLevel="1"/>
    <row r="515216" hidden="1" outlineLevel="1"/>
    <row r="515217" hidden="1" outlineLevel="1"/>
    <row r="515218" hidden="1" outlineLevel="1"/>
    <row r="515219" hidden="1" outlineLevel="1"/>
    <row r="515220" hidden="1" outlineLevel="1"/>
    <row r="515221" hidden="1" outlineLevel="1"/>
    <row r="515222" hidden="1" outlineLevel="1"/>
    <row r="515223" hidden="1" outlineLevel="1"/>
    <row r="515224" hidden="1" outlineLevel="1"/>
    <row r="515225" hidden="1" outlineLevel="1"/>
    <row r="515226" hidden="1" outlineLevel="1"/>
    <row r="515227" hidden="1" outlineLevel="1"/>
    <row r="515228" hidden="1" outlineLevel="1"/>
    <row r="515229" hidden="1" outlineLevel="1"/>
    <row r="515230" hidden="1" outlineLevel="1"/>
    <row r="515231" hidden="1" outlineLevel="1"/>
    <row r="515232" hidden="1" outlineLevel="1"/>
    <row r="515233" hidden="1" outlineLevel="1"/>
    <row r="515234" hidden="1" outlineLevel="1"/>
    <row r="515235" hidden="1" outlineLevel="1"/>
    <row r="515236" hidden="1" outlineLevel="1"/>
    <row r="515237" hidden="1" outlineLevel="1"/>
    <row r="515238" hidden="1" outlineLevel="1"/>
    <row r="515239" hidden="1" outlineLevel="1"/>
    <row r="515240" hidden="1" outlineLevel="1"/>
    <row r="515241" hidden="1" outlineLevel="1"/>
    <row r="515242" hidden="1" outlineLevel="1"/>
    <row r="515243" hidden="1" outlineLevel="1"/>
    <row r="515244" hidden="1" outlineLevel="1"/>
    <row r="515245" hidden="1" outlineLevel="1"/>
    <row r="515246" hidden="1" outlineLevel="1"/>
    <row r="515247" hidden="1" outlineLevel="1"/>
    <row r="515248" hidden="1" outlineLevel="1"/>
    <row r="515249" hidden="1" outlineLevel="1"/>
    <row r="515250" hidden="1" outlineLevel="1"/>
    <row r="515251" hidden="1" outlineLevel="1"/>
    <row r="515252" hidden="1" outlineLevel="1"/>
    <row r="515253" hidden="1" outlineLevel="1"/>
    <row r="515254" hidden="1" outlineLevel="1"/>
    <row r="515255" hidden="1" outlineLevel="1"/>
    <row r="515256" hidden="1" outlineLevel="1"/>
    <row r="515257" hidden="1" outlineLevel="1"/>
    <row r="515258" hidden="1" outlineLevel="1"/>
    <row r="515259" hidden="1" outlineLevel="1"/>
    <row r="515260" hidden="1" outlineLevel="1"/>
    <row r="515261" hidden="1" outlineLevel="1"/>
    <row r="515262" hidden="1" outlineLevel="1"/>
    <row r="515263" hidden="1" outlineLevel="1"/>
    <row r="515264" hidden="1" outlineLevel="1"/>
    <row r="515265" hidden="1" outlineLevel="1"/>
    <row r="515266" hidden="1" outlineLevel="1"/>
    <row r="515267" hidden="1" outlineLevel="1"/>
    <row r="515268" hidden="1" outlineLevel="1"/>
    <row r="515269" hidden="1" outlineLevel="1"/>
    <row r="515270" hidden="1" outlineLevel="1"/>
    <row r="515271" hidden="1" outlineLevel="1"/>
    <row r="515272" hidden="1" outlineLevel="1"/>
    <row r="515273" hidden="1" outlineLevel="1"/>
    <row r="515274" hidden="1" outlineLevel="1"/>
    <row r="515275" hidden="1" outlineLevel="1"/>
    <row r="515276" hidden="1" outlineLevel="1"/>
    <row r="515277" hidden="1" outlineLevel="1"/>
    <row r="515278" hidden="1" outlineLevel="1"/>
    <row r="515279" hidden="1" outlineLevel="1"/>
    <row r="515280" hidden="1" outlineLevel="1"/>
    <row r="515281" hidden="1" outlineLevel="1"/>
    <row r="515282" hidden="1" outlineLevel="1"/>
    <row r="515283" hidden="1" outlineLevel="1"/>
    <row r="515284" hidden="1" outlineLevel="1"/>
    <row r="515285" hidden="1" outlineLevel="1"/>
    <row r="515286" hidden="1" outlineLevel="1"/>
    <row r="515287" hidden="1" outlineLevel="1"/>
    <row r="515288" hidden="1" outlineLevel="1"/>
    <row r="515289" hidden="1" outlineLevel="1"/>
    <row r="515290" hidden="1" outlineLevel="1"/>
    <row r="515291" hidden="1" outlineLevel="1"/>
    <row r="515292" hidden="1" outlineLevel="1"/>
    <row r="515293" hidden="1" outlineLevel="1"/>
    <row r="515294" hidden="1" outlineLevel="1"/>
    <row r="515295" hidden="1" outlineLevel="1"/>
    <row r="515296" hidden="1" outlineLevel="1"/>
    <row r="515297" hidden="1" outlineLevel="1"/>
    <row r="515298" hidden="1" outlineLevel="1"/>
    <row r="515299" hidden="1" outlineLevel="1"/>
    <row r="515300" hidden="1" outlineLevel="1"/>
    <row r="515301" hidden="1" outlineLevel="1"/>
    <row r="515302" hidden="1" outlineLevel="1"/>
    <row r="515303" hidden="1" outlineLevel="1"/>
    <row r="515304" hidden="1" outlineLevel="1"/>
    <row r="515305" hidden="1" outlineLevel="1"/>
    <row r="515306" hidden="1" outlineLevel="1"/>
    <row r="515307" hidden="1" outlineLevel="1"/>
    <row r="515308" hidden="1" outlineLevel="1"/>
    <row r="515309" hidden="1" outlineLevel="1"/>
    <row r="515310" hidden="1" outlineLevel="1"/>
    <row r="515311" hidden="1" outlineLevel="1"/>
    <row r="515312" hidden="1" outlineLevel="1"/>
    <row r="515313" hidden="1" outlineLevel="1"/>
    <row r="515314" hidden="1" outlineLevel="1"/>
    <row r="515315" hidden="1" outlineLevel="1"/>
    <row r="515316" hidden="1" outlineLevel="1"/>
    <row r="515317" hidden="1" outlineLevel="1"/>
    <row r="515318" hidden="1" outlineLevel="1"/>
    <row r="515319" hidden="1" outlineLevel="1"/>
    <row r="515320" hidden="1" outlineLevel="1"/>
    <row r="515321" hidden="1" outlineLevel="1"/>
    <row r="515322" hidden="1" outlineLevel="1"/>
    <row r="515323" hidden="1" outlineLevel="1"/>
    <row r="515324" hidden="1" outlineLevel="1"/>
    <row r="515325" hidden="1" outlineLevel="1"/>
    <row r="515326" hidden="1" outlineLevel="1"/>
    <row r="515327" hidden="1" outlineLevel="1"/>
    <row r="515328" hidden="1" outlineLevel="1"/>
    <row r="515329" hidden="1" outlineLevel="1"/>
    <row r="515330" hidden="1" outlineLevel="1"/>
    <row r="515331" hidden="1" outlineLevel="1"/>
    <row r="515332" hidden="1" outlineLevel="1"/>
    <row r="515333" hidden="1" outlineLevel="1"/>
    <row r="515334" hidden="1" outlineLevel="1"/>
    <row r="515335" hidden="1" outlineLevel="1"/>
    <row r="515336" hidden="1" outlineLevel="1"/>
    <row r="515337" hidden="1" outlineLevel="1"/>
    <row r="515338" hidden="1" outlineLevel="1"/>
    <row r="515339" hidden="1" outlineLevel="1"/>
    <row r="515340" hidden="1" outlineLevel="1"/>
    <row r="515341" hidden="1" outlineLevel="1"/>
    <row r="515342" hidden="1" outlineLevel="1"/>
    <row r="515343" hidden="1" outlineLevel="1"/>
    <row r="515344" hidden="1" outlineLevel="1"/>
    <row r="515345" hidden="1" outlineLevel="1"/>
    <row r="515346" hidden="1" outlineLevel="1"/>
    <row r="515347" hidden="1" outlineLevel="1"/>
    <row r="515348" hidden="1" outlineLevel="1"/>
    <row r="515349" hidden="1" outlineLevel="1"/>
    <row r="515350" hidden="1" outlineLevel="1"/>
    <row r="515351" hidden="1" outlineLevel="1"/>
    <row r="515352" hidden="1" outlineLevel="1"/>
    <row r="515353" hidden="1" outlineLevel="1"/>
    <row r="515354" hidden="1" outlineLevel="1"/>
    <row r="515355" hidden="1" outlineLevel="1"/>
    <row r="515356" hidden="1" outlineLevel="1"/>
    <row r="515357" hidden="1" outlineLevel="1"/>
    <row r="515358" hidden="1" outlineLevel="1"/>
    <row r="515359" hidden="1" outlineLevel="1"/>
    <row r="515360" hidden="1" outlineLevel="1"/>
    <row r="515361" hidden="1" outlineLevel="1"/>
    <row r="515362" hidden="1" outlineLevel="1"/>
    <row r="515363" hidden="1" outlineLevel="1"/>
    <row r="515364" hidden="1" outlineLevel="1"/>
    <row r="515365" hidden="1" outlineLevel="1"/>
    <row r="515366" hidden="1" outlineLevel="1"/>
    <row r="515367" hidden="1" outlineLevel="1"/>
    <row r="515368" hidden="1" outlineLevel="1"/>
    <row r="515369" hidden="1" outlineLevel="1"/>
    <row r="515370" hidden="1" outlineLevel="1"/>
    <row r="515371" hidden="1" outlineLevel="1"/>
    <row r="515372" hidden="1" outlineLevel="1"/>
    <row r="515373" hidden="1" outlineLevel="1"/>
    <row r="515374" hidden="1" outlineLevel="1"/>
    <row r="515375" hidden="1" outlineLevel="1"/>
    <row r="515376" hidden="1" outlineLevel="1"/>
    <row r="515377" hidden="1" outlineLevel="1"/>
    <row r="515378" hidden="1" outlineLevel="1"/>
    <row r="515379" hidden="1" outlineLevel="1"/>
    <row r="515380" hidden="1" outlineLevel="1"/>
    <row r="515381" hidden="1" outlineLevel="1"/>
    <row r="515382" hidden="1" outlineLevel="1"/>
    <row r="515383" hidden="1" outlineLevel="1"/>
    <row r="515384" hidden="1" outlineLevel="1"/>
    <row r="515385" hidden="1" outlineLevel="1"/>
    <row r="515386" hidden="1" outlineLevel="1"/>
    <row r="515387" hidden="1" outlineLevel="1"/>
    <row r="515388" hidden="1" outlineLevel="1"/>
    <row r="515389" hidden="1" outlineLevel="1"/>
    <row r="515390" hidden="1" outlineLevel="1"/>
    <row r="515391" hidden="1" outlineLevel="1"/>
    <row r="515392" hidden="1" outlineLevel="1"/>
    <row r="515393" hidden="1" outlineLevel="1"/>
    <row r="515394" hidden="1" outlineLevel="1"/>
    <row r="515395" hidden="1" outlineLevel="1"/>
    <row r="515396" hidden="1" outlineLevel="1"/>
    <row r="515397" hidden="1" outlineLevel="1"/>
    <row r="515398" hidden="1" outlineLevel="1"/>
    <row r="515399" hidden="1" outlineLevel="1"/>
    <row r="515400" hidden="1" outlineLevel="1"/>
    <row r="515401" hidden="1" outlineLevel="1"/>
    <row r="515402" hidden="1" outlineLevel="1"/>
    <row r="515403" hidden="1" outlineLevel="1"/>
    <row r="515404" hidden="1" outlineLevel="1"/>
    <row r="515405" hidden="1" outlineLevel="1"/>
    <row r="515406" hidden="1" outlineLevel="1"/>
    <row r="515407" hidden="1" outlineLevel="1"/>
    <row r="515408" hidden="1" outlineLevel="1"/>
    <row r="515409" hidden="1" outlineLevel="1"/>
    <row r="515410" hidden="1" outlineLevel="1"/>
    <row r="515411" hidden="1" outlineLevel="1"/>
    <row r="515412" hidden="1" outlineLevel="1"/>
    <row r="515413" hidden="1" outlineLevel="1"/>
    <row r="515414" hidden="1" outlineLevel="1"/>
    <row r="515415" hidden="1" outlineLevel="1"/>
    <row r="515416" hidden="1" outlineLevel="1"/>
    <row r="515417" hidden="1" outlineLevel="1"/>
    <row r="515418" hidden="1" outlineLevel="1"/>
    <row r="515419" hidden="1" outlineLevel="1"/>
    <row r="515420" hidden="1" outlineLevel="1"/>
    <row r="515421" hidden="1" outlineLevel="1"/>
    <row r="515422" hidden="1" outlineLevel="1"/>
    <row r="515423" hidden="1" outlineLevel="1"/>
    <row r="515424" hidden="1" outlineLevel="1"/>
    <row r="515425" hidden="1" outlineLevel="1"/>
    <row r="515426" hidden="1" outlineLevel="1"/>
    <row r="515427" hidden="1" outlineLevel="1"/>
    <row r="515428" hidden="1" outlineLevel="1"/>
    <row r="515429" hidden="1" outlineLevel="1"/>
    <row r="515430" hidden="1" outlineLevel="1"/>
    <row r="515431" hidden="1" outlineLevel="1"/>
    <row r="515432" hidden="1" outlineLevel="1"/>
    <row r="515433" hidden="1" outlineLevel="1"/>
    <row r="515434" hidden="1" outlineLevel="1"/>
    <row r="515435" hidden="1" outlineLevel="1"/>
    <row r="515436" hidden="1" outlineLevel="1"/>
    <row r="515437" hidden="1" outlineLevel="1"/>
    <row r="515438" hidden="1" outlineLevel="1"/>
    <row r="515439" hidden="1" outlineLevel="1"/>
    <row r="515440" hidden="1" outlineLevel="1"/>
    <row r="515441" hidden="1" outlineLevel="1"/>
    <row r="515442" hidden="1" outlineLevel="1"/>
    <row r="515443" hidden="1" outlineLevel="1"/>
    <row r="515444" hidden="1" outlineLevel="1"/>
    <row r="515445" hidden="1" outlineLevel="1"/>
    <row r="515446" hidden="1" outlineLevel="1"/>
    <row r="515447" hidden="1" outlineLevel="1"/>
    <row r="515448" hidden="1" outlineLevel="1"/>
    <row r="515449" hidden="1" outlineLevel="1"/>
    <row r="515450" hidden="1" outlineLevel="1"/>
    <row r="515451" hidden="1" outlineLevel="1"/>
    <row r="515452" hidden="1" outlineLevel="1"/>
    <row r="515453" hidden="1" outlineLevel="1"/>
    <row r="515454" hidden="1" outlineLevel="1"/>
    <row r="515455" hidden="1" outlineLevel="1"/>
    <row r="515456" hidden="1" outlineLevel="1"/>
    <row r="515457" hidden="1" outlineLevel="1"/>
    <row r="515458" hidden="1" outlineLevel="1"/>
    <row r="515459" hidden="1" outlineLevel="1"/>
    <row r="515460" hidden="1" outlineLevel="1"/>
    <row r="515461" hidden="1" outlineLevel="1"/>
    <row r="515462" hidden="1" outlineLevel="1"/>
    <row r="515463" hidden="1" outlineLevel="1"/>
    <row r="515464" hidden="1" outlineLevel="1"/>
    <row r="515465" hidden="1" outlineLevel="1"/>
    <row r="515466" hidden="1" outlineLevel="1"/>
    <row r="515467" hidden="1" outlineLevel="1"/>
    <row r="515468" hidden="1" outlineLevel="1"/>
    <row r="515469" hidden="1" outlineLevel="1"/>
    <row r="515470" hidden="1" outlineLevel="1"/>
    <row r="515471" hidden="1" outlineLevel="1"/>
    <row r="515472" hidden="1" outlineLevel="1"/>
    <row r="515473" hidden="1" outlineLevel="1"/>
    <row r="515474" hidden="1" outlineLevel="1"/>
    <row r="515475" hidden="1" outlineLevel="1"/>
    <row r="515476" hidden="1" outlineLevel="1"/>
    <row r="515477" hidden="1" outlineLevel="1"/>
    <row r="515478" hidden="1" outlineLevel="1"/>
    <row r="515479" hidden="1" outlineLevel="1"/>
    <row r="515480" hidden="1" outlineLevel="1"/>
    <row r="515481" hidden="1" outlineLevel="1"/>
    <row r="515482" hidden="1" outlineLevel="1"/>
    <row r="515483" hidden="1" outlineLevel="1"/>
    <row r="515484" hidden="1" outlineLevel="1"/>
    <row r="515485" hidden="1" outlineLevel="1"/>
    <row r="515486" hidden="1" outlineLevel="1"/>
    <row r="515487" hidden="1" outlineLevel="1"/>
    <row r="515488" hidden="1" outlineLevel="1"/>
    <row r="515489" hidden="1" outlineLevel="1"/>
    <row r="515490" hidden="1" outlineLevel="1"/>
    <row r="515491" hidden="1" outlineLevel="1"/>
    <row r="515492" hidden="1" outlineLevel="1"/>
    <row r="515493" hidden="1" outlineLevel="1"/>
    <row r="515494" hidden="1" outlineLevel="1"/>
    <row r="515495" hidden="1" outlineLevel="1"/>
    <row r="515496" hidden="1" outlineLevel="1"/>
    <row r="515497" hidden="1" outlineLevel="1"/>
    <row r="515498" hidden="1" outlineLevel="1"/>
    <row r="515499" hidden="1" outlineLevel="1"/>
    <row r="515500" hidden="1" outlineLevel="1"/>
    <row r="515501" hidden="1" outlineLevel="1"/>
    <row r="515502" hidden="1" outlineLevel="1"/>
    <row r="515503" hidden="1" outlineLevel="1"/>
    <row r="515504" hidden="1" outlineLevel="1"/>
    <row r="515505" hidden="1" outlineLevel="1"/>
    <row r="515506" hidden="1" outlineLevel="1"/>
    <row r="515507" hidden="1" outlineLevel="1"/>
    <row r="515508" hidden="1" outlineLevel="1"/>
    <row r="515509" hidden="1" outlineLevel="1"/>
    <row r="515510" hidden="1" outlineLevel="1"/>
    <row r="515511" hidden="1" outlineLevel="1"/>
    <row r="515512" hidden="1" outlineLevel="1"/>
    <row r="515513" hidden="1" outlineLevel="1"/>
    <row r="515514" hidden="1" outlineLevel="1"/>
    <row r="515515" hidden="1" outlineLevel="1"/>
    <row r="515516" hidden="1" outlineLevel="1"/>
    <row r="515517" hidden="1" outlineLevel="1"/>
    <row r="515518" hidden="1" outlineLevel="1"/>
    <row r="515519" hidden="1" outlineLevel="1"/>
    <row r="515520" hidden="1" outlineLevel="1"/>
    <row r="515521" hidden="1" outlineLevel="1"/>
    <row r="515522" hidden="1" outlineLevel="1"/>
    <row r="515523" hidden="1" outlineLevel="1"/>
    <row r="515524" hidden="1" outlineLevel="1"/>
    <row r="515525" hidden="1" outlineLevel="1"/>
    <row r="515526" hidden="1" outlineLevel="1"/>
    <row r="515527" hidden="1" outlineLevel="1"/>
    <row r="515528" hidden="1" outlineLevel="1"/>
    <row r="515529" hidden="1" outlineLevel="1"/>
    <row r="515530" hidden="1" outlineLevel="1"/>
    <row r="515531" hidden="1" outlineLevel="1"/>
    <row r="515532" hidden="1" outlineLevel="1"/>
    <row r="515533" hidden="1" outlineLevel="1"/>
    <row r="515534" hidden="1" outlineLevel="1"/>
    <row r="515535" hidden="1" outlineLevel="1"/>
    <row r="515536" hidden="1" outlineLevel="1"/>
    <row r="515537" hidden="1" outlineLevel="1"/>
    <row r="515538" hidden="1" outlineLevel="1"/>
    <row r="515539" hidden="1" outlineLevel="1"/>
    <row r="515540" hidden="1" outlineLevel="1"/>
    <row r="515541" hidden="1" outlineLevel="1"/>
    <row r="515542" hidden="1" outlineLevel="1"/>
    <row r="515543" hidden="1" outlineLevel="1"/>
    <row r="515544" hidden="1" outlineLevel="1"/>
    <row r="515545" hidden="1" outlineLevel="1"/>
    <row r="515546" hidden="1" outlineLevel="1"/>
    <row r="515547" hidden="1" outlineLevel="1"/>
    <row r="515548" hidden="1" outlineLevel="1"/>
    <row r="515549" hidden="1" outlineLevel="1"/>
    <row r="515550" hidden="1" outlineLevel="1"/>
    <row r="515551" hidden="1" outlineLevel="1"/>
    <row r="515552" hidden="1" outlineLevel="1"/>
    <row r="515553" hidden="1" outlineLevel="1"/>
    <row r="515554" hidden="1" outlineLevel="1"/>
    <row r="515555" hidden="1" outlineLevel="1"/>
    <row r="515556" hidden="1" outlineLevel="1"/>
    <row r="515557" hidden="1" outlineLevel="1"/>
    <row r="515558" hidden="1" outlineLevel="1"/>
    <row r="515559" hidden="1" outlineLevel="1"/>
    <row r="515560" hidden="1" outlineLevel="1"/>
    <row r="515561" hidden="1" outlineLevel="1"/>
    <row r="515562" hidden="1" outlineLevel="1"/>
    <row r="515563" hidden="1" outlineLevel="1"/>
    <row r="515564" hidden="1" outlineLevel="1"/>
    <row r="515565" hidden="1" outlineLevel="1"/>
    <row r="515566" hidden="1" outlineLevel="1"/>
    <row r="515567" hidden="1" outlineLevel="1"/>
    <row r="515568" hidden="1" outlineLevel="1"/>
    <row r="515569" hidden="1" outlineLevel="1"/>
    <row r="515570" hidden="1" outlineLevel="1"/>
    <row r="515571" hidden="1" outlineLevel="1"/>
    <row r="515572" hidden="1" outlineLevel="1"/>
    <row r="515573" hidden="1" outlineLevel="1"/>
    <row r="515574" hidden="1" outlineLevel="1"/>
    <row r="515575" hidden="1" outlineLevel="1"/>
    <row r="515576" hidden="1" outlineLevel="1"/>
    <row r="515577" hidden="1" outlineLevel="1"/>
    <row r="515578" hidden="1" outlineLevel="1"/>
    <row r="515579" hidden="1" outlineLevel="1"/>
    <row r="515580" hidden="1" outlineLevel="1"/>
    <row r="515581" hidden="1" outlineLevel="1"/>
    <row r="515582" hidden="1" outlineLevel="1"/>
    <row r="515583" hidden="1" outlineLevel="1"/>
    <row r="515584" hidden="1" outlineLevel="1"/>
    <row r="515585" hidden="1" outlineLevel="1"/>
    <row r="515586" hidden="1" outlineLevel="1"/>
    <row r="515587" hidden="1" outlineLevel="1"/>
    <row r="515588" hidden="1" outlineLevel="1"/>
    <row r="515589" hidden="1" outlineLevel="1"/>
    <row r="515590" hidden="1" outlineLevel="1"/>
    <row r="515591" hidden="1" outlineLevel="1"/>
    <row r="515592" hidden="1" outlineLevel="1"/>
    <row r="515593" hidden="1" outlineLevel="1"/>
    <row r="515594" hidden="1" outlineLevel="1"/>
    <row r="515595" hidden="1" outlineLevel="1"/>
    <row r="515596" hidden="1" outlineLevel="1"/>
    <row r="515597" hidden="1" outlineLevel="1"/>
    <row r="515598" hidden="1" outlineLevel="1"/>
    <row r="515599" hidden="1" outlineLevel="1"/>
    <row r="515600" hidden="1" outlineLevel="1"/>
    <row r="515601" hidden="1" outlineLevel="1"/>
    <row r="515602" hidden="1" outlineLevel="1"/>
    <row r="515603" hidden="1" outlineLevel="1"/>
    <row r="515604" hidden="1" outlineLevel="1"/>
    <row r="515605" hidden="1" outlineLevel="1"/>
    <row r="515606" hidden="1" outlineLevel="1"/>
    <row r="515607" hidden="1" outlineLevel="1"/>
    <row r="515608" hidden="1" outlineLevel="1"/>
    <row r="515609" hidden="1" outlineLevel="1"/>
    <row r="515610" hidden="1" outlineLevel="1"/>
    <row r="515611" hidden="1" outlineLevel="1"/>
    <row r="515612" hidden="1" outlineLevel="1"/>
    <row r="515613" hidden="1" outlineLevel="1"/>
    <row r="515614" hidden="1" outlineLevel="1"/>
    <row r="515615" hidden="1" outlineLevel="1"/>
    <row r="515616" hidden="1" outlineLevel="1"/>
    <row r="515617" hidden="1" outlineLevel="1"/>
    <row r="515618" hidden="1" outlineLevel="1"/>
    <row r="515619" hidden="1" outlineLevel="1"/>
    <row r="515620" hidden="1" outlineLevel="1"/>
    <row r="515621" hidden="1" outlineLevel="1"/>
    <row r="515622" hidden="1" outlineLevel="1"/>
    <row r="515623" hidden="1" outlineLevel="1"/>
    <row r="515624" hidden="1" outlineLevel="1"/>
    <row r="515625" hidden="1" outlineLevel="1"/>
    <row r="515626" hidden="1" outlineLevel="1"/>
    <row r="515627" hidden="1" outlineLevel="1"/>
    <row r="515628" hidden="1" outlineLevel="1"/>
    <row r="515629" hidden="1" outlineLevel="1"/>
    <row r="515630" hidden="1" outlineLevel="1"/>
    <row r="515631" hidden="1" outlineLevel="1"/>
    <row r="515632" hidden="1" outlineLevel="1"/>
    <row r="515633" hidden="1" outlineLevel="1"/>
    <row r="515634" hidden="1" outlineLevel="1"/>
    <row r="515635" hidden="1" outlineLevel="1"/>
    <row r="515636" hidden="1" outlineLevel="1"/>
    <row r="515637" hidden="1" outlineLevel="1"/>
    <row r="515638" hidden="1" outlineLevel="1"/>
    <row r="515639" hidden="1" outlineLevel="1"/>
    <row r="515640" hidden="1" outlineLevel="1"/>
    <row r="515641" hidden="1" outlineLevel="1"/>
    <row r="515642" hidden="1" outlineLevel="1"/>
    <row r="515643" hidden="1" outlineLevel="1"/>
    <row r="515644" hidden="1" outlineLevel="1"/>
    <row r="515645" hidden="1" outlineLevel="1"/>
    <row r="515646" hidden="1" outlineLevel="1"/>
    <row r="515647" hidden="1" outlineLevel="1"/>
    <row r="515648" hidden="1" outlineLevel="1"/>
    <row r="515649" hidden="1" outlineLevel="1"/>
    <row r="515650" hidden="1" outlineLevel="1"/>
    <row r="515651" hidden="1" outlineLevel="1"/>
    <row r="515652" hidden="1" outlineLevel="1"/>
    <row r="515653" hidden="1" outlineLevel="1"/>
    <row r="515654" hidden="1" outlineLevel="1"/>
    <row r="515655" hidden="1" outlineLevel="1"/>
    <row r="515656" hidden="1" outlineLevel="1"/>
    <row r="515657" hidden="1" outlineLevel="1"/>
    <row r="515658" hidden="1" outlineLevel="1"/>
    <row r="515659" hidden="1" outlineLevel="1"/>
    <row r="515660" hidden="1" outlineLevel="1"/>
    <row r="515661" hidden="1" outlineLevel="1"/>
    <row r="515662" hidden="1" outlineLevel="1"/>
    <row r="515663" hidden="1" outlineLevel="1"/>
    <row r="515664" hidden="1" outlineLevel="1"/>
    <row r="515665" hidden="1" outlineLevel="1"/>
    <row r="515666" hidden="1" outlineLevel="1"/>
    <row r="515667" hidden="1" outlineLevel="1"/>
    <row r="515668" hidden="1" outlineLevel="1"/>
    <row r="515669" hidden="1" outlineLevel="1"/>
    <row r="515670" hidden="1" outlineLevel="1"/>
    <row r="515671" hidden="1" outlineLevel="1"/>
    <row r="515672" hidden="1" outlineLevel="1"/>
    <row r="515673" hidden="1" outlineLevel="1"/>
    <row r="515674" hidden="1" outlineLevel="1"/>
    <row r="515675" hidden="1" outlineLevel="1"/>
    <row r="515676" hidden="1" outlineLevel="1"/>
    <row r="515677" hidden="1" outlineLevel="1"/>
    <row r="515678" hidden="1" outlineLevel="1"/>
    <row r="515679" hidden="1" outlineLevel="1"/>
    <row r="515680" hidden="1" outlineLevel="1"/>
    <row r="515681" hidden="1" outlineLevel="1"/>
    <row r="515682" hidden="1" outlineLevel="1"/>
    <row r="515683" hidden="1" outlineLevel="1"/>
    <row r="515684" hidden="1" outlineLevel="1"/>
    <row r="515685" hidden="1" outlineLevel="1"/>
    <row r="515686" hidden="1" outlineLevel="1"/>
    <row r="515687" hidden="1" outlineLevel="1"/>
    <row r="515688" hidden="1" outlineLevel="1"/>
    <row r="515689" hidden="1" outlineLevel="1"/>
    <row r="515690" hidden="1" outlineLevel="1"/>
    <row r="515691" hidden="1" outlineLevel="1"/>
    <row r="515692" hidden="1" outlineLevel="1"/>
    <row r="515693" hidden="1" outlineLevel="1"/>
    <row r="515694" hidden="1" outlineLevel="1"/>
    <row r="515695" hidden="1" outlineLevel="1"/>
    <row r="515696" hidden="1" outlineLevel="1"/>
    <row r="515697" hidden="1" outlineLevel="1"/>
    <row r="515698" hidden="1" outlineLevel="1"/>
    <row r="515699" hidden="1" outlineLevel="1"/>
    <row r="515700" hidden="1" outlineLevel="1"/>
    <row r="515701" hidden="1" outlineLevel="1"/>
    <row r="515702" hidden="1" outlineLevel="1"/>
    <row r="515703" hidden="1" outlineLevel="1"/>
    <row r="515704" hidden="1" outlineLevel="1"/>
    <row r="515705" hidden="1" outlineLevel="1"/>
    <row r="515706" hidden="1" outlineLevel="1"/>
    <row r="515707" hidden="1" outlineLevel="1"/>
    <row r="515708" hidden="1" outlineLevel="1"/>
    <row r="515709" hidden="1" outlineLevel="1"/>
    <row r="515710" hidden="1" outlineLevel="1"/>
    <row r="515711" hidden="1" outlineLevel="1"/>
    <row r="515712" hidden="1" outlineLevel="1"/>
    <row r="515713" hidden="1" outlineLevel="1"/>
    <row r="515714" hidden="1" outlineLevel="1"/>
    <row r="515715" hidden="1" outlineLevel="1"/>
    <row r="515716" hidden="1" outlineLevel="1"/>
    <row r="515717" hidden="1" outlineLevel="1"/>
    <row r="515718" hidden="1" outlineLevel="1"/>
    <row r="515719" hidden="1" outlineLevel="1"/>
    <row r="515720" hidden="1" outlineLevel="1"/>
    <row r="515721" hidden="1" outlineLevel="1"/>
    <row r="515722" hidden="1" outlineLevel="1"/>
    <row r="515723" hidden="1" outlineLevel="1"/>
    <row r="515724" hidden="1" outlineLevel="1"/>
    <row r="515725" hidden="1" outlineLevel="1"/>
    <row r="515726" hidden="1" outlineLevel="1"/>
    <row r="515727" hidden="1" outlineLevel="1"/>
    <row r="515728" hidden="1" outlineLevel="1"/>
    <row r="515729" hidden="1" outlineLevel="1"/>
    <row r="515730" hidden="1" outlineLevel="1"/>
    <row r="515731" hidden="1" outlineLevel="1"/>
    <row r="515732" hidden="1" outlineLevel="1"/>
    <row r="515733" hidden="1" outlineLevel="1"/>
    <row r="515734" hidden="1" outlineLevel="1"/>
    <row r="515735" hidden="1" outlineLevel="1"/>
    <row r="515736" hidden="1" outlineLevel="1"/>
    <row r="515737" hidden="1" outlineLevel="1"/>
    <row r="515738" hidden="1" outlineLevel="1"/>
    <row r="515739" hidden="1" outlineLevel="1"/>
    <row r="515740" hidden="1" outlineLevel="1"/>
    <row r="515741" hidden="1" outlineLevel="1"/>
    <row r="515742" hidden="1" outlineLevel="1"/>
    <row r="515743" hidden="1" outlineLevel="1"/>
    <row r="515744" hidden="1" outlineLevel="1"/>
    <row r="515745" hidden="1" outlineLevel="1"/>
    <row r="515746" hidden="1" outlineLevel="1"/>
    <row r="515747" hidden="1" outlineLevel="1"/>
    <row r="515748" hidden="1" outlineLevel="1"/>
    <row r="515749" hidden="1" outlineLevel="1"/>
    <row r="515750" hidden="1" outlineLevel="1"/>
    <row r="515751" hidden="1" outlineLevel="1"/>
    <row r="515752" hidden="1" outlineLevel="1"/>
    <row r="515753" hidden="1" outlineLevel="1"/>
    <row r="515754" hidden="1" outlineLevel="1"/>
    <row r="515755" hidden="1" outlineLevel="1"/>
    <row r="515756" hidden="1" outlineLevel="1"/>
    <row r="515757" hidden="1" outlineLevel="1"/>
    <row r="515758" hidden="1" outlineLevel="1"/>
    <row r="515759" hidden="1" outlineLevel="1"/>
    <row r="515760" hidden="1" outlineLevel="1"/>
    <row r="515761" hidden="1" outlineLevel="1"/>
    <row r="515762" hidden="1" outlineLevel="1"/>
    <row r="515763" hidden="1" outlineLevel="1"/>
    <row r="515764" hidden="1" outlineLevel="1"/>
    <row r="515765" hidden="1" outlineLevel="1"/>
    <row r="515766" hidden="1" outlineLevel="1"/>
    <row r="515767" hidden="1" outlineLevel="1"/>
    <row r="515768" hidden="1" outlineLevel="1"/>
    <row r="515769" hidden="1" outlineLevel="1"/>
    <row r="515770" hidden="1" outlineLevel="1"/>
    <row r="515771" hidden="1" outlineLevel="1"/>
    <row r="515772" hidden="1" outlineLevel="1"/>
    <row r="515773" hidden="1" outlineLevel="1"/>
    <row r="515774" hidden="1" outlineLevel="1"/>
    <row r="515775" hidden="1" outlineLevel="1"/>
    <row r="515776" hidden="1" outlineLevel="1"/>
    <row r="515777" hidden="1" outlineLevel="1"/>
    <row r="515778" hidden="1" outlineLevel="1"/>
    <row r="515779" hidden="1" outlineLevel="1"/>
    <row r="515780" hidden="1" outlineLevel="1"/>
    <row r="515781" hidden="1" outlineLevel="1"/>
    <row r="515782" hidden="1" outlineLevel="1"/>
    <row r="515783" hidden="1" outlineLevel="1"/>
    <row r="515784" hidden="1" outlineLevel="1"/>
    <row r="515785" hidden="1" outlineLevel="1"/>
    <row r="515786" hidden="1" outlineLevel="1"/>
    <row r="515787" hidden="1" outlineLevel="1"/>
    <row r="515788" hidden="1" outlineLevel="1"/>
    <row r="515789" hidden="1" outlineLevel="1"/>
    <row r="515790" hidden="1" outlineLevel="1"/>
    <row r="515791" hidden="1" outlineLevel="1"/>
    <row r="515792" hidden="1" outlineLevel="1"/>
    <row r="515793" hidden="1" outlineLevel="1"/>
    <row r="515794" hidden="1" outlineLevel="1"/>
    <row r="515795" hidden="1" outlineLevel="1"/>
    <row r="515796" hidden="1" outlineLevel="1"/>
    <row r="515797" hidden="1" outlineLevel="1"/>
    <row r="515798" hidden="1" outlineLevel="1"/>
    <row r="515799" hidden="1" outlineLevel="1"/>
    <row r="515800" hidden="1" outlineLevel="1"/>
    <row r="515801" hidden="1" outlineLevel="1"/>
    <row r="515802" hidden="1" outlineLevel="1"/>
    <row r="515803" hidden="1" outlineLevel="1"/>
    <row r="515804" hidden="1" outlineLevel="1"/>
    <row r="515805" hidden="1" outlineLevel="1"/>
    <row r="515806" hidden="1" outlineLevel="1"/>
    <row r="515807" hidden="1" outlineLevel="1"/>
    <row r="515808" hidden="1" outlineLevel="1"/>
    <row r="515809" hidden="1" outlineLevel="1"/>
    <row r="515810" hidden="1" outlineLevel="1"/>
    <row r="515811" hidden="1" outlineLevel="1"/>
    <row r="515812" hidden="1" outlineLevel="1"/>
    <row r="515813" hidden="1" outlineLevel="1"/>
    <row r="515814" hidden="1" outlineLevel="1"/>
    <row r="515815" hidden="1" outlineLevel="1"/>
    <row r="515816" hidden="1" outlineLevel="1"/>
    <row r="515817" hidden="1" outlineLevel="1"/>
    <row r="515818" hidden="1" outlineLevel="1"/>
    <row r="515819" hidden="1" outlineLevel="1"/>
    <row r="515820" hidden="1" outlineLevel="1"/>
    <row r="515821" hidden="1" outlineLevel="1"/>
    <row r="515822" hidden="1" outlineLevel="1"/>
    <row r="515823" hidden="1" outlineLevel="1"/>
    <row r="515824" hidden="1" outlineLevel="1"/>
    <row r="515825" hidden="1" outlineLevel="1"/>
    <row r="515826" hidden="1" outlineLevel="1"/>
    <row r="515827" hidden="1" outlineLevel="1"/>
    <row r="515828" hidden="1" outlineLevel="1"/>
    <row r="515829" hidden="1" outlineLevel="1"/>
    <row r="515830" hidden="1" outlineLevel="1"/>
    <row r="515831" hidden="1" outlineLevel="1"/>
    <row r="515832" hidden="1" outlineLevel="1"/>
    <row r="515833" hidden="1" outlineLevel="1"/>
    <row r="515834" hidden="1" outlineLevel="1"/>
    <row r="515835" hidden="1" outlineLevel="1"/>
    <row r="515836" hidden="1" outlineLevel="1"/>
    <row r="515837" hidden="1" outlineLevel="1"/>
    <row r="515838" hidden="1" outlineLevel="1"/>
    <row r="515839" hidden="1" outlineLevel="1"/>
    <row r="515840" hidden="1" outlineLevel="1"/>
    <row r="515841" hidden="1" outlineLevel="1"/>
    <row r="515842" hidden="1" outlineLevel="1"/>
    <row r="515843" hidden="1" outlineLevel="1"/>
    <row r="515844" hidden="1" outlineLevel="1"/>
    <row r="515845" hidden="1" outlineLevel="1"/>
    <row r="515846" hidden="1" outlineLevel="1"/>
    <row r="515847" hidden="1" outlineLevel="1"/>
    <row r="515848" hidden="1" outlineLevel="1"/>
    <row r="515849" hidden="1" outlineLevel="1"/>
    <row r="515850" hidden="1" outlineLevel="1"/>
    <row r="515851" hidden="1" outlineLevel="1"/>
    <row r="515852" hidden="1" outlineLevel="1"/>
    <row r="515853" hidden="1" outlineLevel="1"/>
    <row r="515854" hidden="1" outlineLevel="1"/>
    <row r="515855" hidden="1" outlineLevel="1"/>
    <row r="515856" hidden="1" outlineLevel="1"/>
    <row r="515857" hidden="1" outlineLevel="1"/>
    <row r="515858" hidden="1" outlineLevel="1"/>
    <row r="515859" hidden="1" outlineLevel="1"/>
    <row r="515860" hidden="1" outlineLevel="1"/>
    <row r="515861" hidden="1" outlineLevel="1"/>
    <row r="515862" hidden="1" outlineLevel="1"/>
    <row r="515863" hidden="1" outlineLevel="1"/>
    <row r="515864" hidden="1" outlineLevel="1"/>
    <row r="515865" hidden="1" outlineLevel="1"/>
    <row r="515866" hidden="1" outlineLevel="1"/>
    <row r="515867" hidden="1" outlineLevel="1"/>
    <row r="515868" hidden="1" outlineLevel="1"/>
    <row r="515869" hidden="1" outlineLevel="1"/>
    <row r="515870" hidden="1" outlineLevel="1"/>
    <row r="515871" hidden="1" outlineLevel="1"/>
    <row r="515872" hidden="1" outlineLevel="1"/>
    <row r="515873" hidden="1" outlineLevel="1"/>
    <row r="515874" hidden="1" outlineLevel="1"/>
    <row r="515875" hidden="1" outlineLevel="1"/>
    <row r="515876" hidden="1" outlineLevel="1"/>
    <row r="515877" hidden="1" outlineLevel="1"/>
    <row r="515878" hidden="1" outlineLevel="1"/>
    <row r="515879" hidden="1" outlineLevel="1"/>
    <row r="515880" hidden="1" outlineLevel="1"/>
    <row r="515881" hidden="1" outlineLevel="1"/>
    <row r="515882" hidden="1" outlineLevel="1"/>
    <row r="515883" hidden="1" outlineLevel="1"/>
    <row r="515884" hidden="1" outlineLevel="1"/>
    <row r="515885" hidden="1" outlineLevel="1"/>
    <row r="515886" hidden="1" outlineLevel="1"/>
    <row r="515887" hidden="1" outlineLevel="1"/>
    <row r="515888" hidden="1" outlineLevel="1"/>
    <row r="515889" hidden="1" outlineLevel="1"/>
    <row r="515890" hidden="1" outlineLevel="1"/>
    <row r="515891" hidden="1" outlineLevel="1"/>
    <row r="515892" hidden="1" outlineLevel="1"/>
    <row r="515893" hidden="1" outlineLevel="1"/>
    <row r="515894" hidden="1" outlineLevel="1"/>
    <row r="515895" hidden="1" outlineLevel="1"/>
    <row r="515896" hidden="1" outlineLevel="1"/>
    <row r="515897" hidden="1" outlineLevel="1"/>
    <row r="515898" hidden="1" outlineLevel="1"/>
    <row r="515899" hidden="1" outlineLevel="1"/>
    <row r="515900" hidden="1" outlineLevel="1"/>
    <row r="515901" hidden="1" outlineLevel="1"/>
    <row r="515902" hidden="1" outlineLevel="1"/>
    <row r="515903" hidden="1" outlineLevel="1"/>
    <row r="515904" hidden="1" outlineLevel="1"/>
    <row r="515905" hidden="1" outlineLevel="1"/>
    <row r="515906" hidden="1" outlineLevel="1"/>
    <row r="515907" hidden="1" outlineLevel="1"/>
    <row r="515908" hidden="1" outlineLevel="1"/>
    <row r="515909" hidden="1" outlineLevel="1"/>
    <row r="515910" hidden="1" outlineLevel="1"/>
    <row r="515911" hidden="1" outlineLevel="1"/>
    <row r="515912" hidden="1" outlineLevel="1"/>
    <row r="515913" hidden="1" outlineLevel="1"/>
    <row r="515914" hidden="1" outlineLevel="1"/>
    <row r="515915" hidden="1" outlineLevel="1"/>
    <row r="515916" hidden="1" outlineLevel="1"/>
    <row r="515917" hidden="1" outlineLevel="1"/>
    <row r="515918" hidden="1" outlineLevel="1"/>
    <row r="515919" hidden="1" outlineLevel="1"/>
    <row r="515920" hidden="1" outlineLevel="1"/>
    <row r="515921" hidden="1" outlineLevel="1"/>
    <row r="515922" hidden="1" outlineLevel="1"/>
    <row r="515923" hidden="1" outlineLevel="1"/>
    <row r="515924" hidden="1" outlineLevel="1"/>
    <row r="515925" hidden="1" outlineLevel="1"/>
    <row r="515926" hidden="1" outlineLevel="1"/>
    <row r="515927" hidden="1" outlineLevel="1"/>
    <row r="515928" hidden="1" outlineLevel="1"/>
    <row r="515929" hidden="1" outlineLevel="1"/>
    <row r="515930" hidden="1" outlineLevel="1"/>
    <row r="515931" hidden="1" outlineLevel="1"/>
    <row r="515932" hidden="1" outlineLevel="1"/>
    <row r="515933" hidden="1" outlineLevel="1"/>
    <row r="515934" hidden="1" outlineLevel="1"/>
    <row r="515935" hidden="1" outlineLevel="1"/>
    <row r="515936" hidden="1" outlineLevel="1"/>
    <row r="515937" hidden="1" outlineLevel="1"/>
    <row r="515938" hidden="1" outlineLevel="1"/>
    <row r="515939" hidden="1" outlineLevel="1"/>
    <row r="515940" hidden="1" outlineLevel="1"/>
    <row r="515941" hidden="1" outlineLevel="1"/>
    <row r="515942" hidden="1" outlineLevel="1"/>
    <row r="515943" hidden="1" outlineLevel="1"/>
    <row r="515944" hidden="1" outlineLevel="1"/>
    <row r="515945" hidden="1" outlineLevel="1"/>
    <row r="515946" hidden="1" outlineLevel="1"/>
    <row r="515947" hidden="1" outlineLevel="1"/>
    <row r="515948" hidden="1" outlineLevel="1"/>
    <row r="515949" hidden="1" outlineLevel="1"/>
    <row r="515950" hidden="1" outlineLevel="1"/>
    <row r="515951" hidden="1" outlineLevel="1"/>
    <row r="515952" hidden="1" outlineLevel="1"/>
    <row r="515953" hidden="1" outlineLevel="1"/>
    <row r="515954" hidden="1" outlineLevel="1"/>
    <row r="515955" hidden="1" outlineLevel="1"/>
    <row r="515956" hidden="1" outlineLevel="1"/>
    <row r="515957" hidden="1" outlineLevel="1"/>
    <row r="515958" hidden="1" outlineLevel="1"/>
    <row r="515959" hidden="1" outlineLevel="1"/>
    <row r="515960" hidden="1" outlineLevel="1"/>
    <row r="515961" hidden="1" outlineLevel="1"/>
    <row r="515962" hidden="1" outlineLevel="1"/>
    <row r="515963" hidden="1" outlineLevel="1"/>
    <row r="515964" hidden="1" outlineLevel="1"/>
    <row r="515965" hidden="1" outlineLevel="1"/>
    <row r="515966" hidden="1" outlineLevel="1"/>
    <row r="515967" hidden="1" outlineLevel="1"/>
    <row r="515968" hidden="1" outlineLevel="1"/>
    <row r="515969" hidden="1" outlineLevel="1"/>
    <row r="515970" hidden="1" outlineLevel="1"/>
    <row r="515971" hidden="1" outlineLevel="1"/>
    <row r="515972" hidden="1" outlineLevel="1"/>
    <row r="515973" hidden="1" outlineLevel="1"/>
    <row r="515974" hidden="1" outlineLevel="1"/>
    <row r="515975" hidden="1" outlineLevel="1"/>
    <row r="515976" hidden="1" outlineLevel="1"/>
    <row r="515977" hidden="1" outlineLevel="1"/>
    <row r="515978" hidden="1" outlineLevel="1"/>
    <row r="515979" hidden="1" outlineLevel="1"/>
    <row r="515980" hidden="1" outlineLevel="1"/>
    <row r="515981" hidden="1" outlineLevel="1"/>
    <row r="515982" hidden="1" outlineLevel="1"/>
    <row r="515983" hidden="1" outlineLevel="1"/>
    <row r="515984" hidden="1" outlineLevel="1"/>
    <row r="515985" hidden="1" outlineLevel="1"/>
    <row r="515986" hidden="1" outlineLevel="1"/>
    <row r="515987" hidden="1" outlineLevel="1"/>
    <row r="515988" hidden="1" outlineLevel="1"/>
    <row r="515989" hidden="1" outlineLevel="1"/>
    <row r="515990" hidden="1" outlineLevel="1"/>
    <row r="515991" hidden="1" outlineLevel="1"/>
    <row r="515992" hidden="1" outlineLevel="1"/>
    <row r="515993" hidden="1" outlineLevel="1"/>
    <row r="515994" hidden="1" outlineLevel="1"/>
    <row r="515995" hidden="1" outlineLevel="1"/>
    <row r="515996" hidden="1" outlineLevel="1"/>
    <row r="515997" hidden="1" outlineLevel="1"/>
    <row r="515998" hidden="1" outlineLevel="1"/>
    <row r="515999" hidden="1" outlineLevel="1"/>
    <row r="516000" hidden="1" outlineLevel="1"/>
    <row r="516001" hidden="1" outlineLevel="1"/>
    <row r="516002" hidden="1" outlineLevel="1"/>
    <row r="516003" hidden="1" outlineLevel="1"/>
    <row r="516004" hidden="1" outlineLevel="1"/>
    <row r="516005" hidden="1" outlineLevel="1"/>
    <row r="516006" hidden="1" outlineLevel="1"/>
    <row r="516007" hidden="1" outlineLevel="1"/>
    <row r="516008" hidden="1" outlineLevel="1"/>
    <row r="516009" hidden="1" outlineLevel="1"/>
    <row r="516010" hidden="1" outlineLevel="1"/>
    <row r="516011" hidden="1" outlineLevel="1"/>
    <row r="516012" hidden="1" outlineLevel="1"/>
    <row r="516013" hidden="1" outlineLevel="1"/>
    <row r="516014" hidden="1" outlineLevel="1"/>
    <row r="516015" hidden="1" outlineLevel="1"/>
    <row r="516016" hidden="1" outlineLevel="1"/>
    <row r="516017" hidden="1" outlineLevel="1"/>
    <row r="516018" hidden="1" outlineLevel="1"/>
    <row r="516019" hidden="1" outlineLevel="1"/>
    <row r="516020" hidden="1" outlineLevel="1"/>
    <row r="516021" hidden="1" outlineLevel="1"/>
    <row r="516022" hidden="1" outlineLevel="1"/>
    <row r="516023" hidden="1" outlineLevel="1"/>
    <row r="516024" hidden="1" outlineLevel="1"/>
    <row r="516025" hidden="1" outlineLevel="1"/>
    <row r="516026" hidden="1" outlineLevel="1"/>
    <row r="516027" hidden="1" outlineLevel="1"/>
    <row r="516028" hidden="1" outlineLevel="1"/>
    <row r="516029" hidden="1" outlineLevel="1"/>
    <row r="516030" hidden="1" outlineLevel="1"/>
    <row r="516031" hidden="1" outlineLevel="1"/>
    <row r="516032" hidden="1" outlineLevel="1"/>
    <row r="516033" hidden="1" outlineLevel="1"/>
    <row r="516034" hidden="1" outlineLevel="1"/>
    <row r="516035" hidden="1" outlineLevel="1"/>
    <row r="516036" hidden="1" outlineLevel="1"/>
    <row r="516037" hidden="1" outlineLevel="1"/>
    <row r="516038" hidden="1" outlineLevel="1"/>
    <row r="516039" hidden="1" outlineLevel="1"/>
    <row r="516040" hidden="1" outlineLevel="1"/>
    <row r="516041" hidden="1" outlineLevel="1"/>
    <row r="516042" hidden="1" outlineLevel="1"/>
    <row r="516043" hidden="1" outlineLevel="1"/>
    <row r="516044" hidden="1" outlineLevel="1"/>
    <row r="516045" hidden="1" outlineLevel="1"/>
    <row r="516046" hidden="1" outlineLevel="1"/>
    <row r="516047" hidden="1" outlineLevel="1"/>
    <row r="516048" hidden="1" outlineLevel="1"/>
    <row r="516049" hidden="1" outlineLevel="1"/>
    <row r="516050" hidden="1" outlineLevel="1"/>
    <row r="516051" hidden="1" outlineLevel="1"/>
    <row r="516052" hidden="1" outlineLevel="1"/>
    <row r="516053" hidden="1" outlineLevel="1"/>
    <row r="516054" hidden="1" outlineLevel="1"/>
    <row r="516055" hidden="1" outlineLevel="1"/>
    <row r="516056" hidden="1" outlineLevel="1"/>
    <row r="516057" hidden="1" outlineLevel="1"/>
    <row r="516058" hidden="1" outlineLevel="1"/>
    <row r="516059" hidden="1" outlineLevel="1"/>
    <row r="516060" hidden="1" outlineLevel="1"/>
    <row r="516061" hidden="1" outlineLevel="1"/>
    <row r="516062" hidden="1" outlineLevel="1"/>
    <row r="516063" hidden="1" outlineLevel="1"/>
    <row r="516064" hidden="1" outlineLevel="1"/>
    <row r="516065" hidden="1" outlineLevel="1"/>
    <row r="516066" hidden="1" outlineLevel="1"/>
    <row r="516067" hidden="1" outlineLevel="1"/>
    <row r="516068" hidden="1" outlineLevel="1"/>
    <row r="516069" hidden="1" outlineLevel="1"/>
    <row r="516070" hidden="1" outlineLevel="1"/>
    <row r="516071" hidden="1" outlineLevel="1"/>
    <row r="516072" hidden="1" outlineLevel="1"/>
    <row r="516073" hidden="1" outlineLevel="1"/>
    <row r="516074" hidden="1" outlineLevel="1"/>
    <row r="516075" hidden="1" outlineLevel="1"/>
    <row r="516076" hidden="1" outlineLevel="1"/>
    <row r="516077" hidden="1" outlineLevel="1"/>
    <row r="516078" hidden="1" outlineLevel="1"/>
    <row r="516079" hidden="1" outlineLevel="1"/>
    <row r="516080" hidden="1" outlineLevel="1"/>
    <row r="516081" hidden="1" outlineLevel="1"/>
    <row r="516082" hidden="1" outlineLevel="1"/>
    <row r="516083" hidden="1" outlineLevel="1"/>
    <row r="516084" hidden="1" outlineLevel="1"/>
    <row r="516085" hidden="1" outlineLevel="1"/>
    <row r="516086" hidden="1" outlineLevel="1"/>
    <row r="516087" hidden="1" outlineLevel="1"/>
    <row r="516088" hidden="1" outlineLevel="1"/>
    <row r="516089" hidden="1" outlineLevel="1"/>
    <row r="516090" hidden="1" outlineLevel="1"/>
    <row r="516091" hidden="1" outlineLevel="1"/>
    <row r="516092" hidden="1" outlineLevel="1"/>
    <row r="516093" hidden="1" outlineLevel="1"/>
    <row r="516094" hidden="1" outlineLevel="1"/>
    <row r="516095" hidden="1" outlineLevel="1"/>
    <row r="516096" hidden="1" outlineLevel="1"/>
    <row r="516097" hidden="1" outlineLevel="1"/>
    <row r="516098" hidden="1" outlineLevel="1"/>
    <row r="516099" hidden="1" outlineLevel="1"/>
    <row r="516100" hidden="1" outlineLevel="1"/>
    <row r="516101" hidden="1" outlineLevel="1"/>
    <row r="516102" hidden="1" outlineLevel="1"/>
    <row r="516103" hidden="1" outlineLevel="1"/>
    <row r="516104" hidden="1" outlineLevel="1"/>
    <row r="516105" hidden="1" outlineLevel="1"/>
    <row r="516106" hidden="1" outlineLevel="1"/>
    <row r="516107" hidden="1" outlineLevel="1"/>
    <row r="516108" hidden="1" outlineLevel="1"/>
    <row r="516109" hidden="1" outlineLevel="1"/>
    <row r="516110" hidden="1" outlineLevel="1"/>
    <row r="516111" hidden="1" outlineLevel="1"/>
    <row r="516112" hidden="1" outlineLevel="1"/>
    <row r="516113" hidden="1" outlineLevel="1"/>
    <row r="516114" hidden="1" outlineLevel="1"/>
    <row r="516115" hidden="1" outlineLevel="1"/>
    <row r="516116" hidden="1" outlineLevel="1"/>
    <row r="516117" hidden="1" outlineLevel="1"/>
    <row r="516118" hidden="1" outlineLevel="1"/>
    <row r="516119" hidden="1" outlineLevel="1"/>
    <row r="516120" hidden="1" outlineLevel="1"/>
    <row r="516121" hidden="1" outlineLevel="1"/>
    <row r="516122" hidden="1" outlineLevel="1"/>
    <row r="516123" hidden="1" outlineLevel="1"/>
    <row r="516124" hidden="1" outlineLevel="1"/>
    <row r="516125" hidden="1" outlineLevel="1"/>
    <row r="516126" hidden="1" outlineLevel="1"/>
    <row r="516127" hidden="1" outlineLevel="1"/>
    <row r="516128" hidden="1" outlineLevel="1"/>
    <row r="516129" hidden="1" outlineLevel="1"/>
    <row r="516130" hidden="1" outlineLevel="1"/>
    <row r="516131" hidden="1" outlineLevel="1"/>
    <row r="516132" hidden="1" outlineLevel="1"/>
    <row r="516133" hidden="1" outlineLevel="1"/>
    <row r="516134" hidden="1" outlineLevel="1"/>
    <row r="516135" hidden="1" outlineLevel="1"/>
    <row r="516136" hidden="1" outlineLevel="1"/>
    <row r="516137" hidden="1" outlineLevel="1"/>
    <row r="516138" hidden="1" outlineLevel="1"/>
    <row r="516139" hidden="1" outlineLevel="1"/>
    <row r="516140" hidden="1" outlineLevel="1"/>
    <row r="516141" hidden="1" outlineLevel="1"/>
    <row r="516142" hidden="1" outlineLevel="1"/>
    <row r="516143" hidden="1" outlineLevel="1"/>
    <row r="516144" hidden="1" outlineLevel="1"/>
    <row r="516145" hidden="1" outlineLevel="1"/>
    <row r="516146" hidden="1" outlineLevel="1"/>
    <row r="516147" hidden="1" outlineLevel="1"/>
    <row r="516148" hidden="1" outlineLevel="1"/>
    <row r="516149" hidden="1" outlineLevel="1"/>
    <row r="516150" hidden="1" outlineLevel="1"/>
    <row r="516151" hidden="1" outlineLevel="1"/>
    <row r="516152" hidden="1" outlineLevel="1"/>
    <row r="516153" hidden="1" outlineLevel="1"/>
    <row r="516154" hidden="1" outlineLevel="1"/>
    <row r="516155" hidden="1" outlineLevel="1"/>
    <row r="516156" hidden="1" outlineLevel="1"/>
    <row r="516157" hidden="1" outlineLevel="1"/>
    <row r="516158" hidden="1" outlineLevel="1"/>
    <row r="516159" hidden="1" outlineLevel="1"/>
    <row r="516160" hidden="1" outlineLevel="1"/>
    <row r="516161" hidden="1" outlineLevel="1"/>
    <row r="516162" hidden="1" outlineLevel="1"/>
    <row r="516163" hidden="1" outlineLevel="1"/>
    <row r="516164" hidden="1" outlineLevel="1"/>
    <row r="516165" hidden="1" outlineLevel="1"/>
    <row r="516166" hidden="1" outlineLevel="1"/>
    <row r="516167" hidden="1" outlineLevel="1"/>
    <row r="516168" hidden="1" outlineLevel="1"/>
    <row r="516169" hidden="1" outlineLevel="1"/>
    <row r="516170" hidden="1" outlineLevel="1"/>
    <row r="516171" hidden="1" outlineLevel="1"/>
    <row r="516172" hidden="1" outlineLevel="1"/>
    <row r="516173" hidden="1" outlineLevel="1"/>
    <row r="516174" hidden="1" outlineLevel="1"/>
    <row r="516175" hidden="1" outlineLevel="1"/>
    <row r="516176" hidden="1" outlineLevel="1"/>
    <row r="516177" hidden="1" outlineLevel="1"/>
    <row r="516178" hidden="1" outlineLevel="1"/>
    <row r="516179" hidden="1" outlineLevel="1"/>
    <row r="516180" hidden="1" outlineLevel="1"/>
    <row r="516181" hidden="1" outlineLevel="1"/>
    <row r="516182" hidden="1" outlineLevel="1"/>
    <row r="516183" hidden="1" outlineLevel="1"/>
    <row r="516184" hidden="1" outlineLevel="1"/>
    <row r="516185" hidden="1" outlineLevel="1"/>
    <row r="516186" hidden="1" outlineLevel="1"/>
    <row r="516187" hidden="1" outlineLevel="1"/>
    <row r="516188" hidden="1" outlineLevel="1"/>
    <row r="516189" hidden="1" outlineLevel="1"/>
    <row r="516190" hidden="1" outlineLevel="1"/>
    <row r="516191" hidden="1" outlineLevel="1"/>
    <row r="516192" hidden="1" outlineLevel="1"/>
    <row r="516193" hidden="1" outlineLevel="1"/>
    <row r="516194" hidden="1" outlineLevel="1"/>
    <row r="516195" hidden="1" outlineLevel="1"/>
    <row r="516196" hidden="1" outlineLevel="1"/>
    <row r="516197" hidden="1" outlineLevel="1"/>
    <row r="516198" hidden="1" outlineLevel="1"/>
    <row r="516199" hidden="1" outlineLevel="1"/>
    <row r="516200" hidden="1" outlineLevel="1"/>
    <row r="516201" hidden="1" outlineLevel="1"/>
    <row r="516202" hidden="1" outlineLevel="1"/>
    <row r="516203" hidden="1" outlineLevel="1"/>
    <row r="516204" hidden="1" outlineLevel="1"/>
    <row r="516205" hidden="1" outlineLevel="1"/>
    <row r="516206" hidden="1" outlineLevel="1"/>
    <row r="516207" hidden="1" outlineLevel="1"/>
    <row r="516208" hidden="1" outlineLevel="1"/>
    <row r="516209" hidden="1" outlineLevel="1"/>
    <row r="516210" hidden="1" outlineLevel="1"/>
    <row r="516211" hidden="1" outlineLevel="1"/>
    <row r="516212" hidden="1" outlineLevel="1"/>
    <row r="516213" hidden="1" outlineLevel="1"/>
    <row r="516214" hidden="1" outlineLevel="1"/>
    <row r="516215" hidden="1" outlineLevel="1"/>
    <row r="516216" hidden="1" outlineLevel="1"/>
    <row r="516217" hidden="1" outlineLevel="1"/>
    <row r="516218" hidden="1" outlineLevel="1"/>
    <row r="516219" hidden="1" outlineLevel="1"/>
    <row r="516220" hidden="1" outlineLevel="1"/>
    <row r="516221" hidden="1" outlineLevel="1"/>
    <row r="516222" hidden="1" outlineLevel="1"/>
    <row r="516223" hidden="1" outlineLevel="1"/>
    <row r="516224" hidden="1" outlineLevel="1"/>
    <row r="516225" hidden="1" outlineLevel="1"/>
    <row r="516226" hidden="1" outlineLevel="1"/>
    <row r="516227" hidden="1" outlineLevel="1"/>
    <row r="516228" hidden="1" outlineLevel="1"/>
    <row r="516229" hidden="1" outlineLevel="1"/>
    <row r="516230" hidden="1" outlineLevel="1"/>
    <row r="516231" hidden="1" outlineLevel="1"/>
    <row r="516232" hidden="1" outlineLevel="1"/>
    <row r="516233" hidden="1" outlineLevel="1"/>
    <row r="516234" hidden="1" outlineLevel="1"/>
    <row r="516235" hidden="1" outlineLevel="1"/>
    <row r="516236" hidden="1" outlineLevel="1"/>
    <row r="516237" hidden="1" outlineLevel="1"/>
    <row r="516238" hidden="1" outlineLevel="1"/>
    <row r="516239" hidden="1" outlineLevel="1"/>
    <row r="516240" hidden="1" outlineLevel="1"/>
    <row r="516241" hidden="1" outlineLevel="1"/>
    <row r="516242" hidden="1" outlineLevel="1"/>
    <row r="516243" hidden="1" outlineLevel="1"/>
    <row r="516244" hidden="1" outlineLevel="1"/>
    <row r="516245" hidden="1" outlineLevel="1"/>
    <row r="516246" hidden="1" outlineLevel="1"/>
    <row r="516247" hidden="1" outlineLevel="1"/>
    <row r="516248" hidden="1" outlineLevel="1"/>
    <row r="516249" hidden="1" outlineLevel="1"/>
    <row r="516250" hidden="1" outlineLevel="1"/>
    <row r="516251" hidden="1" outlineLevel="1"/>
    <row r="516252" hidden="1" outlineLevel="1"/>
    <row r="516253" hidden="1" outlineLevel="1"/>
    <row r="516254" hidden="1" outlineLevel="1"/>
    <row r="516255" hidden="1" outlineLevel="1"/>
    <row r="516256" hidden="1" outlineLevel="1"/>
    <row r="516257" hidden="1" outlineLevel="1"/>
    <row r="516258" hidden="1" outlineLevel="1"/>
    <row r="516259" hidden="1" outlineLevel="1"/>
    <row r="516260" hidden="1" outlineLevel="1"/>
    <row r="516261" hidden="1" outlineLevel="1"/>
    <row r="516262" hidden="1" outlineLevel="1"/>
    <row r="516263" hidden="1" outlineLevel="1"/>
    <row r="516264" hidden="1" outlineLevel="1"/>
    <row r="516265" hidden="1" outlineLevel="1"/>
    <row r="516266" hidden="1" outlineLevel="1"/>
    <row r="516267" hidden="1" outlineLevel="1"/>
    <row r="516268" hidden="1" outlineLevel="1"/>
    <row r="516269" hidden="1" outlineLevel="1"/>
    <row r="516270" hidden="1" outlineLevel="1"/>
    <row r="516271" hidden="1" outlineLevel="1"/>
    <row r="516272" hidden="1" outlineLevel="1"/>
    <row r="516273" hidden="1" outlineLevel="1"/>
    <row r="516274" hidden="1" outlineLevel="1"/>
    <row r="516275" hidden="1" outlineLevel="1"/>
    <row r="516276" hidden="1" outlineLevel="1"/>
    <row r="516277" hidden="1" outlineLevel="1"/>
    <row r="516278" hidden="1" outlineLevel="1"/>
    <row r="516279" hidden="1" outlineLevel="1"/>
    <row r="516280" hidden="1" outlineLevel="1"/>
    <row r="516281" hidden="1" outlineLevel="1"/>
    <row r="516282" hidden="1" outlineLevel="1"/>
    <row r="516283" hidden="1" outlineLevel="1"/>
    <row r="516284" hidden="1" outlineLevel="1"/>
    <row r="516285" hidden="1" outlineLevel="1"/>
    <row r="516286" hidden="1" outlineLevel="1"/>
    <row r="516287" hidden="1" outlineLevel="1"/>
    <row r="516288" hidden="1" outlineLevel="1"/>
    <row r="516289" hidden="1" outlineLevel="1"/>
    <row r="516290" hidden="1" outlineLevel="1"/>
    <row r="516291" hidden="1" outlineLevel="1"/>
    <row r="516292" hidden="1" outlineLevel="1"/>
    <row r="516293" hidden="1" outlineLevel="1"/>
    <row r="516294" hidden="1" outlineLevel="1"/>
    <row r="516295" hidden="1" outlineLevel="1"/>
    <row r="516296" hidden="1" outlineLevel="1"/>
    <row r="516297" hidden="1" outlineLevel="1"/>
    <row r="516298" hidden="1" outlineLevel="1"/>
    <row r="516299" hidden="1" outlineLevel="1"/>
    <row r="516300" hidden="1" outlineLevel="1"/>
    <row r="516301" hidden="1" outlineLevel="1"/>
    <row r="516302" hidden="1" outlineLevel="1"/>
    <row r="516303" hidden="1" outlineLevel="1"/>
    <row r="516304" hidden="1" outlineLevel="1"/>
    <row r="516305" hidden="1" outlineLevel="1"/>
    <row r="516306" hidden="1" outlineLevel="1"/>
    <row r="516307" hidden="1" outlineLevel="1"/>
    <row r="516308" hidden="1" outlineLevel="1"/>
    <row r="516309" hidden="1" outlineLevel="1"/>
    <row r="516310" hidden="1" outlineLevel="1"/>
    <row r="516311" hidden="1" outlineLevel="1"/>
    <row r="516312" hidden="1" outlineLevel="1"/>
    <row r="516313" hidden="1" outlineLevel="1"/>
    <row r="516314" hidden="1" outlineLevel="1"/>
    <row r="516315" hidden="1" outlineLevel="1"/>
    <row r="516316" hidden="1" outlineLevel="1"/>
    <row r="516317" hidden="1" outlineLevel="1"/>
    <row r="516318" hidden="1" outlineLevel="1"/>
    <row r="516319" hidden="1" outlineLevel="1"/>
    <row r="516320" hidden="1" outlineLevel="1"/>
    <row r="516321" hidden="1" outlineLevel="1"/>
    <row r="516322" hidden="1" outlineLevel="1"/>
    <row r="516323" hidden="1" outlineLevel="1"/>
    <row r="516324" hidden="1" outlineLevel="1"/>
    <row r="516325" hidden="1" outlineLevel="1"/>
    <row r="516326" hidden="1" outlineLevel="1"/>
    <row r="516327" hidden="1" outlineLevel="1"/>
    <row r="516328" hidden="1" outlineLevel="1"/>
    <row r="516329" hidden="1" outlineLevel="1"/>
    <row r="516330" hidden="1" outlineLevel="1"/>
    <row r="516331" hidden="1" outlineLevel="1"/>
    <row r="516332" hidden="1" outlineLevel="1"/>
    <row r="516333" hidden="1" outlineLevel="1"/>
    <row r="516334" hidden="1" outlineLevel="1"/>
    <row r="516335" hidden="1" outlineLevel="1"/>
    <row r="516336" hidden="1" outlineLevel="1"/>
    <row r="516337" hidden="1" outlineLevel="1"/>
    <row r="516338" hidden="1" outlineLevel="1"/>
    <row r="516339" hidden="1" outlineLevel="1"/>
    <row r="516340" hidden="1" outlineLevel="1"/>
    <row r="516341" hidden="1" outlineLevel="1"/>
    <row r="516342" hidden="1" outlineLevel="1"/>
    <row r="516343" hidden="1" outlineLevel="1"/>
    <row r="516344" hidden="1" outlineLevel="1"/>
    <row r="516345" hidden="1" outlineLevel="1"/>
    <row r="516346" hidden="1" outlineLevel="1"/>
    <row r="516347" hidden="1" outlineLevel="1"/>
    <row r="516348" hidden="1" outlineLevel="1"/>
    <row r="516349" hidden="1" outlineLevel="1"/>
    <row r="516350" hidden="1" outlineLevel="1"/>
    <row r="516351" hidden="1" outlineLevel="1"/>
    <row r="516352" hidden="1" outlineLevel="1"/>
    <row r="516353" hidden="1" outlineLevel="1"/>
    <row r="516354" hidden="1" outlineLevel="1"/>
    <row r="516355" hidden="1" outlineLevel="1"/>
    <row r="516356" hidden="1" outlineLevel="1"/>
    <row r="516357" hidden="1" outlineLevel="1"/>
    <row r="516358" hidden="1" outlineLevel="1"/>
    <row r="516359" hidden="1" outlineLevel="1"/>
    <row r="516360" hidden="1" outlineLevel="1"/>
    <row r="516361" hidden="1" outlineLevel="1"/>
    <row r="516362" hidden="1" outlineLevel="1"/>
    <row r="516363" hidden="1" outlineLevel="1"/>
    <row r="516364" hidden="1" outlineLevel="1"/>
    <row r="516365" hidden="1" outlineLevel="1"/>
    <row r="516366" hidden="1" outlineLevel="1"/>
    <row r="516367" hidden="1" outlineLevel="1"/>
    <row r="516368" hidden="1" outlineLevel="1"/>
    <row r="516369" hidden="1" outlineLevel="1"/>
    <row r="516370" hidden="1" outlineLevel="1"/>
    <row r="516371" hidden="1" outlineLevel="1"/>
    <row r="516372" hidden="1" outlineLevel="1"/>
    <row r="516373" hidden="1" outlineLevel="1"/>
    <row r="516374" hidden="1" outlineLevel="1"/>
    <row r="516375" hidden="1" outlineLevel="1"/>
    <row r="516376" hidden="1" outlineLevel="1"/>
    <row r="516377" hidden="1" outlineLevel="1"/>
    <row r="516378" hidden="1" outlineLevel="1"/>
    <row r="516379" hidden="1" outlineLevel="1"/>
    <row r="516380" hidden="1" outlineLevel="1"/>
    <row r="516381" hidden="1" outlineLevel="1"/>
    <row r="516382" hidden="1" outlineLevel="1"/>
    <row r="516383" hidden="1" outlineLevel="1"/>
    <row r="516384" hidden="1" outlineLevel="1"/>
    <row r="516385" hidden="1" outlineLevel="1"/>
    <row r="516386" hidden="1" outlineLevel="1"/>
    <row r="516387" hidden="1" outlineLevel="1"/>
    <row r="516388" hidden="1" outlineLevel="1"/>
    <row r="516389" hidden="1" outlineLevel="1"/>
    <row r="516390" hidden="1" outlineLevel="1"/>
    <row r="516391" hidden="1" outlineLevel="1"/>
    <row r="516392" hidden="1" outlineLevel="1"/>
    <row r="516393" hidden="1" outlineLevel="1"/>
    <row r="516394" hidden="1" outlineLevel="1"/>
    <row r="516395" hidden="1" outlineLevel="1"/>
    <row r="516396" hidden="1" outlineLevel="1"/>
    <row r="516397" hidden="1" outlineLevel="1"/>
    <row r="516398" hidden="1" outlineLevel="1"/>
    <row r="516399" hidden="1" outlineLevel="1"/>
    <row r="516400" hidden="1" outlineLevel="1"/>
    <row r="516401" hidden="1" outlineLevel="1"/>
    <row r="516402" hidden="1" outlineLevel="1"/>
    <row r="516403" hidden="1" outlineLevel="1"/>
    <row r="516404" hidden="1" outlineLevel="1"/>
    <row r="516405" hidden="1" outlineLevel="1"/>
    <row r="516406" hidden="1" outlineLevel="1"/>
    <row r="516407" hidden="1" outlineLevel="1"/>
    <row r="516408" hidden="1" outlineLevel="1"/>
    <row r="516409" hidden="1" outlineLevel="1"/>
    <row r="516410" hidden="1" outlineLevel="1"/>
    <row r="516411" hidden="1" outlineLevel="1"/>
    <row r="516412" hidden="1" outlineLevel="1"/>
    <row r="516413" hidden="1" outlineLevel="1"/>
    <row r="516414" hidden="1" outlineLevel="1"/>
    <row r="516415" hidden="1" outlineLevel="1"/>
    <row r="516416" hidden="1" outlineLevel="1"/>
    <row r="516417" hidden="1" outlineLevel="1"/>
    <row r="516418" hidden="1" outlineLevel="1"/>
    <row r="516419" hidden="1" outlineLevel="1"/>
    <row r="516420" hidden="1" outlineLevel="1"/>
    <row r="516421" hidden="1" outlineLevel="1"/>
    <row r="516422" hidden="1" outlineLevel="1"/>
    <row r="516423" hidden="1" outlineLevel="1"/>
    <row r="516424" hidden="1" outlineLevel="1"/>
    <row r="516425" hidden="1" outlineLevel="1"/>
    <row r="516426" hidden="1" outlineLevel="1"/>
    <row r="516427" hidden="1" outlineLevel="1"/>
    <row r="516428" hidden="1" outlineLevel="1"/>
    <row r="516429" hidden="1" outlineLevel="1"/>
    <row r="516430" hidden="1" outlineLevel="1"/>
    <row r="516431" hidden="1" outlineLevel="1"/>
    <row r="516432" hidden="1" outlineLevel="1"/>
    <row r="516433" hidden="1" outlineLevel="1"/>
    <row r="516434" hidden="1" outlineLevel="1"/>
    <row r="516435" hidden="1" outlineLevel="1"/>
    <row r="516436" hidden="1" outlineLevel="1"/>
    <row r="516437" hidden="1" outlineLevel="1"/>
    <row r="516438" hidden="1" outlineLevel="1"/>
    <row r="516439" hidden="1" outlineLevel="1"/>
    <row r="516440" hidden="1" outlineLevel="1"/>
    <row r="516441" hidden="1" outlineLevel="1"/>
    <row r="516442" hidden="1" outlineLevel="1"/>
    <row r="516443" hidden="1" outlineLevel="1"/>
    <row r="516444" hidden="1" outlineLevel="1"/>
    <row r="516445" hidden="1" outlineLevel="1"/>
    <row r="516446" hidden="1" outlineLevel="1"/>
    <row r="516447" hidden="1" outlineLevel="1"/>
    <row r="516448" hidden="1" outlineLevel="1"/>
    <row r="516449" hidden="1" outlineLevel="1"/>
    <row r="516450" hidden="1" outlineLevel="1"/>
    <row r="516451" hidden="1" outlineLevel="1"/>
    <row r="516452" hidden="1" outlineLevel="1"/>
    <row r="516453" hidden="1" outlineLevel="1"/>
    <row r="516454" hidden="1" outlineLevel="1"/>
    <row r="516455" hidden="1" outlineLevel="1"/>
    <row r="516456" hidden="1" outlineLevel="1"/>
    <row r="516457" hidden="1" outlineLevel="1"/>
    <row r="516458" hidden="1" outlineLevel="1"/>
    <row r="516459" hidden="1" outlineLevel="1"/>
    <row r="516460" hidden="1" outlineLevel="1"/>
    <row r="516461" hidden="1" outlineLevel="1"/>
    <row r="516462" hidden="1" outlineLevel="1"/>
    <row r="516463" hidden="1" outlineLevel="1"/>
    <row r="516464" hidden="1" outlineLevel="1"/>
    <row r="516465" hidden="1" outlineLevel="1"/>
    <row r="516466" hidden="1" outlineLevel="1"/>
    <row r="516467" hidden="1" outlineLevel="1"/>
    <row r="516468" hidden="1" outlineLevel="1"/>
    <row r="516469" hidden="1" outlineLevel="1"/>
    <row r="516470" hidden="1" outlineLevel="1"/>
    <row r="516471" hidden="1" outlineLevel="1"/>
    <row r="516472" hidden="1" outlineLevel="1"/>
    <row r="516473" hidden="1" outlineLevel="1"/>
    <row r="516474" hidden="1" outlineLevel="1"/>
    <row r="516475" hidden="1" outlineLevel="1"/>
    <row r="516476" hidden="1" outlineLevel="1"/>
    <row r="516477" hidden="1" outlineLevel="1"/>
    <row r="516478" hidden="1" outlineLevel="1"/>
    <row r="516479" hidden="1" outlineLevel="1"/>
    <row r="516480" hidden="1" outlineLevel="1"/>
    <row r="516481" hidden="1" outlineLevel="1"/>
    <row r="516482" hidden="1" outlineLevel="1"/>
    <row r="516483" hidden="1" outlineLevel="1"/>
    <row r="516484" hidden="1" outlineLevel="1"/>
    <row r="516485" hidden="1" outlineLevel="1"/>
    <row r="516486" hidden="1" outlineLevel="1"/>
    <row r="516487" hidden="1" outlineLevel="1"/>
    <row r="516488" hidden="1" outlineLevel="1"/>
    <row r="516489" hidden="1" outlineLevel="1"/>
    <row r="516490" hidden="1" outlineLevel="1"/>
    <row r="516491" hidden="1" outlineLevel="1"/>
    <row r="516492" hidden="1" outlineLevel="1"/>
    <row r="516493" hidden="1" outlineLevel="1"/>
    <row r="516494" hidden="1" outlineLevel="1"/>
    <row r="516495" hidden="1" outlineLevel="1"/>
    <row r="516496" hidden="1" outlineLevel="1"/>
    <row r="516497" hidden="1" outlineLevel="1"/>
    <row r="516498" hidden="1" outlineLevel="1"/>
    <row r="516499" hidden="1" outlineLevel="1"/>
    <row r="516500" hidden="1" outlineLevel="1"/>
    <row r="516501" hidden="1" outlineLevel="1"/>
    <row r="516502" hidden="1" outlineLevel="1"/>
    <row r="516503" hidden="1" outlineLevel="1"/>
    <row r="516504" hidden="1" outlineLevel="1"/>
    <row r="516505" hidden="1" outlineLevel="1"/>
    <row r="516506" hidden="1" outlineLevel="1"/>
    <row r="516507" hidden="1" outlineLevel="1"/>
    <row r="516508" hidden="1" outlineLevel="1"/>
    <row r="516509" hidden="1" outlineLevel="1"/>
    <row r="516510" hidden="1" outlineLevel="1"/>
    <row r="516511" hidden="1" outlineLevel="1"/>
    <row r="516512" hidden="1" outlineLevel="1"/>
    <row r="516513" hidden="1" outlineLevel="1"/>
    <row r="516514" hidden="1" outlineLevel="1"/>
    <row r="516515" hidden="1" outlineLevel="1"/>
    <row r="516516" hidden="1" outlineLevel="1"/>
    <row r="516517" hidden="1" outlineLevel="1"/>
    <row r="516518" hidden="1" outlineLevel="1"/>
    <row r="516519" hidden="1" outlineLevel="1"/>
    <row r="516520" hidden="1" outlineLevel="1"/>
    <row r="516521" hidden="1" outlineLevel="1"/>
    <row r="516522" hidden="1" outlineLevel="1"/>
    <row r="516523" hidden="1" outlineLevel="1"/>
    <row r="516524" hidden="1" outlineLevel="1"/>
    <row r="516525" hidden="1" outlineLevel="1"/>
    <row r="516526" hidden="1" outlineLevel="1"/>
    <row r="516527" hidden="1" outlineLevel="1"/>
    <row r="516528" hidden="1" outlineLevel="1"/>
    <row r="516529" hidden="1" outlineLevel="1"/>
    <row r="516530" hidden="1" outlineLevel="1"/>
    <row r="516531" hidden="1" outlineLevel="1"/>
    <row r="516532" hidden="1" outlineLevel="1"/>
    <row r="516533" hidden="1" outlineLevel="1"/>
    <row r="516534" hidden="1" outlineLevel="1"/>
    <row r="516535" hidden="1" outlineLevel="1"/>
    <row r="516536" hidden="1" outlineLevel="1"/>
    <row r="516537" hidden="1" outlineLevel="1"/>
    <row r="516538" hidden="1" outlineLevel="1"/>
    <row r="516539" hidden="1" outlineLevel="1"/>
    <row r="516540" hidden="1" outlineLevel="1"/>
    <row r="516541" hidden="1" outlineLevel="1"/>
    <row r="516542" hidden="1" outlineLevel="1"/>
    <row r="516543" hidden="1" outlineLevel="1"/>
    <row r="516544" hidden="1" outlineLevel="1"/>
    <row r="516545" hidden="1" outlineLevel="1"/>
    <row r="516546" hidden="1" outlineLevel="1"/>
    <row r="516547" hidden="1" outlineLevel="1"/>
    <row r="516548" hidden="1" outlineLevel="1"/>
    <row r="516549" hidden="1" outlineLevel="1"/>
    <row r="516550" hidden="1" outlineLevel="1"/>
    <row r="516551" hidden="1" outlineLevel="1"/>
    <row r="516552" hidden="1" outlineLevel="1"/>
    <row r="516553" hidden="1" outlineLevel="1"/>
    <row r="516554" hidden="1" outlineLevel="1"/>
    <row r="516555" hidden="1" outlineLevel="1"/>
    <row r="516556" hidden="1" outlineLevel="1"/>
    <row r="516557" hidden="1" outlineLevel="1"/>
    <row r="516558" hidden="1" outlineLevel="1"/>
    <row r="516559" hidden="1" outlineLevel="1"/>
    <row r="516560" hidden="1" outlineLevel="1"/>
    <row r="516561" hidden="1" outlineLevel="1"/>
    <row r="516562" hidden="1" outlineLevel="1"/>
    <row r="516563" hidden="1" outlineLevel="1"/>
    <row r="516564" hidden="1" outlineLevel="1"/>
    <row r="516565" hidden="1" outlineLevel="1"/>
    <row r="516566" hidden="1" outlineLevel="1"/>
    <row r="516567" hidden="1" outlineLevel="1"/>
    <row r="516568" hidden="1" outlineLevel="1"/>
    <row r="516569" hidden="1" outlineLevel="1"/>
    <row r="516570" hidden="1" outlineLevel="1"/>
    <row r="516571" hidden="1" outlineLevel="1"/>
    <row r="516572" hidden="1" outlineLevel="1"/>
    <row r="516573" hidden="1" outlineLevel="1"/>
    <row r="516574" hidden="1" outlineLevel="1"/>
    <row r="516575" hidden="1" outlineLevel="1"/>
    <row r="516576" hidden="1" outlineLevel="1"/>
    <row r="516577" hidden="1" outlineLevel="1"/>
    <row r="516578" hidden="1" outlineLevel="1"/>
    <row r="516579" hidden="1" outlineLevel="1"/>
    <row r="516580" hidden="1" outlineLevel="1"/>
    <row r="516581" hidden="1" outlineLevel="1"/>
    <row r="516582" hidden="1" outlineLevel="1"/>
    <row r="516583" hidden="1" outlineLevel="1"/>
    <row r="516584" hidden="1" outlineLevel="1"/>
    <row r="516585" hidden="1" outlineLevel="1"/>
    <row r="516586" hidden="1" outlineLevel="1"/>
    <row r="516587" hidden="1" outlineLevel="1"/>
    <row r="516588" hidden="1" outlineLevel="1"/>
    <row r="516589" hidden="1" outlineLevel="1"/>
    <row r="516590" hidden="1" outlineLevel="1"/>
    <row r="516591" hidden="1" outlineLevel="1"/>
    <row r="516592" hidden="1" outlineLevel="1"/>
    <row r="516593" hidden="1" outlineLevel="1"/>
    <row r="516594" hidden="1" outlineLevel="1"/>
    <row r="516595" hidden="1" outlineLevel="1"/>
    <row r="516596" hidden="1" outlineLevel="1"/>
    <row r="516597" hidden="1" outlineLevel="1"/>
    <row r="516598" hidden="1" outlineLevel="1"/>
    <row r="516599" hidden="1" outlineLevel="1"/>
    <row r="516600" hidden="1" outlineLevel="1"/>
    <row r="516601" hidden="1" outlineLevel="1"/>
    <row r="516602" hidden="1" outlineLevel="1"/>
    <row r="516603" hidden="1" outlineLevel="1"/>
    <row r="516604" hidden="1" outlineLevel="1"/>
    <row r="516605" hidden="1" outlineLevel="1"/>
    <row r="516606" hidden="1" outlineLevel="1"/>
    <row r="516607" hidden="1" outlineLevel="1"/>
    <row r="516608" hidden="1" outlineLevel="1"/>
    <row r="516609" hidden="1" outlineLevel="1"/>
    <row r="516610" hidden="1" outlineLevel="1"/>
    <row r="516611" hidden="1" outlineLevel="1"/>
    <row r="516612" hidden="1" outlineLevel="1"/>
    <row r="516613" hidden="1" outlineLevel="1"/>
    <row r="516614" hidden="1" outlineLevel="1"/>
    <row r="516615" hidden="1" outlineLevel="1"/>
    <row r="516616" hidden="1" outlineLevel="1"/>
    <row r="516617" hidden="1" outlineLevel="1"/>
    <row r="516618" hidden="1" outlineLevel="1"/>
    <row r="516619" hidden="1" outlineLevel="1"/>
    <row r="516620" hidden="1" outlineLevel="1"/>
    <row r="516621" hidden="1" outlineLevel="1"/>
    <row r="516622" hidden="1" outlineLevel="1"/>
    <row r="516623" hidden="1" outlineLevel="1"/>
    <row r="516624" hidden="1" outlineLevel="1"/>
    <row r="516625" hidden="1" outlineLevel="1"/>
    <row r="516626" hidden="1" outlineLevel="1"/>
    <row r="516627" hidden="1" outlineLevel="1"/>
    <row r="516628" hidden="1" outlineLevel="1"/>
    <row r="516629" hidden="1" outlineLevel="1"/>
    <row r="516630" hidden="1" outlineLevel="1"/>
    <row r="516631" hidden="1" outlineLevel="1"/>
    <row r="516632" hidden="1" outlineLevel="1"/>
    <row r="516633" hidden="1" outlineLevel="1"/>
    <row r="516634" hidden="1" outlineLevel="1"/>
    <row r="516635" hidden="1" outlineLevel="1"/>
    <row r="516636" hidden="1" outlineLevel="1"/>
    <row r="516637" hidden="1" outlineLevel="1"/>
    <row r="516638" hidden="1" outlineLevel="1"/>
    <row r="516639" hidden="1" outlineLevel="1"/>
    <row r="516640" hidden="1" outlineLevel="1"/>
    <row r="516641" hidden="1" outlineLevel="1"/>
    <row r="516642" hidden="1" outlineLevel="1"/>
    <row r="516643" hidden="1" outlineLevel="1"/>
    <row r="516644" hidden="1" outlineLevel="1"/>
    <row r="516645" hidden="1" outlineLevel="1"/>
    <row r="516646" hidden="1" outlineLevel="1"/>
    <row r="516647" hidden="1" outlineLevel="1"/>
    <row r="516648" hidden="1" outlineLevel="1"/>
    <row r="516649" hidden="1" outlineLevel="1"/>
    <row r="516650" hidden="1" outlineLevel="1"/>
    <row r="516651" hidden="1" outlineLevel="1"/>
    <row r="516652" hidden="1" outlineLevel="1"/>
    <row r="516653" hidden="1" outlineLevel="1"/>
    <row r="516654" hidden="1" outlineLevel="1"/>
    <row r="516655" hidden="1" outlineLevel="1"/>
    <row r="516656" hidden="1" outlineLevel="1"/>
    <row r="516657" hidden="1" outlineLevel="1"/>
    <row r="516658" hidden="1" outlineLevel="1"/>
    <row r="516659" hidden="1" outlineLevel="1"/>
    <row r="516660" hidden="1" outlineLevel="1"/>
    <row r="516661" hidden="1" outlineLevel="1"/>
    <row r="516662" hidden="1" outlineLevel="1"/>
    <row r="516663" hidden="1" outlineLevel="1"/>
    <row r="516664" hidden="1" outlineLevel="1"/>
    <row r="516665" hidden="1" outlineLevel="1"/>
    <row r="516666" hidden="1" outlineLevel="1"/>
    <row r="516667" hidden="1" outlineLevel="1"/>
    <row r="516668" hidden="1" outlineLevel="1"/>
    <row r="516669" hidden="1" outlineLevel="1"/>
    <row r="516670" hidden="1" outlineLevel="1"/>
    <row r="516671" hidden="1" outlineLevel="1"/>
    <row r="516672" hidden="1" outlineLevel="1"/>
    <row r="516673" hidden="1" outlineLevel="1"/>
    <row r="516674" hidden="1" outlineLevel="1"/>
    <row r="516675" hidden="1" outlineLevel="1"/>
    <row r="516676" hidden="1" outlineLevel="1"/>
    <row r="516677" hidden="1" outlineLevel="1"/>
    <row r="516678" hidden="1" outlineLevel="1"/>
    <row r="516679" hidden="1" outlineLevel="1"/>
    <row r="516680" hidden="1" outlineLevel="1"/>
    <row r="516681" hidden="1" outlineLevel="1"/>
    <row r="516682" hidden="1" outlineLevel="1"/>
    <row r="516683" hidden="1" outlineLevel="1"/>
    <row r="516684" hidden="1" outlineLevel="1"/>
    <row r="516685" hidden="1" outlineLevel="1"/>
    <row r="516686" hidden="1" outlineLevel="1"/>
    <row r="516687" hidden="1" outlineLevel="1"/>
    <row r="516688" hidden="1" outlineLevel="1"/>
    <row r="516689" hidden="1" outlineLevel="1"/>
    <row r="516690" hidden="1" outlineLevel="1"/>
    <row r="516691" hidden="1" outlineLevel="1"/>
    <row r="516692" hidden="1" outlineLevel="1"/>
    <row r="516693" hidden="1" outlineLevel="1"/>
    <row r="516694" hidden="1" outlineLevel="1"/>
    <row r="516695" hidden="1" outlineLevel="1"/>
    <row r="516696" hidden="1" outlineLevel="1"/>
    <row r="516697" hidden="1" outlineLevel="1"/>
    <row r="516698" hidden="1" outlineLevel="1"/>
    <row r="516699" hidden="1" outlineLevel="1"/>
    <row r="516700" hidden="1" outlineLevel="1"/>
    <row r="516701" hidden="1" outlineLevel="1"/>
    <row r="516702" hidden="1" outlineLevel="1"/>
    <row r="516703" hidden="1" outlineLevel="1"/>
    <row r="516704" hidden="1" outlineLevel="1"/>
    <row r="516705" hidden="1" outlineLevel="1"/>
    <row r="516706" hidden="1" outlineLevel="1"/>
    <row r="516707" hidden="1" outlineLevel="1"/>
    <row r="516708" hidden="1" outlineLevel="1"/>
    <row r="516709" hidden="1" outlineLevel="1"/>
    <row r="516710" hidden="1" outlineLevel="1"/>
    <row r="516711" hidden="1" outlineLevel="1"/>
    <row r="516712" hidden="1" outlineLevel="1"/>
    <row r="516713" hidden="1" outlineLevel="1"/>
    <row r="516714" hidden="1" outlineLevel="1"/>
    <row r="516715" hidden="1" outlineLevel="1"/>
    <row r="516716" hidden="1" outlineLevel="1"/>
    <row r="516717" hidden="1" outlineLevel="1"/>
    <row r="516718" hidden="1" outlineLevel="1"/>
    <row r="516719" hidden="1" outlineLevel="1"/>
    <row r="516720" hidden="1" outlineLevel="1"/>
    <row r="516721" hidden="1" outlineLevel="1"/>
    <row r="516722" hidden="1" outlineLevel="1"/>
    <row r="516723" hidden="1" outlineLevel="1"/>
    <row r="516724" hidden="1" outlineLevel="1"/>
    <row r="516725" hidden="1" outlineLevel="1"/>
    <row r="516726" hidden="1" outlineLevel="1"/>
    <row r="516727" hidden="1" outlineLevel="1"/>
    <row r="516728" hidden="1" outlineLevel="1"/>
    <row r="516729" hidden="1" outlineLevel="1"/>
    <row r="516730" hidden="1" outlineLevel="1"/>
    <row r="516731" hidden="1" outlineLevel="1"/>
    <row r="516732" hidden="1" outlineLevel="1"/>
    <row r="516733" hidden="1" outlineLevel="1"/>
    <row r="516734" hidden="1" outlineLevel="1"/>
    <row r="516735" hidden="1" outlineLevel="1"/>
    <row r="516736" hidden="1" outlineLevel="1"/>
    <row r="516737" hidden="1" outlineLevel="1"/>
    <row r="516738" hidden="1" outlineLevel="1"/>
    <row r="516739" hidden="1" outlineLevel="1"/>
    <row r="516740" hidden="1" outlineLevel="1"/>
    <row r="516741" hidden="1" outlineLevel="1"/>
    <row r="516742" hidden="1" outlineLevel="1"/>
    <row r="516743" hidden="1" outlineLevel="1"/>
    <row r="516744" hidden="1" outlineLevel="1"/>
    <row r="516745" hidden="1" outlineLevel="1"/>
    <row r="516746" hidden="1" outlineLevel="1"/>
    <row r="516747" hidden="1" outlineLevel="1"/>
    <row r="516748" hidden="1" outlineLevel="1"/>
    <row r="516749" hidden="1" outlineLevel="1"/>
    <row r="516750" hidden="1" outlineLevel="1"/>
    <row r="516751" hidden="1" outlineLevel="1"/>
    <row r="516752" hidden="1" outlineLevel="1"/>
    <row r="516753" hidden="1" outlineLevel="1"/>
    <row r="516754" hidden="1" outlineLevel="1"/>
    <row r="516755" hidden="1" outlineLevel="1"/>
    <row r="516756" hidden="1" outlineLevel="1"/>
    <row r="516757" hidden="1" outlineLevel="1"/>
    <row r="516758" hidden="1" outlineLevel="1"/>
    <row r="516759" hidden="1" outlineLevel="1"/>
    <row r="516760" hidden="1" outlineLevel="1"/>
    <row r="516761" hidden="1" outlineLevel="1"/>
    <row r="516762" hidden="1" outlineLevel="1"/>
    <row r="516763" hidden="1" outlineLevel="1"/>
    <row r="516764" hidden="1" outlineLevel="1"/>
    <row r="516765" hidden="1" outlineLevel="1"/>
    <row r="516766" hidden="1" outlineLevel="1"/>
    <row r="516767" hidden="1" outlineLevel="1"/>
    <row r="516768" hidden="1" outlineLevel="1"/>
    <row r="516769" hidden="1" outlineLevel="1"/>
    <row r="516770" hidden="1" outlineLevel="1"/>
    <row r="516771" hidden="1" outlineLevel="1"/>
    <row r="516772" hidden="1" outlineLevel="1"/>
    <row r="516773" hidden="1" outlineLevel="1"/>
    <row r="516774" hidden="1" outlineLevel="1"/>
    <row r="516775" hidden="1" outlineLevel="1"/>
    <row r="516776" hidden="1" outlineLevel="1"/>
    <row r="516777" hidden="1" outlineLevel="1"/>
    <row r="516778" hidden="1" outlineLevel="1"/>
    <row r="516779" hidden="1" outlineLevel="1"/>
    <row r="516780" hidden="1" outlineLevel="1"/>
    <row r="516781" hidden="1" outlineLevel="1"/>
    <row r="516782" hidden="1" outlineLevel="1"/>
    <row r="516783" hidden="1" outlineLevel="1"/>
    <row r="516784" hidden="1" outlineLevel="1"/>
    <row r="516785" hidden="1" outlineLevel="1"/>
    <row r="516786" hidden="1" outlineLevel="1"/>
    <row r="516787" hidden="1" outlineLevel="1"/>
    <row r="516788" hidden="1" outlineLevel="1"/>
    <row r="516789" hidden="1" outlineLevel="1"/>
    <row r="516790" hidden="1" outlineLevel="1"/>
    <row r="516791" hidden="1" outlineLevel="1"/>
    <row r="516792" hidden="1" outlineLevel="1"/>
    <row r="516793" hidden="1" outlineLevel="1"/>
    <row r="516794" hidden="1" outlineLevel="1"/>
    <row r="516795" hidden="1" outlineLevel="1"/>
    <row r="516796" hidden="1" outlineLevel="1"/>
    <row r="516797" hidden="1" outlineLevel="1"/>
    <row r="516798" hidden="1" outlineLevel="1"/>
    <row r="516799" hidden="1" outlineLevel="1"/>
    <row r="516800" hidden="1" outlineLevel="1"/>
    <row r="516801" hidden="1" outlineLevel="1"/>
    <row r="516802" hidden="1" outlineLevel="1"/>
    <row r="516803" hidden="1" outlineLevel="1"/>
    <row r="516804" hidden="1" outlineLevel="1"/>
    <row r="516805" hidden="1" outlineLevel="1"/>
    <row r="516806" hidden="1" outlineLevel="1"/>
    <row r="516807" hidden="1" outlineLevel="1"/>
    <row r="516808" hidden="1" outlineLevel="1"/>
    <row r="516809" hidden="1" outlineLevel="1"/>
    <row r="516810" hidden="1" outlineLevel="1"/>
    <row r="516811" hidden="1" outlineLevel="1"/>
    <row r="516812" hidden="1" outlineLevel="1"/>
    <row r="516813" hidden="1" outlineLevel="1"/>
    <row r="516814" hidden="1" outlineLevel="1"/>
    <row r="516815" hidden="1" outlineLevel="1"/>
    <row r="516816" hidden="1" outlineLevel="1"/>
    <row r="516817" hidden="1" outlineLevel="1"/>
    <row r="516818" hidden="1" outlineLevel="1"/>
    <row r="516819" hidden="1" outlineLevel="1"/>
    <row r="516820" hidden="1" outlineLevel="1"/>
    <row r="516821" hidden="1" outlineLevel="1"/>
    <row r="516822" hidden="1" outlineLevel="1"/>
    <row r="516823" hidden="1" outlineLevel="1"/>
    <row r="516824" hidden="1" outlineLevel="1"/>
    <row r="516825" hidden="1" outlineLevel="1"/>
    <row r="516826" hidden="1" outlineLevel="1"/>
    <row r="516827" hidden="1" outlineLevel="1"/>
    <row r="516828" hidden="1" outlineLevel="1"/>
    <row r="516829" hidden="1" outlineLevel="1"/>
    <row r="516830" hidden="1" outlineLevel="1"/>
    <row r="516831" hidden="1" outlineLevel="1"/>
    <row r="516832" hidden="1" outlineLevel="1"/>
    <row r="516833" hidden="1" outlineLevel="1"/>
    <row r="516834" hidden="1" outlineLevel="1"/>
    <row r="516835" hidden="1" outlineLevel="1"/>
    <row r="516836" hidden="1" outlineLevel="1"/>
    <row r="516837" hidden="1" outlineLevel="1"/>
    <row r="516838" hidden="1" outlineLevel="1"/>
    <row r="516839" hidden="1" outlineLevel="1"/>
    <row r="516840" hidden="1" outlineLevel="1"/>
    <row r="516841" hidden="1" outlineLevel="1"/>
    <row r="516842" hidden="1" outlineLevel="1"/>
    <row r="516843" hidden="1" outlineLevel="1"/>
    <row r="516844" hidden="1" outlineLevel="1"/>
    <row r="516845" hidden="1" outlineLevel="1"/>
    <row r="516846" hidden="1" outlineLevel="1"/>
    <row r="516847" hidden="1" outlineLevel="1"/>
    <row r="516848" hidden="1" outlineLevel="1"/>
    <row r="516849" hidden="1" outlineLevel="1"/>
    <row r="516850" hidden="1" outlineLevel="1"/>
    <row r="516851" hidden="1" outlineLevel="1"/>
    <row r="516852" hidden="1" outlineLevel="1"/>
    <row r="516853" hidden="1" outlineLevel="1"/>
    <row r="516854" hidden="1" outlineLevel="1"/>
    <row r="516855" hidden="1" outlineLevel="1"/>
    <row r="516856" hidden="1" outlineLevel="1"/>
    <row r="516857" hidden="1" outlineLevel="1"/>
    <row r="516858" hidden="1" outlineLevel="1"/>
    <row r="516859" hidden="1" outlineLevel="1"/>
    <row r="516860" hidden="1" outlineLevel="1"/>
    <row r="516861" hidden="1" outlineLevel="1"/>
    <row r="516862" hidden="1" outlineLevel="1"/>
    <row r="516863" hidden="1" outlineLevel="1"/>
    <row r="516864" hidden="1" outlineLevel="1"/>
    <row r="516865" hidden="1" outlineLevel="1"/>
    <row r="516866" hidden="1" outlineLevel="1"/>
    <row r="516867" hidden="1" outlineLevel="1"/>
    <row r="516868" hidden="1" outlineLevel="1"/>
    <row r="516869" hidden="1" outlineLevel="1"/>
    <row r="516870" hidden="1" outlineLevel="1"/>
    <row r="516871" hidden="1" outlineLevel="1"/>
    <row r="516872" hidden="1" outlineLevel="1"/>
    <row r="516873" hidden="1" outlineLevel="1"/>
    <row r="516874" hidden="1" outlineLevel="1"/>
    <row r="516875" hidden="1" outlineLevel="1"/>
    <row r="516876" hidden="1" outlineLevel="1"/>
    <row r="516877" hidden="1" outlineLevel="1"/>
    <row r="516878" hidden="1" outlineLevel="1"/>
    <row r="516879" hidden="1" outlineLevel="1"/>
    <row r="516880" hidden="1" outlineLevel="1"/>
    <row r="516881" hidden="1" outlineLevel="1"/>
    <row r="516882" hidden="1" outlineLevel="1"/>
    <row r="516883" hidden="1" outlineLevel="1"/>
    <row r="516884" hidden="1" outlineLevel="1"/>
    <row r="516885" hidden="1" outlineLevel="1"/>
    <row r="516886" hidden="1" outlineLevel="1"/>
    <row r="516887" hidden="1" outlineLevel="1"/>
    <row r="516888" hidden="1" outlineLevel="1"/>
    <row r="516889" hidden="1" outlineLevel="1"/>
    <row r="516890" hidden="1" outlineLevel="1"/>
    <row r="516891" hidden="1" outlineLevel="1"/>
    <row r="516892" hidden="1" outlineLevel="1"/>
    <row r="516893" hidden="1" outlineLevel="1"/>
    <row r="516894" hidden="1" outlineLevel="1"/>
    <row r="516895" hidden="1" outlineLevel="1"/>
    <row r="516896" hidden="1" outlineLevel="1"/>
    <row r="516897" hidden="1" outlineLevel="1"/>
    <row r="516898" hidden="1" outlineLevel="1"/>
    <row r="516899" hidden="1" outlineLevel="1"/>
    <row r="516900" hidden="1" outlineLevel="1"/>
    <row r="516901" hidden="1" outlineLevel="1"/>
    <row r="516902" hidden="1" outlineLevel="1"/>
    <row r="516903" hidden="1" outlineLevel="1"/>
    <row r="516904" hidden="1" outlineLevel="1"/>
    <row r="516905" hidden="1" outlineLevel="1"/>
    <row r="516906" hidden="1" outlineLevel="1"/>
    <row r="516907" hidden="1" outlineLevel="1"/>
    <row r="516908" hidden="1" outlineLevel="1"/>
    <row r="516909" hidden="1" outlineLevel="1"/>
    <row r="516910" hidden="1" outlineLevel="1"/>
    <row r="516911" hidden="1" outlineLevel="1"/>
    <row r="516912" hidden="1" outlineLevel="1"/>
    <row r="516913" hidden="1" outlineLevel="1"/>
    <row r="516914" hidden="1" outlineLevel="1"/>
    <row r="516915" hidden="1" outlineLevel="1"/>
    <row r="516916" hidden="1" outlineLevel="1"/>
    <row r="516917" hidden="1" outlineLevel="1"/>
    <row r="516918" hidden="1" outlineLevel="1"/>
    <row r="516919" hidden="1" outlineLevel="1"/>
    <row r="516920" hidden="1" outlineLevel="1"/>
    <row r="516921" hidden="1" outlineLevel="1"/>
    <row r="516922" hidden="1" outlineLevel="1"/>
    <row r="516923" hidden="1" outlineLevel="1"/>
    <row r="516924" hidden="1" outlineLevel="1"/>
    <row r="516925" hidden="1" outlineLevel="1"/>
    <row r="516926" hidden="1" outlineLevel="1"/>
    <row r="516927" hidden="1" outlineLevel="1"/>
    <row r="516928" hidden="1" outlineLevel="1"/>
    <row r="516929" hidden="1" outlineLevel="1"/>
    <row r="516930" hidden="1" outlineLevel="1"/>
    <row r="516931" hidden="1" outlineLevel="1"/>
    <row r="516932" hidden="1" outlineLevel="1"/>
    <row r="516933" hidden="1" outlineLevel="1"/>
    <row r="516934" hidden="1" outlineLevel="1"/>
    <row r="516935" hidden="1" outlineLevel="1"/>
    <row r="516936" hidden="1" outlineLevel="1"/>
    <row r="516937" hidden="1" outlineLevel="1"/>
    <row r="516938" hidden="1" outlineLevel="1"/>
    <row r="516939" hidden="1" outlineLevel="1"/>
    <row r="516940" hidden="1" outlineLevel="1"/>
    <row r="516941" hidden="1" outlineLevel="1"/>
    <row r="516942" hidden="1" outlineLevel="1"/>
    <row r="516943" hidden="1" outlineLevel="1"/>
    <row r="516944" hidden="1" outlineLevel="1"/>
    <row r="516945" hidden="1" outlineLevel="1"/>
    <row r="516946" hidden="1" outlineLevel="1"/>
    <row r="516947" hidden="1" outlineLevel="1"/>
    <row r="516948" hidden="1" outlineLevel="1"/>
    <row r="516949" hidden="1" outlineLevel="1"/>
    <row r="516950" hidden="1" outlineLevel="1"/>
    <row r="516951" hidden="1" outlineLevel="1"/>
    <row r="516952" hidden="1" outlineLevel="1"/>
    <row r="516953" hidden="1" outlineLevel="1"/>
    <row r="516954" hidden="1" outlineLevel="1"/>
    <row r="516955" hidden="1" outlineLevel="1"/>
    <row r="516956" hidden="1" outlineLevel="1"/>
    <row r="516957" hidden="1" outlineLevel="1"/>
    <row r="516958" hidden="1" outlineLevel="1"/>
    <row r="516959" hidden="1" outlineLevel="1"/>
    <row r="516960" hidden="1" outlineLevel="1"/>
    <row r="516961" hidden="1" outlineLevel="1"/>
    <row r="516962" hidden="1" outlineLevel="1"/>
    <row r="516963" hidden="1" outlineLevel="1"/>
    <row r="516964" hidden="1" outlineLevel="1"/>
    <row r="516965" hidden="1" outlineLevel="1"/>
    <row r="516966" hidden="1" outlineLevel="1"/>
    <row r="516967" hidden="1" outlineLevel="1"/>
    <row r="516968" hidden="1" outlineLevel="1"/>
    <row r="516969" hidden="1" outlineLevel="1"/>
    <row r="516970" hidden="1" outlineLevel="1"/>
    <row r="516971" hidden="1" outlineLevel="1"/>
    <row r="516972" hidden="1" outlineLevel="1"/>
    <row r="516973" hidden="1" outlineLevel="1"/>
    <row r="516974" hidden="1" outlineLevel="1"/>
    <row r="516975" hidden="1" outlineLevel="1"/>
    <row r="516976" hidden="1" outlineLevel="1"/>
    <row r="516977" hidden="1" outlineLevel="1"/>
    <row r="516978" hidden="1" outlineLevel="1"/>
    <row r="516979" hidden="1" outlineLevel="1"/>
    <row r="516980" hidden="1" outlineLevel="1"/>
    <row r="516981" hidden="1" outlineLevel="1"/>
    <row r="516982" hidden="1" outlineLevel="1"/>
    <row r="516983" hidden="1" outlineLevel="1"/>
    <row r="516984" hidden="1" outlineLevel="1"/>
    <row r="516985" hidden="1" outlineLevel="1"/>
    <row r="516986" hidden="1" outlineLevel="1"/>
    <row r="516987" hidden="1" outlineLevel="1"/>
    <row r="516988" hidden="1" outlineLevel="1"/>
    <row r="516989" hidden="1" outlineLevel="1"/>
    <row r="516990" hidden="1" outlineLevel="1"/>
    <row r="516991" hidden="1" outlineLevel="1"/>
    <row r="516992" hidden="1" outlineLevel="1"/>
    <row r="516993" hidden="1" outlineLevel="1"/>
    <row r="516994" hidden="1" outlineLevel="1"/>
    <row r="516995" hidden="1" outlineLevel="1"/>
    <row r="516996" hidden="1" outlineLevel="1"/>
    <row r="516997" hidden="1" outlineLevel="1"/>
    <row r="516998" hidden="1" outlineLevel="1"/>
    <row r="516999" hidden="1" outlineLevel="1"/>
    <row r="517000" hidden="1" outlineLevel="1"/>
    <row r="517001" hidden="1" outlineLevel="1"/>
    <row r="517002" hidden="1" outlineLevel="1"/>
    <row r="517003" hidden="1" outlineLevel="1"/>
    <row r="517004" hidden="1" outlineLevel="1"/>
    <row r="517005" hidden="1" outlineLevel="1"/>
    <row r="517006" hidden="1" outlineLevel="1"/>
    <row r="517007" hidden="1" outlineLevel="1"/>
    <row r="517008" hidden="1" outlineLevel="1"/>
    <row r="517009" hidden="1" outlineLevel="1"/>
    <row r="517010" hidden="1" outlineLevel="1"/>
    <row r="517011" hidden="1" outlineLevel="1"/>
    <row r="517012" hidden="1" outlineLevel="1"/>
    <row r="517013" hidden="1" outlineLevel="1"/>
    <row r="517014" hidden="1" outlineLevel="1"/>
    <row r="517015" hidden="1" outlineLevel="1"/>
    <row r="517016" hidden="1" outlineLevel="1"/>
    <row r="517017" hidden="1" outlineLevel="1"/>
    <row r="517018" hidden="1" outlineLevel="1"/>
    <row r="517019" hidden="1" outlineLevel="1"/>
    <row r="517020" hidden="1" outlineLevel="1"/>
    <row r="517021" hidden="1" outlineLevel="1"/>
    <row r="517022" hidden="1" outlineLevel="1"/>
    <row r="517023" hidden="1" outlineLevel="1"/>
    <row r="517024" hidden="1" outlineLevel="1"/>
    <row r="517025" hidden="1" outlineLevel="1"/>
    <row r="517026" hidden="1" outlineLevel="1"/>
    <row r="517027" hidden="1" outlineLevel="1"/>
    <row r="517028" hidden="1" outlineLevel="1"/>
    <row r="517029" hidden="1" outlineLevel="1"/>
    <row r="517030" hidden="1" outlineLevel="1"/>
    <row r="517031" hidden="1" outlineLevel="1"/>
    <row r="517032" hidden="1" outlineLevel="1"/>
    <row r="517033" hidden="1" outlineLevel="1"/>
    <row r="517034" hidden="1" outlineLevel="1"/>
    <row r="517035" hidden="1" outlineLevel="1"/>
    <row r="517036" hidden="1" outlineLevel="1"/>
    <row r="517037" hidden="1" outlineLevel="1"/>
    <row r="517038" hidden="1" outlineLevel="1"/>
    <row r="517039" hidden="1" outlineLevel="1"/>
    <row r="517040" hidden="1" outlineLevel="1"/>
    <row r="517041" hidden="1" outlineLevel="1"/>
    <row r="517042" hidden="1" outlineLevel="1"/>
    <row r="517043" hidden="1" outlineLevel="1"/>
    <row r="517044" hidden="1" outlineLevel="1"/>
    <row r="517045" hidden="1" outlineLevel="1"/>
    <row r="517046" hidden="1" outlineLevel="1"/>
    <row r="517047" hidden="1" outlineLevel="1"/>
    <row r="517048" hidden="1" outlineLevel="1"/>
    <row r="517049" hidden="1" outlineLevel="1"/>
    <row r="517050" hidden="1" outlineLevel="1"/>
    <row r="517051" hidden="1" outlineLevel="1"/>
    <row r="517052" hidden="1" outlineLevel="1"/>
    <row r="517053" hidden="1" outlineLevel="1"/>
    <row r="517054" hidden="1" outlineLevel="1"/>
    <row r="517055" hidden="1" outlineLevel="1"/>
    <row r="517056" hidden="1" outlineLevel="1"/>
    <row r="517057" hidden="1" outlineLevel="1"/>
    <row r="517058" hidden="1" outlineLevel="1"/>
    <row r="517059" hidden="1" outlineLevel="1"/>
    <row r="517060" hidden="1" outlineLevel="1"/>
    <row r="517061" hidden="1" outlineLevel="1"/>
    <row r="517062" hidden="1" outlineLevel="1"/>
    <row r="517063" hidden="1" outlineLevel="1"/>
    <row r="517064" hidden="1" outlineLevel="1"/>
    <row r="517065" hidden="1" outlineLevel="1"/>
    <row r="517066" hidden="1" outlineLevel="1"/>
    <row r="517067" hidden="1" outlineLevel="1"/>
    <row r="517068" hidden="1" outlineLevel="1"/>
    <row r="517069" hidden="1" outlineLevel="1"/>
    <row r="517070" hidden="1" outlineLevel="1"/>
    <row r="517071" hidden="1" outlineLevel="1"/>
    <row r="517072" hidden="1" outlineLevel="1"/>
    <row r="517073" hidden="1" outlineLevel="1"/>
    <row r="517074" hidden="1" outlineLevel="1"/>
    <row r="517075" hidden="1" outlineLevel="1"/>
    <row r="517076" hidden="1" outlineLevel="1"/>
    <row r="517077" hidden="1" outlineLevel="1"/>
    <row r="517078" hidden="1" outlineLevel="1"/>
    <row r="517079" hidden="1" outlineLevel="1"/>
    <row r="517080" hidden="1" outlineLevel="1"/>
    <row r="517081" hidden="1" outlineLevel="1"/>
    <row r="517082" hidden="1" outlineLevel="1"/>
    <row r="517083" hidden="1" outlineLevel="1"/>
    <row r="517084" hidden="1" outlineLevel="1"/>
    <row r="517085" hidden="1" outlineLevel="1"/>
    <row r="517086" hidden="1" outlineLevel="1"/>
    <row r="517087" hidden="1" outlineLevel="1"/>
    <row r="517088" hidden="1" outlineLevel="1"/>
    <row r="517089" hidden="1" outlineLevel="1"/>
    <row r="517090" hidden="1" outlineLevel="1"/>
    <row r="517091" hidden="1" outlineLevel="1"/>
    <row r="517092" hidden="1" outlineLevel="1"/>
    <row r="517093" hidden="1" outlineLevel="1"/>
    <row r="517094" hidden="1" outlineLevel="1"/>
    <row r="517095" hidden="1" outlineLevel="1"/>
    <row r="517096" hidden="1" outlineLevel="1"/>
    <row r="517097" hidden="1" outlineLevel="1"/>
    <row r="517098" hidden="1" outlineLevel="1"/>
    <row r="517099" hidden="1" outlineLevel="1"/>
    <row r="517100" hidden="1" outlineLevel="1"/>
    <row r="517101" hidden="1" outlineLevel="1"/>
    <row r="517102" hidden="1" outlineLevel="1"/>
    <row r="517103" hidden="1" outlineLevel="1"/>
    <row r="517104" hidden="1" outlineLevel="1"/>
    <row r="517105" hidden="1" outlineLevel="1"/>
    <row r="517106" hidden="1" outlineLevel="1"/>
    <row r="517107" hidden="1" outlineLevel="1"/>
    <row r="517108" hidden="1" outlineLevel="1"/>
    <row r="517109" hidden="1" outlineLevel="1"/>
    <row r="517110" hidden="1" outlineLevel="1"/>
    <row r="517111" hidden="1" outlineLevel="1"/>
    <row r="517112" hidden="1" outlineLevel="1"/>
    <row r="517113" hidden="1" outlineLevel="1"/>
    <row r="517114" hidden="1" outlineLevel="1"/>
    <row r="517115" hidden="1" outlineLevel="1"/>
    <row r="517116" hidden="1" outlineLevel="1"/>
    <row r="517117" hidden="1" outlineLevel="1"/>
    <row r="517118" hidden="1" outlineLevel="1"/>
    <row r="517119" hidden="1" outlineLevel="1"/>
    <row r="517120" hidden="1" outlineLevel="1"/>
    <row r="517121" hidden="1" outlineLevel="1"/>
    <row r="517122" hidden="1" outlineLevel="1"/>
    <row r="517123" hidden="1" outlineLevel="1"/>
    <row r="517124" hidden="1" outlineLevel="1"/>
    <row r="517125" hidden="1" outlineLevel="1"/>
    <row r="517126" hidden="1" outlineLevel="1"/>
    <row r="517127" hidden="1" outlineLevel="1"/>
    <row r="517128" hidden="1" outlineLevel="1"/>
    <row r="517129" hidden="1" outlineLevel="1"/>
    <row r="517130" hidden="1" outlineLevel="1"/>
    <row r="517131" hidden="1" outlineLevel="1"/>
    <row r="517132" hidden="1" outlineLevel="1"/>
    <row r="517133" hidden="1" outlineLevel="1"/>
    <row r="517134" hidden="1" outlineLevel="1"/>
    <row r="517135" hidden="1" outlineLevel="1"/>
    <row r="517136" hidden="1" outlineLevel="1"/>
    <row r="517137" hidden="1" outlineLevel="1"/>
    <row r="517138" hidden="1" outlineLevel="1"/>
    <row r="517139" hidden="1" outlineLevel="1"/>
    <row r="517140" hidden="1" outlineLevel="1"/>
    <row r="517141" hidden="1" outlineLevel="1"/>
    <row r="517142" hidden="1" outlineLevel="1"/>
    <row r="517143" hidden="1" outlineLevel="1"/>
    <row r="517144" hidden="1" outlineLevel="1"/>
    <row r="517145" hidden="1" outlineLevel="1"/>
    <row r="517146" hidden="1" outlineLevel="1"/>
    <row r="517147" hidden="1" outlineLevel="1"/>
    <row r="517148" hidden="1" outlineLevel="1"/>
    <row r="517149" hidden="1" outlineLevel="1"/>
    <row r="517150" hidden="1" outlineLevel="1"/>
    <row r="517151" hidden="1" outlineLevel="1"/>
    <row r="517152" hidden="1" outlineLevel="1"/>
    <row r="517153" hidden="1" outlineLevel="1"/>
    <row r="517154" hidden="1" outlineLevel="1"/>
    <row r="517155" hidden="1" outlineLevel="1"/>
    <row r="517156" hidden="1" outlineLevel="1"/>
    <row r="517157" hidden="1" outlineLevel="1"/>
    <row r="517158" hidden="1" outlineLevel="1"/>
    <row r="517159" hidden="1" outlineLevel="1"/>
    <row r="517160" hidden="1" outlineLevel="1"/>
    <row r="517161" hidden="1" outlineLevel="1"/>
    <row r="517162" hidden="1" outlineLevel="1"/>
    <row r="517163" hidden="1" outlineLevel="1"/>
    <row r="517164" hidden="1" outlineLevel="1"/>
    <row r="517165" hidden="1" outlineLevel="1"/>
    <row r="517166" hidden="1" outlineLevel="1"/>
    <row r="517167" hidden="1" outlineLevel="1"/>
    <row r="517168" hidden="1" outlineLevel="1"/>
    <row r="517169" hidden="1" outlineLevel="1"/>
    <row r="517170" hidden="1" outlineLevel="1"/>
    <row r="517171" hidden="1" outlineLevel="1"/>
    <row r="517172" hidden="1" outlineLevel="1"/>
    <row r="517173" hidden="1" outlineLevel="1"/>
    <row r="517174" hidden="1" outlineLevel="1"/>
    <row r="517175" hidden="1" outlineLevel="1"/>
    <row r="517176" hidden="1" outlineLevel="1"/>
    <row r="517177" hidden="1" outlineLevel="1"/>
    <row r="517178" hidden="1" outlineLevel="1"/>
    <row r="517179" hidden="1" outlineLevel="1"/>
    <row r="517180" hidden="1" outlineLevel="1"/>
    <row r="517181" hidden="1" outlineLevel="1"/>
    <row r="517182" hidden="1" outlineLevel="1"/>
    <row r="517183" hidden="1" outlineLevel="1"/>
    <row r="517184" hidden="1" outlineLevel="1"/>
    <row r="517185" hidden="1" outlineLevel="1"/>
    <row r="517186" hidden="1" outlineLevel="1"/>
    <row r="517187" hidden="1" outlineLevel="1"/>
    <row r="517188" hidden="1" outlineLevel="1"/>
    <row r="517189" hidden="1" outlineLevel="1"/>
    <row r="517190" hidden="1" outlineLevel="1"/>
    <row r="517191" hidden="1" outlineLevel="1"/>
    <row r="517192" hidden="1" outlineLevel="1"/>
    <row r="517193" hidden="1" outlineLevel="1"/>
    <row r="517194" hidden="1" outlineLevel="1"/>
    <row r="517195" hidden="1" outlineLevel="1"/>
    <row r="517196" hidden="1" outlineLevel="1"/>
    <row r="517197" hidden="1" outlineLevel="1"/>
    <row r="517198" hidden="1" outlineLevel="1"/>
    <row r="517199" hidden="1" outlineLevel="1"/>
    <row r="517200" hidden="1" outlineLevel="1"/>
    <row r="517201" hidden="1" outlineLevel="1"/>
    <row r="517202" hidden="1" outlineLevel="1"/>
    <row r="517203" hidden="1" outlineLevel="1"/>
    <row r="517204" hidden="1" outlineLevel="1"/>
    <row r="517205" hidden="1" outlineLevel="1"/>
    <row r="517206" hidden="1" outlineLevel="1"/>
    <row r="517207" hidden="1" outlineLevel="1"/>
    <row r="517208" hidden="1" outlineLevel="1"/>
    <row r="517209" hidden="1" outlineLevel="1"/>
    <row r="517210" hidden="1" outlineLevel="1"/>
    <row r="517211" hidden="1" outlineLevel="1"/>
    <row r="517212" hidden="1" outlineLevel="1"/>
    <row r="517213" hidden="1" outlineLevel="1"/>
    <row r="517214" hidden="1" outlineLevel="1"/>
    <row r="517215" hidden="1" outlineLevel="1"/>
    <row r="517216" hidden="1" outlineLevel="1"/>
    <row r="517217" hidden="1" outlineLevel="1"/>
    <row r="517218" hidden="1" outlineLevel="1"/>
    <row r="517219" hidden="1" outlineLevel="1"/>
    <row r="517220" hidden="1" outlineLevel="1"/>
    <row r="517221" hidden="1" outlineLevel="1"/>
    <row r="517222" hidden="1" outlineLevel="1"/>
    <row r="517223" hidden="1" outlineLevel="1"/>
    <row r="517224" hidden="1" outlineLevel="1"/>
    <row r="517225" hidden="1" outlineLevel="1"/>
    <row r="517226" hidden="1" outlineLevel="1"/>
    <row r="517227" hidden="1" outlineLevel="1"/>
    <row r="517228" hidden="1" outlineLevel="1"/>
    <row r="517229" hidden="1" outlineLevel="1"/>
    <row r="517230" hidden="1" outlineLevel="1"/>
    <row r="517231" hidden="1" outlineLevel="1"/>
    <row r="517232" hidden="1" outlineLevel="1"/>
    <row r="517233" hidden="1" outlineLevel="1"/>
    <row r="517234" hidden="1" outlineLevel="1"/>
    <row r="517235" hidden="1" outlineLevel="1"/>
    <row r="517236" hidden="1" outlineLevel="1"/>
    <row r="517237" hidden="1" outlineLevel="1"/>
    <row r="517238" hidden="1" outlineLevel="1"/>
    <row r="517239" hidden="1" outlineLevel="1"/>
    <row r="517240" hidden="1" outlineLevel="1"/>
    <row r="517241" hidden="1" outlineLevel="1"/>
    <row r="517242" hidden="1" outlineLevel="1"/>
    <row r="517243" hidden="1" outlineLevel="1"/>
    <row r="517244" hidden="1" outlineLevel="1"/>
    <row r="517245" hidden="1" outlineLevel="1"/>
    <row r="517246" hidden="1" outlineLevel="1"/>
    <row r="517247" hidden="1" outlineLevel="1"/>
    <row r="517248" hidden="1" outlineLevel="1"/>
    <row r="517249" hidden="1" outlineLevel="1"/>
    <row r="517250" hidden="1" outlineLevel="1"/>
    <row r="517251" hidden="1" outlineLevel="1"/>
    <row r="517252" hidden="1" outlineLevel="1"/>
    <row r="517253" hidden="1" outlineLevel="1"/>
    <row r="517254" hidden="1" outlineLevel="1"/>
    <row r="517255" hidden="1" outlineLevel="1"/>
    <row r="517256" hidden="1" outlineLevel="1"/>
    <row r="517257" hidden="1" outlineLevel="1"/>
    <row r="517258" hidden="1" outlineLevel="1"/>
    <row r="517259" hidden="1" outlineLevel="1"/>
    <row r="517260" hidden="1" outlineLevel="1"/>
    <row r="517261" hidden="1" outlineLevel="1"/>
    <row r="517262" hidden="1" outlineLevel="1"/>
    <row r="517263" hidden="1" outlineLevel="1"/>
    <row r="517264" hidden="1" outlineLevel="1"/>
    <row r="517265" hidden="1" outlineLevel="1"/>
    <row r="517266" hidden="1" outlineLevel="1"/>
    <row r="517267" hidden="1" outlineLevel="1"/>
    <row r="517268" hidden="1" outlineLevel="1"/>
    <row r="517269" hidden="1" outlineLevel="1"/>
    <row r="517270" hidden="1" outlineLevel="1"/>
    <row r="517271" hidden="1" outlineLevel="1"/>
    <row r="517272" hidden="1" outlineLevel="1"/>
    <row r="517273" hidden="1" outlineLevel="1"/>
    <row r="517274" hidden="1" outlineLevel="1"/>
    <row r="517275" hidden="1" outlineLevel="1"/>
    <row r="517276" hidden="1" outlineLevel="1"/>
    <row r="517277" hidden="1" outlineLevel="1"/>
    <row r="517278" hidden="1" outlineLevel="1"/>
    <row r="517279" hidden="1" outlineLevel="1"/>
    <row r="517280" hidden="1" outlineLevel="1"/>
    <row r="517281" hidden="1" outlineLevel="1"/>
    <row r="517282" hidden="1" outlineLevel="1"/>
    <row r="517283" hidden="1" outlineLevel="1"/>
    <row r="517284" hidden="1" outlineLevel="1"/>
    <row r="517285" hidden="1" outlineLevel="1"/>
    <row r="517286" hidden="1" outlineLevel="1"/>
    <row r="517287" hidden="1" outlineLevel="1"/>
    <row r="517288" hidden="1" outlineLevel="1"/>
    <row r="517289" hidden="1" outlineLevel="1"/>
    <row r="517290" hidden="1" outlineLevel="1"/>
    <row r="517291" hidden="1" outlineLevel="1"/>
    <row r="517292" hidden="1" outlineLevel="1"/>
    <row r="517293" hidden="1" outlineLevel="1"/>
    <row r="517294" hidden="1" outlineLevel="1"/>
    <row r="517295" hidden="1" outlineLevel="1"/>
    <row r="517296" hidden="1" outlineLevel="1"/>
    <row r="517297" hidden="1" outlineLevel="1"/>
    <row r="517298" hidden="1" outlineLevel="1"/>
    <row r="517299" hidden="1" outlineLevel="1"/>
    <row r="517300" hidden="1" outlineLevel="1"/>
    <row r="517301" hidden="1" outlineLevel="1"/>
    <row r="517302" hidden="1" outlineLevel="1"/>
    <row r="517303" hidden="1" outlineLevel="1"/>
    <row r="517304" hidden="1" outlineLevel="1"/>
    <row r="517305" hidden="1" outlineLevel="1"/>
    <row r="517306" hidden="1" outlineLevel="1"/>
    <row r="517307" hidden="1" outlineLevel="1"/>
    <row r="517308" hidden="1" outlineLevel="1"/>
    <row r="517309" hidden="1" outlineLevel="1"/>
    <row r="517310" hidden="1" outlineLevel="1"/>
    <row r="517311" hidden="1" outlineLevel="1"/>
    <row r="517312" hidden="1" outlineLevel="1"/>
    <row r="517313" hidden="1" outlineLevel="1"/>
    <row r="517314" hidden="1" outlineLevel="1"/>
    <row r="517315" hidden="1" outlineLevel="1"/>
    <row r="517316" hidden="1" outlineLevel="1"/>
    <row r="517317" hidden="1" outlineLevel="1"/>
    <row r="517318" hidden="1" outlineLevel="1"/>
    <row r="517319" hidden="1" outlineLevel="1"/>
    <row r="517320" hidden="1" outlineLevel="1"/>
    <row r="517321" hidden="1" outlineLevel="1"/>
    <row r="517322" hidden="1" outlineLevel="1"/>
    <row r="517323" hidden="1" outlineLevel="1"/>
    <row r="517324" hidden="1" outlineLevel="1"/>
    <row r="517325" hidden="1" outlineLevel="1"/>
    <row r="517326" hidden="1" outlineLevel="1"/>
    <row r="517327" hidden="1" outlineLevel="1"/>
    <row r="517328" hidden="1" outlineLevel="1"/>
    <row r="517329" hidden="1" outlineLevel="1"/>
    <row r="517330" hidden="1" outlineLevel="1"/>
    <row r="517331" hidden="1" outlineLevel="1"/>
    <row r="517332" hidden="1" outlineLevel="1"/>
    <row r="517333" hidden="1" outlineLevel="1"/>
    <row r="517334" hidden="1" outlineLevel="1"/>
    <row r="517335" hidden="1" outlineLevel="1"/>
    <row r="517336" hidden="1" outlineLevel="1"/>
    <row r="517337" hidden="1" outlineLevel="1"/>
    <row r="517338" hidden="1" outlineLevel="1"/>
    <row r="517339" hidden="1" outlineLevel="1"/>
    <row r="517340" hidden="1" outlineLevel="1"/>
    <row r="517341" hidden="1" outlineLevel="1"/>
    <row r="517342" hidden="1" outlineLevel="1"/>
    <row r="517343" hidden="1" outlineLevel="1"/>
    <row r="517344" hidden="1" outlineLevel="1"/>
    <row r="517345" hidden="1" outlineLevel="1"/>
    <row r="517346" hidden="1" outlineLevel="1"/>
    <row r="517347" hidden="1" outlineLevel="1"/>
    <row r="517348" hidden="1" outlineLevel="1"/>
    <row r="517349" hidden="1" outlineLevel="1"/>
    <row r="517350" hidden="1" outlineLevel="1"/>
    <row r="517351" hidden="1" outlineLevel="1"/>
    <row r="517352" hidden="1" outlineLevel="1"/>
    <row r="517353" hidden="1" outlineLevel="1"/>
    <row r="517354" hidden="1" outlineLevel="1"/>
    <row r="517355" hidden="1" outlineLevel="1"/>
    <row r="517356" hidden="1" outlineLevel="1"/>
    <row r="517357" hidden="1" outlineLevel="1"/>
    <row r="517358" hidden="1" outlineLevel="1"/>
    <row r="517359" hidden="1" outlineLevel="1"/>
    <row r="517360" hidden="1" outlineLevel="1"/>
    <row r="517361" hidden="1" outlineLevel="1"/>
    <row r="517362" hidden="1" outlineLevel="1"/>
    <row r="517363" hidden="1" outlineLevel="1"/>
    <row r="517364" hidden="1" outlineLevel="1"/>
    <row r="517365" hidden="1" outlineLevel="1"/>
    <row r="517366" hidden="1" outlineLevel="1"/>
    <row r="517367" hidden="1" outlineLevel="1"/>
    <row r="517368" hidden="1" outlineLevel="1"/>
    <row r="517369" hidden="1" outlineLevel="1"/>
    <row r="517370" hidden="1" outlineLevel="1"/>
    <row r="517371" hidden="1" outlineLevel="1"/>
    <row r="517372" hidden="1" outlineLevel="1"/>
    <row r="517373" hidden="1" outlineLevel="1"/>
    <row r="517374" hidden="1" outlineLevel="1"/>
    <row r="517375" hidden="1" outlineLevel="1"/>
    <row r="517376" hidden="1" outlineLevel="1"/>
    <row r="517377" hidden="1" outlineLevel="1"/>
    <row r="517378" hidden="1" outlineLevel="1"/>
    <row r="517379" hidden="1" outlineLevel="1"/>
    <row r="517380" hidden="1" outlineLevel="1"/>
    <row r="517381" hidden="1" outlineLevel="1"/>
    <row r="517382" hidden="1" outlineLevel="1"/>
    <row r="517383" hidden="1" outlineLevel="1"/>
    <row r="517384" hidden="1" outlineLevel="1"/>
    <row r="517385" hidden="1" outlineLevel="1"/>
    <row r="517386" hidden="1" outlineLevel="1"/>
    <row r="517387" hidden="1" outlineLevel="1"/>
    <row r="517388" hidden="1" outlineLevel="1"/>
    <row r="517389" hidden="1" outlineLevel="1"/>
    <row r="517390" hidden="1" outlineLevel="1"/>
    <row r="517391" hidden="1" outlineLevel="1"/>
    <row r="517392" hidden="1" outlineLevel="1"/>
    <row r="517393" hidden="1" outlineLevel="1"/>
    <row r="517394" hidden="1" outlineLevel="1"/>
    <row r="517395" hidden="1" outlineLevel="1"/>
    <row r="517396" hidden="1" outlineLevel="1"/>
    <row r="517397" hidden="1" outlineLevel="1"/>
    <row r="517398" hidden="1" outlineLevel="1"/>
    <row r="517399" hidden="1" outlineLevel="1"/>
    <row r="517400" hidden="1" outlineLevel="1"/>
    <row r="517401" hidden="1" outlineLevel="1"/>
    <row r="517402" hidden="1" outlineLevel="1"/>
    <row r="517403" hidden="1" outlineLevel="1"/>
    <row r="517404" hidden="1" outlineLevel="1"/>
    <row r="517405" hidden="1" outlineLevel="1"/>
    <row r="517406" hidden="1" outlineLevel="1"/>
    <row r="517407" hidden="1" outlineLevel="1"/>
    <row r="517408" hidden="1" outlineLevel="1"/>
    <row r="517409" hidden="1" outlineLevel="1"/>
    <row r="517410" hidden="1" outlineLevel="1"/>
    <row r="517411" hidden="1" outlineLevel="1"/>
    <row r="517412" hidden="1" outlineLevel="1"/>
    <row r="517413" hidden="1" outlineLevel="1"/>
    <row r="517414" hidden="1" outlineLevel="1"/>
    <row r="517415" hidden="1" outlineLevel="1"/>
    <row r="517416" hidden="1" outlineLevel="1"/>
    <row r="517417" hidden="1" outlineLevel="1"/>
    <row r="517418" hidden="1" outlineLevel="1"/>
    <row r="517419" hidden="1" outlineLevel="1"/>
    <row r="517420" hidden="1" outlineLevel="1"/>
    <row r="517421" hidden="1" outlineLevel="1"/>
    <row r="517422" hidden="1" outlineLevel="1"/>
    <row r="517423" hidden="1" outlineLevel="1"/>
    <row r="517424" hidden="1" outlineLevel="1"/>
    <row r="517425" hidden="1" outlineLevel="1"/>
    <row r="517426" hidden="1" outlineLevel="1"/>
    <row r="517427" hidden="1" outlineLevel="1"/>
    <row r="517428" hidden="1" outlineLevel="1"/>
    <row r="517429" hidden="1" outlineLevel="1"/>
    <row r="517430" hidden="1" outlineLevel="1"/>
    <row r="517431" hidden="1" outlineLevel="1"/>
    <row r="517432" hidden="1" outlineLevel="1"/>
    <row r="517433" hidden="1" outlineLevel="1"/>
    <row r="517434" hidden="1" outlineLevel="1"/>
    <row r="517435" hidden="1" outlineLevel="1"/>
    <row r="517436" hidden="1" outlineLevel="1"/>
    <row r="517437" hidden="1" outlineLevel="1"/>
    <row r="517438" hidden="1" outlineLevel="1"/>
    <row r="517439" hidden="1" outlineLevel="1"/>
    <row r="517440" hidden="1" outlineLevel="1"/>
    <row r="517441" hidden="1" outlineLevel="1"/>
    <row r="517442" hidden="1" outlineLevel="1"/>
    <row r="517443" hidden="1" outlineLevel="1"/>
    <row r="517444" hidden="1" outlineLevel="1"/>
    <row r="517445" hidden="1" outlineLevel="1"/>
    <row r="517446" hidden="1" outlineLevel="1"/>
    <row r="517447" hidden="1" outlineLevel="1"/>
    <row r="517448" hidden="1" outlineLevel="1"/>
    <row r="517449" hidden="1" outlineLevel="1"/>
    <row r="517450" hidden="1" outlineLevel="1"/>
    <row r="517451" hidden="1" outlineLevel="1"/>
    <row r="517452" hidden="1" outlineLevel="1"/>
    <row r="517453" hidden="1" outlineLevel="1"/>
    <row r="517454" hidden="1" outlineLevel="1"/>
    <row r="517455" hidden="1" outlineLevel="1"/>
    <row r="517456" hidden="1" outlineLevel="1"/>
    <row r="517457" hidden="1" outlineLevel="1"/>
    <row r="517458" hidden="1" outlineLevel="1"/>
    <row r="517459" hidden="1" outlineLevel="1"/>
    <row r="517460" hidden="1" outlineLevel="1"/>
    <row r="517461" hidden="1" outlineLevel="1"/>
    <row r="517462" hidden="1" outlineLevel="1"/>
    <row r="517463" hidden="1" outlineLevel="1"/>
    <row r="517464" hidden="1" outlineLevel="1"/>
    <row r="517465" hidden="1" outlineLevel="1"/>
    <row r="517466" hidden="1" outlineLevel="1"/>
    <row r="517467" hidden="1" outlineLevel="1"/>
    <row r="517468" hidden="1" outlineLevel="1"/>
    <row r="517469" hidden="1" outlineLevel="1"/>
    <row r="517470" hidden="1" outlineLevel="1"/>
    <row r="517471" hidden="1" outlineLevel="1"/>
    <row r="517472" hidden="1" outlineLevel="1"/>
    <row r="517473" hidden="1" outlineLevel="1"/>
    <row r="517474" hidden="1" outlineLevel="1"/>
    <row r="517475" hidden="1" outlineLevel="1"/>
    <row r="517476" hidden="1" outlineLevel="1"/>
    <row r="517477" hidden="1" outlineLevel="1"/>
    <row r="517478" hidden="1" outlineLevel="1"/>
    <row r="517479" hidden="1" outlineLevel="1"/>
    <row r="517480" hidden="1" outlineLevel="1"/>
    <row r="517481" hidden="1" outlineLevel="1"/>
    <row r="517482" hidden="1" outlineLevel="1"/>
    <row r="517483" hidden="1" outlineLevel="1"/>
    <row r="517484" hidden="1" outlineLevel="1"/>
    <row r="517485" hidden="1" outlineLevel="1"/>
    <row r="517486" hidden="1" outlineLevel="1"/>
    <row r="517487" hidden="1" outlineLevel="1"/>
    <row r="517488" hidden="1" outlineLevel="1"/>
    <row r="517489" hidden="1" outlineLevel="1"/>
    <row r="517490" hidden="1" outlineLevel="1"/>
    <row r="517491" hidden="1" outlineLevel="1"/>
    <row r="517492" hidden="1" outlineLevel="1"/>
    <row r="517493" hidden="1" outlineLevel="1"/>
    <row r="517494" hidden="1" outlineLevel="1"/>
    <row r="517495" hidden="1" outlineLevel="1"/>
    <row r="517496" hidden="1" outlineLevel="1"/>
    <row r="517497" hidden="1" outlineLevel="1"/>
    <row r="517498" hidden="1" outlineLevel="1"/>
    <row r="517499" hidden="1" outlineLevel="1"/>
    <row r="517500" hidden="1" outlineLevel="1"/>
    <row r="517501" hidden="1" outlineLevel="1"/>
    <row r="517502" hidden="1" outlineLevel="1"/>
    <row r="517503" hidden="1" outlineLevel="1"/>
    <row r="517504" hidden="1" outlineLevel="1"/>
    <row r="517505" hidden="1" outlineLevel="1"/>
    <row r="517506" hidden="1" outlineLevel="1"/>
    <row r="517507" hidden="1" outlineLevel="1"/>
    <row r="517508" hidden="1" outlineLevel="1"/>
    <row r="517509" hidden="1" outlineLevel="1"/>
    <row r="517510" hidden="1" outlineLevel="1"/>
    <row r="517511" hidden="1" outlineLevel="1"/>
    <row r="517512" hidden="1" outlineLevel="1"/>
    <row r="517513" hidden="1" outlineLevel="1"/>
    <row r="517514" hidden="1" outlineLevel="1"/>
    <row r="517515" hidden="1" outlineLevel="1"/>
    <row r="517516" hidden="1" outlineLevel="1"/>
    <row r="517517" hidden="1" outlineLevel="1"/>
    <row r="517518" hidden="1" outlineLevel="1"/>
    <row r="517519" hidden="1" outlineLevel="1"/>
    <row r="517520" hidden="1" outlineLevel="1"/>
    <row r="517521" hidden="1" outlineLevel="1"/>
    <row r="517522" hidden="1" outlineLevel="1"/>
    <row r="517523" hidden="1" outlineLevel="1"/>
    <row r="517524" hidden="1" outlineLevel="1"/>
    <row r="517525" hidden="1" outlineLevel="1"/>
    <row r="517526" hidden="1" outlineLevel="1"/>
    <row r="517527" hidden="1" outlineLevel="1"/>
    <row r="517528" hidden="1" outlineLevel="1"/>
    <row r="517529" hidden="1" outlineLevel="1"/>
    <row r="517530" hidden="1" outlineLevel="1"/>
    <row r="517531" hidden="1" outlineLevel="1"/>
    <row r="517532" hidden="1" outlineLevel="1"/>
    <row r="517533" hidden="1" outlineLevel="1"/>
    <row r="517534" hidden="1" outlineLevel="1"/>
    <row r="517535" hidden="1" outlineLevel="1"/>
    <row r="517536" hidden="1" outlineLevel="1"/>
    <row r="517537" hidden="1" outlineLevel="1"/>
    <row r="517538" hidden="1" outlineLevel="1"/>
    <row r="517539" hidden="1" outlineLevel="1"/>
    <row r="517540" hidden="1" outlineLevel="1"/>
    <row r="517541" hidden="1" outlineLevel="1"/>
    <row r="517542" hidden="1" outlineLevel="1"/>
    <row r="517543" hidden="1" outlineLevel="1"/>
    <row r="517544" hidden="1" outlineLevel="1"/>
    <row r="517545" hidden="1" outlineLevel="1"/>
    <row r="517546" hidden="1" outlineLevel="1"/>
    <row r="517547" hidden="1" outlineLevel="1"/>
    <row r="517548" hidden="1" outlineLevel="1"/>
    <row r="517549" hidden="1" outlineLevel="1"/>
    <row r="517550" hidden="1" outlineLevel="1"/>
    <row r="517551" hidden="1" outlineLevel="1"/>
    <row r="517552" hidden="1" outlineLevel="1"/>
    <row r="517553" hidden="1" outlineLevel="1"/>
    <row r="517554" hidden="1" outlineLevel="1"/>
    <row r="517555" hidden="1" outlineLevel="1"/>
    <row r="517556" hidden="1" outlineLevel="1"/>
    <row r="517557" hidden="1" outlineLevel="1"/>
    <row r="517558" hidden="1" outlineLevel="1"/>
    <row r="517559" hidden="1" outlineLevel="1"/>
    <row r="517560" hidden="1" outlineLevel="1"/>
    <row r="517561" hidden="1" outlineLevel="1"/>
    <row r="517562" hidden="1" outlineLevel="1"/>
    <row r="517563" hidden="1" outlineLevel="1"/>
    <row r="517564" hidden="1" outlineLevel="1"/>
    <row r="517565" hidden="1" outlineLevel="1"/>
    <row r="517566" hidden="1" outlineLevel="1"/>
    <row r="517567" hidden="1" outlineLevel="1"/>
    <row r="517568" hidden="1" outlineLevel="1"/>
    <row r="517569" hidden="1" outlineLevel="1"/>
    <row r="517570" hidden="1" outlineLevel="1"/>
    <row r="517571" hidden="1" outlineLevel="1"/>
    <row r="517572" hidden="1" outlineLevel="1"/>
    <row r="517573" hidden="1" outlineLevel="1"/>
    <row r="517574" hidden="1" outlineLevel="1"/>
    <row r="517575" hidden="1" outlineLevel="1"/>
    <row r="517576" hidden="1" outlineLevel="1"/>
    <row r="517577" hidden="1" outlineLevel="1"/>
    <row r="517578" hidden="1" outlineLevel="1"/>
    <row r="517579" hidden="1" outlineLevel="1"/>
    <row r="517580" hidden="1" outlineLevel="1"/>
    <row r="517581" hidden="1" outlineLevel="1"/>
    <row r="517582" hidden="1" outlineLevel="1"/>
    <row r="517583" hidden="1" outlineLevel="1"/>
    <row r="517584" hidden="1" outlineLevel="1"/>
    <row r="517585" hidden="1" outlineLevel="1"/>
    <row r="517586" hidden="1" outlineLevel="1"/>
    <row r="517587" hidden="1" outlineLevel="1"/>
    <row r="517588" hidden="1" outlineLevel="1"/>
    <row r="517589" hidden="1" outlineLevel="1"/>
    <row r="517590" hidden="1" outlineLevel="1"/>
    <row r="517591" hidden="1" outlineLevel="1"/>
    <row r="517592" hidden="1" outlineLevel="1"/>
    <row r="517593" hidden="1" outlineLevel="1"/>
    <row r="517594" hidden="1" outlineLevel="1"/>
    <row r="517595" hidden="1" outlineLevel="1"/>
    <row r="517596" hidden="1" outlineLevel="1"/>
    <row r="517597" hidden="1" outlineLevel="1"/>
    <row r="517598" hidden="1" outlineLevel="1"/>
    <row r="517599" hidden="1" outlineLevel="1"/>
    <row r="517600" hidden="1" outlineLevel="1"/>
    <row r="517601" hidden="1" outlineLevel="1"/>
    <row r="517602" hidden="1" outlineLevel="1"/>
    <row r="517603" hidden="1" outlineLevel="1"/>
    <row r="517604" hidden="1" outlineLevel="1"/>
    <row r="517605" hidden="1" outlineLevel="1"/>
    <row r="517606" hidden="1" outlineLevel="1"/>
    <row r="517607" hidden="1" outlineLevel="1"/>
    <row r="517608" hidden="1" outlineLevel="1"/>
    <row r="517609" hidden="1" outlineLevel="1"/>
    <row r="517610" hidden="1" outlineLevel="1"/>
    <row r="517611" hidden="1" outlineLevel="1"/>
    <row r="517612" hidden="1" outlineLevel="1"/>
    <row r="517613" hidden="1" outlineLevel="1"/>
    <row r="517614" hidden="1" outlineLevel="1"/>
    <row r="517615" hidden="1" outlineLevel="1"/>
    <row r="517616" hidden="1" outlineLevel="1"/>
    <row r="517617" hidden="1" outlineLevel="1"/>
    <row r="517618" hidden="1" outlineLevel="1"/>
    <row r="517619" hidden="1" outlineLevel="1"/>
    <row r="517620" hidden="1" outlineLevel="1"/>
    <row r="517621" hidden="1" outlineLevel="1"/>
    <row r="517622" hidden="1" outlineLevel="1"/>
    <row r="517623" hidden="1" outlineLevel="1"/>
    <row r="517624" hidden="1" outlineLevel="1"/>
    <row r="517625" hidden="1" outlineLevel="1"/>
    <row r="517626" hidden="1" outlineLevel="1"/>
    <row r="517627" hidden="1" outlineLevel="1"/>
    <row r="517628" hidden="1" outlineLevel="1"/>
    <row r="517629" hidden="1" outlineLevel="1"/>
    <row r="517630" hidden="1" outlineLevel="1"/>
    <row r="517631" hidden="1" outlineLevel="1"/>
    <row r="517632" hidden="1" outlineLevel="1"/>
    <row r="517633" hidden="1" outlineLevel="1"/>
    <row r="517634" hidden="1" outlineLevel="1"/>
    <row r="517635" hidden="1" outlineLevel="1"/>
    <row r="517636" hidden="1" outlineLevel="1"/>
    <row r="517637" hidden="1" outlineLevel="1"/>
    <row r="517638" hidden="1" outlineLevel="1"/>
    <row r="517639" hidden="1" outlineLevel="1"/>
    <row r="517640" hidden="1" outlineLevel="1"/>
    <row r="517641" hidden="1" outlineLevel="1"/>
    <row r="517642" hidden="1" outlineLevel="1"/>
    <row r="517643" hidden="1" outlineLevel="1"/>
    <row r="517644" hidden="1" outlineLevel="1"/>
    <row r="517645" hidden="1" outlineLevel="1"/>
    <row r="517646" hidden="1" outlineLevel="1"/>
    <row r="517647" hidden="1" outlineLevel="1"/>
    <row r="517648" hidden="1" outlineLevel="1"/>
    <row r="517649" hidden="1" outlineLevel="1"/>
    <row r="517650" hidden="1" outlineLevel="1"/>
    <row r="517651" hidden="1" outlineLevel="1"/>
    <row r="517652" hidden="1" outlineLevel="1"/>
    <row r="517653" hidden="1" outlineLevel="1"/>
    <row r="517654" hidden="1" outlineLevel="1"/>
    <row r="517655" hidden="1" outlineLevel="1"/>
    <row r="517656" hidden="1" outlineLevel="1"/>
    <row r="517657" hidden="1" outlineLevel="1"/>
    <row r="517658" hidden="1" outlineLevel="1"/>
    <row r="517659" hidden="1" outlineLevel="1"/>
    <row r="517660" hidden="1" outlineLevel="1"/>
    <row r="517661" hidden="1" outlineLevel="1"/>
    <row r="517662" hidden="1" outlineLevel="1"/>
    <row r="517663" hidden="1" outlineLevel="1"/>
    <row r="517664" hidden="1" outlineLevel="1"/>
    <row r="517665" hidden="1" outlineLevel="1"/>
    <row r="517666" hidden="1" outlineLevel="1"/>
    <row r="517667" hidden="1" outlineLevel="1"/>
    <row r="517668" hidden="1" outlineLevel="1"/>
    <row r="517669" hidden="1" outlineLevel="1"/>
    <row r="517670" hidden="1" outlineLevel="1"/>
    <row r="517671" hidden="1" outlineLevel="1"/>
    <row r="517672" hidden="1" outlineLevel="1"/>
    <row r="517673" hidden="1" outlineLevel="1"/>
    <row r="517674" hidden="1" outlineLevel="1"/>
    <row r="517675" hidden="1" outlineLevel="1"/>
    <row r="517676" hidden="1" outlineLevel="1"/>
    <row r="517677" hidden="1" outlineLevel="1"/>
    <row r="517678" hidden="1" outlineLevel="1"/>
    <row r="517679" hidden="1" outlineLevel="1"/>
    <row r="517680" hidden="1" outlineLevel="1"/>
    <row r="517681" hidden="1" outlineLevel="1"/>
    <row r="517682" hidden="1" outlineLevel="1"/>
    <row r="517683" hidden="1" outlineLevel="1"/>
    <row r="517684" hidden="1" outlineLevel="1"/>
    <row r="517685" hidden="1" outlineLevel="1"/>
    <row r="517686" hidden="1" outlineLevel="1"/>
    <row r="517687" hidden="1" outlineLevel="1"/>
    <row r="517688" hidden="1" outlineLevel="1"/>
    <row r="517689" hidden="1" outlineLevel="1"/>
    <row r="517690" hidden="1" outlineLevel="1"/>
    <row r="517691" hidden="1" outlineLevel="1"/>
    <row r="517692" hidden="1" outlineLevel="1"/>
    <row r="517693" hidden="1" outlineLevel="1"/>
    <row r="517694" hidden="1" outlineLevel="1"/>
    <row r="517695" hidden="1" outlineLevel="1"/>
    <row r="517696" hidden="1" outlineLevel="1"/>
    <row r="517697" hidden="1" outlineLevel="1"/>
    <row r="517698" hidden="1" outlineLevel="1"/>
    <row r="517699" hidden="1" outlineLevel="1"/>
    <row r="517700" hidden="1" outlineLevel="1"/>
    <row r="517701" hidden="1" outlineLevel="1"/>
    <row r="517702" hidden="1" outlineLevel="1"/>
    <row r="517703" hidden="1" outlineLevel="1"/>
    <row r="517704" hidden="1" outlineLevel="1"/>
    <row r="517705" hidden="1" outlineLevel="1"/>
    <row r="517706" hidden="1" outlineLevel="1"/>
    <row r="517707" hidden="1" outlineLevel="1"/>
    <row r="517708" hidden="1" outlineLevel="1"/>
    <row r="517709" hidden="1" outlineLevel="1"/>
    <row r="517710" hidden="1" outlineLevel="1"/>
    <row r="517711" hidden="1" outlineLevel="1"/>
    <row r="517712" hidden="1" outlineLevel="1"/>
    <row r="517713" hidden="1" outlineLevel="1"/>
    <row r="517714" hidden="1" outlineLevel="1"/>
    <row r="517715" hidden="1" outlineLevel="1"/>
    <row r="517716" hidden="1" outlineLevel="1"/>
    <row r="517717" hidden="1" outlineLevel="1"/>
    <row r="517718" hidden="1" outlineLevel="1"/>
    <row r="517719" hidden="1" outlineLevel="1"/>
    <row r="517720" hidden="1" outlineLevel="1"/>
    <row r="517721" hidden="1" outlineLevel="1"/>
    <row r="517722" hidden="1" outlineLevel="1"/>
    <row r="517723" hidden="1" outlineLevel="1"/>
    <row r="517724" hidden="1" outlineLevel="1"/>
    <row r="517725" hidden="1" outlineLevel="1"/>
    <row r="517726" hidden="1" outlineLevel="1"/>
    <row r="517727" hidden="1" outlineLevel="1"/>
    <row r="517728" hidden="1" outlineLevel="1"/>
    <row r="517729" hidden="1" outlineLevel="1"/>
    <row r="517730" hidden="1" outlineLevel="1"/>
    <row r="517731" hidden="1" outlineLevel="1"/>
    <row r="517732" hidden="1" outlineLevel="1"/>
    <row r="517733" hidden="1" outlineLevel="1"/>
    <row r="517734" hidden="1" outlineLevel="1"/>
    <row r="517735" hidden="1" outlineLevel="1"/>
    <row r="517736" hidden="1" outlineLevel="1"/>
    <row r="517737" hidden="1" outlineLevel="1"/>
    <row r="517738" hidden="1" outlineLevel="1"/>
    <row r="517739" hidden="1" outlineLevel="1"/>
    <row r="517740" hidden="1" outlineLevel="1"/>
    <row r="517741" hidden="1" outlineLevel="1"/>
    <row r="517742" hidden="1" outlineLevel="1"/>
    <row r="517743" hidden="1" outlineLevel="1"/>
    <row r="517744" hidden="1" outlineLevel="1"/>
    <row r="517745" hidden="1" outlineLevel="1"/>
    <row r="517746" hidden="1" outlineLevel="1"/>
    <row r="517747" hidden="1" outlineLevel="1"/>
    <row r="517748" hidden="1" outlineLevel="1"/>
    <row r="517749" hidden="1" outlineLevel="1"/>
    <row r="517750" hidden="1" outlineLevel="1"/>
    <row r="517751" hidden="1" outlineLevel="1"/>
    <row r="517752" hidden="1" outlineLevel="1"/>
    <row r="517753" hidden="1" outlineLevel="1"/>
    <row r="517754" hidden="1" outlineLevel="1"/>
    <row r="517755" hidden="1" outlineLevel="1"/>
    <row r="517756" hidden="1" outlineLevel="1"/>
    <row r="517757" hidden="1" outlineLevel="1"/>
    <row r="517758" hidden="1" outlineLevel="1"/>
    <row r="517759" hidden="1" outlineLevel="1"/>
    <row r="517760" hidden="1" outlineLevel="1"/>
    <row r="517761" hidden="1" outlineLevel="1"/>
    <row r="517762" hidden="1" outlineLevel="1"/>
    <row r="517763" hidden="1" outlineLevel="1"/>
    <row r="517764" hidden="1" outlineLevel="1"/>
    <row r="517765" hidden="1" outlineLevel="1"/>
    <row r="517766" hidden="1" outlineLevel="1"/>
    <row r="517767" hidden="1" outlineLevel="1"/>
    <row r="517768" hidden="1" outlineLevel="1"/>
    <row r="517769" hidden="1" outlineLevel="1"/>
    <row r="517770" hidden="1" outlineLevel="1"/>
    <row r="517771" hidden="1" outlineLevel="1"/>
    <row r="517772" hidden="1" outlineLevel="1"/>
    <row r="517773" hidden="1" outlineLevel="1"/>
    <row r="517774" hidden="1" outlineLevel="1"/>
    <row r="517775" hidden="1" outlineLevel="1"/>
    <row r="517776" hidden="1" outlineLevel="1"/>
    <row r="517777" hidden="1" outlineLevel="1"/>
    <row r="517778" hidden="1" outlineLevel="1"/>
    <row r="517779" hidden="1" outlineLevel="1"/>
    <row r="517780" hidden="1" outlineLevel="1"/>
    <row r="517781" hidden="1" outlineLevel="1"/>
    <row r="517782" hidden="1" outlineLevel="1"/>
    <row r="517783" hidden="1" outlineLevel="1"/>
    <row r="517784" hidden="1" outlineLevel="1"/>
    <row r="517785" hidden="1" outlineLevel="1"/>
    <row r="517786" hidden="1" outlineLevel="1"/>
    <row r="517787" hidden="1" outlineLevel="1"/>
    <row r="517788" hidden="1" outlineLevel="1"/>
    <row r="517789" hidden="1" outlineLevel="1"/>
    <row r="517790" hidden="1" outlineLevel="1"/>
    <row r="517791" hidden="1" outlineLevel="1"/>
    <row r="517792" hidden="1" outlineLevel="1"/>
    <row r="517793" hidden="1" outlineLevel="1"/>
    <row r="517794" hidden="1" outlineLevel="1"/>
    <row r="517795" hidden="1" outlineLevel="1"/>
    <row r="517796" hidden="1" outlineLevel="1"/>
    <row r="517797" hidden="1" outlineLevel="1"/>
    <row r="517798" hidden="1" outlineLevel="1"/>
    <row r="517799" hidden="1" outlineLevel="1"/>
    <row r="517800" hidden="1" outlineLevel="1"/>
    <row r="517801" hidden="1" outlineLevel="1"/>
    <row r="517802" hidden="1" outlineLevel="1"/>
    <row r="517803" hidden="1" outlineLevel="1"/>
    <row r="517804" hidden="1" outlineLevel="1"/>
    <row r="517805" hidden="1" outlineLevel="1"/>
    <row r="517806" hidden="1" outlineLevel="1"/>
    <row r="517807" hidden="1" outlineLevel="1"/>
    <row r="517808" hidden="1" outlineLevel="1"/>
    <row r="517809" hidden="1" outlineLevel="1"/>
    <row r="517810" hidden="1" outlineLevel="1"/>
    <row r="517811" hidden="1" outlineLevel="1"/>
    <row r="517812" hidden="1" outlineLevel="1"/>
    <row r="517813" hidden="1" outlineLevel="1"/>
    <row r="517814" hidden="1" outlineLevel="1"/>
    <row r="517815" hidden="1" outlineLevel="1"/>
    <row r="517816" hidden="1" outlineLevel="1"/>
    <row r="517817" hidden="1" outlineLevel="1"/>
    <row r="517818" hidden="1" outlineLevel="1"/>
    <row r="517819" hidden="1" outlineLevel="1"/>
    <row r="517820" hidden="1" outlineLevel="1"/>
    <row r="517821" hidden="1" outlineLevel="1"/>
    <row r="517822" hidden="1" outlineLevel="1"/>
    <row r="517823" hidden="1" outlineLevel="1"/>
    <row r="517824" hidden="1" outlineLevel="1"/>
    <row r="517825" hidden="1" outlineLevel="1"/>
    <row r="517826" hidden="1" outlineLevel="1"/>
    <row r="517827" hidden="1" outlineLevel="1"/>
    <row r="517828" hidden="1" outlineLevel="1"/>
    <row r="517829" hidden="1" outlineLevel="1"/>
    <row r="517830" hidden="1" outlineLevel="1"/>
    <row r="517831" hidden="1" outlineLevel="1"/>
    <row r="517832" hidden="1" outlineLevel="1"/>
    <row r="517833" hidden="1" outlineLevel="1"/>
    <row r="517834" hidden="1" outlineLevel="1"/>
    <row r="517835" hidden="1" outlineLevel="1"/>
    <row r="517836" hidden="1" outlineLevel="1"/>
    <row r="517837" hidden="1" outlineLevel="1"/>
    <row r="517838" hidden="1" outlineLevel="1"/>
    <row r="517839" hidden="1" outlineLevel="1"/>
    <row r="517840" hidden="1" outlineLevel="1"/>
    <row r="517841" hidden="1" outlineLevel="1"/>
    <row r="517842" hidden="1" outlineLevel="1"/>
    <row r="517843" hidden="1" outlineLevel="1"/>
    <row r="517844" hidden="1" outlineLevel="1"/>
    <row r="517845" hidden="1" outlineLevel="1"/>
    <row r="517846" hidden="1" outlineLevel="1"/>
    <row r="517847" hidden="1" outlineLevel="1"/>
    <row r="517848" hidden="1" outlineLevel="1"/>
    <row r="517849" hidden="1" outlineLevel="1"/>
    <row r="517850" hidden="1" outlineLevel="1"/>
    <row r="517851" hidden="1" outlineLevel="1"/>
    <row r="517852" hidden="1" outlineLevel="1"/>
    <row r="517853" hidden="1" outlineLevel="1"/>
    <row r="517854" hidden="1" outlineLevel="1"/>
    <row r="517855" hidden="1" outlineLevel="1"/>
    <row r="517856" hidden="1" outlineLevel="1"/>
    <row r="517857" hidden="1" outlineLevel="1"/>
    <row r="517858" hidden="1" outlineLevel="1"/>
    <row r="517859" hidden="1" outlineLevel="1"/>
    <row r="517860" hidden="1" outlineLevel="1"/>
    <row r="517861" hidden="1" outlineLevel="1"/>
    <row r="517862" hidden="1" outlineLevel="1"/>
    <row r="517863" hidden="1" outlineLevel="1"/>
    <row r="517864" hidden="1" outlineLevel="1"/>
    <row r="517865" hidden="1" outlineLevel="1"/>
    <row r="517866" hidden="1" outlineLevel="1"/>
    <row r="517867" hidden="1" outlineLevel="1"/>
    <row r="517868" hidden="1" outlineLevel="1"/>
    <row r="517869" hidden="1" outlineLevel="1"/>
    <row r="517870" hidden="1" outlineLevel="1"/>
    <row r="517871" hidden="1" outlineLevel="1"/>
    <row r="517872" hidden="1" outlineLevel="1"/>
    <row r="517873" hidden="1" outlineLevel="1"/>
    <row r="517874" hidden="1" outlineLevel="1"/>
    <row r="517875" hidden="1" outlineLevel="1"/>
    <row r="517876" hidden="1" outlineLevel="1"/>
    <row r="517877" hidden="1" outlineLevel="1"/>
    <row r="517878" hidden="1" outlineLevel="1"/>
    <row r="517879" hidden="1" outlineLevel="1"/>
    <row r="517880" hidden="1" outlineLevel="1"/>
    <row r="517881" hidden="1" outlineLevel="1"/>
    <row r="517882" hidden="1" outlineLevel="1"/>
    <row r="517883" hidden="1" outlineLevel="1"/>
    <row r="517884" hidden="1" outlineLevel="1"/>
    <row r="517885" hidden="1" outlineLevel="1"/>
    <row r="517886" hidden="1" outlineLevel="1"/>
    <row r="517887" hidden="1" outlineLevel="1"/>
    <row r="517888" hidden="1" outlineLevel="1"/>
    <row r="517889" hidden="1" outlineLevel="1"/>
    <row r="517890" hidden="1" outlineLevel="1"/>
    <row r="517891" hidden="1" outlineLevel="1"/>
    <row r="517892" hidden="1" outlineLevel="1"/>
    <row r="517893" hidden="1" outlineLevel="1"/>
    <row r="517894" hidden="1" outlineLevel="1"/>
    <row r="517895" hidden="1" outlineLevel="1"/>
    <row r="517896" hidden="1" outlineLevel="1"/>
    <row r="517897" hidden="1" outlineLevel="1"/>
    <row r="517898" hidden="1" outlineLevel="1"/>
    <row r="517899" hidden="1" outlineLevel="1"/>
    <row r="517900" hidden="1" outlineLevel="1"/>
    <row r="517901" hidden="1" outlineLevel="1"/>
    <row r="517902" hidden="1" outlineLevel="1"/>
    <row r="517903" hidden="1" outlineLevel="1"/>
    <row r="517904" hidden="1" outlineLevel="1"/>
    <row r="517905" hidden="1" outlineLevel="1"/>
    <row r="517906" hidden="1" outlineLevel="1"/>
    <row r="517907" hidden="1" outlineLevel="1"/>
    <row r="517908" hidden="1" outlineLevel="1"/>
    <row r="517909" hidden="1" outlineLevel="1"/>
    <row r="517910" hidden="1" outlineLevel="1"/>
    <row r="517911" hidden="1" outlineLevel="1"/>
    <row r="517912" hidden="1" outlineLevel="1"/>
    <row r="517913" hidden="1" outlineLevel="1"/>
    <row r="517914" hidden="1" outlineLevel="1"/>
    <row r="517915" hidden="1" outlineLevel="1"/>
    <row r="517916" hidden="1" outlineLevel="1"/>
    <row r="517917" hidden="1" outlineLevel="1"/>
    <row r="517918" hidden="1" outlineLevel="1"/>
    <row r="517919" hidden="1" outlineLevel="1"/>
    <row r="517920" hidden="1" outlineLevel="1"/>
    <row r="517921" hidden="1" outlineLevel="1"/>
    <row r="517922" hidden="1" outlineLevel="1"/>
    <row r="517923" hidden="1" outlineLevel="1"/>
    <row r="517924" hidden="1" outlineLevel="1"/>
    <row r="517925" hidden="1" outlineLevel="1"/>
    <row r="517926" hidden="1" outlineLevel="1"/>
    <row r="517927" hidden="1" outlineLevel="1"/>
    <row r="517928" hidden="1" outlineLevel="1"/>
    <row r="517929" hidden="1" outlineLevel="1"/>
    <row r="517930" hidden="1" outlineLevel="1"/>
    <row r="517931" hidden="1" outlineLevel="1"/>
    <row r="517932" hidden="1" outlineLevel="1"/>
    <row r="517933" hidden="1" outlineLevel="1"/>
    <row r="517934" hidden="1" outlineLevel="1"/>
    <row r="517935" hidden="1" outlineLevel="1"/>
    <row r="517936" hidden="1" outlineLevel="1"/>
    <row r="517937" hidden="1" outlineLevel="1"/>
    <row r="517938" hidden="1" outlineLevel="1"/>
    <row r="517939" hidden="1" outlineLevel="1"/>
    <row r="517940" hidden="1" outlineLevel="1"/>
    <row r="517941" hidden="1" outlineLevel="1"/>
    <row r="517942" hidden="1" outlineLevel="1"/>
    <row r="517943" hidden="1" outlineLevel="1"/>
    <row r="517944" hidden="1" outlineLevel="1"/>
    <row r="517945" hidden="1" outlineLevel="1"/>
    <row r="517946" hidden="1" outlineLevel="1"/>
    <row r="517947" hidden="1" outlineLevel="1"/>
    <row r="517948" hidden="1" outlineLevel="1"/>
    <row r="517949" hidden="1" outlineLevel="1"/>
    <row r="517950" hidden="1" outlineLevel="1"/>
    <row r="517951" hidden="1" outlineLevel="1"/>
    <row r="517952" hidden="1" outlineLevel="1"/>
    <row r="517953" hidden="1" outlineLevel="1"/>
    <row r="517954" hidden="1" outlineLevel="1"/>
    <row r="517955" hidden="1" outlineLevel="1"/>
    <row r="517956" hidden="1" outlineLevel="1"/>
    <row r="517957" hidden="1" outlineLevel="1"/>
    <row r="517958" hidden="1" outlineLevel="1"/>
    <row r="517959" hidden="1" outlineLevel="1"/>
    <row r="517960" hidden="1" outlineLevel="1"/>
    <row r="517961" hidden="1" outlineLevel="1"/>
    <row r="517962" hidden="1" outlineLevel="1"/>
    <row r="517963" hidden="1" outlineLevel="1"/>
    <row r="517964" hidden="1" outlineLevel="1"/>
    <row r="517965" hidden="1" outlineLevel="1"/>
    <row r="517966" hidden="1" outlineLevel="1"/>
    <row r="517967" hidden="1" outlineLevel="1"/>
    <row r="517968" hidden="1" outlineLevel="1"/>
    <row r="517969" hidden="1" outlineLevel="1"/>
    <row r="517970" hidden="1" outlineLevel="1"/>
    <row r="517971" hidden="1" outlineLevel="1"/>
    <row r="517972" hidden="1" outlineLevel="1"/>
    <row r="517973" hidden="1" outlineLevel="1"/>
    <row r="517974" hidden="1" outlineLevel="1"/>
    <row r="517975" hidden="1" outlineLevel="1"/>
    <row r="517976" hidden="1" outlineLevel="1"/>
    <row r="517977" hidden="1" outlineLevel="1"/>
    <row r="517978" hidden="1" outlineLevel="1"/>
    <row r="517979" hidden="1" outlineLevel="1"/>
    <row r="517980" hidden="1" outlineLevel="1"/>
    <row r="517981" hidden="1" outlineLevel="1"/>
    <row r="517982" hidden="1" outlineLevel="1"/>
    <row r="517983" hidden="1" outlineLevel="1"/>
    <row r="517984" hidden="1" outlineLevel="1"/>
    <row r="517985" hidden="1" outlineLevel="1"/>
    <row r="517986" hidden="1" outlineLevel="1"/>
    <row r="517987" hidden="1" outlineLevel="1"/>
    <row r="517988" hidden="1" outlineLevel="1"/>
    <row r="517989" hidden="1" outlineLevel="1"/>
    <row r="517990" hidden="1" outlineLevel="1"/>
    <row r="517991" hidden="1" outlineLevel="1"/>
    <row r="517992" hidden="1" outlineLevel="1"/>
    <row r="517993" hidden="1" outlineLevel="1"/>
    <row r="517994" hidden="1" outlineLevel="1"/>
    <row r="517995" hidden="1" outlineLevel="1"/>
    <row r="517996" hidden="1" outlineLevel="1"/>
    <row r="517997" hidden="1" outlineLevel="1"/>
    <row r="517998" hidden="1" outlineLevel="1"/>
    <row r="517999" hidden="1" outlineLevel="1"/>
    <row r="518000" hidden="1" outlineLevel="1"/>
    <row r="518001" hidden="1" outlineLevel="1"/>
    <row r="518002" hidden="1" outlineLevel="1"/>
    <row r="518003" hidden="1" outlineLevel="1"/>
    <row r="518004" hidden="1" outlineLevel="1"/>
    <row r="518005" hidden="1" outlineLevel="1"/>
    <row r="518006" hidden="1" outlineLevel="1"/>
    <row r="518007" hidden="1" outlineLevel="1"/>
    <row r="518008" hidden="1" outlineLevel="1"/>
    <row r="518009" hidden="1" outlineLevel="1"/>
    <row r="518010" hidden="1" outlineLevel="1"/>
    <row r="518011" hidden="1" outlineLevel="1"/>
    <row r="518012" hidden="1" outlineLevel="1"/>
    <row r="518013" hidden="1" outlineLevel="1"/>
    <row r="518014" hidden="1" outlineLevel="1"/>
    <row r="518015" hidden="1" outlineLevel="1"/>
    <row r="518016" hidden="1" outlineLevel="1"/>
    <row r="518017" hidden="1" outlineLevel="1"/>
    <row r="518018" hidden="1" outlineLevel="1"/>
    <row r="518019" hidden="1" outlineLevel="1"/>
    <row r="518020" hidden="1" outlineLevel="1"/>
    <row r="518021" hidden="1" outlineLevel="1"/>
    <row r="518022" hidden="1" outlineLevel="1"/>
    <row r="518023" hidden="1" outlineLevel="1"/>
    <row r="518024" hidden="1" outlineLevel="1"/>
    <row r="518025" hidden="1" outlineLevel="1"/>
    <row r="518026" hidden="1" outlineLevel="1"/>
    <row r="518027" hidden="1" outlineLevel="1"/>
    <row r="518028" hidden="1" outlineLevel="1"/>
    <row r="518029" hidden="1" outlineLevel="1"/>
    <row r="518030" hidden="1" outlineLevel="1"/>
    <row r="518031" hidden="1" outlineLevel="1"/>
    <row r="518032" hidden="1" outlineLevel="1"/>
    <row r="518033" hidden="1" outlineLevel="1"/>
    <row r="518034" hidden="1" outlineLevel="1"/>
    <row r="518035" hidden="1" outlineLevel="1"/>
    <row r="518036" hidden="1" outlineLevel="1"/>
    <row r="518037" hidden="1" outlineLevel="1"/>
    <row r="518038" hidden="1" outlineLevel="1"/>
    <row r="518039" hidden="1" outlineLevel="1"/>
    <row r="518040" hidden="1" outlineLevel="1"/>
    <row r="518041" hidden="1" outlineLevel="1"/>
    <row r="518042" hidden="1" outlineLevel="1"/>
    <row r="518043" hidden="1" outlineLevel="1"/>
    <row r="518044" hidden="1" outlineLevel="1"/>
    <row r="518045" hidden="1" outlineLevel="1"/>
    <row r="518046" hidden="1" outlineLevel="1"/>
    <row r="518047" hidden="1" outlineLevel="1"/>
    <row r="518048" hidden="1" outlineLevel="1"/>
    <row r="518049" hidden="1" outlineLevel="1"/>
    <row r="518050" hidden="1" outlineLevel="1"/>
    <row r="518051" hidden="1" outlineLevel="1"/>
    <row r="518052" hidden="1" outlineLevel="1"/>
    <row r="518053" hidden="1" outlineLevel="1"/>
    <row r="518054" hidden="1" outlineLevel="1"/>
    <row r="518055" hidden="1" outlineLevel="1"/>
    <row r="518056" hidden="1" outlineLevel="1"/>
    <row r="518057" hidden="1" outlineLevel="1"/>
    <row r="518058" hidden="1" outlineLevel="1"/>
    <row r="518059" hidden="1" outlineLevel="1"/>
    <row r="518060" hidden="1" outlineLevel="1"/>
    <row r="518061" hidden="1" outlineLevel="1"/>
    <row r="518062" hidden="1" outlineLevel="1"/>
    <row r="518063" hidden="1" outlineLevel="1"/>
    <row r="518064" hidden="1" outlineLevel="1"/>
    <row r="518065" hidden="1" outlineLevel="1"/>
    <row r="518066" hidden="1" outlineLevel="1"/>
    <row r="518067" hidden="1" outlineLevel="1"/>
    <row r="518068" hidden="1" outlineLevel="1"/>
    <row r="518069" hidden="1" outlineLevel="1"/>
    <row r="518070" hidden="1" outlineLevel="1"/>
    <row r="518071" hidden="1" outlineLevel="1"/>
    <row r="518072" hidden="1" outlineLevel="1"/>
    <row r="518073" hidden="1" outlineLevel="1"/>
    <row r="518074" hidden="1" outlineLevel="1"/>
    <row r="518075" hidden="1" outlineLevel="1"/>
    <row r="518076" hidden="1" outlineLevel="1"/>
    <row r="518077" hidden="1" outlineLevel="1"/>
    <row r="518078" hidden="1" outlineLevel="1"/>
    <row r="518079" hidden="1" outlineLevel="1"/>
    <row r="518080" hidden="1" outlineLevel="1"/>
    <row r="518081" hidden="1" outlineLevel="1"/>
    <row r="518082" hidden="1" outlineLevel="1"/>
    <row r="518083" hidden="1" outlineLevel="1"/>
    <row r="518084" hidden="1" outlineLevel="1"/>
    <row r="518085" hidden="1" outlineLevel="1"/>
    <row r="518086" hidden="1" outlineLevel="1"/>
    <row r="518087" hidden="1" outlineLevel="1"/>
    <row r="518088" hidden="1" outlineLevel="1"/>
    <row r="518089" hidden="1" outlineLevel="1"/>
    <row r="518090" hidden="1" outlineLevel="1"/>
    <row r="518091" hidden="1" outlineLevel="1"/>
    <row r="518092" hidden="1" outlineLevel="1"/>
    <row r="518093" hidden="1" outlineLevel="1"/>
    <row r="518094" hidden="1" outlineLevel="1"/>
    <row r="518095" hidden="1" outlineLevel="1"/>
    <row r="518096" hidden="1" outlineLevel="1"/>
    <row r="518097" hidden="1" outlineLevel="1"/>
    <row r="518098" hidden="1" outlineLevel="1"/>
    <row r="518099" hidden="1" outlineLevel="1"/>
    <row r="518100" hidden="1" outlineLevel="1"/>
    <row r="518101" hidden="1" outlineLevel="1"/>
    <row r="518102" hidden="1" outlineLevel="1"/>
    <row r="518103" hidden="1" outlineLevel="1"/>
    <row r="518104" hidden="1" outlineLevel="1"/>
    <row r="518105" hidden="1" outlineLevel="1"/>
    <row r="518106" hidden="1" outlineLevel="1"/>
    <row r="518107" hidden="1" outlineLevel="1"/>
    <row r="518108" hidden="1" outlineLevel="1"/>
    <row r="518109" hidden="1" outlineLevel="1"/>
    <row r="518110" hidden="1" outlineLevel="1"/>
    <row r="518111" hidden="1" outlineLevel="1"/>
    <row r="518112" hidden="1" outlineLevel="1"/>
    <row r="518113" hidden="1" outlineLevel="1"/>
    <row r="518114" hidden="1" outlineLevel="1"/>
    <row r="518115" hidden="1" outlineLevel="1"/>
    <row r="518116" hidden="1" outlineLevel="1"/>
    <row r="518117" hidden="1" outlineLevel="1"/>
    <row r="518118" hidden="1" outlineLevel="1"/>
    <row r="518119" hidden="1" outlineLevel="1"/>
    <row r="518120" hidden="1" outlineLevel="1"/>
    <row r="518121" hidden="1" outlineLevel="1"/>
    <row r="518122" hidden="1" outlineLevel="1"/>
    <row r="518123" hidden="1" outlineLevel="1"/>
    <row r="518124" hidden="1" outlineLevel="1"/>
    <row r="518125" hidden="1" outlineLevel="1"/>
    <row r="518126" hidden="1" outlineLevel="1"/>
    <row r="518127" hidden="1" outlineLevel="1"/>
    <row r="518128" hidden="1" outlineLevel="1"/>
    <row r="518129" hidden="1" outlineLevel="1"/>
    <row r="518130" hidden="1" outlineLevel="1"/>
    <row r="518131" hidden="1" outlineLevel="1"/>
    <row r="518132" hidden="1" outlineLevel="1"/>
    <row r="518133" hidden="1" outlineLevel="1"/>
    <row r="518134" hidden="1" outlineLevel="1"/>
    <row r="518135" hidden="1" outlineLevel="1"/>
    <row r="518136" hidden="1" outlineLevel="1"/>
    <row r="518137" hidden="1" outlineLevel="1"/>
    <row r="518138" hidden="1" outlineLevel="1"/>
    <row r="518139" hidden="1" outlineLevel="1"/>
    <row r="518140" hidden="1" outlineLevel="1"/>
    <row r="518141" hidden="1" outlineLevel="1"/>
    <row r="518142" hidden="1" outlineLevel="1"/>
    <row r="518143" hidden="1" outlineLevel="1"/>
    <row r="518144" hidden="1" outlineLevel="1"/>
    <row r="518145" hidden="1" outlineLevel="1"/>
    <row r="518146" hidden="1" outlineLevel="1"/>
    <row r="518147" hidden="1" outlineLevel="1"/>
    <row r="518148" hidden="1" outlineLevel="1"/>
    <row r="518149" hidden="1" outlineLevel="1"/>
    <row r="518150" hidden="1" outlineLevel="1"/>
    <row r="518151" hidden="1" outlineLevel="1"/>
    <row r="518152" hidden="1" outlineLevel="1"/>
    <row r="518153" hidden="1" outlineLevel="1"/>
    <row r="518154" hidden="1" outlineLevel="1"/>
    <row r="518155" hidden="1" outlineLevel="1"/>
    <row r="518156" hidden="1" outlineLevel="1"/>
    <row r="518157" hidden="1" outlineLevel="1"/>
    <row r="518158" hidden="1" outlineLevel="1"/>
    <row r="518159" hidden="1" outlineLevel="1"/>
    <row r="518160" hidden="1" outlineLevel="1"/>
    <row r="518161" hidden="1" outlineLevel="1"/>
    <row r="518162" hidden="1" outlineLevel="1"/>
    <row r="518163" hidden="1" outlineLevel="1"/>
    <row r="518164" hidden="1" outlineLevel="1"/>
    <row r="518165" hidden="1" outlineLevel="1"/>
    <row r="518166" hidden="1" outlineLevel="1"/>
    <row r="518167" hidden="1" outlineLevel="1"/>
    <row r="518168" hidden="1" outlineLevel="1"/>
    <row r="518169" hidden="1" outlineLevel="1"/>
    <row r="518170" hidden="1" outlineLevel="1"/>
    <row r="518171" hidden="1" outlineLevel="1"/>
    <row r="518172" hidden="1" outlineLevel="1"/>
    <row r="518173" hidden="1" outlineLevel="1"/>
    <row r="518174" hidden="1" outlineLevel="1"/>
    <row r="518175" hidden="1" outlineLevel="1"/>
    <row r="518176" hidden="1" outlineLevel="1"/>
    <row r="518177" hidden="1" outlineLevel="1"/>
    <row r="518178" hidden="1" outlineLevel="1"/>
    <row r="518179" hidden="1" outlineLevel="1"/>
    <row r="518180" hidden="1" outlineLevel="1"/>
    <row r="518181" hidden="1" outlineLevel="1"/>
    <row r="518182" hidden="1" outlineLevel="1"/>
    <row r="518183" hidden="1" outlineLevel="1"/>
    <row r="518184" hidden="1" outlineLevel="1"/>
    <row r="518185" hidden="1" outlineLevel="1"/>
    <row r="518186" hidden="1" outlineLevel="1"/>
    <row r="518187" hidden="1" outlineLevel="1"/>
    <row r="518188" hidden="1" outlineLevel="1"/>
    <row r="518189" hidden="1" outlineLevel="1"/>
    <row r="518190" hidden="1" outlineLevel="1"/>
    <row r="518191" hidden="1" outlineLevel="1"/>
    <row r="518192" hidden="1" outlineLevel="1"/>
    <row r="518193" hidden="1" outlineLevel="1"/>
    <row r="518194" hidden="1" outlineLevel="1"/>
    <row r="518195" hidden="1" outlineLevel="1"/>
    <row r="518196" hidden="1" outlineLevel="1"/>
    <row r="518197" hidden="1" outlineLevel="1"/>
    <row r="518198" hidden="1" outlineLevel="1"/>
    <row r="518199" hidden="1" outlineLevel="1"/>
    <row r="518200" hidden="1" outlineLevel="1"/>
    <row r="518201" hidden="1" outlineLevel="1"/>
    <row r="518202" hidden="1" outlineLevel="1"/>
    <row r="518203" hidden="1" outlineLevel="1"/>
    <row r="518204" hidden="1" outlineLevel="1"/>
    <row r="518205" hidden="1" outlineLevel="1"/>
    <row r="518206" hidden="1" outlineLevel="1"/>
    <row r="518207" hidden="1" outlineLevel="1"/>
    <row r="518208" hidden="1" outlineLevel="1"/>
    <row r="518209" hidden="1" outlineLevel="1"/>
    <row r="518210" hidden="1" outlineLevel="1"/>
    <row r="518211" hidden="1" outlineLevel="1"/>
    <row r="518212" hidden="1" outlineLevel="1"/>
    <row r="518213" hidden="1" outlineLevel="1"/>
    <row r="518214" hidden="1" outlineLevel="1"/>
    <row r="518215" hidden="1" outlineLevel="1"/>
    <row r="518216" hidden="1" outlineLevel="1"/>
    <row r="518217" hidden="1" outlineLevel="1"/>
    <row r="518218" hidden="1" outlineLevel="1"/>
    <row r="518219" hidden="1" outlineLevel="1"/>
    <row r="518220" hidden="1" outlineLevel="1"/>
    <row r="518221" hidden="1" outlineLevel="1"/>
    <row r="518222" hidden="1" outlineLevel="1"/>
    <row r="518223" hidden="1" outlineLevel="1"/>
    <row r="518224" hidden="1" outlineLevel="1"/>
    <row r="518225" hidden="1" outlineLevel="1"/>
    <row r="518226" hidden="1" outlineLevel="1"/>
    <row r="518227" hidden="1" outlineLevel="1"/>
    <row r="518228" hidden="1" outlineLevel="1"/>
    <row r="518229" hidden="1" outlineLevel="1"/>
    <row r="518230" hidden="1" outlineLevel="1"/>
    <row r="518231" hidden="1" outlineLevel="1"/>
    <row r="518232" hidden="1" outlineLevel="1"/>
    <row r="518233" hidden="1" outlineLevel="1"/>
    <row r="518234" hidden="1" outlineLevel="1"/>
    <row r="518235" hidden="1" outlineLevel="1"/>
    <row r="518236" hidden="1" outlineLevel="1"/>
    <row r="518237" hidden="1" outlineLevel="1"/>
    <row r="518238" hidden="1" outlineLevel="1"/>
    <row r="518239" hidden="1" outlineLevel="1"/>
    <row r="518240" hidden="1" outlineLevel="1"/>
    <row r="518241" hidden="1" outlineLevel="1"/>
    <row r="518242" hidden="1" outlineLevel="1"/>
    <row r="518243" hidden="1" outlineLevel="1"/>
    <row r="518244" hidden="1" outlineLevel="1"/>
    <row r="518245" hidden="1" outlineLevel="1"/>
    <row r="518246" hidden="1" outlineLevel="1"/>
    <row r="518247" hidden="1" outlineLevel="1"/>
    <row r="518248" hidden="1" outlineLevel="1"/>
    <row r="518249" hidden="1" outlineLevel="1"/>
    <row r="518250" hidden="1" outlineLevel="1"/>
    <row r="518251" hidden="1" outlineLevel="1"/>
    <row r="518252" hidden="1" outlineLevel="1"/>
    <row r="518253" hidden="1" outlineLevel="1"/>
    <row r="518254" hidden="1" outlineLevel="1"/>
    <row r="518255" hidden="1" outlineLevel="1"/>
    <row r="518256" hidden="1" outlineLevel="1"/>
    <row r="518257" hidden="1" outlineLevel="1"/>
    <row r="518258" hidden="1" outlineLevel="1"/>
    <row r="518259" hidden="1" outlineLevel="1"/>
    <row r="518260" hidden="1" outlineLevel="1"/>
    <row r="518261" hidden="1" outlineLevel="1"/>
    <row r="518262" hidden="1" outlineLevel="1"/>
    <row r="518263" hidden="1" outlineLevel="1"/>
    <row r="518264" hidden="1" outlineLevel="1"/>
    <row r="518265" hidden="1" outlineLevel="1"/>
    <row r="518266" hidden="1" outlineLevel="1"/>
    <row r="518267" hidden="1" outlineLevel="1"/>
    <row r="518268" hidden="1" outlineLevel="1"/>
    <row r="518269" hidden="1" outlineLevel="1"/>
    <row r="518270" hidden="1" outlineLevel="1"/>
    <row r="518271" hidden="1" outlineLevel="1"/>
    <row r="518272" hidden="1" outlineLevel="1"/>
    <row r="518273" hidden="1" outlineLevel="1"/>
    <row r="518274" hidden="1" outlineLevel="1"/>
    <row r="518275" hidden="1" outlineLevel="1"/>
    <row r="518276" hidden="1" outlineLevel="1"/>
    <row r="518277" hidden="1" outlineLevel="1"/>
    <row r="518278" hidden="1" outlineLevel="1"/>
    <row r="518279" hidden="1" outlineLevel="1"/>
    <row r="518280" hidden="1" outlineLevel="1"/>
    <row r="518281" hidden="1" outlineLevel="1"/>
    <row r="518282" hidden="1" outlineLevel="1"/>
    <row r="518283" hidden="1" outlineLevel="1"/>
    <row r="518284" hidden="1" outlineLevel="1"/>
    <row r="518285" hidden="1" outlineLevel="1"/>
    <row r="518286" hidden="1" outlineLevel="1"/>
    <row r="518287" hidden="1" outlineLevel="1"/>
    <row r="518288" hidden="1" outlineLevel="1"/>
    <row r="518289" hidden="1" outlineLevel="1"/>
    <row r="518290" hidden="1" outlineLevel="1"/>
    <row r="518291" hidden="1" outlineLevel="1"/>
    <row r="518292" hidden="1" outlineLevel="1"/>
    <row r="518293" hidden="1" outlineLevel="1"/>
    <row r="518294" hidden="1" outlineLevel="1"/>
    <row r="518295" hidden="1" outlineLevel="1"/>
    <row r="518296" hidden="1" outlineLevel="1"/>
    <row r="518297" hidden="1" outlineLevel="1"/>
    <row r="518298" hidden="1" outlineLevel="1"/>
    <row r="518299" hidden="1" outlineLevel="1"/>
    <row r="518300" hidden="1" outlineLevel="1"/>
    <row r="518301" hidden="1" outlineLevel="1"/>
    <row r="518302" hidden="1" outlineLevel="1"/>
    <row r="518303" hidden="1" outlineLevel="1"/>
    <row r="518304" hidden="1" outlineLevel="1"/>
    <row r="518305" hidden="1" outlineLevel="1"/>
    <row r="518306" hidden="1" outlineLevel="1"/>
    <row r="518307" hidden="1" outlineLevel="1"/>
    <row r="518308" hidden="1" outlineLevel="1"/>
    <row r="518309" hidden="1" outlineLevel="1"/>
    <row r="518310" hidden="1" outlineLevel="1"/>
    <row r="518311" hidden="1" outlineLevel="1"/>
    <row r="518312" hidden="1" outlineLevel="1"/>
    <row r="518313" hidden="1" outlineLevel="1"/>
    <row r="518314" hidden="1" outlineLevel="1"/>
    <row r="518315" hidden="1" outlineLevel="1"/>
    <row r="518316" hidden="1" outlineLevel="1"/>
    <row r="518317" hidden="1" outlineLevel="1"/>
    <row r="518318" hidden="1" outlineLevel="1"/>
    <row r="518319" hidden="1" outlineLevel="1"/>
    <row r="518320" hidden="1" outlineLevel="1"/>
    <row r="518321" hidden="1" outlineLevel="1"/>
    <row r="518322" hidden="1" outlineLevel="1"/>
    <row r="518323" hidden="1" outlineLevel="1"/>
    <row r="518324" hidden="1" outlineLevel="1"/>
    <row r="518325" hidden="1" outlineLevel="1"/>
    <row r="518326" hidden="1" outlineLevel="1"/>
    <row r="518327" hidden="1" outlineLevel="1"/>
    <row r="518328" hidden="1" outlineLevel="1"/>
    <row r="518329" hidden="1" outlineLevel="1"/>
    <row r="518330" hidden="1" outlineLevel="1"/>
    <row r="518331" hidden="1" outlineLevel="1"/>
    <row r="518332" hidden="1" outlineLevel="1"/>
    <row r="518333" hidden="1" outlineLevel="1"/>
    <row r="518334" hidden="1" outlineLevel="1"/>
    <row r="518335" hidden="1" outlineLevel="1"/>
    <row r="518336" hidden="1" outlineLevel="1"/>
    <row r="518337" hidden="1" outlineLevel="1"/>
    <row r="518338" hidden="1" outlineLevel="1"/>
    <row r="518339" hidden="1" outlineLevel="1"/>
    <row r="518340" hidden="1" outlineLevel="1"/>
    <row r="518341" hidden="1" outlineLevel="1"/>
    <row r="518342" hidden="1" outlineLevel="1"/>
    <row r="518343" hidden="1" outlineLevel="1"/>
    <row r="518344" hidden="1" outlineLevel="1"/>
    <row r="518345" hidden="1" outlineLevel="1"/>
    <row r="518346" hidden="1" outlineLevel="1"/>
    <row r="518347" hidden="1" outlineLevel="1"/>
    <row r="518348" hidden="1" outlineLevel="1"/>
    <row r="518349" hidden="1" outlineLevel="1"/>
    <row r="518350" hidden="1" outlineLevel="1"/>
    <row r="518351" hidden="1" outlineLevel="1"/>
    <row r="518352" hidden="1" outlineLevel="1"/>
    <row r="518353" hidden="1" outlineLevel="1"/>
    <row r="518354" hidden="1" outlineLevel="1"/>
    <row r="518355" hidden="1" outlineLevel="1"/>
    <row r="518356" hidden="1" outlineLevel="1"/>
    <row r="518357" hidden="1" outlineLevel="1"/>
    <row r="518358" hidden="1" outlineLevel="1"/>
    <row r="518359" hidden="1" outlineLevel="1"/>
    <row r="518360" hidden="1" outlineLevel="1"/>
    <row r="518361" hidden="1" outlineLevel="1"/>
    <row r="518362" hidden="1" outlineLevel="1"/>
    <row r="518363" hidden="1" outlineLevel="1"/>
    <row r="518364" hidden="1" outlineLevel="1"/>
    <row r="518365" hidden="1" outlineLevel="1"/>
    <row r="518366" hidden="1" outlineLevel="1"/>
    <row r="518367" hidden="1" outlineLevel="1"/>
    <row r="518368" hidden="1" outlineLevel="1"/>
    <row r="518369" hidden="1" outlineLevel="1"/>
    <row r="518370" hidden="1" outlineLevel="1"/>
    <row r="518371" hidden="1" outlineLevel="1"/>
    <row r="518372" hidden="1" outlineLevel="1"/>
    <row r="518373" hidden="1" outlineLevel="1"/>
    <row r="518374" hidden="1" outlineLevel="1"/>
    <row r="518375" hidden="1" outlineLevel="1"/>
    <row r="518376" hidden="1" outlineLevel="1"/>
    <row r="518377" hidden="1" outlineLevel="1"/>
    <row r="518378" hidden="1" outlineLevel="1"/>
    <row r="518379" hidden="1" outlineLevel="1"/>
    <row r="518380" hidden="1" outlineLevel="1"/>
    <row r="518381" hidden="1" outlineLevel="1"/>
    <row r="518382" hidden="1" outlineLevel="1"/>
    <row r="518383" hidden="1" outlineLevel="1"/>
    <row r="518384" hidden="1" outlineLevel="1"/>
    <row r="518385" hidden="1" outlineLevel="1"/>
    <row r="518386" hidden="1" outlineLevel="1"/>
    <row r="518387" hidden="1" outlineLevel="1"/>
    <row r="518388" hidden="1" outlineLevel="1"/>
    <row r="518389" hidden="1" outlineLevel="1"/>
    <row r="518390" hidden="1" outlineLevel="1"/>
    <row r="518391" hidden="1" outlineLevel="1"/>
    <row r="518392" hidden="1" outlineLevel="1"/>
    <row r="518393" hidden="1" outlineLevel="1"/>
    <row r="518394" hidden="1" outlineLevel="1"/>
    <row r="518395" hidden="1" outlineLevel="1"/>
    <row r="518396" hidden="1" outlineLevel="1"/>
    <row r="518397" hidden="1" outlineLevel="1"/>
    <row r="518398" hidden="1" outlineLevel="1"/>
    <row r="518399" hidden="1" outlineLevel="1"/>
    <row r="518400" hidden="1" outlineLevel="1"/>
    <row r="518401" hidden="1" outlineLevel="1"/>
    <row r="518402" hidden="1" outlineLevel="1"/>
    <row r="518403" hidden="1" outlineLevel="1"/>
    <row r="518404" hidden="1" outlineLevel="1"/>
    <row r="518405" hidden="1" outlineLevel="1"/>
    <row r="518406" hidden="1" outlineLevel="1"/>
    <row r="518407" hidden="1" outlineLevel="1"/>
    <row r="518408" hidden="1" outlineLevel="1"/>
    <row r="518409" hidden="1" outlineLevel="1"/>
    <row r="518410" hidden="1" outlineLevel="1"/>
    <row r="518411" hidden="1" outlineLevel="1"/>
    <row r="518412" hidden="1" outlineLevel="1"/>
    <row r="518413" hidden="1" outlineLevel="1"/>
    <row r="518414" hidden="1" outlineLevel="1"/>
    <row r="518415" hidden="1" outlineLevel="1"/>
    <row r="518416" hidden="1" outlineLevel="1"/>
    <row r="518417" hidden="1" outlineLevel="1"/>
    <row r="518418" hidden="1" outlineLevel="1"/>
    <row r="518419" hidden="1" outlineLevel="1"/>
    <row r="518420" hidden="1" outlineLevel="1"/>
    <row r="518421" hidden="1" outlineLevel="1"/>
    <row r="518422" hidden="1" outlineLevel="1"/>
    <row r="518423" hidden="1" outlineLevel="1"/>
    <row r="518424" hidden="1" outlineLevel="1"/>
    <row r="518425" hidden="1" outlineLevel="1"/>
    <row r="518426" hidden="1" outlineLevel="1"/>
    <row r="518427" hidden="1" outlineLevel="1"/>
    <row r="518428" hidden="1" outlineLevel="1"/>
    <row r="518429" hidden="1" outlineLevel="1"/>
    <row r="518430" hidden="1" outlineLevel="1"/>
    <row r="518431" hidden="1" outlineLevel="1"/>
    <row r="518432" hidden="1" outlineLevel="1"/>
    <row r="518433" hidden="1" outlineLevel="1"/>
    <row r="518434" hidden="1" outlineLevel="1"/>
    <row r="518435" hidden="1" outlineLevel="1"/>
    <row r="518436" hidden="1" outlineLevel="1"/>
    <row r="518437" hidden="1" outlineLevel="1"/>
    <row r="518438" hidden="1" outlineLevel="1"/>
    <row r="518439" hidden="1" outlineLevel="1"/>
    <row r="518440" hidden="1" outlineLevel="1"/>
    <row r="518441" hidden="1" outlineLevel="1"/>
    <row r="518442" hidden="1" outlineLevel="1"/>
    <row r="518443" hidden="1" outlineLevel="1"/>
    <row r="518444" hidden="1" outlineLevel="1"/>
    <row r="518445" hidden="1" outlineLevel="1"/>
    <row r="518446" hidden="1" outlineLevel="1"/>
    <row r="518447" hidden="1" outlineLevel="1"/>
    <row r="518448" hidden="1" outlineLevel="1"/>
    <row r="518449" hidden="1" outlineLevel="1"/>
    <row r="518450" hidden="1" outlineLevel="1"/>
    <row r="518451" hidden="1" outlineLevel="1"/>
    <row r="518452" hidden="1" outlineLevel="1"/>
    <row r="518453" hidden="1" outlineLevel="1"/>
    <row r="518454" hidden="1" outlineLevel="1"/>
    <row r="518455" hidden="1" outlineLevel="1"/>
    <row r="518456" hidden="1" outlineLevel="1"/>
    <row r="518457" hidden="1" outlineLevel="1"/>
    <row r="518458" hidden="1" outlineLevel="1"/>
    <row r="518459" hidden="1" outlineLevel="1"/>
    <row r="518460" hidden="1" outlineLevel="1"/>
    <row r="518461" hidden="1" outlineLevel="1"/>
    <row r="518462" hidden="1" outlineLevel="1"/>
    <row r="518463" hidden="1" outlineLevel="1"/>
    <row r="518464" hidden="1" outlineLevel="1"/>
    <row r="518465" hidden="1" outlineLevel="1"/>
    <row r="518466" hidden="1" outlineLevel="1"/>
    <row r="518467" hidden="1" outlineLevel="1"/>
    <row r="518468" hidden="1" outlineLevel="1"/>
    <row r="518469" hidden="1" outlineLevel="1"/>
    <row r="518470" hidden="1" outlineLevel="1"/>
    <row r="518471" hidden="1" outlineLevel="1"/>
    <row r="518472" hidden="1" outlineLevel="1"/>
    <row r="518473" hidden="1" outlineLevel="1"/>
    <row r="518474" hidden="1" outlineLevel="1"/>
    <row r="518475" hidden="1" outlineLevel="1"/>
    <row r="518476" hidden="1" outlineLevel="1"/>
    <row r="518477" hidden="1" outlineLevel="1"/>
    <row r="518478" hidden="1" outlineLevel="1"/>
    <row r="518479" hidden="1" outlineLevel="1"/>
    <row r="518480" hidden="1" outlineLevel="1"/>
    <row r="518481" hidden="1" outlineLevel="1"/>
    <row r="518482" hidden="1" outlineLevel="1"/>
    <row r="518483" hidden="1" outlineLevel="1"/>
    <row r="518484" hidden="1" outlineLevel="1"/>
    <row r="518485" hidden="1" outlineLevel="1"/>
    <row r="518486" hidden="1" outlineLevel="1"/>
    <row r="518487" hidden="1" outlineLevel="1"/>
    <row r="518488" hidden="1" outlineLevel="1"/>
    <row r="518489" hidden="1" outlineLevel="1"/>
    <row r="518490" hidden="1" outlineLevel="1"/>
    <row r="518491" hidden="1" outlineLevel="1"/>
    <row r="518492" hidden="1" outlineLevel="1"/>
    <row r="518493" hidden="1" outlineLevel="1"/>
    <row r="518494" hidden="1" outlineLevel="1"/>
    <row r="518495" hidden="1" outlineLevel="1"/>
    <row r="518496" hidden="1" outlineLevel="1"/>
    <row r="518497" hidden="1" outlineLevel="1"/>
    <row r="518498" hidden="1" outlineLevel="1"/>
    <row r="518499" hidden="1" outlineLevel="1"/>
    <row r="518500" hidden="1" outlineLevel="1"/>
    <row r="518501" hidden="1" outlineLevel="1"/>
    <row r="518502" hidden="1" outlineLevel="1"/>
    <row r="518503" hidden="1" outlineLevel="1"/>
    <row r="518504" hidden="1" outlineLevel="1"/>
    <row r="518505" hidden="1" outlineLevel="1"/>
    <row r="518506" hidden="1" outlineLevel="1"/>
    <row r="518507" hidden="1" outlineLevel="1"/>
    <row r="518508" hidden="1" outlineLevel="1"/>
    <row r="518509" hidden="1" outlineLevel="1"/>
    <row r="518510" hidden="1" outlineLevel="1"/>
    <row r="518511" hidden="1" outlineLevel="1"/>
    <row r="518512" hidden="1" outlineLevel="1"/>
    <row r="518513" hidden="1" outlineLevel="1"/>
    <row r="518514" hidden="1" outlineLevel="1"/>
    <row r="518515" hidden="1" outlineLevel="1"/>
    <row r="518516" hidden="1" outlineLevel="1"/>
    <row r="518517" hidden="1" outlineLevel="1"/>
    <row r="518518" hidden="1" outlineLevel="1"/>
    <row r="518519" hidden="1" outlineLevel="1"/>
    <row r="518520" hidden="1" outlineLevel="1"/>
    <row r="518521" hidden="1" outlineLevel="1"/>
    <row r="518522" hidden="1" outlineLevel="1"/>
    <row r="518523" hidden="1" outlineLevel="1"/>
    <row r="518524" hidden="1" outlineLevel="1"/>
    <row r="518525" hidden="1" outlineLevel="1"/>
    <row r="518526" hidden="1" outlineLevel="1"/>
    <row r="518527" hidden="1" outlineLevel="1"/>
    <row r="518528" hidden="1" outlineLevel="1"/>
    <row r="518529" hidden="1" outlineLevel="1"/>
    <row r="518530" hidden="1" outlineLevel="1"/>
    <row r="518531" hidden="1" outlineLevel="1"/>
    <row r="518532" hidden="1" outlineLevel="1"/>
    <row r="518533" hidden="1" outlineLevel="1"/>
    <row r="518534" hidden="1" outlineLevel="1"/>
    <row r="518535" hidden="1" outlineLevel="1"/>
    <row r="518536" hidden="1" outlineLevel="1"/>
    <row r="518537" hidden="1" outlineLevel="1"/>
    <row r="518538" hidden="1" outlineLevel="1"/>
    <row r="518539" hidden="1" outlineLevel="1"/>
    <row r="518540" hidden="1" outlineLevel="1"/>
    <row r="518541" hidden="1" outlineLevel="1"/>
    <row r="518542" hidden="1" outlineLevel="1"/>
    <row r="518543" hidden="1" outlineLevel="1"/>
    <row r="518544" hidden="1" outlineLevel="1"/>
    <row r="518545" hidden="1" outlineLevel="1"/>
    <row r="518546" hidden="1" outlineLevel="1"/>
    <row r="518547" hidden="1" outlineLevel="1"/>
    <row r="518548" hidden="1" outlineLevel="1"/>
    <row r="518549" hidden="1" outlineLevel="1"/>
    <row r="518550" hidden="1" outlineLevel="1"/>
    <row r="518551" hidden="1" outlineLevel="1"/>
    <row r="518552" hidden="1" outlineLevel="1"/>
    <row r="518553" hidden="1" outlineLevel="1"/>
    <row r="518554" hidden="1" outlineLevel="1"/>
    <row r="518555" hidden="1" outlineLevel="1"/>
    <row r="518556" hidden="1" outlineLevel="1"/>
    <row r="518557" hidden="1" outlineLevel="1"/>
    <row r="518558" hidden="1" outlineLevel="1"/>
    <row r="518559" hidden="1" outlineLevel="1"/>
    <row r="518560" hidden="1" outlineLevel="1"/>
    <row r="518561" hidden="1" outlineLevel="1"/>
    <row r="518562" hidden="1" outlineLevel="1"/>
    <row r="518563" hidden="1" outlineLevel="1"/>
    <row r="518564" hidden="1" outlineLevel="1"/>
    <row r="518565" hidden="1" outlineLevel="1"/>
    <row r="518566" hidden="1" outlineLevel="1"/>
    <row r="518567" hidden="1" outlineLevel="1"/>
    <row r="518568" hidden="1" outlineLevel="1"/>
    <row r="518569" hidden="1" outlineLevel="1"/>
    <row r="518570" hidden="1" outlineLevel="1"/>
    <row r="518571" hidden="1" outlineLevel="1"/>
    <row r="518572" hidden="1" outlineLevel="1"/>
    <row r="518573" hidden="1" outlineLevel="1"/>
    <row r="518574" hidden="1" outlineLevel="1"/>
    <row r="518575" hidden="1" outlineLevel="1"/>
    <row r="518576" hidden="1" outlineLevel="1"/>
    <row r="518577" hidden="1" outlineLevel="1"/>
    <row r="518578" hidden="1" outlineLevel="1"/>
    <row r="518579" hidden="1" outlineLevel="1"/>
    <row r="518580" hidden="1" outlineLevel="1"/>
    <row r="518581" hidden="1" outlineLevel="1"/>
    <row r="518582" hidden="1" outlineLevel="1"/>
    <row r="518583" hidden="1" outlineLevel="1"/>
    <row r="518584" hidden="1" outlineLevel="1"/>
    <row r="518585" hidden="1" outlineLevel="1"/>
    <row r="518586" hidden="1" outlineLevel="1"/>
    <row r="518587" hidden="1" outlineLevel="1"/>
    <row r="518588" hidden="1" outlineLevel="1"/>
    <row r="518589" hidden="1" outlineLevel="1"/>
    <row r="518590" hidden="1" outlineLevel="1"/>
    <row r="518591" hidden="1" outlineLevel="1"/>
    <row r="518592" hidden="1" outlineLevel="1"/>
    <row r="518593" hidden="1" outlineLevel="1"/>
    <row r="518594" hidden="1" outlineLevel="1"/>
    <row r="518595" hidden="1" outlineLevel="1"/>
    <row r="518596" hidden="1" outlineLevel="1"/>
    <row r="518597" hidden="1" outlineLevel="1"/>
    <row r="518598" hidden="1" outlineLevel="1"/>
    <row r="518599" hidden="1" outlineLevel="1"/>
    <row r="518600" hidden="1" outlineLevel="1"/>
    <row r="518601" hidden="1" outlineLevel="1"/>
    <row r="518602" hidden="1" outlineLevel="1"/>
    <row r="518603" hidden="1" outlineLevel="1"/>
    <row r="518604" hidden="1" outlineLevel="1"/>
    <row r="518605" hidden="1" outlineLevel="1"/>
    <row r="518606" hidden="1" outlineLevel="1"/>
    <row r="518607" hidden="1" outlineLevel="1"/>
    <row r="518608" hidden="1" outlineLevel="1"/>
    <row r="518609" hidden="1" outlineLevel="1"/>
    <row r="518610" hidden="1" outlineLevel="1"/>
    <row r="518611" hidden="1" outlineLevel="1"/>
    <row r="518612" hidden="1" outlineLevel="1"/>
    <row r="518613" hidden="1" outlineLevel="1"/>
    <row r="518614" hidden="1" outlineLevel="1"/>
    <row r="518615" hidden="1" outlineLevel="1"/>
    <row r="518616" hidden="1" outlineLevel="1"/>
    <row r="518617" hidden="1" outlineLevel="1"/>
    <row r="518618" hidden="1" outlineLevel="1"/>
    <row r="518619" hidden="1" outlineLevel="1"/>
    <row r="518620" hidden="1" outlineLevel="1"/>
    <row r="518621" hidden="1" outlineLevel="1"/>
    <row r="518622" hidden="1" outlineLevel="1"/>
    <row r="518623" hidden="1" outlineLevel="1"/>
    <row r="518624" hidden="1" outlineLevel="1"/>
    <row r="518625" hidden="1" outlineLevel="1"/>
    <row r="518626" hidden="1" outlineLevel="1"/>
    <row r="518627" hidden="1" outlineLevel="1"/>
    <row r="518628" hidden="1" outlineLevel="1"/>
    <row r="518629" hidden="1" outlineLevel="1"/>
    <row r="518630" hidden="1" outlineLevel="1"/>
    <row r="518631" hidden="1" outlineLevel="1"/>
    <row r="518632" hidden="1" outlineLevel="1"/>
    <row r="518633" hidden="1" outlineLevel="1"/>
    <row r="518634" hidden="1" outlineLevel="1"/>
    <row r="518635" hidden="1" outlineLevel="1"/>
    <row r="518636" hidden="1" outlineLevel="1"/>
    <row r="518637" hidden="1" outlineLevel="1"/>
    <row r="518638" hidden="1" outlineLevel="1"/>
    <row r="518639" hidden="1" outlineLevel="1"/>
    <row r="518640" hidden="1" outlineLevel="1"/>
    <row r="518641" hidden="1" outlineLevel="1"/>
    <row r="518642" hidden="1" outlineLevel="1"/>
    <row r="518643" hidden="1" outlineLevel="1"/>
    <row r="518644" hidden="1" outlineLevel="1"/>
    <row r="518645" hidden="1" outlineLevel="1"/>
    <row r="518646" hidden="1" outlineLevel="1"/>
    <row r="518647" hidden="1" outlineLevel="1"/>
    <row r="518648" hidden="1" outlineLevel="1"/>
    <row r="518649" hidden="1" outlineLevel="1"/>
    <row r="518650" hidden="1" outlineLevel="1"/>
    <row r="518651" hidden="1" outlineLevel="1"/>
    <row r="518652" hidden="1" outlineLevel="1"/>
    <row r="518653" hidden="1" outlineLevel="1"/>
    <row r="518654" hidden="1" outlineLevel="1"/>
    <row r="518655" hidden="1" outlineLevel="1"/>
    <row r="518656" hidden="1" outlineLevel="1"/>
    <row r="518657" hidden="1" outlineLevel="1"/>
    <row r="518658" hidden="1" outlineLevel="1"/>
    <row r="518659" hidden="1" outlineLevel="1"/>
    <row r="518660" hidden="1" outlineLevel="1"/>
    <row r="518661" hidden="1" outlineLevel="1"/>
    <row r="518662" hidden="1" outlineLevel="1"/>
    <row r="518663" hidden="1" outlineLevel="1"/>
    <row r="518664" hidden="1" outlineLevel="1"/>
    <row r="518665" hidden="1" outlineLevel="1"/>
    <row r="518666" hidden="1" outlineLevel="1"/>
    <row r="518667" hidden="1" outlineLevel="1"/>
    <row r="518668" hidden="1" outlineLevel="1"/>
    <row r="518669" hidden="1" outlineLevel="1"/>
    <row r="518670" hidden="1" outlineLevel="1"/>
    <row r="518671" hidden="1" outlineLevel="1"/>
    <row r="518672" hidden="1" outlineLevel="1"/>
    <row r="518673" hidden="1" outlineLevel="1"/>
    <row r="518674" hidden="1" outlineLevel="1"/>
    <row r="518675" hidden="1" outlineLevel="1"/>
    <row r="518676" hidden="1" outlineLevel="1"/>
    <row r="518677" hidden="1" outlineLevel="1"/>
    <row r="518678" hidden="1" outlineLevel="1"/>
    <row r="518679" hidden="1" outlineLevel="1"/>
    <row r="518680" hidden="1" outlineLevel="1"/>
    <row r="518681" hidden="1" outlineLevel="1"/>
    <row r="518682" hidden="1" outlineLevel="1"/>
    <row r="518683" hidden="1" outlineLevel="1"/>
    <row r="518684" hidden="1" outlineLevel="1"/>
    <row r="518685" hidden="1" outlineLevel="1"/>
    <row r="518686" hidden="1" outlineLevel="1"/>
    <row r="518687" hidden="1" outlineLevel="1"/>
    <row r="518688" hidden="1" outlineLevel="1"/>
    <row r="518689" hidden="1" outlineLevel="1"/>
    <row r="518690" hidden="1" outlineLevel="1"/>
    <row r="518691" hidden="1" outlineLevel="1"/>
    <row r="518692" hidden="1" outlineLevel="1"/>
    <row r="518693" hidden="1" outlineLevel="1"/>
    <row r="518694" hidden="1" outlineLevel="1"/>
    <row r="518695" hidden="1" outlineLevel="1"/>
    <row r="518696" hidden="1" outlineLevel="1"/>
    <row r="518697" hidden="1" outlineLevel="1"/>
    <row r="518698" hidden="1" outlineLevel="1"/>
    <row r="518699" hidden="1" outlineLevel="1"/>
    <row r="518700" hidden="1" outlineLevel="1"/>
    <row r="518701" hidden="1" outlineLevel="1"/>
    <row r="518702" hidden="1" outlineLevel="1"/>
    <row r="518703" hidden="1" outlineLevel="1"/>
    <row r="518704" hidden="1" outlineLevel="1"/>
    <row r="518705" hidden="1" outlineLevel="1"/>
    <row r="518706" hidden="1" outlineLevel="1"/>
    <row r="518707" hidden="1" outlineLevel="1"/>
    <row r="518708" hidden="1" outlineLevel="1"/>
    <row r="518709" hidden="1" outlineLevel="1"/>
    <row r="518710" hidden="1" outlineLevel="1"/>
    <row r="518711" hidden="1" outlineLevel="1"/>
    <row r="518712" hidden="1" outlineLevel="1"/>
    <row r="518713" hidden="1" outlineLevel="1"/>
    <row r="518714" hidden="1" outlineLevel="1"/>
    <row r="518715" hidden="1" outlineLevel="1"/>
    <row r="518716" hidden="1" outlineLevel="1"/>
    <row r="518717" hidden="1" outlineLevel="1"/>
    <row r="518718" hidden="1" outlineLevel="1"/>
    <row r="518719" hidden="1" outlineLevel="1"/>
    <row r="518720" hidden="1" outlineLevel="1"/>
    <row r="518721" hidden="1" outlineLevel="1"/>
    <row r="518722" hidden="1" outlineLevel="1"/>
    <row r="518723" hidden="1" outlineLevel="1"/>
    <row r="518724" hidden="1" outlineLevel="1"/>
    <row r="518725" hidden="1" outlineLevel="1"/>
    <row r="518726" hidden="1" outlineLevel="1"/>
    <row r="518727" hidden="1" outlineLevel="1"/>
    <row r="518728" hidden="1" outlineLevel="1"/>
    <row r="518729" hidden="1" outlineLevel="1"/>
    <row r="518730" hidden="1" outlineLevel="1"/>
    <row r="518731" hidden="1" outlineLevel="1"/>
    <row r="518732" hidden="1" outlineLevel="1"/>
    <row r="518733" hidden="1" outlineLevel="1"/>
    <row r="518734" hidden="1" outlineLevel="1"/>
    <row r="518735" hidden="1" outlineLevel="1"/>
    <row r="518736" hidden="1" outlineLevel="1"/>
    <row r="518737" hidden="1" outlineLevel="1"/>
    <row r="518738" hidden="1" outlineLevel="1"/>
    <row r="518739" hidden="1" outlineLevel="1"/>
    <row r="518740" hidden="1" outlineLevel="1"/>
    <row r="518741" hidden="1" outlineLevel="1"/>
    <row r="518742" hidden="1" outlineLevel="1"/>
    <row r="518743" hidden="1" outlineLevel="1"/>
    <row r="518744" hidden="1" outlineLevel="1"/>
    <row r="518745" hidden="1" outlineLevel="1"/>
    <row r="518746" hidden="1" outlineLevel="1"/>
    <row r="518747" hidden="1" outlineLevel="1"/>
    <row r="518748" hidden="1" outlineLevel="1"/>
    <row r="518749" hidden="1" outlineLevel="1"/>
    <row r="518750" hidden="1" outlineLevel="1"/>
    <row r="518751" hidden="1" outlineLevel="1"/>
    <row r="518752" hidden="1" outlineLevel="1"/>
    <row r="518753" hidden="1" outlineLevel="1"/>
    <row r="518754" hidden="1" outlineLevel="1"/>
    <row r="518755" hidden="1" outlineLevel="1"/>
    <row r="518756" hidden="1" outlineLevel="1"/>
    <row r="518757" hidden="1" outlineLevel="1"/>
    <row r="518758" hidden="1" outlineLevel="1"/>
    <row r="518759" hidden="1" outlineLevel="1"/>
    <row r="518760" hidden="1" outlineLevel="1"/>
    <row r="518761" hidden="1" outlineLevel="1"/>
    <row r="518762" hidden="1" outlineLevel="1"/>
    <row r="518763" hidden="1" outlineLevel="1"/>
    <row r="518764" hidden="1" outlineLevel="1"/>
    <row r="518765" hidden="1" outlineLevel="1"/>
    <row r="518766" hidden="1" outlineLevel="1"/>
    <row r="518767" hidden="1" outlineLevel="1"/>
    <row r="518768" hidden="1" outlineLevel="1"/>
    <row r="518769" hidden="1" outlineLevel="1"/>
    <row r="518770" hidden="1" outlineLevel="1"/>
    <row r="518771" hidden="1" outlineLevel="1"/>
    <row r="518772" hidden="1" outlineLevel="1"/>
    <row r="518773" hidden="1" outlineLevel="1"/>
    <row r="518774" hidden="1" outlineLevel="1"/>
    <row r="518775" hidden="1" outlineLevel="1"/>
    <row r="518776" hidden="1" outlineLevel="1"/>
    <row r="518777" hidden="1" outlineLevel="1"/>
    <row r="518778" hidden="1" outlineLevel="1"/>
    <row r="518779" hidden="1" outlineLevel="1"/>
    <row r="518780" hidden="1" outlineLevel="1"/>
    <row r="518781" hidden="1" outlineLevel="1"/>
    <row r="518782" hidden="1" outlineLevel="1"/>
    <row r="518783" hidden="1" outlineLevel="1"/>
    <row r="518784" hidden="1" outlineLevel="1"/>
    <row r="518785" hidden="1" outlineLevel="1"/>
    <row r="518786" hidden="1" outlineLevel="1"/>
    <row r="518787" hidden="1" outlineLevel="1"/>
    <row r="518788" hidden="1" outlineLevel="1"/>
    <row r="518789" hidden="1" outlineLevel="1"/>
    <row r="518790" hidden="1" outlineLevel="1"/>
    <row r="518791" hidden="1" outlineLevel="1"/>
    <row r="518792" hidden="1" outlineLevel="1"/>
    <row r="518793" hidden="1" outlineLevel="1"/>
    <row r="518794" hidden="1" outlineLevel="1"/>
    <row r="518795" hidden="1" outlineLevel="1"/>
    <row r="518796" hidden="1" outlineLevel="1"/>
    <row r="518797" hidden="1" outlineLevel="1"/>
    <row r="518798" hidden="1" outlineLevel="1"/>
    <row r="518799" hidden="1" outlineLevel="1"/>
    <row r="518800" hidden="1" outlineLevel="1"/>
    <row r="518801" hidden="1" outlineLevel="1"/>
    <row r="518802" hidden="1" outlineLevel="1"/>
    <row r="518803" hidden="1" outlineLevel="1"/>
    <row r="518804" hidden="1" outlineLevel="1"/>
    <row r="518805" hidden="1" outlineLevel="1"/>
    <row r="518806" hidden="1" outlineLevel="1"/>
    <row r="518807" hidden="1" outlineLevel="1"/>
    <row r="518808" hidden="1" outlineLevel="1"/>
    <row r="518809" hidden="1" outlineLevel="1"/>
    <row r="518810" hidden="1" outlineLevel="1"/>
    <row r="518811" hidden="1" outlineLevel="1"/>
    <row r="518812" hidden="1" outlineLevel="1"/>
    <row r="518813" hidden="1" outlineLevel="1"/>
    <row r="518814" hidden="1" outlineLevel="1"/>
    <row r="518815" hidden="1" outlineLevel="1"/>
    <row r="518816" hidden="1" outlineLevel="1"/>
    <row r="518817" hidden="1" outlineLevel="1"/>
    <row r="518818" hidden="1" outlineLevel="1"/>
    <row r="518819" hidden="1" outlineLevel="1"/>
    <row r="518820" hidden="1" outlineLevel="1"/>
    <row r="518821" hidden="1" outlineLevel="1"/>
    <row r="518822" hidden="1" outlineLevel="1"/>
    <row r="518823" hidden="1" outlineLevel="1"/>
    <row r="518824" hidden="1" outlineLevel="1"/>
    <row r="518825" hidden="1" outlineLevel="1"/>
    <row r="518826" hidden="1" outlineLevel="1"/>
    <row r="518827" hidden="1" outlineLevel="1"/>
    <row r="518828" hidden="1" outlineLevel="1"/>
    <row r="518829" hidden="1" outlineLevel="1"/>
    <row r="518830" hidden="1" outlineLevel="1"/>
    <row r="518831" hidden="1" outlineLevel="1"/>
    <row r="518832" hidden="1" outlineLevel="1"/>
    <row r="518833" hidden="1" outlineLevel="1"/>
    <row r="518834" hidden="1" outlineLevel="1"/>
    <row r="518835" hidden="1" outlineLevel="1"/>
    <row r="518836" hidden="1" outlineLevel="1"/>
    <row r="518837" hidden="1" outlineLevel="1"/>
    <row r="518838" hidden="1" outlineLevel="1"/>
    <row r="518839" hidden="1" outlineLevel="1"/>
    <row r="518840" hidden="1" outlineLevel="1"/>
    <row r="518841" hidden="1" outlineLevel="1"/>
    <row r="518842" hidden="1" outlineLevel="1"/>
    <row r="518843" hidden="1" outlineLevel="1"/>
    <row r="518844" hidden="1" outlineLevel="1"/>
    <row r="518845" hidden="1" outlineLevel="1"/>
    <row r="518846" hidden="1" outlineLevel="1"/>
    <row r="518847" hidden="1" outlineLevel="1"/>
    <row r="518848" hidden="1" outlineLevel="1"/>
    <row r="518849" hidden="1" outlineLevel="1"/>
    <row r="518850" hidden="1" outlineLevel="1"/>
    <row r="518851" hidden="1" outlineLevel="1"/>
    <row r="518852" hidden="1" outlineLevel="1"/>
    <row r="518853" hidden="1" outlineLevel="1"/>
    <row r="518854" hidden="1" outlineLevel="1"/>
    <row r="518855" hidden="1" outlineLevel="1"/>
    <row r="518856" hidden="1" outlineLevel="1"/>
    <row r="518857" hidden="1" outlineLevel="1"/>
    <row r="518858" hidden="1" outlineLevel="1"/>
    <row r="518859" hidden="1" outlineLevel="1"/>
    <row r="518860" hidden="1" outlineLevel="1"/>
    <row r="518861" hidden="1" outlineLevel="1"/>
    <row r="518862" hidden="1" outlineLevel="1"/>
    <row r="518863" hidden="1" outlineLevel="1"/>
    <row r="518864" hidden="1" outlineLevel="1"/>
    <row r="518865" hidden="1" outlineLevel="1"/>
    <row r="518866" hidden="1" outlineLevel="1"/>
    <row r="518867" hidden="1" outlineLevel="1"/>
    <row r="518868" hidden="1" outlineLevel="1"/>
    <row r="518869" hidden="1" outlineLevel="1"/>
    <row r="518870" hidden="1" outlineLevel="1"/>
    <row r="518871" hidden="1" outlineLevel="1"/>
    <row r="518872" hidden="1" outlineLevel="1"/>
    <row r="518873" hidden="1" outlineLevel="1"/>
    <row r="518874" hidden="1" outlineLevel="1"/>
    <row r="518875" hidden="1" outlineLevel="1"/>
    <row r="518876" hidden="1" outlineLevel="1"/>
    <row r="518877" hidden="1" outlineLevel="1"/>
    <row r="518878" hidden="1" outlineLevel="1"/>
    <row r="518879" hidden="1" outlineLevel="1"/>
    <row r="518880" hidden="1" outlineLevel="1"/>
    <row r="518881" hidden="1" outlineLevel="1"/>
    <row r="518882" hidden="1" outlineLevel="1"/>
    <row r="518883" hidden="1" outlineLevel="1"/>
    <row r="518884" hidden="1" outlineLevel="1"/>
    <row r="518885" hidden="1" outlineLevel="1"/>
    <row r="518886" hidden="1" outlineLevel="1"/>
    <row r="518887" hidden="1" outlineLevel="1"/>
    <row r="518888" hidden="1" outlineLevel="1"/>
    <row r="518889" hidden="1" outlineLevel="1"/>
    <row r="518890" hidden="1" outlineLevel="1"/>
    <row r="518891" hidden="1" outlineLevel="1"/>
    <row r="518892" hidden="1" outlineLevel="1"/>
    <row r="518893" hidden="1" outlineLevel="1"/>
    <row r="518894" hidden="1" outlineLevel="1"/>
    <row r="518895" hidden="1" outlineLevel="1"/>
    <row r="518896" hidden="1" outlineLevel="1"/>
    <row r="518897" hidden="1" outlineLevel="1"/>
    <row r="518898" hidden="1" outlineLevel="1"/>
    <row r="518899" hidden="1" outlineLevel="1"/>
    <row r="518900" hidden="1" outlineLevel="1"/>
    <row r="518901" hidden="1" outlineLevel="1"/>
    <row r="518902" hidden="1" outlineLevel="1"/>
    <row r="518903" hidden="1" outlineLevel="1"/>
    <row r="518904" hidden="1" outlineLevel="1"/>
    <row r="518905" hidden="1" outlineLevel="1"/>
    <row r="518906" hidden="1" outlineLevel="1"/>
    <row r="518907" hidden="1" outlineLevel="1"/>
    <row r="518908" hidden="1" outlineLevel="1"/>
    <row r="518909" hidden="1" outlineLevel="1"/>
    <row r="518910" hidden="1" outlineLevel="1"/>
    <row r="518911" hidden="1" outlineLevel="1"/>
    <row r="518912" hidden="1" outlineLevel="1"/>
    <row r="518913" hidden="1" outlineLevel="1"/>
    <row r="518914" hidden="1" outlineLevel="1"/>
    <row r="518915" hidden="1" outlineLevel="1"/>
    <row r="518916" hidden="1" outlineLevel="1"/>
    <row r="518917" hidden="1" outlineLevel="1"/>
    <row r="518918" hidden="1" outlineLevel="1"/>
    <row r="518919" hidden="1" outlineLevel="1"/>
    <row r="518920" hidden="1" outlineLevel="1"/>
    <row r="518921" hidden="1" outlineLevel="1"/>
    <row r="518922" hidden="1" outlineLevel="1"/>
    <row r="518923" hidden="1" outlineLevel="1"/>
    <row r="518924" hidden="1" outlineLevel="1"/>
    <row r="518925" hidden="1" outlineLevel="1"/>
    <row r="518926" hidden="1" outlineLevel="1"/>
    <row r="518927" hidden="1" outlineLevel="1"/>
    <row r="518928" hidden="1" outlineLevel="1"/>
    <row r="518929" hidden="1" outlineLevel="1"/>
    <row r="518930" hidden="1" outlineLevel="1"/>
    <row r="518931" hidden="1" outlineLevel="1"/>
    <row r="518932" hidden="1" outlineLevel="1"/>
    <row r="518933" hidden="1" outlineLevel="1"/>
    <row r="518934" hidden="1" outlineLevel="1"/>
    <row r="518935" hidden="1" outlineLevel="1"/>
    <row r="518936" hidden="1" outlineLevel="1"/>
    <row r="518937" hidden="1" outlineLevel="1"/>
    <row r="518938" hidden="1" outlineLevel="1"/>
    <row r="518939" hidden="1" outlineLevel="1"/>
    <row r="518940" hidden="1" outlineLevel="1"/>
    <row r="518941" hidden="1" outlineLevel="1"/>
    <row r="518942" hidden="1" outlineLevel="1"/>
    <row r="518943" hidden="1" outlineLevel="1"/>
    <row r="518944" hidden="1" outlineLevel="1"/>
    <row r="518945" hidden="1" outlineLevel="1"/>
    <row r="518946" hidden="1" outlineLevel="1"/>
    <row r="518947" hidden="1" outlineLevel="1"/>
    <row r="518948" hidden="1" outlineLevel="1"/>
    <row r="518949" hidden="1" outlineLevel="1"/>
    <row r="518950" hidden="1" outlineLevel="1"/>
    <row r="518951" hidden="1" outlineLevel="1"/>
    <row r="518952" hidden="1" outlineLevel="1"/>
    <row r="518953" hidden="1" outlineLevel="1"/>
    <row r="518954" hidden="1" outlineLevel="1"/>
    <row r="518955" hidden="1" outlineLevel="1"/>
    <row r="518956" hidden="1" outlineLevel="1"/>
    <row r="518957" hidden="1" outlineLevel="1"/>
    <row r="518958" hidden="1" outlineLevel="1"/>
    <row r="518959" hidden="1" outlineLevel="1"/>
    <row r="518960" hidden="1" outlineLevel="1"/>
    <row r="518961" hidden="1" outlineLevel="1"/>
    <row r="518962" hidden="1" outlineLevel="1"/>
    <row r="518963" hidden="1" outlineLevel="1"/>
    <row r="518964" hidden="1" outlineLevel="1"/>
    <row r="518965" hidden="1" outlineLevel="1"/>
    <row r="518966" hidden="1" outlineLevel="1"/>
    <row r="518967" hidden="1" outlineLevel="1"/>
    <row r="518968" hidden="1" outlineLevel="1"/>
    <row r="518969" hidden="1" outlineLevel="1"/>
    <row r="518970" hidden="1" outlineLevel="1"/>
    <row r="518971" hidden="1" outlineLevel="1"/>
    <row r="518972" hidden="1" outlineLevel="1"/>
    <row r="518973" hidden="1" outlineLevel="1"/>
    <row r="518974" hidden="1" outlineLevel="1"/>
    <row r="518975" hidden="1" outlineLevel="1"/>
    <row r="518976" hidden="1" outlineLevel="1"/>
    <row r="518977" hidden="1" outlineLevel="1"/>
    <row r="518978" hidden="1" outlineLevel="1"/>
    <row r="518979" hidden="1" outlineLevel="1"/>
    <row r="518980" hidden="1" outlineLevel="1"/>
    <row r="518981" hidden="1" outlineLevel="1"/>
    <row r="518982" hidden="1" outlineLevel="1"/>
    <row r="518983" hidden="1" outlineLevel="1"/>
    <row r="518984" hidden="1" outlineLevel="1"/>
    <row r="518985" hidden="1" outlineLevel="1"/>
    <row r="518986" hidden="1" outlineLevel="1"/>
    <row r="518987" hidden="1" outlineLevel="1"/>
    <row r="518988" hidden="1" outlineLevel="1"/>
    <row r="518989" hidden="1" outlineLevel="1"/>
    <row r="518990" hidden="1" outlineLevel="1"/>
    <row r="518991" hidden="1" outlineLevel="1"/>
    <row r="518992" hidden="1" outlineLevel="1"/>
    <row r="518993" hidden="1" outlineLevel="1"/>
    <row r="518994" hidden="1" outlineLevel="1"/>
    <row r="518995" hidden="1" outlineLevel="1"/>
    <row r="518996" hidden="1" outlineLevel="1"/>
    <row r="518997" hidden="1" outlineLevel="1"/>
    <row r="518998" hidden="1" outlineLevel="1"/>
    <row r="518999" hidden="1" outlineLevel="1"/>
    <row r="519000" hidden="1" outlineLevel="1"/>
    <row r="519001" hidden="1" outlineLevel="1"/>
    <row r="519002" hidden="1" outlineLevel="1"/>
    <row r="519003" hidden="1" outlineLevel="1"/>
    <row r="519004" hidden="1" outlineLevel="1"/>
    <row r="519005" hidden="1" outlineLevel="1"/>
    <row r="519006" hidden="1" outlineLevel="1"/>
    <row r="519007" hidden="1" outlineLevel="1"/>
    <row r="519008" hidden="1" outlineLevel="1"/>
    <row r="519009" hidden="1" outlineLevel="1"/>
    <row r="519010" hidden="1" outlineLevel="1"/>
    <row r="519011" hidden="1" outlineLevel="1"/>
    <row r="519012" hidden="1" outlineLevel="1"/>
    <row r="519013" hidden="1" outlineLevel="1"/>
    <row r="519014" hidden="1" outlineLevel="1"/>
    <row r="519015" hidden="1" outlineLevel="1"/>
    <row r="519016" hidden="1" outlineLevel="1"/>
    <row r="519017" hidden="1" outlineLevel="1"/>
    <row r="519018" hidden="1" outlineLevel="1"/>
    <row r="519019" hidden="1" outlineLevel="1"/>
    <row r="519020" hidden="1" outlineLevel="1"/>
    <row r="519021" hidden="1" outlineLevel="1"/>
    <row r="519022" hidden="1" outlineLevel="1"/>
    <row r="519023" hidden="1" outlineLevel="1"/>
    <row r="519024" hidden="1" outlineLevel="1"/>
    <row r="519025" hidden="1" outlineLevel="1"/>
    <row r="519026" hidden="1" outlineLevel="1"/>
    <row r="519027" hidden="1" outlineLevel="1"/>
    <row r="519028" hidden="1" outlineLevel="1"/>
    <row r="519029" hidden="1" outlineLevel="1"/>
    <row r="519030" hidden="1" outlineLevel="1"/>
    <row r="519031" hidden="1" outlineLevel="1"/>
    <row r="519032" hidden="1" outlineLevel="1"/>
    <row r="519033" hidden="1" outlineLevel="1"/>
    <row r="519034" hidden="1" outlineLevel="1"/>
    <row r="519035" hidden="1" outlineLevel="1"/>
    <row r="519036" hidden="1" outlineLevel="1"/>
    <row r="519037" hidden="1" outlineLevel="1"/>
    <row r="519038" hidden="1" outlineLevel="1"/>
    <row r="519039" hidden="1" outlineLevel="1"/>
    <row r="519040" hidden="1" outlineLevel="1"/>
    <row r="519041" hidden="1" outlineLevel="1"/>
    <row r="519042" hidden="1" outlineLevel="1"/>
    <row r="519043" hidden="1" outlineLevel="1"/>
    <row r="519044" hidden="1" outlineLevel="1"/>
    <row r="519045" hidden="1" outlineLevel="1"/>
    <row r="519046" hidden="1" outlineLevel="1"/>
    <row r="519047" hidden="1" outlineLevel="1"/>
    <row r="519048" hidden="1" outlineLevel="1"/>
    <row r="519049" hidden="1" outlineLevel="1"/>
    <row r="519050" hidden="1" outlineLevel="1"/>
    <row r="519051" hidden="1" outlineLevel="1"/>
    <row r="519052" hidden="1" outlineLevel="1"/>
    <row r="519053" hidden="1" outlineLevel="1"/>
    <row r="519054" hidden="1" outlineLevel="1"/>
    <row r="519055" hidden="1" outlineLevel="1"/>
    <row r="519056" hidden="1" outlineLevel="1"/>
    <row r="519057" hidden="1" outlineLevel="1"/>
    <row r="519058" hidden="1" outlineLevel="1"/>
    <row r="519059" hidden="1" outlineLevel="1"/>
    <row r="519060" hidden="1" outlineLevel="1"/>
    <row r="519061" hidden="1" outlineLevel="1"/>
    <row r="519062" hidden="1" outlineLevel="1"/>
    <row r="519063" hidden="1" outlineLevel="1"/>
    <row r="519064" hidden="1" outlineLevel="1"/>
    <row r="519065" hidden="1" outlineLevel="1"/>
    <row r="519066" hidden="1" outlineLevel="1"/>
    <row r="519067" hidden="1" outlineLevel="1"/>
    <row r="519068" hidden="1" outlineLevel="1"/>
    <row r="519069" hidden="1" outlineLevel="1"/>
    <row r="519070" hidden="1" outlineLevel="1"/>
    <row r="519071" hidden="1" outlineLevel="1"/>
    <row r="519072" hidden="1" outlineLevel="1"/>
    <row r="519073" hidden="1" outlineLevel="1"/>
    <row r="519074" hidden="1" outlineLevel="1"/>
    <row r="519075" hidden="1" outlineLevel="1"/>
    <row r="519076" hidden="1" outlineLevel="1"/>
    <row r="519077" hidden="1" outlineLevel="1"/>
    <row r="519078" hidden="1" outlineLevel="1"/>
    <row r="519079" hidden="1" outlineLevel="1"/>
    <row r="519080" hidden="1" outlineLevel="1"/>
    <row r="519081" hidden="1" outlineLevel="1"/>
    <row r="519082" hidden="1" outlineLevel="1"/>
    <row r="519083" hidden="1" outlineLevel="1"/>
    <row r="519084" hidden="1" outlineLevel="1"/>
    <row r="519085" hidden="1" outlineLevel="1"/>
    <row r="519086" hidden="1" outlineLevel="1"/>
    <row r="519087" hidden="1" outlineLevel="1"/>
    <row r="519088" hidden="1" outlineLevel="1"/>
    <row r="519089" hidden="1" outlineLevel="1"/>
    <row r="519090" hidden="1" outlineLevel="1"/>
    <row r="519091" hidden="1" outlineLevel="1"/>
    <row r="519092" hidden="1" outlineLevel="1"/>
    <row r="519093" hidden="1" outlineLevel="1"/>
    <row r="519094" hidden="1" outlineLevel="1"/>
    <row r="519095" hidden="1" outlineLevel="1"/>
    <row r="519096" hidden="1" outlineLevel="1"/>
    <row r="519097" hidden="1" outlineLevel="1"/>
    <row r="519098" hidden="1" outlineLevel="1"/>
    <row r="519099" hidden="1" outlineLevel="1"/>
    <row r="519100" hidden="1" outlineLevel="1"/>
    <row r="519101" hidden="1" outlineLevel="1"/>
    <row r="519102" hidden="1" outlineLevel="1"/>
    <row r="519103" hidden="1" outlineLevel="1"/>
    <row r="519104" hidden="1" outlineLevel="1"/>
    <row r="519105" hidden="1" outlineLevel="1"/>
    <row r="519106" hidden="1" outlineLevel="1"/>
    <row r="519107" hidden="1" outlineLevel="1"/>
    <row r="519108" hidden="1" outlineLevel="1"/>
    <row r="519109" hidden="1" outlineLevel="1"/>
    <row r="519110" hidden="1" outlineLevel="1"/>
    <row r="519111" hidden="1" outlineLevel="1"/>
    <row r="519112" hidden="1" outlineLevel="1"/>
    <row r="519113" hidden="1" outlineLevel="1"/>
    <row r="519114" hidden="1" outlineLevel="1"/>
    <row r="519115" hidden="1" outlineLevel="1"/>
    <row r="519116" hidden="1" outlineLevel="1"/>
    <row r="519117" hidden="1" outlineLevel="1"/>
    <row r="519118" hidden="1" outlineLevel="1"/>
    <row r="519119" hidden="1" outlineLevel="1"/>
    <row r="519120" hidden="1" outlineLevel="1"/>
    <row r="519121" hidden="1" outlineLevel="1"/>
    <row r="519122" hidden="1" outlineLevel="1"/>
    <row r="519123" hidden="1" outlineLevel="1"/>
    <row r="519124" hidden="1" outlineLevel="1"/>
    <row r="519125" hidden="1" outlineLevel="1"/>
    <row r="519126" hidden="1" outlineLevel="1"/>
    <row r="519127" hidden="1" outlineLevel="1"/>
    <row r="519128" hidden="1" outlineLevel="1"/>
    <row r="519129" hidden="1" outlineLevel="1"/>
    <row r="519130" hidden="1" outlineLevel="1"/>
    <row r="519131" hidden="1" outlineLevel="1"/>
    <row r="519132" hidden="1" outlineLevel="1"/>
    <row r="519133" hidden="1" outlineLevel="1"/>
    <row r="519134" hidden="1" outlineLevel="1"/>
    <row r="519135" hidden="1" outlineLevel="1"/>
    <row r="519136" hidden="1" outlineLevel="1"/>
    <row r="519137" hidden="1" outlineLevel="1"/>
    <row r="519138" hidden="1" outlineLevel="1"/>
    <row r="519139" hidden="1" outlineLevel="1"/>
    <row r="519140" hidden="1" outlineLevel="1"/>
    <row r="519141" hidden="1" outlineLevel="1"/>
    <row r="519142" hidden="1" outlineLevel="1"/>
    <row r="519143" hidden="1" outlineLevel="1"/>
    <row r="519144" hidden="1" outlineLevel="1"/>
    <row r="519145" hidden="1" outlineLevel="1"/>
    <row r="519146" hidden="1" outlineLevel="1"/>
    <row r="519147" hidden="1" outlineLevel="1"/>
    <row r="519148" hidden="1" outlineLevel="1"/>
    <row r="519149" hidden="1" outlineLevel="1"/>
    <row r="519150" hidden="1" outlineLevel="1"/>
    <row r="519151" hidden="1" outlineLevel="1"/>
    <row r="519152" hidden="1" outlineLevel="1"/>
    <row r="519153" hidden="1" outlineLevel="1"/>
    <row r="519154" hidden="1" outlineLevel="1"/>
    <row r="519155" hidden="1" outlineLevel="1"/>
    <row r="519156" hidden="1" outlineLevel="1"/>
    <row r="519157" hidden="1" outlineLevel="1"/>
    <row r="519158" hidden="1" outlineLevel="1"/>
    <row r="519159" hidden="1" outlineLevel="1"/>
    <row r="519160" hidden="1" outlineLevel="1"/>
    <row r="519161" hidden="1" outlineLevel="1"/>
    <row r="519162" hidden="1" outlineLevel="1"/>
    <row r="519163" hidden="1" outlineLevel="1"/>
    <row r="519164" hidden="1" outlineLevel="1"/>
    <row r="519165" hidden="1" outlineLevel="1"/>
    <row r="519166" hidden="1" outlineLevel="1"/>
    <row r="519167" hidden="1" outlineLevel="1"/>
    <row r="519168" hidden="1" outlineLevel="1"/>
    <row r="519169" hidden="1" outlineLevel="1"/>
    <row r="519170" hidden="1" outlineLevel="1"/>
    <row r="519171" hidden="1" outlineLevel="1"/>
    <row r="519172" hidden="1" outlineLevel="1"/>
    <row r="519173" hidden="1" outlineLevel="1"/>
    <row r="519174" hidden="1" outlineLevel="1"/>
    <row r="519175" hidden="1" outlineLevel="1"/>
    <row r="519176" hidden="1" outlineLevel="1"/>
    <row r="519177" hidden="1" outlineLevel="1"/>
    <row r="519178" hidden="1" outlineLevel="1"/>
    <row r="519179" hidden="1" outlineLevel="1"/>
    <row r="519180" hidden="1" outlineLevel="1"/>
    <row r="519181" hidden="1" outlineLevel="1"/>
    <row r="519182" hidden="1" outlineLevel="1"/>
    <row r="519183" hidden="1" outlineLevel="1"/>
    <row r="519184" hidden="1" outlineLevel="1"/>
    <row r="519185" hidden="1" outlineLevel="1"/>
    <row r="519186" hidden="1" outlineLevel="1"/>
    <row r="519187" hidden="1" outlineLevel="1"/>
    <row r="519188" hidden="1" outlineLevel="1"/>
    <row r="519189" hidden="1" outlineLevel="1"/>
    <row r="519190" hidden="1" outlineLevel="1"/>
    <row r="519191" hidden="1" outlineLevel="1"/>
    <row r="519192" hidden="1" outlineLevel="1"/>
    <row r="519193" hidden="1" outlineLevel="1"/>
    <row r="519194" hidden="1" outlineLevel="1"/>
    <row r="519195" hidden="1" outlineLevel="1"/>
    <row r="519196" hidden="1" outlineLevel="1"/>
    <row r="519197" hidden="1" outlineLevel="1"/>
    <row r="519198" hidden="1" outlineLevel="1"/>
    <row r="519199" hidden="1" outlineLevel="1"/>
    <row r="519200" hidden="1" outlineLevel="1"/>
    <row r="519201" hidden="1" outlineLevel="1"/>
    <row r="519202" hidden="1" outlineLevel="1"/>
    <row r="519203" hidden="1" outlineLevel="1"/>
    <row r="519204" hidden="1" outlineLevel="1"/>
    <row r="519205" hidden="1" outlineLevel="1"/>
    <row r="519206" hidden="1" outlineLevel="1"/>
    <row r="519207" hidden="1" outlineLevel="1"/>
    <row r="519208" hidden="1" outlineLevel="1"/>
    <row r="519209" hidden="1" outlineLevel="1"/>
    <row r="519210" hidden="1" outlineLevel="1"/>
    <row r="519211" hidden="1" outlineLevel="1"/>
    <row r="519212" hidden="1" outlineLevel="1"/>
    <row r="519213" hidden="1" outlineLevel="1"/>
    <row r="519214" hidden="1" outlineLevel="1"/>
    <row r="519215" hidden="1" outlineLevel="1"/>
    <row r="519216" hidden="1" outlineLevel="1"/>
    <row r="519217" hidden="1" outlineLevel="1"/>
    <row r="519218" hidden="1" outlineLevel="1"/>
    <row r="519219" hidden="1" outlineLevel="1"/>
    <row r="519220" hidden="1" outlineLevel="1"/>
    <row r="519221" hidden="1" outlineLevel="1"/>
    <row r="519222" hidden="1" outlineLevel="1"/>
    <row r="519223" hidden="1" outlineLevel="1"/>
    <row r="519224" hidden="1" outlineLevel="1"/>
    <row r="519225" hidden="1" outlineLevel="1"/>
    <row r="519226" hidden="1" outlineLevel="1"/>
    <row r="519227" hidden="1" outlineLevel="1"/>
    <row r="519228" hidden="1" outlineLevel="1"/>
    <row r="519229" hidden="1" outlineLevel="1"/>
    <row r="519230" hidden="1" outlineLevel="1"/>
    <row r="519231" hidden="1" outlineLevel="1"/>
    <row r="519232" hidden="1" outlineLevel="1"/>
    <row r="519233" hidden="1" outlineLevel="1"/>
    <row r="519234" hidden="1" outlineLevel="1"/>
    <row r="519235" hidden="1" outlineLevel="1"/>
    <row r="519236" hidden="1" outlineLevel="1"/>
    <row r="519237" hidden="1" outlineLevel="1"/>
    <row r="519238" hidden="1" outlineLevel="1"/>
    <row r="519239" hidden="1" outlineLevel="1"/>
    <row r="519240" hidden="1" outlineLevel="1"/>
    <row r="519241" hidden="1" outlineLevel="1"/>
    <row r="519242" hidden="1" outlineLevel="1"/>
    <row r="519243" hidden="1" outlineLevel="1"/>
    <row r="519244" hidden="1" outlineLevel="1"/>
    <row r="519245" hidden="1" outlineLevel="1"/>
    <row r="519246" hidden="1" outlineLevel="1"/>
    <row r="519247" hidden="1" outlineLevel="1"/>
    <row r="519248" hidden="1" outlineLevel="1"/>
    <row r="519249" hidden="1" outlineLevel="1"/>
    <row r="519250" hidden="1" outlineLevel="1"/>
    <row r="519251" hidden="1" outlineLevel="1"/>
    <row r="519252" hidden="1" outlineLevel="1"/>
    <row r="519253" hidden="1" outlineLevel="1"/>
    <row r="519254" hidden="1" outlineLevel="1"/>
    <row r="519255" hidden="1" outlineLevel="1"/>
    <row r="519256" hidden="1" outlineLevel="1"/>
    <row r="519257" hidden="1" outlineLevel="1"/>
    <row r="519258" hidden="1" outlineLevel="1"/>
    <row r="519259" hidden="1" outlineLevel="1"/>
    <row r="519260" hidden="1" outlineLevel="1"/>
    <row r="519261" hidden="1" outlineLevel="1"/>
    <row r="519262" hidden="1" outlineLevel="1"/>
    <row r="519263" hidden="1" outlineLevel="1"/>
    <row r="519264" hidden="1" outlineLevel="1"/>
    <row r="519265" hidden="1" outlineLevel="1"/>
    <row r="519266" hidden="1" outlineLevel="1"/>
    <row r="519267" hidden="1" outlineLevel="1"/>
    <row r="519268" hidden="1" outlineLevel="1"/>
    <row r="519269" hidden="1" outlineLevel="1"/>
    <row r="519270" hidden="1" outlineLevel="1"/>
    <row r="519271" hidden="1" outlineLevel="1"/>
    <row r="519272" hidden="1" outlineLevel="1"/>
    <row r="519273" hidden="1" outlineLevel="1"/>
    <row r="519274" hidden="1" outlineLevel="1"/>
    <row r="519275" hidden="1" outlineLevel="1"/>
    <row r="519276" hidden="1" outlineLevel="1"/>
    <row r="519277" hidden="1" outlineLevel="1"/>
    <row r="519278" hidden="1" outlineLevel="1"/>
    <row r="519279" hidden="1" outlineLevel="1"/>
    <row r="519280" hidden="1" outlineLevel="1"/>
    <row r="519281" hidden="1" outlineLevel="1"/>
    <row r="519282" hidden="1" outlineLevel="1"/>
    <row r="519283" hidden="1" outlineLevel="1"/>
    <row r="519284" hidden="1" outlineLevel="1"/>
    <row r="519285" hidden="1" outlineLevel="1"/>
    <row r="519286" hidden="1" outlineLevel="1"/>
    <row r="519287" hidden="1" outlineLevel="1"/>
    <row r="519288" hidden="1" outlineLevel="1"/>
    <row r="519289" hidden="1" outlineLevel="1"/>
    <row r="519290" hidden="1" outlineLevel="1"/>
    <row r="519291" hidden="1" outlineLevel="1"/>
    <row r="519292" hidden="1" outlineLevel="1"/>
    <row r="519293" hidden="1" outlineLevel="1"/>
    <row r="519294" hidden="1" outlineLevel="1"/>
    <row r="519295" hidden="1" outlineLevel="1"/>
    <row r="519296" hidden="1" outlineLevel="1"/>
    <row r="519297" hidden="1" outlineLevel="1"/>
    <row r="519298" hidden="1" outlineLevel="1"/>
    <row r="519299" hidden="1" outlineLevel="1"/>
    <row r="519300" hidden="1" outlineLevel="1"/>
    <row r="519301" hidden="1" outlineLevel="1"/>
    <row r="519302" hidden="1" outlineLevel="1"/>
    <row r="519303" hidden="1" outlineLevel="1"/>
    <row r="519304" hidden="1" outlineLevel="1"/>
    <row r="519305" hidden="1" outlineLevel="1"/>
    <row r="519306" hidden="1" outlineLevel="1"/>
    <row r="519307" hidden="1" outlineLevel="1"/>
    <row r="519308" hidden="1" outlineLevel="1"/>
    <row r="519309" hidden="1" outlineLevel="1"/>
    <row r="519310" hidden="1" outlineLevel="1"/>
    <row r="519311" hidden="1" outlineLevel="1"/>
    <row r="519312" hidden="1" outlineLevel="1"/>
    <row r="519313" hidden="1" outlineLevel="1"/>
    <row r="519314" hidden="1" outlineLevel="1"/>
    <row r="519315" hidden="1" outlineLevel="1"/>
    <row r="519316" hidden="1" outlineLevel="1"/>
    <row r="519317" hidden="1" outlineLevel="1"/>
    <row r="519318" hidden="1" outlineLevel="1"/>
    <row r="519319" hidden="1" outlineLevel="1"/>
    <row r="519320" hidden="1" outlineLevel="1"/>
    <row r="519321" hidden="1" outlineLevel="1"/>
    <row r="519322" hidden="1" outlineLevel="1"/>
    <row r="519323" hidden="1" outlineLevel="1"/>
    <row r="519324" hidden="1" outlineLevel="1"/>
    <row r="519325" hidden="1" outlineLevel="1"/>
    <row r="519326" hidden="1" outlineLevel="1"/>
    <row r="519327" hidden="1" outlineLevel="1"/>
    <row r="519328" hidden="1" outlineLevel="1"/>
    <row r="519329" hidden="1" outlineLevel="1"/>
    <row r="519330" hidden="1" outlineLevel="1"/>
    <row r="519331" hidden="1" outlineLevel="1"/>
    <row r="519332" hidden="1" outlineLevel="1"/>
    <row r="519333" hidden="1" outlineLevel="1"/>
    <row r="519334" hidden="1" outlineLevel="1"/>
    <row r="519335" hidden="1" outlineLevel="1"/>
    <row r="519336" hidden="1" outlineLevel="1"/>
    <row r="519337" hidden="1" outlineLevel="1"/>
    <row r="519338" hidden="1" outlineLevel="1"/>
    <row r="519339" hidden="1" outlineLevel="1"/>
    <row r="519340" hidden="1" outlineLevel="1"/>
    <row r="519341" hidden="1" outlineLevel="1"/>
    <row r="519342" hidden="1" outlineLevel="1"/>
    <row r="519343" hidden="1" outlineLevel="1"/>
    <row r="519344" hidden="1" outlineLevel="1"/>
    <row r="519345" hidden="1" outlineLevel="1"/>
    <row r="519346" hidden="1" outlineLevel="1"/>
    <row r="519347" hidden="1" outlineLevel="1"/>
    <row r="519348" hidden="1" outlineLevel="1"/>
    <row r="519349" hidden="1" outlineLevel="1"/>
    <row r="519350" hidden="1" outlineLevel="1"/>
    <row r="519351" hidden="1" outlineLevel="1"/>
    <row r="519352" hidden="1" outlineLevel="1"/>
    <row r="519353" hidden="1" outlineLevel="1"/>
    <row r="519354" hidden="1" outlineLevel="1"/>
    <row r="519355" hidden="1" outlineLevel="1"/>
    <row r="519356" hidden="1" outlineLevel="1"/>
    <row r="519357" hidden="1" outlineLevel="1"/>
    <row r="519358" hidden="1" outlineLevel="1"/>
    <row r="519359" hidden="1" outlineLevel="1"/>
    <row r="519360" hidden="1" outlineLevel="1"/>
    <row r="519361" hidden="1" outlineLevel="1"/>
    <row r="519362" hidden="1" outlineLevel="1"/>
    <row r="519363" hidden="1" outlineLevel="1"/>
    <row r="519364" hidden="1" outlineLevel="1"/>
    <row r="519365" hidden="1" outlineLevel="1"/>
    <row r="519366" hidden="1" outlineLevel="1"/>
    <row r="519367" hidden="1" outlineLevel="1"/>
    <row r="519368" hidden="1" outlineLevel="1"/>
    <row r="519369" hidden="1" outlineLevel="1"/>
    <row r="519370" hidden="1" outlineLevel="1"/>
    <row r="519371" hidden="1" outlineLevel="1"/>
    <row r="519372" hidden="1" outlineLevel="1"/>
    <row r="519373" hidden="1" outlineLevel="1"/>
    <row r="519374" hidden="1" outlineLevel="1"/>
    <row r="519375" hidden="1" outlineLevel="1"/>
    <row r="519376" hidden="1" outlineLevel="1"/>
    <row r="519377" hidden="1" outlineLevel="1"/>
    <row r="519378" hidden="1" outlineLevel="1"/>
    <row r="519379" hidden="1" outlineLevel="1"/>
    <row r="519380" hidden="1" outlineLevel="1"/>
    <row r="519381" hidden="1" outlineLevel="1"/>
    <row r="519382" hidden="1" outlineLevel="1"/>
    <row r="519383" hidden="1" outlineLevel="1"/>
    <row r="519384" hidden="1" outlineLevel="1"/>
    <row r="519385" hidden="1" outlineLevel="1"/>
    <row r="519386" hidden="1" outlineLevel="1"/>
    <row r="519387" hidden="1" outlineLevel="1"/>
    <row r="519388" hidden="1" outlineLevel="1"/>
    <row r="519389" hidden="1" outlineLevel="1"/>
    <row r="519390" hidden="1" outlineLevel="1"/>
    <row r="519391" hidden="1" outlineLevel="1"/>
    <row r="519392" hidden="1" outlineLevel="1"/>
    <row r="519393" hidden="1" outlineLevel="1"/>
    <row r="519394" hidden="1" outlineLevel="1"/>
    <row r="519395" hidden="1" outlineLevel="1"/>
    <row r="519396" hidden="1" outlineLevel="1"/>
    <row r="519397" hidden="1" outlineLevel="1"/>
    <row r="519398" hidden="1" outlineLevel="1"/>
    <row r="519399" hidden="1" outlineLevel="1"/>
    <row r="519400" hidden="1" outlineLevel="1"/>
    <row r="519401" hidden="1" outlineLevel="1"/>
    <row r="519402" hidden="1" outlineLevel="1"/>
    <row r="519403" hidden="1" outlineLevel="1"/>
    <row r="519404" hidden="1" outlineLevel="1"/>
    <row r="519405" hidden="1" outlineLevel="1"/>
    <row r="519406" hidden="1" outlineLevel="1"/>
    <row r="519407" hidden="1" outlineLevel="1"/>
    <row r="519408" hidden="1" outlineLevel="1"/>
    <row r="519409" hidden="1" outlineLevel="1"/>
    <row r="519410" hidden="1" outlineLevel="1"/>
    <row r="519411" hidden="1" outlineLevel="1"/>
    <row r="519412" hidden="1" outlineLevel="1"/>
    <row r="519413" hidden="1" outlineLevel="1"/>
    <row r="519414" hidden="1" outlineLevel="1"/>
    <row r="519415" hidden="1" outlineLevel="1"/>
    <row r="519416" hidden="1" outlineLevel="1"/>
    <row r="519417" hidden="1" outlineLevel="1"/>
    <row r="519418" hidden="1" outlineLevel="1"/>
    <row r="519419" hidden="1" outlineLevel="1"/>
    <row r="519420" hidden="1" outlineLevel="1"/>
    <row r="519421" hidden="1" outlineLevel="1"/>
    <row r="519422" hidden="1" outlineLevel="1"/>
    <row r="519423" hidden="1" outlineLevel="1"/>
    <row r="519424" hidden="1" outlineLevel="1"/>
    <row r="519425" hidden="1" outlineLevel="1"/>
    <row r="519426" hidden="1" outlineLevel="1"/>
    <row r="519427" hidden="1" outlineLevel="1"/>
    <row r="519428" hidden="1" outlineLevel="1"/>
    <row r="519429" hidden="1" outlineLevel="1"/>
    <row r="519430" hidden="1" outlineLevel="1"/>
    <row r="519431" hidden="1" outlineLevel="1"/>
    <row r="519432" hidden="1" outlineLevel="1"/>
    <row r="519433" hidden="1" outlineLevel="1"/>
    <row r="519434" hidden="1" outlineLevel="1"/>
    <row r="519435" hidden="1" outlineLevel="1"/>
    <row r="519436" hidden="1" outlineLevel="1"/>
    <row r="519437" hidden="1" outlineLevel="1"/>
    <row r="519438" hidden="1" outlineLevel="1"/>
    <row r="519439" hidden="1" outlineLevel="1"/>
    <row r="519440" hidden="1" outlineLevel="1"/>
    <row r="519441" hidden="1" outlineLevel="1"/>
    <row r="519442" hidden="1" outlineLevel="1"/>
    <row r="519443" hidden="1" outlineLevel="1"/>
    <row r="519444" hidden="1" outlineLevel="1"/>
    <row r="519445" hidden="1" outlineLevel="1"/>
    <row r="519446" hidden="1" outlineLevel="1"/>
    <row r="519447" hidden="1" outlineLevel="1"/>
    <row r="519448" hidden="1" outlineLevel="1"/>
    <row r="519449" hidden="1" outlineLevel="1"/>
    <row r="519450" hidden="1" outlineLevel="1"/>
    <row r="519451" hidden="1" outlineLevel="1"/>
    <row r="519452" hidden="1" outlineLevel="1"/>
    <row r="519453" hidden="1" outlineLevel="1"/>
    <row r="519454" hidden="1" outlineLevel="1"/>
    <row r="519455" hidden="1" outlineLevel="1"/>
    <row r="519456" hidden="1" outlineLevel="1"/>
    <row r="519457" hidden="1" outlineLevel="1"/>
    <row r="519458" hidden="1" outlineLevel="1"/>
    <row r="519459" hidden="1" outlineLevel="1"/>
    <row r="519460" hidden="1" outlineLevel="1"/>
    <row r="519461" hidden="1" outlineLevel="1"/>
    <row r="519462" hidden="1" outlineLevel="1"/>
    <row r="519463" hidden="1" outlineLevel="1"/>
    <row r="519464" hidden="1" outlineLevel="1"/>
    <row r="519465" hidden="1" outlineLevel="1"/>
    <row r="519466" hidden="1" outlineLevel="1"/>
    <row r="519467" hidden="1" outlineLevel="1"/>
    <row r="519468" hidden="1" outlineLevel="1"/>
    <row r="519469" hidden="1" outlineLevel="1"/>
    <row r="519470" hidden="1" outlineLevel="1"/>
    <row r="519471" hidden="1" outlineLevel="1"/>
    <row r="519472" hidden="1" outlineLevel="1"/>
    <row r="519473" hidden="1" outlineLevel="1"/>
    <row r="519474" hidden="1" outlineLevel="1"/>
    <row r="519475" hidden="1" outlineLevel="1"/>
    <row r="519476" hidden="1" outlineLevel="1"/>
    <row r="519477" hidden="1" outlineLevel="1"/>
    <row r="519478" hidden="1" outlineLevel="1"/>
    <row r="519479" hidden="1" outlineLevel="1"/>
    <row r="519480" hidden="1" outlineLevel="1"/>
    <row r="519481" hidden="1" outlineLevel="1"/>
    <row r="519482" hidden="1" outlineLevel="1"/>
    <row r="519483" hidden="1" outlineLevel="1"/>
    <row r="519484" hidden="1" outlineLevel="1"/>
    <row r="519485" hidden="1" outlineLevel="1"/>
    <row r="519486" hidden="1" outlineLevel="1"/>
    <row r="519487" hidden="1" outlineLevel="1"/>
    <row r="519488" hidden="1" outlineLevel="1"/>
    <row r="519489" hidden="1" outlineLevel="1"/>
    <row r="519490" hidden="1" outlineLevel="1"/>
    <row r="519491" hidden="1" outlineLevel="1"/>
    <row r="519492" hidden="1" outlineLevel="1"/>
    <row r="519493" hidden="1" outlineLevel="1"/>
    <row r="519494" hidden="1" outlineLevel="1"/>
    <row r="519495" hidden="1" outlineLevel="1"/>
    <row r="519496" hidden="1" outlineLevel="1"/>
    <row r="519497" hidden="1" outlineLevel="1"/>
    <row r="519498" hidden="1" outlineLevel="1"/>
    <row r="519499" hidden="1" outlineLevel="1"/>
    <row r="519500" hidden="1" outlineLevel="1"/>
    <row r="519501" hidden="1" outlineLevel="1"/>
    <row r="519502" hidden="1" outlineLevel="1"/>
    <row r="519503" hidden="1" outlineLevel="1"/>
    <row r="519504" hidden="1" outlineLevel="1"/>
    <row r="519505" hidden="1" outlineLevel="1"/>
    <row r="519506" hidden="1" outlineLevel="1"/>
    <row r="519507" hidden="1" outlineLevel="1"/>
    <row r="519508" hidden="1" outlineLevel="1"/>
    <row r="519509" hidden="1" outlineLevel="1"/>
    <row r="519510" hidden="1" outlineLevel="1"/>
    <row r="519511" hidden="1" outlineLevel="1"/>
    <row r="519512" hidden="1" outlineLevel="1"/>
    <row r="519513" hidden="1" outlineLevel="1"/>
    <row r="519514" hidden="1" outlineLevel="1"/>
    <row r="519515" hidden="1" outlineLevel="1"/>
    <row r="519516" hidden="1" outlineLevel="1"/>
    <row r="519517" hidden="1" outlineLevel="1"/>
    <row r="519518" hidden="1" outlineLevel="1"/>
    <row r="519519" hidden="1" outlineLevel="1"/>
    <row r="519520" hidden="1" outlineLevel="1"/>
    <row r="519521" hidden="1" outlineLevel="1"/>
    <row r="519522" hidden="1" outlineLevel="1"/>
    <row r="519523" hidden="1" outlineLevel="1"/>
    <row r="519524" hidden="1" outlineLevel="1"/>
    <row r="519525" hidden="1" outlineLevel="1"/>
    <row r="519526" hidden="1" outlineLevel="1"/>
    <row r="519527" hidden="1" outlineLevel="1"/>
    <row r="519528" hidden="1" outlineLevel="1"/>
    <row r="519529" hidden="1" outlineLevel="1"/>
    <row r="519530" hidden="1" outlineLevel="1"/>
    <row r="519531" hidden="1" outlineLevel="1"/>
    <row r="519532" hidden="1" outlineLevel="1"/>
    <row r="519533" hidden="1" outlineLevel="1"/>
    <row r="519534" hidden="1" outlineLevel="1"/>
    <row r="519535" hidden="1" outlineLevel="1"/>
    <row r="519536" hidden="1" outlineLevel="1"/>
    <row r="519537" hidden="1" outlineLevel="1"/>
    <row r="519538" hidden="1" outlineLevel="1"/>
    <row r="519539" hidden="1" outlineLevel="1"/>
    <row r="519540" hidden="1" outlineLevel="1"/>
    <row r="519541" hidden="1" outlineLevel="1"/>
    <row r="519542" hidden="1" outlineLevel="1"/>
    <row r="519543" hidden="1" outlineLevel="1"/>
    <row r="519544" hidden="1" outlineLevel="1"/>
    <row r="519545" hidden="1" outlineLevel="1"/>
    <row r="519546" hidden="1" outlineLevel="1"/>
    <row r="519547" hidden="1" outlineLevel="1"/>
    <row r="519548" hidden="1" outlineLevel="1"/>
    <row r="519549" hidden="1" outlineLevel="1"/>
    <row r="519550" hidden="1" outlineLevel="1"/>
    <row r="519551" hidden="1" outlineLevel="1"/>
    <row r="519552" hidden="1" outlineLevel="1"/>
    <row r="519553" hidden="1" outlineLevel="1"/>
    <row r="519554" hidden="1" outlineLevel="1"/>
    <row r="519555" hidden="1" outlineLevel="1"/>
    <row r="519556" hidden="1" outlineLevel="1"/>
    <row r="519557" hidden="1" outlineLevel="1"/>
    <row r="519558" hidden="1" outlineLevel="1"/>
    <row r="519559" hidden="1" outlineLevel="1"/>
    <row r="519560" hidden="1" outlineLevel="1"/>
    <row r="519561" hidden="1" outlineLevel="1"/>
    <row r="519562" hidden="1" outlineLevel="1"/>
    <row r="519563" hidden="1" outlineLevel="1"/>
    <row r="519564" hidden="1" outlineLevel="1"/>
    <row r="519565" hidden="1" outlineLevel="1"/>
    <row r="519566" hidden="1" outlineLevel="1"/>
    <row r="519567" hidden="1" outlineLevel="1"/>
    <row r="519568" hidden="1" outlineLevel="1"/>
    <row r="519569" hidden="1" outlineLevel="1"/>
    <row r="519570" hidden="1" outlineLevel="1"/>
    <row r="519571" hidden="1" outlineLevel="1"/>
    <row r="519572" hidden="1" outlineLevel="1"/>
    <row r="519573" hidden="1" outlineLevel="1"/>
    <row r="519574" hidden="1" outlineLevel="1"/>
    <row r="519575" hidden="1" outlineLevel="1"/>
    <row r="519576" hidden="1" outlineLevel="1"/>
    <row r="519577" hidden="1" outlineLevel="1"/>
    <row r="519578" hidden="1" outlineLevel="1"/>
    <row r="519579" hidden="1" outlineLevel="1"/>
    <row r="519580" hidden="1" outlineLevel="1"/>
    <row r="519581" hidden="1" outlineLevel="1"/>
    <row r="519582" hidden="1" outlineLevel="1"/>
    <row r="519583" hidden="1" outlineLevel="1"/>
    <row r="519584" hidden="1" outlineLevel="1"/>
    <row r="519585" hidden="1" outlineLevel="1"/>
    <row r="519586" hidden="1" outlineLevel="1"/>
    <row r="519587" hidden="1" outlineLevel="1"/>
    <row r="519588" hidden="1" outlineLevel="1"/>
    <row r="519589" hidden="1" outlineLevel="1"/>
    <row r="519590" hidden="1" outlineLevel="1"/>
    <row r="519591" hidden="1" outlineLevel="1"/>
    <row r="519592" hidden="1" outlineLevel="1"/>
    <row r="519593" hidden="1" outlineLevel="1"/>
    <row r="519594" hidden="1" outlineLevel="1"/>
    <row r="519595" hidden="1" outlineLevel="1"/>
    <row r="519596" hidden="1" outlineLevel="1"/>
    <row r="519597" hidden="1" outlineLevel="1"/>
    <row r="519598" hidden="1" outlineLevel="1"/>
    <row r="519599" hidden="1" outlineLevel="1"/>
    <row r="519600" hidden="1" outlineLevel="1"/>
    <row r="519601" hidden="1" outlineLevel="1"/>
    <row r="519602" hidden="1" outlineLevel="1"/>
    <row r="519603" hidden="1" outlineLevel="1"/>
    <row r="519604" hidden="1" outlineLevel="1"/>
    <row r="519605" hidden="1" outlineLevel="1"/>
    <row r="519606" hidden="1" outlineLevel="1"/>
    <row r="519607" hidden="1" outlineLevel="1"/>
    <row r="519608" hidden="1" outlineLevel="1"/>
    <row r="519609" hidden="1" outlineLevel="1"/>
    <row r="519610" hidden="1" outlineLevel="1"/>
    <row r="519611" hidden="1" outlineLevel="1"/>
    <row r="519612" hidden="1" outlineLevel="1"/>
    <row r="519613" hidden="1" outlineLevel="1"/>
    <row r="519614" hidden="1" outlineLevel="1"/>
    <row r="519615" hidden="1" outlineLevel="1"/>
    <row r="519616" hidden="1" outlineLevel="1"/>
    <row r="519617" hidden="1" outlineLevel="1"/>
    <row r="519618" hidden="1" outlineLevel="1"/>
    <row r="519619" hidden="1" outlineLevel="1"/>
    <row r="519620" hidden="1" outlineLevel="1"/>
    <row r="519621" hidden="1" outlineLevel="1"/>
    <row r="519622" hidden="1" outlineLevel="1"/>
    <row r="519623" hidden="1" outlineLevel="1"/>
    <row r="519624" hidden="1" outlineLevel="1"/>
    <row r="519625" hidden="1" outlineLevel="1"/>
    <row r="519626" hidden="1" outlineLevel="1"/>
    <row r="519627" hidden="1" outlineLevel="1"/>
    <row r="519628" hidden="1" outlineLevel="1"/>
    <row r="519629" hidden="1" outlineLevel="1"/>
    <row r="519630" hidden="1" outlineLevel="1"/>
    <row r="519631" hidden="1" outlineLevel="1"/>
    <row r="519632" hidden="1" outlineLevel="1"/>
    <row r="519633" hidden="1" outlineLevel="1"/>
    <row r="519634" hidden="1" outlineLevel="1"/>
    <row r="519635" hidden="1" outlineLevel="1"/>
    <row r="519636" hidden="1" outlineLevel="1"/>
    <row r="519637" hidden="1" outlineLevel="1"/>
    <row r="519638" hidden="1" outlineLevel="1"/>
    <row r="519639" hidden="1" outlineLevel="1"/>
    <row r="519640" hidden="1" outlineLevel="1"/>
    <row r="519641" hidden="1" outlineLevel="1"/>
    <row r="519642" hidden="1" outlineLevel="1"/>
    <row r="519643" hidden="1" outlineLevel="1"/>
    <row r="519644" hidden="1" outlineLevel="1"/>
    <row r="519645" hidden="1" outlineLevel="1"/>
    <row r="519646" hidden="1" outlineLevel="1"/>
    <row r="519647" hidden="1" outlineLevel="1"/>
    <row r="519648" hidden="1" outlineLevel="1"/>
    <row r="519649" hidden="1" outlineLevel="1"/>
    <row r="519650" hidden="1" outlineLevel="1"/>
    <row r="519651" hidden="1" outlineLevel="1"/>
    <row r="519652" hidden="1" outlineLevel="1"/>
    <row r="519653" hidden="1" outlineLevel="1"/>
    <row r="519654" hidden="1" outlineLevel="1"/>
    <row r="519655" hidden="1" outlineLevel="1"/>
    <row r="519656" hidden="1" outlineLevel="1"/>
    <row r="519657" hidden="1" outlineLevel="1"/>
    <row r="519658" hidden="1" outlineLevel="1"/>
    <row r="519659" hidden="1" outlineLevel="1"/>
    <row r="519660" hidden="1" outlineLevel="1"/>
    <row r="519661" hidden="1" outlineLevel="1"/>
    <row r="519662" hidden="1" outlineLevel="1"/>
    <row r="519663" hidden="1" outlineLevel="1"/>
    <row r="519664" hidden="1" outlineLevel="1"/>
    <row r="519665" hidden="1" outlineLevel="1"/>
    <row r="519666" hidden="1" outlineLevel="1"/>
    <row r="519667" hidden="1" outlineLevel="1"/>
    <row r="519668" hidden="1" outlineLevel="1"/>
    <row r="519669" hidden="1" outlineLevel="1"/>
    <row r="519670" hidden="1" outlineLevel="1"/>
    <row r="519671" hidden="1" outlineLevel="1"/>
    <row r="519672" hidden="1" outlineLevel="1"/>
    <row r="519673" hidden="1" outlineLevel="1"/>
    <row r="519674" hidden="1" outlineLevel="1"/>
    <row r="519675" hidden="1" outlineLevel="1"/>
    <row r="519676" hidden="1" outlineLevel="1"/>
    <row r="519677" hidden="1" outlineLevel="1"/>
    <row r="519678" hidden="1" outlineLevel="1"/>
    <row r="519679" hidden="1" outlineLevel="1"/>
    <row r="519680" hidden="1" outlineLevel="1"/>
    <row r="519681" hidden="1" outlineLevel="1"/>
    <row r="519682" hidden="1" outlineLevel="1"/>
    <row r="519683" hidden="1" outlineLevel="1"/>
    <row r="519684" hidden="1" outlineLevel="1"/>
    <row r="519685" hidden="1" outlineLevel="1"/>
    <row r="519686" hidden="1" outlineLevel="1"/>
    <row r="519687" hidden="1" outlineLevel="1"/>
    <row r="519688" hidden="1" outlineLevel="1"/>
    <row r="519689" hidden="1" outlineLevel="1"/>
    <row r="519690" hidden="1" outlineLevel="1"/>
    <row r="519691" hidden="1" outlineLevel="1"/>
    <row r="519692" hidden="1" outlineLevel="1"/>
    <row r="519693" hidden="1" outlineLevel="1"/>
    <row r="519694" hidden="1" outlineLevel="1"/>
    <row r="519695" hidden="1" outlineLevel="1"/>
    <row r="519696" hidden="1" outlineLevel="1"/>
    <row r="519697" hidden="1" outlineLevel="1"/>
    <row r="519698" hidden="1" outlineLevel="1"/>
    <row r="519699" hidden="1" outlineLevel="1"/>
    <row r="519700" hidden="1" outlineLevel="1"/>
    <row r="519701" hidden="1" outlineLevel="1"/>
    <row r="519702" hidden="1" outlineLevel="1"/>
    <row r="519703" hidden="1" outlineLevel="1"/>
    <row r="519704" hidden="1" outlineLevel="1"/>
    <row r="519705" hidden="1" outlineLevel="1"/>
    <row r="519706" hidden="1" outlineLevel="1"/>
    <row r="519707" hidden="1" outlineLevel="1"/>
    <row r="519708" hidden="1" outlineLevel="1"/>
    <row r="519709" hidden="1" outlineLevel="1"/>
    <row r="519710" hidden="1" outlineLevel="1"/>
    <row r="519711" hidden="1" outlineLevel="1"/>
    <row r="519712" hidden="1" outlineLevel="1"/>
    <row r="519713" hidden="1" outlineLevel="1"/>
    <row r="519714" hidden="1" outlineLevel="1"/>
    <row r="519715" hidden="1" outlineLevel="1"/>
    <row r="519716" hidden="1" outlineLevel="1"/>
    <row r="519717" hidden="1" outlineLevel="1"/>
    <row r="519718" hidden="1" outlineLevel="1"/>
    <row r="519719" hidden="1" outlineLevel="1"/>
    <row r="519720" hidden="1" outlineLevel="1"/>
    <row r="519721" hidden="1" outlineLevel="1"/>
    <row r="519722" hidden="1" outlineLevel="1"/>
    <row r="519723" hidden="1" outlineLevel="1"/>
    <row r="519724" hidden="1" outlineLevel="1"/>
    <row r="519725" hidden="1" outlineLevel="1"/>
    <row r="519726" hidden="1" outlineLevel="1"/>
    <row r="519727" hidden="1" outlineLevel="1"/>
    <row r="519728" hidden="1" outlineLevel="1"/>
    <row r="519729" hidden="1" outlineLevel="1"/>
    <row r="519730" hidden="1" outlineLevel="1"/>
    <row r="519731" hidden="1" outlineLevel="1"/>
    <row r="519732" hidden="1" outlineLevel="1"/>
    <row r="519733" hidden="1" outlineLevel="1"/>
    <row r="519734" hidden="1" outlineLevel="1"/>
    <row r="519735" hidden="1" outlineLevel="1"/>
    <row r="519736" hidden="1" outlineLevel="1"/>
    <row r="519737" hidden="1" outlineLevel="1"/>
    <row r="519738" hidden="1" outlineLevel="1"/>
    <row r="519739" hidden="1" outlineLevel="1"/>
    <row r="519740" hidden="1" outlineLevel="1"/>
    <row r="519741" hidden="1" outlineLevel="1"/>
    <row r="519742" hidden="1" outlineLevel="1"/>
    <row r="519743" hidden="1" outlineLevel="1"/>
    <row r="519744" hidden="1" outlineLevel="1"/>
    <row r="519745" hidden="1" outlineLevel="1"/>
    <row r="519746" hidden="1" outlineLevel="1"/>
    <row r="519747" hidden="1" outlineLevel="1"/>
    <row r="519748" hidden="1" outlineLevel="1"/>
    <row r="519749" hidden="1" outlineLevel="1"/>
    <row r="519750" hidden="1" outlineLevel="1"/>
    <row r="519751" hidden="1" outlineLevel="1"/>
    <row r="519752" hidden="1" outlineLevel="1"/>
    <row r="519753" hidden="1" outlineLevel="1"/>
    <row r="519754" hidden="1" outlineLevel="1"/>
    <row r="519755" hidden="1" outlineLevel="1"/>
    <row r="519756" hidden="1" outlineLevel="1"/>
    <row r="519757" hidden="1" outlineLevel="1"/>
    <row r="519758" hidden="1" outlineLevel="1"/>
    <row r="519759" hidden="1" outlineLevel="1"/>
    <row r="519760" hidden="1" outlineLevel="1"/>
    <row r="519761" hidden="1" outlineLevel="1"/>
    <row r="519762" hidden="1" outlineLevel="1"/>
    <row r="519763" hidden="1" outlineLevel="1"/>
    <row r="519764" hidden="1" outlineLevel="1"/>
    <row r="519765" hidden="1" outlineLevel="1"/>
    <row r="519766" hidden="1" outlineLevel="1"/>
    <row r="519767" hidden="1" outlineLevel="1"/>
    <row r="519768" hidden="1" outlineLevel="1"/>
    <row r="519769" hidden="1" outlineLevel="1"/>
    <row r="519770" hidden="1" outlineLevel="1"/>
    <row r="519771" hidden="1" outlineLevel="1"/>
    <row r="519772" hidden="1" outlineLevel="1"/>
    <row r="519773" hidden="1" outlineLevel="1"/>
    <row r="519774" hidden="1" outlineLevel="1"/>
    <row r="519775" hidden="1" outlineLevel="1"/>
    <row r="519776" hidden="1" outlineLevel="1"/>
    <row r="519777" hidden="1" outlineLevel="1"/>
    <row r="519778" hidden="1" outlineLevel="1"/>
    <row r="519779" hidden="1" outlineLevel="1"/>
    <row r="519780" hidden="1" outlineLevel="1"/>
    <row r="519781" hidden="1" outlineLevel="1"/>
    <row r="519782" hidden="1" outlineLevel="1"/>
    <row r="519783" hidden="1" outlineLevel="1"/>
    <row r="519784" hidden="1" outlineLevel="1"/>
    <row r="519785" hidden="1" outlineLevel="1"/>
    <row r="519786" hidden="1" outlineLevel="1"/>
    <row r="519787" hidden="1" outlineLevel="1"/>
    <row r="519788" hidden="1" outlineLevel="1"/>
    <row r="519789" hidden="1" outlineLevel="1"/>
    <row r="519790" hidden="1" outlineLevel="1"/>
    <row r="519791" hidden="1" outlineLevel="1"/>
    <row r="519792" hidden="1" outlineLevel="1"/>
    <row r="519793" hidden="1" outlineLevel="1"/>
    <row r="519794" hidden="1" outlineLevel="1"/>
    <row r="519795" hidden="1" outlineLevel="1"/>
    <row r="519796" hidden="1" outlineLevel="1"/>
    <row r="519797" hidden="1" outlineLevel="1"/>
    <row r="519798" hidden="1" outlineLevel="1"/>
    <row r="519799" hidden="1" outlineLevel="1"/>
    <row r="519800" hidden="1" outlineLevel="1"/>
    <row r="519801" hidden="1" outlineLevel="1"/>
    <row r="519802" hidden="1" outlineLevel="1"/>
    <row r="519803" hidden="1" outlineLevel="1"/>
    <row r="519804" hidden="1" outlineLevel="1"/>
    <row r="519805" hidden="1" outlineLevel="1"/>
    <row r="519806" hidden="1" outlineLevel="1"/>
    <row r="519807" hidden="1" outlineLevel="1"/>
    <row r="519808" hidden="1" outlineLevel="1"/>
    <row r="519809" hidden="1" outlineLevel="1"/>
    <row r="519810" hidden="1" outlineLevel="1"/>
    <row r="519811" hidden="1" outlineLevel="1"/>
    <row r="519812" hidden="1" outlineLevel="1"/>
    <row r="519813" hidden="1" outlineLevel="1"/>
    <row r="519814" hidden="1" outlineLevel="1"/>
    <row r="519815" hidden="1" outlineLevel="1"/>
    <row r="519816" hidden="1" outlineLevel="1"/>
    <row r="519817" hidden="1" outlineLevel="1"/>
    <row r="519818" hidden="1" outlineLevel="1"/>
    <row r="519819" hidden="1" outlineLevel="1"/>
    <row r="519820" hidden="1" outlineLevel="1"/>
    <row r="519821" hidden="1" outlineLevel="1"/>
    <row r="519822" hidden="1" outlineLevel="1"/>
    <row r="519823" hidden="1" outlineLevel="1"/>
    <row r="519824" hidden="1" outlineLevel="1"/>
    <row r="519825" hidden="1" outlineLevel="1"/>
    <row r="519826" hidden="1" outlineLevel="1"/>
    <row r="519827" hidden="1" outlineLevel="1"/>
    <row r="519828" hidden="1" outlineLevel="1"/>
    <row r="519829" hidden="1" outlineLevel="1"/>
    <row r="519830" hidden="1" outlineLevel="1"/>
    <row r="519831" hidden="1" outlineLevel="1"/>
    <row r="519832" hidden="1" outlineLevel="1"/>
    <row r="519833" hidden="1" outlineLevel="1"/>
    <row r="519834" hidden="1" outlineLevel="1"/>
    <row r="519835" hidden="1" outlineLevel="1"/>
    <row r="519836" hidden="1" outlineLevel="1"/>
    <row r="519837" hidden="1" outlineLevel="1"/>
    <row r="519838" hidden="1" outlineLevel="1"/>
    <row r="519839" hidden="1" outlineLevel="1"/>
    <row r="519840" hidden="1" outlineLevel="1"/>
    <row r="519841" hidden="1" outlineLevel="1"/>
    <row r="519842" hidden="1" outlineLevel="1"/>
    <row r="519843" hidden="1" outlineLevel="1"/>
    <row r="519844" hidden="1" outlineLevel="1"/>
    <row r="519845" hidden="1" outlineLevel="1"/>
    <row r="519846" hidden="1" outlineLevel="1"/>
    <row r="519847" hidden="1" outlineLevel="1"/>
    <row r="519848" hidden="1" outlineLevel="1"/>
    <row r="519849" hidden="1" outlineLevel="1"/>
    <row r="519850" hidden="1" outlineLevel="1"/>
    <row r="519851" hidden="1" outlineLevel="1"/>
    <row r="519852" hidden="1" outlineLevel="1"/>
    <row r="519853" hidden="1" outlineLevel="1"/>
    <row r="519854" hidden="1" outlineLevel="1"/>
    <row r="519855" hidden="1" outlineLevel="1"/>
    <row r="519856" hidden="1" outlineLevel="1"/>
    <row r="519857" hidden="1" outlineLevel="1"/>
    <row r="519858" hidden="1" outlineLevel="1"/>
    <row r="519859" hidden="1" outlineLevel="1"/>
    <row r="519860" hidden="1" outlineLevel="1"/>
    <row r="519861" hidden="1" outlineLevel="1"/>
    <row r="519862" hidden="1" outlineLevel="1"/>
    <row r="519863" hidden="1" outlineLevel="1"/>
    <row r="519864" hidden="1" outlineLevel="1"/>
    <row r="519865" hidden="1" outlineLevel="1"/>
    <row r="519866" hidden="1" outlineLevel="1"/>
    <row r="519867" hidden="1" outlineLevel="1"/>
    <row r="519868" hidden="1" outlineLevel="1"/>
    <row r="519869" hidden="1" outlineLevel="1"/>
    <row r="519870" hidden="1" outlineLevel="1"/>
    <row r="519871" hidden="1" outlineLevel="1"/>
    <row r="519872" hidden="1" outlineLevel="1"/>
    <row r="519873" hidden="1" outlineLevel="1"/>
    <row r="519874" hidden="1" outlineLevel="1"/>
    <row r="519875" hidden="1" outlineLevel="1"/>
    <row r="519876" hidden="1" outlineLevel="1"/>
    <row r="519877" hidden="1" outlineLevel="1"/>
    <row r="519878" hidden="1" outlineLevel="1"/>
    <row r="519879" hidden="1" outlineLevel="1"/>
    <row r="519880" hidden="1" outlineLevel="1"/>
    <row r="519881" hidden="1" outlineLevel="1"/>
    <row r="519882" hidden="1" outlineLevel="1"/>
    <row r="519883" hidden="1" outlineLevel="1"/>
    <row r="519884" hidden="1" outlineLevel="1"/>
    <row r="519885" hidden="1" outlineLevel="1"/>
    <row r="519886" hidden="1" outlineLevel="1"/>
    <row r="519887" hidden="1" outlineLevel="1"/>
    <row r="519888" hidden="1" outlineLevel="1"/>
    <row r="519889" hidden="1" outlineLevel="1"/>
    <row r="519890" hidden="1" outlineLevel="1"/>
    <row r="519891" hidden="1" outlineLevel="1"/>
    <row r="519892" hidden="1" outlineLevel="1"/>
    <row r="519893" hidden="1" outlineLevel="1"/>
    <row r="519894" hidden="1" outlineLevel="1"/>
    <row r="519895" hidden="1" outlineLevel="1"/>
    <row r="519896" hidden="1" outlineLevel="1"/>
    <row r="519897" hidden="1" outlineLevel="1"/>
    <row r="519898" hidden="1" outlineLevel="1"/>
    <row r="519899" hidden="1" outlineLevel="1"/>
    <row r="519900" hidden="1" outlineLevel="1"/>
    <row r="519901" hidden="1" outlineLevel="1"/>
    <row r="519902" hidden="1" outlineLevel="1"/>
    <row r="519903" hidden="1" outlineLevel="1"/>
    <row r="519904" hidden="1" outlineLevel="1"/>
    <row r="519905" hidden="1" outlineLevel="1"/>
    <row r="519906" hidden="1" outlineLevel="1"/>
    <row r="519907" hidden="1" outlineLevel="1"/>
    <row r="519908" hidden="1" outlineLevel="1"/>
    <row r="519909" hidden="1" outlineLevel="1"/>
    <row r="519910" hidden="1" outlineLevel="1"/>
    <row r="519911" hidden="1" outlineLevel="1"/>
    <row r="519912" hidden="1" outlineLevel="1"/>
    <row r="519913" hidden="1" outlineLevel="1"/>
    <row r="519914" hidden="1" outlineLevel="1"/>
    <row r="519915" hidden="1" outlineLevel="1"/>
    <row r="519916" hidden="1" outlineLevel="1"/>
    <row r="519917" hidden="1" outlineLevel="1"/>
    <row r="519918" hidden="1" outlineLevel="1"/>
    <row r="519919" hidden="1" outlineLevel="1"/>
    <row r="519920" hidden="1" outlineLevel="1"/>
    <row r="519921" hidden="1" outlineLevel="1"/>
    <row r="519922" hidden="1" outlineLevel="1"/>
    <row r="519923" hidden="1" outlineLevel="1"/>
    <row r="519924" hidden="1" outlineLevel="1"/>
    <row r="519925" hidden="1" outlineLevel="1"/>
    <row r="519926" hidden="1" outlineLevel="1"/>
    <row r="519927" hidden="1" outlineLevel="1"/>
    <row r="519928" hidden="1" outlineLevel="1"/>
    <row r="519929" hidden="1" outlineLevel="1"/>
    <row r="519930" hidden="1" outlineLevel="1"/>
    <row r="519931" hidden="1" outlineLevel="1"/>
    <row r="519932" hidden="1" outlineLevel="1"/>
    <row r="519933" hidden="1" outlineLevel="1"/>
    <row r="519934" hidden="1" outlineLevel="1"/>
    <row r="519935" hidden="1" outlineLevel="1"/>
    <row r="519936" hidden="1" outlineLevel="1"/>
    <row r="519937" hidden="1" outlineLevel="1"/>
    <row r="519938" hidden="1" outlineLevel="1"/>
    <row r="519939" hidden="1" outlineLevel="1"/>
    <row r="519940" hidden="1" outlineLevel="1"/>
    <row r="519941" hidden="1" outlineLevel="1"/>
    <row r="519942" hidden="1" outlineLevel="1"/>
    <row r="519943" hidden="1" outlineLevel="1"/>
    <row r="519944" hidden="1" outlineLevel="1"/>
    <row r="519945" hidden="1" outlineLevel="1"/>
    <row r="519946" hidden="1" outlineLevel="1"/>
    <row r="519947" hidden="1" outlineLevel="1"/>
    <row r="519948" hidden="1" outlineLevel="1"/>
    <row r="519949" hidden="1" outlineLevel="1"/>
    <row r="519950" hidden="1" outlineLevel="1"/>
    <row r="519951" hidden="1" outlineLevel="1"/>
    <row r="519952" hidden="1" outlineLevel="1"/>
    <row r="519953" hidden="1" outlineLevel="1"/>
    <row r="519954" hidden="1" outlineLevel="1"/>
    <row r="519955" hidden="1" outlineLevel="1"/>
    <row r="519956" hidden="1" outlineLevel="1"/>
    <row r="519957" hidden="1" outlineLevel="1"/>
    <row r="519958" hidden="1" outlineLevel="1"/>
    <row r="519959" hidden="1" outlineLevel="1"/>
    <row r="519960" hidden="1" outlineLevel="1"/>
    <row r="519961" hidden="1" outlineLevel="1"/>
    <row r="519962" hidden="1" outlineLevel="1"/>
    <row r="519963" hidden="1" outlineLevel="1"/>
    <row r="519964" hidden="1" outlineLevel="1"/>
    <row r="519965" hidden="1" outlineLevel="1"/>
    <row r="519966" hidden="1" outlineLevel="1"/>
    <row r="519967" hidden="1" outlineLevel="1"/>
    <row r="519968" hidden="1" outlineLevel="1"/>
    <row r="519969" hidden="1" outlineLevel="1"/>
    <row r="519970" hidden="1" outlineLevel="1"/>
    <row r="519971" hidden="1" outlineLevel="1"/>
    <row r="519972" hidden="1" outlineLevel="1"/>
    <row r="519973" hidden="1" outlineLevel="1"/>
    <row r="519974" hidden="1" outlineLevel="1"/>
    <row r="519975" hidden="1" outlineLevel="1"/>
    <row r="519976" hidden="1" outlineLevel="1"/>
    <row r="519977" hidden="1" outlineLevel="1"/>
    <row r="519978" hidden="1" outlineLevel="1"/>
    <row r="519979" hidden="1" outlineLevel="1"/>
    <row r="519980" hidden="1" outlineLevel="1"/>
    <row r="519981" hidden="1" outlineLevel="1"/>
    <row r="519982" hidden="1" outlineLevel="1"/>
    <row r="519983" hidden="1" outlineLevel="1"/>
    <row r="519984" hidden="1" outlineLevel="1"/>
    <row r="519985" hidden="1" outlineLevel="1"/>
    <row r="519986" hidden="1" outlineLevel="1"/>
    <row r="519987" hidden="1" outlineLevel="1"/>
    <row r="519988" hidden="1" outlineLevel="1"/>
    <row r="519989" hidden="1" outlineLevel="1"/>
    <row r="519990" hidden="1" outlineLevel="1"/>
    <row r="519991" hidden="1" outlineLevel="1"/>
    <row r="519992" hidden="1" outlineLevel="1"/>
    <row r="519993" hidden="1" outlineLevel="1"/>
    <row r="519994" hidden="1" outlineLevel="1"/>
    <row r="519995" hidden="1" outlineLevel="1"/>
    <row r="519996" hidden="1" outlineLevel="1"/>
    <row r="519997" hidden="1" outlineLevel="1"/>
    <row r="519998" hidden="1" outlineLevel="1"/>
    <row r="519999" hidden="1" outlineLevel="1"/>
    <row r="520000" hidden="1" outlineLevel="1"/>
    <row r="520001" hidden="1" outlineLevel="1"/>
    <row r="520002" hidden="1" outlineLevel="1"/>
    <row r="520003" hidden="1" outlineLevel="1"/>
    <row r="520004" hidden="1" outlineLevel="1"/>
    <row r="520005" hidden="1" outlineLevel="1"/>
    <row r="520006" hidden="1" outlineLevel="1"/>
    <row r="520007" hidden="1" outlineLevel="1"/>
    <row r="520008" hidden="1" outlineLevel="1"/>
    <row r="520009" hidden="1" outlineLevel="1"/>
    <row r="520010" hidden="1" outlineLevel="1"/>
    <row r="520011" hidden="1" outlineLevel="1"/>
    <row r="520012" hidden="1" outlineLevel="1"/>
    <row r="520013" hidden="1" outlineLevel="1"/>
    <row r="520014" hidden="1" outlineLevel="1"/>
    <row r="520015" hidden="1" outlineLevel="1"/>
    <row r="520016" hidden="1" outlineLevel="1"/>
    <row r="520017" hidden="1" outlineLevel="1"/>
    <row r="520018" hidden="1" outlineLevel="1"/>
    <row r="520019" hidden="1" outlineLevel="1"/>
    <row r="520020" hidden="1" outlineLevel="1"/>
    <row r="520021" hidden="1" outlineLevel="1"/>
    <row r="520022" hidden="1" outlineLevel="1"/>
    <row r="520023" hidden="1" outlineLevel="1"/>
    <row r="520024" hidden="1" outlineLevel="1"/>
    <row r="520025" hidden="1" outlineLevel="1"/>
    <row r="520026" hidden="1" outlineLevel="1"/>
    <row r="520027" hidden="1" outlineLevel="1"/>
    <row r="520028" hidden="1" outlineLevel="1"/>
    <row r="520029" hidden="1" outlineLevel="1"/>
    <row r="520030" hidden="1" outlineLevel="1"/>
    <row r="520031" hidden="1" outlineLevel="1"/>
    <row r="520032" hidden="1" outlineLevel="1"/>
    <row r="520033" hidden="1" outlineLevel="1"/>
    <row r="520034" hidden="1" outlineLevel="1"/>
    <row r="520035" hidden="1" outlineLevel="1"/>
    <row r="520036" hidden="1" outlineLevel="1"/>
    <row r="520037" hidden="1" outlineLevel="1"/>
    <row r="520038" hidden="1" outlineLevel="1"/>
    <row r="520039" hidden="1" outlineLevel="1"/>
    <row r="520040" hidden="1" outlineLevel="1"/>
    <row r="520041" hidden="1" outlineLevel="1"/>
    <row r="520042" hidden="1" outlineLevel="1"/>
    <row r="520043" hidden="1" outlineLevel="1"/>
    <row r="520044" hidden="1" outlineLevel="1"/>
    <row r="520045" hidden="1" outlineLevel="1"/>
    <row r="520046" hidden="1" outlineLevel="1"/>
    <row r="520047" hidden="1" outlineLevel="1"/>
    <row r="520048" hidden="1" outlineLevel="1"/>
    <row r="520049" hidden="1" outlineLevel="1"/>
    <row r="520050" hidden="1" outlineLevel="1"/>
    <row r="520051" hidden="1" outlineLevel="1"/>
    <row r="520052" hidden="1" outlineLevel="1"/>
    <row r="520053" hidden="1" outlineLevel="1"/>
    <row r="520054" hidden="1" outlineLevel="1"/>
    <row r="520055" hidden="1" outlineLevel="1"/>
    <row r="520056" hidden="1" outlineLevel="1"/>
    <row r="520057" hidden="1" outlineLevel="1"/>
    <row r="520058" hidden="1" outlineLevel="1"/>
    <row r="520059" hidden="1" outlineLevel="1"/>
    <row r="520060" hidden="1" outlineLevel="1"/>
    <row r="520061" hidden="1" outlineLevel="1"/>
    <row r="520062" hidden="1" outlineLevel="1"/>
    <row r="520063" hidden="1" outlineLevel="1"/>
    <row r="520064" hidden="1" outlineLevel="1"/>
    <row r="520065" hidden="1" outlineLevel="1"/>
    <row r="520066" hidden="1" outlineLevel="1"/>
    <row r="520067" hidden="1" outlineLevel="1"/>
    <row r="520068" hidden="1" outlineLevel="1"/>
    <row r="520069" hidden="1" outlineLevel="1"/>
    <row r="520070" hidden="1" outlineLevel="1"/>
    <row r="520071" hidden="1" outlineLevel="1"/>
    <row r="520072" hidden="1" outlineLevel="1"/>
    <row r="520073" hidden="1" outlineLevel="1"/>
    <row r="520074" hidden="1" outlineLevel="1"/>
    <row r="520075" hidden="1" outlineLevel="1"/>
    <row r="520076" hidden="1" outlineLevel="1"/>
    <row r="520077" hidden="1" outlineLevel="1"/>
    <row r="520078" hidden="1" outlineLevel="1"/>
    <row r="520079" hidden="1" outlineLevel="1"/>
    <row r="520080" hidden="1" outlineLevel="1"/>
    <row r="520081" hidden="1" outlineLevel="1"/>
    <row r="520082" hidden="1" outlineLevel="1"/>
    <row r="520083" hidden="1" outlineLevel="1"/>
    <row r="520084" hidden="1" outlineLevel="1"/>
    <row r="520085" hidden="1" outlineLevel="1"/>
    <row r="520086" hidden="1" outlineLevel="1"/>
    <row r="520087" hidden="1" outlineLevel="1"/>
    <row r="520088" hidden="1" outlineLevel="1"/>
    <row r="520089" hidden="1" outlineLevel="1"/>
    <row r="520090" hidden="1" outlineLevel="1"/>
    <row r="520091" hidden="1" outlineLevel="1"/>
    <row r="520092" hidden="1" outlineLevel="1"/>
    <row r="520093" hidden="1" outlineLevel="1"/>
    <row r="520094" hidden="1" outlineLevel="1"/>
    <row r="520095" hidden="1" outlineLevel="1"/>
    <row r="520096" hidden="1" outlineLevel="1"/>
    <row r="520097" hidden="1" outlineLevel="1"/>
    <row r="520098" hidden="1" outlineLevel="1"/>
    <row r="520099" hidden="1" outlineLevel="1"/>
    <row r="520100" hidden="1" outlineLevel="1"/>
    <row r="520101" hidden="1" outlineLevel="1"/>
    <row r="520102" hidden="1" outlineLevel="1"/>
    <row r="520103" hidden="1" outlineLevel="1"/>
    <row r="520104" hidden="1" outlineLevel="1"/>
    <row r="520105" hidden="1" outlineLevel="1"/>
    <row r="520106" hidden="1" outlineLevel="1"/>
    <row r="520107" hidden="1" outlineLevel="1"/>
    <row r="520108" hidden="1" outlineLevel="1"/>
    <row r="520109" hidden="1" outlineLevel="1"/>
    <row r="520110" hidden="1" outlineLevel="1"/>
    <row r="520111" hidden="1" outlineLevel="1"/>
    <row r="520112" hidden="1" outlineLevel="1"/>
    <row r="520113" hidden="1" outlineLevel="1"/>
    <row r="520114" hidden="1" outlineLevel="1"/>
    <row r="520115" hidden="1" outlineLevel="1"/>
    <row r="520116" hidden="1" outlineLevel="1"/>
    <row r="520117" hidden="1" outlineLevel="1"/>
    <row r="520118" hidden="1" outlineLevel="1"/>
    <row r="520119" hidden="1" outlineLevel="1"/>
    <row r="520120" hidden="1" outlineLevel="1"/>
    <row r="520121" hidden="1" outlineLevel="1"/>
    <row r="520122" hidden="1" outlineLevel="1"/>
    <row r="520123" hidden="1" outlineLevel="1"/>
    <row r="520124" hidden="1" outlineLevel="1"/>
    <row r="520125" hidden="1" outlineLevel="1"/>
    <row r="520126" hidden="1" outlineLevel="1"/>
    <row r="520127" hidden="1" outlineLevel="1"/>
    <row r="520128" hidden="1" outlineLevel="1"/>
    <row r="520129" hidden="1" outlineLevel="1"/>
    <row r="520130" hidden="1" outlineLevel="1"/>
    <row r="520131" hidden="1" outlineLevel="1"/>
    <row r="520132" hidden="1" outlineLevel="1"/>
    <row r="520133" hidden="1" outlineLevel="1"/>
    <row r="520134" hidden="1" outlineLevel="1"/>
    <row r="520135" hidden="1" outlineLevel="1"/>
    <row r="520136" hidden="1" outlineLevel="1"/>
    <row r="520137" hidden="1" outlineLevel="1"/>
    <row r="520138" hidden="1" outlineLevel="1"/>
    <row r="520139" hidden="1" outlineLevel="1"/>
    <row r="520140" hidden="1" outlineLevel="1"/>
    <row r="520141" hidden="1" outlineLevel="1"/>
    <row r="520142" hidden="1" outlineLevel="1"/>
    <row r="520143" hidden="1" outlineLevel="1"/>
    <row r="520144" hidden="1" outlineLevel="1"/>
    <row r="520145" hidden="1" outlineLevel="1"/>
    <row r="520146" hidden="1" outlineLevel="1"/>
    <row r="520147" hidden="1" outlineLevel="1"/>
    <row r="520148" hidden="1" outlineLevel="1"/>
    <row r="520149" hidden="1" outlineLevel="1"/>
    <row r="520150" hidden="1" outlineLevel="1"/>
    <row r="520151" hidden="1" outlineLevel="1"/>
    <row r="520152" hidden="1" outlineLevel="1"/>
    <row r="520153" hidden="1" outlineLevel="1"/>
    <row r="520154" hidden="1" outlineLevel="1"/>
    <row r="520155" hidden="1" outlineLevel="1"/>
    <row r="520156" hidden="1" outlineLevel="1"/>
    <row r="520157" hidden="1" outlineLevel="1"/>
    <row r="520158" hidden="1" outlineLevel="1"/>
    <row r="520159" hidden="1" outlineLevel="1"/>
    <row r="520160" hidden="1" outlineLevel="1"/>
    <row r="520161" hidden="1" outlineLevel="1"/>
    <row r="520162" hidden="1" outlineLevel="1"/>
    <row r="520163" hidden="1" outlineLevel="1"/>
    <row r="520164" hidden="1" outlineLevel="1"/>
    <row r="520165" hidden="1" outlineLevel="1"/>
    <row r="520166" hidden="1" outlineLevel="1"/>
    <row r="520167" hidden="1" outlineLevel="1"/>
    <row r="520168" hidden="1" outlineLevel="1"/>
    <row r="520169" hidden="1" outlineLevel="1"/>
    <row r="520170" hidden="1" outlineLevel="1"/>
    <row r="520171" hidden="1" outlineLevel="1"/>
    <row r="520172" hidden="1" outlineLevel="1"/>
    <row r="520173" hidden="1" outlineLevel="1"/>
    <row r="520174" hidden="1" outlineLevel="1"/>
    <row r="520175" hidden="1" outlineLevel="1"/>
    <row r="520176" hidden="1" outlineLevel="1"/>
    <row r="520177" hidden="1" outlineLevel="1"/>
    <row r="520178" hidden="1" outlineLevel="1"/>
    <row r="520179" hidden="1" outlineLevel="1"/>
    <row r="520180" hidden="1" outlineLevel="1"/>
    <row r="520181" hidden="1" outlineLevel="1"/>
    <row r="520182" hidden="1" outlineLevel="1"/>
    <row r="520183" hidden="1" outlineLevel="1"/>
    <row r="520184" hidden="1" outlineLevel="1"/>
    <row r="520185" hidden="1" outlineLevel="1"/>
    <row r="520186" hidden="1" outlineLevel="1"/>
    <row r="520187" hidden="1" outlineLevel="1"/>
    <row r="520188" hidden="1" outlineLevel="1"/>
    <row r="520189" hidden="1" outlineLevel="1"/>
    <row r="520190" hidden="1" outlineLevel="1"/>
    <row r="520191" hidden="1" outlineLevel="1"/>
    <row r="520192" hidden="1" outlineLevel="1"/>
    <row r="520193" hidden="1" outlineLevel="1"/>
    <row r="520194" hidden="1" outlineLevel="1"/>
    <row r="520195" hidden="1" outlineLevel="1"/>
    <row r="520196" hidden="1" outlineLevel="1"/>
    <row r="520197" hidden="1" outlineLevel="1"/>
    <row r="520198" hidden="1" outlineLevel="1"/>
    <row r="520199" hidden="1" outlineLevel="1"/>
    <row r="520200" hidden="1" outlineLevel="1"/>
    <row r="520201" hidden="1" outlineLevel="1"/>
    <row r="520202" hidden="1" outlineLevel="1"/>
    <row r="520203" hidden="1" outlineLevel="1"/>
    <row r="520204" hidden="1" outlineLevel="1"/>
    <row r="520205" hidden="1" outlineLevel="1"/>
    <row r="520206" hidden="1" outlineLevel="1"/>
    <row r="520207" hidden="1" outlineLevel="1"/>
    <row r="520208" hidden="1" outlineLevel="1"/>
    <row r="520209" hidden="1" outlineLevel="1"/>
    <row r="520210" hidden="1" outlineLevel="1"/>
    <row r="520211" hidden="1" outlineLevel="1"/>
    <row r="520212" hidden="1" outlineLevel="1"/>
    <row r="520213" hidden="1" outlineLevel="1"/>
    <row r="520214" hidden="1" outlineLevel="1"/>
    <row r="520215" hidden="1" outlineLevel="1"/>
    <row r="520216" hidden="1" outlineLevel="1"/>
    <row r="520217" hidden="1" outlineLevel="1"/>
    <row r="520218" hidden="1" outlineLevel="1"/>
    <row r="520219" hidden="1" outlineLevel="1"/>
    <row r="520220" hidden="1" outlineLevel="1"/>
    <row r="520221" hidden="1" outlineLevel="1"/>
    <row r="520222" hidden="1" outlineLevel="1"/>
    <row r="520223" hidden="1" outlineLevel="1"/>
    <row r="520224" hidden="1" outlineLevel="1"/>
    <row r="520225" hidden="1" outlineLevel="1"/>
    <row r="520226" hidden="1" outlineLevel="1"/>
    <row r="520227" hidden="1" outlineLevel="1"/>
    <row r="520228" hidden="1" outlineLevel="1"/>
    <row r="520229" hidden="1" outlineLevel="1"/>
    <row r="520230" hidden="1" outlineLevel="1"/>
    <row r="520231" hidden="1" outlineLevel="1"/>
    <row r="520232" hidden="1" outlineLevel="1"/>
    <row r="520233" hidden="1" outlineLevel="1"/>
    <row r="520234" hidden="1" outlineLevel="1"/>
    <row r="520235" hidden="1" outlineLevel="1"/>
    <row r="520236" hidden="1" outlineLevel="1"/>
    <row r="520237" hidden="1" outlineLevel="1"/>
    <row r="520238" hidden="1" outlineLevel="1"/>
    <row r="520239" hidden="1" outlineLevel="1"/>
    <row r="520240" hidden="1" outlineLevel="1"/>
    <row r="520241" hidden="1" outlineLevel="1"/>
    <row r="520242" hidden="1" outlineLevel="1"/>
    <row r="520243" hidden="1" outlineLevel="1"/>
    <row r="520244" hidden="1" outlineLevel="1"/>
    <row r="520245" hidden="1" outlineLevel="1"/>
    <row r="520246" hidden="1" outlineLevel="1"/>
    <row r="520247" hidden="1" outlineLevel="1"/>
    <row r="520248" hidden="1" outlineLevel="1"/>
    <row r="520249" hidden="1" outlineLevel="1"/>
    <row r="520250" hidden="1" outlineLevel="1"/>
    <row r="520251" hidden="1" outlineLevel="1"/>
    <row r="520252" hidden="1" outlineLevel="1"/>
    <row r="520253" hidden="1" outlineLevel="1"/>
    <row r="520254" hidden="1" outlineLevel="1"/>
    <row r="520255" hidden="1" outlineLevel="1"/>
    <row r="520256" hidden="1" outlineLevel="1"/>
    <row r="520257" hidden="1" outlineLevel="1"/>
    <row r="520258" hidden="1" outlineLevel="1"/>
    <row r="520259" hidden="1" outlineLevel="1"/>
    <row r="520260" hidden="1" outlineLevel="1"/>
    <row r="520261" hidden="1" outlineLevel="1"/>
    <row r="520262" hidden="1" outlineLevel="1"/>
    <row r="520263" hidden="1" outlineLevel="1"/>
    <row r="520264" hidden="1" outlineLevel="1"/>
    <row r="520265" hidden="1" outlineLevel="1"/>
    <row r="520266" hidden="1" outlineLevel="1"/>
    <row r="520267" hidden="1" outlineLevel="1"/>
    <row r="520268" hidden="1" outlineLevel="1"/>
    <row r="520269" hidden="1" outlineLevel="1"/>
    <row r="520270" hidden="1" outlineLevel="1"/>
    <row r="520271" hidden="1" outlineLevel="1"/>
    <row r="520272" hidden="1" outlineLevel="1"/>
    <row r="520273" hidden="1" outlineLevel="1"/>
    <row r="520274" hidden="1" outlineLevel="1"/>
    <row r="520275" hidden="1" outlineLevel="1"/>
    <row r="520276" hidden="1" outlineLevel="1"/>
    <row r="520277" hidden="1" outlineLevel="1"/>
    <row r="520278" hidden="1" outlineLevel="1"/>
    <row r="520279" hidden="1" outlineLevel="1"/>
    <row r="520280" hidden="1" outlineLevel="1"/>
    <row r="520281" hidden="1" outlineLevel="1"/>
    <row r="520282" hidden="1" outlineLevel="1"/>
    <row r="520283" hidden="1" outlineLevel="1"/>
    <row r="520284" hidden="1" outlineLevel="1"/>
    <row r="520285" hidden="1" outlineLevel="1"/>
    <row r="520286" hidden="1" outlineLevel="1"/>
    <row r="520287" hidden="1" outlineLevel="1"/>
    <row r="520288" hidden="1" outlineLevel="1"/>
    <row r="520289" hidden="1" outlineLevel="1"/>
    <row r="520290" hidden="1" outlineLevel="1"/>
    <row r="520291" hidden="1" outlineLevel="1"/>
    <row r="520292" hidden="1" outlineLevel="1"/>
    <row r="520293" hidden="1" outlineLevel="1"/>
    <row r="520294" hidden="1" outlineLevel="1"/>
    <row r="520295" hidden="1" outlineLevel="1"/>
    <row r="520296" hidden="1" outlineLevel="1"/>
    <row r="520297" hidden="1" outlineLevel="1"/>
    <row r="520298" hidden="1" outlineLevel="1"/>
    <row r="520299" hidden="1" outlineLevel="1"/>
    <row r="520300" hidden="1" outlineLevel="1"/>
    <row r="520301" hidden="1" outlineLevel="1"/>
    <row r="520302" hidden="1" outlineLevel="1"/>
    <row r="520303" hidden="1" outlineLevel="1"/>
    <row r="520304" hidden="1" outlineLevel="1"/>
    <row r="520305" hidden="1" outlineLevel="1"/>
    <row r="520306" hidden="1" outlineLevel="1"/>
    <row r="520307" hidden="1" outlineLevel="1"/>
    <row r="520308" hidden="1" outlineLevel="1"/>
    <row r="520309" hidden="1" outlineLevel="1"/>
    <row r="520310" hidden="1" outlineLevel="1"/>
    <row r="520311" hidden="1" outlineLevel="1"/>
    <row r="520312" hidden="1" outlineLevel="1"/>
    <row r="520313" hidden="1" outlineLevel="1"/>
    <row r="520314" hidden="1" outlineLevel="1"/>
    <row r="520315" hidden="1" outlineLevel="1"/>
    <row r="520316" hidden="1" outlineLevel="1"/>
    <row r="520317" hidden="1" outlineLevel="1"/>
    <row r="520318" hidden="1" outlineLevel="1"/>
    <row r="520319" hidden="1" outlineLevel="1"/>
    <row r="520320" hidden="1" outlineLevel="1"/>
    <row r="520321" hidden="1" outlineLevel="1"/>
    <row r="520322" hidden="1" outlineLevel="1"/>
    <row r="520323" hidden="1" outlineLevel="1"/>
    <row r="520324" hidden="1" outlineLevel="1"/>
    <row r="520325" hidden="1" outlineLevel="1"/>
    <row r="520326" hidden="1" outlineLevel="1"/>
    <row r="520327" hidden="1" outlineLevel="1"/>
    <row r="520328" hidden="1" outlineLevel="1"/>
    <row r="520329" hidden="1" outlineLevel="1"/>
    <row r="520330" hidden="1" outlineLevel="1"/>
    <row r="520331" hidden="1" outlineLevel="1"/>
    <row r="520332" hidden="1" outlineLevel="1"/>
    <row r="520333" hidden="1" outlineLevel="1"/>
    <row r="520334" hidden="1" outlineLevel="1"/>
    <row r="520335" hidden="1" outlineLevel="1"/>
    <row r="520336" hidden="1" outlineLevel="1"/>
    <row r="520337" hidden="1" outlineLevel="1"/>
    <row r="520338" hidden="1" outlineLevel="1"/>
    <row r="520339" hidden="1" outlineLevel="1"/>
    <row r="520340" hidden="1" outlineLevel="1"/>
    <row r="520341" hidden="1" outlineLevel="1"/>
    <row r="520342" hidden="1" outlineLevel="1"/>
    <row r="520343" hidden="1" outlineLevel="1"/>
    <row r="520344" hidden="1" outlineLevel="1"/>
    <row r="520345" hidden="1" outlineLevel="1"/>
    <row r="520346" hidden="1" outlineLevel="1"/>
    <row r="520347" hidden="1" outlineLevel="1"/>
    <row r="520348" hidden="1" outlineLevel="1"/>
    <row r="520349" hidden="1" outlineLevel="1"/>
    <row r="520350" hidden="1" outlineLevel="1"/>
    <row r="520351" hidden="1" outlineLevel="1"/>
    <row r="520352" hidden="1" outlineLevel="1"/>
    <row r="520353" hidden="1" outlineLevel="1"/>
    <row r="520354" hidden="1" outlineLevel="1"/>
    <row r="520355" hidden="1" outlineLevel="1"/>
    <row r="520356" hidden="1" outlineLevel="1"/>
    <row r="520357" hidden="1" outlineLevel="1"/>
    <row r="520358" hidden="1" outlineLevel="1"/>
    <row r="520359" hidden="1" outlineLevel="1"/>
    <row r="520360" hidden="1" outlineLevel="1"/>
    <row r="520361" hidden="1" outlineLevel="1"/>
    <row r="520362" hidden="1" outlineLevel="1"/>
    <row r="520363" hidden="1" outlineLevel="1"/>
    <row r="520364" hidden="1" outlineLevel="1"/>
    <row r="520365" hidden="1" outlineLevel="1"/>
    <row r="520366" hidden="1" outlineLevel="1"/>
    <row r="520367" hidden="1" outlineLevel="1"/>
    <row r="520368" hidden="1" outlineLevel="1"/>
    <row r="520369" hidden="1" outlineLevel="1"/>
    <row r="520370" hidden="1" outlineLevel="1"/>
    <row r="520371" hidden="1" outlineLevel="1"/>
    <row r="520372" hidden="1" outlineLevel="1"/>
    <row r="520373" hidden="1" outlineLevel="1"/>
    <row r="520374" hidden="1" outlineLevel="1"/>
    <row r="520375" hidden="1" outlineLevel="1"/>
    <row r="520376" hidden="1" outlineLevel="1"/>
    <row r="520377" hidden="1" outlineLevel="1"/>
    <row r="520378" hidden="1" outlineLevel="1"/>
    <row r="520379" hidden="1" outlineLevel="1"/>
    <row r="520380" hidden="1" outlineLevel="1"/>
    <row r="520381" hidden="1" outlineLevel="1"/>
    <row r="520382" hidden="1" outlineLevel="1"/>
    <row r="520383" hidden="1" outlineLevel="1"/>
    <row r="520384" hidden="1" outlineLevel="1"/>
    <row r="520385" hidden="1" outlineLevel="1"/>
    <row r="520386" hidden="1" outlineLevel="1"/>
    <row r="520387" hidden="1" outlineLevel="1"/>
    <row r="520388" hidden="1" outlineLevel="1"/>
    <row r="520389" hidden="1" outlineLevel="1"/>
    <row r="520390" hidden="1" outlineLevel="1"/>
    <row r="520391" hidden="1" outlineLevel="1"/>
    <row r="520392" hidden="1" outlineLevel="1"/>
    <row r="520393" hidden="1" outlineLevel="1"/>
    <row r="520394" hidden="1" outlineLevel="1"/>
    <row r="520395" hidden="1" outlineLevel="1"/>
    <row r="520396" hidden="1" outlineLevel="1"/>
    <row r="520397" hidden="1" outlineLevel="1"/>
    <row r="520398" hidden="1" outlineLevel="1"/>
    <row r="520399" hidden="1" outlineLevel="1"/>
    <row r="520400" hidden="1" outlineLevel="1"/>
    <row r="520401" hidden="1" outlineLevel="1"/>
    <row r="520402" hidden="1" outlineLevel="1"/>
    <row r="520403" hidden="1" outlineLevel="1"/>
    <row r="520404" hidden="1" outlineLevel="1"/>
    <row r="520405" hidden="1" outlineLevel="1"/>
    <row r="520406" hidden="1" outlineLevel="1"/>
    <row r="520407" hidden="1" outlineLevel="1"/>
    <row r="520408" hidden="1" outlineLevel="1"/>
    <row r="520409" hidden="1" outlineLevel="1"/>
    <row r="520410" hidden="1" outlineLevel="1"/>
    <row r="520411" hidden="1" outlineLevel="1"/>
    <row r="520412" hidden="1" outlineLevel="1"/>
    <row r="520413" hidden="1" outlineLevel="1"/>
    <row r="520414" hidden="1" outlineLevel="1"/>
    <row r="520415" hidden="1" outlineLevel="1"/>
    <row r="520416" hidden="1" outlineLevel="1"/>
    <row r="520417" hidden="1" outlineLevel="1"/>
    <row r="520418" hidden="1" outlineLevel="1"/>
    <row r="520419" hidden="1" outlineLevel="1"/>
    <row r="520420" hidden="1" outlineLevel="1"/>
    <row r="520421" hidden="1" outlineLevel="1"/>
    <row r="520422" hidden="1" outlineLevel="1"/>
    <row r="520423" hidden="1" outlineLevel="1"/>
    <row r="520424" hidden="1" outlineLevel="1"/>
    <row r="520425" hidden="1" outlineLevel="1"/>
    <row r="520426" hidden="1" outlineLevel="1"/>
    <row r="520427" hidden="1" outlineLevel="1"/>
    <row r="520428" hidden="1" outlineLevel="1"/>
    <row r="520429" hidden="1" outlineLevel="1"/>
    <row r="520430" hidden="1" outlineLevel="1"/>
    <row r="520431" hidden="1" outlineLevel="1"/>
    <row r="520432" hidden="1" outlineLevel="1"/>
    <row r="520433" hidden="1" outlineLevel="1"/>
    <row r="520434" hidden="1" outlineLevel="1"/>
    <row r="520435" hidden="1" outlineLevel="1"/>
    <row r="520436" hidden="1" outlineLevel="1"/>
    <row r="520437" hidden="1" outlineLevel="1"/>
    <row r="520438" hidden="1" outlineLevel="1"/>
    <row r="520439" hidden="1" outlineLevel="1"/>
    <row r="520440" hidden="1" outlineLevel="1"/>
    <row r="520441" hidden="1" outlineLevel="1"/>
    <row r="520442" hidden="1" outlineLevel="1"/>
    <row r="520443" hidden="1" outlineLevel="1"/>
    <row r="520444" hidden="1" outlineLevel="1"/>
    <row r="520445" hidden="1" outlineLevel="1"/>
    <row r="520446" hidden="1" outlineLevel="1"/>
    <row r="520447" hidden="1" outlineLevel="1"/>
    <row r="520448" hidden="1" outlineLevel="1"/>
    <row r="520449" hidden="1" outlineLevel="1"/>
    <row r="520450" hidden="1" outlineLevel="1"/>
    <row r="520451" hidden="1" outlineLevel="1"/>
    <row r="520452" hidden="1" outlineLevel="1"/>
    <row r="520453" hidden="1" outlineLevel="1"/>
    <row r="520454" hidden="1" outlineLevel="1"/>
    <row r="520455" hidden="1" outlineLevel="1"/>
    <row r="520456" hidden="1" outlineLevel="1"/>
    <row r="520457" hidden="1" outlineLevel="1"/>
    <row r="520458" hidden="1" outlineLevel="1"/>
    <row r="520459" hidden="1" outlineLevel="1"/>
    <row r="520460" hidden="1" outlineLevel="1"/>
    <row r="520461" hidden="1" outlineLevel="1"/>
    <row r="520462" hidden="1" outlineLevel="1"/>
    <row r="520463" hidden="1" outlineLevel="1"/>
    <row r="520464" hidden="1" outlineLevel="1"/>
    <row r="520465" hidden="1" outlineLevel="1"/>
    <row r="520466" hidden="1" outlineLevel="1"/>
    <row r="520467" hidden="1" outlineLevel="1"/>
    <row r="520468" hidden="1" outlineLevel="1"/>
    <row r="520469" hidden="1" outlineLevel="1"/>
    <row r="520470" hidden="1" outlineLevel="1"/>
    <row r="520471" hidden="1" outlineLevel="1"/>
    <row r="520472" hidden="1" outlineLevel="1"/>
    <row r="520473" hidden="1" outlineLevel="1"/>
    <row r="520474" hidden="1" outlineLevel="1"/>
    <row r="520475" hidden="1" outlineLevel="1"/>
    <row r="520476" hidden="1" outlineLevel="1"/>
    <row r="520477" hidden="1" outlineLevel="1"/>
    <row r="520478" hidden="1" outlineLevel="1"/>
    <row r="520479" hidden="1" outlineLevel="1"/>
    <row r="520480" hidden="1" outlineLevel="1"/>
    <row r="520481" hidden="1" outlineLevel="1"/>
    <row r="520482" hidden="1" outlineLevel="1"/>
    <row r="520483" hidden="1" outlineLevel="1"/>
    <row r="520484" hidden="1" outlineLevel="1"/>
    <row r="520485" hidden="1" outlineLevel="1"/>
    <row r="520486" hidden="1" outlineLevel="1"/>
    <row r="520487" hidden="1" outlineLevel="1"/>
    <row r="520488" hidden="1" outlineLevel="1"/>
    <row r="520489" hidden="1" outlineLevel="1"/>
    <row r="520490" hidden="1" outlineLevel="1"/>
    <row r="520491" hidden="1" outlineLevel="1"/>
    <row r="520492" hidden="1" outlineLevel="1"/>
    <row r="520493" hidden="1" outlineLevel="1"/>
    <row r="520494" hidden="1" outlineLevel="1"/>
    <row r="520495" hidden="1" outlineLevel="1"/>
    <row r="520496" hidden="1" outlineLevel="1"/>
    <row r="520497" hidden="1" outlineLevel="1"/>
    <row r="520498" hidden="1" outlineLevel="1"/>
    <row r="520499" hidden="1" outlineLevel="1"/>
    <row r="520500" hidden="1" outlineLevel="1"/>
    <row r="520501" hidden="1" outlineLevel="1"/>
    <row r="520502" hidden="1" outlineLevel="1"/>
    <row r="520503" hidden="1" outlineLevel="1"/>
    <row r="520504" hidden="1" outlineLevel="1"/>
    <row r="520505" hidden="1" outlineLevel="1"/>
    <row r="520506" hidden="1" outlineLevel="1"/>
    <row r="520507" hidden="1" outlineLevel="1"/>
    <row r="520508" hidden="1" outlineLevel="1"/>
    <row r="520509" hidden="1" outlineLevel="1"/>
    <row r="520510" hidden="1" outlineLevel="1"/>
    <row r="520511" hidden="1" outlineLevel="1"/>
    <row r="520512" hidden="1" outlineLevel="1"/>
    <row r="520513" hidden="1" outlineLevel="1"/>
    <row r="520514" hidden="1" outlineLevel="1"/>
    <row r="520515" hidden="1" outlineLevel="1"/>
    <row r="520516" hidden="1" outlineLevel="1"/>
    <row r="520517" hidden="1" outlineLevel="1"/>
    <row r="520518" hidden="1" outlineLevel="1"/>
    <row r="520519" hidden="1" outlineLevel="1"/>
    <row r="520520" hidden="1" outlineLevel="1"/>
    <row r="520521" hidden="1" outlineLevel="1"/>
    <row r="520522" hidden="1" outlineLevel="1"/>
    <row r="520523" hidden="1" outlineLevel="1"/>
    <row r="520524" hidden="1" outlineLevel="1"/>
    <row r="520525" hidden="1" outlineLevel="1"/>
    <row r="520526" hidden="1" outlineLevel="1"/>
    <row r="520527" hidden="1" outlineLevel="1"/>
    <row r="520528" hidden="1" outlineLevel="1"/>
    <row r="520529" hidden="1" outlineLevel="1"/>
    <row r="520530" hidden="1" outlineLevel="1"/>
    <row r="520531" hidden="1" outlineLevel="1"/>
    <row r="520532" hidden="1" outlineLevel="1"/>
    <row r="520533" hidden="1" outlineLevel="1"/>
    <row r="520534" hidden="1" outlineLevel="1"/>
    <row r="520535" hidden="1" outlineLevel="1"/>
    <row r="520536" hidden="1" outlineLevel="1"/>
    <row r="520537" hidden="1" outlineLevel="1"/>
    <row r="520538" hidden="1" outlineLevel="1"/>
    <row r="520539" hidden="1" outlineLevel="1"/>
    <row r="520540" hidden="1" outlineLevel="1"/>
    <row r="520541" hidden="1" outlineLevel="1"/>
    <row r="520542" hidden="1" outlineLevel="1"/>
    <row r="520543" hidden="1" outlineLevel="1"/>
    <row r="520544" hidden="1" outlineLevel="1"/>
    <row r="520545" hidden="1" outlineLevel="1"/>
    <row r="520546" hidden="1" outlineLevel="1"/>
    <row r="520547" hidden="1" outlineLevel="1"/>
    <row r="520548" hidden="1" outlineLevel="1"/>
    <row r="520549" hidden="1" outlineLevel="1"/>
    <row r="520550" hidden="1" outlineLevel="1"/>
    <row r="520551" hidden="1" outlineLevel="1"/>
    <row r="520552" hidden="1" outlineLevel="1"/>
    <row r="520553" hidden="1" outlineLevel="1"/>
    <row r="520554" hidden="1" outlineLevel="1"/>
    <row r="520555" hidden="1" outlineLevel="1"/>
    <row r="520556" hidden="1" outlineLevel="1"/>
    <row r="520557" hidden="1" outlineLevel="1"/>
    <row r="520558" hidden="1" outlineLevel="1"/>
    <row r="520559" hidden="1" outlineLevel="1"/>
    <row r="520560" hidden="1" outlineLevel="1"/>
    <row r="520561" hidden="1" outlineLevel="1"/>
    <row r="520562" hidden="1" outlineLevel="1"/>
    <row r="520563" hidden="1" outlineLevel="1"/>
    <row r="520564" hidden="1" outlineLevel="1"/>
    <row r="520565" hidden="1" outlineLevel="1"/>
    <row r="520566" hidden="1" outlineLevel="1"/>
    <row r="520567" hidden="1" outlineLevel="1"/>
    <row r="520568" hidden="1" outlineLevel="1"/>
    <row r="520569" hidden="1" outlineLevel="1"/>
    <row r="520570" hidden="1" outlineLevel="1"/>
    <row r="520571" hidden="1" outlineLevel="1"/>
    <row r="520572" hidden="1" outlineLevel="1"/>
    <row r="520573" hidden="1" outlineLevel="1"/>
    <row r="520574" hidden="1" outlineLevel="1"/>
    <row r="520575" hidden="1" outlineLevel="1"/>
    <row r="520576" hidden="1" outlineLevel="1"/>
    <row r="520577" hidden="1" outlineLevel="1"/>
    <row r="520578" hidden="1" outlineLevel="1"/>
    <row r="520579" hidden="1" outlineLevel="1"/>
    <row r="520580" hidden="1" outlineLevel="1"/>
    <row r="520581" hidden="1" outlineLevel="1"/>
    <row r="520582" hidden="1" outlineLevel="1"/>
    <row r="520583" hidden="1" outlineLevel="1"/>
    <row r="520584" hidden="1" outlineLevel="1"/>
    <row r="520585" hidden="1" outlineLevel="1"/>
    <row r="520586" hidden="1" outlineLevel="1"/>
    <row r="520587" hidden="1" outlineLevel="1"/>
    <row r="520588" hidden="1" outlineLevel="1"/>
    <row r="520589" hidden="1" outlineLevel="1"/>
    <row r="520590" hidden="1" outlineLevel="1"/>
    <row r="520591" hidden="1" outlineLevel="1"/>
    <row r="520592" hidden="1" outlineLevel="1"/>
    <row r="520593" hidden="1" outlineLevel="1"/>
    <row r="520594" hidden="1" outlineLevel="1"/>
    <row r="520595" hidden="1" outlineLevel="1"/>
    <row r="520596" hidden="1" outlineLevel="1"/>
    <row r="520597" hidden="1" outlineLevel="1"/>
    <row r="520598" hidden="1" outlineLevel="1"/>
    <row r="520599" hidden="1" outlineLevel="1"/>
    <row r="520600" hidden="1" outlineLevel="1"/>
    <row r="520601" hidden="1" outlineLevel="1"/>
    <row r="520602" hidden="1" outlineLevel="1"/>
    <row r="520603" hidden="1" outlineLevel="1"/>
    <row r="520604" hidden="1" outlineLevel="1"/>
    <row r="520605" hidden="1" outlineLevel="1"/>
    <row r="520606" hidden="1" outlineLevel="1"/>
    <row r="520607" hidden="1" outlineLevel="1"/>
    <row r="520608" hidden="1" outlineLevel="1"/>
    <row r="520609" hidden="1" outlineLevel="1"/>
    <row r="520610" hidden="1" outlineLevel="1"/>
    <row r="520611" hidden="1" outlineLevel="1"/>
    <row r="520612" hidden="1" outlineLevel="1"/>
    <row r="520613" hidden="1" outlineLevel="1"/>
    <row r="520614" hidden="1" outlineLevel="1"/>
    <row r="520615" hidden="1" outlineLevel="1"/>
    <row r="520616" hidden="1" outlineLevel="1"/>
    <row r="520617" hidden="1" outlineLevel="1"/>
    <row r="520618" hidden="1" outlineLevel="1"/>
    <row r="520619" hidden="1" outlineLevel="1"/>
    <row r="520620" hidden="1" outlineLevel="1"/>
    <row r="520621" hidden="1" outlineLevel="1"/>
    <row r="520622" hidden="1" outlineLevel="1"/>
    <row r="520623" hidden="1" outlineLevel="1"/>
    <row r="520624" hidden="1" outlineLevel="1"/>
    <row r="520625" hidden="1" outlineLevel="1"/>
    <row r="520626" hidden="1" outlineLevel="1"/>
    <row r="520627" hidden="1" outlineLevel="1"/>
    <row r="520628" hidden="1" outlineLevel="1"/>
    <row r="520629" hidden="1" outlineLevel="1"/>
    <row r="520630" hidden="1" outlineLevel="1"/>
    <row r="520631" hidden="1" outlineLevel="1"/>
    <row r="520632" hidden="1" outlineLevel="1"/>
    <row r="520633" hidden="1" outlineLevel="1"/>
    <row r="520634" hidden="1" outlineLevel="1"/>
    <row r="520635" hidden="1" outlineLevel="1"/>
    <row r="520636" hidden="1" outlineLevel="1"/>
    <row r="520637" hidden="1" outlineLevel="1"/>
    <row r="520638" hidden="1" outlineLevel="1"/>
    <row r="520639" hidden="1" outlineLevel="1"/>
    <row r="520640" hidden="1" outlineLevel="1"/>
    <row r="520641" hidden="1" outlineLevel="1"/>
    <row r="520642" hidden="1" outlineLevel="1"/>
    <row r="520643" hidden="1" outlineLevel="1"/>
    <row r="520644" hidden="1" outlineLevel="1"/>
    <row r="520645" hidden="1" outlineLevel="1"/>
    <row r="520646" hidden="1" outlineLevel="1"/>
    <row r="520647" hidden="1" outlineLevel="1"/>
    <row r="520648" hidden="1" outlineLevel="1"/>
    <row r="520649" hidden="1" outlineLevel="1"/>
    <row r="520650" hidden="1" outlineLevel="1"/>
    <row r="520651" hidden="1" outlineLevel="1"/>
    <row r="520652" hidden="1" outlineLevel="1"/>
    <row r="520653" hidden="1" outlineLevel="1"/>
    <row r="520654" hidden="1" outlineLevel="1"/>
    <row r="520655" hidden="1" outlineLevel="1"/>
    <row r="520656" hidden="1" outlineLevel="1"/>
    <row r="520657" hidden="1" outlineLevel="1"/>
    <row r="520658" hidden="1" outlineLevel="1"/>
    <row r="520659" hidden="1" outlineLevel="1"/>
    <row r="520660" hidden="1" outlineLevel="1"/>
    <row r="520661" hidden="1" outlineLevel="1"/>
    <row r="520662" hidden="1" outlineLevel="1"/>
    <row r="520663" hidden="1" outlineLevel="1"/>
    <row r="520664" hidden="1" outlineLevel="1"/>
    <row r="520665" hidden="1" outlineLevel="1"/>
    <row r="520666" hidden="1" outlineLevel="1"/>
    <row r="520667" hidden="1" outlineLevel="1"/>
    <row r="520668" hidden="1" outlineLevel="1"/>
    <row r="520669" hidden="1" outlineLevel="1"/>
    <row r="520670" hidden="1" outlineLevel="1"/>
    <row r="520671" hidden="1" outlineLevel="1"/>
    <row r="520672" hidden="1" outlineLevel="1"/>
    <row r="520673" hidden="1" outlineLevel="1"/>
    <row r="520674" hidden="1" outlineLevel="1"/>
    <row r="520675" hidden="1" outlineLevel="1"/>
    <row r="520676" hidden="1" outlineLevel="1"/>
    <row r="520677" hidden="1" outlineLevel="1"/>
    <row r="520678" hidden="1" outlineLevel="1"/>
    <row r="520679" hidden="1" outlineLevel="1"/>
    <row r="520680" hidden="1" outlineLevel="1"/>
    <row r="520681" hidden="1" outlineLevel="1"/>
    <row r="520682" hidden="1" outlineLevel="1"/>
    <row r="520683" hidden="1" outlineLevel="1"/>
    <row r="520684" hidden="1" outlineLevel="1"/>
    <row r="520685" hidden="1" outlineLevel="1"/>
    <row r="520686" hidden="1" outlineLevel="1"/>
    <row r="520687" hidden="1" outlineLevel="1"/>
    <row r="520688" hidden="1" outlineLevel="1"/>
    <row r="520689" hidden="1" outlineLevel="1"/>
    <row r="520690" hidden="1" outlineLevel="1"/>
    <row r="520691" hidden="1" outlineLevel="1"/>
    <row r="520692" hidden="1" outlineLevel="1"/>
    <row r="520693" hidden="1" outlineLevel="1"/>
    <row r="520694" hidden="1" outlineLevel="1"/>
    <row r="520695" hidden="1" outlineLevel="1"/>
    <row r="520696" hidden="1" outlineLevel="1"/>
    <row r="520697" hidden="1" outlineLevel="1"/>
    <row r="520698" hidden="1" outlineLevel="1"/>
    <row r="520699" hidden="1" outlineLevel="1"/>
    <row r="520700" hidden="1" outlineLevel="1"/>
    <row r="520701" hidden="1" outlineLevel="1"/>
    <row r="520702" hidden="1" outlineLevel="1"/>
    <row r="520703" hidden="1" outlineLevel="1"/>
    <row r="520704" hidden="1" outlineLevel="1"/>
    <row r="520705" hidden="1" outlineLevel="1"/>
    <row r="520706" hidden="1" outlineLevel="1"/>
    <row r="520707" hidden="1" outlineLevel="1"/>
    <row r="520708" hidden="1" outlineLevel="1"/>
    <row r="520709" hidden="1" outlineLevel="1"/>
    <row r="520710" hidden="1" outlineLevel="1"/>
    <row r="520711" hidden="1" outlineLevel="1"/>
    <row r="520712" hidden="1" outlineLevel="1"/>
    <row r="520713" hidden="1" outlineLevel="1"/>
    <row r="520714" hidden="1" outlineLevel="1"/>
    <row r="520715" hidden="1" outlineLevel="1"/>
    <row r="520716" hidden="1" outlineLevel="1"/>
    <row r="520717" hidden="1" outlineLevel="1"/>
    <row r="520718" hidden="1" outlineLevel="1"/>
    <row r="520719" hidden="1" outlineLevel="1"/>
    <row r="520720" hidden="1" outlineLevel="1"/>
    <row r="520721" hidden="1" outlineLevel="1"/>
    <row r="520722" hidden="1" outlineLevel="1"/>
    <row r="520723" hidden="1" outlineLevel="1"/>
    <row r="520724" hidden="1" outlineLevel="1"/>
    <row r="520725" hidden="1" outlineLevel="1"/>
    <row r="520726" hidden="1" outlineLevel="1"/>
    <row r="520727" hidden="1" outlineLevel="1"/>
    <row r="520728" hidden="1" outlineLevel="1"/>
    <row r="520729" hidden="1" outlineLevel="1"/>
    <row r="520730" hidden="1" outlineLevel="1"/>
    <row r="520731" hidden="1" outlineLevel="1"/>
    <row r="520732" hidden="1" outlineLevel="1"/>
    <row r="520733" hidden="1" outlineLevel="1"/>
    <row r="520734" hidden="1" outlineLevel="1"/>
    <row r="520735" hidden="1" outlineLevel="1"/>
    <row r="520736" hidden="1" outlineLevel="1"/>
    <row r="520737" hidden="1" outlineLevel="1"/>
    <row r="520738" hidden="1" outlineLevel="1"/>
    <row r="520739" hidden="1" outlineLevel="1"/>
    <row r="520740" hidden="1" outlineLevel="1"/>
    <row r="520741" hidden="1" outlineLevel="1"/>
    <row r="520742" hidden="1" outlineLevel="1"/>
    <row r="520743" hidden="1" outlineLevel="1"/>
    <row r="520744" hidden="1" outlineLevel="1"/>
    <row r="520745" hidden="1" outlineLevel="1"/>
    <row r="520746" hidden="1" outlineLevel="1"/>
    <row r="520747" hidden="1" outlineLevel="1"/>
    <row r="520748" hidden="1" outlineLevel="1"/>
    <row r="520749" hidden="1" outlineLevel="1"/>
    <row r="520750" hidden="1" outlineLevel="1"/>
    <row r="520751" hidden="1" outlineLevel="1"/>
    <row r="520752" hidden="1" outlineLevel="1"/>
    <row r="520753" hidden="1" outlineLevel="1"/>
    <row r="520754" hidden="1" outlineLevel="1"/>
    <row r="520755" hidden="1" outlineLevel="1"/>
    <row r="520756" hidden="1" outlineLevel="1"/>
    <row r="520757" hidden="1" outlineLevel="1"/>
    <row r="520758" hidden="1" outlineLevel="1"/>
    <row r="520759" hidden="1" outlineLevel="1"/>
    <row r="520760" hidden="1" outlineLevel="1"/>
    <row r="520761" hidden="1" outlineLevel="1"/>
    <row r="520762" hidden="1" outlineLevel="1"/>
    <row r="520763" hidden="1" outlineLevel="1"/>
    <row r="520764" hidden="1" outlineLevel="1"/>
    <row r="520765" hidden="1" outlineLevel="1"/>
    <row r="520766" hidden="1" outlineLevel="1"/>
    <row r="520767" hidden="1" outlineLevel="1"/>
    <row r="520768" hidden="1" outlineLevel="1"/>
    <row r="520769" hidden="1" outlineLevel="1"/>
    <row r="520770" hidden="1" outlineLevel="1"/>
    <row r="520771" hidden="1" outlineLevel="1"/>
    <row r="520772" hidden="1" outlineLevel="1"/>
    <row r="520773" hidden="1" outlineLevel="1"/>
    <row r="520774" hidden="1" outlineLevel="1"/>
    <row r="520775" hidden="1" outlineLevel="1"/>
    <row r="520776" hidden="1" outlineLevel="1"/>
    <row r="520777" hidden="1" outlineLevel="1"/>
    <row r="520778" hidden="1" outlineLevel="1"/>
    <row r="520779" hidden="1" outlineLevel="1"/>
    <row r="520780" hidden="1" outlineLevel="1"/>
    <row r="520781" hidden="1" outlineLevel="1"/>
    <row r="520782" hidden="1" outlineLevel="1"/>
    <row r="520783" hidden="1" outlineLevel="1"/>
    <row r="520784" hidden="1" outlineLevel="1"/>
    <row r="520785" hidden="1" outlineLevel="1"/>
    <row r="520786" hidden="1" outlineLevel="1"/>
    <row r="520787" hidden="1" outlineLevel="1"/>
    <row r="520788" hidden="1" outlineLevel="1"/>
    <row r="520789" hidden="1" outlineLevel="1"/>
    <row r="520790" hidden="1" outlineLevel="1"/>
    <row r="520791" hidden="1" outlineLevel="1"/>
    <row r="520792" hidden="1" outlineLevel="1"/>
    <row r="520793" hidden="1" outlineLevel="1"/>
    <row r="520794" hidden="1" outlineLevel="1"/>
    <row r="520795" hidden="1" outlineLevel="1"/>
    <row r="520796" hidden="1" outlineLevel="1"/>
    <row r="520797" hidden="1" outlineLevel="1"/>
    <row r="520798" hidden="1" outlineLevel="1"/>
    <row r="520799" hidden="1" outlineLevel="1"/>
    <row r="520800" hidden="1" outlineLevel="1"/>
    <row r="520801" hidden="1" outlineLevel="1"/>
    <row r="520802" hidden="1" outlineLevel="1"/>
    <row r="520803" hidden="1" outlineLevel="1"/>
    <row r="520804" hidden="1" outlineLevel="1"/>
    <row r="520805" hidden="1" outlineLevel="1"/>
    <row r="520806" hidden="1" outlineLevel="1"/>
    <row r="520807" hidden="1" outlineLevel="1"/>
    <row r="520808" hidden="1" outlineLevel="1"/>
    <row r="520809" hidden="1" outlineLevel="1"/>
    <row r="520810" hidden="1" outlineLevel="1"/>
    <row r="520811" hidden="1" outlineLevel="1"/>
    <row r="520812" hidden="1" outlineLevel="1"/>
    <row r="520813" hidden="1" outlineLevel="1"/>
    <row r="520814" hidden="1" outlineLevel="1"/>
    <row r="520815" hidden="1" outlineLevel="1"/>
    <row r="520816" hidden="1" outlineLevel="1"/>
    <row r="520817" hidden="1" outlineLevel="1"/>
    <row r="520818" hidden="1" outlineLevel="1"/>
    <row r="520819" hidden="1" outlineLevel="1"/>
    <row r="520820" hidden="1" outlineLevel="1"/>
    <row r="520821" hidden="1" outlineLevel="1"/>
    <row r="520822" hidden="1" outlineLevel="1"/>
    <row r="520823" hidden="1" outlineLevel="1"/>
    <row r="520824" hidden="1" outlineLevel="1"/>
    <row r="520825" hidden="1" outlineLevel="1"/>
    <row r="520826" hidden="1" outlineLevel="1"/>
    <row r="520827" hidden="1" outlineLevel="1"/>
    <row r="520828" hidden="1" outlineLevel="1"/>
    <row r="520829" hidden="1" outlineLevel="1"/>
    <row r="520830" hidden="1" outlineLevel="1"/>
    <row r="520831" hidden="1" outlineLevel="1"/>
    <row r="520832" hidden="1" outlineLevel="1"/>
    <row r="520833" hidden="1" outlineLevel="1"/>
    <row r="520834" hidden="1" outlineLevel="1"/>
    <row r="520835" hidden="1" outlineLevel="1"/>
    <row r="520836" hidden="1" outlineLevel="1"/>
    <row r="520837" hidden="1" outlineLevel="1"/>
    <row r="520838" hidden="1" outlineLevel="1"/>
    <row r="520839" hidden="1" outlineLevel="1"/>
    <row r="520840" hidden="1" outlineLevel="1"/>
    <row r="520841" hidden="1" outlineLevel="1"/>
    <row r="520842" hidden="1" outlineLevel="1"/>
    <row r="520843" hidden="1" outlineLevel="1"/>
    <row r="520844" hidden="1" outlineLevel="1"/>
    <row r="520845" hidden="1" outlineLevel="1"/>
    <row r="520846" hidden="1" outlineLevel="1"/>
    <row r="520847" hidden="1" outlineLevel="1"/>
    <row r="520848" hidden="1" outlineLevel="1"/>
    <row r="520849" hidden="1" outlineLevel="1"/>
    <row r="520850" hidden="1" outlineLevel="1"/>
    <row r="520851" hidden="1" outlineLevel="1"/>
    <row r="520852" hidden="1" outlineLevel="1"/>
    <row r="520853" hidden="1" outlineLevel="1"/>
    <row r="520854" hidden="1" outlineLevel="1"/>
    <row r="520855" hidden="1" outlineLevel="1"/>
    <row r="520856" hidden="1" outlineLevel="1"/>
    <row r="520857" hidden="1" outlineLevel="1"/>
    <row r="520858" hidden="1" outlineLevel="1"/>
    <row r="520859" hidden="1" outlineLevel="1"/>
    <row r="520860" hidden="1" outlineLevel="1"/>
    <row r="520861" hidden="1" outlineLevel="1"/>
    <row r="520862" hidden="1" outlineLevel="1"/>
    <row r="520863" hidden="1" outlineLevel="1"/>
    <row r="520864" hidden="1" outlineLevel="1"/>
    <row r="520865" hidden="1" outlineLevel="1"/>
    <row r="520866" hidden="1" outlineLevel="1"/>
    <row r="520867" hidden="1" outlineLevel="1"/>
    <row r="520868" hidden="1" outlineLevel="1"/>
    <row r="520869" hidden="1" outlineLevel="1"/>
    <row r="520870" hidden="1" outlineLevel="1"/>
    <row r="520871" hidden="1" outlineLevel="1"/>
    <row r="520872" hidden="1" outlineLevel="1"/>
    <row r="520873" hidden="1" outlineLevel="1"/>
    <row r="520874" hidden="1" outlineLevel="1"/>
    <row r="520875" hidden="1" outlineLevel="1"/>
    <row r="520876" hidden="1" outlineLevel="1"/>
    <row r="520877" hidden="1" outlineLevel="1"/>
    <row r="520878" hidden="1" outlineLevel="1"/>
    <row r="520879" hidden="1" outlineLevel="1"/>
    <row r="520880" hidden="1" outlineLevel="1"/>
    <row r="520881" hidden="1" outlineLevel="1"/>
    <row r="520882" hidden="1" outlineLevel="1"/>
    <row r="520883" hidden="1" outlineLevel="1"/>
    <row r="520884" hidden="1" outlineLevel="1"/>
    <row r="520885" hidden="1" outlineLevel="1"/>
    <row r="520886" hidden="1" outlineLevel="1"/>
    <row r="520887" hidden="1" outlineLevel="1"/>
    <row r="520888" hidden="1" outlineLevel="1"/>
    <row r="520889" hidden="1" outlineLevel="1"/>
    <row r="520890" hidden="1" outlineLevel="1"/>
    <row r="520891" hidden="1" outlineLevel="1"/>
    <row r="520892" hidden="1" outlineLevel="1"/>
    <row r="520893" hidden="1" outlineLevel="1"/>
    <row r="520894" hidden="1" outlineLevel="1"/>
    <row r="520895" hidden="1" outlineLevel="1"/>
    <row r="520896" hidden="1" outlineLevel="1"/>
    <row r="520897" hidden="1" outlineLevel="1"/>
    <row r="520898" hidden="1" outlineLevel="1"/>
    <row r="520899" hidden="1" outlineLevel="1"/>
    <row r="520900" hidden="1" outlineLevel="1"/>
    <row r="520901" hidden="1" outlineLevel="1"/>
    <row r="520902" hidden="1" outlineLevel="1"/>
    <row r="520903" hidden="1" outlineLevel="1"/>
    <row r="520904" hidden="1" outlineLevel="1"/>
    <row r="520905" hidden="1" outlineLevel="1"/>
    <row r="520906" hidden="1" outlineLevel="1"/>
    <row r="520907" hidden="1" outlineLevel="1"/>
    <row r="520908" hidden="1" outlineLevel="1"/>
    <row r="520909" hidden="1" outlineLevel="1"/>
    <row r="520910" hidden="1" outlineLevel="1"/>
    <row r="520911" hidden="1" outlineLevel="1"/>
    <row r="520912" hidden="1" outlineLevel="1"/>
    <row r="520913" hidden="1" outlineLevel="1"/>
    <row r="520914" hidden="1" outlineLevel="1"/>
    <row r="520915" hidden="1" outlineLevel="1"/>
    <row r="520916" hidden="1" outlineLevel="1"/>
    <row r="520917" hidden="1" outlineLevel="1"/>
    <row r="520918" hidden="1" outlineLevel="1"/>
    <row r="520919" hidden="1" outlineLevel="1"/>
    <row r="520920" hidden="1" outlineLevel="1"/>
    <row r="520921" hidden="1" outlineLevel="1"/>
    <row r="520922" hidden="1" outlineLevel="1"/>
    <row r="520923" hidden="1" outlineLevel="1"/>
    <row r="520924" hidden="1" outlineLevel="1"/>
    <row r="520925" hidden="1" outlineLevel="1"/>
    <row r="520926" hidden="1" outlineLevel="1"/>
    <row r="520927" hidden="1" outlineLevel="1"/>
    <row r="520928" hidden="1" outlineLevel="1"/>
    <row r="520929" hidden="1" outlineLevel="1"/>
    <row r="520930" hidden="1" outlineLevel="1"/>
    <row r="520931" hidden="1" outlineLevel="1"/>
    <row r="520932" hidden="1" outlineLevel="1"/>
    <row r="520933" hidden="1" outlineLevel="1"/>
    <row r="520934" hidden="1" outlineLevel="1"/>
    <row r="520935" hidden="1" outlineLevel="1"/>
    <row r="520936" hidden="1" outlineLevel="1"/>
    <row r="520937" hidden="1" outlineLevel="1"/>
    <row r="520938" hidden="1" outlineLevel="1"/>
    <row r="520939" hidden="1" outlineLevel="1"/>
    <row r="520940" hidden="1" outlineLevel="1"/>
    <row r="520941" hidden="1" outlineLevel="1"/>
    <row r="520942" hidden="1" outlineLevel="1"/>
    <row r="520943" hidden="1" outlineLevel="1"/>
    <row r="520944" hidden="1" outlineLevel="1"/>
    <row r="520945" hidden="1" outlineLevel="1"/>
    <row r="520946" hidden="1" outlineLevel="1"/>
    <row r="520947" hidden="1" outlineLevel="1"/>
    <row r="520948" hidden="1" outlineLevel="1"/>
    <row r="520949" hidden="1" outlineLevel="1"/>
    <row r="520950" hidden="1" outlineLevel="1"/>
    <row r="520951" hidden="1" outlineLevel="1"/>
    <row r="520952" hidden="1" outlineLevel="1"/>
    <row r="520953" hidden="1" outlineLevel="1"/>
    <row r="520954" hidden="1" outlineLevel="1"/>
    <row r="520955" hidden="1" outlineLevel="1"/>
    <row r="520956" hidden="1" outlineLevel="1"/>
    <row r="520957" hidden="1" outlineLevel="1"/>
    <row r="520958" hidden="1" outlineLevel="1"/>
    <row r="520959" hidden="1" outlineLevel="1"/>
    <row r="520960" hidden="1" outlineLevel="1"/>
    <row r="520961" hidden="1" outlineLevel="1"/>
    <row r="520962" hidden="1" outlineLevel="1"/>
    <row r="520963" hidden="1" outlineLevel="1"/>
    <row r="520964" hidden="1" outlineLevel="1"/>
    <row r="520965" hidden="1" outlineLevel="1"/>
    <row r="520966" hidden="1" outlineLevel="1"/>
    <row r="520967" hidden="1" outlineLevel="1"/>
    <row r="520968" hidden="1" outlineLevel="1"/>
    <row r="520969" hidden="1" outlineLevel="1"/>
    <row r="520970" hidden="1" outlineLevel="1"/>
    <row r="520971" hidden="1" outlineLevel="1"/>
    <row r="520972" hidden="1" outlineLevel="1"/>
    <row r="520973" hidden="1" outlineLevel="1"/>
    <row r="520974" hidden="1" outlineLevel="1"/>
    <row r="520975" hidden="1" outlineLevel="1"/>
    <row r="520976" hidden="1" outlineLevel="1"/>
    <row r="520977" hidden="1" outlineLevel="1"/>
    <row r="520978" hidden="1" outlineLevel="1"/>
    <row r="520979" hidden="1" outlineLevel="1"/>
    <row r="520980" hidden="1" outlineLevel="1"/>
    <row r="520981" hidden="1" outlineLevel="1"/>
    <row r="520982" hidden="1" outlineLevel="1"/>
    <row r="520983" hidden="1" outlineLevel="1"/>
    <row r="520984" hidden="1" outlineLevel="1"/>
    <row r="520985" hidden="1" outlineLevel="1"/>
    <row r="520986" hidden="1" outlineLevel="1"/>
    <row r="520987" hidden="1" outlineLevel="1"/>
    <row r="520988" hidden="1" outlineLevel="1"/>
    <row r="520989" hidden="1" outlineLevel="1"/>
    <row r="520990" hidden="1" outlineLevel="1"/>
    <row r="520991" hidden="1" outlineLevel="1"/>
    <row r="520992" hidden="1" outlineLevel="1"/>
    <row r="520993" hidden="1" outlineLevel="1"/>
    <row r="520994" hidden="1" outlineLevel="1"/>
    <row r="520995" hidden="1" outlineLevel="1"/>
    <row r="520996" hidden="1" outlineLevel="1"/>
    <row r="520997" hidden="1" outlineLevel="1"/>
    <row r="520998" hidden="1" outlineLevel="1"/>
    <row r="520999" hidden="1" outlineLevel="1"/>
    <row r="521000" hidden="1" outlineLevel="1"/>
    <row r="521001" hidden="1" outlineLevel="1"/>
    <row r="521002" hidden="1" outlineLevel="1"/>
    <row r="521003" hidden="1" outlineLevel="1"/>
    <row r="521004" hidden="1" outlineLevel="1"/>
    <row r="521005" hidden="1" outlineLevel="1"/>
    <row r="521006" hidden="1" outlineLevel="1"/>
    <row r="521007" hidden="1" outlineLevel="1"/>
    <row r="521008" hidden="1" outlineLevel="1"/>
    <row r="521009" hidden="1" outlineLevel="1"/>
    <row r="521010" hidden="1" outlineLevel="1"/>
    <row r="521011" hidden="1" outlineLevel="1"/>
    <row r="521012" hidden="1" outlineLevel="1"/>
    <row r="521013" hidden="1" outlineLevel="1"/>
    <row r="521014" hidden="1" outlineLevel="1"/>
    <row r="521015" hidden="1" outlineLevel="1"/>
    <row r="521016" hidden="1" outlineLevel="1"/>
    <row r="521017" hidden="1" outlineLevel="1"/>
    <row r="521018" hidden="1" outlineLevel="1"/>
    <row r="521019" hidden="1" outlineLevel="1"/>
    <row r="521020" hidden="1" outlineLevel="1"/>
    <row r="521021" hidden="1" outlineLevel="1"/>
    <row r="521022" hidden="1" outlineLevel="1"/>
    <row r="521023" hidden="1" outlineLevel="1"/>
    <row r="521024" hidden="1" outlineLevel="1"/>
    <row r="521025" hidden="1" outlineLevel="1"/>
    <row r="521026" hidden="1" outlineLevel="1"/>
    <row r="521027" hidden="1" outlineLevel="1"/>
    <row r="521028" hidden="1" outlineLevel="1"/>
    <row r="521029" hidden="1" outlineLevel="1"/>
    <row r="521030" hidden="1" outlineLevel="1"/>
    <row r="521031" hidden="1" outlineLevel="1"/>
    <row r="521032" hidden="1" outlineLevel="1"/>
    <row r="521033" hidden="1" outlineLevel="1"/>
    <row r="521034" hidden="1" outlineLevel="1"/>
    <row r="521035" hidden="1" outlineLevel="1"/>
    <row r="521036" hidden="1" outlineLevel="1"/>
    <row r="521037" hidden="1" outlineLevel="1"/>
    <row r="521038" hidden="1" outlineLevel="1"/>
    <row r="521039" hidden="1" outlineLevel="1"/>
    <row r="521040" hidden="1" outlineLevel="1"/>
    <row r="521041" hidden="1" outlineLevel="1"/>
    <row r="521042" hidden="1" outlineLevel="1"/>
    <row r="521043" hidden="1" outlineLevel="1"/>
    <row r="521044" hidden="1" outlineLevel="1"/>
    <row r="521045" hidden="1" outlineLevel="1"/>
    <row r="521046" hidden="1" outlineLevel="1"/>
    <row r="521047" hidden="1" outlineLevel="1"/>
    <row r="521048" hidden="1" outlineLevel="1"/>
    <row r="521049" hidden="1" outlineLevel="1"/>
    <row r="521050" hidden="1" outlineLevel="1"/>
    <row r="521051" hidden="1" outlineLevel="1"/>
    <row r="521052" hidden="1" outlineLevel="1"/>
    <row r="521053" hidden="1" outlineLevel="1"/>
    <row r="521054" hidden="1" outlineLevel="1"/>
    <row r="521055" hidden="1" outlineLevel="1"/>
    <row r="521056" hidden="1" outlineLevel="1"/>
    <row r="521057" hidden="1" outlineLevel="1"/>
    <row r="521058" hidden="1" outlineLevel="1"/>
    <row r="521059" hidden="1" outlineLevel="1"/>
    <row r="521060" hidden="1" outlineLevel="1"/>
    <row r="521061" hidden="1" outlineLevel="1"/>
    <row r="521062" hidden="1" outlineLevel="1"/>
    <row r="521063" hidden="1" outlineLevel="1"/>
    <row r="521064" hidden="1" outlineLevel="1"/>
    <row r="521065" hidden="1" outlineLevel="1"/>
    <row r="521066" hidden="1" outlineLevel="1"/>
    <row r="521067" hidden="1" outlineLevel="1"/>
    <row r="521068" hidden="1" outlineLevel="1"/>
    <row r="521069" hidden="1" outlineLevel="1"/>
    <row r="521070" hidden="1" outlineLevel="1"/>
    <row r="521071" hidden="1" outlineLevel="1"/>
    <row r="521072" hidden="1" outlineLevel="1"/>
    <row r="521073" hidden="1" outlineLevel="1"/>
    <row r="521074" hidden="1" outlineLevel="1"/>
    <row r="521075" hidden="1" outlineLevel="1"/>
    <row r="521076" hidden="1" outlineLevel="1"/>
    <row r="521077" hidden="1" outlineLevel="1"/>
    <row r="521078" hidden="1" outlineLevel="1"/>
    <row r="521079" hidden="1" outlineLevel="1"/>
    <row r="521080" hidden="1" outlineLevel="1"/>
    <row r="521081" hidden="1" outlineLevel="1"/>
    <row r="521082" hidden="1" outlineLevel="1"/>
    <row r="521083" hidden="1" outlineLevel="1"/>
    <row r="521084" hidden="1" outlineLevel="1"/>
    <row r="521085" hidden="1" outlineLevel="1"/>
    <row r="521086" hidden="1" outlineLevel="1"/>
    <row r="521087" hidden="1" outlineLevel="1"/>
    <row r="521088" hidden="1" outlineLevel="1"/>
    <row r="521089" hidden="1" outlineLevel="1"/>
    <row r="521090" hidden="1" outlineLevel="1"/>
    <row r="521091" hidden="1" outlineLevel="1"/>
    <row r="521092" hidden="1" outlineLevel="1"/>
    <row r="521093" hidden="1" outlineLevel="1"/>
    <row r="521094" hidden="1" outlineLevel="1"/>
    <row r="521095" hidden="1" outlineLevel="1"/>
    <row r="521096" hidden="1" outlineLevel="1"/>
    <row r="521097" hidden="1" outlineLevel="1"/>
    <row r="521098" hidden="1" outlineLevel="1"/>
    <row r="521099" hidden="1" outlineLevel="1"/>
    <row r="521100" hidden="1" outlineLevel="1"/>
    <row r="521101" hidden="1" outlineLevel="1"/>
    <row r="521102" hidden="1" outlineLevel="1"/>
    <row r="521103" hidden="1" outlineLevel="1"/>
    <row r="521104" hidden="1" outlineLevel="1"/>
    <row r="521105" hidden="1" outlineLevel="1"/>
    <row r="521106" hidden="1" outlineLevel="1"/>
    <row r="521107" hidden="1" outlineLevel="1"/>
    <row r="521108" hidden="1" outlineLevel="1"/>
    <row r="521109" hidden="1" outlineLevel="1"/>
    <row r="521110" hidden="1" outlineLevel="1"/>
    <row r="521111" hidden="1" outlineLevel="1"/>
    <row r="521112" hidden="1" outlineLevel="1"/>
    <row r="521113" hidden="1" outlineLevel="1"/>
    <row r="521114" hidden="1" outlineLevel="1"/>
    <row r="521115" hidden="1" outlineLevel="1"/>
    <row r="521116" hidden="1" outlineLevel="1"/>
    <row r="521117" hidden="1" outlineLevel="1"/>
    <row r="521118" hidden="1" outlineLevel="1"/>
    <row r="521119" hidden="1" outlineLevel="1"/>
    <row r="521120" hidden="1" outlineLevel="1"/>
    <row r="521121" hidden="1" outlineLevel="1"/>
    <row r="521122" hidden="1" outlineLevel="1"/>
    <row r="521123" hidden="1" outlineLevel="1"/>
    <row r="521124" hidden="1" outlineLevel="1"/>
    <row r="521125" hidden="1" outlineLevel="1"/>
    <row r="521126" hidden="1" outlineLevel="1"/>
    <row r="521127" hidden="1" outlineLevel="1"/>
    <row r="521128" hidden="1" outlineLevel="1"/>
    <row r="521129" hidden="1" outlineLevel="1"/>
    <row r="521130" hidden="1" outlineLevel="1"/>
    <row r="521131" hidden="1" outlineLevel="1"/>
    <row r="521132" hidden="1" outlineLevel="1"/>
    <row r="521133" hidden="1" outlineLevel="1"/>
    <row r="521134" hidden="1" outlineLevel="1"/>
    <row r="521135" hidden="1" outlineLevel="1"/>
    <row r="521136" hidden="1" outlineLevel="1"/>
    <row r="521137" hidden="1" outlineLevel="1"/>
    <row r="521138" hidden="1" outlineLevel="1"/>
    <row r="521139" hidden="1" outlineLevel="1"/>
    <row r="521140" hidden="1" outlineLevel="1"/>
    <row r="521141" hidden="1" outlineLevel="1"/>
    <row r="521142" hidden="1" outlineLevel="1"/>
    <row r="521143" hidden="1" outlineLevel="1"/>
    <row r="521144" hidden="1" outlineLevel="1"/>
    <row r="521145" hidden="1" outlineLevel="1"/>
    <row r="521146" hidden="1" outlineLevel="1"/>
    <row r="521147" hidden="1" outlineLevel="1"/>
    <row r="521148" hidden="1" outlineLevel="1"/>
    <row r="521149" hidden="1" outlineLevel="1"/>
    <row r="521150" hidden="1" outlineLevel="1"/>
    <row r="521151" hidden="1" outlineLevel="1"/>
    <row r="521152" hidden="1" outlineLevel="1"/>
    <row r="521153" hidden="1" outlineLevel="1"/>
    <row r="521154" hidden="1" outlineLevel="1"/>
    <row r="521155" hidden="1" outlineLevel="1"/>
    <row r="521156" hidden="1" outlineLevel="1"/>
    <row r="521157" hidden="1" outlineLevel="1"/>
    <row r="521158" hidden="1" outlineLevel="1"/>
    <row r="521159" hidden="1" outlineLevel="1"/>
    <row r="521160" hidden="1" outlineLevel="1"/>
    <row r="521161" hidden="1" outlineLevel="1"/>
    <row r="521162" hidden="1" outlineLevel="1"/>
    <row r="521163" hidden="1" outlineLevel="1"/>
    <row r="521164" hidden="1" outlineLevel="1"/>
    <row r="521165" hidden="1" outlineLevel="1"/>
    <row r="521166" hidden="1" outlineLevel="1"/>
    <row r="521167" hidden="1" outlineLevel="1"/>
    <row r="521168" hidden="1" outlineLevel="1"/>
    <row r="521169" hidden="1" outlineLevel="1"/>
    <row r="521170" hidden="1" outlineLevel="1"/>
    <row r="521171" hidden="1" outlineLevel="1"/>
    <row r="521172" hidden="1" outlineLevel="1"/>
    <row r="521173" hidden="1" outlineLevel="1"/>
    <row r="521174" hidden="1" outlineLevel="1"/>
    <row r="521175" hidden="1" outlineLevel="1"/>
    <row r="521176" hidden="1" outlineLevel="1"/>
    <row r="521177" hidden="1" outlineLevel="1"/>
    <row r="521178" hidden="1" outlineLevel="1"/>
    <row r="521179" hidden="1" outlineLevel="1"/>
    <row r="521180" hidden="1" outlineLevel="1"/>
    <row r="521181" hidden="1" outlineLevel="1"/>
    <row r="521182" hidden="1" outlineLevel="1"/>
    <row r="521183" hidden="1" outlineLevel="1"/>
    <row r="521184" hidden="1" outlineLevel="1"/>
    <row r="521185" hidden="1" outlineLevel="1"/>
    <row r="521186" hidden="1" outlineLevel="1"/>
    <row r="521187" hidden="1" outlineLevel="1"/>
    <row r="521188" hidden="1" outlineLevel="1"/>
    <row r="521189" hidden="1" outlineLevel="1"/>
    <row r="521190" hidden="1" outlineLevel="1"/>
    <row r="521191" hidden="1" outlineLevel="1"/>
    <row r="521192" hidden="1" outlineLevel="1"/>
    <row r="521193" hidden="1" outlineLevel="1"/>
    <row r="521194" hidden="1" outlineLevel="1"/>
    <row r="521195" hidden="1" outlineLevel="1"/>
    <row r="521196" hidden="1" outlineLevel="1"/>
    <row r="521197" hidden="1" outlineLevel="1"/>
    <row r="521198" hidden="1" outlineLevel="1"/>
    <row r="521199" hidden="1" outlineLevel="1"/>
    <row r="521200" hidden="1" outlineLevel="1"/>
    <row r="521201" hidden="1" outlineLevel="1"/>
    <row r="521202" hidden="1" outlineLevel="1"/>
    <row r="521203" hidden="1" outlineLevel="1"/>
    <row r="521204" hidden="1" outlineLevel="1"/>
    <row r="521205" hidden="1" outlineLevel="1"/>
    <row r="521206" hidden="1" outlineLevel="1"/>
    <row r="521207" hidden="1" outlineLevel="1"/>
    <row r="521208" hidden="1" outlineLevel="1"/>
    <row r="521209" hidden="1" outlineLevel="1"/>
    <row r="521210" hidden="1" outlineLevel="1"/>
    <row r="521211" hidden="1" outlineLevel="1"/>
    <row r="521212" hidden="1" outlineLevel="1"/>
    <row r="521213" hidden="1" outlineLevel="1"/>
    <row r="521214" hidden="1" outlineLevel="1"/>
    <row r="521215" hidden="1" outlineLevel="1"/>
    <row r="521216" hidden="1" outlineLevel="1"/>
    <row r="521217" hidden="1" outlineLevel="1"/>
    <row r="521218" hidden="1" outlineLevel="1"/>
    <row r="521219" hidden="1" outlineLevel="1"/>
    <row r="521220" hidden="1" outlineLevel="1"/>
    <row r="521221" hidden="1" outlineLevel="1"/>
    <row r="521222" hidden="1" outlineLevel="1"/>
    <row r="521223" hidden="1" outlineLevel="1"/>
    <row r="521224" hidden="1" outlineLevel="1"/>
    <row r="521225" hidden="1" outlineLevel="1"/>
    <row r="521226" hidden="1" outlineLevel="1"/>
    <row r="521227" hidden="1" outlineLevel="1"/>
    <row r="521228" hidden="1" outlineLevel="1"/>
    <row r="521229" hidden="1" outlineLevel="1"/>
    <row r="521230" hidden="1" outlineLevel="1"/>
    <row r="521231" hidden="1" outlineLevel="1"/>
    <row r="521232" hidden="1" outlineLevel="1"/>
    <row r="521233" hidden="1" outlineLevel="1"/>
    <row r="521234" hidden="1" outlineLevel="1"/>
    <row r="521235" hidden="1" outlineLevel="1"/>
    <row r="521236" hidden="1" outlineLevel="1"/>
    <row r="521237" hidden="1" outlineLevel="1"/>
    <row r="521238" hidden="1" outlineLevel="1"/>
    <row r="521239" hidden="1" outlineLevel="1"/>
    <row r="521240" hidden="1" outlineLevel="1"/>
    <row r="521241" hidden="1" outlineLevel="1"/>
    <row r="521242" hidden="1" outlineLevel="1"/>
    <row r="521243" hidden="1" outlineLevel="1"/>
    <row r="521244" hidden="1" outlineLevel="1"/>
    <row r="521245" hidden="1" outlineLevel="1"/>
    <row r="521246" hidden="1" outlineLevel="1"/>
    <row r="521247" hidden="1" outlineLevel="1"/>
    <row r="521248" hidden="1" outlineLevel="1"/>
    <row r="521249" hidden="1" outlineLevel="1"/>
    <row r="521250" hidden="1" outlineLevel="1"/>
    <row r="521251" hidden="1" outlineLevel="1"/>
    <row r="521252" hidden="1" outlineLevel="1"/>
    <row r="521253" hidden="1" outlineLevel="1"/>
    <row r="521254" hidden="1" outlineLevel="1"/>
    <row r="521255" hidden="1" outlineLevel="1"/>
    <row r="521256" hidden="1" outlineLevel="1"/>
    <row r="521257" hidden="1" outlineLevel="1"/>
    <row r="521258" hidden="1" outlineLevel="1"/>
    <row r="521259" hidden="1" outlineLevel="1"/>
    <row r="521260" hidden="1" outlineLevel="1"/>
    <row r="521261" hidden="1" outlineLevel="1"/>
    <row r="521262" hidden="1" outlineLevel="1"/>
    <row r="521263" hidden="1" outlineLevel="1"/>
    <row r="521264" hidden="1" outlineLevel="1"/>
    <row r="521265" hidden="1" outlineLevel="1"/>
    <row r="521266" hidden="1" outlineLevel="1"/>
    <row r="521267" hidden="1" outlineLevel="1"/>
    <row r="521268" hidden="1" outlineLevel="1"/>
    <row r="521269" hidden="1" outlineLevel="1"/>
    <row r="521270" hidden="1" outlineLevel="1"/>
    <row r="521271" hidden="1" outlineLevel="1"/>
    <row r="521272" hidden="1" outlineLevel="1"/>
    <row r="521273" hidden="1" outlineLevel="1"/>
    <row r="521274" hidden="1" outlineLevel="1"/>
    <row r="521275" hidden="1" outlineLevel="1"/>
    <row r="521276" hidden="1" outlineLevel="1"/>
    <row r="521277" hidden="1" outlineLevel="1"/>
    <row r="521278" hidden="1" outlineLevel="1"/>
    <row r="521279" hidden="1" outlineLevel="1"/>
    <row r="521280" hidden="1" outlineLevel="1"/>
    <row r="521281" hidden="1" outlineLevel="1"/>
    <row r="521282" hidden="1" outlineLevel="1"/>
    <row r="521283" hidden="1" outlineLevel="1"/>
    <row r="521284" hidden="1" outlineLevel="1"/>
    <row r="521285" hidden="1" outlineLevel="1"/>
    <row r="521286" hidden="1" outlineLevel="1"/>
    <row r="521287" hidden="1" outlineLevel="1"/>
    <row r="521288" hidden="1" outlineLevel="1"/>
    <row r="521289" hidden="1" outlineLevel="1"/>
    <row r="521290" hidden="1" outlineLevel="1"/>
    <row r="521291" hidden="1" outlineLevel="1"/>
    <row r="521292" hidden="1" outlineLevel="1"/>
    <row r="521293" hidden="1" outlineLevel="1"/>
    <row r="521294" hidden="1" outlineLevel="1"/>
    <row r="521295" hidden="1" outlineLevel="1"/>
    <row r="521296" hidden="1" outlineLevel="1"/>
    <row r="521297" hidden="1" outlineLevel="1"/>
    <row r="521298" hidden="1" outlineLevel="1"/>
    <row r="521299" hidden="1" outlineLevel="1"/>
    <row r="521300" hidden="1" outlineLevel="1"/>
    <row r="521301" hidden="1" outlineLevel="1"/>
    <row r="521302" hidden="1" outlineLevel="1"/>
    <row r="521303" hidden="1" outlineLevel="1"/>
    <row r="521304" hidden="1" outlineLevel="1"/>
    <row r="521305" hidden="1" outlineLevel="1"/>
    <row r="521306" hidden="1" outlineLevel="1"/>
    <row r="521307" hidden="1" outlineLevel="1"/>
    <row r="521308" hidden="1" outlineLevel="1"/>
    <row r="521309" hidden="1" outlineLevel="1"/>
    <row r="521310" hidden="1" outlineLevel="1"/>
    <row r="521311" hidden="1" outlineLevel="1"/>
    <row r="521312" hidden="1" outlineLevel="1"/>
    <row r="521313" hidden="1" outlineLevel="1"/>
    <row r="521314" hidden="1" outlineLevel="1"/>
    <row r="521315" hidden="1" outlineLevel="1"/>
    <row r="521316" hidden="1" outlineLevel="1"/>
    <row r="521317" hidden="1" outlineLevel="1"/>
    <row r="521318" hidden="1" outlineLevel="1"/>
    <row r="521319" hidden="1" outlineLevel="1"/>
    <row r="521320" hidden="1" outlineLevel="1"/>
    <row r="521321" hidden="1" outlineLevel="1"/>
    <row r="521322" hidden="1" outlineLevel="1"/>
    <row r="521323" hidden="1" outlineLevel="1"/>
    <row r="521324" hidden="1" outlineLevel="1"/>
    <row r="521325" hidden="1" outlineLevel="1"/>
    <row r="521326" hidden="1" outlineLevel="1"/>
    <row r="521327" hidden="1" outlineLevel="1"/>
    <row r="521328" hidden="1" outlineLevel="1"/>
    <row r="521329" hidden="1" outlineLevel="1"/>
    <row r="521330" hidden="1" outlineLevel="1"/>
    <row r="521331" hidden="1" outlineLevel="1"/>
    <row r="521332" hidden="1" outlineLevel="1"/>
    <row r="521333" hidden="1" outlineLevel="1"/>
    <row r="521334" hidden="1" outlineLevel="1"/>
    <row r="521335" hidden="1" outlineLevel="1"/>
    <row r="521336" hidden="1" outlineLevel="1"/>
    <row r="521337" hidden="1" outlineLevel="1"/>
    <row r="521338" hidden="1" outlineLevel="1"/>
    <row r="521339" hidden="1" outlineLevel="1"/>
    <row r="521340" hidden="1" outlineLevel="1"/>
    <row r="521341" hidden="1" outlineLevel="1"/>
    <row r="521342" hidden="1" outlineLevel="1"/>
    <row r="521343" hidden="1" outlineLevel="1"/>
    <row r="521344" hidden="1" outlineLevel="1"/>
    <row r="521345" hidden="1" outlineLevel="1"/>
    <row r="521346" hidden="1" outlineLevel="1"/>
    <row r="521347" hidden="1" outlineLevel="1"/>
    <row r="521348" hidden="1" outlineLevel="1"/>
    <row r="521349" hidden="1" outlineLevel="1"/>
    <row r="521350" hidden="1" outlineLevel="1"/>
    <row r="521351" hidden="1" outlineLevel="1"/>
    <row r="521352" hidden="1" outlineLevel="1"/>
    <row r="521353" hidden="1" outlineLevel="1"/>
    <row r="521354" hidden="1" outlineLevel="1"/>
    <row r="521355" hidden="1" outlineLevel="1"/>
    <row r="521356" hidden="1" outlineLevel="1"/>
    <row r="521357" hidden="1" outlineLevel="1"/>
    <row r="521358" hidden="1" outlineLevel="1"/>
    <row r="521359" hidden="1" outlineLevel="1"/>
    <row r="521360" hidden="1" outlineLevel="1"/>
    <row r="521361" hidden="1" outlineLevel="1"/>
    <row r="521362" hidden="1" outlineLevel="1"/>
    <row r="521363" hidden="1" outlineLevel="1"/>
    <row r="521364" hidden="1" outlineLevel="1"/>
    <row r="521365" hidden="1" outlineLevel="1"/>
    <row r="521366" hidden="1" outlineLevel="1"/>
    <row r="521367" hidden="1" outlineLevel="1"/>
    <row r="521368" hidden="1" outlineLevel="1"/>
    <row r="521369" hidden="1" outlineLevel="1"/>
    <row r="521370" hidden="1" outlineLevel="1"/>
    <row r="521371" hidden="1" outlineLevel="1"/>
    <row r="521372" hidden="1" outlineLevel="1"/>
    <row r="521373" hidden="1" outlineLevel="1"/>
    <row r="521374" hidden="1" outlineLevel="1"/>
    <row r="521375" hidden="1" outlineLevel="1"/>
    <row r="521376" hidden="1" outlineLevel="1"/>
    <row r="521377" hidden="1" outlineLevel="1"/>
    <row r="521378" hidden="1" outlineLevel="1"/>
    <row r="521379" hidden="1" outlineLevel="1"/>
    <row r="521380" hidden="1" outlineLevel="1"/>
    <row r="521381" hidden="1" outlineLevel="1"/>
    <row r="521382" hidden="1" outlineLevel="1"/>
    <row r="521383" hidden="1" outlineLevel="1"/>
    <row r="521384" hidden="1" outlineLevel="1"/>
    <row r="521385" hidden="1" outlineLevel="1"/>
    <row r="521386" hidden="1" outlineLevel="1"/>
    <row r="521387" hidden="1" outlineLevel="1"/>
    <row r="521388" hidden="1" outlineLevel="1"/>
    <row r="521389" hidden="1" outlineLevel="1"/>
    <row r="521390" hidden="1" outlineLevel="1"/>
    <row r="521391" hidden="1" outlineLevel="1"/>
    <row r="521392" hidden="1" outlineLevel="1"/>
    <row r="521393" hidden="1" outlineLevel="1"/>
    <row r="521394" hidden="1" outlineLevel="1"/>
    <row r="521395" hidden="1" outlineLevel="1"/>
    <row r="521396" hidden="1" outlineLevel="1"/>
    <row r="521397" hidden="1" outlineLevel="1"/>
    <row r="521398" hidden="1" outlineLevel="1"/>
    <row r="521399" hidden="1" outlineLevel="1"/>
    <row r="521400" hidden="1" outlineLevel="1"/>
    <row r="521401" hidden="1" outlineLevel="1"/>
    <row r="521402" hidden="1" outlineLevel="1"/>
    <row r="521403" hidden="1" outlineLevel="1"/>
    <row r="521404" hidden="1" outlineLevel="1"/>
    <row r="521405" hidden="1" outlineLevel="1"/>
    <row r="521406" hidden="1" outlineLevel="1"/>
    <row r="521407" hidden="1" outlineLevel="1"/>
    <row r="521408" hidden="1" outlineLevel="1"/>
    <row r="521409" hidden="1" outlineLevel="1"/>
    <row r="521410" hidden="1" outlineLevel="1"/>
    <row r="521411" hidden="1" outlineLevel="1"/>
    <row r="521412" hidden="1" outlineLevel="1"/>
    <row r="521413" hidden="1" outlineLevel="1"/>
    <row r="521414" hidden="1" outlineLevel="1"/>
    <row r="521415" hidden="1" outlineLevel="1"/>
    <row r="521416" hidden="1" outlineLevel="1"/>
    <row r="521417" hidden="1" outlineLevel="1"/>
    <row r="521418" hidden="1" outlineLevel="1"/>
    <row r="521419" hidden="1" outlineLevel="1"/>
    <row r="521420" hidden="1" outlineLevel="1"/>
    <row r="521421" hidden="1" outlineLevel="1"/>
    <row r="521422" hidden="1" outlineLevel="1"/>
    <row r="521423" hidden="1" outlineLevel="1"/>
    <row r="521424" hidden="1" outlineLevel="1"/>
    <row r="521425" hidden="1" outlineLevel="1"/>
    <row r="521426" hidden="1" outlineLevel="1"/>
    <row r="521427" hidden="1" outlineLevel="1"/>
    <row r="521428" hidden="1" outlineLevel="1"/>
    <row r="521429" hidden="1" outlineLevel="1"/>
    <row r="521430" hidden="1" outlineLevel="1"/>
    <row r="521431" hidden="1" outlineLevel="1"/>
    <row r="521432" hidden="1" outlineLevel="1"/>
    <row r="521433" hidden="1" outlineLevel="1"/>
    <row r="521434" hidden="1" outlineLevel="1"/>
    <row r="521435" hidden="1" outlineLevel="1"/>
    <row r="521436" hidden="1" outlineLevel="1"/>
    <row r="521437" hidden="1" outlineLevel="1"/>
    <row r="521438" hidden="1" outlineLevel="1"/>
    <row r="521439" hidden="1" outlineLevel="1"/>
    <row r="521440" hidden="1" outlineLevel="1"/>
    <row r="521441" hidden="1" outlineLevel="1"/>
    <row r="521442" hidden="1" outlineLevel="1"/>
    <row r="521443" hidden="1" outlineLevel="1"/>
    <row r="521444" hidden="1" outlineLevel="1"/>
    <row r="521445" hidden="1" outlineLevel="1"/>
    <row r="521446" hidden="1" outlineLevel="1"/>
    <row r="521447" hidden="1" outlineLevel="1"/>
    <row r="521448" hidden="1" outlineLevel="1"/>
    <row r="521449" hidden="1" outlineLevel="1"/>
    <row r="521450" hidden="1" outlineLevel="1"/>
    <row r="521451" hidden="1" outlineLevel="1"/>
    <row r="521452" hidden="1" outlineLevel="1"/>
    <row r="521453" hidden="1" outlineLevel="1"/>
    <row r="521454" hidden="1" outlineLevel="1"/>
    <row r="521455" hidden="1" outlineLevel="1"/>
    <row r="521456" hidden="1" outlineLevel="1"/>
    <row r="521457" hidden="1" outlineLevel="1"/>
    <row r="521458" hidden="1" outlineLevel="1"/>
    <row r="521459" hidden="1" outlineLevel="1"/>
    <row r="521460" hidden="1" outlineLevel="1"/>
    <row r="521461" hidden="1" outlineLevel="1"/>
    <row r="521462" hidden="1" outlineLevel="1"/>
    <row r="521463" hidden="1" outlineLevel="1"/>
    <row r="521464" hidden="1" outlineLevel="1"/>
    <row r="521465" hidden="1" outlineLevel="1"/>
    <row r="521466" hidden="1" outlineLevel="1"/>
    <row r="521467" hidden="1" outlineLevel="1"/>
    <row r="521468" hidden="1" outlineLevel="1"/>
    <row r="521469" hidden="1" outlineLevel="1"/>
    <row r="521470" hidden="1" outlineLevel="1"/>
    <row r="521471" hidden="1" outlineLevel="1"/>
    <row r="521472" hidden="1" outlineLevel="1"/>
    <row r="521473" hidden="1" outlineLevel="1"/>
    <row r="521474" hidden="1" outlineLevel="1"/>
    <row r="521475" hidden="1" outlineLevel="1"/>
    <row r="521476" hidden="1" outlineLevel="1"/>
    <row r="521477" hidden="1" outlineLevel="1"/>
    <row r="521478" hidden="1" outlineLevel="1"/>
    <row r="521479" hidden="1" outlineLevel="1"/>
    <row r="521480" hidden="1" outlineLevel="1"/>
    <row r="521481" hidden="1" outlineLevel="1"/>
    <row r="521482" hidden="1" outlineLevel="1"/>
    <row r="521483" hidden="1" outlineLevel="1"/>
    <row r="521484" hidden="1" outlineLevel="1"/>
    <row r="521485" hidden="1" outlineLevel="1"/>
    <row r="521486" hidden="1" outlineLevel="1"/>
    <row r="521487" hidden="1" outlineLevel="1"/>
    <row r="521488" hidden="1" outlineLevel="1"/>
    <row r="521489" hidden="1" outlineLevel="1"/>
    <row r="521490" hidden="1" outlineLevel="1"/>
    <row r="521491" hidden="1" outlineLevel="1"/>
    <row r="521492" hidden="1" outlineLevel="1"/>
    <row r="521493" hidden="1" outlineLevel="1"/>
    <row r="521494" hidden="1" outlineLevel="1"/>
    <row r="521495" hidden="1" outlineLevel="1"/>
    <row r="521496" hidden="1" outlineLevel="1"/>
    <row r="521497" hidden="1" outlineLevel="1"/>
    <row r="521498" hidden="1" outlineLevel="1"/>
    <row r="521499" hidden="1" outlineLevel="1"/>
    <row r="521500" hidden="1" outlineLevel="1"/>
    <row r="521501" hidden="1" outlineLevel="1"/>
    <row r="521502" hidden="1" outlineLevel="1"/>
    <row r="521503" hidden="1" outlineLevel="1"/>
    <row r="521504" hidden="1" outlineLevel="1"/>
    <row r="521505" hidden="1" outlineLevel="1"/>
    <row r="521506" hidden="1" outlineLevel="1"/>
    <row r="521507" hidden="1" outlineLevel="1"/>
    <row r="521508" hidden="1" outlineLevel="1"/>
    <row r="521509" hidden="1" outlineLevel="1"/>
    <row r="521510" hidden="1" outlineLevel="1"/>
    <row r="521511" hidden="1" outlineLevel="1"/>
    <row r="521512" hidden="1" outlineLevel="1"/>
    <row r="521513" hidden="1" outlineLevel="1"/>
    <row r="521514" hidden="1" outlineLevel="1"/>
    <row r="521515" hidden="1" outlineLevel="1"/>
    <row r="521516" hidden="1" outlineLevel="1"/>
    <row r="521517" hidden="1" outlineLevel="1"/>
    <row r="521518" hidden="1" outlineLevel="1"/>
    <row r="521519" hidden="1" outlineLevel="1"/>
    <row r="521520" hidden="1" outlineLevel="1"/>
    <row r="521521" hidden="1" outlineLevel="1"/>
    <row r="521522" hidden="1" outlineLevel="1"/>
    <row r="521523" hidden="1" outlineLevel="1"/>
    <row r="521524" hidden="1" outlineLevel="1"/>
    <row r="521525" hidden="1" outlineLevel="1"/>
    <row r="521526" hidden="1" outlineLevel="1"/>
    <row r="521527" hidden="1" outlineLevel="1"/>
    <row r="521528" hidden="1" outlineLevel="1"/>
    <row r="521529" hidden="1" outlineLevel="1"/>
    <row r="521530" hidden="1" outlineLevel="1"/>
    <row r="521531" hidden="1" outlineLevel="1"/>
    <row r="521532" hidden="1" outlineLevel="1"/>
    <row r="521533" hidden="1" outlineLevel="1"/>
    <row r="521534" hidden="1" outlineLevel="1"/>
    <row r="521535" hidden="1" outlineLevel="1"/>
    <row r="521536" hidden="1" outlineLevel="1"/>
    <row r="521537" hidden="1" outlineLevel="1"/>
    <row r="521538" hidden="1" outlineLevel="1"/>
    <row r="521539" hidden="1" outlineLevel="1"/>
    <row r="521540" hidden="1" outlineLevel="1"/>
    <row r="521541" hidden="1" outlineLevel="1"/>
    <row r="521542" hidden="1" outlineLevel="1"/>
    <row r="521543" hidden="1" outlineLevel="1"/>
    <row r="521544" hidden="1" outlineLevel="1"/>
    <row r="521545" hidden="1" outlineLevel="1"/>
    <row r="521546" hidden="1" outlineLevel="1"/>
    <row r="521547" hidden="1" outlineLevel="1"/>
    <row r="521548" hidden="1" outlineLevel="1"/>
    <row r="521549" hidden="1" outlineLevel="1"/>
    <row r="521550" hidden="1" outlineLevel="1"/>
    <row r="521551" hidden="1" outlineLevel="1"/>
    <row r="521552" hidden="1" outlineLevel="1"/>
    <row r="521553" hidden="1" outlineLevel="1"/>
    <row r="521554" hidden="1" outlineLevel="1"/>
    <row r="521555" hidden="1" outlineLevel="1"/>
    <row r="521556" hidden="1" outlineLevel="1"/>
    <row r="521557" hidden="1" outlineLevel="1"/>
    <row r="521558" hidden="1" outlineLevel="1"/>
    <row r="521559" hidden="1" outlineLevel="1"/>
    <row r="521560" hidden="1" outlineLevel="1"/>
    <row r="521561" hidden="1" outlineLevel="1"/>
    <row r="521562" hidden="1" outlineLevel="1"/>
    <row r="521563" hidden="1" outlineLevel="1"/>
    <row r="521564" hidden="1" outlineLevel="1"/>
    <row r="521565" hidden="1" outlineLevel="1"/>
    <row r="521566" hidden="1" outlineLevel="1"/>
    <row r="521567" hidden="1" outlineLevel="1"/>
    <row r="521568" hidden="1" outlineLevel="1"/>
    <row r="521569" hidden="1" outlineLevel="1"/>
    <row r="521570" hidden="1" outlineLevel="1"/>
    <row r="521571" hidden="1" outlineLevel="1"/>
    <row r="521572" hidden="1" outlineLevel="1"/>
    <row r="521573" hidden="1" outlineLevel="1"/>
    <row r="521574" hidden="1" outlineLevel="1"/>
    <row r="521575" hidden="1" outlineLevel="1"/>
    <row r="521576" hidden="1" outlineLevel="1"/>
    <row r="521577" hidden="1" outlineLevel="1"/>
    <row r="521578" hidden="1" outlineLevel="1"/>
    <row r="521579" hidden="1" outlineLevel="1"/>
    <row r="521580" hidden="1" outlineLevel="1"/>
    <row r="521581" hidden="1" outlineLevel="1"/>
    <row r="521582" hidden="1" outlineLevel="1"/>
    <row r="521583" hidden="1" outlineLevel="1"/>
    <row r="521584" hidden="1" outlineLevel="1"/>
    <row r="521585" hidden="1" outlineLevel="1"/>
    <row r="521586" hidden="1" outlineLevel="1"/>
    <row r="521587" hidden="1" outlineLevel="1"/>
    <row r="521588" hidden="1" outlineLevel="1"/>
    <row r="521589" hidden="1" outlineLevel="1"/>
    <row r="521590" hidden="1" outlineLevel="1"/>
    <row r="521591" hidden="1" outlineLevel="1"/>
    <row r="521592" hidden="1" outlineLevel="1"/>
    <row r="521593" hidden="1" outlineLevel="1"/>
    <row r="521594" hidden="1" outlineLevel="1"/>
    <row r="521595" hidden="1" outlineLevel="1"/>
    <row r="521596" hidden="1" outlineLevel="1"/>
    <row r="521597" hidden="1" outlineLevel="1"/>
    <row r="521598" hidden="1" outlineLevel="1"/>
    <row r="521599" hidden="1" outlineLevel="1"/>
    <row r="521600" hidden="1" outlineLevel="1"/>
    <row r="521601" hidden="1" outlineLevel="1"/>
    <row r="521602" hidden="1" outlineLevel="1"/>
    <row r="521603" hidden="1" outlineLevel="1"/>
    <row r="521604" hidden="1" outlineLevel="1"/>
    <row r="521605" hidden="1" outlineLevel="1"/>
    <row r="521606" hidden="1" outlineLevel="1"/>
    <row r="521607" hidden="1" outlineLevel="1"/>
    <row r="521608" hidden="1" outlineLevel="1"/>
    <row r="521609" hidden="1" outlineLevel="1"/>
    <row r="521610" hidden="1" outlineLevel="1"/>
    <row r="521611" hidden="1" outlineLevel="1"/>
    <row r="521612" hidden="1" outlineLevel="1"/>
    <row r="521613" hidden="1" outlineLevel="1"/>
    <row r="521614" hidden="1" outlineLevel="1"/>
    <row r="521615" hidden="1" outlineLevel="1"/>
    <row r="521616" hidden="1" outlineLevel="1"/>
    <row r="521617" hidden="1" outlineLevel="1"/>
    <row r="521618" hidden="1" outlineLevel="1"/>
    <row r="521619" hidden="1" outlineLevel="1"/>
    <row r="521620" hidden="1" outlineLevel="1"/>
    <row r="521621" hidden="1" outlineLevel="1"/>
    <row r="521622" hidden="1" outlineLevel="1"/>
    <row r="521623" hidden="1" outlineLevel="1"/>
    <row r="521624" hidden="1" outlineLevel="1"/>
    <row r="521625" hidden="1" outlineLevel="1"/>
    <row r="521626" hidden="1" outlineLevel="1"/>
    <row r="521627" hidden="1" outlineLevel="1"/>
    <row r="521628" hidden="1" outlineLevel="1"/>
    <row r="521629" hidden="1" outlineLevel="1"/>
    <row r="521630" hidden="1" outlineLevel="1"/>
    <row r="521631" hidden="1" outlineLevel="1"/>
    <row r="521632" hidden="1" outlineLevel="1"/>
    <row r="521633" hidden="1" outlineLevel="1"/>
    <row r="521634" hidden="1" outlineLevel="1"/>
    <row r="521635" hidden="1" outlineLevel="1"/>
    <row r="521636" hidden="1" outlineLevel="1"/>
    <row r="521637" hidden="1" outlineLevel="1"/>
    <row r="521638" hidden="1" outlineLevel="1"/>
    <row r="521639" hidden="1" outlineLevel="1"/>
    <row r="521640" hidden="1" outlineLevel="1"/>
    <row r="521641" hidden="1" outlineLevel="1"/>
    <row r="521642" hidden="1" outlineLevel="1"/>
    <row r="521643" hidden="1" outlineLevel="1"/>
    <row r="521644" hidden="1" outlineLevel="1"/>
    <row r="521645" hidden="1" outlineLevel="1"/>
    <row r="521646" hidden="1" outlineLevel="1"/>
    <row r="521647" hidden="1" outlineLevel="1"/>
    <row r="521648" hidden="1" outlineLevel="1"/>
    <row r="521649" hidden="1" outlineLevel="1"/>
    <row r="521650" hidden="1" outlineLevel="1"/>
    <row r="521651" hidden="1" outlineLevel="1"/>
    <row r="521652" hidden="1" outlineLevel="1"/>
    <row r="521653" hidden="1" outlineLevel="1"/>
    <row r="521654" hidden="1" outlineLevel="1"/>
    <row r="521655" hidden="1" outlineLevel="1"/>
    <row r="521656" hidden="1" outlineLevel="1"/>
    <row r="521657" hidden="1" outlineLevel="1"/>
    <row r="521658" hidden="1" outlineLevel="1"/>
    <row r="521659" hidden="1" outlineLevel="1"/>
    <row r="521660" hidden="1" outlineLevel="1"/>
    <row r="521661" hidden="1" outlineLevel="1"/>
    <row r="521662" hidden="1" outlineLevel="1"/>
    <row r="521663" hidden="1" outlineLevel="1"/>
    <row r="521664" hidden="1" outlineLevel="1"/>
    <row r="521665" hidden="1" outlineLevel="1"/>
    <row r="521666" hidden="1" outlineLevel="1"/>
    <row r="521667" hidden="1" outlineLevel="1"/>
    <row r="521668" hidden="1" outlineLevel="1"/>
    <row r="521669" hidden="1" outlineLevel="1"/>
    <row r="521670" hidden="1" outlineLevel="1"/>
    <row r="521671" hidden="1" outlineLevel="1"/>
    <row r="521672" hidden="1" outlineLevel="1"/>
    <row r="521673" hidden="1" outlineLevel="1"/>
    <row r="521674" hidden="1" outlineLevel="1"/>
    <row r="521675" hidden="1" outlineLevel="1"/>
    <row r="521676" hidden="1" outlineLevel="1"/>
    <row r="521677" hidden="1" outlineLevel="1"/>
    <row r="521678" hidden="1" outlineLevel="1"/>
    <row r="521679" hidden="1" outlineLevel="1"/>
    <row r="521680" hidden="1" outlineLevel="1"/>
    <row r="521681" hidden="1" outlineLevel="1"/>
    <row r="521682" hidden="1" outlineLevel="1"/>
    <row r="521683" hidden="1" outlineLevel="1"/>
    <row r="521684" hidden="1" outlineLevel="1"/>
    <row r="521685" hidden="1" outlineLevel="1"/>
    <row r="521686" hidden="1" outlineLevel="1"/>
    <row r="521687" hidden="1" outlineLevel="1"/>
    <row r="521688" hidden="1" outlineLevel="1"/>
    <row r="521689" hidden="1" outlineLevel="1"/>
    <row r="521690" hidden="1" outlineLevel="1"/>
    <row r="521691" hidden="1" outlineLevel="1"/>
    <row r="521692" hidden="1" outlineLevel="1"/>
    <row r="521693" hidden="1" outlineLevel="1"/>
    <row r="521694" hidden="1" outlineLevel="1"/>
    <row r="521695" hidden="1" outlineLevel="1"/>
    <row r="521696" hidden="1" outlineLevel="1"/>
    <row r="521697" hidden="1" outlineLevel="1"/>
    <row r="521698" hidden="1" outlineLevel="1"/>
    <row r="521699" hidden="1" outlineLevel="1"/>
    <row r="521700" hidden="1" outlineLevel="1"/>
    <row r="521701" hidden="1" outlineLevel="1"/>
    <row r="521702" hidden="1" outlineLevel="1"/>
    <row r="521703" hidden="1" outlineLevel="1"/>
    <row r="521704" hidden="1" outlineLevel="1"/>
    <row r="521705" hidden="1" outlineLevel="1"/>
    <row r="521706" hidden="1" outlineLevel="1"/>
    <row r="521707" hidden="1" outlineLevel="1"/>
    <row r="521708" hidden="1" outlineLevel="1"/>
    <row r="521709" hidden="1" outlineLevel="1"/>
    <row r="521710" hidden="1" outlineLevel="1"/>
    <row r="521711" hidden="1" outlineLevel="1"/>
    <row r="521712" hidden="1" outlineLevel="1"/>
    <row r="521713" hidden="1" outlineLevel="1"/>
    <row r="521714" hidden="1" outlineLevel="1"/>
    <row r="521715" hidden="1" outlineLevel="1"/>
    <row r="521716" hidden="1" outlineLevel="1"/>
    <row r="521717" hidden="1" outlineLevel="1"/>
    <row r="521718" hidden="1" outlineLevel="1"/>
    <row r="521719" hidden="1" outlineLevel="1"/>
    <row r="521720" hidden="1" outlineLevel="1"/>
    <row r="521721" hidden="1" outlineLevel="1"/>
    <row r="521722" hidden="1" outlineLevel="1"/>
    <row r="521723" hidden="1" outlineLevel="1"/>
    <row r="521724" hidden="1" outlineLevel="1"/>
    <row r="521725" hidden="1" outlineLevel="1"/>
    <row r="521726" hidden="1" outlineLevel="1"/>
    <row r="521727" hidden="1" outlineLevel="1"/>
    <row r="521728" hidden="1" outlineLevel="1"/>
    <row r="521729" hidden="1" outlineLevel="1"/>
    <row r="521730" hidden="1" outlineLevel="1"/>
    <row r="521731" hidden="1" outlineLevel="1"/>
    <row r="521732" hidden="1" outlineLevel="1"/>
    <row r="521733" hidden="1" outlineLevel="1"/>
    <row r="521734" hidden="1" outlineLevel="1"/>
    <row r="521735" hidden="1" outlineLevel="1"/>
    <row r="521736" hidden="1" outlineLevel="1"/>
    <row r="521737" hidden="1" outlineLevel="1"/>
    <row r="521738" hidden="1" outlineLevel="1"/>
    <row r="521739" hidden="1" outlineLevel="1"/>
    <row r="521740" hidden="1" outlineLevel="1"/>
    <row r="521741" hidden="1" outlineLevel="1"/>
    <row r="521742" hidden="1" outlineLevel="1"/>
    <row r="521743" hidden="1" outlineLevel="1"/>
    <row r="521744" hidden="1" outlineLevel="1"/>
    <row r="521745" hidden="1" outlineLevel="1"/>
    <row r="521746" hidden="1" outlineLevel="1"/>
    <row r="521747" hidden="1" outlineLevel="1"/>
    <row r="521748" hidden="1" outlineLevel="1"/>
    <row r="521749" hidden="1" outlineLevel="1"/>
    <row r="521750" hidden="1" outlineLevel="1"/>
    <row r="521751" hidden="1" outlineLevel="1"/>
    <row r="521752" hidden="1" outlineLevel="1"/>
    <row r="521753" hidden="1" outlineLevel="1"/>
    <row r="521754" hidden="1" outlineLevel="1"/>
    <row r="521755" hidden="1" outlineLevel="1"/>
    <row r="521756" hidden="1" outlineLevel="1"/>
    <row r="521757" hidden="1" outlineLevel="1"/>
    <row r="521758" hidden="1" outlineLevel="1"/>
    <row r="521759" hidden="1" outlineLevel="1"/>
    <row r="521760" hidden="1" outlineLevel="1"/>
    <row r="521761" hidden="1" outlineLevel="1"/>
    <row r="521762" hidden="1" outlineLevel="1"/>
    <row r="521763" hidden="1" outlineLevel="1"/>
    <row r="521764" hidden="1" outlineLevel="1"/>
    <row r="521765" hidden="1" outlineLevel="1"/>
    <row r="521766" hidden="1" outlineLevel="1"/>
    <row r="521767" hidden="1" outlineLevel="1"/>
    <row r="521768" hidden="1" outlineLevel="1"/>
    <row r="521769" hidden="1" outlineLevel="1"/>
    <row r="521770" hidden="1" outlineLevel="1"/>
    <row r="521771" hidden="1" outlineLevel="1"/>
    <row r="521772" hidden="1" outlineLevel="1"/>
    <row r="521773" hidden="1" outlineLevel="1"/>
    <row r="521774" hidden="1" outlineLevel="1"/>
    <row r="521775" hidden="1" outlineLevel="1"/>
    <row r="521776" hidden="1" outlineLevel="1"/>
    <row r="521777" hidden="1" outlineLevel="1"/>
    <row r="521778" hidden="1" outlineLevel="1"/>
    <row r="521779" hidden="1" outlineLevel="1"/>
    <row r="521780" hidden="1" outlineLevel="1"/>
    <row r="521781" hidden="1" outlineLevel="1"/>
    <row r="521782" hidden="1" outlineLevel="1"/>
    <row r="521783" hidden="1" outlineLevel="1"/>
    <row r="521784" hidden="1" outlineLevel="1"/>
    <row r="521785" hidden="1" outlineLevel="1"/>
    <row r="521786" hidden="1" outlineLevel="1"/>
    <row r="521787" hidden="1" outlineLevel="1"/>
    <row r="521788" hidden="1" outlineLevel="1"/>
    <row r="521789" hidden="1" outlineLevel="1"/>
    <row r="521790" hidden="1" outlineLevel="1"/>
    <row r="521791" hidden="1" outlineLevel="1"/>
    <row r="521792" hidden="1" outlineLevel="1"/>
    <row r="521793" hidden="1" outlineLevel="1"/>
    <row r="521794" hidden="1" outlineLevel="1"/>
    <row r="521795" hidden="1" outlineLevel="1"/>
    <row r="521796" hidden="1" outlineLevel="1"/>
    <row r="521797" hidden="1" outlineLevel="1"/>
    <row r="521798" hidden="1" outlineLevel="1"/>
    <row r="521799" hidden="1" outlineLevel="1"/>
    <row r="521800" hidden="1" outlineLevel="1"/>
    <row r="521801" hidden="1" outlineLevel="1"/>
    <row r="521802" hidden="1" outlineLevel="1"/>
    <row r="521803" hidden="1" outlineLevel="1"/>
    <row r="521804" hidden="1" outlineLevel="1"/>
    <row r="521805" hidden="1" outlineLevel="1"/>
    <row r="521806" hidden="1" outlineLevel="1"/>
    <row r="521807" hidden="1" outlineLevel="1"/>
    <row r="521808" hidden="1" outlineLevel="1"/>
    <row r="521809" hidden="1" outlineLevel="1"/>
    <row r="521810" hidden="1" outlineLevel="1"/>
    <row r="521811" hidden="1" outlineLevel="1"/>
    <row r="521812" hidden="1" outlineLevel="1"/>
    <row r="521813" hidden="1" outlineLevel="1"/>
    <row r="521814" hidden="1" outlineLevel="1"/>
    <row r="521815" hidden="1" outlineLevel="1"/>
    <row r="521816" hidden="1" outlineLevel="1"/>
    <row r="521817" hidden="1" outlineLevel="1"/>
    <row r="521818" hidden="1" outlineLevel="1"/>
    <row r="521819" hidden="1" outlineLevel="1"/>
    <row r="521820" hidden="1" outlineLevel="1"/>
    <row r="521821" hidden="1" outlineLevel="1"/>
    <row r="521822" hidden="1" outlineLevel="1"/>
    <row r="521823" hidden="1" outlineLevel="1"/>
    <row r="521824" hidden="1" outlineLevel="1"/>
    <row r="521825" hidden="1" outlineLevel="1"/>
    <row r="521826" hidden="1" outlineLevel="1"/>
    <row r="521827" hidden="1" outlineLevel="1"/>
    <row r="521828" hidden="1" outlineLevel="1"/>
    <row r="521829" hidden="1" outlineLevel="1"/>
    <row r="521830" hidden="1" outlineLevel="1"/>
    <row r="521831" hidden="1" outlineLevel="1"/>
    <row r="521832" hidden="1" outlineLevel="1"/>
    <row r="521833" hidden="1" outlineLevel="1"/>
    <row r="521834" hidden="1" outlineLevel="1"/>
    <row r="521835" hidden="1" outlineLevel="1"/>
    <row r="521836" hidden="1" outlineLevel="1"/>
    <row r="521837" hidden="1" outlineLevel="1"/>
    <row r="521838" hidden="1" outlineLevel="1"/>
    <row r="521839" hidden="1" outlineLevel="1"/>
    <row r="521840" hidden="1" outlineLevel="1"/>
    <row r="521841" hidden="1" outlineLevel="1"/>
    <row r="521842" hidden="1" outlineLevel="1"/>
    <row r="521843" hidden="1" outlineLevel="1"/>
    <row r="521844" hidden="1" outlineLevel="1"/>
    <row r="521845" hidden="1" outlineLevel="1"/>
    <row r="521846" hidden="1" outlineLevel="1"/>
    <row r="521847" hidden="1" outlineLevel="1"/>
    <row r="521848" hidden="1" outlineLevel="1"/>
    <row r="521849" hidden="1" outlineLevel="1"/>
    <row r="521850" hidden="1" outlineLevel="1"/>
    <row r="521851" hidden="1" outlineLevel="1"/>
    <row r="521852" hidden="1" outlineLevel="1"/>
    <row r="521853" hidden="1" outlineLevel="1"/>
    <row r="521854" hidden="1" outlineLevel="1"/>
    <row r="521855" hidden="1" outlineLevel="1"/>
    <row r="521856" hidden="1" outlineLevel="1"/>
    <row r="521857" hidden="1" outlineLevel="1"/>
    <row r="521858" hidden="1" outlineLevel="1"/>
    <row r="521859" hidden="1" outlineLevel="1"/>
    <row r="521860" hidden="1" outlineLevel="1"/>
    <row r="521861" hidden="1" outlineLevel="1"/>
    <row r="521862" hidden="1" outlineLevel="1"/>
    <row r="521863" hidden="1" outlineLevel="1"/>
    <row r="521864" hidden="1" outlineLevel="1"/>
    <row r="521865" hidden="1" outlineLevel="1"/>
    <row r="521866" hidden="1" outlineLevel="1"/>
    <row r="521867" hidden="1" outlineLevel="1"/>
    <row r="521868" hidden="1" outlineLevel="1"/>
    <row r="521869" hidden="1" outlineLevel="1"/>
    <row r="521870" hidden="1" outlineLevel="1"/>
    <row r="521871" hidden="1" outlineLevel="1"/>
    <row r="521872" hidden="1" outlineLevel="1"/>
    <row r="521873" hidden="1" outlineLevel="1"/>
    <row r="521874" hidden="1" outlineLevel="1"/>
    <row r="521875" hidden="1" outlineLevel="1"/>
    <row r="521876" hidden="1" outlineLevel="1"/>
    <row r="521877" hidden="1" outlineLevel="1"/>
    <row r="521878" hidden="1" outlineLevel="1"/>
    <row r="521879" hidden="1" outlineLevel="1"/>
    <row r="521880" hidden="1" outlineLevel="1"/>
    <row r="521881" hidden="1" outlineLevel="1"/>
    <row r="521882" hidden="1" outlineLevel="1"/>
    <row r="521883" hidden="1" outlineLevel="1"/>
    <row r="521884" hidden="1" outlineLevel="1"/>
    <row r="521885" hidden="1" outlineLevel="1"/>
    <row r="521886" hidden="1" outlineLevel="1"/>
    <row r="521887" hidden="1" outlineLevel="1"/>
    <row r="521888" hidden="1" outlineLevel="1"/>
    <row r="521889" hidden="1" outlineLevel="1"/>
    <row r="521890" hidden="1" outlineLevel="1"/>
    <row r="521891" hidden="1" outlineLevel="1"/>
    <row r="521892" hidden="1" outlineLevel="1"/>
    <row r="521893" hidden="1" outlineLevel="1"/>
    <row r="521894" hidden="1" outlineLevel="1"/>
    <row r="521895" hidden="1" outlineLevel="1"/>
    <row r="521896" hidden="1" outlineLevel="1"/>
    <row r="521897" hidden="1" outlineLevel="1"/>
    <row r="521898" hidden="1" outlineLevel="1"/>
    <row r="521899" hidden="1" outlineLevel="1"/>
    <row r="521900" hidden="1" outlineLevel="1"/>
    <row r="521901" hidden="1" outlineLevel="1"/>
    <row r="521902" hidden="1" outlineLevel="1"/>
    <row r="521903" hidden="1" outlineLevel="1"/>
    <row r="521904" hidden="1" outlineLevel="1"/>
    <row r="521905" hidden="1" outlineLevel="1"/>
    <row r="521906" hidden="1" outlineLevel="1"/>
    <row r="521907" hidden="1" outlineLevel="1"/>
    <row r="521908" hidden="1" outlineLevel="1"/>
    <row r="521909" hidden="1" outlineLevel="1"/>
    <row r="521910" hidden="1" outlineLevel="1"/>
    <row r="521911" hidden="1" outlineLevel="1"/>
    <row r="521912" hidden="1" outlineLevel="1"/>
    <row r="521913" hidden="1" outlineLevel="1"/>
    <row r="521914" hidden="1" outlineLevel="1"/>
    <row r="521915" hidden="1" outlineLevel="1"/>
    <row r="521916" hidden="1" outlineLevel="1"/>
    <row r="521917" hidden="1" outlineLevel="1"/>
    <row r="521918" hidden="1" outlineLevel="1"/>
    <row r="521919" hidden="1" outlineLevel="1"/>
    <row r="521920" hidden="1" outlineLevel="1"/>
    <row r="521921" hidden="1" outlineLevel="1"/>
    <row r="521922" hidden="1" outlineLevel="1"/>
    <row r="521923" hidden="1" outlineLevel="1"/>
    <row r="521924" hidden="1" outlineLevel="1"/>
    <row r="521925" hidden="1" outlineLevel="1"/>
    <row r="521926" hidden="1" outlineLevel="1"/>
    <row r="521927" hidden="1" outlineLevel="1"/>
    <row r="521928" hidden="1" outlineLevel="1"/>
    <row r="521929" hidden="1" outlineLevel="1"/>
    <row r="521930" hidden="1" outlineLevel="1"/>
    <row r="521931" hidden="1" outlineLevel="1"/>
    <row r="521932" hidden="1" outlineLevel="1"/>
    <row r="521933" hidden="1" outlineLevel="1"/>
    <row r="521934" hidden="1" outlineLevel="1"/>
    <row r="521935" hidden="1" outlineLevel="1"/>
    <row r="521936" hidden="1" outlineLevel="1"/>
    <row r="521937" hidden="1" outlineLevel="1"/>
    <row r="521938" hidden="1" outlineLevel="1"/>
    <row r="521939" hidden="1" outlineLevel="1"/>
    <row r="521940" hidden="1" outlineLevel="1"/>
    <row r="521941" hidden="1" outlineLevel="1"/>
    <row r="521942" hidden="1" outlineLevel="1"/>
    <row r="521943" hidden="1" outlineLevel="1"/>
    <row r="521944" hidden="1" outlineLevel="1"/>
    <row r="521945" hidden="1" outlineLevel="1"/>
    <row r="521946" hidden="1" outlineLevel="1"/>
    <row r="521947" hidden="1" outlineLevel="1"/>
    <row r="521948" hidden="1" outlineLevel="1"/>
    <row r="521949" hidden="1" outlineLevel="1"/>
    <row r="521950" hidden="1" outlineLevel="1"/>
    <row r="521951" hidden="1" outlineLevel="1"/>
    <row r="521952" hidden="1" outlineLevel="1"/>
    <row r="521953" hidden="1" outlineLevel="1"/>
    <row r="521954" hidden="1" outlineLevel="1"/>
    <row r="521955" hidden="1" outlineLevel="1"/>
    <row r="521956" hidden="1" outlineLevel="1"/>
    <row r="521957" hidden="1" outlineLevel="1"/>
    <row r="521958" hidden="1" outlineLevel="1"/>
    <row r="521959" hidden="1" outlineLevel="1"/>
    <row r="521960" hidden="1" outlineLevel="1"/>
    <row r="521961" hidden="1" outlineLevel="1"/>
    <row r="521962" hidden="1" outlineLevel="1"/>
    <row r="521963" hidden="1" outlineLevel="1"/>
    <row r="521964" hidden="1" outlineLevel="1"/>
    <row r="521965" hidden="1" outlineLevel="1"/>
    <row r="521966" hidden="1" outlineLevel="1"/>
    <row r="521967" hidden="1" outlineLevel="1"/>
    <row r="521968" hidden="1" outlineLevel="1"/>
    <row r="521969" hidden="1" outlineLevel="1"/>
    <row r="521970" hidden="1" outlineLevel="1"/>
    <row r="521971" hidden="1" outlineLevel="1"/>
    <row r="521972" hidden="1" outlineLevel="1"/>
    <row r="521973" hidden="1" outlineLevel="1"/>
    <row r="521974" hidden="1" outlineLevel="1"/>
    <row r="521975" hidden="1" outlineLevel="1"/>
    <row r="521976" hidden="1" outlineLevel="1"/>
    <row r="521977" hidden="1" outlineLevel="1"/>
    <row r="521978" hidden="1" outlineLevel="1"/>
    <row r="521979" hidden="1" outlineLevel="1"/>
    <row r="521980" hidden="1" outlineLevel="1"/>
    <row r="521981" hidden="1" outlineLevel="1"/>
    <row r="521982" hidden="1" outlineLevel="1"/>
    <row r="521983" hidden="1" outlineLevel="1"/>
    <row r="521984" hidden="1" outlineLevel="1"/>
    <row r="521985" hidden="1" outlineLevel="1"/>
    <row r="521986" hidden="1" outlineLevel="1"/>
    <row r="521987" hidden="1" outlineLevel="1"/>
    <row r="521988" hidden="1" outlineLevel="1"/>
    <row r="521989" hidden="1" outlineLevel="1"/>
    <row r="521990" hidden="1" outlineLevel="1"/>
    <row r="521991" hidden="1" outlineLevel="1"/>
    <row r="521992" hidden="1" outlineLevel="1"/>
    <row r="521993" hidden="1" outlineLevel="1"/>
    <row r="521994" hidden="1" outlineLevel="1"/>
    <row r="521995" hidden="1" outlineLevel="1"/>
    <row r="521996" hidden="1" outlineLevel="1"/>
    <row r="521997" hidden="1" outlineLevel="1"/>
    <row r="521998" hidden="1" outlineLevel="1"/>
    <row r="521999" hidden="1" outlineLevel="1"/>
    <row r="522000" hidden="1" outlineLevel="1"/>
    <row r="522001" hidden="1" outlineLevel="1"/>
    <row r="522002" hidden="1" outlineLevel="1"/>
    <row r="522003" hidden="1" outlineLevel="1"/>
    <row r="522004" hidden="1" outlineLevel="1"/>
    <row r="522005" hidden="1" outlineLevel="1"/>
    <row r="522006" hidden="1" outlineLevel="1"/>
    <row r="522007" hidden="1" outlineLevel="1"/>
    <row r="522008" hidden="1" outlineLevel="1"/>
    <row r="522009" hidden="1" outlineLevel="1"/>
    <row r="522010" hidden="1" outlineLevel="1"/>
    <row r="522011" hidden="1" outlineLevel="1"/>
    <row r="522012" hidden="1" outlineLevel="1"/>
    <row r="522013" hidden="1" outlineLevel="1"/>
    <row r="522014" hidden="1" outlineLevel="1"/>
    <row r="522015" hidden="1" outlineLevel="1"/>
    <row r="522016" hidden="1" outlineLevel="1"/>
    <row r="522017" hidden="1" outlineLevel="1"/>
    <row r="522018" hidden="1" outlineLevel="1"/>
    <row r="522019" hidden="1" outlineLevel="1"/>
    <row r="522020" hidden="1" outlineLevel="1"/>
    <row r="522021" hidden="1" outlineLevel="1"/>
    <row r="522022" hidden="1" outlineLevel="1"/>
    <row r="522023" hidden="1" outlineLevel="1"/>
    <row r="522024" hidden="1" outlineLevel="1"/>
    <row r="522025" hidden="1" outlineLevel="1"/>
    <row r="522026" hidden="1" outlineLevel="1"/>
    <row r="522027" hidden="1" outlineLevel="1"/>
    <row r="522028" hidden="1" outlineLevel="1"/>
    <row r="522029" hidden="1" outlineLevel="1"/>
    <row r="522030" hidden="1" outlineLevel="1"/>
    <row r="522031" hidden="1" outlineLevel="1"/>
    <row r="522032" hidden="1" outlineLevel="1"/>
    <row r="522033" hidden="1" outlineLevel="1"/>
    <row r="522034" hidden="1" outlineLevel="1"/>
    <row r="522035" hidden="1" outlineLevel="1"/>
    <row r="522036" hidden="1" outlineLevel="1"/>
    <row r="522037" hidden="1" outlineLevel="1"/>
    <row r="522038" hidden="1" outlineLevel="1"/>
    <row r="522039" hidden="1" outlineLevel="1"/>
    <row r="522040" hidden="1" outlineLevel="1"/>
    <row r="522041" hidden="1" outlineLevel="1"/>
    <row r="522042" hidden="1" outlineLevel="1"/>
    <row r="522043" hidden="1" outlineLevel="1"/>
    <row r="522044" hidden="1" outlineLevel="1"/>
    <row r="522045" hidden="1" outlineLevel="1"/>
    <row r="522046" hidden="1" outlineLevel="1"/>
    <row r="522047" hidden="1" outlineLevel="1"/>
    <row r="522048" hidden="1" outlineLevel="1"/>
    <row r="522049" hidden="1" outlineLevel="1"/>
    <row r="522050" hidden="1" outlineLevel="1"/>
    <row r="522051" hidden="1" outlineLevel="1"/>
    <row r="522052" hidden="1" outlineLevel="1"/>
    <row r="522053" hidden="1" outlineLevel="1"/>
    <row r="522054" hidden="1" outlineLevel="1"/>
    <row r="522055" hidden="1" outlineLevel="1"/>
    <row r="522056" hidden="1" outlineLevel="1"/>
    <row r="522057" hidden="1" outlineLevel="1"/>
    <row r="522058" hidden="1" outlineLevel="1"/>
    <row r="522059" hidden="1" outlineLevel="1"/>
    <row r="522060" hidden="1" outlineLevel="1"/>
    <row r="522061" hidden="1" outlineLevel="1"/>
    <row r="522062" hidden="1" outlineLevel="1"/>
    <row r="522063" hidden="1" outlineLevel="1"/>
    <row r="522064" hidden="1" outlineLevel="1"/>
    <row r="522065" hidden="1" outlineLevel="1"/>
    <row r="522066" hidden="1" outlineLevel="1"/>
    <row r="522067" hidden="1" outlineLevel="1"/>
    <row r="522068" hidden="1" outlineLevel="1"/>
    <row r="522069" hidden="1" outlineLevel="1"/>
    <row r="522070" hidden="1" outlineLevel="1"/>
    <row r="522071" hidden="1" outlineLevel="1"/>
    <row r="522072" hidden="1" outlineLevel="1"/>
    <row r="522073" hidden="1" outlineLevel="1"/>
    <row r="522074" hidden="1" outlineLevel="1"/>
    <row r="522075" hidden="1" outlineLevel="1"/>
    <row r="522076" hidden="1" outlineLevel="1"/>
    <row r="522077" hidden="1" outlineLevel="1"/>
    <row r="522078" hidden="1" outlineLevel="1"/>
    <row r="522079" hidden="1" outlineLevel="1"/>
    <row r="522080" hidden="1" outlineLevel="1"/>
    <row r="522081" hidden="1" outlineLevel="1"/>
    <row r="522082" hidden="1" outlineLevel="1"/>
    <row r="522083" hidden="1" outlineLevel="1"/>
    <row r="522084" hidden="1" outlineLevel="1"/>
    <row r="522085" hidden="1" outlineLevel="1"/>
    <row r="522086" hidden="1" outlineLevel="1"/>
    <row r="522087" hidden="1" outlineLevel="1"/>
    <row r="522088" hidden="1" outlineLevel="1"/>
    <row r="522089" hidden="1" outlineLevel="1"/>
    <row r="522090" hidden="1" outlineLevel="1"/>
    <row r="522091" hidden="1" outlineLevel="1"/>
    <row r="522092" hidden="1" outlineLevel="1"/>
    <row r="522093" hidden="1" outlineLevel="1"/>
    <row r="522094" hidden="1" outlineLevel="1"/>
    <row r="522095" hidden="1" outlineLevel="1"/>
    <row r="522096" hidden="1" outlineLevel="1"/>
    <row r="522097" hidden="1" outlineLevel="1"/>
    <row r="522098" hidden="1" outlineLevel="1"/>
    <row r="522099" hidden="1" outlineLevel="1"/>
    <row r="522100" hidden="1" outlineLevel="1"/>
    <row r="522101" hidden="1" outlineLevel="1"/>
    <row r="522102" hidden="1" outlineLevel="1"/>
    <row r="522103" hidden="1" outlineLevel="1"/>
    <row r="522104" hidden="1" outlineLevel="1"/>
    <row r="522105" hidden="1" outlineLevel="1"/>
    <row r="522106" hidden="1" outlineLevel="1"/>
    <row r="522107" hidden="1" outlineLevel="1"/>
    <row r="522108" hidden="1" outlineLevel="1"/>
    <row r="522109" hidden="1" outlineLevel="1"/>
    <row r="522110" hidden="1" outlineLevel="1"/>
    <row r="522111" hidden="1" outlineLevel="1"/>
    <row r="522112" hidden="1" outlineLevel="1"/>
    <row r="522113" hidden="1" outlineLevel="1"/>
    <row r="522114" hidden="1" outlineLevel="1"/>
    <row r="522115" hidden="1" outlineLevel="1"/>
    <row r="522116" hidden="1" outlineLevel="1"/>
    <row r="522117" hidden="1" outlineLevel="1"/>
    <row r="522118" hidden="1" outlineLevel="1"/>
    <row r="522119" hidden="1" outlineLevel="1"/>
    <row r="522120" hidden="1" outlineLevel="1"/>
    <row r="522121" hidden="1" outlineLevel="1"/>
    <row r="522122" hidden="1" outlineLevel="1"/>
    <row r="522123" hidden="1" outlineLevel="1"/>
    <row r="522124" hidden="1" outlineLevel="1"/>
    <row r="522125" hidden="1" outlineLevel="1"/>
    <row r="522126" hidden="1" outlineLevel="1"/>
    <row r="522127" hidden="1" outlineLevel="1"/>
    <row r="522128" hidden="1" outlineLevel="1"/>
    <row r="522129" hidden="1" outlineLevel="1"/>
    <row r="522130" hidden="1" outlineLevel="1"/>
    <row r="522131" hidden="1" outlineLevel="1"/>
    <row r="522132" hidden="1" outlineLevel="1"/>
    <row r="522133" hidden="1" outlineLevel="1"/>
    <row r="522134" hidden="1" outlineLevel="1"/>
    <row r="522135" hidden="1" outlineLevel="1"/>
    <row r="522136" hidden="1" outlineLevel="1"/>
    <row r="522137" hidden="1" outlineLevel="1"/>
    <row r="522138" hidden="1" outlineLevel="1"/>
    <row r="522139" hidden="1" outlineLevel="1"/>
    <row r="522140" hidden="1" outlineLevel="1"/>
    <row r="522141" hidden="1" outlineLevel="1"/>
    <row r="522142" hidden="1" outlineLevel="1"/>
    <row r="522143" hidden="1" outlineLevel="1"/>
    <row r="522144" hidden="1" outlineLevel="1"/>
    <row r="522145" hidden="1" outlineLevel="1"/>
    <row r="522146" hidden="1" outlineLevel="1"/>
    <row r="522147" hidden="1" outlineLevel="1"/>
    <row r="522148" hidden="1" outlineLevel="1"/>
    <row r="522149" hidden="1" outlineLevel="1"/>
    <row r="522150" hidden="1" outlineLevel="1"/>
    <row r="522151" hidden="1" outlineLevel="1"/>
    <row r="522152" hidden="1" outlineLevel="1"/>
    <row r="522153" hidden="1" outlineLevel="1"/>
    <row r="522154" hidden="1" outlineLevel="1"/>
    <row r="522155" hidden="1" outlineLevel="1"/>
    <row r="522156" hidden="1" outlineLevel="1"/>
    <row r="522157" hidden="1" outlineLevel="1"/>
    <row r="522158" hidden="1" outlineLevel="1"/>
    <row r="522159" hidden="1" outlineLevel="1"/>
    <row r="522160" hidden="1" outlineLevel="1"/>
    <row r="522161" hidden="1" outlineLevel="1"/>
    <row r="522162" hidden="1" outlineLevel="1"/>
    <row r="522163" hidden="1" outlineLevel="1"/>
    <row r="522164" hidden="1" outlineLevel="1"/>
    <row r="522165" hidden="1" outlineLevel="1"/>
    <row r="522166" hidden="1" outlineLevel="1"/>
    <row r="522167" hidden="1" outlineLevel="1"/>
    <row r="522168" hidden="1" outlineLevel="1"/>
    <row r="522169" hidden="1" outlineLevel="1"/>
    <row r="522170" hidden="1" outlineLevel="1"/>
    <row r="522171" hidden="1" outlineLevel="1"/>
    <row r="522172" hidden="1" outlineLevel="1"/>
    <row r="522173" hidden="1" outlineLevel="1"/>
    <row r="522174" hidden="1" outlineLevel="1"/>
    <row r="522175" hidden="1" outlineLevel="1"/>
    <row r="522176" hidden="1" outlineLevel="1"/>
    <row r="522177" hidden="1" outlineLevel="1"/>
    <row r="522178" hidden="1" outlineLevel="1"/>
    <row r="522179" hidden="1" outlineLevel="1"/>
    <row r="522180" hidden="1" outlineLevel="1"/>
    <row r="522181" hidden="1" outlineLevel="1"/>
    <row r="522182" hidden="1" outlineLevel="1"/>
    <row r="522183" hidden="1" outlineLevel="1"/>
    <row r="522184" hidden="1" outlineLevel="1"/>
    <row r="522185" hidden="1" outlineLevel="1"/>
    <row r="522186" hidden="1" outlineLevel="1"/>
    <row r="522187" hidden="1" outlineLevel="1"/>
    <row r="522188" hidden="1" outlineLevel="1"/>
    <row r="522189" hidden="1" outlineLevel="1"/>
    <row r="522190" hidden="1" outlineLevel="1"/>
    <row r="522191" hidden="1" outlineLevel="1"/>
    <row r="522192" hidden="1" outlineLevel="1"/>
    <row r="522193" hidden="1" outlineLevel="1"/>
    <row r="522194" hidden="1" outlineLevel="1"/>
    <row r="522195" hidden="1" outlineLevel="1"/>
    <row r="522196" hidden="1" outlineLevel="1"/>
    <row r="522197" hidden="1" outlineLevel="1"/>
    <row r="522198" hidden="1" outlineLevel="1"/>
    <row r="522199" hidden="1" outlineLevel="1"/>
    <row r="522200" hidden="1" outlineLevel="1"/>
    <row r="522201" hidden="1" outlineLevel="1"/>
    <row r="522202" hidden="1" outlineLevel="1"/>
    <row r="522203" hidden="1" outlineLevel="1"/>
    <row r="522204" hidden="1" outlineLevel="1"/>
    <row r="522205" hidden="1" outlineLevel="1"/>
    <row r="522206" hidden="1" outlineLevel="1"/>
    <row r="522207" hidden="1" outlineLevel="1"/>
    <row r="522208" hidden="1" outlineLevel="1"/>
    <row r="522209" hidden="1" outlineLevel="1"/>
    <row r="522210" hidden="1" outlineLevel="1"/>
    <row r="522211" hidden="1" outlineLevel="1"/>
    <row r="522212" hidden="1" outlineLevel="1"/>
    <row r="522213" hidden="1" outlineLevel="1"/>
    <row r="522214" hidden="1" outlineLevel="1"/>
    <row r="522215" hidden="1" outlineLevel="1"/>
    <row r="522216" hidden="1" outlineLevel="1"/>
    <row r="522217" hidden="1" outlineLevel="1"/>
    <row r="522218" hidden="1" outlineLevel="1"/>
    <row r="522219" hidden="1" outlineLevel="1"/>
    <row r="522220" hidden="1" outlineLevel="1"/>
    <row r="522221" hidden="1" outlineLevel="1"/>
    <row r="522222" hidden="1" outlineLevel="1"/>
    <row r="522223" hidden="1" outlineLevel="1"/>
    <row r="522224" hidden="1" outlineLevel="1"/>
    <row r="522225" hidden="1" outlineLevel="1"/>
    <row r="522226" hidden="1" outlineLevel="1"/>
    <row r="522227" hidden="1" outlineLevel="1"/>
    <row r="522228" hidden="1" outlineLevel="1"/>
    <row r="522229" hidden="1" outlineLevel="1"/>
    <row r="522230" hidden="1" outlineLevel="1"/>
    <row r="522231" hidden="1" outlineLevel="1"/>
    <row r="522232" hidden="1" outlineLevel="1"/>
    <row r="522233" hidden="1" outlineLevel="1"/>
    <row r="522234" hidden="1" outlineLevel="1"/>
    <row r="522235" hidden="1" outlineLevel="1"/>
    <row r="522236" hidden="1" outlineLevel="1"/>
    <row r="522237" hidden="1" outlineLevel="1"/>
    <row r="522238" hidden="1" outlineLevel="1"/>
    <row r="522239" hidden="1" outlineLevel="1"/>
    <row r="522240" hidden="1" outlineLevel="1"/>
    <row r="522241" hidden="1" outlineLevel="1"/>
    <row r="522242" hidden="1" outlineLevel="1"/>
    <row r="522243" hidden="1" outlineLevel="1"/>
    <row r="522244" hidden="1" outlineLevel="1"/>
    <row r="522245" hidden="1" outlineLevel="1"/>
    <row r="522246" hidden="1" outlineLevel="1"/>
    <row r="522247" hidden="1" outlineLevel="1"/>
    <row r="522248" hidden="1" outlineLevel="1"/>
    <row r="522249" hidden="1" outlineLevel="1"/>
    <row r="522250" hidden="1" outlineLevel="1"/>
    <row r="522251" hidden="1" outlineLevel="1"/>
    <row r="522252" hidden="1" outlineLevel="1"/>
    <row r="522253" hidden="1" outlineLevel="1"/>
    <row r="522254" hidden="1" outlineLevel="1"/>
    <row r="522255" hidden="1" outlineLevel="1"/>
    <row r="522256" hidden="1" outlineLevel="1"/>
    <row r="522257" hidden="1" outlineLevel="1"/>
    <row r="522258" hidden="1" outlineLevel="1"/>
    <row r="522259" hidden="1" outlineLevel="1"/>
    <row r="522260" hidden="1" outlineLevel="1"/>
    <row r="522261" hidden="1" outlineLevel="1"/>
    <row r="522262" hidden="1" outlineLevel="1"/>
    <row r="522263" hidden="1" outlineLevel="1"/>
    <row r="522264" hidden="1" outlineLevel="1"/>
    <row r="522265" hidden="1" outlineLevel="1"/>
    <row r="522266" hidden="1" outlineLevel="1"/>
    <row r="522267" hidden="1" outlineLevel="1"/>
    <row r="522268" hidden="1" outlineLevel="1"/>
    <row r="522269" hidden="1" outlineLevel="1"/>
    <row r="522270" hidden="1" outlineLevel="1"/>
    <row r="522271" hidden="1" outlineLevel="1"/>
    <row r="522272" hidden="1" outlineLevel="1"/>
    <row r="522273" hidden="1" outlineLevel="1"/>
    <row r="522274" hidden="1" outlineLevel="1"/>
    <row r="522275" hidden="1" outlineLevel="1"/>
    <row r="522276" hidden="1" outlineLevel="1"/>
    <row r="522277" hidden="1" outlineLevel="1"/>
    <row r="522278" hidden="1" outlineLevel="1"/>
    <row r="522279" hidden="1" outlineLevel="1"/>
    <row r="522280" hidden="1" outlineLevel="1"/>
    <row r="522281" hidden="1" outlineLevel="1"/>
    <row r="522282" hidden="1" outlineLevel="1"/>
    <row r="522283" hidden="1" outlineLevel="1"/>
    <row r="522284" hidden="1" outlineLevel="1"/>
    <row r="522285" hidden="1" outlineLevel="1"/>
    <row r="522286" hidden="1" outlineLevel="1"/>
    <row r="522287" hidden="1" outlineLevel="1"/>
    <row r="522288" hidden="1" outlineLevel="1"/>
    <row r="522289" hidden="1" outlineLevel="1"/>
    <row r="522290" hidden="1" outlineLevel="1"/>
    <row r="522291" hidden="1" outlineLevel="1"/>
    <row r="522292" hidden="1" outlineLevel="1"/>
    <row r="522293" hidden="1" outlineLevel="1"/>
    <row r="522294" hidden="1" outlineLevel="1"/>
    <row r="522295" hidden="1" outlineLevel="1"/>
    <row r="522296" hidden="1" outlineLevel="1"/>
    <row r="522297" hidden="1" outlineLevel="1"/>
    <row r="522298" hidden="1" outlineLevel="1"/>
    <row r="522299" hidden="1" outlineLevel="1"/>
    <row r="522300" hidden="1" outlineLevel="1"/>
    <row r="522301" hidden="1" outlineLevel="1"/>
    <row r="522302" hidden="1" outlineLevel="1"/>
    <row r="522303" hidden="1" outlineLevel="1"/>
    <row r="522304" hidden="1" outlineLevel="1"/>
    <row r="522305" hidden="1" outlineLevel="1"/>
    <row r="522306" hidden="1" outlineLevel="1"/>
    <row r="522307" hidden="1" outlineLevel="1"/>
    <row r="522308" hidden="1" outlineLevel="1"/>
    <row r="522309" hidden="1" outlineLevel="1"/>
    <row r="522310" hidden="1" outlineLevel="1"/>
    <row r="522311" hidden="1" outlineLevel="1"/>
    <row r="522312" hidden="1" outlineLevel="1"/>
    <row r="522313" hidden="1" outlineLevel="1"/>
    <row r="522314" hidden="1" outlineLevel="1"/>
    <row r="522315" hidden="1" outlineLevel="1"/>
    <row r="522316" hidden="1" outlineLevel="1"/>
    <row r="522317" hidden="1" outlineLevel="1"/>
    <row r="522318" hidden="1" outlineLevel="1"/>
    <row r="522319" hidden="1" outlineLevel="1"/>
    <row r="522320" hidden="1" outlineLevel="1"/>
    <row r="522321" hidden="1" outlineLevel="1"/>
    <row r="522322" hidden="1" outlineLevel="1"/>
    <row r="522323" hidden="1" outlineLevel="1"/>
    <row r="522324" hidden="1" outlineLevel="1"/>
    <row r="522325" hidden="1" outlineLevel="1"/>
    <row r="522326" hidden="1" outlineLevel="1"/>
    <row r="522327" hidden="1" outlineLevel="1"/>
    <row r="522328" hidden="1" outlineLevel="1"/>
    <row r="522329" hidden="1" outlineLevel="1"/>
    <row r="522330" hidden="1" outlineLevel="1"/>
    <row r="522331" hidden="1" outlineLevel="1"/>
    <row r="522332" hidden="1" outlineLevel="1"/>
    <row r="522333" hidden="1" outlineLevel="1"/>
    <row r="522334" hidden="1" outlineLevel="1"/>
    <row r="522335" hidden="1" outlineLevel="1"/>
    <row r="522336" hidden="1" outlineLevel="1"/>
    <row r="522337" hidden="1" outlineLevel="1"/>
    <row r="522338" hidden="1" outlineLevel="1"/>
    <row r="522339" hidden="1" outlineLevel="1"/>
    <row r="522340" hidden="1" outlineLevel="1"/>
    <row r="522341" hidden="1" outlineLevel="1"/>
    <row r="522342" hidden="1" outlineLevel="1"/>
    <row r="522343" hidden="1" outlineLevel="1"/>
    <row r="522344" hidden="1" outlineLevel="1"/>
    <row r="522345" hidden="1" outlineLevel="1"/>
    <row r="522346" hidden="1" outlineLevel="1"/>
    <row r="522347" hidden="1" outlineLevel="1"/>
    <row r="522348" hidden="1" outlineLevel="1"/>
    <row r="522349" hidden="1" outlineLevel="1"/>
    <row r="522350" hidden="1" outlineLevel="1"/>
    <row r="522351" hidden="1" outlineLevel="1"/>
    <row r="522352" hidden="1" outlineLevel="1"/>
    <row r="522353" hidden="1" outlineLevel="1"/>
    <row r="522354" hidden="1" outlineLevel="1"/>
    <row r="522355" hidden="1" outlineLevel="1"/>
    <row r="522356" hidden="1" outlineLevel="1"/>
    <row r="522357" hidden="1" outlineLevel="1"/>
    <row r="522358" hidden="1" outlineLevel="1"/>
    <row r="522359" hidden="1" outlineLevel="1"/>
    <row r="522360" hidden="1" outlineLevel="1"/>
    <row r="522361" hidden="1" outlineLevel="1"/>
    <row r="522362" hidden="1" outlineLevel="1"/>
    <row r="522363" hidden="1" outlineLevel="1"/>
    <row r="522364" hidden="1" outlineLevel="1"/>
    <row r="522365" hidden="1" outlineLevel="1"/>
    <row r="522366" hidden="1" outlineLevel="1"/>
    <row r="522367" hidden="1" outlineLevel="1"/>
    <row r="522368" hidden="1" outlineLevel="1"/>
    <row r="522369" hidden="1" outlineLevel="1"/>
    <row r="522370" hidden="1" outlineLevel="1"/>
    <row r="522371" hidden="1" outlineLevel="1"/>
    <row r="522372" hidden="1" outlineLevel="1"/>
    <row r="522373" hidden="1" outlineLevel="1"/>
    <row r="522374" hidden="1" outlineLevel="1"/>
    <row r="522375" hidden="1" outlineLevel="1"/>
    <row r="522376" hidden="1" outlineLevel="1"/>
    <row r="522377" hidden="1" outlineLevel="1"/>
    <row r="522378" hidden="1" outlineLevel="1"/>
    <row r="522379" hidden="1" outlineLevel="1"/>
    <row r="522380" hidden="1" outlineLevel="1"/>
    <row r="522381" hidden="1" outlineLevel="1"/>
    <row r="522382" hidden="1" outlineLevel="1"/>
    <row r="522383" hidden="1" outlineLevel="1"/>
    <row r="522384" hidden="1" outlineLevel="1"/>
    <row r="522385" hidden="1" outlineLevel="1"/>
    <row r="522386" hidden="1" outlineLevel="1"/>
    <row r="522387" hidden="1" outlineLevel="1"/>
    <row r="522388" hidden="1" outlineLevel="1"/>
    <row r="522389" hidden="1" outlineLevel="1"/>
    <row r="522390" hidden="1" outlineLevel="1"/>
    <row r="522391" hidden="1" outlineLevel="1"/>
    <row r="522392" hidden="1" outlineLevel="1"/>
    <row r="522393" hidden="1" outlineLevel="1"/>
    <row r="522394" hidden="1" outlineLevel="1"/>
    <row r="522395" hidden="1" outlineLevel="1"/>
    <row r="522396" hidden="1" outlineLevel="1"/>
    <row r="522397" hidden="1" outlineLevel="1"/>
    <row r="522398" hidden="1" outlineLevel="1"/>
    <row r="522399" hidden="1" outlineLevel="1"/>
    <row r="522400" hidden="1" outlineLevel="1"/>
    <row r="522401" hidden="1" outlineLevel="1"/>
    <row r="522402" hidden="1" outlineLevel="1"/>
    <row r="522403" hidden="1" outlineLevel="1"/>
    <row r="522404" hidden="1" outlineLevel="1"/>
    <row r="522405" hidden="1" outlineLevel="1"/>
    <row r="522406" hidden="1" outlineLevel="1"/>
    <row r="522407" hidden="1" outlineLevel="1"/>
    <row r="522408" hidden="1" outlineLevel="1"/>
    <row r="522409" hidden="1" outlineLevel="1"/>
    <row r="522410" hidden="1" outlineLevel="1"/>
    <row r="522411" hidden="1" outlineLevel="1"/>
    <row r="522412" hidden="1" outlineLevel="1"/>
    <row r="522413" hidden="1" outlineLevel="1"/>
    <row r="522414" hidden="1" outlineLevel="1"/>
    <row r="522415" hidden="1" outlineLevel="1"/>
    <row r="522416" hidden="1" outlineLevel="1"/>
    <row r="522417" hidden="1" outlineLevel="1"/>
    <row r="522418" hidden="1" outlineLevel="1"/>
    <row r="522419" hidden="1" outlineLevel="1"/>
    <row r="522420" hidden="1" outlineLevel="1"/>
    <row r="522421" hidden="1" outlineLevel="1"/>
    <row r="522422" hidden="1" outlineLevel="1"/>
    <row r="522423" hidden="1" outlineLevel="1"/>
    <row r="522424" hidden="1" outlineLevel="1"/>
    <row r="522425" hidden="1" outlineLevel="1"/>
    <row r="522426" hidden="1" outlineLevel="1"/>
    <row r="522427" hidden="1" outlineLevel="1"/>
    <row r="522428" hidden="1" outlineLevel="1"/>
    <row r="522429" hidden="1" outlineLevel="1"/>
    <row r="522430" hidden="1" outlineLevel="1"/>
    <row r="522431" hidden="1" outlineLevel="1"/>
    <row r="522432" hidden="1" outlineLevel="1"/>
    <row r="522433" hidden="1" outlineLevel="1"/>
    <row r="522434" hidden="1" outlineLevel="1"/>
    <row r="522435" hidden="1" outlineLevel="1"/>
    <row r="522436" hidden="1" outlineLevel="1"/>
    <row r="522437" hidden="1" outlineLevel="1"/>
    <row r="522438" hidden="1" outlineLevel="1"/>
    <row r="522439" hidden="1" outlineLevel="1"/>
    <row r="522440" hidden="1" outlineLevel="1"/>
    <row r="522441" hidden="1" outlineLevel="1"/>
    <row r="522442" hidden="1" outlineLevel="1"/>
    <row r="522443" hidden="1" outlineLevel="1"/>
    <row r="522444" hidden="1" outlineLevel="1"/>
    <row r="522445" hidden="1" outlineLevel="1"/>
    <row r="522446" hidden="1" outlineLevel="1"/>
    <row r="522447" hidden="1" outlineLevel="1"/>
    <row r="522448" hidden="1" outlineLevel="1"/>
    <row r="522449" hidden="1" outlineLevel="1"/>
    <row r="522450" hidden="1" outlineLevel="1"/>
    <row r="522451" hidden="1" outlineLevel="1"/>
    <row r="522452" hidden="1" outlineLevel="1"/>
    <row r="522453" hidden="1" outlineLevel="1"/>
    <row r="522454" hidden="1" outlineLevel="1"/>
    <row r="522455" hidden="1" outlineLevel="1"/>
    <row r="522456" hidden="1" outlineLevel="1"/>
    <row r="522457" hidden="1" outlineLevel="1"/>
    <row r="522458" hidden="1" outlineLevel="1"/>
    <row r="522459" hidden="1" outlineLevel="1"/>
    <row r="522460" hidden="1" outlineLevel="1"/>
    <row r="522461" hidden="1" outlineLevel="1"/>
    <row r="522462" hidden="1" outlineLevel="1"/>
    <row r="522463" hidden="1" outlineLevel="1"/>
    <row r="522464" hidden="1" outlineLevel="1"/>
    <row r="522465" hidden="1" outlineLevel="1"/>
    <row r="522466" hidden="1" outlineLevel="1"/>
    <row r="522467" hidden="1" outlineLevel="1"/>
    <row r="522468" hidden="1" outlineLevel="1"/>
    <row r="522469" hidden="1" outlineLevel="1"/>
    <row r="522470" hidden="1" outlineLevel="1"/>
    <row r="522471" hidden="1" outlineLevel="1"/>
    <row r="522472" hidden="1" outlineLevel="1"/>
    <row r="522473" hidden="1" outlineLevel="1"/>
    <row r="522474" hidden="1" outlineLevel="1"/>
    <row r="522475" hidden="1" outlineLevel="1"/>
    <row r="522476" hidden="1" outlineLevel="1"/>
    <row r="522477" hidden="1" outlineLevel="1"/>
    <row r="522478" hidden="1" outlineLevel="1"/>
    <row r="522479" hidden="1" outlineLevel="1"/>
    <row r="522480" hidden="1" outlineLevel="1"/>
    <row r="522481" hidden="1" outlineLevel="1"/>
    <row r="522482" hidden="1" outlineLevel="1"/>
    <row r="522483" hidden="1" outlineLevel="1"/>
    <row r="522484" hidden="1" outlineLevel="1"/>
    <row r="522485" hidden="1" outlineLevel="1"/>
    <row r="522486" hidden="1" outlineLevel="1"/>
    <row r="522487" hidden="1" outlineLevel="1"/>
    <row r="522488" hidden="1" outlineLevel="1"/>
    <row r="522489" hidden="1" outlineLevel="1"/>
    <row r="522490" hidden="1" outlineLevel="1"/>
    <row r="522491" hidden="1" outlineLevel="1"/>
    <row r="522492" hidden="1" outlineLevel="1"/>
    <row r="522493" hidden="1" outlineLevel="1"/>
    <row r="522494" hidden="1" outlineLevel="1"/>
    <row r="522495" hidden="1" outlineLevel="1"/>
    <row r="522496" hidden="1" outlineLevel="1"/>
    <row r="522497" hidden="1" outlineLevel="1"/>
    <row r="522498" hidden="1" outlineLevel="1"/>
    <row r="522499" hidden="1" outlineLevel="1"/>
    <row r="522500" hidden="1" outlineLevel="1"/>
    <row r="522501" hidden="1" outlineLevel="1"/>
    <row r="522502" hidden="1" outlineLevel="1"/>
    <row r="522503" hidden="1" outlineLevel="1"/>
    <row r="522504" hidden="1" outlineLevel="1"/>
    <row r="522505" hidden="1" outlineLevel="1"/>
    <row r="522506" hidden="1" outlineLevel="1"/>
    <row r="522507" hidden="1" outlineLevel="1"/>
    <row r="522508" hidden="1" outlineLevel="1"/>
    <row r="522509" hidden="1" outlineLevel="1"/>
    <row r="522510" hidden="1" outlineLevel="1"/>
    <row r="522511" hidden="1" outlineLevel="1"/>
    <row r="522512" hidden="1" outlineLevel="1"/>
    <row r="522513" hidden="1" outlineLevel="1"/>
    <row r="522514" hidden="1" outlineLevel="1"/>
    <row r="522515" hidden="1" outlineLevel="1"/>
    <row r="522516" hidden="1" outlineLevel="1"/>
    <row r="522517" hidden="1" outlineLevel="1"/>
    <row r="522518" hidden="1" outlineLevel="1"/>
    <row r="522519" hidden="1" outlineLevel="1"/>
    <row r="522520" hidden="1" outlineLevel="1"/>
    <row r="522521" hidden="1" outlineLevel="1"/>
    <row r="522522" hidden="1" outlineLevel="1"/>
    <row r="522523" hidden="1" outlineLevel="1"/>
    <row r="522524" hidden="1" outlineLevel="1"/>
    <row r="522525" hidden="1" outlineLevel="1"/>
    <row r="522526" hidden="1" outlineLevel="1"/>
    <row r="522527" hidden="1" outlineLevel="1"/>
    <row r="522528" hidden="1" outlineLevel="1"/>
    <row r="522529" hidden="1" outlineLevel="1"/>
    <row r="522530" hidden="1" outlineLevel="1"/>
    <row r="522531" hidden="1" outlineLevel="1"/>
    <row r="522532" hidden="1" outlineLevel="1"/>
    <row r="522533" hidden="1" outlineLevel="1"/>
    <row r="522534" hidden="1" outlineLevel="1"/>
    <row r="522535" hidden="1" outlineLevel="1"/>
    <row r="522536" hidden="1" outlineLevel="1"/>
    <row r="522537" hidden="1" outlineLevel="1"/>
    <row r="522538" hidden="1" outlineLevel="1"/>
    <row r="522539" hidden="1" outlineLevel="1"/>
    <row r="522540" hidden="1" outlineLevel="1"/>
    <row r="522541" hidden="1" outlineLevel="1"/>
    <row r="522542" hidden="1" outlineLevel="1"/>
    <row r="522543" hidden="1" outlineLevel="1"/>
    <row r="522544" hidden="1" outlineLevel="1"/>
    <row r="522545" hidden="1" outlineLevel="1"/>
    <row r="522546" hidden="1" outlineLevel="1"/>
    <row r="522547" hidden="1" outlineLevel="1"/>
    <row r="522548" hidden="1" outlineLevel="1"/>
    <row r="522549" hidden="1" outlineLevel="1"/>
    <row r="522550" hidden="1" outlineLevel="1"/>
    <row r="522551" hidden="1" outlineLevel="1"/>
    <row r="522552" hidden="1" outlineLevel="1"/>
    <row r="522553" hidden="1" outlineLevel="1"/>
    <row r="522554" hidden="1" outlineLevel="1"/>
    <row r="522555" hidden="1" outlineLevel="1"/>
    <row r="522556" hidden="1" outlineLevel="1"/>
    <row r="522557" hidden="1" outlineLevel="1"/>
    <row r="522558" hidden="1" outlineLevel="1"/>
    <row r="522559" hidden="1" outlineLevel="1"/>
    <row r="522560" hidden="1" outlineLevel="1"/>
    <row r="522561" hidden="1" outlineLevel="1"/>
    <row r="522562" hidden="1" outlineLevel="1"/>
    <row r="522563" hidden="1" outlineLevel="1"/>
    <row r="522564" hidden="1" outlineLevel="1"/>
    <row r="522565" hidden="1" outlineLevel="1"/>
    <row r="522566" hidden="1" outlineLevel="1"/>
    <row r="522567" hidden="1" outlineLevel="1"/>
    <row r="522568" hidden="1" outlineLevel="1"/>
    <row r="522569" hidden="1" outlineLevel="1"/>
    <row r="522570" hidden="1" outlineLevel="1"/>
    <row r="522571" hidden="1" outlineLevel="1"/>
    <row r="522572" hidden="1" outlineLevel="1"/>
    <row r="522573" hidden="1" outlineLevel="1"/>
    <row r="522574" hidden="1" outlineLevel="1"/>
    <row r="522575" hidden="1" outlineLevel="1"/>
    <row r="522576" hidden="1" outlineLevel="1"/>
    <row r="522577" hidden="1" outlineLevel="1"/>
    <row r="522578" hidden="1" outlineLevel="1"/>
    <row r="522579" hidden="1" outlineLevel="1"/>
    <row r="522580" hidden="1" outlineLevel="1"/>
    <row r="522581" hidden="1" outlineLevel="1"/>
    <row r="522582" hidden="1" outlineLevel="1"/>
    <row r="522583" hidden="1" outlineLevel="1"/>
    <row r="522584" hidden="1" outlineLevel="1"/>
    <row r="522585" hidden="1" outlineLevel="1"/>
    <row r="522586" hidden="1" outlineLevel="1"/>
    <row r="522587" hidden="1" outlineLevel="1"/>
    <row r="522588" hidden="1" outlineLevel="1"/>
    <row r="522589" hidden="1" outlineLevel="1"/>
    <row r="522590" hidden="1" outlineLevel="1"/>
    <row r="522591" hidden="1" outlineLevel="1"/>
    <row r="522592" hidden="1" outlineLevel="1"/>
    <row r="522593" hidden="1" outlineLevel="1"/>
    <row r="522594" hidden="1" outlineLevel="1"/>
    <row r="522595" hidden="1" outlineLevel="1"/>
    <row r="522596" hidden="1" outlineLevel="1"/>
    <row r="522597" hidden="1" outlineLevel="1"/>
    <row r="522598" hidden="1" outlineLevel="1"/>
    <row r="522599" hidden="1" outlineLevel="1"/>
    <row r="522600" hidden="1" outlineLevel="1"/>
    <row r="522601" hidden="1" outlineLevel="1"/>
    <row r="522602" hidden="1" outlineLevel="1"/>
    <row r="522603" hidden="1" outlineLevel="1"/>
    <row r="522604" hidden="1" outlineLevel="1"/>
    <row r="522605" hidden="1" outlineLevel="1"/>
    <row r="522606" hidden="1" outlineLevel="1"/>
    <row r="522607" hidden="1" outlineLevel="1"/>
    <row r="522608" hidden="1" outlineLevel="1"/>
    <row r="522609" hidden="1" outlineLevel="1"/>
    <row r="522610" hidden="1" outlineLevel="1"/>
    <row r="522611" hidden="1" outlineLevel="1"/>
    <row r="522612" hidden="1" outlineLevel="1"/>
    <row r="522613" hidden="1" outlineLevel="1"/>
    <row r="522614" hidden="1" outlineLevel="1"/>
    <row r="522615" hidden="1" outlineLevel="1"/>
    <row r="522616" hidden="1" outlineLevel="1"/>
    <row r="522617" hidden="1" outlineLevel="1"/>
    <row r="522618" hidden="1" outlineLevel="1"/>
    <row r="522619" hidden="1" outlineLevel="1"/>
    <row r="522620" hidden="1" outlineLevel="1"/>
    <row r="522621" hidden="1" outlineLevel="1"/>
    <row r="522622" hidden="1" outlineLevel="1"/>
    <row r="522623" hidden="1" outlineLevel="1"/>
    <row r="522624" hidden="1" outlineLevel="1"/>
    <row r="522625" hidden="1" outlineLevel="1"/>
    <row r="522626" hidden="1" outlineLevel="1"/>
    <row r="522627" hidden="1" outlineLevel="1"/>
    <row r="522628" hidden="1" outlineLevel="1"/>
    <row r="522629" hidden="1" outlineLevel="1"/>
    <row r="522630" hidden="1" outlineLevel="1"/>
    <row r="522631" hidden="1" outlineLevel="1"/>
    <row r="522632" hidden="1" outlineLevel="1"/>
    <row r="522633" hidden="1" outlineLevel="1"/>
    <row r="522634" hidden="1" outlineLevel="1"/>
    <row r="522635" hidden="1" outlineLevel="1"/>
    <row r="522636" hidden="1" outlineLevel="1"/>
    <row r="522637" hidden="1" outlineLevel="1"/>
    <row r="522638" hidden="1" outlineLevel="1"/>
    <row r="522639" hidden="1" outlineLevel="1"/>
    <row r="522640" hidden="1" outlineLevel="1"/>
    <row r="522641" hidden="1" outlineLevel="1"/>
    <row r="522642" hidden="1" outlineLevel="1"/>
    <row r="522643" hidden="1" outlineLevel="1"/>
    <row r="522644" hidden="1" outlineLevel="1"/>
    <row r="522645" hidden="1" outlineLevel="1"/>
    <row r="522646" hidden="1" outlineLevel="1"/>
    <row r="522647" hidden="1" outlineLevel="1"/>
    <row r="522648" hidden="1" outlineLevel="1"/>
    <row r="522649" hidden="1" outlineLevel="1"/>
    <row r="522650" hidden="1" outlineLevel="1"/>
    <row r="522651" hidden="1" outlineLevel="1"/>
    <row r="522652" hidden="1" outlineLevel="1"/>
    <row r="522653" hidden="1" outlineLevel="1"/>
    <row r="522654" hidden="1" outlineLevel="1"/>
    <row r="522655" hidden="1" outlineLevel="1"/>
    <row r="522656" hidden="1" outlineLevel="1"/>
    <row r="522657" hidden="1" outlineLevel="1"/>
    <row r="522658" hidden="1" outlineLevel="1"/>
    <row r="522659" hidden="1" outlineLevel="1"/>
    <row r="522660" hidden="1" outlineLevel="1"/>
    <row r="522661" hidden="1" outlineLevel="1"/>
    <row r="522662" hidden="1" outlineLevel="1"/>
    <row r="522663" hidden="1" outlineLevel="1"/>
    <row r="522664" hidden="1" outlineLevel="1"/>
    <row r="522665" hidden="1" outlineLevel="1"/>
    <row r="522666" hidden="1" outlineLevel="1"/>
    <row r="522667" hidden="1" outlineLevel="1"/>
    <row r="522668" hidden="1" outlineLevel="1"/>
    <row r="522669" hidden="1" outlineLevel="1"/>
    <row r="522670" hidden="1" outlineLevel="1"/>
    <row r="522671" hidden="1" outlineLevel="1"/>
    <row r="522672" hidden="1" outlineLevel="1"/>
    <row r="522673" hidden="1" outlineLevel="1"/>
    <row r="522674" hidden="1" outlineLevel="1"/>
    <row r="522675" hidden="1" outlineLevel="1"/>
    <row r="522676" hidden="1" outlineLevel="1"/>
    <row r="522677" hidden="1" outlineLevel="1"/>
    <row r="522678" hidden="1" outlineLevel="1"/>
    <row r="522679" hidden="1" outlineLevel="1"/>
    <row r="522680" hidden="1" outlineLevel="1"/>
    <row r="522681" hidden="1" outlineLevel="1"/>
    <row r="522682" hidden="1" outlineLevel="1"/>
    <row r="522683" hidden="1" outlineLevel="1"/>
    <row r="522684" hidden="1" outlineLevel="1"/>
    <row r="522685" hidden="1" outlineLevel="1"/>
    <row r="522686" hidden="1" outlineLevel="1"/>
    <row r="522687" hidden="1" outlineLevel="1"/>
    <row r="522688" hidden="1" outlineLevel="1"/>
    <row r="522689" hidden="1" outlineLevel="1"/>
    <row r="522690" hidden="1" outlineLevel="1"/>
    <row r="522691" hidden="1" outlineLevel="1"/>
    <row r="522692" hidden="1" outlineLevel="1"/>
    <row r="522693" hidden="1" outlineLevel="1"/>
    <row r="522694" hidden="1" outlineLevel="1"/>
    <row r="522695" hidden="1" outlineLevel="1"/>
    <row r="522696" hidden="1" outlineLevel="1"/>
    <row r="522697" hidden="1" outlineLevel="1"/>
    <row r="522698" hidden="1" outlineLevel="1"/>
    <row r="522699" hidden="1" outlineLevel="1"/>
    <row r="522700" hidden="1" outlineLevel="1"/>
    <row r="522701" hidden="1" outlineLevel="1"/>
    <row r="522702" hidden="1" outlineLevel="1"/>
    <row r="522703" hidden="1" outlineLevel="1"/>
    <row r="522704" hidden="1" outlineLevel="1"/>
    <row r="522705" hidden="1" outlineLevel="1"/>
    <row r="522706" hidden="1" outlineLevel="1"/>
    <row r="522707" hidden="1" outlineLevel="1"/>
    <row r="522708" hidden="1" outlineLevel="1"/>
    <row r="522709" hidden="1" outlineLevel="1"/>
    <row r="522710" hidden="1" outlineLevel="1"/>
    <row r="522711" hidden="1" outlineLevel="1"/>
    <row r="522712" hidden="1" outlineLevel="1"/>
    <row r="522713" hidden="1" outlineLevel="1"/>
    <row r="522714" hidden="1" outlineLevel="1"/>
    <row r="522715" hidden="1" outlineLevel="1"/>
    <row r="522716" hidden="1" outlineLevel="1"/>
    <row r="522717" hidden="1" outlineLevel="1"/>
    <row r="522718" hidden="1" outlineLevel="1"/>
    <row r="522719" hidden="1" outlineLevel="1"/>
    <row r="522720" hidden="1" outlineLevel="1"/>
    <row r="522721" hidden="1" outlineLevel="1"/>
    <row r="522722" hidden="1" outlineLevel="1"/>
    <row r="522723" hidden="1" outlineLevel="1"/>
    <row r="522724" hidden="1" outlineLevel="1"/>
    <row r="522725" hidden="1" outlineLevel="1"/>
    <row r="522726" hidden="1" outlineLevel="1"/>
    <row r="522727" hidden="1" outlineLevel="1"/>
    <row r="522728" hidden="1" outlineLevel="1"/>
    <row r="522729" hidden="1" outlineLevel="1"/>
    <row r="522730" hidden="1" outlineLevel="1"/>
    <row r="522731" hidden="1" outlineLevel="1"/>
    <row r="522732" hidden="1" outlineLevel="1"/>
    <row r="522733" hidden="1" outlineLevel="1"/>
    <row r="522734" hidden="1" outlineLevel="1"/>
    <row r="522735" hidden="1" outlineLevel="1"/>
    <row r="522736" hidden="1" outlineLevel="1"/>
    <row r="522737" hidden="1" outlineLevel="1"/>
    <row r="522738" hidden="1" outlineLevel="1"/>
    <row r="522739" hidden="1" outlineLevel="1"/>
    <row r="522740" hidden="1" outlineLevel="1"/>
    <row r="522741" hidden="1" outlineLevel="1"/>
    <row r="522742" hidden="1" outlineLevel="1"/>
    <row r="522743" hidden="1" outlineLevel="1"/>
    <row r="522744" hidden="1" outlineLevel="1"/>
    <row r="522745" hidden="1" outlineLevel="1"/>
    <row r="522746" hidden="1" outlineLevel="1"/>
    <row r="522747" hidden="1" outlineLevel="1"/>
    <row r="522748" hidden="1" outlineLevel="1"/>
    <row r="522749" hidden="1" outlineLevel="1"/>
    <row r="522750" hidden="1" outlineLevel="1"/>
    <row r="522751" hidden="1" outlineLevel="1"/>
    <row r="522752" hidden="1" outlineLevel="1"/>
    <row r="522753" hidden="1" outlineLevel="1"/>
    <row r="522754" hidden="1" outlineLevel="1"/>
    <row r="522755" hidden="1" outlineLevel="1"/>
    <row r="522756" hidden="1" outlineLevel="1"/>
    <row r="522757" hidden="1" outlineLevel="1"/>
    <row r="522758" hidden="1" outlineLevel="1"/>
    <row r="522759" hidden="1" outlineLevel="1"/>
    <row r="522760" hidden="1" outlineLevel="1"/>
    <row r="522761" hidden="1" outlineLevel="1"/>
    <row r="522762" hidden="1" outlineLevel="1"/>
    <row r="522763" hidden="1" outlineLevel="1"/>
    <row r="522764" hidden="1" outlineLevel="1"/>
    <row r="522765" hidden="1" outlineLevel="1"/>
    <row r="522766" hidden="1" outlineLevel="1"/>
    <row r="522767" hidden="1" outlineLevel="1"/>
    <row r="522768" hidden="1" outlineLevel="1"/>
    <row r="522769" hidden="1" outlineLevel="1"/>
    <row r="522770" hidden="1" outlineLevel="1"/>
    <row r="522771" hidden="1" outlineLevel="1"/>
    <row r="522772" hidden="1" outlineLevel="1"/>
    <row r="522773" hidden="1" outlineLevel="1"/>
    <row r="522774" hidden="1" outlineLevel="1"/>
    <row r="522775" hidden="1" outlineLevel="1"/>
    <row r="522776" hidden="1" outlineLevel="1"/>
    <row r="522777" hidden="1" outlineLevel="1"/>
    <row r="522778" hidden="1" outlineLevel="1"/>
    <row r="522779" hidden="1" outlineLevel="1"/>
    <row r="522780" hidden="1" outlineLevel="1"/>
    <row r="522781" hidden="1" outlineLevel="1"/>
    <row r="522782" hidden="1" outlineLevel="1"/>
    <row r="522783" hidden="1" outlineLevel="1"/>
    <row r="522784" hidden="1" outlineLevel="1"/>
    <row r="522785" hidden="1" outlineLevel="1"/>
    <row r="522786" hidden="1" outlineLevel="1"/>
    <row r="522787" hidden="1" outlineLevel="1"/>
    <row r="522788" hidden="1" outlineLevel="1"/>
    <row r="522789" hidden="1" outlineLevel="1"/>
    <row r="522790" hidden="1" outlineLevel="1"/>
    <row r="522791" hidden="1" outlineLevel="1"/>
    <row r="522792" hidden="1" outlineLevel="1"/>
    <row r="522793" hidden="1" outlineLevel="1"/>
    <row r="522794" hidden="1" outlineLevel="1"/>
    <row r="522795" hidden="1" outlineLevel="1"/>
    <row r="522796" hidden="1" outlineLevel="1"/>
    <row r="522797" hidden="1" outlineLevel="1"/>
    <row r="522798" hidden="1" outlineLevel="1"/>
    <row r="522799" hidden="1" outlineLevel="1"/>
    <row r="522800" hidden="1" outlineLevel="1"/>
    <row r="522801" hidden="1" outlineLevel="1"/>
    <row r="522802" hidden="1" outlineLevel="1"/>
    <row r="522803" hidden="1" outlineLevel="1"/>
    <row r="522804" hidden="1" outlineLevel="1"/>
    <row r="522805" hidden="1" outlineLevel="1"/>
    <row r="522806" hidden="1" outlineLevel="1"/>
    <row r="522807" hidden="1" outlineLevel="1"/>
    <row r="522808" hidden="1" outlineLevel="1"/>
    <row r="522809" hidden="1" outlineLevel="1"/>
    <row r="522810" hidden="1" outlineLevel="1"/>
    <row r="522811" hidden="1" outlineLevel="1"/>
    <row r="522812" hidden="1" outlineLevel="1"/>
    <row r="522813" hidden="1" outlineLevel="1"/>
    <row r="522814" hidden="1" outlineLevel="1"/>
    <row r="522815" hidden="1" outlineLevel="1"/>
    <row r="522816" hidden="1" outlineLevel="1"/>
    <row r="522817" hidden="1" outlineLevel="1"/>
    <row r="522818" hidden="1" outlineLevel="1"/>
    <row r="522819" hidden="1" outlineLevel="1"/>
    <row r="522820" hidden="1" outlineLevel="1"/>
    <row r="522821" hidden="1" outlineLevel="1"/>
    <row r="522822" hidden="1" outlineLevel="1"/>
    <row r="522823" hidden="1" outlineLevel="1"/>
    <row r="522824" hidden="1" outlineLevel="1"/>
    <row r="522825" hidden="1" outlineLevel="1"/>
    <row r="522826" hidden="1" outlineLevel="1"/>
    <row r="522827" hidden="1" outlineLevel="1"/>
    <row r="522828" hidden="1" outlineLevel="1"/>
    <row r="522829" hidden="1" outlineLevel="1"/>
    <row r="522830" hidden="1" outlineLevel="1"/>
    <row r="522831" hidden="1" outlineLevel="1"/>
    <row r="522832" hidden="1" outlineLevel="1"/>
    <row r="522833" hidden="1" outlineLevel="1"/>
    <row r="522834" hidden="1" outlineLevel="1"/>
    <row r="522835" hidden="1" outlineLevel="1"/>
    <row r="522836" hidden="1" outlineLevel="1"/>
    <row r="522837" hidden="1" outlineLevel="1"/>
    <row r="522838" hidden="1" outlineLevel="1"/>
    <row r="522839" hidden="1" outlineLevel="1"/>
    <row r="522840" hidden="1" outlineLevel="1"/>
    <row r="522841" hidden="1" outlineLevel="1"/>
    <row r="522842" hidden="1" outlineLevel="1"/>
    <row r="522843" hidden="1" outlineLevel="1"/>
    <row r="522844" hidden="1" outlineLevel="1"/>
    <row r="522845" hidden="1" outlineLevel="1"/>
    <row r="522846" hidden="1" outlineLevel="1"/>
    <row r="522847" hidden="1" outlineLevel="1"/>
    <row r="522848" hidden="1" outlineLevel="1"/>
    <row r="522849" hidden="1" outlineLevel="1"/>
    <row r="522850" hidden="1" outlineLevel="1"/>
    <row r="522851" hidden="1" outlineLevel="1"/>
    <row r="522852" hidden="1" outlineLevel="1"/>
    <row r="522853" hidden="1" outlineLevel="1"/>
    <row r="522854" hidden="1" outlineLevel="1"/>
    <row r="522855" hidden="1" outlineLevel="1"/>
    <row r="522856" hidden="1" outlineLevel="1"/>
    <row r="522857" hidden="1" outlineLevel="1"/>
    <row r="522858" hidden="1" outlineLevel="1"/>
    <row r="522859" hidden="1" outlineLevel="1"/>
    <row r="522860" hidden="1" outlineLevel="1"/>
    <row r="522861" hidden="1" outlineLevel="1"/>
    <row r="522862" hidden="1" outlineLevel="1"/>
    <row r="522863" hidden="1" outlineLevel="1"/>
    <row r="522864" hidden="1" outlineLevel="1"/>
    <row r="522865" hidden="1" outlineLevel="1"/>
    <row r="522866" hidden="1" outlineLevel="1"/>
    <row r="522867" hidden="1" outlineLevel="1"/>
    <row r="522868" hidden="1" outlineLevel="1"/>
    <row r="522869" hidden="1" outlineLevel="1"/>
    <row r="522870" hidden="1" outlineLevel="1"/>
    <row r="522871" hidden="1" outlineLevel="1"/>
    <row r="522872" hidden="1" outlineLevel="1"/>
    <row r="522873" hidden="1" outlineLevel="1"/>
    <row r="522874" hidden="1" outlineLevel="1"/>
    <row r="522875" hidden="1" outlineLevel="1"/>
    <row r="522876" hidden="1" outlineLevel="1"/>
    <row r="522877" hidden="1" outlineLevel="1"/>
    <row r="522878" hidden="1" outlineLevel="1"/>
    <row r="522879" hidden="1" outlineLevel="1"/>
    <row r="522880" hidden="1" outlineLevel="1"/>
    <row r="522881" hidden="1" outlineLevel="1"/>
    <row r="522882" hidden="1" outlineLevel="1"/>
    <row r="522883" hidden="1" outlineLevel="1"/>
    <row r="522884" hidden="1" outlineLevel="1"/>
    <row r="522885" hidden="1" outlineLevel="1"/>
    <row r="522886" hidden="1" outlineLevel="1"/>
    <row r="522887" hidden="1" outlineLevel="1"/>
    <row r="522888" hidden="1" outlineLevel="1"/>
    <row r="522889" hidden="1" outlineLevel="1"/>
    <row r="522890" hidden="1" outlineLevel="1"/>
    <row r="522891" hidden="1" outlineLevel="1"/>
    <row r="522892" hidden="1" outlineLevel="1"/>
    <row r="522893" hidden="1" outlineLevel="1"/>
    <row r="522894" hidden="1" outlineLevel="1"/>
    <row r="522895" hidden="1" outlineLevel="1"/>
    <row r="522896" hidden="1" outlineLevel="1"/>
    <row r="522897" hidden="1" outlineLevel="1"/>
    <row r="522898" hidden="1" outlineLevel="1"/>
    <row r="522899" hidden="1" outlineLevel="1"/>
    <row r="522900" hidden="1" outlineLevel="1"/>
    <row r="522901" hidden="1" outlineLevel="1"/>
    <row r="522902" hidden="1" outlineLevel="1"/>
    <row r="522903" hidden="1" outlineLevel="1"/>
    <row r="522904" hidden="1" outlineLevel="1"/>
    <row r="522905" hidden="1" outlineLevel="1"/>
    <row r="522906" hidden="1" outlineLevel="1"/>
    <row r="522907" hidden="1" outlineLevel="1"/>
    <row r="522908" hidden="1" outlineLevel="1"/>
    <row r="522909" hidden="1" outlineLevel="1"/>
    <row r="522910" hidden="1" outlineLevel="1"/>
    <row r="522911" hidden="1" outlineLevel="1"/>
    <row r="522912" hidden="1" outlineLevel="1"/>
    <row r="522913" hidden="1" outlineLevel="1"/>
    <row r="522914" hidden="1" outlineLevel="1"/>
    <row r="522915" hidden="1" outlineLevel="1"/>
    <row r="522916" hidden="1" outlineLevel="1"/>
    <row r="522917" hidden="1" outlineLevel="1"/>
    <row r="522918" hidden="1" outlineLevel="1"/>
    <row r="522919" hidden="1" outlineLevel="1"/>
    <row r="522920" hidden="1" outlineLevel="1"/>
    <row r="522921" hidden="1" outlineLevel="1"/>
    <row r="522922" hidden="1" outlineLevel="1"/>
    <row r="522923" hidden="1" outlineLevel="1"/>
    <row r="522924" hidden="1" outlineLevel="1"/>
    <row r="522925" hidden="1" outlineLevel="1"/>
    <row r="522926" hidden="1" outlineLevel="1"/>
    <row r="522927" hidden="1" outlineLevel="1"/>
    <row r="522928" hidden="1" outlineLevel="1"/>
    <row r="522929" hidden="1" outlineLevel="1"/>
    <row r="522930" hidden="1" outlineLevel="1"/>
    <row r="522931" hidden="1" outlineLevel="1"/>
    <row r="522932" hidden="1" outlineLevel="1"/>
    <row r="522933" hidden="1" outlineLevel="1"/>
    <row r="522934" hidden="1" outlineLevel="1"/>
    <row r="522935" hidden="1" outlineLevel="1"/>
    <row r="522936" hidden="1" outlineLevel="1"/>
    <row r="522937" hidden="1" outlineLevel="1"/>
    <row r="522938" hidden="1" outlineLevel="1"/>
    <row r="522939" hidden="1" outlineLevel="1"/>
    <row r="522940" hidden="1" outlineLevel="1"/>
    <row r="522941" hidden="1" outlineLevel="1"/>
    <row r="522942" hidden="1" outlineLevel="1"/>
    <row r="522943" hidden="1" outlineLevel="1"/>
    <row r="522944" hidden="1" outlineLevel="1"/>
    <row r="522945" hidden="1" outlineLevel="1"/>
    <row r="522946" hidden="1" outlineLevel="1"/>
    <row r="522947" hidden="1" outlineLevel="1"/>
    <row r="522948" hidden="1" outlineLevel="1"/>
    <row r="522949" hidden="1" outlineLevel="1"/>
    <row r="522950" hidden="1" outlineLevel="1"/>
    <row r="522951" hidden="1" outlineLevel="1"/>
    <row r="522952" hidden="1" outlineLevel="1"/>
    <row r="522953" hidden="1" outlineLevel="1"/>
    <row r="522954" hidden="1" outlineLevel="1"/>
    <row r="522955" hidden="1" outlineLevel="1"/>
    <row r="522956" hidden="1" outlineLevel="1"/>
    <row r="522957" hidden="1" outlineLevel="1"/>
    <row r="522958" hidden="1" outlineLevel="1"/>
    <row r="522959" hidden="1" outlineLevel="1"/>
    <row r="522960" hidden="1" outlineLevel="1"/>
    <row r="522961" hidden="1" outlineLevel="1"/>
    <row r="522962" hidden="1" outlineLevel="1"/>
    <row r="522963" hidden="1" outlineLevel="1"/>
    <row r="522964" hidden="1" outlineLevel="1"/>
    <row r="522965" hidden="1" outlineLevel="1"/>
    <row r="522966" hidden="1" outlineLevel="1"/>
    <row r="522967" hidden="1" outlineLevel="1"/>
    <row r="522968" hidden="1" outlineLevel="1"/>
    <row r="522969" hidden="1" outlineLevel="1"/>
    <row r="522970" hidden="1" outlineLevel="1"/>
    <row r="522971" hidden="1" outlineLevel="1"/>
    <row r="522972" hidden="1" outlineLevel="1"/>
    <row r="522973" hidden="1" outlineLevel="1"/>
    <row r="522974" hidden="1" outlineLevel="1"/>
    <row r="522975" hidden="1" outlineLevel="1"/>
    <row r="522976" hidden="1" outlineLevel="1"/>
    <row r="522977" hidden="1" outlineLevel="1"/>
    <row r="522978" hidden="1" outlineLevel="1"/>
    <row r="522979" hidden="1" outlineLevel="1"/>
    <row r="522980" hidden="1" outlineLevel="1"/>
    <row r="522981" hidden="1" outlineLevel="1"/>
    <row r="522982" hidden="1" outlineLevel="1"/>
    <row r="522983" hidden="1" outlineLevel="1"/>
    <row r="522984" hidden="1" outlineLevel="1"/>
    <row r="522985" hidden="1" outlineLevel="1"/>
    <row r="522986" hidden="1" outlineLevel="1"/>
    <row r="522987" hidden="1" outlineLevel="1"/>
    <row r="522988" hidden="1" outlineLevel="1"/>
    <row r="522989" hidden="1" outlineLevel="1"/>
    <row r="522990" hidden="1" outlineLevel="1"/>
    <row r="522991" hidden="1" outlineLevel="1"/>
    <row r="522992" hidden="1" outlineLevel="1"/>
    <row r="522993" hidden="1" outlineLevel="1"/>
    <row r="522994" hidden="1" outlineLevel="1"/>
    <row r="522995" hidden="1" outlineLevel="1"/>
    <row r="522996" hidden="1" outlineLevel="1"/>
    <row r="522997" hidden="1" outlineLevel="1"/>
    <row r="522998" hidden="1" outlineLevel="1"/>
    <row r="522999" hidden="1" outlineLevel="1"/>
    <row r="523000" hidden="1" outlineLevel="1"/>
    <row r="523001" hidden="1" outlineLevel="1"/>
    <row r="523002" hidden="1" outlineLevel="1"/>
    <row r="523003" hidden="1" outlineLevel="1"/>
    <row r="523004" hidden="1" outlineLevel="1"/>
    <row r="523005" hidden="1" outlineLevel="1"/>
    <row r="523006" hidden="1" outlineLevel="1"/>
    <row r="523007" hidden="1" outlineLevel="1"/>
    <row r="523008" hidden="1" outlineLevel="1"/>
    <row r="523009" hidden="1" outlineLevel="1"/>
    <row r="523010" hidden="1" outlineLevel="1"/>
    <row r="523011" hidden="1" outlineLevel="1"/>
    <row r="523012" hidden="1" outlineLevel="1"/>
    <row r="523013" hidden="1" outlineLevel="1"/>
    <row r="523014" hidden="1" outlineLevel="1"/>
    <row r="523015" hidden="1" outlineLevel="1"/>
    <row r="523016" hidden="1" outlineLevel="1"/>
    <row r="523017" hidden="1" outlineLevel="1"/>
    <row r="523018" hidden="1" outlineLevel="1"/>
    <row r="523019" hidden="1" outlineLevel="1"/>
    <row r="523020" hidden="1" outlineLevel="1"/>
    <row r="523021" hidden="1" outlineLevel="1"/>
    <row r="523022" hidden="1" outlineLevel="1"/>
    <row r="523023" hidden="1" outlineLevel="1"/>
    <row r="523024" hidden="1" outlineLevel="1"/>
    <row r="523025" hidden="1" outlineLevel="1"/>
    <row r="523026" hidden="1" outlineLevel="1"/>
    <row r="523027" hidden="1" outlineLevel="1"/>
    <row r="523028" hidden="1" outlineLevel="1"/>
    <row r="523029" hidden="1" outlineLevel="1"/>
    <row r="523030" hidden="1" outlineLevel="1"/>
    <row r="523031" hidden="1" outlineLevel="1"/>
    <row r="523032" hidden="1" outlineLevel="1"/>
    <row r="523033" hidden="1" outlineLevel="1"/>
    <row r="523034" hidden="1" outlineLevel="1"/>
    <row r="523035" hidden="1" outlineLevel="1"/>
    <row r="523036" hidden="1" outlineLevel="1"/>
    <row r="523037" hidden="1" outlineLevel="1"/>
    <row r="523038" hidden="1" outlineLevel="1"/>
    <row r="523039" hidden="1" outlineLevel="1"/>
    <row r="523040" hidden="1" outlineLevel="1"/>
    <row r="523041" hidden="1" outlineLevel="1"/>
    <row r="523042" hidden="1" outlineLevel="1"/>
    <row r="523043" hidden="1" outlineLevel="1"/>
    <row r="523044" hidden="1" outlineLevel="1"/>
    <row r="523045" hidden="1" outlineLevel="1"/>
    <row r="523046" hidden="1" outlineLevel="1"/>
    <row r="523047" hidden="1" outlineLevel="1"/>
    <row r="523048" hidden="1" outlineLevel="1"/>
    <row r="523049" hidden="1" outlineLevel="1"/>
    <row r="523050" hidden="1" outlineLevel="1"/>
    <row r="523051" hidden="1" outlineLevel="1"/>
    <row r="523052" hidden="1" outlineLevel="1"/>
    <row r="523053" hidden="1" outlineLevel="1"/>
    <row r="523054" hidden="1" outlineLevel="1"/>
    <row r="523055" hidden="1" outlineLevel="1"/>
    <row r="523056" hidden="1" outlineLevel="1"/>
    <row r="523057" hidden="1" outlineLevel="1"/>
    <row r="523058" hidden="1" outlineLevel="1"/>
    <row r="523059" hidden="1" outlineLevel="1"/>
    <row r="523060" hidden="1" outlineLevel="1"/>
    <row r="523061" hidden="1" outlineLevel="1"/>
    <row r="523062" hidden="1" outlineLevel="1"/>
    <row r="523063" hidden="1" outlineLevel="1"/>
    <row r="523064" hidden="1" outlineLevel="1"/>
    <row r="523065" hidden="1" outlineLevel="1"/>
    <row r="523066" hidden="1" outlineLevel="1"/>
    <row r="523067" hidden="1" outlineLevel="1"/>
    <row r="523068" hidden="1" outlineLevel="1"/>
    <row r="523069" hidden="1" outlineLevel="1"/>
    <row r="523070" hidden="1" outlineLevel="1"/>
    <row r="523071" hidden="1" outlineLevel="1"/>
    <row r="523072" hidden="1" outlineLevel="1"/>
    <row r="523073" hidden="1" outlineLevel="1"/>
    <row r="523074" hidden="1" outlineLevel="1"/>
    <row r="523075" hidden="1" outlineLevel="1"/>
    <row r="523076" hidden="1" outlineLevel="1"/>
    <row r="523077" hidden="1" outlineLevel="1"/>
    <row r="523078" hidden="1" outlineLevel="1"/>
    <row r="523079" hidden="1" outlineLevel="1"/>
    <row r="523080" hidden="1" outlineLevel="1"/>
    <row r="523081" hidden="1" outlineLevel="1"/>
    <row r="523082" hidden="1" outlineLevel="1"/>
    <row r="523083" hidden="1" outlineLevel="1"/>
    <row r="523084" hidden="1" outlineLevel="1"/>
    <row r="523085" hidden="1" outlineLevel="1"/>
    <row r="523086" hidden="1" outlineLevel="1"/>
    <row r="523087" hidden="1" outlineLevel="1"/>
    <row r="523088" hidden="1" outlineLevel="1"/>
    <row r="523089" hidden="1" outlineLevel="1"/>
    <row r="523090" hidden="1" outlineLevel="1"/>
    <row r="523091" hidden="1" outlineLevel="1"/>
    <row r="523092" hidden="1" outlineLevel="1"/>
    <row r="523093" hidden="1" outlineLevel="1"/>
    <row r="523094" hidden="1" outlineLevel="1"/>
    <row r="523095" hidden="1" outlineLevel="1"/>
    <row r="523096" hidden="1" outlineLevel="1"/>
    <row r="523097" hidden="1" outlineLevel="1"/>
    <row r="523098" hidden="1" outlineLevel="1"/>
    <row r="523099" hidden="1" outlineLevel="1"/>
    <row r="523100" hidden="1" outlineLevel="1"/>
    <row r="523101" hidden="1" outlineLevel="1"/>
    <row r="523102" hidden="1" outlineLevel="1"/>
    <row r="523103" hidden="1" outlineLevel="1"/>
    <row r="523104" hidden="1" outlineLevel="1"/>
    <row r="523105" hidden="1" outlineLevel="1"/>
    <row r="523106" hidden="1" outlineLevel="1"/>
    <row r="523107" hidden="1" outlineLevel="1"/>
    <row r="523108" hidden="1" outlineLevel="1"/>
    <row r="523109" hidden="1" outlineLevel="1"/>
    <row r="523110" hidden="1" outlineLevel="1"/>
    <row r="523111" hidden="1" outlineLevel="1"/>
    <row r="523112" hidden="1" outlineLevel="1"/>
    <row r="523113" hidden="1" outlineLevel="1"/>
    <row r="523114" hidden="1" outlineLevel="1"/>
    <row r="523115" hidden="1" outlineLevel="1"/>
    <row r="523116" hidden="1" outlineLevel="1"/>
    <row r="523117" hidden="1" outlineLevel="1"/>
    <row r="523118" hidden="1" outlineLevel="1"/>
    <row r="523119" hidden="1" outlineLevel="1"/>
    <row r="523120" hidden="1" outlineLevel="1"/>
    <row r="523121" hidden="1" outlineLevel="1"/>
    <row r="523122" hidden="1" outlineLevel="1"/>
    <row r="523123" hidden="1" outlineLevel="1"/>
    <row r="523124" hidden="1" outlineLevel="1"/>
    <row r="523125" hidden="1" outlineLevel="1"/>
    <row r="523126" hidden="1" outlineLevel="1"/>
    <row r="523127" hidden="1" outlineLevel="1"/>
    <row r="523128" hidden="1" outlineLevel="1"/>
    <row r="523129" hidden="1" outlineLevel="1"/>
    <row r="523130" hidden="1" outlineLevel="1"/>
    <row r="523131" hidden="1" outlineLevel="1"/>
    <row r="523132" hidden="1" outlineLevel="1"/>
    <row r="523133" hidden="1" outlineLevel="1"/>
    <row r="523134" hidden="1" outlineLevel="1"/>
    <row r="523135" hidden="1" outlineLevel="1"/>
    <row r="523136" hidden="1" outlineLevel="1"/>
    <row r="523137" hidden="1" outlineLevel="1"/>
    <row r="523138" hidden="1" outlineLevel="1"/>
    <row r="523139" hidden="1" outlineLevel="1"/>
    <row r="523140" hidden="1" outlineLevel="1"/>
    <row r="523141" hidden="1" outlineLevel="1"/>
    <row r="523142" hidden="1" outlineLevel="1"/>
    <row r="523143" hidden="1" outlineLevel="1"/>
    <row r="523144" hidden="1" outlineLevel="1"/>
    <row r="523145" hidden="1" outlineLevel="1"/>
    <row r="523146" hidden="1" outlineLevel="1"/>
    <row r="523147" hidden="1" outlineLevel="1"/>
    <row r="523148" hidden="1" outlineLevel="1"/>
    <row r="523149" hidden="1" outlineLevel="1"/>
    <row r="523150" hidden="1" outlineLevel="1"/>
    <row r="523151" hidden="1" outlineLevel="1"/>
    <row r="523152" hidden="1" outlineLevel="1"/>
    <row r="523153" hidden="1" outlineLevel="1"/>
    <row r="523154" hidden="1" outlineLevel="1"/>
    <row r="523155" hidden="1" outlineLevel="1"/>
    <row r="523156" hidden="1" outlineLevel="1"/>
    <row r="523157" hidden="1" outlineLevel="1"/>
    <row r="523158" hidden="1" outlineLevel="1"/>
    <row r="523159" hidden="1" outlineLevel="1"/>
    <row r="523160" hidden="1" outlineLevel="1"/>
    <row r="523161" hidden="1" outlineLevel="1"/>
    <row r="523162" hidden="1" outlineLevel="1"/>
    <row r="523163" hidden="1" outlineLevel="1"/>
    <row r="523164" hidden="1" outlineLevel="1"/>
    <row r="523165" hidden="1" outlineLevel="1"/>
    <row r="523166" hidden="1" outlineLevel="1"/>
    <row r="523167" hidden="1" outlineLevel="1"/>
    <row r="523168" hidden="1" outlineLevel="1"/>
    <row r="523169" hidden="1" outlineLevel="1"/>
    <row r="523170" hidden="1" outlineLevel="1"/>
    <row r="523171" hidden="1" outlineLevel="1"/>
    <row r="523172" hidden="1" outlineLevel="1"/>
    <row r="523173" hidden="1" outlineLevel="1"/>
    <row r="523174" hidden="1" outlineLevel="1"/>
    <row r="523175" hidden="1" outlineLevel="1"/>
    <row r="523176" hidden="1" outlineLevel="1"/>
    <row r="523177" hidden="1" outlineLevel="1"/>
    <row r="523178" hidden="1" outlineLevel="1"/>
    <row r="523179" hidden="1" outlineLevel="1"/>
    <row r="523180" hidden="1" outlineLevel="1"/>
    <row r="523181" hidden="1" outlineLevel="1"/>
    <row r="523182" hidden="1" outlineLevel="1"/>
    <row r="523183" hidden="1" outlineLevel="1"/>
    <row r="523184" hidden="1" outlineLevel="1"/>
    <row r="523185" hidden="1" outlineLevel="1"/>
    <row r="523186" hidden="1" outlineLevel="1"/>
    <row r="523187" hidden="1" outlineLevel="1"/>
    <row r="523188" hidden="1" outlineLevel="1"/>
    <row r="523189" hidden="1" outlineLevel="1"/>
    <row r="523190" hidden="1" outlineLevel="1"/>
    <row r="523191" hidden="1" outlineLevel="1"/>
    <row r="523192" hidden="1" outlineLevel="1"/>
    <row r="523193" hidden="1" outlineLevel="1"/>
    <row r="523194" hidden="1" outlineLevel="1"/>
    <row r="523195" hidden="1" outlineLevel="1"/>
    <row r="523196" hidden="1" outlineLevel="1"/>
    <row r="523197" hidden="1" outlineLevel="1"/>
    <row r="523198" hidden="1" outlineLevel="1"/>
    <row r="523199" hidden="1" outlineLevel="1"/>
    <row r="523200" hidden="1" outlineLevel="1"/>
    <row r="523201" hidden="1" outlineLevel="1"/>
    <row r="523202" hidden="1" outlineLevel="1"/>
    <row r="523203" hidden="1" outlineLevel="1"/>
    <row r="523204" hidden="1" outlineLevel="1"/>
    <row r="523205" hidden="1" outlineLevel="1"/>
    <row r="523206" hidden="1" outlineLevel="1"/>
    <row r="523207" hidden="1" outlineLevel="1"/>
    <row r="523208" hidden="1" outlineLevel="1"/>
    <row r="523209" hidden="1" outlineLevel="1"/>
    <row r="523210" hidden="1" outlineLevel="1"/>
    <row r="523211" hidden="1" outlineLevel="1"/>
    <row r="523212" hidden="1" outlineLevel="1"/>
    <row r="523213" hidden="1" outlineLevel="1"/>
    <row r="523214" hidden="1" outlineLevel="1"/>
    <row r="523215" hidden="1" outlineLevel="1"/>
    <row r="523216" hidden="1" outlineLevel="1"/>
    <row r="523217" hidden="1" outlineLevel="1"/>
    <row r="523218" hidden="1" outlineLevel="1"/>
    <row r="523219" hidden="1" outlineLevel="1"/>
    <row r="523220" hidden="1" outlineLevel="1"/>
    <row r="523221" hidden="1" outlineLevel="1"/>
    <row r="523222" hidden="1" outlineLevel="1"/>
    <row r="523223" hidden="1" outlineLevel="1"/>
    <row r="523224" hidden="1" outlineLevel="1"/>
    <row r="523225" hidden="1" outlineLevel="1"/>
    <row r="523226" hidden="1" outlineLevel="1"/>
    <row r="523227" hidden="1" outlineLevel="1"/>
    <row r="523228" hidden="1" outlineLevel="1"/>
    <row r="523229" hidden="1" outlineLevel="1"/>
    <row r="523230" hidden="1" outlineLevel="1"/>
    <row r="523231" hidden="1" outlineLevel="1"/>
    <row r="523232" hidden="1" outlineLevel="1"/>
    <row r="523233" hidden="1" outlineLevel="1"/>
    <row r="523234" hidden="1" outlineLevel="1"/>
    <row r="523235" hidden="1" outlineLevel="1"/>
    <row r="523236" hidden="1" outlineLevel="1"/>
    <row r="523237" hidden="1" outlineLevel="1"/>
    <row r="523238" hidden="1" outlineLevel="1"/>
    <row r="523239" hidden="1" outlineLevel="1"/>
    <row r="523240" hidden="1" outlineLevel="1"/>
    <row r="523241" hidden="1" outlineLevel="1"/>
    <row r="523242" hidden="1" outlineLevel="1"/>
    <row r="523243" hidden="1" outlineLevel="1"/>
    <row r="523244" hidden="1" outlineLevel="1"/>
    <row r="523245" hidden="1" outlineLevel="1"/>
    <row r="523246" hidden="1" outlineLevel="1"/>
    <row r="523247" hidden="1" outlineLevel="1"/>
    <row r="523248" hidden="1" outlineLevel="1"/>
    <row r="523249" hidden="1" outlineLevel="1"/>
    <row r="523250" hidden="1" outlineLevel="1"/>
    <row r="523251" hidden="1" outlineLevel="1"/>
    <row r="523252" hidden="1" outlineLevel="1"/>
    <row r="523253" hidden="1" outlineLevel="1"/>
    <row r="523254" hidden="1" outlineLevel="1"/>
    <row r="523255" hidden="1" outlineLevel="1"/>
    <row r="523256" hidden="1" outlineLevel="1"/>
    <row r="523257" hidden="1" outlineLevel="1"/>
    <row r="523258" hidden="1" outlineLevel="1"/>
    <row r="523259" hidden="1" outlineLevel="1"/>
    <row r="523260" hidden="1" outlineLevel="1"/>
    <row r="523261" hidden="1" outlineLevel="1"/>
    <row r="523262" hidden="1" outlineLevel="1"/>
    <row r="523263" hidden="1" outlineLevel="1"/>
    <row r="523264" hidden="1" outlineLevel="1"/>
    <row r="523265" hidden="1" outlineLevel="1"/>
    <row r="523266" hidden="1" outlineLevel="1"/>
    <row r="523267" hidden="1" outlineLevel="1"/>
    <row r="523268" hidden="1" outlineLevel="1"/>
    <row r="523269" hidden="1" outlineLevel="1"/>
    <row r="523270" hidden="1" outlineLevel="1"/>
    <row r="523271" hidden="1" outlineLevel="1"/>
    <row r="523272" hidden="1" outlineLevel="1"/>
    <row r="523273" hidden="1" outlineLevel="1"/>
    <row r="523274" hidden="1" outlineLevel="1"/>
    <row r="523275" hidden="1" outlineLevel="1"/>
    <row r="523276" hidden="1" outlineLevel="1"/>
    <row r="523277" hidden="1" outlineLevel="1"/>
    <row r="523278" hidden="1" outlineLevel="1"/>
    <row r="523279" hidden="1" outlineLevel="1"/>
    <row r="523280" hidden="1" outlineLevel="1"/>
    <row r="523281" hidden="1" outlineLevel="1"/>
    <row r="523282" hidden="1" outlineLevel="1"/>
    <row r="523283" hidden="1" outlineLevel="1"/>
    <row r="523284" hidden="1" outlineLevel="1"/>
    <row r="523285" hidden="1" outlineLevel="1"/>
    <row r="523286" hidden="1" outlineLevel="1"/>
    <row r="523287" hidden="1" outlineLevel="1"/>
    <row r="523288" hidden="1" outlineLevel="1"/>
    <row r="523289" hidden="1" outlineLevel="1"/>
    <row r="523290" hidden="1" outlineLevel="1"/>
    <row r="523291" hidden="1" outlineLevel="1"/>
    <row r="523292" hidden="1" outlineLevel="1"/>
    <row r="523293" hidden="1" outlineLevel="1"/>
    <row r="523294" hidden="1" outlineLevel="1"/>
    <row r="523295" hidden="1" outlineLevel="1"/>
    <row r="523296" hidden="1" outlineLevel="1"/>
    <row r="523297" hidden="1" outlineLevel="1"/>
    <row r="523298" hidden="1" outlineLevel="1"/>
    <row r="523299" hidden="1" outlineLevel="1"/>
    <row r="523300" hidden="1" outlineLevel="1"/>
    <row r="523301" hidden="1" outlineLevel="1"/>
    <row r="523302" hidden="1" outlineLevel="1"/>
    <row r="523303" hidden="1" outlineLevel="1"/>
    <row r="523304" hidden="1" outlineLevel="1"/>
    <row r="523305" hidden="1" outlineLevel="1"/>
    <row r="523306" hidden="1" outlineLevel="1"/>
    <row r="523307" hidden="1" outlineLevel="1"/>
    <row r="523308" hidden="1" outlineLevel="1"/>
    <row r="523309" hidden="1" outlineLevel="1"/>
    <row r="523310" hidden="1" outlineLevel="1"/>
    <row r="523311" hidden="1" outlineLevel="1"/>
    <row r="523312" hidden="1" outlineLevel="1"/>
    <row r="523313" hidden="1" outlineLevel="1"/>
    <row r="523314" hidden="1" outlineLevel="1"/>
    <row r="523315" hidden="1" outlineLevel="1"/>
    <row r="523316" hidden="1" outlineLevel="1"/>
    <row r="523317" hidden="1" outlineLevel="1"/>
    <row r="523318" hidden="1" outlineLevel="1"/>
    <row r="523319" hidden="1" outlineLevel="1"/>
    <row r="523320" hidden="1" outlineLevel="1"/>
    <row r="523321" hidden="1" outlineLevel="1"/>
    <row r="523322" hidden="1" outlineLevel="1"/>
    <row r="523323" hidden="1" outlineLevel="1"/>
    <row r="523324" hidden="1" outlineLevel="1"/>
    <row r="523325" hidden="1" outlineLevel="1"/>
    <row r="523326" hidden="1" outlineLevel="1"/>
    <row r="523327" hidden="1" outlineLevel="1"/>
    <row r="523328" hidden="1" outlineLevel="1"/>
    <row r="523329" hidden="1" outlineLevel="1"/>
    <row r="523330" hidden="1" outlineLevel="1"/>
    <row r="523331" hidden="1" outlineLevel="1"/>
    <row r="523332" hidden="1" outlineLevel="1"/>
    <row r="523333" hidden="1" outlineLevel="1"/>
    <row r="523334" hidden="1" outlineLevel="1"/>
    <row r="523335" hidden="1" outlineLevel="1"/>
    <row r="523336" hidden="1" outlineLevel="1"/>
    <row r="523337" hidden="1" outlineLevel="1"/>
    <row r="523338" hidden="1" outlineLevel="1"/>
    <row r="523339" hidden="1" outlineLevel="1"/>
    <row r="523340" hidden="1" outlineLevel="1"/>
    <row r="523341" hidden="1" outlineLevel="1"/>
    <row r="523342" hidden="1" outlineLevel="1"/>
    <row r="523343" hidden="1" outlineLevel="1"/>
    <row r="523344" hidden="1" outlineLevel="1"/>
    <row r="523345" hidden="1" outlineLevel="1"/>
    <row r="523346" hidden="1" outlineLevel="1"/>
    <row r="523347" hidden="1" outlineLevel="1"/>
    <row r="523348" hidden="1" outlineLevel="1"/>
    <row r="523349" hidden="1" outlineLevel="1"/>
    <row r="523350" hidden="1" outlineLevel="1"/>
    <row r="523351" hidden="1" outlineLevel="1"/>
    <row r="523352" hidden="1" outlineLevel="1"/>
    <row r="523353" hidden="1" outlineLevel="1"/>
    <row r="523354" hidden="1" outlineLevel="1"/>
    <row r="523355" hidden="1" outlineLevel="1"/>
    <row r="523356" hidden="1" outlineLevel="1"/>
    <row r="523357" hidden="1" outlineLevel="1"/>
    <row r="523358" hidden="1" outlineLevel="1"/>
    <row r="523359" hidden="1" outlineLevel="1"/>
    <row r="523360" hidden="1" outlineLevel="1"/>
    <row r="523361" hidden="1" outlineLevel="1"/>
    <row r="523362" hidden="1" outlineLevel="1"/>
    <row r="523363" hidden="1" outlineLevel="1"/>
    <row r="523364" hidden="1" outlineLevel="1"/>
    <row r="523365" hidden="1" outlineLevel="1"/>
    <row r="523366" hidden="1" outlineLevel="1"/>
    <row r="523367" hidden="1" outlineLevel="1"/>
    <row r="523368" hidden="1" outlineLevel="1"/>
    <row r="523369" hidden="1" outlineLevel="1"/>
    <row r="523370" hidden="1" outlineLevel="1"/>
    <row r="523371" hidden="1" outlineLevel="1"/>
    <row r="523372" hidden="1" outlineLevel="1"/>
    <row r="523373" hidden="1" outlineLevel="1"/>
    <row r="523374" hidden="1" outlineLevel="1"/>
    <row r="523375" hidden="1" outlineLevel="1"/>
    <row r="523376" hidden="1" outlineLevel="1"/>
    <row r="523377" hidden="1" outlineLevel="1"/>
    <row r="523378" hidden="1" outlineLevel="1"/>
    <row r="523379" hidden="1" outlineLevel="1"/>
    <row r="523380" hidden="1" outlineLevel="1"/>
    <row r="523381" hidden="1" outlineLevel="1"/>
    <row r="523382" hidden="1" outlineLevel="1"/>
    <row r="523383" hidden="1" outlineLevel="1"/>
    <row r="523384" hidden="1" outlineLevel="1"/>
    <row r="523385" hidden="1" outlineLevel="1"/>
    <row r="523386" hidden="1" outlineLevel="1"/>
    <row r="523387" hidden="1" outlineLevel="1"/>
    <row r="523388" hidden="1" outlineLevel="1"/>
    <row r="523389" hidden="1" outlineLevel="1"/>
    <row r="523390" hidden="1" outlineLevel="1"/>
    <row r="523391" hidden="1" outlineLevel="1"/>
    <row r="523392" hidden="1" outlineLevel="1"/>
    <row r="523393" hidden="1" outlineLevel="1"/>
    <row r="523394" hidden="1" outlineLevel="1"/>
    <row r="523395" hidden="1" outlineLevel="1"/>
    <row r="523396" hidden="1" outlineLevel="1"/>
    <row r="523397" hidden="1" outlineLevel="1"/>
    <row r="523398" hidden="1" outlineLevel="1"/>
    <row r="523399" hidden="1" outlineLevel="1"/>
    <row r="523400" hidden="1" outlineLevel="1"/>
    <row r="523401" hidden="1" outlineLevel="1"/>
    <row r="523402" hidden="1" outlineLevel="1"/>
    <row r="523403" hidden="1" outlineLevel="1"/>
    <row r="523404" hidden="1" outlineLevel="1"/>
    <row r="523405" hidden="1" outlineLevel="1"/>
    <row r="523406" hidden="1" outlineLevel="1"/>
    <row r="523407" hidden="1" outlineLevel="1"/>
    <row r="523408" hidden="1" outlineLevel="1"/>
    <row r="523409" hidden="1" outlineLevel="1"/>
    <row r="523410" hidden="1" outlineLevel="1"/>
    <row r="523411" hidden="1" outlineLevel="1"/>
    <row r="523412" hidden="1" outlineLevel="1"/>
    <row r="523413" hidden="1" outlineLevel="1"/>
    <row r="523414" hidden="1" outlineLevel="1"/>
    <row r="523415" hidden="1" outlineLevel="1"/>
    <row r="523416" hidden="1" outlineLevel="1"/>
    <row r="523417" hidden="1" outlineLevel="1"/>
    <row r="523418" hidden="1" outlineLevel="1"/>
    <row r="523419" hidden="1" outlineLevel="1"/>
    <row r="523420" hidden="1" outlineLevel="1"/>
    <row r="523421" hidden="1" outlineLevel="1"/>
    <row r="523422" hidden="1" outlineLevel="1"/>
    <row r="523423" hidden="1" outlineLevel="1"/>
    <row r="523424" hidden="1" outlineLevel="1"/>
    <row r="523425" hidden="1" outlineLevel="1"/>
    <row r="523426" hidden="1" outlineLevel="1"/>
    <row r="523427" hidden="1" outlineLevel="1"/>
    <row r="523428" hidden="1" outlineLevel="1"/>
    <row r="523429" hidden="1" outlineLevel="1"/>
    <row r="523430" hidden="1" outlineLevel="1"/>
    <row r="523431" hidden="1" outlineLevel="1"/>
    <row r="523432" hidden="1" outlineLevel="1"/>
    <row r="523433" hidden="1" outlineLevel="1"/>
    <row r="523434" hidden="1" outlineLevel="1"/>
    <row r="523435" hidden="1" outlineLevel="1"/>
    <row r="523436" hidden="1" outlineLevel="1"/>
    <row r="523437" hidden="1" outlineLevel="1"/>
    <row r="523438" hidden="1" outlineLevel="1"/>
    <row r="523439" hidden="1" outlineLevel="1"/>
    <row r="523440" hidden="1" outlineLevel="1"/>
    <row r="523441" hidden="1" outlineLevel="1"/>
    <row r="523442" hidden="1" outlineLevel="1"/>
    <row r="523443" hidden="1" outlineLevel="1"/>
    <row r="523444" hidden="1" outlineLevel="1"/>
    <row r="523445" hidden="1" outlineLevel="1"/>
    <row r="523446" hidden="1" outlineLevel="1"/>
    <row r="523447" hidden="1" outlineLevel="1"/>
    <row r="523448" hidden="1" outlineLevel="1"/>
    <row r="523449" hidden="1" outlineLevel="1"/>
    <row r="523450" hidden="1" outlineLevel="1"/>
    <row r="523451" hidden="1" outlineLevel="1"/>
    <row r="523452" hidden="1" outlineLevel="1"/>
    <row r="523453" hidden="1" outlineLevel="1"/>
    <row r="523454" hidden="1" outlineLevel="1"/>
    <row r="523455" hidden="1" outlineLevel="1"/>
    <row r="523456" hidden="1" outlineLevel="1"/>
    <row r="523457" hidden="1" outlineLevel="1"/>
    <row r="523458" hidden="1" outlineLevel="1"/>
    <row r="523459" hidden="1" outlineLevel="1"/>
    <row r="523460" hidden="1" outlineLevel="1"/>
    <row r="523461" hidden="1" outlineLevel="1"/>
    <row r="523462" hidden="1" outlineLevel="1"/>
    <row r="523463" hidden="1" outlineLevel="1"/>
    <row r="523464" hidden="1" outlineLevel="1"/>
    <row r="523465" hidden="1" outlineLevel="1"/>
    <row r="523466" hidden="1" outlineLevel="1"/>
    <row r="523467" hidden="1" outlineLevel="1"/>
    <row r="523468" hidden="1" outlineLevel="1"/>
    <row r="523469" hidden="1" outlineLevel="1"/>
    <row r="523470" hidden="1" outlineLevel="1"/>
    <row r="523471" hidden="1" outlineLevel="1"/>
    <row r="523472" hidden="1" outlineLevel="1"/>
    <row r="523473" hidden="1" outlineLevel="1"/>
    <row r="523474" hidden="1" outlineLevel="1"/>
    <row r="523475" hidden="1" outlineLevel="1"/>
    <row r="523476" hidden="1" outlineLevel="1"/>
    <row r="523477" hidden="1" outlineLevel="1"/>
    <row r="523478" hidden="1" outlineLevel="1"/>
    <row r="523479" hidden="1" outlineLevel="1"/>
    <row r="523480" hidden="1" outlineLevel="1"/>
    <row r="523481" hidden="1" outlineLevel="1"/>
    <row r="523482" hidden="1" outlineLevel="1"/>
    <row r="523483" hidden="1" outlineLevel="1"/>
    <row r="523484" hidden="1" outlineLevel="1"/>
    <row r="523485" hidden="1" outlineLevel="1"/>
    <row r="523486" hidden="1" outlineLevel="1"/>
    <row r="523487" hidden="1" outlineLevel="1"/>
    <row r="523488" hidden="1" outlineLevel="1"/>
    <row r="523489" hidden="1" outlineLevel="1"/>
    <row r="523490" hidden="1" outlineLevel="1"/>
    <row r="523491" hidden="1" outlineLevel="1"/>
    <row r="523492" hidden="1" outlineLevel="1"/>
    <row r="523493" hidden="1" outlineLevel="1"/>
    <row r="523494" hidden="1" outlineLevel="1"/>
    <row r="523495" hidden="1" outlineLevel="1"/>
    <row r="523496" hidden="1" outlineLevel="1"/>
    <row r="523497" hidden="1" outlineLevel="1"/>
    <row r="523498" hidden="1" outlineLevel="1"/>
    <row r="523499" hidden="1" outlineLevel="1"/>
    <row r="523500" hidden="1" outlineLevel="1"/>
    <row r="523501" hidden="1" outlineLevel="1"/>
    <row r="523502" hidden="1" outlineLevel="1"/>
    <row r="523503" hidden="1" outlineLevel="1"/>
    <row r="523504" hidden="1" outlineLevel="1"/>
    <row r="523505" hidden="1" outlineLevel="1"/>
    <row r="523506" hidden="1" outlineLevel="1"/>
    <row r="523507" hidden="1" outlineLevel="1"/>
    <row r="523508" hidden="1" outlineLevel="1"/>
    <row r="523509" hidden="1" outlineLevel="1"/>
    <row r="523510" hidden="1" outlineLevel="1"/>
    <row r="523511" hidden="1" outlineLevel="1"/>
    <row r="523512" hidden="1" outlineLevel="1"/>
    <row r="523513" hidden="1" outlineLevel="1"/>
    <row r="523514" hidden="1" outlineLevel="1"/>
    <row r="523515" hidden="1" outlineLevel="1"/>
    <row r="523516" hidden="1" outlineLevel="1"/>
    <row r="523517" hidden="1" outlineLevel="1"/>
    <row r="523518" hidden="1" outlineLevel="1"/>
    <row r="523519" hidden="1" outlineLevel="1"/>
    <row r="523520" hidden="1" outlineLevel="1"/>
    <row r="523521" hidden="1" outlineLevel="1"/>
    <row r="523522" hidden="1" outlineLevel="1"/>
    <row r="523523" hidden="1" outlineLevel="1"/>
    <row r="523524" hidden="1" outlineLevel="1"/>
    <row r="523525" hidden="1" outlineLevel="1"/>
    <row r="523526" hidden="1" outlineLevel="1"/>
    <row r="523527" hidden="1" outlineLevel="1"/>
    <row r="523528" hidden="1" outlineLevel="1"/>
    <row r="523529" hidden="1" outlineLevel="1"/>
    <row r="523530" hidden="1" outlineLevel="1"/>
    <row r="523531" hidden="1" outlineLevel="1"/>
    <row r="523532" hidden="1" outlineLevel="1"/>
    <row r="523533" hidden="1" outlineLevel="1"/>
    <row r="523534" hidden="1" outlineLevel="1"/>
    <row r="523535" hidden="1" outlineLevel="1"/>
    <row r="523536" hidden="1" outlineLevel="1"/>
    <row r="523537" hidden="1" outlineLevel="1"/>
    <row r="523538" hidden="1" outlineLevel="1"/>
    <row r="523539" hidden="1" outlineLevel="1"/>
    <row r="523540" hidden="1" outlineLevel="1"/>
    <row r="523541" hidden="1" outlineLevel="1"/>
    <row r="523542" hidden="1" outlineLevel="1"/>
    <row r="523543" hidden="1" outlineLevel="1"/>
    <row r="523544" hidden="1" outlineLevel="1"/>
    <row r="523545" hidden="1" outlineLevel="1"/>
    <row r="523546" hidden="1" outlineLevel="1"/>
    <row r="523547" hidden="1" outlineLevel="1"/>
    <row r="523548" hidden="1" outlineLevel="1"/>
    <row r="523549" hidden="1" outlineLevel="1"/>
    <row r="523550" hidden="1" outlineLevel="1"/>
    <row r="523551" hidden="1" outlineLevel="1"/>
    <row r="523552" hidden="1" outlineLevel="1"/>
    <row r="523553" hidden="1" outlineLevel="1"/>
    <row r="523554" hidden="1" outlineLevel="1"/>
    <row r="523555" hidden="1" outlineLevel="1"/>
    <row r="523556" hidden="1" outlineLevel="1"/>
    <row r="523557" hidden="1" outlineLevel="1"/>
    <row r="523558" hidden="1" outlineLevel="1"/>
    <row r="523559" hidden="1" outlineLevel="1"/>
    <row r="523560" hidden="1" outlineLevel="1"/>
    <row r="523561" hidden="1" outlineLevel="1"/>
    <row r="523562" hidden="1" outlineLevel="1"/>
    <row r="523563" hidden="1" outlineLevel="1"/>
    <row r="523564" hidden="1" outlineLevel="1"/>
    <row r="523565" hidden="1" outlineLevel="1"/>
    <row r="523566" hidden="1" outlineLevel="1"/>
    <row r="523567" hidden="1" outlineLevel="1"/>
    <row r="523568" hidden="1" outlineLevel="1"/>
    <row r="523569" hidden="1" outlineLevel="1"/>
    <row r="523570" hidden="1" outlineLevel="1"/>
    <row r="523571" hidden="1" outlineLevel="1"/>
    <row r="523572" hidden="1" outlineLevel="1"/>
    <row r="523573" hidden="1" outlineLevel="1"/>
    <row r="523574" hidden="1" outlineLevel="1"/>
    <row r="523575" hidden="1" outlineLevel="1"/>
    <row r="523576" hidden="1" outlineLevel="1"/>
    <row r="523577" hidden="1" outlineLevel="1"/>
    <row r="523578" hidden="1" outlineLevel="1"/>
    <row r="523579" hidden="1" outlineLevel="1"/>
    <row r="523580" hidden="1" outlineLevel="1"/>
    <row r="523581" hidden="1" outlineLevel="1"/>
    <row r="523582" hidden="1" outlineLevel="1"/>
    <row r="523583" hidden="1" outlineLevel="1"/>
    <row r="523584" hidden="1" outlineLevel="1"/>
    <row r="523585" hidden="1" outlineLevel="1"/>
    <row r="523586" hidden="1" outlineLevel="1"/>
    <row r="523587" hidden="1" outlineLevel="1"/>
    <row r="523588" hidden="1" outlineLevel="1"/>
    <row r="523589" hidden="1" outlineLevel="1"/>
    <row r="523590" hidden="1" outlineLevel="1"/>
    <row r="523591" hidden="1" outlineLevel="1"/>
    <row r="523592" hidden="1" outlineLevel="1"/>
    <row r="523593" hidden="1" outlineLevel="1"/>
    <row r="523594" hidden="1" outlineLevel="1"/>
    <row r="523595" hidden="1" outlineLevel="1"/>
    <row r="523596" hidden="1" outlineLevel="1"/>
    <row r="523597" hidden="1" outlineLevel="1"/>
    <row r="523598" hidden="1" outlineLevel="1"/>
    <row r="523599" hidden="1" outlineLevel="1"/>
    <row r="523600" hidden="1" outlineLevel="1"/>
    <row r="523601" hidden="1" outlineLevel="1"/>
    <row r="523602" hidden="1" outlineLevel="1"/>
    <row r="523603" hidden="1" outlineLevel="1"/>
    <row r="523604" hidden="1" outlineLevel="1"/>
    <row r="523605" hidden="1" outlineLevel="1"/>
    <row r="523606" hidden="1" outlineLevel="1"/>
    <row r="523607" hidden="1" outlineLevel="1"/>
    <row r="523608" hidden="1" outlineLevel="1"/>
    <row r="523609" hidden="1" outlineLevel="1"/>
    <row r="523610" hidden="1" outlineLevel="1"/>
    <row r="523611" hidden="1" outlineLevel="1"/>
    <row r="523612" hidden="1" outlineLevel="1"/>
    <row r="523613" hidden="1" outlineLevel="1"/>
    <row r="523614" hidden="1" outlineLevel="1"/>
    <row r="523615" hidden="1" outlineLevel="1"/>
    <row r="523616" hidden="1" outlineLevel="1"/>
    <row r="523617" hidden="1" outlineLevel="1"/>
    <row r="523618" hidden="1" outlineLevel="1"/>
    <row r="523619" hidden="1" outlineLevel="1"/>
    <row r="523620" hidden="1" outlineLevel="1"/>
    <row r="523621" hidden="1" outlineLevel="1"/>
    <row r="523622" hidden="1" outlineLevel="1"/>
    <row r="523623" hidden="1" outlineLevel="1"/>
    <row r="523624" hidden="1" outlineLevel="1"/>
    <row r="523625" hidden="1" outlineLevel="1"/>
    <row r="523626" hidden="1" outlineLevel="1"/>
    <row r="523627" hidden="1" outlineLevel="1"/>
    <row r="523628" hidden="1" outlineLevel="1"/>
    <row r="523629" hidden="1" outlineLevel="1"/>
    <row r="523630" hidden="1" outlineLevel="1"/>
    <row r="523631" hidden="1" outlineLevel="1"/>
    <row r="523632" hidden="1" outlineLevel="1"/>
    <row r="523633" hidden="1" outlineLevel="1"/>
    <row r="523634" hidden="1" outlineLevel="1"/>
    <row r="523635" hidden="1" outlineLevel="1"/>
    <row r="523636" hidden="1" outlineLevel="1"/>
    <row r="523637" hidden="1" outlineLevel="1"/>
    <row r="523638" hidden="1" outlineLevel="1"/>
    <row r="523639" hidden="1" outlineLevel="1"/>
    <row r="523640" hidden="1" outlineLevel="1"/>
    <row r="523641" hidden="1" outlineLevel="1"/>
    <row r="523642" hidden="1" outlineLevel="1"/>
    <row r="523643" hidden="1" outlineLevel="1"/>
    <row r="523644" hidden="1" outlineLevel="1"/>
    <row r="523645" hidden="1" outlineLevel="1"/>
    <row r="523646" hidden="1" outlineLevel="1"/>
    <row r="523647" hidden="1" outlineLevel="1"/>
    <row r="523648" hidden="1" outlineLevel="1"/>
    <row r="523649" hidden="1" outlineLevel="1"/>
    <row r="523650" hidden="1" outlineLevel="1"/>
    <row r="523651" hidden="1" outlineLevel="1"/>
    <row r="523652" hidden="1" outlineLevel="1"/>
    <row r="523653" hidden="1" outlineLevel="1"/>
    <row r="523654" hidden="1" outlineLevel="1"/>
    <row r="523655" hidden="1" outlineLevel="1"/>
    <row r="523656" hidden="1" outlineLevel="1"/>
    <row r="523657" hidden="1" outlineLevel="1"/>
    <row r="523658" hidden="1" outlineLevel="1"/>
    <row r="523659" hidden="1" outlineLevel="1"/>
    <row r="523660" hidden="1" outlineLevel="1"/>
    <row r="523661" hidden="1" outlineLevel="1"/>
    <row r="523662" hidden="1" outlineLevel="1"/>
    <row r="523663" hidden="1" outlineLevel="1"/>
    <row r="523664" hidden="1" outlineLevel="1"/>
    <row r="523665" hidden="1" outlineLevel="1"/>
    <row r="523666" hidden="1" outlineLevel="1"/>
    <row r="523667" hidden="1" outlineLevel="1"/>
    <row r="523668" hidden="1" outlineLevel="1"/>
    <row r="523669" hidden="1" outlineLevel="1"/>
    <row r="523670" hidden="1" outlineLevel="1"/>
    <row r="523671" hidden="1" outlineLevel="1"/>
    <row r="523672" hidden="1" outlineLevel="1"/>
    <row r="523673" hidden="1" outlineLevel="1"/>
    <row r="523674" hidden="1" outlineLevel="1"/>
    <row r="523675" hidden="1" outlineLevel="1"/>
    <row r="523676" hidden="1" outlineLevel="1"/>
    <row r="523677" hidden="1" outlineLevel="1"/>
    <row r="523678" hidden="1" outlineLevel="1"/>
    <row r="523679" hidden="1" outlineLevel="1"/>
    <row r="523680" hidden="1" outlineLevel="1"/>
    <row r="523681" hidden="1" outlineLevel="1"/>
    <row r="523682" hidden="1" outlineLevel="1"/>
    <row r="523683" hidden="1" outlineLevel="1"/>
    <row r="523684" hidden="1" outlineLevel="1"/>
    <row r="523685" hidden="1" outlineLevel="1"/>
    <row r="523686" hidden="1" outlineLevel="1"/>
    <row r="523687" hidden="1" outlineLevel="1"/>
    <row r="523688" hidden="1" outlineLevel="1"/>
    <row r="523689" hidden="1" outlineLevel="1"/>
    <row r="523690" hidden="1" outlineLevel="1"/>
    <row r="523691" hidden="1" outlineLevel="1"/>
    <row r="523692" hidden="1" outlineLevel="1"/>
    <row r="523693" hidden="1" outlineLevel="1"/>
    <row r="523694" hidden="1" outlineLevel="1"/>
    <row r="523695" hidden="1" outlineLevel="1"/>
    <row r="523696" hidden="1" outlineLevel="1"/>
    <row r="523697" hidden="1" outlineLevel="1"/>
    <row r="523698" hidden="1" outlineLevel="1"/>
    <row r="523699" hidden="1" outlineLevel="1"/>
    <row r="523700" hidden="1" outlineLevel="1"/>
    <row r="523701" hidden="1" outlineLevel="1"/>
    <row r="523702" hidden="1" outlineLevel="1"/>
    <row r="523703" hidden="1" outlineLevel="1"/>
    <row r="523704" hidden="1" outlineLevel="1"/>
    <row r="523705" hidden="1" outlineLevel="1"/>
    <row r="523706" hidden="1" outlineLevel="1"/>
    <row r="523707" hidden="1" outlineLevel="1"/>
    <row r="523708" hidden="1" outlineLevel="1"/>
    <row r="523709" hidden="1" outlineLevel="1"/>
    <row r="523710" hidden="1" outlineLevel="1"/>
    <row r="523711" hidden="1" outlineLevel="1"/>
    <row r="523712" hidden="1" outlineLevel="1"/>
    <row r="523713" hidden="1" outlineLevel="1"/>
    <row r="523714" hidden="1" outlineLevel="1"/>
    <row r="523715" hidden="1" outlineLevel="1"/>
    <row r="523716" hidden="1" outlineLevel="1"/>
    <row r="523717" hidden="1" outlineLevel="1"/>
    <row r="523718" hidden="1" outlineLevel="1"/>
    <row r="523719" hidden="1" outlineLevel="1"/>
    <row r="523720" hidden="1" outlineLevel="1"/>
    <row r="523721" hidden="1" outlineLevel="1"/>
    <row r="523722" hidden="1" outlineLevel="1"/>
    <row r="523723" hidden="1" outlineLevel="1"/>
    <row r="523724" hidden="1" outlineLevel="1"/>
    <row r="523725" hidden="1" outlineLevel="1"/>
    <row r="523726" hidden="1" outlineLevel="1"/>
    <row r="523727" hidden="1" outlineLevel="1"/>
    <row r="523728" hidden="1" outlineLevel="1"/>
    <row r="523729" hidden="1" outlineLevel="1"/>
    <row r="523730" hidden="1" outlineLevel="1"/>
    <row r="523731" hidden="1" outlineLevel="1"/>
    <row r="523732" hidden="1" outlineLevel="1"/>
    <row r="523733" hidden="1" outlineLevel="1"/>
    <row r="523734" hidden="1" outlineLevel="1"/>
    <row r="523735" hidden="1" outlineLevel="1"/>
    <row r="523736" hidden="1" outlineLevel="1"/>
    <row r="523737" hidden="1" outlineLevel="1"/>
    <row r="523738" hidden="1" outlineLevel="1"/>
    <row r="523739" hidden="1" outlineLevel="1"/>
    <row r="523740" hidden="1" outlineLevel="1"/>
    <row r="523741" hidden="1" outlineLevel="1"/>
    <row r="523742" hidden="1" outlineLevel="1"/>
    <row r="523743" hidden="1" outlineLevel="1"/>
    <row r="523744" hidden="1" outlineLevel="1"/>
    <row r="523745" hidden="1" outlineLevel="1"/>
    <row r="523746" hidden="1" outlineLevel="1"/>
    <row r="523747" hidden="1" outlineLevel="1"/>
    <row r="523748" hidden="1" outlineLevel="1"/>
    <row r="523749" hidden="1" outlineLevel="1"/>
    <row r="523750" hidden="1" outlineLevel="1"/>
    <row r="523751" hidden="1" outlineLevel="1"/>
    <row r="523752" hidden="1" outlineLevel="1"/>
    <row r="523753" hidden="1" outlineLevel="1"/>
    <row r="523754" hidden="1" outlineLevel="1"/>
    <row r="523755" hidden="1" outlineLevel="1"/>
    <row r="523756" hidden="1" outlineLevel="1"/>
    <row r="523757" hidden="1" outlineLevel="1"/>
    <row r="523758" hidden="1" outlineLevel="1"/>
    <row r="523759" hidden="1" outlineLevel="1"/>
    <row r="523760" hidden="1" outlineLevel="1"/>
    <row r="523761" hidden="1" outlineLevel="1"/>
    <row r="523762" hidden="1" outlineLevel="1"/>
    <row r="523763" hidden="1" outlineLevel="1"/>
    <row r="523764" hidden="1" outlineLevel="1"/>
    <row r="523765" hidden="1" outlineLevel="1"/>
    <row r="523766" hidden="1" outlineLevel="1"/>
    <row r="523767" hidden="1" outlineLevel="1"/>
    <row r="523768" hidden="1" outlineLevel="1"/>
    <row r="523769" hidden="1" outlineLevel="1"/>
    <row r="523770" hidden="1" outlineLevel="1"/>
    <row r="523771" hidden="1" outlineLevel="1"/>
    <row r="523772" hidden="1" outlineLevel="1"/>
    <row r="523773" hidden="1" outlineLevel="1"/>
    <row r="523774" hidden="1" outlineLevel="1"/>
    <row r="523775" hidden="1" outlineLevel="1"/>
    <row r="523776" hidden="1" outlineLevel="1"/>
    <row r="523777" hidden="1" outlineLevel="1"/>
    <row r="523778" hidden="1" outlineLevel="1"/>
    <row r="523779" hidden="1" outlineLevel="1"/>
    <row r="523780" hidden="1" outlineLevel="1"/>
    <row r="523781" hidden="1" outlineLevel="1"/>
    <row r="523782" hidden="1" outlineLevel="1"/>
    <row r="523783" hidden="1" outlineLevel="1"/>
    <row r="523784" hidden="1" outlineLevel="1"/>
    <row r="523785" hidden="1" outlineLevel="1"/>
    <row r="523786" hidden="1" outlineLevel="1"/>
    <row r="523787" hidden="1" outlineLevel="1"/>
    <row r="523788" hidden="1" outlineLevel="1"/>
    <row r="523789" hidden="1" outlineLevel="1"/>
    <row r="523790" hidden="1" outlineLevel="1"/>
    <row r="523791" hidden="1" outlineLevel="1"/>
    <row r="523792" hidden="1" outlineLevel="1"/>
    <row r="523793" hidden="1" outlineLevel="1"/>
    <row r="523794" hidden="1" outlineLevel="1"/>
    <row r="523795" hidden="1" outlineLevel="1"/>
    <row r="523796" hidden="1" outlineLevel="1"/>
    <row r="523797" hidden="1" outlineLevel="1"/>
    <row r="523798" hidden="1" outlineLevel="1"/>
    <row r="523799" hidden="1" outlineLevel="1"/>
    <row r="523800" hidden="1" outlineLevel="1"/>
    <row r="523801" hidden="1" outlineLevel="1"/>
    <row r="523802" hidden="1" outlineLevel="1"/>
    <row r="523803" hidden="1" outlineLevel="1"/>
    <row r="523804" hidden="1" outlineLevel="1"/>
    <row r="523805" hidden="1" outlineLevel="1"/>
    <row r="523806" hidden="1" outlineLevel="1"/>
    <row r="523807" hidden="1" outlineLevel="1"/>
    <row r="523808" hidden="1" outlineLevel="1"/>
    <row r="523809" hidden="1" outlineLevel="1"/>
    <row r="523810" hidden="1" outlineLevel="1"/>
    <row r="523811" hidden="1" outlineLevel="1"/>
    <row r="523812" hidden="1" outlineLevel="1"/>
    <row r="523813" hidden="1" outlineLevel="1"/>
    <row r="523814" hidden="1" outlineLevel="1"/>
    <row r="523815" hidden="1" outlineLevel="1"/>
    <row r="523816" hidden="1" outlineLevel="1"/>
    <row r="523817" hidden="1" outlineLevel="1"/>
    <row r="523818" hidden="1" outlineLevel="1"/>
    <row r="523819" hidden="1" outlineLevel="1"/>
    <row r="523820" hidden="1" outlineLevel="1"/>
    <row r="523821" hidden="1" outlineLevel="1"/>
    <row r="523822" hidden="1" outlineLevel="1"/>
    <row r="523823" hidden="1" outlineLevel="1"/>
    <row r="523824" hidden="1" outlineLevel="1"/>
    <row r="523825" hidden="1" outlineLevel="1"/>
    <row r="523826" hidden="1" outlineLevel="1"/>
    <row r="523827" hidden="1" outlineLevel="1"/>
    <row r="523828" hidden="1" outlineLevel="1"/>
    <row r="523829" hidden="1" outlineLevel="1"/>
    <row r="523830" hidden="1" outlineLevel="1"/>
    <row r="523831" hidden="1" outlineLevel="1"/>
    <row r="523832" hidden="1" outlineLevel="1"/>
    <row r="523833" hidden="1" outlineLevel="1"/>
    <row r="523834" hidden="1" outlineLevel="1"/>
    <row r="523835" hidden="1" outlineLevel="1"/>
    <row r="523836" hidden="1" outlineLevel="1"/>
    <row r="523837" hidden="1" outlineLevel="1"/>
    <row r="523838" hidden="1" outlineLevel="1"/>
    <row r="523839" hidden="1" outlineLevel="1"/>
    <row r="523840" hidden="1" outlineLevel="1"/>
    <row r="523841" hidden="1" outlineLevel="1"/>
    <row r="523842" hidden="1" outlineLevel="1"/>
    <row r="523843" hidden="1" outlineLevel="1"/>
    <row r="523844" hidden="1" outlineLevel="1"/>
    <row r="523845" hidden="1" outlineLevel="1"/>
    <row r="523846" hidden="1" outlineLevel="1"/>
    <row r="523847" hidden="1" outlineLevel="1"/>
    <row r="523848" hidden="1" outlineLevel="1"/>
    <row r="523849" hidden="1" outlineLevel="1"/>
    <row r="523850" hidden="1" outlineLevel="1"/>
    <row r="523851" hidden="1" outlineLevel="1"/>
    <row r="523852" hidden="1" outlineLevel="1"/>
    <row r="523853" hidden="1" outlineLevel="1"/>
    <row r="523854" hidden="1" outlineLevel="1"/>
    <row r="523855" hidden="1" outlineLevel="1"/>
    <row r="523856" hidden="1" outlineLevel="1"/>
    <row r="523857" hidden="1" outlineLevel="1"/>
    <row r="523858" hidden="1" outlineLevel="1"/>
    <row r="523859" hidden="1" outlineLevel="1"/>
    <row r="523860" hidden="1" outlineLevel="1"/>
    <row r="523861" hidden="1" outlineLevel="1"/>
    <row r="523862" hidden="1" outlineLevel="1"/>
    <row r="523863" hidden="1" outlineLevel="1"/>
    <row r="523864" hidden="1" outlineLevel="1"/>
    <row r="523865" hidden="1" outlineLevel="1"/>
    <row r="523866" hidden="1" outlineLevel="1"/>
    <row r="523867" hidden="1" outlineLevel="1"/>
    <row r="523868" hidden="1" outlineLevel="1"/>
    <row r="523869" hidden="1" outlineLevel="1"/>
    <row r="523870" hidden="1" outlineLevel="1"/>
    <row r="523871" hidden="1" outlineLevel="1"/>
    <row r="523872" hidden="1" outlineLevel="1"/>
    <row r="523873" hidden="1" outlineLevel="1"/>
    <row r="523874" hidden="1" outlineLevel="1"/>
    <row r="523875" hidden="1" outlineLevel="1"/>
    <row r="523876" hidden="1" outlineLevel="1"/>
    <row r="523877" hidden="1" outlineLevel="1"/>
    <row r="523878" hidden="1" outlineLevel="1"/>
    <row r="523879" hidden="1" outlineLevel="1"/>
    <row r="523880" hidden="1" outlineLevel="1"/>
    <row r="523881" hidden="1" outlineLevel="1"/>
    <row r="523882" hidden="1" outlineLevel="1"/>
    <row r="523883" hidden="1" outlineLevel="1"/>
    <row r="523884" hidden="1" outlineLevel="1"/>
    <row r="523885" hidden="1" outlineLevel="1"/>
    <row r="523886" hidden="1" outlineLevel="1"/>
    <row r="523887" hidden="1" outlineLevel="1"/>
    <row r="523888" hidden="1" outlineLevel="1"/>
    <row r="523889" hidden="1" outlineLevel="1"/>
    <row r="523890" hidden="1" outlineLevel="1"/>
    <row r="523891" hidden="1" outlineLevel="1"/>
    <row r="523892" hidden="1" outlineLevel="1"/>
    <row r="523893" hidden="1" outlineLevel="1"/>
    <row r="523894" hidden="1" outlineLevel="1"/>
    <row r="523895" hidden="1" outlineLevel="1"/>
    <row r="523896" hidden="1" outlineLevel="1"/>
    <row r="523897" hidden="1" outlineLevel="1"/>
    <row r="523898" hidden="1" outlineLevel="1"/>
    <row r="523899" hidden="1" outlineLevel="1"/>
    <row r="523900" hidden="1" outlineLevel="1"/>
    <row r="523901" hidden="1" outlineLevel="1"/>
    <row r="523902" hidden="1" outlineLevel="1"/>
    <row r="523903" hidden="1" outlineLevel="1"/>
    <row r="523904" hidden="1" outlineLevel="1"/>
    <row r="523905" hidden="1" outlineLevel="1"/>
    <row r="523906" hidden="1" outlineLevel="1"/>
    <row r="523907" hidden="1" outlineLevel="1"/>
    <row r="523908" hidden="1" outlineLevel="1"/>
    <row r="523909" hidden="1" outlineLevel="1"/>
    <row r="523910" hidden="1" outlineLevel="1"/>
    <row r="523911" hidden="1" outlineLevel="1"/>
    <row r="523912" hidden="1" outlineLevel="1"/>
    <row r="523913" hidden="1" outlineLevel="1"/>
    <row r="523914" hidden="1" outlineLevel="1"/>
    <row r="523915" hidden="1" outlineLevel="1"/>
    <row r="523916" hidden="1" outlineLevel="1"/>
    <row r="523917" hidden="1" outlineLevel="1"/>
    <row r="523918" hidden="1" outlineLevel="1"/>
    <row r="523919" hidden="1" outlineLevel="1"/>
    <row r="523920" hidden="1" outlineLevel="1"/>
    <row r="523921" hidden="1" outlineLevel="1"/>
    <row r="523922" hidden="1" outlineLevel="1"/>
    <row r="523923" hidden="1" outlineLevel="1"/>
    <row r="523924" hidden="1" outlineLevel="1"/>
    <row r="523925" hidden="1" outlineLevel="1"/>
    <row r="523926" hidden="1" outlineLevel="1"/>
    <row r="523927" hidden="1" outlineLevel="1"/>
    <row r="523928" hidden="1" outlineLevel="1"/>
    <row r="523929" hidden="1" outlineLevel="1"/>
    <row r="523930" hidden="1" outlineLevel="1"/>
    <row r="523931" hidden="1" outlineLevel="1"/>
    <row r="523932" hidden="1" outlineLevel="1"/>
    <row r="523933" hidden="1" outlineLevel="1"/>
    <row r="523934" hidden="1" outlineLevel="1"/>
    <row r="523935" hidden="1" outlineLevel="1"/>
    <row r="523936" hidden="1" outlineLevel="1"/>
    <row r="523937" hidden="1" outlineLevel="1"/>
    <row r="523938" hidden="1" outlineLevel="1"/>
    <row r="523939" hidden="1" outlineLevel="1"/>
    <row r="523940" hidden="1" outlineLevel="1"/>
    <row r="523941" hidden="1" outlineLevel="1"/>
    <row r="523942" hidden="1" outlineLevel="1"/>
    <row r="523943" hidden="1" outlineLevel="1"/>
    <row r="523944" hidden="1" outlineLevel="1"/>
    <row r="523945" hidden="1" outlineLevel="1"/>
    <row r="523946" hidden="1" outlineLevel="1"/>
    <row r="523947" hidden="1" outlineLevel="1"/>
    <row r="523948" hidden="1" outlineLevel="1"/>
    <row r="523949" hidden="1" outlineLevel="1"/>
    <row r="523950" hidden="1" outlineLevel="1"/>
    <row r="523951" hidden="1" outlineLevel="1"/>
    <row r="523952" hidden="1" outlineLevel="1"/>
    <row r="523953" hidden="1" outlineLevel="1"/>
    <row r="523954" hidden="1" outlineLevel="1"/>
    <row r="523955" hidden="1" outlineLevel="1"/>
    <row r="523956" hidden="1" outlineLevel="1"/>
    <row r="523957" hidden="1" outlineLevel="1"/>
    <row r="523958" hidden="1" outlineLevel="1"/>
    <row r="523959" hidden="1" outlineLevel="1"/>
    <row r="523960" hidden="1" outlineLevel="1"/>
    <row r="523961" hidden="1" outlineLevel="1"/>
    <row r="523962" hidden="1" outlineLevel="1"/>
    <row r="523963" hidden="1" outlineLevel="1"/>
    <row r="523964" hidden="1" outlineLevel="1"/>
    <row r="523965" hidden="1" outlineLevel="1"/>
    <row r="523966" hidden="1" outlineLevel="1"/>
    <row r="523967" hidden="1" outlineLevel="1"/>
    <row r="523968" hidden="1" outlineLevel="1"/>
    <row r="523969" hidden="1" outlineLevel="1"/>
    <row r="523970" hidden="1" outlineLevel="1"/>
    <row r="523971" hidden="1" outlineLevel="1"/>
    <row r="523972" hidden="1" outlineLevel="1"/>
    <row r="523973" hidden="1" outlineLevel="1"/>
    <row r="523974" hidden="1" outlineLevel="1"/>
    <row r="523975" hidden="1" outlineLevel="1"/>
    <row r="523976" hidden="1" outlineLevel="1"/>
    <row r="523977" hidden="1" outlineLevel="1"/>
    <row r="523978" hidden="1" outlineLevel="1"/>
    <row r="523979" hidden="1" outlineLevel="1"/>
    <row r="523980" hidden="1" outlineLevel="1"/>
    <row r="523981" hidden="1" outlineLevel="1"/>
    <row r="523982" hidden="1" outlineLevel="1"/>
    <row r="523983" hidden="1" outlineLevel="1"/>
    <row r="523984" hidden="1" outlineLevel="1"/>
    <row r="523985" hidden="1" outlineLevel="1"/>
    <row r="523986" hidden="1" outlineLevel="1"/>
    <row r="523987" hidden="1" outlineLevel="1"/>
    <row r="523988" hidden="1" outlineLevel="1"/>
    <row r="523989" hidden="1" outlineLevel="1"/>
    <row r="523990" hidden="1" outlineLevel="1"/>
    <row r="523991" hidden="1" outlineLevel="1"/>
    <row r="523992" hidden="1" outlineLevel="1"/>
    <row r="523993" hidden="1" outlineLevel="1"/>
    <row r="523994" hidden="1" outlineLevel="1"/>
    <row r="523995" hidden="1" outlineLevel="1"/>
    <row r="523996" hidden="1" outlineLevel="1"/>
    <row r="523997" hidden="1" outlineLevel="1"/>
    <row r="523998" hidden="1" outlineLevel="1"/>
    <row r="523999" hidden="1" outlineLevel="1"/>
    <row r="524000" hidden="1" outlineLevel="1"/>
    <row r="524001" hidden="1" outlineLevel="1"/>
    <row r="524002" hidden="1" outlineLevel="1"/>
    <row r="524003" hidden="1" outlineLevel="1"/>
    <row r="524004" hidden="1" outlineLevel="1"/>
    <row r="524005" hidden="1" outlineLevel="1"/>
    <row r="524006" hidden="1" outlineLevel="1"/>
    <row r="524007" hidden="1" outlineLevel="1"/>
    <row r="524008" hidden="1" outlineLevel="1"/>
    <row r="524009" hidden="1" outlineLevel="1"/>
    <row r="524010" hidden="1" outlineLevel="1"/>
    <row r="524011" hidden="1" outlineLevel="1"/>
    <row r="524012" hidden="1" outlineLevel="1"/>
    <row r="524013" hidden="1" outlineLevel="1"/>
    <row r="524014" hidden="1" outlineLevel="1"/>
    <row r="524015" hidden="1" outlineLevel="1"/>
    <row r="524016" hidden="1" outlineLevel="1"/>
    <row r="524017" hidden="1" outlineLevel="1"/>
    <row r="524018" hidden="1" outlineLevel="1"/>
    <row r="524019" hidden="1" outlineLevel="1"/>
    <row r="524020" hidden="1" outlineLevel="1"/>
    <row r="524021" hidden="1" outlineLevel="1"/>
    <row r="524022" hidden="1" outlineLevel="1"/>
    <row r="524023" hidden="1" outlineLevel="1"/>
    <row r="524024" hidden="1" outlineLevel="1"/>
    <row r="524025" hidden="1" outlineLevel="1"/>
    <row r="524026" hidden="1" outlineLevel="1"/>
    <row r="524027" hidden="1" outlineLevel="1"/>
    <row r="524028" hidden="1" outlineLevel="1"/>
    <row r="524029" hidden="1" outlineLevel="1"/>
    <row r="524030" hidden="1" outlineLevel="1"/>
    <row r="524031" hidden="1" outlineLevel="1"/>
    <row r="524032" hidden="1" outlineLevel="1"/>
    <row r="524033" hidden="1" outlineLevel="1"/>
    <row r="524034" hidden="1" outlineLevel="1"/>
    <row r="524035" hidden="1" outlineLevel="1"/>
    <row r="524036" hidden="1" outlineLevel="1"/>
    <row r="524037" hidden="1" outlineLevel="1"/>
    <row r="524038" hidden="1" outlineLevel="1"/>
    <row r="524039" hidden="1" outlineLevel="1"/>
    <row r="524040" hidden="1" outlineLevel="1"/>
    <row r="524041" hidden="1" outlineLevel="1"/>
    <row r="524042" hidden="1" outlineLevel="1"/>
    <row r="524043" hidden="1" outlineLevel="1"/>
    <row r="524044" hidden="1" outlineLevel="1"/>
    <row r="524045" hidden="1" outlineLevel="1"/>
    <row r="524046" hidden="1" outlineLevel="1"/>
    <row r="524047" hidden="1" outlineLevel="1"/>
    <row r="524048" hidden="1" outlineLevel="1"/>
    <row r="524049" hidden="1" outlineLevel="1"/>
    <row r="524050" hidden="1" outlineLevel="1"/>
    <row r="524051" hidden="1" outlineLevel="1"/>
    <row r="524052" hidden="1" outlineLevel="1"/>
    <row r="524053" hidden="1" outlineLevel="1"/>
    <row r="524054" hidden="1" outlineLevel="1"/>
    <row r="524055" hidden="1" outlineLevel="1"/>
    <row r="524056" hidden="1" outlineLevel="1"/>
    <row r="524057" hidden="1" outlineLevel="1"/>
    <row r="524058" hidden="1" outlineLevel="1"/>
    <row r="524059" hidden="1" outlineLevel="1"/>
    <row r="524060" hidden="1" outlineLevel="1"/>
    <row r="524061" hidden="1" outlineLevel="1"/>
    <row r="524062" hidden="1" outlineLevel="1"/>
    <row r="524063" hidden="1" outlineLevel="1"/>
    <row r="524064" hidden="1" outlineLevel="1"/>
    <row r="524065" hidden="1" outlineLevel="1"/>
    <row r="524066" hidden="1" outlineLevel="1"/>
    <row r="524067" hidden="1" outlineLevel="1"/>
    <row r="524068" hidden="1" outlineLevel="1"/>
    <row r="524069" hidden="1" outlineLevel="1"/>
    <row r="524070" hidden="1" outlineLevel="1"/>
    <row r="524071" hidden="1" outlineLevel="1"/>
    <row r="524072" hidden="1" outlineLevel="1"/>
    <row r="524073" hidden="1" outlineLevel="1"/>
    <row r="524074" hidden="1" outlineLevel="1"/>
    <row r="524075" hidden="1" outlineLevel="1"/>
    <row r="524076" hidden="1" outlineLevel="1"/>
    <row r="524077" hidden="1" outlineLevel="1"/>
    <row r="524078" hidden="1" outlineLevel="1"/>
    <row r="524079" hidden="1" outlineLevel="1"/>
    <row r="524080" hidden="1" outlineLevel="1"/>
    <row r="524081" hidden="1" outlineLevel="1"/>
    <row r="524082" hidden="1" outlineLevel="1"/>
    <row r="524083" hidden="1" outlineLevel="1"/>
    <row r="524084" hidden="1" outlineLevel="1"/>
    <row r="524085" hidden="1" outlineLevel="1"/>
    <row r="524086" hidden="1" outlineLevel="1"/>
    <row r="524087" hidden="1" outlineLevel="1"/>
    <row r="524088" hidden="1" outlineLevel="1"/>
    <row r="524089" hidden="1" outlineLevel="1"/>
    <row r="524090" hidden="1" outlineLevel="1"/>
    <row r="524091" hidden="1" outlineLevel="1"/>
    <row r="524092" hidden="1" outlineLevel="1"/>
    <row r="524093" hidden="1" outlineLevel="1"/>
    <row r="524094" hidden="1" outlineLevel="1"/>
    <row r="524095" hidden="1" outlineLevel="1"/>
    <row r="524096" hidden="1" outlineLevel="1"/>
    <row r="524097" hidden="1" outlineLevel="1"/>
    <row r="524098" hidden="1" outlineLevel="1"/>
    <row r="524099" hidden="1" outlineLevel="1"/>
    <row r="524100" hidden="1" outlineLevel="1"/>
    <row r="524101" hidden="1" outlineLevel="1"/>
    <row r="524102" hidden="1" outlineLevel="1"/>
    <row r="524103" hidden="1" outlineLevel="1"/>
    <row r="524104" hidden="1" outlineLevel="1"/>
    <row r="524105" hidden="1" outlineLevel="1"/>
    <row r="524106" hidden="1" outlineLevel="1"/>
    <row r="524107" hidden="1" outlineLevel="1"/>
    <row r="524108" hidden="1" outlineLevel="1"/>
    <row r="524109" hidden="1" outlineLevel="1"/>
    <row r="524110" hidden="1" outlineLevel="1"/>
    <row r="524111" hidden="1" outlineLevel="1"/>
    <row r="524112" hidden="1" outlineLevel="1"/>
    <row r="524113" hidden="1" outlineLevel="1"/>
    <row r="524114" hidden="1" outlineLevel="1"/>
    <row r="524115" hidden="1" outlineLevel="1"/>
    <row r="524116" hidden="1" outlineLevel="1"/>
    <row r="524117" hidden="1" outlineLevel="1"/>
    <row r="524118" hidden="1" outlineLevel="1"/>
    <row r="524119" hidden="1" outlineLevel="1"/>
    <row r="524120" hidden="1" outlineLevel="1"/>
    <row r="524121" hidden="1" outlineLevel="1"/>
    <row r="524122" hidden="1" outlineLevel="1"/>
    <row r="524123" hidden="1" outlineLevel="1"/>
    <row r="524124" hidden="1" outlineLevel="1"/>
    <row r="524125" hidden="1" outlineLevel="1"/>
    <row r="524126" hidden="1" outlineLevel="1"/>
    <row r="524127" hidden="1" outlineLevel="1"/>
    <row r="524128" hidden="1" outlineLevel="1"/>
    <row r="524129" hidden="1" outlineLevel="1"/>
    <row r="524130" hidden="1" outlineLevel="1"/>
    <row r="524131" hidden="1" outlineLevel="1"/>
    <row r="524132" hidden="1" outlineLevel="1"/>
    <row r="524133" hidden="1" outlineLevel="1"/>
    <row r="524134" hidden="1" outlineLevel="1"/>
    <row r="524135" hidden="1" outlineLevel="1"/>
    <row r="524136" hidden="1" outlineLevel="1"/>
    <row r="524137" hidden="1" outlineLevel="1"/>
    <row r="524138" hidden="1" outlineLevel="1"/>
    <row r="524139" hidden="1" outlineLevel="1"/>
    <row r="524140" hidden="1" outlineLevel="1"/>
    <row r="524141" hidden="1" outlineLevel="1"/>
    <row r="524142" hidden="1" outlineLevel="1"/>
    <row r="524143" hidden="1" outlineLevel="1"/>
    <row r="524144" hidden="1" outlineLevel="1"/>
    <row r="524145" hidden="1" outlineLevel="1"/>
    <row r="524146" hidden="1" outlineLevel="1"/>
    <row r="524147" hidden="1" outlineLevel="1"/>
    <row r="524148" hidden="1" outlineLevel="1"/>
    <row r="524149" hidden="1" outlineLevel="1"/>
    <row r="524150" hidden="1" outlineLevel="1"/>
    <row r="524151" hidden="1" outlineLevel="1"/>
    <row r="524152" hidden="1" outlineLevel="1"/>
    <row r="524153" hidden="1" outlineLevel="1"/>
    <row r="524154" hidden="1" outlineLevel="1"/>
    <row r="524155" hidden="1" outlineLevel="1"/>
    <row r="524156" hidden="1" outlineLevel="1"/>
    <row r="524157" hidden="1" outlineLevel="1"/>
    <row r="524158" hidden="1" outlineLevel="1"/>
    <row r="524159" hidden="1" outlineLevel="1"/>
    <row r="524160" hidden="1" outlineLevel="1"/>
    <row r="524161" hidden="1" outlineLevel="1"/>
    <row r="524162" hidden="1" outlineLevel="1"/>
    <row r="524163" hidden="1" outlineLevel="1"/>
    <row r="524164" hidden="1" outlineLevel="1"/>
    <row r="524165" hidden="1" outlineLevel="1"/>
    <row r="524166" hidden="1" outlineLevel="1"/>
    <row r="524167" hidden="1" outlineLevel="1"/>
    <row r="524168" hidden="1" outlineLevel="1"/>
    <row r="524169" hidden="1" outlineLevel="1"/>
    <row r="524170" hidden="1" outlineLevel="1"/>
    <row r="524171" hidden="1" outlineLevel="1"/>
    <row r="524172" hidden="1" outlineLevel="1"/>
    <row r="524173" hidden="1" outlineLevel="1"/>
    <row r="524174" hidden="1" outlineLevel="1"/>
    <row r="524175" hidden="1" outlineLevel="1"/>
    <row r="524176" hidden="1" outlineLevel="1"/>
    <row r="524177" hidden="1" outlineLevel="1"/>
    <row r="524178" hidden="1" outlineLevel="1"/>
    <row r="524179" hidden="1" outlineLevel="1"/>
    <row r="524180" hidden="1" outlineLevel="1"/>
    <row r="524181" hidden="1" outlineLevel="1"/>
    <row r="524182" hidden="1" outlineLevel="1"/>
    <row r="524183" hidden="1" outlineLevel="1"/>
    <row r="524184" hidden="1" outlineLevel="1"/>
    <row r="524185" hidden="1" outlineLevel="1"/>
    <row r="524186" hidden="1" outlineLevel="1"/>
    <row r="524187" hidden="1" outlineLevel="1"/>
    <row r="524188" hidden="1" outlineLevel="1"/>
    <row r="524189" hidden="1" outlineLevel="1"/>
    <row r="524190" hidden="1" outlineLevel="1"/>
    <row r="524191" hidden="1" outlineLevel="1"/>
    <row r="524192" hidden="1" outlineLevel="1"/>
    <row r="524193" hidden="1" outlineLevel="1"/>
    <row r="524194" hidden="1" outlineLevel="1"/>
    <row r="524195" hidden="1" outlineLevel="1"/>
    <row r="524196" hidden="1" outlineLevel="1"/>
    <row r="524197" hidden="1" outlineLevel="1"/>
    <row r="524198" hidden="1" outlineLevel="1"/>
    <row r="524199" hidden="1" outlineLevel="1"/>
    <row r="524200" hidden="1" outlineLevel="1"/>
    <row r="524201" hidden="1" outlineLevel="1"/>
    <row r="524202" hidden="1" outlineLevel="1"/>
    <row r="524203" hidden="1" outlineLevel="1"/>
    <row r="524204" hidden="1" outlineLevel="1"/>
    <row r="524205" hidden="1" outlineLevel="1"/>
    <row r="524206" hidden="1" outlineLevel="1"/>
    <row r="524207" hidden="1" outlineLevel="1"/>
    <row r="524208" hidden="1" outlineLevel="1"/>
    <row r="524209" hidden="1" outlineLevel="1"/>
    <row r="524210" hidden="1" outlineLevel="1"/>
    <row r="524211" hidden="1" outlineLevel="1"/>
    <row r="524212" hidden="1" outlineLevel="1"/>
    <row r="524213" hidden="1" outlineLevel="1"/>
    <row r="524214" hidden="1" outlineLevel="1"/>
    <row r="524215" hidden="1" outlineLevel="1"/>
    <row r="524216" hidden="1" outlineLevel="1"/>
    <row r="524217" hidden="1" outlineLevel="1"/>
    <row r="524218" hidden="1" outlineLevel="1"/>
    <row r="524219" hidden="1" outlineLevel="1"/>
    <row r="524220" hidden="1" outlineLevel="1"/>
    <row r="524221" hidden="1" outlineLevel="1"/>
    <row r="524222" hidden="1" outlineLevel="1"/>
    <row r="524223" hidden="1" outlineLevel="1"/>
    <row r="524224" hidden="1" outlineLevel="1"/>
    <row r="524225" hidden="1" outlineLevel="1"/>
    <row r="524226" hidden="1" outlineLevel="1"/>
    <row r="524227" hidden="1" outlineLevel="1"/>
    <row r="524228" hidden="1" outlineLevel="1"/>
    <row r="524229" hidden="1" outlineLevel="1"/>
    <row r="524230" hidden="1" outlineLevel="1"/>
    <row r="524231" hidden="1" outlineLevel="1"/>
    <row r="524232" hidden="1" outlineLevel="1"/>
    <row r="524233" hidden="1" outlineLevel="1"/>
    <row r="524234" hidden="1" outlineLevel="1"/>
    <row r="524235" hidden="1" outlineLevel="1"/>
    <row r="524236" hidden="1" outlineLevel="1"/>
    <row r="524237" hidden="1" outlineLevel="1"/>
    <row r="524238" hidden="1" outlineLevel="1"/>
    <row r="524239" hidden="1" outlineLevel="1"/>
    <row r="524240" hidden="1" outlineLevel="1"/>
    <row r="524241" hidden="1" outlineLevel="1"/>
    <row r="524242" hidden="1" outlineLevel="1"/>
    <row r="524243" hidden="1" outlineLevel="1"/>
    <row r="524244" hidden="1" outlineLevel="1"/>
    <row r="524245" hidden="1" outlineLevel="1"/>
    <row r="524246" hidden="1" outlineLevel="1"/>
    <row r="524247" hidden="1" outlineLevel="1"/>
    <row r="524248" hidden="1" outlineLevel="1"/>
    <row r="524249" hidden="1" outlineLevel="1"/>
    <row r="524250" hidden="1" outlineLevel="1"/>
    <row r="524251" hidden="1" outlineLevel="1"/>
    <row r="524252" hidden="1" outlineLevel="1"/>
    <row r="524253" hidden="1" outlineLevel="1"/>
    <row r="524254" hidden="1" outlineLevel="1"/>
    <row r="524255" hidden="1" outlineLevel="1"/>
    <row r="524256" hidden="1" outlineLevel="1"/>
    <row r="524257" hidden="1" outlineLevel="1"/>
    <row r="524258" hidden="1" outlineLevel="1"/>
    <row r="524259" hidden="1" outlineLevel="1"/>
    <row r="524260" hidden="1" outlineLevel="1"/>
    <row r="524261" hidden="1" outlineLevel="1"/>
    <row r="524262" hidden="1" outlineLevel="1"/>
    <row r="524263" hidden="1" outlineLevel="1"/>
    <row r="524264" hidden="1" outlineLevel="1"/>
    <row r="524265" hidden="1" outlineLevel="1"/>
    <row r="524266" hidden="1" outlineLevel="1"/>
    <row r="524267" hidden="1" outlineLevel="1"/>
    <row r="524268" hidden="1" outlineLevel="1"/>
    <row r="524269" hidden="1" outlineLevel="1"/>
    <row r="524270" hidden="1" outlineLevel="1"/>
    <row r="524271" hidden="1" outlineLevel="1"/>
    <row r="524272" hidden="1" outlineLevel="1"/>
    <row r="524273" hidden="1" outlineLevel="1"/>
    <row r="524274" hidden="1" outlineLevel="1"/>
    <row r="524275" hidden="1" outlineLevel="1"/>
    <row r="524276" hidden="1" outlineLevel="1"/>
    <row r="524277" hidden="1" outlineLevel="1"/>
    <row r="524278" hidden="1" outlineLevel="1"/>
    <row r="524279" hidden="1" outlineLevel="1"/>
    <row r="524280" hidden="1" outlineLevel="1"/>
    <row r="524281" hidden="1" outlineLevel="1"/>
    <row r="524282" hidden="1" outlineLevel="1"/>
    <row r="524283" hidden="1" outlineLevel="1"/>
    <row r="524284" hidden="1" outlineLevel="1"/>
    <row r="524285" hidden="1" outlineLevel="1"/>
    <row r="524286" hidden="1" outlineLevel="1"/>
    <row r="524287" hidden="1" outlineLevel="1"/>
    <row r="524288" hidden="1" outlineLevel="1"/>
    <row r="524289" hidden="1" outlineLevel="1"/>
    <row r="524290" hidden="1" outlineLevel="1"/>
    <row r="524291" hidden="1" outlineLevel="1"/>
    <row r="524292" hidden="1" outlineLevel="1"/>
    <row r="524293" hidden="1" outlineLevel="1"/>
    <row r="524294" hidden="1" outlineLevel="1"/>
    <row r="524295" hidden="1" outlineLevel="1"/>
    <row r="524296" hidden="1" outlineLevel="1"/>
    <row r="524297" hidden="1" outlineLevel="1"/>
    <row r="524298" hidden="1" outlineLevel="1"/>
    <row r="524299" hidden="1" outlineLevel="1"/>
    <row r="524300" hidden="1" outlineLevel="1"/>
    <row r="524301" hidden="1" outlineLevel="1"/>
    <row r="524302" hidden="1" outlineLevel="1"/>
    <row r="524303" hidden="1" outlineLevel="1"/>
    <row r="524304" hidden="1" outlineLevel="1"/>
    <row r="524305" hidden="1" outlineLevel="1"/>
    <row r="524306" hidden="1" outlineLevel="1"/>
    <row r="524307" hidden="1" outlineLevel="1"/>
    <row r="524308" hidden="1" outlineLevel="1"/>
    <row r="524309" hidden="1" outlineLevel="1"/>
    <row r="524310" hidden="1" outlineLevel="1"/>
    <row r="524311" hidden="1" outlineLevel="1"/>
    <row r="524312" hidden="1" outlineLevel="1"/>
    <row r="524313" hidden="1" outlineLevel="1"/>
    <row r="524314" hidden="1" outlineLevel="1"/>
    <row r="524315" hidden="1" outlineLevel="1"/>
    <row r="524316" hidden="1" outlineLevel="1"/>
    <row r="524317" hidden="1" outlineLevel="1"/>
    <row r="524318" hidden="1" outlineLevel="1"/>
    <row r="524319" hidden="1" outlineLevel="1"/>
    <row r="524320" hidden="1" outlineLevel="1"/>
    <row r="524321" hidden="1" outlineLevel="1"/>
    <row r="524322" hidden="1" outlineLevel="1"/>
    <row r="524323" hidden="1" outlineLevel="1"/>
    <row r="524324" hidden="1" outlineLevel="1"/>
    <row r="524325" hidden="1" outlineLevel="1"/>
    <row r="524326" hidden="1" outlineLevel="1"/>
    <row r="524327" hidden="1" outlineLevel="1"/>
    <row r="524328" hidden="1" outlineLevel="1"/>
    <row r="524329" hidden="1" outlineLevel="1"/>
    <row r="524330" hidden="1" outlineLevel="1"/>
    <row r="524331" hidden="1" outlineLevel="1"/>
    <row r="524332" hidden="1" outlineLevel="1"/>
    <row r="524333" hidden="1" outlineLevel="1"/>
    <row r="524334" hidden="1" outlineLevel="1"/>
    <row r="524335" hidden="1" outlineLevel="1"/>
    <row r="524336" hidden="1" outlineLevel="1"/>
    <row r="524337" hidden="1" outlineLevel="1"/>
    <row r="524338" hidden="1" outlineLevel="1"/>
    <row r="524339" hidden="1" outlineLevel="1"/>
    <row r="524340" hidden="1" outlineLevel="1"/>
    <row r="524341" hidden="1" outlineLevel="1"/>
    <row r="524342" hidden="1" outlineLevel="1"/>
    <row r="524343" hidden="1" outlineLevel="1"/>
    <row r="524344" hidden="1" outlineLevel="1"/>
    <row r="524345" hidden="1" outlineLevel="1"/>
    <row r="524346" hidden="1" outlineLevel="1"/>
    <row r="524347" hidden="1" outlineLevel="1"/>
    <row r="524348" hidden="1" outlineLevel="1"/>
    <row r="524349" hidden="1" outlineLevel="1"/>
    <row r="524350" hidden="1" outlineLevel="1"/>
    <row r="524351" hidden="1" outlineLevel="1"/>
    <row r="524352" hidden="1" outlineLevel="1"/>
    <row r="524353" hidden="1" outlineLevel="1"/>
    <row r="524354" hidden="1" outlineLevel="1"/>
    <row r="524355" hidden="1" outlineLevel="1"/>
    <row r="524356" hidden="1" outlineLevel="1"/>
    <row r="524357" hidden="1" outlineLevel="1"/>
    <row r="524358" hidden="1" outlineLevel="1"/>
    <row r="524359" hidden="1" outlineLevel="1"/>
    <row r="524360" hidden="1" outlineLevel="1"/>
    <row r="524361" hidden="1" outlineLevel="1"/>
    <row r="524362" hidden="1" outlineLevel="1"/>
    <row r="524363" hidden="1" outlineLevel="1"/>
    <row r="524364" hidden="1" outlineLevel="1"/>
    <row r="524365" hidden="1" outlineLevel="1"/>
    <row r="524366" hidden="1" outlineLevel="1"/>
    <row r="524367" hidden="1" outlineLevel="1"/>
    <row r="524368" hidden="1" outlineLevel="1"/>
    <row r="524369" hidden="1" outlineLevel="1"/>
    <row r="524370" hidden="1" outlineLevel="1"/>
    <row r="524371" hidden="1" outlineLevel="1"/>
    <row r="524372" hidden="1" outlineLevel="1"/>
    <row r="524373" hidden="1" outlineLevel="1"/>
    <row r="524374" hidden="1" outlineLevel="1"/>
    <row r="524375" hidden="1" outlineLevel="1"/>
    <row r="524376" hidden="1" outlineLevel="1"/>
    <row r="524377" hidden="1" outlineLevel="1"/>
    <row r="524378" hidden="1" outlineLevel="1"/>
    <row r="524379" hidden="1" outlineLevel="1"/>
    <row r="524380" hidden="1" outlineLevel="1"/>
    <row r="524381" hidden="1" outlineLevel="1"/>
    <row r="524382" hidden="1" outlineLevel="1"/>
    <row r="524383" hidden="1" outlineLevel="1"/>
    <row r="524384" hidden="1" outlineLevel="1"/>
    <row r="524385" hidden="1" outlineLevel="1"/>
    <row r="524386" hidden="1" outlineLevel="1"/>
    <row r="524387" hidden="1" outlineLevel="1"/>
    <row r="524388" hidden="1" outlineLevel="1"/>
    <row r="524389" hidden="1" outlineLevel="1"/>
    <row r="524390" hidden="1" outlineLevel="1"/>
    <row r="524391" hidden="1" outlineLevel="1"/>
    <row r="524392" hidden="1" outlineLevel="1"/>
    <row r="524393" hidden="1" outlineLevel="1"/>
    <row r="524394" hidden="1" outlineLevel="1"/>
    <row r="524395" hidden="1" outlineLevel="1"/>
    <row r="524396" hidden="1" outlineLevel="1"/>
    <row r="524397" hidden="1" outlineLevel="1"/>
    <row r="524398" hidden="1" outlineLevel="1"/>
    <row r="524399" hidden="1" outlineLevel="1"/>
    <row r="524400" hidden="1" outlineLevel="1"/>
    <row r="524401" hidden="1" outlineLevel="1"/>
    <row r="524402" hidden="1" outlineLevel="1"/>
    <row r="524403" hidden="1" outlineLevel="1"/>
    <row r="524404" hidden="1" outlineLevel="1"/>
    <row r="524405" hidden="1" outlineLevel="1"/>
    <row r="524406" hidden="1" outlineLevel="1"/>
    <row r="524407" hidden="1" outlineLevel="1"/>
    <row r="524408" hidden="1" outlineLevel="1"/>
    <row r="524409" hidden="1" outlineLevel="1"/>
    <row r="524410" hidden="1" outlineLevel="1"/>
    <row r="524411" hidden="1" outlineLevel="1"/>
    <row r="524412" hidden="1" outlineLevel="1"/>
    <row r="524413" hidden="1" outlineLevel="1"/>
    <row r="524414" hidden="1" outlineLevel="1"/>
    <row r="524415" hidden="1" outlineLevel="1"/>
    <row r="524416" hidden="1" outlineLevel="1"/>
    <row r="524417" hidden="1" outlineLevel="1"/>
    <row r="524418" hidden="1" outlineLevel="1"/>
    <row r="524419" hidden="1" outlineLevel="1"/>
    <row r="524420" hidden="1" outlineLevel="1"/>
    <row r="524421" hidden="1" outlineLevel="1"/>
    <row r="524422" hidden="1" outlineLevel="1"/>
    <row r="524423" hidden="1" outlineLevel="1"/>
    <row r="524424" hidden="1" outlineLevel="1"/>
    <row r="524425" hidden="1" outlineLevel="1"/>
    <row r="524426" hidden="1" outlineLevel="1"/>
    <row r="524427" hidden="1" outlineLevel="1"/>
    <row r="524428" hidden="1" outlineLevel="1"/>
    <row r="524429" hidden="1" outlineLevel="1"/>
    <row r="524430" hidden="1" outlineLevel="1"/>
    <row r="524431" hidden="1" outlineLevel="1"/>
    <row r="524432" hidden="1" outlineLevel="1"/>
    <row r="524433" hidden="1" outlineLevel="1"/>
    <row r="524434" hidden="1" outlineLevel="1"/>
    <row r="524435" hidden="1" outlineLevel="1"/>
    <row r="524436" hidden="1" outlineLevel="1"/>
    <row r="524437" hidden="1" outlineLevel="1"/>
    <row r="524438" hidden="1" outlineLevel="1"/>
    <row r="524439" hidden="1" outlineLevel="1"/>
    <row r="524440" hidden="1" outlineLevel="1"/>
    <row r="524441" hidden="1" outlineLevel="1"/>
    <row r="524442" hidden="1" outlineLevel="1"/>
    <row r="524443" hidden="1" outlineLevel="1"/>
    <row r="524444" hidden="1" outlineLevel="1"/>
    <row r="524445" hidden="1" outlineLevel="1"/>
    <row r="524446" hidden="1" outlineLevel="1"/>
    <row r="524447" hidden="1" outlineLevel="1"/>
    <row r="524448" hidden="1" outlineLevel="1"/>
    <row r="524449" hidden="1" outlineLevel="1"/>
    <row r="524450" hidden="1" outlineLevel="1"/>
    <row r="524451" hidden="1" outlineLevel="1"/>
    <row r="524452" hidden="1" outlineLevel="1"/>
    <row r="524453" hidden="1" outlineLevel="1"/>
    <row r="524454" hidden="1" outlineLevel="1"/>
    <row r="524455" hidden="1" outlineLevel="1"/>
    <row r="524456" hidden="1" outlineLevel="1"/>
    <row r="524457" hidden="1" outlineLevel="1"/>
    <row r="524458" hidden="1" outlineLevel="1"/>
    <row r="524459" hidden="1" outlineLevel="1"/>
    <row r="524460" hidden="1" outlineLevel="1"/>
    <row r="524461" hidden="1" outlineLevel="1"/>
    <row r="524462" hidden="1" outlineLevel="1"/>
    <row r="524463" hidden="1" outlineLevel="1"/>
    <row r="524464" hidden="1" outlineLevel="1"/>
    <row r="524465" hidden="1" outlineLevel="1"/>
    <row r="524466" hidden="1" outlineLevel="1"/>
    <row r="524467" hidden="1" outlineLevel="1"/>
    <row r="524468" hidden="1" outlineLevel="1"/>
    <row r="524469" hidden="1" outlineLevel="1"/>
    <row r="524470" hidden="1" outlineLevel="1"/>
    <row r="524471" hidden="1" outlineLevel="1"/>
    <row r="524472" hidden="1" outlineLevel="1"/>
    <row r="524473" hidden="1" outlineLevel="1"/>
    <row r="524474" hidden="1" outlineLevel="1"/>
    <row r="524475" hidden="1" outlineLevel="1"/>
    <row r="524476" hidden="1" outlineLevel="1"/>
    <row r="524477" hidden="1" outlineLevel="1"/>
    <row r="524478" hidden="1" outlineLevel="1"/>
    <row r="524479" hidden="1" outlineLevel="1"/>
    <row r="524480" hidden="1" outlineLevel="1"/>
    <row r="524481" hidden="1" outlineLevel="1"/>
    <row r="524482" hidden="1" outlineLevel="1"/>
    <row r="524483" hidden="1" outlineLevel="1"/>
    <row r="524484" hidden="1" outlineLevel="1"/>
    <row r="524485" hidden="1" outlineLevel="1"/>
    <row r="524486" hidden="1" outlineLevel="1"/>
    <row r="524487" hidden="1" outlineLevel="1"/>
    <row r="524488" hidden="1" outlineLevel="1"/>
    <row r="524489" hidden="1" outlineLevel="1"/>
    <row r="524490" hidden="1" outlineLevel="1"/>
    <row r="524491" hidden="1" outlineLevel="1"/>
    <row r="524492" hidden="1" outlineLevel="1"/>
    <row r="524493" hidden="1" outlineLevel="1"/>
    <row r="524494" hidden="1" outlineLevel="1"/>
    <row r="524495" hidden="1" outlineLevel="1"/>
    <row r="524496" hidden="1" outlineLevel="1"/>
    <row r="524497" hidden="1" outlineLevel="1"/>
    <row r="524498" hidden="1" outlineLevel="1"/>
    <row r="524499" hidden="1" outlineLevel="1"/>
    <row r="524500" hidden="1" outlineLevel="1"/>
    <row r="524501" hidden="1" outlineLevel="1"/>
    <row r="524502" hidden="1" outlineLevel="1"/>
    <row r="524503" hidden="1" outlineLevel="1"/>
    <row r="524504" hidden="1" outlineLevel="1"/>
    <row r="524505" hidden="1" outlineLevel="1"/>
    <row r="524506" hidden="1" outlineLevel="1"/>
    <row r="524507" hidden="1" outlineLevel="1"/>
    <row r="524508" hidden="1" outlineLevel="1"/>
    <row r="524509" hidden="1" outlineLevel="1"/>
    <row r="524510" hidden="1" outlineLevel="1"/>
    <row r="524511" hidden="1" outlineLevel="1"/>
    <row r="524512" hidden="1" outlineLevel="1"/>
    <row r="524513" hidden="1" outlineLevel="1"/>
    <row r="524514" hidden="1" outlineLevel="1"/>
    <row r="524515" hidden="1" outlineLevel="1"/>
    <row r="524516" hidden="1" outlineLevel="1"/>
    <row r="524517" hidden="1" outlineLevel="1"/>
    <row r="524518" hidden="1" outlineLevel="1"/>
    <row r="524519" hidden="1" outlineLevel="1"/>
    <row r="524520" hidden="1" outlineLevel="1"/>
    <row r="524521" hidden="1" outlineLevel="1"/>
    <row r="524522" hidden="1" outlineLevel="1"/>
    <row r="524523" hidden="1" outlineLevel="1"/>
    <row r="524524" hidden="1" outlineLevel="1"/>
    <row r="524525" hidden="1" outlineLevel="1"/>
    <row r="524526" hidden="1" outlineLevel="1"/>
    <row r="524527" hidden="1" outlineLevel="1"/>
    <row r="524528" hidden="1" outlineLevel="1"/>
    <row r="524529" hidden="1" outlineLevel="1"/>
    <row r="524530" hidden="1" outlineLevel="1"/>
    <row r="524531" hidden="1" outlineLevel="1"/>
    <row r="524532" hidden="1" outlineLevel="1"/>
    <row r="524533" hidden="1" outlineLevel="1"/>
    <row r="524534" hidden="1" outlineLevel="1"/>
    <row r="524535" hidden="1" outlineLevel="1"/>
    <row r="524536" hidden="1" outlineLevel="1"/>
    <row r="524537" hidden="1" outlineLevel="1"/>
    <row r="524538" hidden="1" outlineLevel="1"/>
    <row r="524539" hidden="1" outlineLevel="1"/>
    <row r="524540" hidden="1" outlineLevel="1"/>
    <row r="524541" hidden="1" outlineLevel="1"/>
    <row r="524542" hidden="1" outlineLevel="1"/>
    <row r="524543" hidden="1" outlineLevel="1"/>
    <row r="524544" hidden="1" outlineLevel="1"/>
    <row r="524545" hidden="1" outlineLevel="1"/>
    <row r="524546" hidden="1" outlineLevel="1"/>
    <row r="524547" hidden="1" outlineLevel="1"/>
    <row r="524548" hidden="1" outlineLevel="1"/>
    <row r="524549" hidden="1" outlineLevel="1"/>
    <row r="524550" hidden="1" outlineLevel="1"/>
    <row r="524551" hidden="1" outlineLevel="1"/>
    <row r="524552" hidden="1" outlineLevel="1"/>
    <row r="524553" hidden="1" outlineLevel="1"/>
    <row r="524554" hidden="1" outlineLevel="1"/>
    <row r="524555" hidden="1" outlineLevel="1"/>
    <row r="524556" hidden="1" outlineLevel="1"/>
    <row r="524557" hidden="1" outlineLevel="1"/>
    <row r="524558" hidden="1" outlineLevel="1"/>
    <row r="524559" hidden="1" outlineLevel="1"/>
    <row r="524560" hidden="1" outlineLevel="1"/>
    <row r="524561" hidden="1" outlineLevel="1"/>
    <row r="524562" hidden="1" outlineLevel="1"/>
    <row r="524563" hidden="1" outlineLevel="1"/>
    <row r="524564" hidden="1" outlineLevel="1"/>
    <row r="524565" hidden="1" outlineLevel="1"/>
    <row r="524566" hidden="1" outlineLevel="1"/>
    <row r="524567" hidden="1" outlineLevel="1"/>
    <row r="524568" hidden="1" outlineLevel="1"/>
    <row r="524569" hidden="1" outlineLevel="1"/>
    <row r="524570" hidden="1" outlineLevel="1"/>
    <row r="524571" hidden="1" outlineLevel="1"/>
    <row r="524572" hidden="1" outlineLevel="1"/>
    <row r="524573" hidden="1" outlineLevel="1"/>
    <row r="524574" hidden="1" outlineLevel="1"/>
    <row r="524575" hidden="1" outlineLevel="1"/>
    <row r="524576" hidden="1" outlineLevel="1"/>
    <row r="524577" hidden="1" outlineLevel="1"/>
    <row r="524578" hidden="1" outlineLevel="1"/>
    <row r="524579" hidden="1" outlineLevel="1"/>
    <row r="524580" hidden="1" outlineLevel="1"/>
    <row r="524581" hidden="1" outlineLevel="1"/>
    <row r="524582" hidden="1" outlineLevel="1"/>
    <row r="524583" hidden="1" outlineLevel="1"/>
    <row r="524584" hidden="1" outlineLevel="1"/>
    <row r="524585" hidden="1" outlineLevel="1"/>
    <row r="524586" hidden="1" outlineLevel="1"/>
    <row r="524587" hidden="1" outlineLevel="1"/>
    <row r="524588" hidden="1" outlineLevel="1"/>
    <row r="524589" hidden="1" outlineLevel="1"/>
    <row r="524590" hidden="1" outlineLevel="1"/>
    <row r="524591" hidden="1" outlineLevel="1"/>
    <row r="524592" hidden="1" outlineLevel="1"/>
    <row r="524593" hidden="1" outlineLevel="1"/>
    <row r="524594" hidden="1" outlineLevel="1"/>
    <row r="524595" hidden="1" outlineLevel="1"/>
    <row r="524596" hidden="1" outlineLevel="1"/>
    <row r="524597" hidden="1" outlineLevel="1"/>
    <row r="524598" hidden="1" outlineLevel="1"/>
    <row r="524599" hidden="1" outlineLevel="1"/>
    <row r="524600" hidden="1" outlineLevel="1"/>
    <row r="524601" hidden="1" outlineLevel="1"/>
    <row r="524602" hidden="1" outlineLevel="1"/>
    <row r="524603" hidden="1" outlineLevel="1"/>
    <row r="524604" hidden="1" outlineLevel="1"/>
    <row r="524605" hidden="1" outlineLevel="1"/>
    <row r="524606" hidden="1" outlineLevel="1"/>
    <row r="524607" hidden="1" outlineLevel="1"/>
    <row r="524608" hidden="1" outlineLevel="1"/>
    <row r="524609" hidden="1" outlineLevel="1"/>
    <row r="524610" hidden="1" outlineLevel="1"/>
    <row r="524611" hidden="1" outlineLevel="1"/>
    <row r="524612" hidden="1" outlineLevel="1"/>
    <row r="524613" hidden="1" outlineLevel="1"/>
    <row r="524614" hidden="1" outlineLevel="1"/>
    <row r="524615" hidden="1" outlineLevel="1"/>
    <row r="524616" hidden="1" outlineLevel="1"/>
    <row r="524617" hidden="1" outlineLevel="1"/>
    <row r="524618" hidden="1" outlineLevel="1"/>
    <row r="524619" hidden="1" outlineLevel="1"/>
    <row r="524620" hidden="1" outlineLevel="1"/>
    <row r="524621" hidden="1" outlineLevel="1"/>
    <row r="524622" hidden="1" outlineLevel="1"/>
    <row r="524623" hidden="1" outlineLevel="1"/>
    <row r="524624" hidden="1" outlineLevel="1"/>
    <row r="524625" hidden="1" outlineLevel="1"/>
    <row r="524626" hidden="1" outlineLevel="1"/>
    <row r="524627" hidden="1" outlineLevel="1"/>
    <row r="524628" hidden="1" outlineLevel="1"/>
    <row r="524629" hidden="1" outlineLevel="1"/>
    <row r="524630" hidden="1" outlineLevel="1"/>
    <row r="524631" hidden="1" outlineLevel="1"/>
    <row r="524632" hidden="1" outlineLevel="1"/>
    <row r="524633" hidden="1" outlineLevel="1"/>
    <row r="524634" hidden="1" outlineLevel="1"/>
    <row r="524635" hidden="1" outlineLevel="1"/>
    <row r="524636" hidden="1" outlineLevel="1"/>
    <row r="524637" hidden="1" outlineLevel="1"/>
    <row r="524638" hidden="1" outlineLevel="1"/>
    <row r="524639" hidden="1" outlineLevel="1"/>
    <row r="524640" hidden="1" outlineLevel="1"/>
    <row r="524641" hidden="1" outlineLevel="1"/>
    <row r="524642" hidden="1" outlineLevel="1"/>
    <row r="524643" hidden="1" outlineLevel="1"/>
    <row r="524644" hidden="1" outlineLevel="1"/>
    <row r="524645" hidden="1" outlineLevel="1"/>
    <row r="524646" hidden="1" outlineLevel="1"/>
    <row r="524647" hidden="1" outlineLevel="1"/>
    <row r="524648" hidden="1" outlineLevel="1"/>
    <row r="524649" hidden="1" outlineLevel="1"/>
    <row r="524650" hidden="1" outlineLevel="1"/>
    <row r="524651" hidden="1" outlineLevel="1"/>
    <row r="524652" hidden="1" outlineLevel="1"/>
    <row r="524653" hidden="1" outlineLevel="1"/>
    <row r="524654" hidden="1" outlineLevel="1"/>
    <row r="524655" hidden="1" outlineLevel="1"/>
    <row r="524656" hidden="1" outlineLevel="1"/>
    <row r="524657" hidden="1" outlineLevel="1"/>
    <row r="524658" hidden="1" outlineLevel="1"/>
    <row r="524659" hidden="1" outlineLevel="1"/>
    <row r="524660" hidden="1" outlineLevel="1"/>
    <row r="524661" hidden="1" outlineLevel="1"/>
    <row r="524662" hidden="1" outlineLevel="1"/>
    <row r="524663" hidden="1" outlineLevel="1"/>
    <row r="524664" hidden="1" outlineLevel="1"/>
    <row r="524665" hidden="1" outlineLevel="1"/>
    <row r="524666" hidden="1" outlineLevel="1"/>
    <row r="524667" hidden="1" outlineLevel="1"/>
    <row r="524668" hidden="1" outlineLevel="1"/>
    <row r="524669" hidden="1" outlineLevel="1"/>
    <row r="524670" hidden="1" outlineLevel="1"/>
    <row r="524671" hidden="1" outlineLevel="1"/>
    <row r="524672" hidden="1" outlineLevel="1"/>
    <row r="524673" hidden="1" outlineLevel="1"/>
    <row r="524674" hidden="1" outlineLevel="1"/>
    <row r="524675" hidden="1" outlineLevel="1"/>
    <row r="524676" hidden="1" outlineLevel="1"/>
    <row r="524677" hidden="1" outlineLevel="1"/>
    <row r="524678" hidden="1" outlineLevel="1"/>
    <row r="524679" hidden="1" outlineLevel="1"/>
    <row r="524680" hidden="1" outlineLevel="1"/>
    <row r="524681" hidden="1" outlineLevel="1"/>
    <row r="524682" hidden="1" outlineLevel="1"/>
    <row r="524683" hidden="1" outlineLevel="1"/>
    <row r="524684" hidden="1" outlineLevel="1"/>
    <row r="524685" hidden="1" outlineLevel="1"/>
    <row r="524686" hidden="1" outlineLevel="1"/>
    <row r="524687" hidden="1" outlineLevel="1"/>
    <row r="524688" hidden="1" outlineLevel="1"/>
    <row r="524689" hidden="1" outlineLevel="1"/>
    <row r="524690" hidden="1" outlineLevel="1"/>
    <row r="524691" hidden="1" outlineLevel="1"/>
    <row r="524692" hidden="1" outlineLevel="1"/>
    <row r="524693" hidden="1" outlineLevel="1"/>
    <row r="524694" hidden="1" outlineLevel="1"/>
    <row r="524695" hidden="1" outlineLevel="1"/>
    <row r="524696" hidden="1" outlineLevel="1"/>
    <row r="524697" hidden="1" outlineLevel="1"/>
    <row r="524698" hidden="1" outlineLevel="1"/>
    <row r="524699" hidden="1" outlineLevel="1"/>
    <row r="524700" hidden="1" outlineLevel="1"/>
    <row r="524701" hidden="1" outlineLevel="1"/>
    <row r="524702" hidden="1" outlineLevel="1"/>
    <row r="524703" hidden="1" outlineLevel="1"/>
    <row r="524704" hidden="1" outlineLevel="1"/>
    <row r="524705" hidden="1" outlineLevel="1"/>
    <row r="524706" hidden="1" outlineLevel="1"/>
    <row r="524707" hidden="1" outlineLevel="1"/>
    <row r="524708" hidden="1" outlineLevel="1"/>
    <row r="524709" hidden="1" outlineLevel="1"/>
    <row r="524710" hidden="1" outlineLevel="1"/>
    <row r="524711" hidden="1" outlineLevel="1"/>
    <row r="524712" hidden="1" outlineLevel="1"/>
    <row r="524713" hidden="1" outlineLevel="1"/>
    <row r="524714" hidden="1" outlineLevel="1"/>
    <row r="524715" hidden="1" outlineLevel="1"/>
    <row r="524716" hidden="1" outlineLevel="1"/>
    <row r="524717" hidden="1" outlineLevel="1"/>
    <row r="524718" hidden="1" outlineLevel="1"/>
    <row r="524719" hidden="1" outlineLevel="1"/>
    <row r="524720" hidden="1" outlineLevel="1"/>
    <row r="524721" hidden="1" outlineLevel="1"/>
    <row r="524722" hidden="1" outlineLevel="1"/>
    <row r="524723" hidden="1" outlineLevel="1"/>
    <row r="524724" hidden="1" outlineLevel="1"/>
    <row r="524725" hidden="1" outlineLevel="1"/>
    <row r="524726" hidden="1" outlineLevel="1"/>
    <row r="524727" hidden="1" outlineLevel="1"/>
    <row r="524728" hidden="1" outlineLevel="1"/>
    <row r="524729" hidden="1" outlineLevel="1"/>
    <row r="524730" hidden="1" outlineLevel="1"/>
    <row r="524731" hidden="1" outlineLevel="1"/>
    <row r="524732" hidden="1" outlineLevel="1"/>
    <row r="524733" hidden="1" outlineLevel="1"/>
    <row r="524734" hidden="1" outlineLevel="1"/>
    <row r="524735" hidden="1" outlineLevel="1"/>
    <row r="524736" hidden="1" outlineLevel="1"/>
    <row r="524737" hidden="1" outlineLevel="1"/>
    <row r="524738" hidden="1" outlineLevel="1"/>
    <row r="524739" hidden="1" outlineLevel="1"/>
    <row r="524740" hidden="1" outlineLevel="1"/>
    <row r="524741" hidden="1" outlineLevel="1"/>
    <row r="524742" hidden="1" outlineLevel="1"/>
    <row r="524743" hidden="1" outlineLevel="1"/>
    <row r="524744" hidden="1" outlineLevel="1"/>
    <row r="524745" hidden="1" outlineLevel="1"/>
    <row r="524746" hidden="1" outlineLevel="1"/>
    <row r="524747" hidden="1" outlineLevel="1"/>
    <row r="524748" hidden="1" outlineLevel="1"/>
    <row r="524749" hidden="1" outlineLevel="1"/>
    <row r="524750" hidden="1" outlineLevel="1"/>
    <row r="524751" hidden="1" outlineLevel="1"/>
    <row r="524752" hidden="1" outlineLevel="1"/>
    <row r="524753" hidden="1" outlineLevel="1"/>
    <row r="524754" hidden="1" outlineLevel="1"/>
    <row r="524755" hidden="1" outlineLevel="1"/>
    <row r="524756" hidden="1" outlineLevel="1"/>
    <row r="524757" hidden="1" outlineLevel="1"/>
    <row r="524758" hidden="1" outlineLevel="1"/>
    <row r="524759" hidden="1" outlineLevel="1"/>
    <row r="524760" hidden="1" outlineLevel="1"/>
    <row r="524761" hidden="1" outlineLevel="1"/>
    <row r="524762" hidden="1" outlineLevel="1"/>
    <row r="524763" hidden="1" outlineLevel="1"/>
    <row r="524764" hidden="1" outlineLevel="1"/>
    <row r="524765" hidden="1" outlineLevel="1"/>
    <row r="524766" hidden="1" outlineLevel="1"/>
    <row r="524767" hidden="1" outlineLevel="1"/>
    <row r="524768" hidden="1" outlineLevel="1"/>
    <row r="524769" hidden="1" outlineLevel="1"/>
    <row r="524770" hidden="1" outlineLevel="1"/>
    <row r="524771" hidden="1" outlineLevel="1"/>
    <row r="524772" hidden="1" outlineLevel="1"/>
    <row r="524773" hidden="1" outlineLevel="1"/>
    <row r="524774" hidden="1" outlineLevel="1"/>
    <row r="524775" hidden="1" outlineLevel="1"/>
    <row r="524776" hidden="1" outlineLevel="1"/>
    <row r="524777" hidden="1" outlineLevel="1"/>
    <row r="524778" hidden="1" outlineLevel="1"/>
    <row r="524779" hidden="1" outlineLevel="1"/>
    <row r="524780" hidden="1" outlineLevel="1"/>
    <row r="524781" hidden="1" outlineLevel="1"/>
    <row r="524782" hidden="1" outlineLevel="1"/>
    <row r="524783" hidden="1" outlineLevel="1"/>
    <row r="524784" hidden="1" outlineLevel="1"/>
    <row r="524785" hidden="1" outlineLevel="1"/>
    <row r="524786" hidden="1" outlineLevel="1"/>
    <row r="524787" hidden="1" outlineLevel="1"/>
    <row r="524788" hidden="1" outlineLevel="1"/>
    <row r="524789" hidden="1" outlineLevel="1"/>
    <row r="524790" hidden="1" outlineLevel="1"/>
    <row r="524791" hidden="1" outlineLevel="1"/>
    <row r="524792" hidden="1" outlineLevel="1"/>
    <row r="524793" hidden="1" outlineLevel="1"/>
    <row r="524794" hidden="1" outlineLevel="1"/>
    <row r="524795" hidden="1" outlineLevel="1"/>
    <row r="524796" hidden="1" outlineLevel="1"/>
    <row r="524797" hidden="1" outlineLevel="1"/>
    <row r="524798" hidden="1" outlineLevel="1"/>
    <row r="524799" hidden="1" outlineLevel="1"/>
    <row r="524800" hidden="1" outlineLevel="1"/>
    <row r="524801" hidden="1" outlineLevel="1"/>
    <row r="524802" hidden="1" outlineLevel="1"/>
    <row r="524803" hidden="1" outlineLevel="1"/>
    <row r="524804" hidden="1" outlineLevel="1"/>
    <row r="524805" hidden="1" outlineLevel="1"/>
    <row r="524806" hidden="1" outlineLevel="1"/>
    <row r="524807" hidden="1" outlineLevel="1"/>
    <row r="524808" hidden="1" outlineLevel="1"/>
    <row r="524809" hidden="1" outlineLevel="1"/>
    <row r="524810" hidden="1" outlineLevel="1"/>
    <row r="524811" hidden="1" outlineLevel="1"/>
    <row r="524812" hidden="1" outlineLevel="1"/>
    <row r="524813" hidden="1" outlineLevel="1"/>
    <row r="524814" hidden="1" outlineLevel="1"/>
    <row r="524815" hidden="1" outlineLevel="1"/>
    <row r="524816" hidden="1" outlineLevel="1"/>
    <row r="524817" hidden="1" outlineLevel="1"/>
    <row r="524818" hidden="1" outlineLevel="1"/>
    <row r="524819" hidden="1" outlineLevel="1"/>
    <row r="524820" hidden="1" outlineLevel="1"/>
    <row r="524821" hidden="1" outlineLevel="1"/>
    <row r="524822" hidden="1" outlineLevel="1"/>
    <row r="524823" hidden="1" outlineLevel="1"/>
    <row r="524824" hidden="1" outlineLevel="1"/>
    <row r="524825" hidden="1" outlineLevel="1"/>
    <row r="524826" hidden="1" outlineLevel="1"/>
    <row r="524827" hidden="1" outlineLevel="1"/>
    <row r="524828" hidden="1" outlineLevel="1"/>
    <row r="524829" hidden="1" outlineLevel="1"/>
    <row r="524830" hidden="1" outlineLevel="1"/>
    <row r="524831" hidden="1" outlineLevel="1"/>
    <row r="524832" hidden="1" outlineLevel="1"/>
    <row r="524833" hidden="1" outlineLevel="1"/>
    <row r="524834" hidden="1" outlineLevel="1"/>
    <row r="524835" hidden="1" outlineLevel="1"/>
    <row r="524836" hidden="1" outlineLevel="1"/>
    <row r="524837" hidden="1" outlineLevel="1"/>
    <row r="524838" hidden="1" outlineLevel="1"/>
    <row r="524839" hidden="1" outlineLevel="1"/>
    <row r="524840" hidden="1" outlineLevel="1"/>
    <row r="524841" hidden="1" outlineLevel="1"/>
    <row r="524842" hidden="1" outlineLevel="1"/>
    <row r="524843" hidden="1" outlineLevel="1"/>
    <row r="524844" hidden="1" outlineLevel="1"/>
    <row r="524845" hidden="1" outlineLevel="1"/>
    <row r="524846" hidden="1" outlineLevel="1"/>
    <row r="524847" hidden="1" outlineLevel="1"/>
    <row r="524848" hidden="1" outlineLevel="1"/>
    <row r="524849" hidden="1" outlineLevel="1"/>
    <row r="524850" hidden="1" outlineLevel="1"/>
    <row r="524851" hidden="1" outlineLevel="1"/>
    <row r="524852" hidden="1" outlineLevel="1"/>
    <row r="524853" hidden="1" outlineLevel="1"/>
    <row r="524854" hidden="1" outlineLevel="1"/>
    <row r="524855" hidden="1" outlineLevel="1"/>
    <row r="524856" hidden="1" outlineLevel="1"/>
    <row r="524857" hidden="1" outlineLevel="1"/>
    <row r="524858" hidden="1" outlineLevel="1"/>
    <row r="524859" hidden="1" outlineLevel="1"/>
    <row r="524860" hidden="1" outlineLevel="1"/>
    <row r="524861" hidden="1" outlineLevel="1"/>
    <row r="524862" hidden="1" outlineLevel="1"/>
    <row r="524863" hidden="1" outlineLevel="1"/>
    <row r="524864" hidden="1" outlineLevel="1"/>
    <row r="524865" hidden="1" outlineLevel="1"/>
    <row r="524866" hidden="1" outlineLevel="1"/>
    <row r="524867" hidden="1" outlineLevel="1"/>
    <row r="524868" hidden="1" outlineLevel="1"/>
    <row r="524869" hidden="1" outlineLevel="1"/>
    <row r="524870" hidden="1" outlineLevel="1"/>
    <row r="524871" hidden="1" outlineLevel="1"/>
    <row r="524872" hidden="1" outlineLevel="1"/>
    <row r="524873" hidden="1" outlineLevel="1"/>
    <row r="524874" hidden="1" outlineLevel="1"/>
    <row r="524875" hidden="1" outlineLevel="1"/>
    <row r="524876" hidden="1" outlineLevel="1"/>
    <row r="524877" hidden="1" outlineLevel="1"/>
    <row r="524878" hidden="1" outlineLevel="1"/>
    <row r="524879" hidden="1" outlineLevel="1"/>
    <row r="524880" hidden="1" outlineLevel="1"/>
    <row r="524881" hidden="1" outlineLevel="1"/>
    <row r="524882" hidden="1" outlineLevel="1"/>
    <row r="524883" hidden="1" outlineLevel="1"/>
    <row r="524884" hidden="1" outlineLevel="1"/>
    <row r="524885" hidden="1" outlineLevel="1"/>
    <row r="524886" hidden="1" outlineLevel="1"/>
    <row r="524887" hidden="1" outlineLevel="1"/>
    <row r="524888" hidden="1" outlineLevel="1"/>
    <row r="524889" hidden="1" outlineLevel="1"/>
    <row r="524890" hidden="1" outlineLevel="1"/>
    <row r="524891" hidden="1" outlineLevel="1"/>
    <row r="524892" hidden="1" outlineLevel="1"/>
    <row r="524893" hidden="1" outlineLevel="1"/>
    <row r="524894" hidden="1" outlineLevel="1"/>
    <row r="524895" hidden="1" outlineLevel="1"/>
    <row r="524896" hidden="1" outlineLevel="1"/>
    <row r="524897" hidden="1" outlineLevel="1"/>
    <row r="524898" hidden="1" outlineLevel="1"/>
    <row r="524899" hidden="1" outlineLevel="1"/>
    <row r="524900" hidden="1" outlineLevel="1"/>
    <row r="524901" hidden="1" outlineLevel="1"/>
    <row r="524902" hidden="1" outlineLevel="1"/>
    <row r="524903" hidden="1" outlineLevel="1"/>
    <row r="524904" hidden="1" outlineLevel="1"/>
    <row r="524905" hidden="1" outlineLevel="1"/>
    <row r="524906" hidden="1" outlineLevel="1"/>
    <row r="524907" hidden="1" outlineLevel="1"/>
    <row r="524908" hidden="1" outlineLevel="1"/>
    <row r="524909" hidden="1" outlineLevel="1"/>
    <row r="524910" hidden="1" outlineLevel="1"/>
    <row r="524911" hidden="1" outlineLevel="1"/>
    <row r="524912" hidden="1" outlineLevel="1"/>
    <row r="524913" hidden="1" outlineLevel="1"/>
    <row r="524914" hidden="1" outlineLevel="1"/>
    <row r="524915" hidden="1" outlineLevel="1"/>
    <row r="524916" hidden="1" outlineLevel="1"/>
    <row r="524917" hidden="1" outlineLevel="1"/>
    <row r="524918" hidden="1" outlineLevel="1"/>
    <row r="524919" hidden="1" outlineLevel="1"/>
    <row r="524920" hidden="1" outlineLevel="1"/>
    <row r="524921" hidden="1" outlineLevel="1"/>
    <row r="524922" hidden="1" outlineLevel="1"/>
    <row r="524923" hidden="1" outlineLevel="1"/>
    <row r="524924" hidden="1" outlineLevel="1"/>
    <row r="524925" hidden="1" outlineLevel="1"/>
    <row r="524926" hidden="1" outlineLevel="1"/>
    <row r="524927" hidden="1" outlineLevel="1"/>
    <row r="524928" hidden="1" outlineLevel="1"/>
    <row r="524929" hidden="1" outlineLevel="1"/>
    <row r="524930" hidden="1" outlineLevel="1"/>
    <row r="524931" hidden="1" outlineLevel="1"/>
    <row r="524932" hidden="1" outlineLevel="1"/>
    <row r="524933" hidden="1" outlineLevel="1"/>
    <row r="524934" hidden="1" outlineLevel="1"/>
    <row r="524935" hidden="1" outlineLevel="1"/>
    <row r="524936" hidden="1" outlineLevel="1"/>
    <row r="524937" hidden="1" outlineLevel="1"/>
    <row r="524938" hidden="1" outlineLevel="1"/>
    <row r="524939" hidden="1" outlineLevel="1"/>
    <row r="524940" hidden="1" outlineLevel="1"/>
    <row r="524941" hidden="1" outlineLevel="1"/>
    <row r="524942" hidden="1" outlineLevel="1"/>
    <row r="524943" hidden="1" outlineLevel="1"/>
    <row r="524944" hidden="1" outlineLevel="1"/>
    <row r="524945" hidden="1" outlineLevel="1"/>
    <row r="524946" hidden="1" outlineLevel="1"/>
    <row r="524947" hidden="1" outlineLevel="1"/>
    <row r="524948" hidden="1" outlineLevel="1"/>
    <row r="524949" hidden="1" outlineLevel="1"/>
    <row r="524950" hidden="1" outlineLevel="1"/>
    <row r="524951" hidden="1" outlineLevel="1"/>
    <row r="524952" hidden="1" outlineLevel="1"/>
    <row r="524953" hidden="1" outlineLevel="1"/>
    <row r="524954" hidden="1" outlineLevel="1"/>
    <row r="524955" hidden="1" outlineLevel="1"/>
    <row r="524956" hidden="1" outlineLevel="1"/>
    <row r="524957" hidden="1" outlineLevel="1"/>
    <row r="524958" hidden="1" outlineLevel="1"/>
    <row r="524959" hidden="1" outlineLevel="1"/>
    <row r="524960" hidden="1" outlineLevel="1"/>
    <row r="524961" hidden="1" outlineLevel="1"/>
    <row r="524962" hidden="1" outlineLevel="1"/>
    <row r="524963" hidden="1" outlineLevel="1"/>
    <row r="524964" hidden="1" outlineLevel="1"/>
    <row r="524965" hidden="1" outlineLevel="1"/>
    <row r="524966" hidden="1" outlineLevel="1"/>
    <row r="524967" hidden="1" outlineLevel="1"/>
    <row r="524968" hidden="1" outlineLevel="1"/>
    <row r="524969" hidden="1" outlineLevel="1"/>
    <row r="524970" hidden="1" outlineLevel="1"/>
    <row r="524971" hidden="1" outlineLevel="1"/>
    <row r="524972" hidden="1" outlineLevel="1"/>
    <row r="524973" hidden="1" outlineLevel="1"/>
    <row r="524974" hidden="1" outlineLevel="1"/>
    <row r="524975" hidden="1" outlineLevel="1"/>
    <row r="524976" hidden="1" outlineLevel="1"/>
    <row r="524977" hidden="1" outlineLevel="1"/>
    <row r="524978" hidden="1" outlineLevel="1"/>
    <row r="524979" hidden="1" outlineLevel="1"/>
    <row r="524980" hidden="1" outlineLevel="1"/>
    <row r="524981" hidden="1" outlineLevel="1"/>
    <row r="524982" hidden="1" outlineLevel="1"/>
    <row r="524983" hidden="1" outlineLevel="1"/>
    <row r="524984" hidden="1" outlineLevel="1"/>
    <row r="524985" hidden="1" outlineLevel="1"/>
    <row r="524986" hidden="1" outlineLevel="1"/>
    <row r="524987" hidden="1" outlineLevel="1"/>
    <row r="524988" hidden="1" outlineLevel="1"/>
    <row r="524989" hidden="1" outlineLevel="1"/>
    <row r="524990" hidden="1" outlineLevel="1"/>
    <row r="524991" hidden="1" outlineLevel="1"/>
    <row r="524992" hidden="1" outlineLevel="1"/>
    <row r="524993" hidden="1" outlineLevel="1"/>
    <row r="524994" hidden="1" outlineLevel="1"/>
    <row r="524995" hidden="1" outlineLevel="1"/>
    <row r="524996" hidden="1" outlineLevel="1"/>
    <row r="524997" hidden="1" outlineLevel="1"/>
    <row r="524998" hidden="1" outlineLevel="1"/>
    <row r="524999" hidden="1" outlineLevel="1"/>
    <row r="525000" hidden="1" outlineLevel="1"/>
    <row r="525001" hidden="1" outlineLevel="1"/>
    <row r="525002" hidden="1" outlineLevel="1"/>
    <row r="525003" hidden="1" outlineLevel="1"/>
    <row r="525004" hidden="1" outlineLevel="1"/>
    <row r="525005" hidden="1" outlineLevel="1"/>
    <row r="525006" hidden="1" outlineLevel="1"/>
    <row r="525007" hidden="1" outlineLevel="1"/>
    <row r="525008" hidden="1" outlineLevel="1"/>
    <row r="525009" hidden="1" outlineLevel="1"/>
    <row r="525010" hidden="1" outlineLevel="1"/>
    <row r="525011" hidden="1" outlineLevel="1"/>
    <row r="525012" hidden="1" outlineLevel="1"/>
    <row r="525013" hidden="1" outlineLevel="1"/>
    <row r="525014" hidden="1" outlineLevel="1"/>
    <row r="525015" hidden="1" outlineLevel="1"/>
    <row r="525016" hidden="1" outlineLevel="1"/>
    <row r="525017" hidden="1" outlineLevel="1"/>
    <row r="525018" hidden="1" outlineLevel="1"/>
    <row r="525019" hidden="1" outlineLevel="1"/>
    <row r="525020" hidden="1" outlineLevel="1"/>
    <row r="525021" hidden="1" outlineLevel="1"/>
    <row r="525022" hidden="1" outlineLevel="1"/>
    <row r="525023" hidden="1" outlineLevel="1"/>
    <row r="525024" hidden="1" outlineLevel="1"/>
    <row r="525025" hidden="1" outlineLevel="1"/>
    <row r="525026" hidden="1" outlineLevel="1"/>
    <row r="525027" hidden="1" outlineLevel="1"/>
    <row r="525028" hidden="1" outlineLevel="1"/>
    <row r="525029" hidden="1" outlineLevel="1"/>
    <row r="525030" hidden="1" outlineLevel="1"/>
    <row r="525031" hidden="1" outlineLevel="1"/>
    <row r="525032" hidden="1" outlineLevel="1"/>
    <row r="525033" hidden="1" outlineLevel="1"/>
    <row r="525034" hidden="1" outlineLevel="1"/>
    <row r="525035" hidden="1" outlineLevel="1"/>
    <row r="525036" hidden="1" outlineLevel="1"/>
    <row r="525037" hidden="1" outlineLevel="1"/>
    <row r="525038" hidden="1" outlineLevel="1"/>
    <row r="525039" hidden="1" outlineLevel="1"/>
    <row r="525040" hidden="1" outlineLevel="1"/>
    <row r="525041" hidden="1" outlineLevel="1"/>
    <row r="525042" hidden="1" outlineLevel="1"/>
    <row r="525043" hidden="1" outlineLevel="1"/>
    <row r="525044" hidden="1" outlineLevel="1"/>
    <row r="525045" hidden="1" outlineLevel="1"/>
    <row r="525046" hidden="1" outlineLevel="1"/>
    <row r="525047" hidden="1" outlineLevel="1"/>
    <row r="525048" hidden="1" outlineLevel="1"/>
    <row r="525049" hidden="1" outlineLevel="1"/>
    <row r="525050" hidden="1" outlineLevel="1"/>
    <row r="525051" hidden="1" outlineLevel="1"/>
    <row r="525052" hidden="1" outlineLevel="1"/>
    <row r="525053" hidden="1" outlineLevel="1"/>
    <row r="525054" hidden="1" outlineLevel="1"/>
    <row r="525055" hidden="1" outlineLevel="1"/>
    <row r="525056" hidden="1" outlineLevel="1"/>
    <row r="525057" hidden="1" outlineLevel="1"/>
    <row r="525058" hidden="1" outlineLevel="1"/>
    <row r="525059" hidden="1" outlineLevel="1"/>
    <row r="525060" hidden="1" outlineLevel="1"/>
    <row r="525061" hidden="1" outlineLevel="1"/>
    <row r="525062" hidden="1" outlineLevel="1"/>
    <row r="525063" hidden="1" outlineLevel="1"/>
    <row r="525064" hidden="1" outlineLevel="1"/>
    <row r="525065" hidden="1" outlineLevel="1"/>
    <row r="525066" hidden="1" outlineLevel="1"/>
    <row r="525067" hidden="1" outlineLevel="1"/>
    <row r="525068" hidden="1" outlineLevel="1"/>
    <row r="525069" hidden="1" outlineLevel="1"/>
    <row r="525070" hidden="1" outlineLevel="1"/>
    <row r="525071" hidden="1" outlineLevel="1"/>
    <row r="525072" hidden="1" outlineLevel="1"/>
    <row r="525073" hidden="1" outlineLevel="1"/>
    <row r="525074" hidden="1" outlineLevel="1"/>
    <row r="525075" hidden="1" outlineLevel="1"/>
    <row r="525076" hidden="1" outlineLevel="1"/>
    <row r="525077" hidden="1" outlineLevel="1"/>
    <row r="525078" hidden="1" outlineLevel="1"/>
    <row r="525079" hidden="1" outlineLevel="1"/>
    <row r="525080" hidden="1" outlineLevel="1"/>
    <row r="525081" hidden="1" outlineLevel="1"/>
    <row r="525082" hidden="1" outlineLevel="1"/>
    <row r="525083" hidden="1" outlineLevel="1"/>
    <row r="525084" hidden="1" outlineLevel="1"/>
    <row r="525085" hidden="1" outlineLevel="1"/>
    <row r="525086" hidden="1" outlineLevel="1"/>
    <row r="525087" hidden="1" outlineLevel="1"/>
    <row r="525088" hidden="1" outlineLevel="1"/>
    <row r="525089" hidden="1" outlineLevel="1"/>
    <row r="525090" hidden="1" outlineLevel="1"/>
    <row r="525091" hidden="1" outlineLevel="1"/>
    <row r="525092" hidden="1" outlineLevel="1"/>
    <row r="525093" hidden="1" outlineLevel="1"/>
    <row r="525094" hidden="1" outlineLevel="1"/>
    <row r="525095" hidden="1" outlineLevel="1"/>
    <row r="525096" hidden="1" outlineLevel="1"/>
    <row r="525097" hidden="1" outlineLevel="1"/>
    <row r="525098" hidden="1" outlineLevel="1"/>
    <row r="525099" hidden="1" outlineLevel="1"/>
    <row r="525100" hidden="1" outlineLevel="1"/>
    <row r="525101" hidden="1" outlineLevel="1"/>
    <row r="525102" hidden="1" outlineLevel="1"/>
    <row r="525103" hidden="1" outlineLevel="1"/>
    <row r="525104" hidden="1" outlineLevel="1"/>
    <row r="525105" hidden="1" outlineLevel="1"/>
    <row r="525106" hidden="1" outlineLevel="1"/>
    <row r="525107" hidden="1" outlineLevel="1"/>
    <row r="525108" hidden="1" outlineLevel="1"/>
    <row r="525109" hidden="1" outlineLevel="1"/>
    <row r="525110" hidden="1" outlineLevel="1"/>
    <row r="525111" hidden="1" outlineLevel="1"/>
    <row r="525112" hidden="1" outlineLevel="1"/>
    <row r="525113" hidden="1" outlineLevel="1"/>
    <row r="525114" hidden="1" outlineLevel="1"/>
    <row r="525115" hidden="1" outlineLevel="1"/>
    <row r="525116" hidden="1" outlineLevel="1"/>
    <row r="525117" hidden="1" outlineLevel="1"/>
    <row r="525118" hidden="1" outlineLevel="1"/>
    <row r="525119" hidden="1" outlineLevel="1"/>
    <row r="525120" hidden="1" outlineLevel="1"/>
    <row r="525121" hidden="1" outlineLevel="1"/>
    <row r="525122" hidden="1" outlineLevel="1"/>
    <row r="525123" hidden="1" outlineLevel="1"/>
    <row r="525124" hidden="1" outlineLevel="1"/>
    <row r="525125" hidden="1" outlineLevel="1"/>
    <row r="525126" hidden="1" outlineLevel="1"/>
    <row r="525127" hidden="1" outlineLevel="1"/>
    <row r="525128" hidden="1" outlineLevel="1"/>
    <row r="525129" hidden="1" outlineLevel="1"/>
    <row r="525130" hidden="1" outlineLevel="1"/>
    <row r="525131" hidden="1" outlineLevel="1"/>
    <row r="525132" hidden="1" outlineLevel="1"/>
    <row r="525133" hidden="1" outlineLevel="1"/>
    <row r="525134" hidden="1" outlineLevel="1"/>
    <row r="525135" hidden="1" outlineLevel="1"/>
    <row r="525136" hidden="1" outlineLevel="1"/>
    <row r="525137" hidden="1" outlineLevel="1"/>
    <row r="525138" hidden="1" outlineLevel="1"/>
    <row r="525139" hidden="1" outlineLevel="1"/>
    <row r="525140" hidden="1" outlineLevel="1"/>
    <row r="525141" hidden="1" outlineLevel="1"/>
    <row r="525142" hidden="1" outlineLevel="1"/>
    <row r="525143" hidden="1" outlineLevel="1"/>
    <row r="525144" hidden="1" outlineLevel="1"/>
    <row r="525145" hidden="1" outlineLevel="1"/>
    <row r="525146" hidden="1" outlineLevel="1"/>
    <row r="525147" hidden="1" outlineLevel="1"/>
    <row r="525148" hidden="1" outlineLevel="1"/>
    <row r="525149" hidden="1" outlineLevel="1"/>
    <row r="525150" hidden="1" outlineLevel="1"/>
    <row r="525151" hidden="1" outlineLevel="1"/>
    <row r="525152" hidden="1" outlineLevel="1"/>
    <row r="525153" hidden="1" outlineLevel="1"/>
    <row r="525154" hidden="1" outlineLevel="1"/>
    <row r="525155" hidden="1" outlineLevel="1"/>
    <row r="525156" hidden="1" outlineLevel="1"/>
    <row r="525157" hidden="1" outlineLevel="1"/>
    <row r="525158" hidden="1" outlineLevel="1"/>
    <row r="525159" hidden="1" outlineLevel="1"/>
    <row r="525160" hidden="1" outlineLevel="1"/>
    <row r="525161" hidden="1" outlineLevel="1"/>
    <row r="525162" hidden="1" outlineLevel="1"/>
    <row r="525163" hidden="1" outlineLevel="1"/>
    <row r="525164" hidden="1" outlineLevel="1"/>
    <row r="525165" hidden="1" outlineLevel="1"/>
    <row r="525166" hidden="1" outlineLevel="1"/>
    <row r="525167" hidden="1" outlineLevel="1"/>
    <row r="525168" hidden="1" outlineLevel="1"/>
    <row r="525169" hidden="1" outlineLevel="1"/>
    <row r="525170" hidden="1" outlineLevel="1"/>
    <row r="525171" hidden="1" outlineLevel="1"/>
    <row r="525172" hidden="1" outlineLevel="1"/>
    <row r="525173" hidden="1" outlineLevel="1"/>
    <row r="525174" hidden="1" outlineLevel="1"/>
    <row r="525175" hidden="1" outlineLevel="1"/>
    <row r="525176" hidden="1" outlineLevel="1"/>
    <row r="525177" hidden="1" outlineLevel="1"/>
    <row r="525178" hidden="1" outlineLevel="1"/>
    <row r="525179" hidden="1" outlineLevel="1"/>
    <row r="525180" hidden="1" outlineLevel="1"/>
    <row r="525181" hidden="1" outlineLevel="1"/>
    <row r="525182" hidden="1" outlineLevel="1"/>
    <row r="525183" hidden="1" outlineLevel="1"/>
    <row r="525184" hidden="1" outlineLevel="1"/>
    <row r="525185" hidden="1" outlineLevel="1"/>
    <row r="525186" hidden="1" outlineLevel="1"/>
    <row r="525187" hidden="1" outlineLevel="1"/>
    <row r="525188" hidden="1" outlineLevel="1"/>
    <row r="525189" hidden="1" outlineLevel="1"/>
    <row r="525190" hidden="1" outlineLevel="1"/>
    <row r="525191" hidden="1" outlineLevel="1"/>
    <row r="525192" hidden="1" outlineLevel="1"/>
    <row r="525193" hidden="1" outlineLevel="1"/>
    <row r="525194" hidden="1" outlineLevel="1"/>
    <row r="525195" hidden="1" outlineLevel="1"/>
    <row r="525196" hidden="1" outlineLevel="1"/>
    <row r="525197" hidden="1" outlineLevel="1"/>
    <row r="525198" hidden="1" outlineLevel="1"/>
    <row r="525199" hidden="1" outlineLevel="1"/>
    <row r="525200" hidden="1" outlineLevel="1"/>
    <row r="525201" hidden="1" outlineLevel="1"/>
    <row r="525202" hidden="1" outlineLevel="1"/>
    <row r="525203" hidden="1" outlineLevel="1"/>
    <row r="525204" hidden="1" outlineLevel="1"/>
    <row r="525205" hidden="1" outlineLevel="1"/>
    <row r="525206" hidden="1" outlineLevel="1"/>
    <row r="525207" hidden="1" outlineLevel="1"/>
    <row r="525208" hidden="1" outlineLevel="1"/>
    <row r="525209" hidden="1" outlineLevel="1"/>
    <row r="525210" hidden="1" outlineLevel="1"/>
    <row r="525211" hidden="1" outlineLevel="1"/>
    <row r="525212" hidden="1" outlineLevel="1"/>
    <row r="525213" hidden="1" outlineLevel="1"/>
    <row r="525214" hidden="1" outlineLevel="1"/>
    <row r="525215" hidden="1" outlineLevel="1"/>
    <row r="525216" hidden="1" outlineLevel="1"/>
    <row r="525217" hidden="1" outlineLevel="1"/>
    <row r="525218" hidden="1" outlineLevel="1"/>
    <row r="525219" hidden="1" outlineLevel="1"/>
    <row r="525220" hidden="1" outlineLevel="1"/>
    <row r="525221" hidden="1" outlineLevel="1"/>
    <row r="525222" hidden="1" outlineLevel="1"/>
    <row r="525223" hidden="1" outlineLevel="1"/>
    <row r="525224" hidden="1" outlineLevel="1"/>
    <row r="525225" hidden="1" outlineLevel="1"/>
    <row r="525226" hidden="1" outlineLevel="1"/>
    <row r="525227" hidden="1" outlineLevel="1"/>
    <row r="525228" hidden="1" outlineLevel="1"/>
    <row r="525229" hidden="1" outlineLevel="1"/>
    <row r="525230" hidden="1" outlineLevel="1"/>
    <row r="525231" hidden="1" outlineLevel="1"/>
    <row r="525232" hidden="1" outlineLevel="1"/>
    <row r="525233" hidden="1" outlineLevel="1"/>
    <row r="525234" hidden="1" outlineLevel="1"/>
    <row r="525235" hidden="1" outlineLevel="1"/>
    <row r="525236" hidden="1" outlineLevel="1"/>
    <row r="525237" hidden="1" outlineLevel="1"/>
    <row r="525238" hidden="1" outlineLevel="1"/>
    <row r="525239" hidden="1" outlineLevel="1"/>
    <row r="525240" hidden="1" outlineLevel="1"/>
    <row r="525241" hidden="1" outlineLevel="1"/>
    <row r="525242" hidden="1" outlineLevel="1"/>
    <row r="525243" hidden="1" outlineLevel="1"/>
    <row r="525244" hidden="1" outlineLevel="1"/>
    <row r="525245" hidden="1" outlineLevel="1"/>
    <row r="525246" hidden="1" outlineLevel="1"/>
    <row r="525247" hidden="1" outlineLevel="1"/>
    <row r="525248" hidden="1" outlineLevel="1"/>
    <row r="525249" hidden="1" outlineLevel="1"/>
    <row r="525250" hidden="1" outlineLevel="1"/>
    <row r="525251" hidden="1" outlineLevel="1"/>
    <row r="525252" hidden="1" outlineLevel="1"/>
    <row r="525253" hidden="1" outlineLevel="1"/>
    <row r="525254" hidden="1" outlineLevel="1"/>
    <row r="525255" hidden="1" outlineLevel="1"/>
    <row r="525256" hidden="1" outlineLevel="1"/>
    <row r="525257" hidden="1" outlineLevel="1"/>
    <row r="525258" hidden="1" outlineLevel="1"/>
    <row r="525259" hidden="1" outlineLevel="1"/>
    <row r="525260" hidden="1" outlineLevel="1"/>
    <row r="525261" hidden="1" outlineLevel="1"/>
    <row r="525262" hidden="1" outlineLevel="1"/>
    <row r="525263" hidden="1" outlineLevel="1"/>
    <row r="525264" hidden="1" outlineLevel="1"/>
    <row r="525265" hidden="1" outlineLevel="1"/>
    <row r="525266" hidden="1" outlineLevel="1"/>
    <row r="525267" hidden="1" outlineLevel="1"/>
    <row r="525268" hidden="1" outlineLevel="1"/>
    <row r="525269" hidden="1" outlineLevel="1"/>
    <row r="525270" hidden="1" outlineLevel="1"/>
    <row r="525271" hidden="1" outlineLevel="1"/>
    <row r="525272" hidden="1" outlineLevel="1"/>
    <row r="525273" hidden="1" outlineLevel="1"/>
    <row r="525274" hidden="1" outlineLevel="1"/>
    <row r="525275" hidden="1" outlineLevel="1"/>
    <row r="525276" hidden="1" outlineLevel="1"/>
    <row r="525277" hidden="1" outlineLevel="1"/>
    <row r="525278" hidden="1" outlineLevel="1"/>
    <row r="525279" hidden="1" outlineLevel="1"/>
    <row r="525280" hidden="1" outlineLevel="1"/>
    <row r="525281" hidden="1" outlineLevel="1"/>
    <row r="525282" hidden="1" outlineLevel="1"/>
    <row r="525283" hidden="1" outlineLevel="1"/>
    <row r="525284" hidden="1" outlineLevel="1"/>
    <row r="525285" hidden="1" outlineLevel="1"/>
    <row r="525286" hidden="1" outlineLevel="1"/>
    <row r="525287" hidden="1" outlineLevel="1"/>
    <row r="525288" hidden="1" outlineLevel="1"/>
    <row r="525289" hidden="1" outlineLevel="1"/>
    <row r="525290" hidden="1" outlineLevel="1"/>
    <row r="525291" hidden="1" outlineLevel="1"/>
    <row r="525292" hidden="1" outlineLevel="1"/>
    <row r="525293" hidden="1" outlineLevel="1"/>
    <row r="525294" hidden="1" outlineLevel="1"/>
    <row r="525295" hidden="1" outlineLevel="1"/>
    <row r="525296" hidden="1" outlineLevel="1"/>
    <row r="525297" hidden="1" outlineLevel="1"/>
    <row r="525298" hidden="1" outlineLevel="1"/>
    <row r="525299" hidden="1" outlineLevel="1"/>
    <row r="525300" hidden="1" outlineLevel="1"/>
    <row r="525301" hidden="1" outlineLevel="1"/>
    <row r="525302" hidden="1" outlineLevel="1"/>
    <row r="525303" hidden="1" outlineLevel="1"/>
    <row r="525304" hidden="1" outlineLevel="1"/>
    <row r="525305" hidden="1" outlineLevel="1"/>
    <row r="525306" hidden="1" outlineLevel="1"/>
    <row r="525307" hidden="1" outlineLevel="1"/>
    <row r="525308" hidden="1" outlineLevel="1"/>
    <row r="525309" hidden="1" outlineLevel="1"/>
    <row r="525310" hidden="1" outlineLevel="1"/>
    <row r="525311" hidden="1" outlineLevel="1"/>
    <row r="525312" hidden="1" outlineLevel="1"/>
    <row r="525313" hidden="1" outlineLevel="1"/>
    <row r="525314" hidden="1" outlineLevel="1"/>
    <row r="525315" hidden="1" outlineLevel="1"/>
    <row r="525316" hidden="1" outlineLevel="1"/>
    <row r="525317" hidden="1" outlineLevel="1"/>
    <row r="525318" hidden="1" outlineLevel="1"/>
    <row r="525319" hidden="1" outlineLevel="1"/>
    <row r="525320" hidden="1" outlineLevel="1"/>
    <row r="525321" hidden="1" outlineLevel="1"/>
    <row r="525322" hidden="1" outlineLevel="1"/>
    <row r="525323" hidden="1" outlineLevel="1"/>
    <row r="525324" hidden="1" outlineLevel="1"/>
    <row r="525325" hidden="1" outlineLevel="1"/>
    <row r="525326" hidden="1" outlineLevel="1"/>
    <row r="525327" hidden="1" outlineLevel="1"/>
    <row r="525328" hidden="1" outlineLevel="1"/>
    <row r="525329" hidden="1" outlineLevel="1"/>
    <row r="525330" hidden="1" outlineLevel="1"/>
    <row r="525331" hidden="1" outlineLevel="1"/>
    <row r="525332" hidden="1" outlineLevel="1"/>
    <row r="525333" hidden="1" outlineLevel="1"/>
    <row r="525334" hidden="1" outlineLevel="1"/>
    <row r="525335" hidden="1" outlineLevel="1"/>
    <row r="525336" hidden="1" outlineLevel="1"/>
    <row r="525337" hidden="1" outlineLevel="1"/>
    <row r="525338" hidden="1" outlineLevel="1"/>
    <row r="525339" hidden="1" outlineLevel="1"/>
    <row r="525340" hidden="1" outlineLevel="1"/>
    <row r="525341" hidden="1" outlineLevel="1"/>
    <row r="525342" hidden="1" outlineLevel="1"/>
    <row r="525343" hidden="1" outlineLevel="1"/>
    <row r="525344" hidden="1" outlineLevel="1"/>
    <row r="525345" hidden="1" outlineLevel="1"/>
    <row r="525346" hidden="1" outlineLevel="1"/>
    <row r="525347" hidden="1" outlineLevel="1"/>
    <row r="525348" hidden="1" outlineLevel="1"/>
    <row r="525349" hidden="1" outlineLevel="1"/>
    <row r="525350" hidden="1" outlineLevel="1"/>
    <row r="525351" hidden="1" outlineLevel="1"/>
    <row r="525352" hidden="1" outlineLevel="1"/>
    <row r="525353" hidden="1" outlineLevel="1"/>
    <row r="525354" hidden="1" outlineLevel="1"/>
    <row r="525355" hidden="1" outlineLevel="1"/>
    <row r="525356" hidden="1" outlineLevel="1"/>
    <row r="525357" hidden="1" outlineLevel="1"/>
    <row r="525358" hidden="1" outlineLevel="1"/>
    <row r="525359" hidden="1" outlineLevel="1"/>
    <row r="525360" hidden="1" outlineLevel="1"/>
    <row r="525361" hidden="1" outlineLevel="1"/>
    <row r="525362" hidden="1" outlineLevel="1"/>
    <row r="525363" hidden="1" outlineLevel="1"/>
    <row r="525364" hidden="1" outlineLevel="1"/>
    <row r="525365" hidden="1" outlineLevel="1"/>
    <row r="525366" hidden="1" outlineLevel="1"/>
    <row r="525367" hidden="1" outlineLevel="1"/>
    <row r="525368" hidden="1" outlineLevel="1"/>
    <row r="525369" hidden="1" outlineLevel="1"/>
    <row r="525370" hidden="1" outlineLevel="1"/>
    <row r="525371" hidden="1" outlineLevel="1"/>
    <row r="525372" hidden="1" outlineLevel="1"/>
    <row r="525373" hidden="1" outlineLevel="1"/>
    <row r="525374" hidden="1" outlineLevel="1"/>
    <row r="525375" hidden="1" outlineLevel="1"/>
    <row r="525376" hidden="1" outlineLevel="1"/>
    <row r="525377" hidden="1" outlineLevel="1"/>
    <row r="525378" hidden="1" outlineLevel="1"/>
    <row r="525379" hidden="1" outlineLevel="1"/>
    <row r="525380" hidden="1" outlineLevel="1"/>
    <row r="525381" hidden="1" outlineLevel="1"/>
    <row r="525382" hidden="1" outlineLevel="1"/>
    <row r="525383" hidden="1" outlineLevel="1"/>
    <row r="525384" hidden="1" outlineLevel="1"/>
    <row r="525385" hidden="1" outlineLevel="1"/>
    <row r="525386" hidden="1" outlineLevel="1"/>
    <row r="525387" hidden="1" outlineLevel="1"/>
    <row r="525388" hidden="1" outlineLevel="1"/>
    <row r="525389" hidden="1" outlineLevel="1"/>
    <row r="525390" hidden="1" outlineLevel="1"/>
    <row r="525391" hidden="1" outlineLevel="1"/>
    <row r="525392" hidden="1" outlineLevel="1"/>
    <row r="525393" hidden="1" outlineLevel="1"/>
    <row r="525394" hidden="1" outlineLevel="1"/>
    <row r="525395" hidden="1" outlineLevel="1"/>
    <row r="525396" hidden="1" outlineLevel="1"/>
    <row r="525397" hidden="1" outlineLevel="1"/>
    <row r="525398" hidden="1" outlineLevel="1"/>
    <row r="525399" hidden="1" outlineLevel="1"/>
    <row r="525400" hidden="1" outlineLevel="1"/>
    <row r="525401" hidden="1" outlineLevel="1"/>
    <row r="525402" hidden="1" outlineLevel="1"/>
    <row r="525403" hidden="1" outlineLevel="1"/>
    <row r="525404" hidden="1" outlineLevel="1"/>
    <row r="525405" hidden="1" outlineLevel="1"/>
    <row r="525406" hidden="1" outlineLevel="1"/>
    <row r="525407" hidden="1" outlineLevel="1"/>
    <row r="525408" hidden="1" outlineLevel="1"/>
    <row r="525409" hidden="1" outlineLevel="1"/>
    <row r="525410" hidden="1" outlineLevel="1"/>
    <row r="525411" hidden="1" outlineLevel="1"/>
    <row r="525412" hidden="1" outlineLevel="1"/>
    <row r="525413" hidden="1" outlineLevel="1"/>
    <row r="525414" hidden="1" outlineLevel="1"/>
    <row r="525415" hidden="1" outlineLevel="1"/>
    <row r="525416" hidden="1" outlineLevel="1"/>
    <row r="525417" hidden="1" outlineLevel="1"/>
    <row r="525418" hidden="1" outlineLevel="1"/>
    <row r="525419" hidden="1" outlineLevel="1"/>
    <row r="525420" hidden="1" outlineLevel="1"/>
    <row r="525421" hidden="1" outlineLevel="1"/>
    <row r="525422" hidden="1" outlineLevel="1"/>
    <row r="525423" hidden="1" outlineLevel="1"/>
    <row r="525424" hidden="1" outlineLevel="1"/>
    <row r="525425" hidden="1" outlineLevel="1"/>
    <row r="525426" hidden="1" outlineLevel="1"/>
    <row r="525427" hidden="1" outlineLevel="1"/>
    <row r="525428" hidden="1" outlineLevel="1"/>
    <row r="525429" hidden="1" outlineLevel="1"/>
    <row r="525430" hidden="1" outlineLevel="1"/>
    <row r="525431" hidden="1" outlineLevel="1"/>
    <row r="525432" hidden="1" outlineLevel="1"/>
    <row r="525433" hidden="1" outlineLevel="1"/>
    <row r="525434" hidden="1" outlineLevel="1"/>
    <row r="525435" hidden="1" outlineLevel="1"/>
    <row r="525436" hidden="1" outlineLevel="1"/>
    <row r="525437" hidden="1" outlineLevel="1"/>
    <row r="525438" hidden="1" outlineLevel="1"/>
    <row r="525439" hidden="1" outlineLevel="1"/>
    <row r="525440" hidden="1" outlineLevel="1"/>
    <row r="525441" hidden="1" outlineLevel="1"/>
    <row r="525442" hidden="1" outlineLevel="1"/>
    <row r="525443" hidden="1" outlineLevel="1"/>
    <row r="525444" hidden="1" outlineLevel="1"/>
    <row r="525445" hidden="1" outlineLevel="1"/>
    <row r="525446" hidden="1" outlineLevel="1"/>
    <row r="525447" hidden="1" outlineLevel="1"/>
    <row r="525448" hidden="1" outlineLevel="1"/>
    <row r="525449" hidden="1" outlineLevel="1"/>
    <row r="525450" hidden="1" outlineLevel="1"/>
    <row r="525451" hidden="1" outlineLevel="1"/>
    <row r="525452" hidden="1" outlineLevel="1"/>
    <row r="525453" hidden="1" outlineLevel="1"/>
    <row r="525454" hidden="1" outlineLevel="1"/>
    <row r="525455" hidden="1" outlineLevel="1"/>
    <row r="525456" hidden="1" outlineLevel="1"/>
    <row r="525457" hidden="1" outlineLevel="1"/>
    <row r="525458" hidden="1" outlineLevel="1"/>
    <row r="525459" hidden="1" outlineLevel="1"/>
    <row r="525460" hidden="1" outlineLevel="1"/>
    <row r="525461" hidden="1" outlineLevel="1"/>
    <row r="525462" hidden="1" outlineLevel="1"/>
    <row r="525463" hidden="1" outlineLevel="1"/>
    <row r="525464" hidden="1" outlineLevel="1"/>
    <row r="525465" hidden="1" outlineLevel="1"/>
    <row r="525466" hidden="1" outlineLevel="1"/>
    <row r="525467" hidden="1" outlineLevel="1"/>
    <row r="525468" hidden="1" outlineLevel="1"/>
    <row r="525469" hidden="1" outlineLevel="1"/>
    <row r="525470" hidden="1" outlineLevel="1"/>
    <row r="525471" hidden="1" outlineLevel="1"/>
    <row r="525472" hidden="1" outlineLevel="1"/>
    <row r="525473" hidden="1" outlineLevel="1"/>
    <row r="525474" hidden="1" outlineLevel="1"/>
    <row r="525475" hidden="1" outlineLevel="1"/>
    <row r="525476" hidden="1" outlineLevel="1"/>
    <row r="525477" hidden="1" outlineLevel="1"/>
    <row r="525478" hidden="1" outlineLevel="1"/>
    <row r="525479" hidden="1" outlineLevel="1"/>
    <row r="525480" hidden="1" outlineLevel="1"/>
    <row r="525481" hidden="1" outlineLevel="1"/>
    <row r="525482" hidden="1" outlineLevel="1"/>
    <row r="525483" hidden="1" outlineLevel="1"/>
    <row r="525484" hidden="1" outlineLevel="1"/>
    <row r="525485" hidden="1" outlineLevel="1"/>
    <row r="525486" hidden="1" outlineLevel="1"/>
    <row r="525487" hidden="1" outlineLevel="1"/>
    <row r="525488" hidden="1" outlineLevel="1"/>
    <row r="525489" hidden="1" outlineLevel="1"/>
    <row r="525490" hidden="1" outlineLevel="1"/>
    <row r="525491" hidden="1" outlineLevel="1"/>
    <row r="525492" hidden="1" outlineLevel="1"/>
    <row r="525493" hidden="1" outlineLevel="1"/>
    <row r="525494" hidden="1" outlineLevel="1"/>
    <row r="525495" hidden="1" outlineLevel="1"/>
    <row r="525496" hidden="1" outlineLevel="1"/>
    <row r="525497" hidden="1" outlineLevel="1"/>
    <row r="525498" hidden="1" outlineLevel="1"/>
    <row r="525499" hidden="1" outlineLevel="1"/>
    <row r="525500" hidden="1" outlineLevel="1"/>
    <row r="525501" hidden="1" outlineLevel="1"/>
    <row r="525502" hidden="1" outlineLevel="1"/>
    <row r="525503" hidden="1" outlineLevel="1"/>
    <row r="525504" hidden="1" outlineLevel="1"/>
    <row r="525505" hidden="1" outlineLevel="1"/>
    <row r="525506" hidden="1" outlineLevel="1"/>
    <row r="525507" hidden="1" outlineLevel="1"/>
    <row r="525508" hidden="1" outlineLevel="1"/>
    <row r="525509" hidden="1" outlineLevel="1"/>
    <row r="525510" hidden="1" outlineLevel="1"/>
    <row r="525511" hidden="1" outlineLevel="1"/>
    <row r="525512" hidden="1" outlineLevel="1"/>
    <row r="525513" hidden="1" outlineLevel="1"/>
    <row r="525514" hidden="1" outlineLevel="1"/>
    <row r="525515" hidden="1" outlineLevel="1"/>
    <row r="525516" hidden="1" outlineLevel="1"/>
    <row r="525517" hidden="1" outlineLevel="1"/>
    <row r="525518" hidden="1" outlineLevel="1"/>
    <row r="525519" hidden="1" outlineLevel="1"/>
    <row r="525520" hidden="1" outlineLevel="1"/>
    <row r="525521" hidden="1" outlineLevel="1"/>
    <row r="525522" hidden="1" outlineLevel="1"/>
    <row r="525523" hidden="1" outlineLevel="1"/>
    <row r="525524" hidden="1" outlineLevel="1"/>
    <row r="525525" hidden="1" outlineLevel="1"/>
    <row r="525526" hidden="1" outlineLevel="1"/>
    <row r="525527" hidden="1" outlineLevel="1"/>
    <row r="525528" hidden="1" outlineLevel="1"/>
    <row r="525529" hidden="1" outlineLevel="1"/>
    <row r="525530" hidden="1" outlineLevel="1"/>
    <row r="525531" hidden="1" outlineLevel="1"/>
    <row r="525532" hidden="1" outlineLevel="1"/>
    <row r="525533" hidden="1" outlineLevel="1"/>
    <row r="525534" hidden="1" outlineLevel="1"/>
    <row r="525535" hidden="1" outlineLevel="1"/>
    <row r="525536" hidden="1" outlineLevel="1"/>
    <row r="525537" hidden="1" outlineLevel="1"/>
    <row r="525538" hidden="1" outlineLevel="1"/>
    <row r="525539" hidden="1" outlineLevel="1"/>
    <row r="525540" hidden="1" outlineLevel="1"/>
    <row r="525541" hidden="1" outlineLevel="1"/>
    <row r="525542" hidden="1" outlineLevel="1"/>
    <row r="525543" hidden="1" outlineLevel="1"/>
    <row r="525544" hidden="1" outlineLevel="1"/>
    <row r="525545" hidden="1" outlineLevel="1"/>
    <row r="525546" hidden="1" outlineLevel="1"/>
    <row r="525547" hidden="1" outlineLevel="1"/>
    <row r="525548" hidden="1" outlineLevel="1"/>
    <row r="525549" hidden="1" outlineLevel="1"/>
    <row r="525550" hidden="1" outlineLevel="1"/>
    <row r="525551" hidden="1" outlineLevel="1"/>
    <row r="525552" hidden="1" outlineLevel="1"/>
    <row r="525553" hidden="1" outlineLevel="1"/>
    <row r="525554" hidden="1" outlineLevel="1"/>
    <row r="525555" hidden="1" outlineLevel="1"/>
    <row r="525556" hidden="1" outlineLevel="1"/>
    <row r="525557" hidden="1" outlineLevel="1"/>
    <row r="525558" hidden="1" outlineLevel="1"/>
    <row r="525559" hidden="1" outlineLevel="1"/>
    <row r="525560" hidden="1" outlineLevel="1"/>
    <row r="525561" hidden="1" outlineLevel="1"/>
    <row r="525562" hidden="1" outlineLevel="1"/>
    <row r="525563" hidden="1" outlineLevel="1"/>
    <row r="525564" hidden="1" outlineLevel="1"/>
    <row r="525565" hidden="1" outlineLevel="1"/>
    <row r="525566" hidden="1" outlineLevel="1"/>
    <row r="525567" hidden="1" outlineLevel="1"/>
    <row r="525568" hidden="1" outlineLevel="1"/>
    <row r="525569" hidden="1" outlineLevel="1"/>
    <row r="525570" hidden="1" outlineLevel="1"/>
    <row r="525571" hidden="1" outlineLevel="1"/>
    <row r="525572" hidden="1" outlineLevel="1"/>
    <row r="525573" hidden="1" outlineLevel="1"/>
    <row r="525574" hidden="1" outlineLevel="1"/>
    <row r="525575" hidden="1" outlineLevel="1"/>
    <row r="525576" hidden="1" outlineLevel="1"/>
    <row r="525577" hidden="1" outlineLevel="1"/>
    <row r="525578" hidden="1" outlineLevel="1"/>
    <row r="525579" hidden="1" outlineLevel="1"/>
    <row r="525580" hidden="1" outlineLevel="1"/>
    <row r="525581" hidden="1" outlineLevel="1"/>
    <row r="525582" hidden="1" outlineLevel="1"/>
    <row r="525583" hidden="1" outlineLevel="1"/>
    <row r="525584" hidden="1" outlineLevel="1"/>
    <row r="525585" hidden="1" outlineLevel="1"/>
    <row r="525586" hidden="1" outlineLevel="1"/>
    <row r="525587" hidden="1" outlineLevel="1"/>
    <row r="525588" hidden="1" outlineLevel="1"/>
    <row r="525589" hidden="1" outlineLevel="1"/>
    <row r="525590" hidden="1" outlineLevel="1"/>
    <row r="525591" hidden="1" outlineLevel="1"/>
    <row r="525592" hidden="1" outlineLevel="1"/>
    <row r="525593" hidden="1" outlineLevel="1"/>
    <row r="525594" hidden="1" outlineLevel="1"/>
    <row r="525595" hidden="1" outlineLevel="1"/>
    <row r="525596" hidden="1" outlineLevel="1"/>
    <row r="525597" hidden="1" outlineLevel="1"/>
    <row r="525598" hidden="1" outlineLevel="1"/>
    <row r="525599" hidden="1" outlineLevel="1"/>
    <row r="525600" hidden="1" outlineLevel="1"/>
    <row r="525601" hidden="1" outlineLevel="1"/>
    <row r="525602" hidden="1" outlineLevel="1"/>
    <row r="525603" hidden="1" outlineLevel="1"/>
    <row r="525604" hidden="1" outlineLevel="1"/>
    <row r="525605" hidden="1" outlineLevel="1"/>
    <row r="525606" hidden="1" outlineLevel="1"/>
    <row r="525607" hidden="1" outlineLevel="1"/>
    <row r="525608" hidden="1" outlineLevel="1"/>
    <row r="525609" hidden="1" outlineLevel="1"/>
    <row r="525610" hidden="1" outlineLevel="1"/>
    <row r="525611" hidden="1" outlineLevel="1"/>
    <row r="525612" hidden="1" outlineLevel="1"/>
    <row r="525613" hidden="1" outlineLevel="1"/>
    <row r="525614" hidden="1" outlineLevel="1"/>
    <row r="525615" hidden="1" outlineLevel="1"/>
    <row r="525616" hidden="1" outlineLevel="1"/>
    <row r="525617" hidden="1" outlineLevel="1"/>
    <row r="525618" hidden="1" outlineLevel="1"/>
    <row r="525619" hidden="1" outlineLevel="1"/>
    <row r="525620" hidden="1" outlineLevel="1"/>
    <row r="525621" hidden="1" outlineLevel="1"/>
    <row r="525622" hidden="1" outlineLevel="1"/>
    <row r="525623" hidden="1" outlineLevel="1"/>
    <row r="525624" hidden="1" outlineLevel="1"/>
    <row r="525625" hidden="1" outlineLevel="1"/>
    <row r="525626" hidden="1" outlineLevel="1"/>
    <row r="525627" hidden="1" outlineLevel="1"/>
    <row r="525628" hidden="1" outlineLevel="1"/>
    <row r="525629" hidden="1" outlineLevel="1"/>
    <row r="525630" hidden="1" outlineLevel="1"/>
    <row r="525631" hidden="1" outlineLevel="1"/>
    <row r="525632" hidden="1" outlineLevel="1"/>
    <row r="525633" hidden="1" outlineLevel="1"/>
    <row r="525634" hidden="1" outlineLevel="1"/>
    <row r="525635" hidden="1" outlineLevel="1"/>
    <row r="525636" hidden="1" outlineLevel="1"/>
    <row r="525637" hidden="1" outlineLevel="1"/>
    <row r="525638" hidden="1" outlineLevel="1"/>
    <row r="525639" hidden="1" outlineLevel="1"/>
    <row r="525640" hidden="1" outlineLevel="1"/>
    <row r="525641" hidden="1" outlineLevel="1"/>
    <row r="525642" hidden="1" outlineLevel="1"/>
    <row r="525643" hidden="1" outlineLevel="1"/>
    <row r="525644" hidden="1" outlineLevel="1"/>
    <row r="525645" hidden="1" outlineLevel="1"/>
    <row r="525646" hidden="1" outlineLevel="1"/>
    <row r="525647" hidden="1" outlineLevel="1"/>
    <row r="525648" hidden="1" outlineLevel="1"/>
    <row r="525649" hidden="1" outlineLevel="1"/>
    <row r="525650" hidden="1" outlineLevel="1"/>
    <row r="525651" hidden="1" outlineLevel="1"/>
    <row r="525652" hidden="1" outlineLevel="1"/>
    <row r="525653" hidden="1" outlineLevel="1"/>
    <row r="525654" hidden="1" outlineLevel="1"/>
    <row r="525655" hidden="1" outlineLevel="1"/>
    <row r="525656" hidden="1" outlineLevel="1"/>
    <row r="525657" hidden="1" outlineLevel="1"/>
    <row r="525658" hidden="1" outlineLevel="1"/>
    <row r="525659" hidden="1" outlineLevel="1"/>
    <row r="525660" hidden="1" outlineLevel="1"/>
    <row r="525661" hidden="1" outlineLevel="1"/>
    <row r="525662" hidden="1" outlineLevel="1"/>
    <row r="525663" hidden="1" outlineLevel="1"/>
    <row r="525664" hidden="1" outlineLevel="1"/>
    <row r="525665" hidden="1" outlineLevel="1"/>
    <row r="525666" hidden="1" outlineLevel="1"/>
    <row r="525667" hidden="1" outlineLevel="1"/>
    <row r="525668" hidden="1" outlineLevel="1"/>
    <row r="525669" hidden="1" outlineLevel="1"/>
    <row r="525670" hidden="1" outlineLevel="1"/>
    <row r="525671" hidden="1" outlineLevel="1"/>
    <row r="525672" hidden="1" outlineLevel="1"/>
    <row r="525673" hidden="1" outlineLevel="1"/>
    <row r="525674" hidden="1" outlineLevel="1"/>
    <row r="525675" hidden="1" outlineLevel="1"/>
    <row r="525676" hidden="1" outlineLevel="1"/>
    <row r="525677" hidden="1" outlineLevel="1"/>
    <row r="525678" hidden="1" outlineLevel="1"/>
    <row r="525679" hidden="1" outlineLevel="1"/>
    <row r="525680" hidden="1" outlineLevel="1"/>
    <row r="525681" hidden="1" outlineLevel="1"/>
    <row r="525682" hidden="1" outlineLevel="1"/>
    <row r="525683" hidden="1" outlineLevel="1"/>
    <row r="525684" hidden="1" outlineLevel="1"/>
    <row r="525685" hidden="1" outlineLevel="1"/>
    <row r="525686" hidden="1" outlineLevel="1"/>
    <row r="525687" hidden="1" outlineLevel="1"/>
    <row r="525688" hidden="1" outlineLevel="1"/>
    <row r="525689" hidden="1" outlineLevel="1"/>
    <row r="525690" hidden="1" outlineLevel="1"/>
    <row r="525691" hidden="1" outlineLevel="1"/>
    <row r="525692" hidden="1" outlineLevel="1"/>
    <row r="525693" hidden="1" outlineLevel="1"/>
    <row r="525694" hidden="1" outlineLevel="1"/>
    <row r="525695" hidden="1" outlineLevel="1"/>
    <row r="525696" hidden="1" outlineLevel="1"/>
    <row r="525697" hidden="1" outlineLevel="1"/>
    <row r="525698" hidden="1" outlineLevel="1"/>
    <row r="525699" hidden="1" outlineLevel="1"/>
    <row r="525700" hidden="1" outlineLevel="1"/>
    <row r="525701" hidden="1" outlineLevel="1"/>
    <row r="525702" hidden="1" outlineLevel="1"/>
    <row r="525703" hidden="1" outlineLevel="1"/>
    <row r="525704" hidden="1" outlineLevel="1"/>
    <row r="525705" hidden="1" outlineLevel="1"/>
    <row r="525706" hidden="1" outlineLevel="1"/>
    <row r="525707" hidden="1" outlineLevel="1"/>
    <row r="525708" hidden="1" outlineLevel="1"/>
    <row r="525709" hidden="1" outlineLevel="1"/>
    <row r="525710" hidden="1" outlineLevel="1"/>
    <row r="525711" hidden="1" outlineLevel="1"/>
    <row r="525712" hidden="1" outlineLevel="1"/>
    <row r="525713" hidden="1" outlineLevel="1"/>
    <row r="525714" hidden="1" outlineLevel="1"/>
    <row r="525715" hidden="1" outlineLevel="1"/>
    <row r="525716" hidden="1" outlineLevel="1"/>
    <row r="525717" hidden="1" outlineLevel="1"/>
    <row r="525718" hidden="1" outlineLevel="1"/>
    <row r="525719" hidden="1" outlineLevel="1"/>
    <row r="525720" hidden="1" outlineLevel="1"/>
    <row r="525721" hidden="1" outlineLevel="1"/>
    <row r="525722" hidden="1" outlineLevel="1"/>
    <row r="525723" hidden="1" outlineLevel="1"/>
    <row r="525724" hidden="1" outlineLevel="1"/>
    <row r="525725" hidden="1" outlineLevel="1"/>
    <row r="525726" hidden="1" outlineLevel="1"/>
    <row r="525727" hidden="1" outlineLevel="1"/>
    <row r="525728" hidden="1" outlineLevel="1"/>
    <row r="525729" hidden="1" outlineLevel="1"/>
    <row r="525730" hidden="1" outlineLevel="1"/>
    <row r="525731" hidden="1" outlineLevel="1"/>
    <row r="525732" hidden="1" outlineLevel="1"/>
    <row r="525733" hidden="1" outlineLevel="1"/>
    <row r="525734" hidden="1" outlineLevel="1"/>
    <row r="525735" hidden="1" outlineLevel="1"/>
    <row r="525736" hidden="1" outlineLevel="1"/>
    <row r="525737" hidden="1" outlineLevel="1"/>
    <row r="525738" hidden="1" outlineLevel="1"/>
    <row r="525739" hidden="1" outlineLevel="1"/>
    <row r="525740" hidden="1" outlineLevel="1"/>
    <row r="525741" hidden="1" outlineLevel="1"/>
    <row r="525742" hidden="1" outlineLevel="1"/>
    <row r="525743" hidden="1" outlineLevel="1"/>
    <row r="525744" hidden="1" outlineLevel="1"/>
    <row r="525745" hidden="1" outlineLevel="1"/>
    <row r="525746" hidden="1" outlineLevel="1"/>
    <row r="525747" hidden="1" outlineLevel="1"/>
    <row r="525748" hidden="1" outlineLevel="1"/>
    <row r="525749" hidden="1" outlineLevel="1"/>
    <row r="525750" hidden="1" outlineLevel="1"/>
    <row r="525751" hidden="1" outlineLevel="1"/>
    <row r="525752" hidden="1" outlineLevel="1"/>
    <row r="525753" hidden="1" outlineLevel="1"/>
    <row r="525754" hidden="1" outlineLevel="1"/>
    <row r="525755" hidden="1" outlineLevel="1"/>
    <row r="525756" hidden="1" outlineLevel="1"/>
    <row r="525757" hidden="1" outlineLevel="1"/>
    <row r="525758" hidden="1" outlineLevel="1"/>
    <row r="525759" hidden="1" outlineLevel="1"/>
    <row r="525760" hidden="1" outlineLevel="1"/>
    <row r="525761" hidden="1" outlineLevel="1"/>
    <row r="525762" hidden="1" outlineLevel="1"/>
    <row r="525763" hidden="1" outlineLevel="1"/>
    <row r="525764" hidden="1" outlineLevel="1"/>
    <row r="525765" hidden="1" outlineLevel="1"/>
    <row r="525766" hidden="1" outlineLevel="1"/>
    <row r="525767" hidden="1" outlineLevel="1"/>
    <row r="525768" hidden="1" outlineLevel="1"/>
    <row r="525769" hidden="1" outlineLevel="1"/>
    <row r="525770" hidden="1" outlineLevel="1"/>
    <row r="525771" hidden="1" outlineLevel="1"/>
    <row r="525772" hidden="1" outlineLevel="1"/>
    <row r="525773" hidden="1" outlineLevel="1"/>
    <row r="525774" hidden="1" outlineLevel="1"/>
    <row r="525775" hidden="1" outlineLevel="1"/>
    <row r="525776" hidden="1" outlineLevel="1"/>
    <row r="525777" hidden="1" outlineLevel="1"/>
    <row r="525778" hidden="1" outlineLevel="1"/>
    <row r="525779" hidden="1" outlineLevel="1"/>
    <row r="525780" hidden="1" outlineLevel="1"/>
    <row r="525781" hidden="1" outlineLevel="1"/>
    <row r="525782" hidden="1" outlineLevel="1"/>
    <row r="525783" hidden="1" outlineLevel="1"/>
    <row r="525784" hidden="1" outlineLevel="1"/>
    <row r="525785" hidden="1" outlineLevel="1"/>
    <row r="525786" hidden="1" outlineLevel="1"/>
    <row r="525787" hidden="1" outlineLevel="1"/>
    <row r="525788" hidden="1" outlineLevel="1"/>
    <row r="525789" hidden="1" outlineLevel="1"/>
    <row r="525790" hidden="1" outlineLevel="1"/>
    <row r="525791" hidden="1" outlineLevel="1"/>
    <row r="525792" hidden="1" outlineLevel="1"/>
    <row r="525793" hidden="1" outlineLevel="1"/>
    <row r="525794" hidden="1" outlineLevel="1"/>
    <row r="525795" hidden="1" outlineLevel="1"/>
    <row r="525796" hidden="1" outlineLevel="1"/>
    <row r="525797" hidden="1" outlineLevel="1"/>
    <row r="525798" hidden="1" outlineLevel="1"/>
    <row r="525799" hidden="1" outlineLevel="1"/>
    <row r="525800" hidden="1" outlineLevel="1"/>
    <row r="525801" hidden="1" outlineLevel="1"/>
    <row r="525802" hidden="1" outlineLevel="1"/>
    <row r="525803" hidden="1" outlineLevel="1"/>
    <row r="525804" hidden="1" outlineLevel="1"/>
    <row r="525805" hidden="1" outlineLevel="1"/>
    <row r="525806" hidden="1" outlineLevel="1"/>
    <row r="525807" hidden="1" outlineLevel="1"/>
    <row r="525808" hidden="1" outlineLevel="1"/>
    <row r="525809" hidden="1" outlineLevel="1"/>
    <row r="525810" hidden="1" outlineLevel="1"/>
    <row r="525811" hidden="1" outlineLevel="1"/>
    <row r="525812" hidden="1" outlineLevel="1"/>
    <row r="525813" hidden="1" outlineLevel="1"/>
    <row r="525814" hidden="1" outlineLevel="1"/>
    <row r="525815" hidden="1" outlineLevel="1"/>
    <row r="525816" hidden="1" outlineLevel="1"/>
    <row r="525817" hidden="1" outlineLevel="1"/>
    <row r="525818" hidden="1" outlineLevel="1"/>
    <row r="525819" hidden="1" outlineLevel="1"/>
    <row r="525820" hidden="1" outlineLevel="1"/>
    <row r="525821" hidden="1" outlineLevel="1"/>
    <row r="525822" hidden="1" outlineLevel="1"/>
    <row r="525823" hidden="1" outlineLevel="1"/>
    <row r="525824" hidden="1" outlineLevel="1"/>
    <row r="525825" hidden="1" outlineLevel="1"/>
    <row r="525826" hidden="1" outlineLevel="1"/>
    <row r="525827" hidden="1" outlineLevel="1"/>
    <row r="525828" hidden="1" outlineLevel="1"/>
    <row r="525829" hidden="1" outlineLevel="1"/>
    <row r="525830" hidden="1" outlineLevel="1"/>
    <row r="525831" hidden="1" outlineLevel="1"/>
    <row r="525832" hidden="1" outlineLevel="1"/>
    <row r="525833" hidden="1" outlineLevel="1"/>
    <row r="525834" hidden="1" outlineLevel="1"/>
    <row r="525835" hidden="1" outlineLevel="1"/>
    <row r="525836" hidden="1" outlineLevel="1"/>
    <row r="525837" hidden="1" outlineLevel="1"/>
    <row r="525838" hidden="1" outlineLevel="1"/>
    <row r="525839" hidden="1" outlineLevel="1"/>
    <row r="525840" hidden="1" outlineLevel="1"/>
    <row r="525841" hidden="1" outlineLevel="1"/>
    <row r="525842" hidden="1" outlineLevel="1"/>
    <row r="525843" hidden="1" outlineLevel="1"/>
    <row r="525844" hidden="1" outlineLevel="1"/>
    <row r="525845" hidden="1" outlineLevel="1"/>
    <row r="525846" hidden="1" outlineLevel="1"/>
    <row r="525847" hidden="1" outlineLevel="1"/>
    <row r="525848" hidden="1" outlineLevel="1"/>
    <row r="525849" hidden="1" outlineLevel="1"/>
    <row r="525850" hidden="1" outlineLevel="1"/>
    <row r="525851" hidden="1" outlineLevel="1"/>
    <row r="525852" hidden="1" outlineLevel="1"/>
    <row r="525853" hidden="1" outlineLevel="1"/>
    <row r="525854" hidden="1" outlineLevel="1"/>
    <row r="525855" hidden="1" outlineLevel="1"/>
    <row r="525856" hidden="1" outlineLevel="1"/>
    <row r="525857" hidden="1" outlineLevel="1"/>
    <row r="525858" hidden="1" outlineLevel="1"/>
    <row r="525859" hidden="1" outlineLevel="1"/>
    <row r="525860" hidden="1" outlineLevel="1"/>
    <row r="525861" hidden="1" outlineLevel="1"/>
    <row r="525862" hidden="1" outlineLevel="1"/>
    <row r="525863" hidden="1" outlineLevel="1"/>
    <row r="525864" hidden="1" outlineLevel="1"/>
    <row r="525865" hidden="1" outlineLevel="1"/>
    <row r="525866" hidden="1" outlineLevel="1"/>
    <row r="525867" hidden="1" outlineLevel="1"/>
    <row r="525868" hidden="1" outlineLevel="1"/>
    <row r="525869" hidden="1" outlineLevel="1"/>
    <row r="525870" hidden="1" outlineLevel="1"/>
    <row r="525871" hidden="1" outlineLevel="1"/>
    <row r="525872" hidden="1" outlineLevel="1"/>
    <row r="525873" hidden="1" outlineLevel="1"/>
    <row r="525874" hidden="1" outlineLevel="1"/>
    <row r="525875" hidden="1" outlineLevel="1"/>
    <row r="525876" hidden="1" outlineLevel="1"/>
    <row r="525877" hidden="1" outlineLevel="1"/>
    <row r="525878" hidden="1" outlineLevel="1"/>
    <row r="525879" hidden="1" outlineLevel="1"/>
    <row r="525880" hidden="1" outlineLevel="1"/>
    <row r="525881" hidden="1" outlineLevel="1"/>
    <row r="525882" hidden="1" outlineLevel="1"/>
    <row r="525883" hidden="1" outlineLevel="1"/>
    <row r="525884" hidden="1" outlineLevel="1"/>
    <row r="525885" hidden="1" outlineLevel="1"/>
    <row r="525886" hidden="1" outlineLevel="1"/>
    <row r="525887" hidden="1" outlineLevel="1"/>
    <row r="525888" hidden="1" outlineLevel="1"/>
    <row r="525889" hidden="1" outlineLevel="1"/>
    <row r="525890" hidden="1" outlineLevel="1"/>
    <row r="525891" hidden="1" outlineLevel="1"/>
    <row r="525892" hidden="1" outlineLevel="1"/>
    <row r="525893" hidden="1" outlineLevel="1"/>
    <row r="525894" hidden="1" outlineLevel="1"/>
    <row r="525895" hidden="1" outlineLevel="1"/>
    <row r="525896" hidden="1" outlineLevel="1"/>
    <row r="525897" hidden="1" outlineLevel="1"/>
    <row r="525898" hidden="1" outlineLevel="1"/>
    <row r="525899" hidden="1" outlineLevel="1"/>
    <row r="525900" hidden="1" outlineLevel="1"/>
    <row r="525901" hidden="1" outlineLevel="1"/>
    <row r="525902" hidden="1" outlineLevel="1"/>
    <row r="525903" hidden="1" outlineLevel="1"/>
    <row r="525904" hidden="1" outlineLevel="1"/>
    <row r="525905" hidden="1" outlineLevel="1"/>
    <row r="525906" hidden="1" outlineLevel="1"/>
    <row r="525907" hidden="1" outlineLevel="1"/>
    <row r="525908" hidden="1" outlineLevel="1"/>
    <row r="525909" hidden="1" outlineLevel="1"/>
    <row r="525910" hidden="1" outlineLevel="1"/>
    <row r="525911" hidden="1" outlineLevel="1"/>
    <row r="525912" hidden="1" outlineLevel="1"/>
    <row r="525913" hidden="1" outlineLevel="1"/>
    <row r="525914" hidden="1" outlineLevel="1"/>
    <row r="525915" hidden="1" outlineLevel="1"/>
    <row r="525916" hidden="1" outlineLevel="1"/>
    <row r="525917" hidden="1" outlineLevel="1"/>
    <row r="525918" hidden="1" outlineLevel="1"/>
    <row r="525919" hidden="1" outlineLevel="1"/>
    <row r="525920" hidden="1" outlineLevel="1"/>
    <row r="525921" hidden="1" outlineLevel="1"/>
    <row r="525922" hidden="1" outlineLevel="1"/>
    <row r="525923" hidden="1" outlineLevel="1"/>
    <row r="525924" hidden="1" outlineLevel="1"/>
    <row r="525925" hidden="1" outlineLevel="1"/>
    <row r="525926" hidden="1" outlineLevel="1"/>
    <row r="525927" hidden="1" outlineLevel="1"/>
    <row r="525928" hidden="1" outlineLevel="1"/>
    <row r="525929" hidden="1" outlineLevel="1"/>
    <row r="525930" hidden="1" outlineLevel="1"/>
    <row r="525931" hidden="1" outlineLevel="1"/>
    <row r="525932" hidden="1" outlineLevel="1"/>
    <row r="525933" hidden="1" outlineLevel="1"/>
    <row r="525934" hidden="1" outlineLevel="1"/>
    <row r="525935" hidden="1" outlineLevel="1"/>
    <row r="525936" hidden="1" outlineLevel="1"/>
    <row r="525937" hidden="1" outlineLevel="1"/>
    <row r="525938" hidden="1" outlineLevel="1"/>
    <row r="525939" hidden="1" outlineLevel="1"/>
    <row r="525940" hidden="1" outlineLevel="1"/>
    <row r="525941" hidden="1" outlineLevel="1"/>
    <row r="525942" hidden="1" outlineLevel="1"/>
    <row r="525943" hidden="1" outlineLevel="1"/>
    <row r="525944" hidden="1" outlineLevel="1"/>
    <row r="525945" hidden="1" outlineLevel="1"/>
    <row r="525946" hidden="1" outlineLevel="1"/>
    <row r="525947" hidden="1" outlineLevel="1"/>
    <row r="525948" hidden="1" outlineLevel="1"/>
    <row r="525949" hidden="1" outlineLevel="1"/>
    <row r="525950" hidden="1" outlineLevel="1"/>
    <row r="525951" hidden="1" outlineLevel="1"/>
    <row r="525952" hidden="1" outlineLevel="1"/>
    <row r="525953" hidden="1" outlineLevel="1"/>
    <row r="525954" hidden="1" outlineLevel="1"/>
    <row r="525955" hidden="1" outlineLevel="1"/>
    <row r="525956" hidden="1" outlineLevel="1"/>
    <row r="525957" hidden="1" outlineLevel="1"/>
    <row r="525958" hidden="1" outlineLevel="1"/>
    <row r="525959" hidden="1" outlineLevel="1"/>
    <row r="525960" hidden="1" outlineLevel="1"/>
    <row r="525961" hidden="1" outlineLevel="1"/>
    <row r="525962" hidden="1" outlineLevel="1"/>
    <row r="525963" hidden="1" outlineLevel="1"/>
    <row r="525964" hidden="1" outlineLevel="1"/>
    <row r="525965" hidden="1" outlineLevel="1"/>
    <row r="525966" hidden="1" outlineLevel="1"/>
    <row r="525967" hidden="1" outlineLevel="1"/>
    <row r="525968" hidden="1" outlineLevel="1"/>
    <row r="525969" hidden="1" outlineLevel="1"/>
    <row r="525970" hidden="1" outlineLevel="1"/>
    <row r="525971" hidden="1" outlineLevel="1"/>
    <row r="525972" hidden="1" outlineLevel="1"/>
    <row r="525973" hidden="1" outlineLevel="1"/>
    <row r="525974" hidden="1" outlineLevel="1"/>
    <row r="525975" hidden="1" outlineLevel="1"/>
    <row r="525976" hidden="1" outlineLevel="1"/>
    <row r="525977" hidden="1" outlineLevel="1"/>
    <row r="525978" hidden="1" outlineLevel="1"/>
    <row r="525979" hidden="1" outlineLevel="1"/>
    <row r="525980" hidden="1" outlineLevel="1"/>
    <row r="525981" hidden="1" outlineLevel="1"/>
    <row r="525982" hidden="1" outlineLevel="1"/>
    <row r="525983" hidden="1" outlineLevel="1"/>
    <row r="525984" hidden="1" outlineLevel="1"/>
    <row r="525985" hidden="1" outlineLevel="1"/>
    <row r="525986" hidden="1" outlineLevel="1"/>
    <row r="525987" hidden="1" outlineLevel="1"/>
    <row r="525988" hidden="1" outlineLevel="1"/>
    <row r="525989" hidden="1" outlineLevel="1"/>
    <row r="525990" hidden="1" outlineLevel="1"/>
    <row r="525991" hidden="1" outlineLevel="1"/>
    <row r="525992" hidden="1" outlineLevel="1"/>
    <row r="525993" hidden="1" outlineLevel="1"/>
    <row r="525994" hidden="1" outlineLevel="1"/>
    <row r="525995" hidden="1" outlineLevel="1"/>
    <row r="525996" hidden="1" outlineLevel="1"/>
    <row r="525997" hidden="1" outlineLevel="1"/>
    <row r="525998" hidden="1" outlineLevel="1"/>
    <row r="525999" hidden="1" outlineLevel="1"/>
    <row r="526000" hidden="1" outlineLevel="1"/>
    <row r="526001" hidden="1" outlineLevel="1"/>
    <row r="526002" hidden="1" outlineLevel="1"/>
    <row r="526003" hidden="1" outlineLevel="1"/>
    <row r="526004" hidden="1" outlineLevel="1"/>
    <row r="526005" hidden="1" outlineLevel="1"/>
    <row r="526006" hidden="1" outlineLevel="1"/>
    <row r="526007" hidden="1" outlineLevel="1"/>
    <row r="526008" hidden="1" outlineLevel="1"/>
    <row r="526009" hidden="1" outlineLevel="1"/>
    <row r="526010" hidden="1" outlineLevel="1"/>
    <row r="526011" hidden="1" outlineLevel="1"/>
    <row r="526012" hidden="1" outlineLevel="1"/>
    <row r="526013" hidden="1" outlineLevel="1"/>
    <row r="526014" hidden="1" outlineLevel="1"/>
    <row r="526015" hidden="1" outlineLevel="1"/>
    <row r="526016" hidden="1" outlineLevel="1"/>
    <row r="526017" hidden="1" outlineLevel="1"/>
    <row r="526018" hidden="1" outlineLevel="1"/>
    <row r="526019" hidden="1" outlineLevel="1"/>
    <row r="526020" hidden="1" outlineLevel="1"/>
    <row r="526021" hidden="1" outlineLevel="1"/>
    <row r="526022" hidden="1" outlineLevel="1"/>
    <row r="526023" hidden="1" outlineLevel="1"/>
    <row r="526024" hidden="1" outlineLevel="1"/>
    <row r="526025" hidden="1" outlineLevel="1"/>
    <row r="526026" hidden="1" outlineLevel="1"/>
    <row r="526027" hidden="1" outlineLevel="1"/>
    <row r="526028" hidden="1" outlineLevel="1"/>
    <row r="526029" hidden="1" outlineLevel="1"/>
    <row r="526030" hidden="1" outlineLevel="1"/>
    <row r="526031" hidden="1" outlineLevel="1"/>
    <row r="526032" hidden="1" outlineLevel="1"/>
    <row r="526033" hidden="1" outlineLevel="1"/>
    <row r="526034" hidden="1" outlineLevel="1"/>
    <row r="526035" hidden="1" outlineLevel="1"/>
    <row r="526036" hidden="1" outlineLevel="1"/>
    <row r="526037" hidden="1" outlineLevel="1"/>
    <row r="526038" hidden="1" outlineLevel="1"/>
    <row r="526039" hidden="1" outlineLevel="1"/>
    <row r="526040" hidden="1" outlineLevel="1"/>
    <row r="526041" hidden="1" outlineLevel="1"/>
    <row r="526042" hidden="1" outlineLevel="1"/>
    <row r="526043" hidden="1" outlineLevel="1"/>
    <row r="526044" hidden="1" outlineLevel="1"/>
    <row r="526045" hidden="1" outlineLevel="1"/>
    <row r="526046" hidden="1" outlineLevel="1"/>
    <row r="526047" hidden="1" outlineLevel="1"/>
    <row r="526048" hidden="1" outlineLevel="1"/>
    <row r="526049" hidden="1" outlineLevel="1"/>
    <row r="526050" hidden="1" outlineLevel="1"/>
    <row r="526051" hidden="1" outlineLevel="1"/>
    <row r="526052" hidden="1" outlineLevel="1"/>
    <row r="526053" hidden="1" outlineLevel="1"/>
    <row r="526054" hidden="1" outlineLevel="1"/>
    <row r="526055" hidden="1" outlineLevel="1"/>
    <row r="526056" hidden="1" outlineLevel="1"/>
    <row r="526057" hidden="1" outlineLevel="1"/>
    <row r="526058" hidden="1" outlineLevel="1"/>
    <row r="526059" hidden="1" outlineLevel="1"/>
    <row r="526060" hidden="1" outlineLevel="1"/>
    <row r="526061" hidden="1" outlineLevel="1"/>
    <row r="526062" hidden="1" outlineLevel="1"/>
    <row r="526063" hidden="1" outlineLevel="1"/>
    <row r="526064" hidden="1" outlineLevel="1"/>
    <row r="526065" hidden="1" outlineLevel="1"/>
    <row r="526066" hidden="1" outlineLevel="1"/>
    <row r="526067" hidden="1" outlineLevel="1"/>
    <row r="526068" hidden="1" outlineLevel="1"/>
    <row r="526069" hidden="1" outlineLevel="1"/>
    <row r="526070" hidden="1" outlineLevel="1"/>
    <row r="526071" hidden="1" outlineLevel="1"/>
    <row r="526072" hidden="1" outlineLevel="1"/>
    <row r="526073" hidden="1" outlineLevel="1"/>
    <row r="526074" hidden="1" outlineLevel="1"/>
    <row r="526075" hidden="1" outlineLevel="1"/>
    <row r="526076" hidden="1" outlineLevel="1"/>
    <row r="526077" hidden="1" outlineLevel="1"/>
    <row r="526078" hidden="1" outlineLevel="1"/>
    <row r="526079" hidden="1" outlineLevel="1"/>
    <row r="526080" hidden="1" outlineLevel="1"/>
    <row r="526081" hidden="1" outlineLevel="1"/>
    <row r="526082" hidden="1" outlineLevel="1"/>
    <row r="526083" hidden="1" outlineLevel="1"/>
    <row r="526084" hidden="1" outlineLevel="1"/>
    <row r="526085" hidden="1" outlineLevel="1"/>
    <row r="526086" hidden="1" outlineLevel="1"/>
    <row r="526087" hidden="1" outlineLevel="1"/>
    <row r="526088" hidden="1" outlineLevel="1"/>
    <row r="526089" hidden="1" outlineLevel="1"/>
    <row r="526090" hidden="1" outlineLevel="1"/>
    <row r="526091" hidden="1" outlineLevel="1"/>
    <row r="526092" hidden="1" outlineLevel="1"/>
    <row r="526093" hidden="1" outlineLevel="1"/>
    <row r="526094" hidden="1" outlineLevel="1"/>
    <row r="526095" hidden="1" outlineLevel="1"/>
    <row r="526096" hidden="1" outlineLevel="1"/>
    <row r="526097" hidden="1" outlineLevel="1"/>
    <row r="526098" hidden="1" outlineLevel="1"/>
    <row r="526099" hidden="1" outlineLevel="1"/>
    <row r="526100" hidden="1" outlineLevel="1"/>
    <row r="526101" hidden="1" outlineLevel="1"/>
    <row r="526102" hidden="1" outlineLevel="1"/>
    <row r="526103" hidden="1" outlineLevel="1"/>
    <row r="526104" hidden="1" outlineLevel="1"/>
    <row r="526105" hidden="1" outlineLevel="1"/>
    <row r="526106" hidden="1" outlineLevel="1"/>
    <row r="526107" hidden="1" outlineLevel="1"/>
    <row r="526108" hidden="1" outlineLevel="1"/>
    <row r="526109" hidden="1" outlineLevel="1"/>
    <row r="526110" hidden="1" outlineLevel="1"/>
    <row r="526111" hidden="1" outlineLevel="1"/>
    <row r="526112" hidden="1" outlineLevel="1"/>
    <row r="526113" hidden="1" outlineLevel="1"/>
    <row r="526114" hidden="1" outlineLevel="1"/>
    <row r="526115" hidden="1" outlineLevel="1"/>
    <row r="526116" hidden="1" outlineLevel="1"/>
    <row r="526117" hidden="1" outlineLevel="1"/>
    <row r="526118" hidden="1" outlineLevel="1"/>
    <row r="526119" hidden="1" outlineLevel="1"/>
    <row r="526120" hidden="1" outlineLevel="1"/>
    <row r="526121" hidden="1" outlineLevel="1"/>
    <row r="526122" hidden="1" outlineLevel="1"/>
    <row r="526123" hidden="1" outlineLevel="1"/>
    <row r="526124" hidden="1" outlineLevel="1"/>
    <row r="526125" hidden="1" outlineLevel="1"/>
    <row r="526126" hidden="1" outlineLevel="1"/>
    <row r="526127" hidden="1" outlineLevel="1"/>
    <row r="526128" hidden="1" outlineLevel="1"/>
    <row r="526129" hidden="1" outlineLevel="1"/>
    <row r="526130" hidden="1" outlineLevel="1"/>
    <row r="526131" hidden="1" outlineLevel="1"/>
    <row r="526132" hidden="1" outlineLevel="1"/>
    <row r="526133" hidden="1" outlineLevel="1"/>
    <row r="526134" hidden="1" outlineLevel="1"/>
    <row r="526135" hidden="1" outlineLevel="1"/>
    <row r="526136" hidden="1" outlineLevel="1"/>
    <row r="526137" hidden="1" outlineLevel="1"/>
    <row r="526138" hidden="1" outlineLevel="1"/>
    <row r="526139" hidden="1" outlineLevel="1"/>
    <row r="526140" hidden="1" outlineLevel="1"/>
    <row r="526141" hidden="1" outlineLevel="1"/>
    <row r="526142" hidden="1" outlineLevel="1"/>
    <row r="526143" hidden="1" outlineLevel="1"/>
    <row r="526144" hidden="1" outlineLevel="1"/>
    <row r="526145" hidden="1" outlineLevel="1"/>
    <row r="526146" hidden="1" outlineLevel="1"/>
    <row r="526147" hidden="1" outlineLevel="1"/>
    <row r="526148" hidden="1" outlineLevel="1"/>
    <row r="526149" hidden="1" outlineLevel="1"/>
    <row r="526150" hidden="1" outlineLevel="1"/>
    <row r="526151" hidden="1" outlineLevel="1"/>
    <row r="526152" hidden="1" outlineLevel="1"/>
    <row r="526153" hidden="1" outlineLevel="1"/>
    <row r="526154" hidden="1" outlineLevel="1"/>
    <row r="526155" hidden="1" outlineLevel="1"/>
    <row r="526156" hidden="1" outlineLevel="1"/>
    <row r="526157" hidden="1" outlineLevel="1"/>
    <row r="526158" hidden="1" outlineLevel="1"/>
    <row r="526159" hidden="1" outlineLevel="1"/>
    <row r="526160" hidden="1" outlineLevel="1"/>
    <row r="526161" hidden="1" outlineLevel="1"/>
    <row r="526162" hidden="1" outlineLevel="1"/>
    <row r="526163" hidden="1" outlineLevel="1"/>
    <row r="526164" hidden="1" outlineLevel="1"/>
    <row r="526165" hidden="1" outlineLevel="1"/>
    <row r="526166" hidden="1" outlineLevel="1"/>
    <row r="526167" hidden="1" outlineLevel="1"/>
    <row r="526168" hidden="1" outlineLevel="1"/>
    <row r="526169" hidden="1" outlineLevel="1"/>
    <row r="526170" hidden="1" outlineLevel="1"/>
    <row r="526171" hidden="1" outlineLevel="1"/>
    <row r="526172" hidden="1" outlineLevel="1"/>
    <row r="526173" hidden="1" outlineLevel="1"/>
    <row r="526174" hidden="1" outlineLevel="1"/>
    <row r="526175" hidden="1" outlineLevel="1"/>
    <row r="526176" hidden="1" outlineLevel="1"/>
    <row r="526177" hidden="1" outlineLevel="1"/>
    <row r="526178" hidden="1" outlineLevel="1"/>
    <row r="526179" hidden="1" outlineLevel="1"/>
    <row r="526180" hidden="1" outlineLevel="1"/>
    <row r="526181" hidden="1" outlineLevel="1"/>
    <row r="526182" hidden="1" outlineLevel="1"/>
    <row r="526183" hidden="1" outlineLevel="1"/>
    <row r="526184" hidden="1" outlineLevel="1"/>
    <row r="526185" hidden="1" outlineLevel="1"/>
    <row r="526186" hidden="1" outlineLevel="1"/>
    <row r="526187" hidden="1" outlineLevel="1"/>
    <row r="526188" hidden="1" outlineLevel="1"/>
    <row r="526189" hidden="1" outlineLevel="1"/>
    <row r="526190" hidden="1" outlineLevel="1"/>
    <row r="526191" hidden="1" outlineLevel="1"/>
    <row r="526192" hidden="1" outlineLevel="1"/>
    <row r="526193" hidden="1" outlineLevel="1"/>
    <row r="526194" hidden="1" outlineLevel="1"/>
    <row r="526195" hidden="1" outlineLevel="1"/>
    <row r="526196" hidden="1" outlineLevel="1"/>
    <row r="526197" hidden="1" outlineLevel="1"/>
    <row r="526198" hidden="1" outlineLevel="1"/>
    <row r="526199" hidden="1" outlineLevel="1"/>
    <row r="526200" hidden="1" outlineLevel="1"/>
    <row r="526201" hidden="1" outlineLevel="1"/>
    <row r="526202" hidden="1" outlineLevel="1"/>
    <row r="526203" hidden="1" outlineLevel="1"/>
    <row r="526204" hidden="1" outlineLevel="1"/>
    <row r="526205" hidden="1" outlineLevel="1"/>
    <row r="526206" hidden="1" outlineLevel="1"/>
    <row r="526207" hidden="1" outlineLevel="1"/>
    <row r="526208" hidden="1" outlineLevel="1"/>
    <row r="526209" hidden="1" outlineLevel="1"/>
    <row r="526210" hidden="1" outlineLevel="1"/>
    <row r="526211" hidden="1" outlineLevel="1"/>
    <row r="526212" hidden="1" outlineLevel="1"/>
    <row r="526213" hidden="1" outlineLevel="1"/>
    <row r="526214" hidden="1" outlineLevel="1"/>
    <row r="526215" hidden="1" outlineLevel="1"/>
    <row r="526216" hidden="1" outlineLevel="1"/>
    <row r="526217" hidden="1" outlineLevel="1"/>
    <row r="526218" hidden="1" outlineLevel="1"/>
    <row r="526219" hidden="1" outlineLevel="1"/>
    <row r="526220" hidden="1" outlineLevel="1"/>
    <row r="526221" hidden="1" outlineLevel="1"/>
    <row r="526222" hidden="1" outlineLevel="1"/>
    <row r="526223" hidden="1" outlineLevel="1"/>
    <row r="526224" hidden="1" outlineLevel="1"/>
    <row r="526225" hidden="1" outlineLevel="1"/>
    <row r="526226" hidden="1" outlineLevel="1"/>
    <row r="526227" hidden="1" outlineLevel="1"/>
    <row r="526228" hidden="1" outlineLevel="1"/>
    <row r="526229" hidden="1" outlineLevel="1"/>
    <row r="526230" hidden="1" outlineLevel="1"/>
    <row r="526231" hidden="1" outlineLevel="1"/>
    <row r="526232" hidden="1" outlineLevel="1"/>
    <row r="526233" hidden="1" outlineLevel="1"/>
    <row r="526234" hidden="1" outlineLevel="1"/>
    <row r="526235" hidden="1" outlineLevel="1"/>
    <row r="526236" hidden="1" outlineLevel="1"/>
    <row r="526237" hidden="1" outlineLevel="1"/>
    <row r="526238" hidden="1" outlineLevel="1"/>
    <row r="526239" hidden="1" outlineLevel="1"/>
    <row r="526240" hidden="1" outlineLevel="1"/>
    <row r="526241" hidden="1" outlineLevel="1"/>
    <row r="526242" hidden="1" outlineLevel="1"/>
    <row r="526243" hidden="1" outlineLevel="1"/>
    <row r="526244" hidden="1" outlineLevel="1"/>
    <row r="526245" hidden="1" outlineLevel="1"/>
    <row r="526246" hidden="1" outlineLevel="1"/>
    <row r="526247" hidden="1" outlineLevel="1"/>
    <row r="526248" hidden="1" outlineLevel="1"/>
    <row r="526249" hidden="1" outlineLevel="1"/>
    <row r="526250" hidden="1" outlineLevel="1"/>
    <row r="526251" hidden="1" outlineLevel="1"/>
    <row r="526252" hidden="1" outlineLevel="1"/>
    <row r="526253" hidden="1" outlineLevel="1"/>
    <row r="526254" hidden="1" outlineLevel="1"/>
    <row r="526255" hidden="1" outlineLevel="1"/>
    <row r="526256" hidden="1" outlineLevel="1"/>
    <row r="526257" hidden="1" outlineLevel="1"/>
    <row r="526258" hidden="1" outlineLevel="1"/>
    <row r="526259" hidden="1" outlineLevel="1"/>
    <row r="526260" hidden="1" outlineLevel="1"/>
    <row r="526261" hidden="1" outlineLevel="1"/>
    <row r="526262" hidden="1" outlineLevel="1"/>
    <row r="526263" hidden="1" outlineLevel="1"/>
    <row r="526264" hidden="1" outlineLevel="1"/>
    <row r="526265" hidden="1" outlineLevel="1"/>
    <row r="526266" hidden="1" outlineLevel="1"/>
    <row r="526267" hidden="1" outlineLevel="1"/>
    <row r="526268" hidden="1" outlineLevel="1"/>
    <row r="526269" hidden="1" outlineLevel="1"/>
    <row r="526270" hidden="1" outlineLevel="1"/>
    <row r="526271" hidden="1" outlineLevel="1"/>
    <row r="526272" hidden="1" outlineLevel="1"/>
    <row r="526273" hidden="1" outlineLevel="1"/>
    <row r="526274" hidden="1" outlineLevel="1"/>
    <row r="526275" hidden="1" outlineLevel="1"/>
    <row r="526276" hidden="1" outlineLevel="1"/>
    <row r="526277" hidden="1" outlineLevel="1"/>
    <row r="526278" hidden="1" outlineLevel="1"/>
    <row r="526279" hidden="1" outlineLevel="1"/>
    <row r="526280" hidden="1" outlineLevel="1"/>
    <row r="526281" hidden="1" outlineLevel="1"/>
    <row r="526282" hidden="1" outlineLevel="1"/>
    <row r="526283" hidden="1" outlineLevel="1"/>
    <row r="526284" hidden="1" outlineLevel="1"/>
    <row r="526285" hidden="1" outlineLevel="1"/>
    <row r="526286" hidden="1" outlineLevel="1"/>
    <row r="526287" hidden="1" outlineLevel="1"/>
    <row r="526288" hidden="1" outlineLevel="1"/>
    <row r="526289" hidden="1" outlineLevel="1"/>
    <row r="526290" hidden="1" outlineLevel="1"/>
    <row r="526291" hidden="1" outlineLevel="1"/>
    <row r="526292" hidden="1" outlineLevel="1"/>
    <row r="526293" hidden="1" outlineLevel="1"/>
    <row r="526294" hidden="1" outlineLevel="1"/>
    <row r="526295" hidden="1" outlineLevel="1"/>
    <row r="526296" hidden="1" outlineLevel="1"/>
    <row r="526297" hidden="1" outlineLevel="1"/>
    <row r="526298" hidden="1" outlineLevel="1"/>
    <row r="526299" hidden="1" outlineLevel="1"/>
    <row r="526300" hidden="1" outlineLevel="1"/>
    <row r="526301" hidden="1" outlineLevel="1"/>
    <row r="526302" hidden="1" outlineLevel="1"/>
    <row r="526303" hidden="1" outlineLevel="1"/>
    <row r="526304" hidden="1" outlineLevel="1"/>
    <row r="526305" hidden="1" outlineLevel="1"/>
    <row r="526306" hidden="1" outlineLevel="1"/>
    <row r="526307" hidden="1" outlineLevel="1"/>
    <row r="526308" hidden="1" outlineLevel="1"/>
    <row r="526309" hidden="1" outlineLevel="1"/>
    <row r="526310" hidden="1" outlineLevel="1"/>
    <row r="526311" hidden="1" outlineLevel="1"/>
    <row r="526312" hidden="1" outlineLevel="1"/>
    <row r="526313" hidden="1" outlineLevel="1"/>
    <row r="526314" hidden="1" outlineLevel="1"/>
    <row r="526315" hidden="1" outlineLevel="1"/>
    <row r="526316" hidden="1" outlineLevel="1"/>
    <row r="526317" hidden="1" outlineLevel="1"/>
    <row r="526318" hidden="1" outlineLevel="1"/>
    <row r="526319" hidden="1" outlineLevel="1"/>
    <row r="526320" hidden="1" outlineLevel="1"/>
    <row r="526321" hidden="1" outlineLevel="1"/>
    <row r="526322" hidden="1" outlineLevel="1"/>
    <row r="526323" hidden="1" outlineLevel="1"/>
    <row r="526324" hidden="1" outlineLevel="1"/>
    <row r="526325" hidden="1" outlineLevel="1"/>
    <row r="526326" hidden="1" outlineLevel="1"/>
    <row r="526327" hidden="1" outlineLevel="1"/>
    <row r="526328" hidden="1" outlineLevel="1"/>
    <row r="526329" hidden="1" outlineLevel="1"/>
    <row r="526330" hidden="1" outlineLevel="1"/>
    <row r="526331" hidden="1" outlineLevel="1"/>
    <row r="526332" hidden="1" outlineLevel="1"/>
    <row r="526333" hidden="1" outlineLevel="1"/>
    <row r="526334" hidden="1" outlineLevel="1"/>
    <row r="526335" hidden="1" outlineLevel="1"/>
    <row r="526336" hidden="1" outlineLevel="1"/>
    <row r="526337" hidden="1" outlineLevel="1"/>
    <row r="526338" hidden="1" outlineLevel="1"/>
    <row r="526339" hidden="1" outlineLevel="1"/>
    <row r="526340" hidden="1" outlineLevel="1"/>
    <row r="526341" hidden="1" outlineLevel="1"/>
    <row r="526342" hidden="1" outlineLevel="1"/>
    <row r="526343" hidden="1" outlineLevel="1"/>
    <row r="526344" hidden="1" outlineLevel="1"/>
    <row r="526345" hidden="1" outlineLevel="1"/>
    <row r="526346" hidden="1" outlineLevel="1"/>
    <row r="526347" hidden="1" outlineLevel="1"/>
    <row r="526348" hidden="1" outlineLevel="1"/>
    <row r="526349" hidden="1" outlineLevel="1"/>
    <row r="526350" hidden="1" outlineLevel="1"/>
    <row r="526351" hidden="1" outlineLevel="1"/>
    <row r="526352" hidden="1" outlineLevel="1"/>
    <row r="526353" hidden="1" outlineLevel="1"/>
    <row r="526354" hidden="1" outlineLevel="1"/>
    <row r="526355" hidden="1" outlineLevel="1"/>
    <row r="526356" hidden="1" outlineLevel="1"/>
    <row r="526357" hidden="1" outlineLevel="1"/>
    <row r="526358" hidden="1" outlineLevel="1"/>
    <row r="526359" hidden="1" outlineLevel="1"/>
    <row r="526360" hidden="1" outlineLevel="1"/>
    <row r="526361" hidden="1" outlineLevel="1"/>
    <row r="526362" hidden="1" outlineLevel="1"/>
    <row r="526363" hidden="1" outlineLevel="1"/>
    <row r="526364" hidden="1" outlineLevel="1"/>
    <row r="526365" hidden="1" outlineLevel="1"/>
    <row r="526366" hidden="1" outlineLevel="1"/>
    <row r="526367" hidden="1" outlineLevel="1"/>
    <row r="526368" hidden="1" outlineLevel="1"/>
    <row r="526369" hidden="1" outlineLevel="1"/>
    <row r="526370" hidden="1" outlineLevel="1"/>
    <row r="526371" hidden="1" outlineLevel="1"/>
    <row r="526372" hidden="1" outlineLevel="1"/>
    <row r="526373" hidden="1" outlineLevel="1"/>
    <row r="526374" hidden="1" outlineLevel="1"/>
    <row r="526375" hidden="1" outlineLevel="1"/>
    <row r="526376" hidden="1" outlineLevel="1"/>
    <row r="526377" hidden="1" outlineLevel="1"/>
    <row r="526378" hidden="1" outlineLevel="1"/>
    <row r="526379" hidden="1" outlineLevel="1"/>
    <row r="526380" hidden="1" outlineLevel="1"/>
    <row r="526381" hidden="1" outlineLevel="1"/>
    <row r="526382" hidden="1" outlineLevel="1"/>
    <row r="526383" hidden="1" outlineLevel="1"/>
    <row r="526384" hidden="1" outlineLevel="1"/>
    <row r="526385" hidden="1" outlineLevel="1"/>
    <row r="526386" hidden="1" outlineLevel="1"/>
    <row r="526387" hidden="1" outlineLevel="1"/>
    <row r="526388" hidden="1" outlineLevel="1"/>
    <row r="526389" hidden="1" outlineLevel="1"/>
    <row r="526390" hidden="1" outlineLevel="1"/>
    <row r="526391" hidden="1" outlineLevel="1"/>
    <row r="526392" hidden="1" outlineLevel="1"/>
    <row r="526393" hidden="1" outlineLevel="1"/>
    <row r="526394" hidden="1" outlineLevel="1"/>
    <row r="526395" hidden="1" outlineLevel="1"/>
    <row r="526396" hidden="1" outlineLevel="1"/>
    <row r="526397" hidden="1" outlineLevel="1"/>
    <row r="526398" hidden="1" outlineLevel="1"/>
    <row r="526399" hidden="1" outlineLevel="1"/>
    <row r="526400" hidden="1" outlineLevel="1"/>
    <row r="526401" hidden="1" outlineLevel="1"/>
    <row r="526402" hidden="1" outlineLevel="1"/>
    <row r="526403" hidden="1" outlineLevel="1"/>
    <row r="526404" hidden="1" outlineLevel="1"/>
    <row r="526405" hidden="1" outlineLevel="1"/>
    <row r="526406" hidden="1" outlineLevel="1"/>
    <row r="526407" hidden="1" outlineLevel="1"/>
    <row r="526408" hidden="1" outlineLevel="1"/>
    <row r="526409" hidden="1" outlineLevel="1"/>
    <row r="526410" hidden="1" outlineLevel="1"/>
    <row r="526411" hidden="1" outlineLevel="1"/>
    <row r="526412" hidden="1" outlineLevel="1"/>
    <row r="526413" hidden="1" outlineLevel="1"/>
    <row r="526414" hidden="1" outlineLevel="1"/>
    <row r="526415" hidden="1" outlineLevel="1"/>
    <row r="526416" hidden="1" outlineLevel="1"/>
    <row r="526417" hidden="1" outlineLevel="1"/>
    <row r="526418" hidden="1" outlineLevel="1"/>
    <row r="526419" hidden="1" outlineLevel="1"/>
    <row r="526420" hidden="1" outlineLevel="1"/>
    <row r="526421" hidden="1" outlineLevel="1"/>
    <row r="526422" hidden="1" outlineLevel="1"/>
    <row r="526423" hidden="1" outlineLevel="1"/>
    <row r="526424" hidden="1" outlineLevel="1"/>
    <row r="526425" hidden="1" outlineLevel="1"/>
    <row r="526426" hidden="1" outlineLevel="1"/>
    <row r="526427" hidden="1" outlineLevel="1"/>
    <row r="526428" hidden="1" outlineLevel="1"/>
    <row r="526429" hidden="1" outlineLevel="1"/>
    <row r="526430" hidden="1" outlineLevel="1"/>
    <row r="526431" hidden="1" outlineLevel="1"/>
    <row r="526432" hidden="1" outlineLevel="1"/>
    <row r="526433" hidden="1" outlineLevel="1"/>
    <row r="526434" hidden="1" outlineLevel="1"/>
    <row r="526435" hidden="1" outlineLevel="1"/>
    <row r="526436" hidden="1" outlineLevel="1"/>
    <row r="526437" hidden="1" outlineLevel="1"/>
    <row r="526438" hidden="1" outlineLevel="1"/>
    <row r="526439" hidden="1" outlineLevel="1"/>
    <row r="526440" hidden="1" outlineLevel="1"/>
    <row r="526441" hidden="1" outlineLevel="1"/>
    <row r="526442" hidden="1" outlineLevel="1"/>
    <row r="526443" hidden="1" outlineLevel="1"/>
    <row r="526444" hidden="1" outlineLevel="1"/>
    <row r="526445" hidden="1" outlineLevel="1"/>
    <row r="526446" hidden="1" outlineLevel="1"/>
    <row r="526447" hidden="1" outlineLevel="1"/>
    <row r="526448" hidden="1" outlineLevel="1"/>
    <row r="526449" hidden="1" outlineLevel="1"/>
    <row r="526450" hidden="1" outlineLevel="1"/>
    <row r="526451" hidden="1" outlineLevel="1"/>
    <row r="526452" hidden="1" outlineLevel="1"/>
    <row r="526453" hidden="1" outlineLevel="1"/>
    <row r="526454" hidden="1" outlineLevel="1"/>
    <row r="526455" hidden="1" outlineLevel="1"/>
    <row r="526456" hidden="1" outlineLevel="1"/>
    <row r="526457" hidden="1" outlineLevel="1"/>
    <row r="526458" hidden="1" outlineLevel="1"/>
    <row r="526459" hidden="1" outlineLevel="1"/>
    <row r="526460" hidden="1" outlineLevel="1"/>
    <row r="526461" hidden="1" outlineLevel="1"/>
    <row r="526462" hidden="1" outlineLevel="1"/>
    <row r="526463" hidden="1" outlineLevel="1"/>
    <row r="526464" hidden="1" outlineLevel="1"/>
    <row r="526465" hidden="1" outlineLevel="1"/>
    <row r="526466" hidden="1" outlineLevel="1"/>
    <row r="526467" hidden="1" outlineLevel="1"/>
    <row r="526468" hidden="1" outlineLevel="1"/>
    <row r="526469" hidden="1" outlineLevel="1"/>
    <row r="526470" hidden="1" outlineLevel="1"/>
    <row r="526471" hidden="1" outlineLevel="1"/>
    <row r="526472" hidden="1" outlineLevel="1"/>
    <row r="526473" hidden="1" outlineLevel="1"/>
    <row r="526474" hidden="1" outlineLevel="1"/>
    <row r="526475" hidden="1" outlineLevel="1"/>
    <row r="526476" hidden="1" outlineLevel="1"/>
    <row r="526477" hidden="1" outlineLevel="1"/>
    <row r="526478" hidden="1" outlineLevel="1"/>
    <row r="526479" hidden="1" outlineLevel="1"/>
    <row r="526480" hidden="1" outlineLevel="1"/>
    <row r="526481" hidden="1" outlineLevel="1"/>
    <row r="526482" hidden="1" outlineLevel="1"/>
    <row r="526483" hidden="1" outlineLevel="1"/>
    <row r="526484" hidden="1" outlineLevel="1"/>
    <row r="526485" hidden="1" outlineLevel="1"/>
    <row r="526486" hidden="1" outlineLevel="1"/>
    <row r="526487" hidden="1" outlineLevel="1"/>
    <row r="526488" hidden="1" outlineLevel="1"/>
    <row r="526489" hidden="1" outlineLevel="1"/>
    <row r="526490" hidden="1" outlineLevel="1"/>
    <row r="526491" hidden="1" outlineLevel="1"/>
    <row r="526492" hidden="1" outlineLevel="1"/>
    <row r="526493" hidden="1" outlineLevel="1"/>
    <row r="526494" hidden="1" outlineLevel="1"/>
    <row r="526495" hidden="1" outlineLevel="1"/>
    <row r="526496" hidden="1" outlineLevel="1"/>
    <row r="526497" hidden="1" outlineLevel="1"/>
    <row r="526498" hidden="1" outlineLevel="1"/>
    <row r="526499" hidden="1" outlineLevel="1"/>
    <row r="526500" hidden="1" outlineLevel="1"/>
    <row r="526501" hidden="1" outlineLevel="1"/>
    <row r="526502" hidden="1" outlineLevel="1"/>
    <row r="526503" hidden="1" outlineLevel="1"/>
    <row r="526504" hidden="1" outlineLevel="1"/>
    <row r="526505" hidden="1" outlineLevel="1"/>
    <row r="526506" hidden="1" outlineLevel="1"/>
    <row r="526507" hidden="1" outlineLevel="1"/>
    <row r="526508" hidden="1" outlineLevel="1"/>
    <row r="526509" hidden="1" outlineLevel="1"/>
    <row r="526510" hidden="1" outlineLevel="1"/>
    <row r="526511" hidden="1" outlineLevel="1"/>
    <row r="526512" hidden="1" outlineLevel="1"/>
    <row r="526513" hidden="1" outlineLevel="1"/>
    <row r="526514" hidden="1" outlineLevel="1"/>
    <row r="526515" hidden="1" outlineLevel="1"/>
    <row r="526516" hidden="1" outlineLevel="1"/>
    <row r="526517" hidden="1" outlineLevel="1"/>
    <row r="526518" hidden="1" outlineLevel="1"/>
    <row r="526519" hidden="1" outlineLevel="1"/>
    <row r="526520" hidden="1" outlineLevel="1"/>
    <row r="526521" hidden="1" outlineLevel="1"/>
    <row r="526522" hidden="1" outlineLevel="1"/>
    <row r="526523" hidden="1" outlineLevel="1"/>
    <row r="526524" hidden="1" outlineLevel="1"/>
    <row r="526525" hidden="1" outlineLevel="1"/>
    <row r="526526" hidden="1" outlineLevel="1"/>
    <row r="526527" hidden="1" outlineLevel="1"/>
    <row r="526528" hidden="1" outlineLevel="1"/>
    <row r="526529" hidden="1" outlineLevel="1"/>
    <row r="526530" hidden="1" outlineLevel="1"/>
    <row r="526531" hidden="1" outlineLevel="1"/>
    <row r="526532" hidden="1" outlineLevel="1"/>
    <row r="526533" hidden="1" outlineLevel="1"/>
    <row r="526534" hidden="1" outlineLevel="1"/>
    <row r="526535" hidden="1" outlineLevel="1"/>
    <row r="526536" hidden="1" outlineLevel="1"/>
    <row r="526537" hidden="1" outlineLevel="1"/>
    <row r="526538" hidden="1" outlineLevel="1"/>
    <row r="526539" hidden="1" outlineLevel="1"/>
    <row r="526540" hidden="1" outlineLevel="1"/>
    <row r="526541" hidden="1" outlineLevel="1"/>
    <row r="526542" hidden="1" outlineLevel="1"/>
    <row r="526543" hidden="1" outlineLevel="1"/>
    <row r="526544" hidden="1" outlineLevel="1"/>
    <row r="526545" hidden="1" outlineLevel="1"/>
    <row r="526546" hidden="1" outlineLevel="1"/>
    <row r="526547" hidden="1" outlineLevel="1"/>
    <row r="526548" hidden="1" outlineLevel="1"/>
    <row r="526549" hidden="1" outlineLevel="1"/>
    <row r="526550" hidden="1" outlineLevel="1"/>
    <row r="526551" hidden="1" outlineLevel="1"/>
    <row r="526552" hidden="1" outlineLevel="1"/>
    <row r="526553" hidden="1" outlineLevel="1"/>
    <row r="526554" hidden="1" outlineLevel="1"/>
    <row r="526555" hidden="1" outlineLevel="1"/>
    <row r="526556" hidden="1" outlineLevel="1"/>
    <row r="526557" hidden="1" outlineLevel="1"/>
    <row r="526558" hidden="1" outlineLevel="1"/>
    <row r="526559" hidden="1" outlineLevel="1"/>
    <row r="526560" hidden="1" outlineLevel="1"/>
    <row r="526561" hidden="1" outlineLevel="1"/>
    <row r="526562" hidden="1" outlineLevel="1"/>
    <row r="526563" hidden="1" outlineLevel="1"/>
    <row r="526564" hidden="1" outlineLevel="1"/>
    <row r="526565" hidden="1" outlineLevel="1"/>
    <row r="526566" hidden="1" outlineLevel="1"/>
    <row r="526567" hidden="1" outlineLevel="1"/>
    <row r="526568" hidden="1" outlineLevel="1"/>
    <row r="526569" hidden="1" outlineLevel="1"/>
    <row r="526570" hidden="1" outlineLevel="1"/>
    <row r="526571" hidden="1" outlineLevel="1"/>
    <row r="526572" hidden="1" outlineLevel="1"/>
    <row r="526573" hidden="1" outlineLevel="1"/>
    <row r="526574" hidden="1" outlineLevel="1"/>
    <row r="526575" hidden="1" outlineLevel="1"/>
    <row r="526576" hidden="1" outlineLevel="1"/>
    <row r="526577" hidden="1" outlineLevel="1"/>
    <row r="526578" hidden="1" outlineLevel="1"/>
    <row r="526579" hidden="1" outlineLevel="1"/>
    <row r="526580" hidden="1" outlineLevel="1"/>
    <row r="526581" hidden="1" outlineLevel="1"/>
    <row r="526582" hidden="1" outlineLevel="1"/>
    <row r="526583" hidden="1" outlineLevel="1"/>
    <row r="526584" hidden="1" outlineLevel="1"/>
    <row r="526585" hidden="1" outlineLevel="1"/>
    <row r="526586" hidden="1" outlineLevel="1"/>
    <row r="526587" hidden="1" outlineLevel="1"/>
    <row r="526588" hidden="1" outlineLevel="1"/>
    <row r="526589" hidden="1" outlineLevel="1"/>
    <row r="526590" hidden="1" outlineLevel="1"/>
    <row r="526591" hidden="1" outlineLevel="1"/>
    <row r="526592" hidden="1" outlineLevel="1"/>
    <row r="526593" hidden="1" outlineLevel="1"/>
    <row r="526594" hidden="1" outlineLevel="1"/>
    <row r="526595" hidden="1" outlineLevel="1"/>
    <row r="526596" hidden="1" outlineLevel="1"/>
    <row r="526597" hidden="1" outlineLevel="1"/>
    <row r="526598" hidden="1" outlineLevel="1"/>
    <row r="526599" hidden="1" outlineLevel="1"/>
    <row r="526600" hidden="1" outlineLevel="1"/>
    <row r="526601" hidden="1" outlineLevel="1"/>
    <row r="526602" hidden="1" outlineLevel="1"/>
    <row r="526603" hidden="1" outlineLevel="1"/>
    <row r="526604" hidden="1" outlineLevel="1"/>
    <row r="526605" hidden="1" outlineLevel="1"/>
    <row r="526606" hidden="1" outlineLevel="1"/>
    <row r="526607" hidden="1" outlineLevel="1"/>
    <row r="526608" hidden="1" outlineLevel="1"/>
    <row r="526609" hidden="1" outlineLevel="1"/>
    <row r="526610" hidden="1" outlineLevel="1"/>
    <row r="526611" hidden="1" outlineLevel="1"/>
    <row r="526612" hidden="1" outlineLevel="1"/>
    <row r="526613" hidden="1" outlineLevel="1"/>
    <row r="526614" hidden="1" outlineLevel="1"/>
    <row r="526615" hidden="1" outlineLevel="1"/>
    <row r="526616" hidden="1" outlineLevel="1"/>
    <row r="526617" hidden="1" outlineLevel="1"/>
    <row r="526618" hidden="1" outlineLevel="1"/>
    <row r="526619" hidden="1" outlineLevel="1"/>
    <row r="526620" hidden="1" outlineLevel="1"/>
    <row r="526621" hidden="1" outlineLevel="1"/>
    <row r="526622" hidden="1" outlineLevel="1"/>
    <row r="526623" hidden="1" outlineLevel="1"/>
    <row r="526624" hidden="1" outlineLevel="1"/>
    <row r="526625" hidden="1" outlineLevel="1"/>
    <row r="526626" hidden="1" outlineLevel="1"/>
    <row r="526627" hidden="1" outlineLevel="1"/>
    <row r="526628" hidden="1" outlineLevel="1"/>
    <row r="526629" hidden="1" outlineLevel="1"/>
    <row r="526630" hidden="1" outlineLevel="1"/>
    <row r="526631" hidden="1" outlineLevel="1"/>
    <row r="526632" hidden="1" outlineLevel="1"/>
    <row r="526633" hidden="1" outlineLevel="1"/>
    <row r="526634" hidden="1" outlineLevel="1"/>
    <row r="526635" hidden="1" outlineLevel="1"/>
    <row r="526636" hidden="1" outlineLevel="1"/>
    <row r="526637" hidden="1" outlineLevel="1"/>
    <row r="526638" hidden="1" outlineLevel="1"/>
    <row r="526639" hidden="1" outlineLevel="1"/>
    <row r="526640" hidden="1" outlineLevel="1"/>
    <row r="526641" hidden="1" outlineLevel="1"/>
    <row r="526642" hidden="1" outlineLevel="1"/>
    <row r="526643" hidden="1" outlineLevel="1"/>
    <row r="526644" hidden="1" outlineLevel="1"/>
    <row r="526645" hidden="1" outlineLevel="1"/>
    <row r="526646" hidden="1" outlineLevel="1"/>
    <row r="526647" hidden="1" outlineLevel="1"/>
    <row r="526648" hidden="1" outlineLevel="1"/>
    <row r="526649" hidden="1" outlineLevel="1"/>
    <row r="526650" hidden="1" outlineLevel="1"/>
    <row r="526651" hidden="1" outlineLevel="1"/>
    <row r="526652" hidden="1" outlineLevel="1"/>
    <row r="526653" hidden="1" outlineLevel="1"/>
    <row r="526654" hidden="1" outlineLevel="1"/>
    <row r="526655" hidden="1" outlineLevel="1"/>
    <row r="526656" hidden="1" outlineLevel="1"/>
    <row r="526657" hidden="1" outlineLevel="1"/>
    <row r="526658" hidden="1" outlineLevel="1"/>
    <row r="526659" hidden="1" outlineLevel="1"/>
    <row r="526660" hidden="1" outlineLevel="1"/>
    <row r="526661" hidden="1" outlineLevel="1"/>
    <row r="526662" hidden="1" outlineLevel="1"/>
    <row r="526663" hidden="1" outlineLevel="1"/>
    <row r="526664" hidden="1" outlineLevel="1"/>
    <row r="526665" hidden="1" outlineLevel="1"/>
    <row r="526666" hidden="1" outlineLevel="1"/>
    <row r="526667" hidden="1" outlineLevel="1"/>
    <row r="526668" hidden="1" outlineLevel="1"/>
    <row r="526669" hidden="1" outlineLevel="1"/>
    <row r="526670" hidden="1" outlineLevel="1"/>
    <row r="526671" hidden="1" outlineLevel="1"/>
    <row r="526672" hidden="1" outlineLevel="1"/>
    <row r="526673" hidden="1" outlineLevel="1"/>
    <row r="526674" hidden="1" outlineLevel="1"/>
    <row r="526675" hidden="1" outlineLevel="1"/>
    <row r="526676" hidden="1" outlineLevel="1"/>
    <row r="526677" hidden="1" outlineLevel="1"/>
    <row r="526678" hidden="1" outlineLevel="1"/>
    <row r="526679" hidden="1" outlineLevel="1"/>
    <row r="526680" hidden="1" outlineLevel="1"/>
    <row r="526681" hidden="1" outlineLevel="1"/>
    <row r="526682" hidden="1" outlineLevel="1"/>
    <row r="526683" hidden="1" outlineLevel="1"/>
    <row r="526684" hidden="1" outlineLevel="1"/>
    <row r="526685" hidden="1" outlineLevel="1"/>
    <row r="526686" hidden="1" outlineLevel="1"/>
    <row r="526687" hidden="1" outlineLevel="1"/>
    <row r="526688" hidden="1" outlineLevel="1"/>
    <row r="526689" hidden="1" outlineLevel="1"/>
    <row r="526690" hidden="1" outlineLevel="1"/>
    <row r="526691" hidden="1" outlineLevel="1"/>
    <row r="526692" hidden="1" outlineLevel="1"/>
    <row r="526693" hidden="1" outlineLevel="1"/>
    <row r="526694" hidden="1" outlineLevel="1"/>
    <row r="526695" hidden="1" outlineLevel="1"/>
    <row r="526696" hidden="1" outlineLevel="1"/>
    <row r="526697" hidden="1" outlineLevel="1"/>
    <row r="526698" hidden="1" outlineLevel="1"/>
    <row r="526699" hidden="1" outlineLevel="1"/>
    <row r="526700" hidden="1" outlineLevel="1"/>
    <row r="526701" hidden="1" outlineLevel="1"/>
    <row r="526702" hidden="1" outlineLevel="1"/>
    <row r="526703" hidden="1" outlineLevel="1"/>
    <row r="526704" hidden="1" outlineLevel="1"/>
    <row r="526705" hidden="1" outlineLevel="1"/>
    <row r="526706" hidden="1" outlineLevel="1"/>
    <row r="526707" hidden="1" outlineLevel="1"/>
    <row r="526708" hidden="1" outlineLevel="1"/>
    <row r="526709" hidden="1" outlineLevel="1"/>
    <row r="526710" hidden="1" outlineLevel="1"/>
    <row r="526711" hidden="1" outlineLevel="1"/>
    <row r="526712" hidden="1" outlineLevel="1"/>
    <row r="526713" hidden="1" outlineLevel="1"/>
    <row r="526714" hidden="1" outlineLevel="1"/>
    <row r="526715" hidden="1" outlineLevel="1"/>
    <row r="526716" hidden="1" outlineLevel="1"/>
    <row r="526717" hidden="1" outlineLevel="1"/>
    <row r="526718" hidden="1" outlineLevel="1"/>
    <row r="526719" hidden="1" outlineLevel="1"/>
    <row r="526720" hidden="1" outlineLevel="1"/>
    <row r="526721" hidden="1" outlineLevel="1"/>
    <row r="526722" hidden="1" outlineLevel="1"/>
    <row r="526723" hidden="1" outlineLevel="1"/>
    <row r="526724" hidden="1" outlineLevel="1"/>
    <row r="526725" hidden="1" outlineLevel="1"/>
    <row r="526726" hidden="1" outlineLevel="1"/>
    <row r="526727" hidden="1" outlineLevel="1"/>
    <row r="526728" hidden="1" outlineLevel="1"/>
    <row r="526729" hidden="1" outlineLevel="1"/>
    <row r="526730" hidden="1" outlineLevel="1"/>
    <row r="526731" hidden="1" outlineLevel="1"/>
    <row r="526732" hidden="1" outlineLevel="1"/>
    <row r="526733" hidden="1" outlineLevel="1"/>
    <row r="526734" hidden="1" outlineLevel="1"/>
    <row r="526735" hidden="1" outlineLevel="1"/>
    <row r="526736" hidden="1" outlineLevel="1"/>
    <row r="526737" hidden="1" outlineLevel="1"/>
    <row r="526738" hidden="1" outlineLevel="1"/>
    <row r="526739" hidden="1" outlineLevel="1"/>
    <row r="526740" hidden="1" outlineLevel="1"/>
    <row r="526741" hidden="1" outlineLevel="1"/>
    <row r="526742" hidden="1" outlineLevel="1"/>
    <row r="526743" hidden="1" outlineLevel="1"/>
    <row r="526744" hidden="1" outlineLevel="1"/>
    <row r="526745" hidden="1" outlineLevel="1"/>
    <row r="526746" hidden="1" outlineLevel="1"/>
    <row r="526747" hidden="1" outlineLevel="1"/>
    <row r="526748" hidden="1" outlineLevel="1"/>
    <row r="526749" hidden="1" outlineLevel="1"/>
    <row r="526750" hidden="1" outlineLevel="1"/>
    <row r="526751" hidden="1" outlineLevel="1"/>
    <row r="526752" hidden="1" outlineLevel="1"/>
    <row r="526753" hidden="1" outlineLevel="1"/>
    <row r="526754" hidden="1" outlineLevel="1"/>
    <row r="526755" hidden="1" outlineLevel="1"/>
    <row r="526756" hidden="1" outlineLevel="1"/>
    <row r="526757" hidden="1" outlineLevel="1"/>
    <row r="526758" hidden="1" outlineLevel="1"/>
    <row r="526759" hidden="1" outlineLevel="1"/>
    <row r="526760" hidden="1" outlineLevel="1"/>
    <row r="526761" hidden="1" outlineLevel="1"/>
    <row r="526762" hidden="1" outlineLevel="1"/>
    <row r="526763" hidden="1" outlineLevel="1"/>
    <row r="526764" hidden="1" outlineLevel="1"/>
    <row r="526765" hidden="1" outlineLevel="1"/>
    <row r="526766" hidden="1" outlineLevel="1"/>
    <row r="526767" hidden="1" outlineLevel="1"/>
    <row r="526768" hidden="1" outlineLevel="1"/>
    <row r="526769" hidden="1" outlineLevel="1"/>
    <row r="526770" hidden="1" outlineLevel="1"/>
    <row r="526771" hidden="1" outlineLevel="1"/>
    <row r="526772" hidden="1" outlineLevel="1"/>
    <row r="526773" hidden="1" outlineLevel="1"/>
    <row r="526774" hidden="1" outlineLevel="1"/>
    <row r="526775" hidden="1" outlineLevel="1"/>
    <row r="526776" hidden="1" outlineLevel="1"/>
    <row r="526777" hidden="1" outlineLevel="1"/>
    <row r="526778" hidden="1" outlineLevel="1"/>
    <row r="526779" hidden="1" outlineLevel="1"/>
    <row r="526780" hidden="1" outlineLevel="1"/>
    <row r="526781" hidden="1" outlineLevel="1"/>
    <row r="526782" hidden="1" outlineLevel="1"/>
    <row r="526783" hidden="1" outlineLevel="1"/>
    <row r="526784" hidden="1" outlineLevel="1"/>
    <row r="526785" hidden="1" outlineLevel="1"/>
    <row r="526786" hidden="1" outlineLevel="1"/>
    <row r="526787" hidden="1" outlineLevel="1"/>
    <row r="526788" hidden="1" outlineLevel="1"/>
    <row r="526789" hidden="1" outlineLevel="1"/>
    <row r="526790" hidden="1" outlineLevel="1"/>
    <row r="526791" hidden="1" outlineLevel="1"/>
    <row r="526792" hidden="1" outlineLevel="1"/>
    <row r="526793" hidden="1" outlineLevel="1"/>
    <row r="526794" hidden="1" outlineLevel="1"/>
    <row r="526795" hidden="1" outlineLevel="1"/>
    <row r="526796" hidden="1" outlineLevel="1"/>
    <row r="526797" hidden="1" outlineLevel="1"/>
    <row r="526798" hidden="1" outlineLevel="1"/>
    <row r="526799" hidden="1" outlineLevel="1"/>
    <row r="526800" hidden="1" outlineLevel="1"/>
    <row r="526801" hidden="1" outlineLevel="1"/>
    <row r="526802" hidden="1" outlineLevel="1"/>
    <row r="526803" hidden="1" outlineLevel="1"/>
    <row r="526804" hidden="1" outlineLevel="1"/>
    <row r="526805" hidden="1" outlineLevel="1"/>
    <row r="526806" hidden="1" outlineLevel="1"/>
    <row r="526807" hidden="1" outlineLevel="1"/>
    <row r="526808" hidden="1" outlineLevel="1"/>
    <row r="526809" hidden="1" outlineLevel="1"/>
    <row r="526810" hidden="1" outlineLevel="1"/>
    <row r="526811" hidden="1" outlineLevel="1"/>
    <row r="526812" hidden="1" outlineLevel="1"/>
    <row r="526813" hidden="1" outlineLevel="1"/>
    <row r="526814" hidden="1" outlineLevel="1"/>
    <row r="526815" hidden="1" outlineLevel="1"/>
    <row r="526816" hidden="1" outlineLevel="1"/>
    <row r="526817" hidden="1" outlineLevel="1"/>
    <row r="526818" hidden="1" outlineLevel="1"/>
    <row r="526819" hidden="1" outlineLevel="1"/>
    <row r="526820" hidden="1" outlineLevel="1"/>
    <row r="526821" hidden="1" outlineLevel="1"/>
    <row r="526822" hidden="1" outlineLevel="1"/>
    <row r="526823" hidden="1" outlineLevel="1"/>
    <row r="526824" hidden="1" outlineLevel="1"/>
    <row r="526825" hidden="1" outlineLevel="1"/>
    <row r="526826" hidden="1" outlineLevel="1"/>
    <row r="526827" hidden="1" outlineLevel="1"/>
    <row r="526828" hidden="1" outlineLevel="1"/>
    <row r="526829" hidden="1" outlineLevel="1"/>
    <row r="526830" hidden="1" outlineLevel="1"/>
    <row r="526831" hidden="1" outlineLevel="1"/>
    <row r="526832" hidden="1" outlineLevel="1"/>
    <row r="526833" hidden="1" outlineLevel="1"/>
    <row r="526834" hidden="1" outlineLevel="1"/>
    <row r="526835" hidden="1" outlineLevel="1"/>
    <row r="526836" hidden="1" outlineLevel="1"/>
    <row r="526837" hidden="1" outlineLevel="1"/>
    <row r="526838" hidden="1" outlineLevel="1"/>
    <row r="526839" hidden="1" outlineLevel="1"/>
    <row r="526840" hidden="1" outlineLevel="1"/>
    <row r="526841" hidden="1" outlineLevel="1"/>
    <row r="526842" hidden="1" outlineLevel="1"/>
    <row r="526843" hidden="1" outlineLevel="1"/>
    <row r="526844" hidden="1" outlineLevel="1"/>
    <row r="526845" hidden="1" outlineLevel="1"/>
    <row r="526846" hidden="1" outlineLevel="1"/>
    <row r="526847" hidden="1" outlineLevel="1"/>
    <row r="526848" hidden="1" outlineLevel="1"/>
    <row r="526849" hidden="1" outlineLevel="1"/>
    <row r="526850" hidden="1" outlineLevel="1"/>
    <row r="526851" hidden="1" outlineLevel="1"/>
    <row r="526852" hidden="1" outlineLevel="1"/>
    <row r="526853" hidden="1" outlineLevel="1"/>
    <row r="526854" hidden="1" outlineLevel="1"/>
    <row r="526855" hidden="1" outlineLevel="1"/>
    <row r="526856" hidden="1" outlineLevel="1"/>
    <row r="526857" hidden="1" outlineLevel="1"/>
    <row r="526858" hidden="1" outlineLevel="1"/>
    <row r="526859" hidden="1" outlineLevel="1"/>
    <row r="526860" hidden="1" outlineLevel="1"/>
    <row r="526861" hidden="1" outlineLevel="1"/>
    <row r="526862" hidden="1" outlineLevel="1"/>
    <row r="526863" hidden="1" outlineLevel="1"/>
    <row r="526864" hidden="1" outlineLevel="1"/>
    <row r="526865" hidden="1" outlineLevel="1"/>
    <row r="526866" hidden="1" outlineLevel="1"/>
    <row r="526867" hidden="1" outlineLevel="1"/>
    <row r="526868" hidden="1" outlineLevel="1"/>
    <row r="526869" hidden="1" outlineLevel="1"/>
    <row r="526870" hidden="1" outlineLevel="1"/>
    <row r="526871" hidden="1" outlineLevel="1"/>
    <row r="526872" hidden="1" outlineLevel="1"/>
    <row r="526873" hidden="1" outlineLevel="1"/>
    <row r="526874" hidden="1" outlineLevel="1"/>
    <row r="526875" hidden="1" outlineLevel="1"/>
    <row r="526876" hidden="1" outlineLevel="1"/>
    <row r="526877" hidden="1" outlineLevel="1"/>
    <row r="526878" hidden="1" outlineLevel="1"/>
    <row r="526879" hidden="1" outlineLevel="1"/>
    <row r="526880" hidden="1" outlineLevel="1"/>
    <row r="526881" hidden="1" outlineLevel="1"/>
    <row r="526882" hidden="1" outlineLevel="1"/>
    <row r="526883" hidden="1" outlineLevel="1"/>
    <row r="526884" hidden="1" outlineLevel="1"/>
    <row r="526885" hidden="1" outlineLevel="1"/>
    <row r="526886" hidden="1" outlineLevel="1"/>
    <row r="526887" hidden="1" outlineLevel="1"/>
    <row r="526888" hidden="1" outlineLevel="1"/>
    <row r="526889" hidden="1" outlineLevel="1"/>
    <row r="526890" hidden="1" outlineLevel="1"/>
    <row r="526891" hidden="1" outlineLevel="1"/>
    <row r="526892" hidden="1" outlineLevel="1"/>
    <row r="526893" hidden="1" outlineLevel="1"/>
    <row r="526894" hidden="1" outlineLevel="1"/>
    <row r="526895" hidden="1" outlineLevel="1"/>
    <row r="526896" hidden="1" outlineLevel="1"/>
    <row r="526897" hidden="1" outlineLevel="1"/>
    <row r="526898" hidden="1" outlineLevel="1"/>
    <row r="526899" hidden="1" outlineLevel="1"/>
    <row r="526900" hidden="1" outlineLevel="1"/>
    <row r="526901" hidden="1" outlineLevel="1"/>
    <row r="526902" hidden="1" outlineLevel="1"/>
    <row r="526903" hidden="1" outlineLevel="1"/>
    <row r="526904" hidden="1" outlineLevel="1"/>
    <row r="526905" hidden="1" outlineLevel="1"/>
    <row r="526906" hidden="1" outlineLevel="1"/>
    <row r="526907" hidden="1" outlineLevel="1"/>
    <row r="526908" hidden="1" outlineLevel="1"/>
    <row r="526909" hidden="1" outlineLevel="1"/>
    <row r="526910" hidden="1" outlineLevel="1"/>
    <row r="526911" hidden="1" outlineLevel="1"/>
    <row r="526912" hidden="1" outlineLevel="1"/>
    <row r="526913" hidden="1" outlineLevel="1"/>
    <row r="526914" hidden="1" outlineLevel="1"/>
    <row r="526915" hidden="1" outlineLevel="1"/>
    <row r="526916" hidden="1" outlineLevel="1"/>
    <row r="526917" hidden="1" outlineLevel="1"/>
    <row r="526918" hidden="1" outlineLevel="1"/>
    <row r="526919" hidden="1" outlineLevel="1"/>
    <row r="526920" hidden="1" outlineLevel="1"/>
    <row r="526921" hidden="1" outlineLevel="1"/>
    <row r="526922" hidden="1" outlineLevel="1"/>
    <row r="526923" hidden="1" outlineLevel="1"/>
    <row r="526924" hidden="1" outlineLevel="1"/>
    <row r="526925" hidden="1" outlineLevel="1"/>
    <row r="526926" hidden="1" outlineLevel="1"/>
    <row r="526927" hidden="1" outlineLevel="1"/>
    <row r="526928" hidden="1" outlineLevel="1"/>
    <row r="526929" hidden="1" outlineLevel="1"/>
    <row r="526930" hidden="1" outlineLevel="1"/>
    <row r="526931" hidden="1" outlineLevel="1"/>
    <row r="526932" hidden="1" outlineLevel="1"/>
    <row r="526933" hidden="1" outlineLevel="1"/>
    <row r="526934" hidden="1" outlineLevel="1"/>
    <row r="526935" hidden="1" outlineLevel="1"/>
    <row r="526936" hidden="1" outlineLevel="1"/>
    <row r="526937" hidden="1" outlineLevel="1"/>
    <row r="526938" hidden="1" outlineLevel="1"/>
    <row r="526939" hidden="1" outlineLevel="1"/>
    <row r="526940" hidden="1" outlineLevel="1"/>
    <row r="526941" hidden="1" outlineLevel="1"/>
    <row r="526942" hidden="1" outlineLevel="1"/>
    <row r="526943" hidden="1" outlineLevel="1"/>
    <row r="526944" hidden="1" outlineLevel="1"/>
    <row r="526945" hidden="1" outlineLevel="1"/>
    <row r="526946" hidden="1" outlineLevel="1"/>
    <row r="526947" hidden="1" outlineLevel="1"/>
    <row r="526948" hidden="1" outlineLevel="1"/>
    <row r="526949" hidden="1" outlineLevel="1"/>
    <row r="526950" hidden="1" outlineLevel="1"/>
    <row r="526951" hidden="1" outlineLevel="1"/>
    <row r="526952" hidden="1" outlineLevel="1"/>
    <row r="526953" hidden="1" outlineLevel="1"/>
    <row r="526954" hidden="1" outlineLevel="1"/>
    <row r="526955" hidden="1" outlineLevel="1"/>
    <row r="526956" hidden="1" outlineLevel="1"/>
    <row r="526957" hidden="1" outlineLevel="1"/>
    <row r="526958" hidden="1" outlineLevel="1"/>
    <row r="526959" hidden="1" outlineLevel="1"/>
    <row r="526960" hidden="1" outlineLevel="1"/>
    <row r="526961" hidden="1" outlineLevel="1"/>
    <row r="526962" hidden="1" outlineLevel="1"/>
    <row r="526963" hidden="1" outlineLevel="1"/>
    <row r="526964" hidden="1" outlineLevel="1"/>
    <row r="526965" hidden="1" outlineLevel="1"/>
    <row r="526966" hidden="1" outlineLevel="1"/>
    <row r="526967" hidden="1" outlineLevel="1"/>
    <row r="526968" hidden="1" outlineLevel="1"/>
    <row r="526969" hidden="1" outlineLevel="1"/>
    <row r="526970" hidden="1" outlineLevel="1"/>
    <row r="526971" hidden="1" outlineLevel="1"/>
    <row r="526972" hidden="1" outlineLevel="1"/>
    <row r="526973" hidden="1" outlineLevel="1"/>
    <row r="526974" hidden="1" outlineLevel="1"/>
    <row r="526975" hidden="1" outlineLevel="1"/>
    <row r="526976" hidden="1" outlineLevel="1"/>
    <row r="526977" hidden="1" outlineLevel="1"/>
    <row r="526978" hidden="1" outlineLevel="1"/>
    <row r="526979" hidden="1" outlineLevel="1"/>
    <row r="526980" hidden="1" outlineLevel="1"/>
    <row r="526981" hidden="1" outlineLevel="1"/>
    <row r="526982" hidden="1" outlineLevel="1"/>
    <row r="526983" hidden="1" outlineLevel="1"/>
    <row r="526984" hidden="1" outlineLevel="1"/>
    <row r="526985" hidden="1" outlineLevel="1"/>
    <row r="526986" hidden="1" outlineLevel="1"/>
    <row r="526987" hidden="1" outlineLevel="1"/>
    <row r="526988" hidden="1" outlineLevel="1"/>
    <row r="526989" hidden="1" outlineLevel="1"/>
    <row r="526990" hidden="1" outlineLevel="1"/>
    <row r="526991" hidden="1" outlineLevel="1"/>
    <row r="526992" hidden="1" outlineLevel="1"/>
    <row r="526993" hidden="1" outlineLevel="1"/>
    <row r="526994" hidden="1" outlineLevel="1"/>
    <row r="526995" hidden="1" outlineLevel="1"/>
    <row r="526996" hidden="1" outlineLevel="1"/>
    <row r="526997" hidden="1" outlineLevel="1"/>
    <row r="526998" hidden="1" outlineLevel="1"/>
    <row r="526999" hidden="1" outlineLevel="1"/>
    <row r="527000" hidden="1" outlineLevel="1"/>
    <row r="527001" hidden="1" outlineLevel="1"/>
    <row r="527002" hidden="1" outlineLevel="1"/>
    <row r="527003" hidden="1" outlineLevel="1"/>
    <row r="527004" hidden="1" outlineLevel="1"/>
    <row r="527005" hidden="1" outlineLevel="1"/>
    <row r="527006" hidden="1" outlineLevel="1"/>
    <row r="527007" hidden="1" outlineLevel="1"/>
    <row r="527008" hidden="1" outlineLevel="1"/>
    <row r="527009" hidden="1" outlineLevel="1"/>
    <row r="527010" hidden="1" outlineLevel="1"/>
    <row r="527011" hidden="1" outlineLevel="1"/>
    <row r="527012" hidden="1" outlineLevel="1"/>
    <row r="527013" hidden="1" outlineLevel="1"/>
    <row r="527014" hidden="1" outlineLevel="1"/>
    <row r="527015" hidden="1" outlineLevel="1"/>
    <row r="527016" hidden="1" outlineLevel="1"/>
    <row r="527017" hidden="1" outlineLevel="1"/>
    <row r="527018" hidden="1" outlineLevel="1"/>
    <row r="527019" hidden="1" outlineLevel="1"/>
    <row r="527020" hidden="1" outlineLevel="1"/>
    <row r="527021" hidden="1" outlineLevel="1"/>
    <row r="527022" hidden="1" outlineLevel="1"/>
    <row r="527023" hidden="1" outlineLevel="1"/>
    <row r="527024" hidden="1" outlineLevel="1"/>
    <row r="527025" hidden="1" outlineLevel="1"/>
    <row r="527026" hidden="1" outlineLevel="1"/>
    <row r="527027" hidden="1" outlineLevel="1"/>
    <row r="527028" hidden="1" outlineLevel="1"/>
    <row r="527029" hidden="1" outlineLevel="1"/>
    <row r="527030" hidden="1" outlineLevel="1"/>
    <row r="527031" hidden="1" outlineLevel="1"/>
    <row r="527032" hidden="1" outlineLevel="1"/>
    <row r="527033" hidden="1" outlineLevel="1"/>
    <row r="527034" hidden="1" outlineLevel="1"/>
    <row r="527035" hidden="1" outlineLevel="1"/>
    <row r="527036" hidden="1" outlineLevel="1"/>
    <row r="527037" hidden="1" outlineLevel="1"/>
    <row r="527038" hidden="1" outlineLevel="1"/>
    <row r="527039" hidden="1" outlineLevel="1"/>
    <row r="527040" hidden="1" outlineLevel="1"/>
    <row r="527041" hidden="1" outlineLevel="1"/>
    <row r="527042" hidden="1" outlineLevel="1"/>
    <row r="527043" hidden="1" outlineLevel="1"/>
    <row r="527044" hidden="1" outlineLevel="1"/>
    <row r="527045" hidden="1" outlineLevel="1"/>
    <row r="527046" hidden="1" outlineLevel="1"/>
    <row r="527047" hidden="1" outlineLevel="1"/>
    <row r="527048" hidden="1" outlineLevel="1"/>
    <row r="527049" hidden="1" outlineLevel="1"/>
    <row r="527050" hidden="1" outlineLevel="1"/>
    <row r="527051" hidden="1" outlineLevel="1"/>
    <row r="527052" hidden="1" outlineLevel="1"/>
    <row r="527053" hidden="1" outlineLevel="1"/>
    <row r="527054" hidden="1" outlineLevel="1"/>
    <row r="527055" hidden="1" outlineLevel="1"/>
    <row r="527056" hidden="1" outlineLevel="1"/>
    <row r="527057" hidden="1" outlineLevel="1"/>
    <row r="527058" hidden="1" outlineLevel="1"/>
    <row r="527059" hidden="1" outlineLevel="1"/>
    <row r="527060" hidden="1" outlineLevel="1"/>
    <row r="527061" hidden="1" outlineLevel="1"/>
    <row r="527062" hidden="1" outlineLevel="1"/>
    <row r="527063" hidden="1" outlineLevel="1"/>
    <row r="527064" hidden="1" outlineLevel="1"/>
    <row r="527065" hidden="1" outlineLevel="1"/>
    <row r="527066" hidden="1" outlineLevel="1"/>
    <row r="527067" hidden="1" outlineLevel="1"/>
    <row r="527068" hidden="1" outlineLevel="1"/>
    <row r="527069" hidden="1" outlineLevel="1"/>
    <row r="527070" hidden="1" outlineLevel="1"/>
    <row r="527071" hidden="1" outlineLevel="1"/>
    <row r="527072" hidden="1" outlineLevel="1"/>
    <row r="527073" hidden="1" outlineLevel="1"/>
    <row r="527074" hidden="1" outlineLevel="1"/>
    <row r="527075" hidden="1" outlineLevel="1"/>
    <row r="527076" hidden="1" outlineLevel="1"/>
    <row r="527077" hidden="1" outlineLevel="1"/>
    <row r="527078" hidden="1" outlineLevel="1"/>
    <row r="527079" hidden="1" outlineLevel="1"/>
    <row r="527080" hidden="1" outlineLevel="1"/>
    <row r="527081" hidden="1" outlineLevel="1"/>
    <row r="527082" hidden="1" outlineLevel="1"/>
    <row r="527083" hidden="1" outlineLevel="1"/>
    <row r="527084" hidden="1" outlineLevel="1"/>
    <row r="527085" hidden="1" outlineLevel="1"/>
    <row r="527086" hidden="1" outlineLevel="1"/>
    <row r="527087" hidden="1" outlineLevel="1"/>
    <row r="527088" hidden="1" outlineLevel="1"/>
    <row r="527089" hidden="1" outlineLevel="1"/>
    <row r="527090" hidden="1" outlineLevel="1"/>
    <row r="527091" hidden="1" outlineLevel="1"/>
    <row r="527092" hidden="1" outlineLevel="1"/>
    <row r="527093" hidden="1" outlineLevel="1"/>
    <row r="527094" hidden="1" outlineLevel="1"/>
    <row r="527095" hidden="1" outlineLevel="1"/>
    <row r="527096" hidden="1" outlineLevel="1"/>
    <row r="527097" hidden="1" outlineLevel="1"/>
    <row r="527098" hidden="1" outlineLevel="1"/>
    <row r="527099" hidden="1" outlineLevel="1"/>
    <row r="527100" hidden="1" outlineLevel="1"/>
    <row r="527101" hidden="1" outlineLevel="1"/>
    <row r="527102" hidden="1" outlineLevel="1"/>
    <row r="527103" hidden="1" outlineLevel="1"/>
    <row r="527104" hidden="1" outlineLevel="1"/>
    <row r="527105" hidden="1" outlineLevel="1"/>
    <row r="527106" hidden="1" outlineLevel="1"/>
    <row r="527107" hidden="1" outlineLevel="1"/>
    <row r="527108" hidden="1" outlineLevel="1"/>
    <row r="527109" hidden="1" outlineLevel="1"/>
    <row r="527110" hidden="1" outlineLevel="1"/>
    <row r="527111" hidden="1" outlineLevel="1"/>
    <row r="527112" hidden="1" outlineLevel="1"/>
    <row r="527113" hidden="1" outlineLevel="1"/>
    <row r="527114" hidden="1" outlineLevel="1"/>
    <row r="527115" hidden="1" outlineLevel="1"/>
    <row r="527116" hidden="1" outlineLevel="1"/>
    <row r="527117" hidden="1" outlineLevel="1"/>
    <row r="527118" hidden="1" outlineLevel="1"/>
    <row r="527119" hidden="1" outlineLevel="1"/>
    <row r="527120" hidden="1" outlineLevel="1"/>
    <row r="527121" hidden="1" outlineLevel="1"/>
    <row r="527122" hidden="1" outlineLevel="1"/>
    <row r="527123" hidden="1" outlineLevel="1"/>
    <row r="527124" hidden="1" outlineLevel="1"/>
    <row r="527125" hidden="1" outlineLevel="1"/>
    <row r="527126" hidden="1" outlineLevel="1"/>
    <row r="527127" hidden="1" outlineLevel="1"/>
    <row r="527128" hidden="1" outlineLevel="1"/>
    <row r="527129" hidden="1" outlineLevel="1"/>
    <row r="527130" hidden="1" outlineLevel="1"/>
    <row r="527131" hidden="1" outlineLevel="1"/>
    <row r="527132" hidden="1" outlineLevel="1"/>
    <row r="527133" hidden="1" outlineLevel="1"/>
    <row r="527134" hidden="1" outlineLevel="1"/>
    <row r="527135" hidden="1" outlineLevel="1"/>
    <row r="527136" hidden="1" outlineLevel="1"/>
    <row r="527137" hidden="1" outlineLevel="1"/>
    <row r="527138" hidden="1" outlineLevel="1"/>
    <row r="527139" hidden="1" outlineLevel="1"/>
    <row r="527140" hidden="1" outlineLevel="1"/>
    <row r="527141" hidden="1" outlineLevel="1"/>
    <row r="527142" hidden="1" outlineLevel="1"/>
    <row r="527143" hidden="1" outlineLevel="1"/>
    <row r="527144" hidden="1" outlineLevel="1"/>
    <row r="527145" hidden="1" outlineLevel="1"/>
    <row r="527146" hidden="1" outlineLevel="1"/>
    <row r="527147" hidden="1" outlineLevel="1"/>
    <row r="527148" hidden="1" outlineLevel="1"/>
    <row r="527149" hidden="1" outlineLevel="1"/>
    <row r="527150" hidden="1" outlineLevel="1"/>
    <row r="527151" hidden="1" outlineLevel="1"/>
    <row r="527152" hidden="1" outlineLevel="1"/>
    <row r="527153" hidden="1" outlineLevel="1"/>
    <row r="527154" hidden="1" outlineLevel="1"/>
    <row r="527155" hidden="1" outlineLevel="1"/>
    <row r="527156" hidden="1" outlineLevel="1"/>
    <row r="527157" hidden="1" outlineLevel="1"/>
    <row r="527158" hidden="1" outlineLevel="1"/>
    <row r="527159" hidden="1" outlineLevel="1"/>
    <row r="527160" hidden="1" outlineLevel="1"/>
    <row r="527161" hidden="1" outlineLevel="1"/>
    <row r="527162" hidden="1" outlineLevel="1"/>
    <row r="527163" hidden="1" outlineLevel="1"/>
    <row r="527164" hidden="1" outlineLevel="1"/>
    <row r="527165" hidden="1" outlineLevel="1"/>
    <row r="527166" hidden="1" outlineLevel="1"/>
    <row r="527167" hidden="1" outlineLevel="1"/>
    <row r="527168" hidden="1" outlineLevel="1"/>
    <row r="527169" hidden="1" outlineLevel="1"/>
    <row r="527170" hidden="1" outlineLevel="1"/>
    <row r="527171" hidden="1" outlineLevel="1"/>
    <row r="527172" hidden="1" outlineLevel="1"/>
    <row r="527173" hidden="1" outlineLevel="1"/>
    <row r="527174" hidden="1" outlineLevel="1"/>
    <row r="527175" hidden="1" outlineLevel="1"/>
    <row r="527176" hidden="1" outlineLevel="1"/>
    <row r="527177" hidden="1" outlineLevel="1"/>
    <row r="527178" hidden="1" outlineLevel="1"/>
    <row r="527179" hidden="1" outlineLevel="1"/>
    <row r="527180" hidden="1" outlineLevel="1"/>
    <row r="527181" hidden="1" outlineLevel="1"/>
    <row r="527182" hidden="1" outlineLevel="1"/>
    <row r="527183" hidden="1" outlineLevel="1"/>
    <row r="527184" hidden="1" outlineLevel="1"/>
    <row r="527185" hidden="1" outlineLevel="1"/>
    <row r="527186" hidden="1" outlineLevel="1"/>
    <row r="527187" hidden="1" outlineLevel="1"/>
    <row r="527188" hidden="1" outlineLevel="1"/>
    <row r="527189" hidden="1" outlineLevel="1"/>
    <row r="527190" hidden="1" outlineLevel="1"/>
    <row r="527191" hidden="1" outlineLevel="1"/>
    <row r="527192" hidden="1" outlineLevel="1"/>
    <row r="527193" hidden="1" outlineLevel="1"/>
    <row r="527194" hidden="1" outlineLevel="1"/>
    <row r="527195" hidden="1" outlineLevel="1"/>
    <row r="527196" hidden="1" outlineLevel="1"/>
    <row r="527197" hidden="1" outlineLevel="1"/>
    <row r="527198" hidden="1" outlineLevel="1"/>
    <row r="527199" hidden="1" outlineLevel="1"/>
    <row r="527200" hidden="1" outlineLevel="1"/>
    <row r="527201" hidden="1" outlineLevel="1"/>
    <row r="527202" hidden="1" outlineLevel="1"/>
    <row r="527203" hidden="1" outlineLevel="1"/>
    <row r="527204" hidden="1" outlineLevel="1"/>
    <row r="527205" hidden="1" outlineLevel="1"/>
    <row r="527206" hidden="1" outlineLevel="1"/>
    <row r="527207" hidden="1" outlineLevel="1"/>
    <row r="527208" hidden="1" outlineLevel="1"/>
    <row r="527209" hidden="1" outlineLevel="1"/>
    <row r="527210" hidden="1" outlineLevel="1"/>
    <row r="527211" hidden="1" outlineLevel="1"/>
    <row r="527212" hidden="1" outlineLevel="1"/>
    <row r="527213" hidden="1" outlineLevel="1"/>
    <row r="527214" hidden="1" outlineLevel="1"/>
    <row r="527215" hidden="1" outlineLevel="1"/>
    <row r="527216" hidden="1" outlineLevel="1"/>
    <row r="527217" hidden="1" outlineLevel="1"/>
    <row r="527218" hidden="1" outlineLevel="1"/>
    <row r="527219" hidden="1" outlineLevel="1"/>
    <row r="527220" hidden="1" outlineLevel="1"/>
    <row r="527221" hidden="1" outlineLevel="1"/>
    <row r="527222" hidden="1" outlineLevel="1"/>
    <row r="527223" hidden="1" outlineLevel="1"/>
    <row r="527224" hidden="1" outlineLevel="1"/>
    <row r="527225" hidden="1" outlineLevel="1"/>
    <row r="527226" hidden="1" outlineLevel="1"/>
    <row r="527227" hidden="1" outlineLevel="1"/>
    <row r="527228" hidden="1" outlineLevel="1"/>
    <row r="527229" hidden="1" outlineLevel="1"/>
    <row r="527230" hidden="1" outlineLevel="1"/>
    <row r="527231" hidden="1" outlineLevel="1"/>
    <row r="527232" hidden="1" outlineLevel="1"/>
    <row r="527233" hidden="1" outlineLevel="1"/>
    <row r="527234" hidden="1" outlineLevel="1"/>
    <row r="527235" hidden="1" outlineLevel="1"/>
    <row r="527236" hidden="1" outlineLevel="1"/>
    <row r="527237" hidden="1" outlineLevel="1"/>
    <row r="527238" hidden="1" outlineLevel="1"/>
    <row r="527239" hidden="1" outlineLevel="1"/>
    <row r="527240" hidden="1" outlineLevel="1"/>
    <row r="527241" hidden="1" outlineLevel="1"/>
    <row r="527242" hidden="1" outlineLevel="1"/>
    <row r="527243" hidden="1" outlineLevel="1"/>
    <row r="527244" hidden="1" outlineLevel="1"/>
    <row r="527245" hidden="1" outlineLevel="1"/>
    <row r="527246" hidden="1" outlineLevel="1"/>
    <row r="527247" hidden="1" outlineLevel="1"/>
    <row r="527248" hidden="1" outlineLevel="1"/>
    <row r="527249" hidden="1" outlineLevel="1"/>
    <row r="527250" hidden="1" outlineLevel="1"/>
    <row r="527251" hidden="1" outlineLevel="1"/>
    <row r="527252" hidden="1" outlineLevel="1"/>
    <row r="527253" hidden="1" outlineLevel="1"/>
    <row r="527254" hidden="1" outlineLevel="1"/>
    <row r="527255" hidden="1" outlineLevel="1"/>
    <row r="527256" hidden="1" outlineLevel="1"/>
    <row r="527257" hidden="1" outlineLevel="1"/>
    <row r="527258" hidden="1" outlineLevel="1"/>
    <row r="527259" hidden="1" outlineLevel="1"/>
    <row r="527260" hidden="1" outlineLevel="1"/>
    <row r="527261" hidden="1" outlineLevel="1"/>
    <row r="527262" hidden="1" outlineLevel="1"/>
    <row r="527263" hidden="1" outlineLevel="1"/>
    <row r="527264" hidden="1" outlineLevel="1"/>
    <row r="527265" hidden="1" outlineLevel="1"/>
    <row r="527266" hidden="1" outlineLevel="1"/>
    <row r="527267" hidden="1" outlineLevel="1"/>
    <row r="527268" hidden="1" outlineLevel="1"/>
    <row r="527269" hidden="1" outlineLevel="1"/>
    <row r="527270" hidden="1" outlineLevel="1"/>
    <row r="527271" hidden="1" outlineLevel="1"/>
    <row r="527272" hidden="1" outlineLevel="1"/>
    <row r="527273" hidden="1" outlineLevel="1"/>
    <row r="527274" hidden="1" outlineLevel="1"/>
    <row r="527275" hidden="1" outlineLevel="1"/>
    <row r="527276" hidden="1" outlineLevel="1"/>
    <row r="527277" hidden="1" outlineLevel="1"/>
    <row r="527278" hidden="1" outlineLevel="1"/>
    <row r="527279" hidden="1" outlineLevel="1"/>
    <row r="527280" hidden="1" outlineLevel="1"/>
    <row r="527281" hidden="1" outlineLevel="1"/>
    <row r="527282" hidden="1" outlineLevel="1"/>
    <row r="527283" hidden="1" outlineLevel="1"/>
    <row r="527284" hidden="1" outlineLevel="1"/>
    <row r="527285" hidden="1" outlineLevel="1"/>
    <row r="527286" hidden="1" outlineLevel="1"/>
    <row r="527287" hidden="1" outlineLevel="1"/>
    <row r="527288" hidden="1" outlineLevel="1"/>
    <row r="527289" hidden="1" outlineLevel="1"/>
    <row r="527290" hidden="1" outlineLevel="1"/>
    <row r="527291" hidden="1" outlineLevel="1"/>
    <row r="527292" hidden="1" outlineLevel="1"/>
    <row r="527293" hidden="1" outlineLevel="1"/>
    <row r="527294" hidden="1" outlineLevel="1"/>
    <row r="527295" hidden="1" outlineLevel="1"/>
    <row r="527296" hidden="1" outlineLevel="1"/>
    <row r="527297" hidden="1" outlineLevel="1"/>
    <row r="527298" hidden="1" outlineLevel="1"/>
    <row r="527299" hidden="1" outlineLevel="1"/>
    <row r="527300" hidden="1" outlineLevel="1"/>
    <row r="527301" hidden="1" outlineLevel="1"/>
    <row r="527302" hidden="1" outlineLevel="1"/>
    <row r="527303" hidden="1" outlineLevel="1"/>
    <row r="527304" hidden="1" outlineLevel="1"/>
    <row r="527305" hidden="1" outlineLevel="1"/>
    <row r="527306" hidden="1" outlineLevel="1"/>
    <row r="527307" hidden="1" outlineLevel="1"/>
    <row r="527308" hidden="1" outlineLevel="1"/>
    <row r="527309" hidden="1" outlineLevel="1"/>
    <row r="527310" hidden="1" outlineLevel="1"/>
    <row r="527311" hidden="1" outlineLevel="1"/>
    <row r="527312" hidden="1" outlineLevel="1"/>
    <row r="527313" hidden="1" outlineLevel="1"/>
    <row r="527314" hidden="1" outlineLevel="1"/>
    <row r="527315" hidden="1" outlineLevel="1"/>
    <row r="527316" hidden="1" outlineLevel="1"/>
    <row r="527317" hidden="1" outlineLevel="1"/>
    <row r="527318" hidden="1" outlineLevel="1"/>
    <row r="527319" hidden="1" outlineLevel="1"/>
    <row r="527320" hidden="1" outlineLevel="1"/>
    <row r="527321" hidden="1" outlineLevel="1"/>
    <row r="527322" hidden="1" outlineLevel="1"/>
    <row r="527323" hidden="1" outlineLevel="1"/>
    <row r="527324" hidden="1" outlineLevel="1"/>
    <row r="527325" hidden="1" outlineLevel="1"/>
    <row r="527326" hidden="1" outlineLevel="1"/>
    <row r="527327" hidden="1" outlineLevel="1"/>
    <row r="527328" hidden="1" outlineLevel="1"/>
    <row r="527329" hidden="1" outlineLevel="1"/>
    <row r="527330" hidden="1" outlineLevel="1"/>
    <row r="527331" hidden="1" outlineLevel="1"/>
    <row r="527332" hidden="1" outlineLevel="1"/>
    <row r="527333" hidden="1" outlineLevel="1"/>
    <row r="527334" hidden="1" outlineLevel="1"/>
    <row r="527335" hidden="1" outlineLevel="1"/>
    <row r="527336" hidden="1" outlineLevel="1"/>
    <row r="527337" hidden="1" outlineLevel="1"/>
    <row r="527338" hidden="1" outlineLevel="1"/>
    <row r="527339" hidden="1" outlineLevel="1"/>
    <row r="527340" hidden="1" outlineLevel="1"/>
    <row r="527341" hidden="1" outlineLevel="1"/>
    <row r="527342" hidden="1" outlineLevel="1"/>
    <row r="527343" hidden="1" outlineLevel="1"/>
    <row r="527344" hidden="1" outlineLevel="1"/>
    <row r="527345" hidden="1" outlineLevel="1"/>
    <row r="527346" hidden="1" outlineLevel="1"/>
    <row r="527347" hidden="1" outlineLevel="1"/>
    <row r="527348" hidden="1" outlineLevel="1"/>
    <row r="527349" hidden="1" outlineLevel="1"/>
    <row r="527350" hidden="1" outlineLevel="1"/>
    <row r="527351" hidden="1" outlineLevel="1"/>
    <row r="527352" hidden="1" outlineLevel="1"/>
    <row r="527353" hidden="1" outlineLevel="1"/>
    <row r="527354" hidden="1" outlineLevel="1"/>
    <row r="527355" hidden="1" outlineLevel="1"/>
    <row r="527356" hidden="1" outlineLevel="1"/>
    <row r="527357" hidden="1" outlineLevel="1"/>
    <row r="527358" hidden="1" outlineLevel="1"/>
    <row r="527359" hidden="1" outlineLevel="1"/>
    <row r="527360" hidden="1" outlineLevel="1"/>
    <row r="527361" hidden="1" outlineLevel="1"/>
    <row r="527362" hidden="1" outlineLevel="1"/>
    <row r="527363" hidden="1" outlineLevel="1"/>
    <row r="527364" hidden="1" outlineLevel="1"/>
    <row r="527365" hidden="1" outlineLevel="1"/>
    <row r="527366" hidden="1" outlineLevel="1"/>
    <row r="527367" hidden="1" outlineLevel="1"/>
    <row r="527368" hidden="1" outlineLevel="1"/>
    <row r="527369" hidden="1" outlineLevel="1"/>
    <row r="527370" hidden="1" outlineLevel="1"/>
    <row r="527371" hidden="1" outlineLevel="1"/>
    <row r="527372" hidden="1" outlineLevel="1"/>
    <row r="527373" hidden="1" outlineLevel="1"/>
    <row r="527374" hidden="1" outlineLevel="1"/>
    <row r="527375" hidden="1" outlineLevel="1"/>
    <row r="527376" hidden="1" outlineLevel="1"/>
    <row r="527377" hidden="1" outlineLevel="1"/>
    <row r="527378" hidden="1" outlineLevel="1"/>
    <row r="527379" hidden="1" outlineLevel="1"/>
    <row r="527380" hidden="1" outlineLevel="1"/>
    <row r="527381" hidden="1" outlineLevel="1"/>
    <row r="527382" hidden="1" outlineLevel="1"/>
    <row r="527383" hidden="1" outlineLevel="1"/>
    <row r="527384" hidden="1" outlineLevel="1"/>
    <row r="527385" hidden="1" outlineLevel="1"/>
    <row r="527386" hidden="1" outlineLevel="1"/>
    <row r="527387" hidden="1" outlineLevel="1"/>
    <row r="527388" hidden="1" outlineLevel="1"/>
    <row r="527389" hidden="1" outlineLevel="1"/>
    <row r="527390" hidden="1" outlineLevel="1"/>
    <row r="527391" hidden="1" outlineLevel="1"/>
    <row r="527392" hidden="1" outlineLevel="1"/>
    <row r="527393" hidden="1" outlineLevel="1"/>
    <row r="527394" hidden="1" outlineLevel="1"/>
    <row r="527395" hidden="1" outlineLevel="1"/>
    <row r="527396" hidden="1" outlineLevel="1"/>
    <row r="527397" hidden="1" outlineLevel="1"/>
    <row r="527398" hidden="1" outlineLevel="1"/>
    <row r="527399" hidden="1" outlineLevel="1"/>
    <row r="527400" hidden="1" outlineLevel="1"/>
    <row r="527401" hidden="1" outlineLevel="1"/>
    <row r="527402" hidden="1" outlineLevel="1"/>
    <row r="527403" hidden="1" outlineLevel="1"/>
    <row r="527404" hidden="1" outlineLevel="1"/>
    <row r="527405" hidden="1" outlineLevel="1"/>
    <row r="527406" hidden="1" outlineLevel="1"/>
    <row r="527407" hidden="1" outlineLevel="1"/>
    <row r="527408" hidden="1" outlineLevel="1"/>
    <row r="527409" hidden="1" outlineLevel="1"/>
    <row r="527410" hidden="1" outlineLevel="1"/>
    <row r="527411" hidden="1" outlineLevel="1"/>
    <row r="527412" hidden="1" outlineLevel="1"/>
    <row r="527413" hidden="1" outlineLevel="1"/>
    <row r="527414" hidden="1" outlineLevel="1"/>
    <row r="527415" hidden="1" outlineLevel="1"/>
    <row r="527416" hidden="1" outlineLevel="1"/>
    <row r="527417" hidden="1" outlineLevel="1"/>
    <row r="527418" hidden="1" outlineLevel="1"/>
    <row r="527419" hidden="1" outlineLevel="1"/>
    <row r="527420" hidden="1" outlineLevel="1"/>
    <row r="527421" hidden="1" outlineLevel="1"/>
    <row r="527422" hidden="1" outlineLevel="1"/>
    <row r="527423" hidden="1" outlineLevel="1"/>
    <row r="527424" hidden="1" outlineLevel="1"/>
    <row r="527425" hidden="1" outlineLevel="1"/>
    <row r="527426" hidden="1" outlineLevel="1"/>
    <row r="527427" hidden="1" outlineLevel="1"/>
    <row r="527428" hidden="1" outlineLevel="1"/>
    <row r="527429" hidden="1" outlineLevel="1"/>
    <row r="527430" hidden="1" outlineLevel="1"/>
    <row r="527431" hidden="1" outlineLevel="1"/>
    <row r="527432" hidden="1" outlineLevel="1"/>
    <row r="527433" hidden="1" outlineLevel="1"/>
    <row r="527434" hidden="1" outlineLevel="1"/>
    <row r="527435" hidden="1" outlineLevel="1"/>
    <row r="527436" hidden="1" outlineLevel="1"/>
    <row r="527437" hidden="1" outlineLevel="1"/>
    <row r="527438" hidden="1" outlineLevel="1"/>
    <row r="527439" hidden="1" outlineLevel="1"/>
    <row r="527440" hidden="1" outlineLevel="1"/>
    <row r="527441" hidden="1" outlineLevel="1"/>
    <row r="527442" hidden="1" outlineLevel="1"/>
    <row r="527443" hidden="1" outlineLevel="1"/>
    <row r="527444" hidden="1" outlineLevel="1"/>
    <row r="527445" hidden="1" outlineLevel="1"/>
    <row r="527446" hidden="1" outlineLevel="1"/>
    <row r="527447" hidden="1" outlineLevel="1"/>
    <row r="527448" hidden="1" outlineLevel="1"/>
    <row r="527449" hidden="1" outlineLevel="1"/>
    <row r="527450" hidden="1" outlineLevel="1"/>
    <row r="527451" hidden="1" outlineLevel="1"/>
    <row r="527452" hidden="1" outlineLevel="1"/>
    <row r="527453" hidden="1" outlineLevel="1"/>
    <row r="527454" hidden="1" outlineLevel="1"/>
    <row r="527455" hidden="1" outlineLevel="1"/>
    <row r="527456" hidden="1" outlineLevel="1"/>
    <row r="527457" hidden="1" outlineLevel="1"/>
    <row r="527458" hidden="1" outlineLevel="1"/>
    <row r="527459" hidden="1" outlineLevel="1"/>
    <row r="527460" hidden="1" outlineLevel="1"/>
    <row r="527461" hidden="1" outlineLevel="1"/>
    <row r="527462" hidden="1" outlineLevel="1"/>
    <row r="527463" hidden="1" outlineLevel="1"/>
    <row r="527464" hidden="1" outlineLevel="1"/>
    <row r="527465" hidden="1" outlineLevel="1"/>
    <row r="527466" hidden="1" outlineLevel="1"/>
    <row r="527467" hidden="1" outlineLevel="1"/>
    <row r="527468" hidden="1" outlineLevel="1"/>
    <row r="527469" hidden="1" outlineLevel="1"/>
    <row r="527470" hidden="1" outlineLevel="1"/>
    <row r="527471" hidden="1" outlineLevel="1"/>
    <row r="527472" hidden="1" outlineLevel="1"/>
    <row r="527473" hidden="1" outlineLevel="1"/>
    <row r="527474" hidden="1" outlineLevel="1"/>
    <row r="527475" hidden="1" outlineLevel="1"/>
    <row r="527476" hidden="1" outlineLevel="1"/>
    <row r="527477" hidden="1" outlineLevel="1"/>
    <row r="527478" hidden="1" outlineLevel="1"/>
    <row r="527479" hidden="1" outlineLevel="1"/>
    <row r="527480" hidden="1" outlineLevel="1"/>
    <row r="527481" hidden="1" outlineLevel="1"/>
    <row r="527482" hidden="1" outlineLevel="1"/>
    <row r="527483" hidden="1" outlineLevel="1"/>
    <row r="527484" hidden="1" outlineLevel="1"/>
    <row r="527485" hidden="1" outlineLevel="1"/>
    <row r="527486" hidden="1" outlineLevel="1"/>
    <row r="527487" hidden="1" outlineLevel="1"/>
    <row r="527488" hidden="1" outlineLevel="1"/>
    <row r="527489" hidden="1" outlineLevel="1"/>
    <row r="527490" hidden="1" outlineLevel="1"/>
    <row r="527491" hidden="1" outlineLevel="1"/>
    <row r="527492" hidden="1" outlineLevel="1"/>
    <row r="527493" hidden="1" outlineLevel="1"/>
    <row r="527494" hidden="1" outlineLevel="1"/>
    <row r="527495" hidden="1" outlineLevel="1"/>
    <row r="527496" hidden="1" outlineLevel="1"/>
    <row r="527497" hidden="1" outlineLevel="1"/>
    <row r="527498" hidden="1" outlineLevel="1"/>
    <row r="527499" hidden="1" outlineLevel="1"/>
    <row r="527500" hidden="1" outlineLevel="1"/>
    <row r="527501" hidden="1" outlineLevel="1"/>
    <row r="527502" hidden="1" outlineLevel="1"/>
    <row r="527503" hidden="1" outlineLevel="1"/>
    <row r="527504" hidden="1" outlineLevel="1"/>
    <row r="527505" hidden="1" outlineLevel="1"/>
    <row r="527506" hidden="1" outlineLevel="1"/>
    <row r="527507" hidden="1" outlineLevel="1"/>
    <row r="527508" hidden="1" outlineLevel="1"/>
    <row r="527509" hidden="1" outlineLevel="1"/>
    <row r="527510" hidden="1" outlineLevel="1"/>
    <row r="527511" hidden="1" outlineLevel="1"/>
    <row r="527512" hidden="1" outlineLevel="1"/>
    <row r="527513" hidden="1" outlineLevel="1"/>
    <row r="527514" hidden="1" outlineLevel="1"/>
    <row r="527515" hidden="1" outlineLevel="1"/>
    <row r="527516" hidden="1" outlineLevel="1"/>
    <row r="527517" hidden="1" outlineLevel="1"/>
    <row r="527518" hidden="1" outlineLevel="1"/>
    <row r="527519" hidden="1" outlineLevel="1"/>
    <row r="527520" hidden="1" outlineLevel="1"/>
    <row r="527521" hidden="1" outlineLevel="1"/>
    <row r="527522" hidden="1" outlineLevel="1"/>
    <row r="527523" hidden="1" outlineLevel="1"/>
    <row r="527524" hidden="1" outlineLevel="1"/>
    <row r="527525" hidden="1" outlineLevel="1"/>
    <row r="527526" hidden="1" outlineLevel="1"/>
    <row r="527527" hidden="1" outlineLevel="1"/>
    <row r="527528" hidden="1" outlineLevel="1"/>
    <row r="527529" hidden="1" outlineLevel="1"/>
    <row r="527530" hidden="1" outlineLevel="1"/>
    <row r="527531" hidden="1" outlineLevel="1"/>
    <row r="527532" hidden="1" outlineLevel="1"/>
    <row r="527533" hidden="1" outlineLevel="1"/>
    <row r="527534" hidden="1" outlineLevel="1"/>
    <row r="527535" hidden="1" outlineLevel="1"/>
    <row r="527536" hidden="1" outlineLevel="1"/>
    <row r="527537" hidden="1" outlineLevel="1"/>
    <row r="527538" hidden="1" outlineLevel="1"/>
    <row r="527539" hidden="1" outlineLevel="1"/>
    <row r="527540" hidden="1" outlineLevel="1"/>
    <row r="527541" hidden="1" outlineLevel="1"/>
    <row r="527542" hidden="1" outlineLevel="1"/>
    <row r="527543" hidden="1" outlineLevel="1"/>
    <row r="527544" hidden="1" outlineLevel="1"/>
    <row r="527545" hidden="1" outlineLevel="1"/>
    <row r="527546" hidden="1" outlineLevel="1"/>
    <row r="527547" hidden="1" outlineLevel="1"/>
    <row r="527548" hidden="1" outlineLevel="1"/>
    <row r="527549" hidden="1" outlineLevel="1"/>
    <row r="527550" hidden="1" outlineLevel="1"/>
    <row r="527551" hidden="1" outlineLevel="1"/>
    <row r="527552" hidden="1" outlineLevel="1"/>
    <row r="527553" hidden="1" outlineLevel="1"/>
    <row r="527554" hidden="1" outlineLevel="1"/>
    <row r="527555" hidden="1" outlineLevel="1"/>
    <row r="527556" hidden="1" outlineLevel="1"/>
    <row r="527557" hidden="1" outlineLevel="1"/>
    <row r="527558" hidden="1" outlineLevel="1"/>
    <row r="527559" hidden="1" outlineLevel="1"/>
    <row r="527560" hidden="1" outlineLevel="1"/>
    <row r="527561" hidden="1" outlineLevel="1"/>
    <row r="527562" hidden="1" outlineLevel="1"/>
    <row r="527563" hidden="1" outlineLevel="1"/>
    <row r="527564" hidden="1" outlineLevel="1"/>
    <row r="527565" hidden="1" outlineLevel="1"/>
    <row r="527566" hidden="1" outlineLevel="1"/>
    <row r="527567" hidden="1" outlineLevel="1"/>
    <row r="527568" hidden="1" outlineLevel="1"/>
    <row r="527569" hidden="1" outlineLevel="1"/>
    <row r="527570" hidden="1" outlineLevel="1"/>
    <row r="527571" hidden="1" outlineLevel="1"/>
    <row r="527572" hidden="1" outlineLevel="1"/>
    <row r="527573" hidden="1" outlineLevel="1"/>
    <row r="527574" hidden="1" outlineLevel="1"/>
    <row r="527575" hidden="1" outlineLevel="1"/>
    <row r="527576" hidden="1" outlineLevel="1"/>
    <row r="527577" hidden="1" outlineLevel="1"/>
    <row r="527578" hidden="1" outlineLevel="1"/>
    <row r="527579" hidden="1" outlineLevel="1"/>
    <row r="527580" hidden="1" outlineLevel="1"/>
    <row r="527581" hidden="1" outlineLevel="1"/>
    <row r="527582" hidden="1" outlineLevel="1"/>
    <row r="527583" hidden="1" outlineLevel="1"/>
    <row r="527584" hidden="1" outlineLevel="1"/>
    <row r="527585" hidden="1" outlineLevel="1"/>
    <row r="527586" hidden="1" outlineLevel="1"/>
    <row r="527587" hidden="1" outlineLevel="1"/>
    <row r="527588" hidden="1" outlineLevel="1"/>
    <row r="527589" hidden="1" outlineLevel="1"/>
    <row r="527590" hidden="1" outlineLevel="1"/>
    <row r="527591" hidden="1" outlineLevel="1"/>
    <row r="527592" hidden="1" outlineLevel="1"/>
    <row r="527593" hidden="1" outlineLevel="1"/>
    <row r="527594" hidden="1" outlineLevel="1"/>
    <row r="527595" hidden="1" outlineLevel="1"/>
    <row r="527596" hidden="1" outlineLevel="1"/>
    <row r="527597" hidden="1" outlineLevel="1"/>
    <row r="527598" hidden="1" outlineLevel="1"/>
    <row r="527599" hidden="1" outlineLevel="1"/>
    <row r="527600" hidden="1" outlineLevel="1"/>
    <row r="527601" hidden="1" outlineLevel="1"/>
    <row r="527602" hidden="1" outlineLevel="1"/>
    <row r="527603" hidden="1" outlineLevel="1"/>
    <row r="527604" hidden="1" outlineLevel="1"/>
    <row r="527605" hidden="1" outlineLevel="1"/>
    <row r="527606" hidden="1" outlineLevel="1"/>
    <row r="527607" hidden="1" outlineLevel="1"/>
    <row r="527608" hidden="1" outlineLevel="1"/>
    <row r="527609" hidden="1" outlineLevel="1"/>
    <row r="527610" hidden="1" outlineLevel="1"/>
    <row r="527611" hidden="1" outlineLevel="1"/>
    <row r="527612" hidden="1" outlineLevel="1"/>
    <row r="527613" hidden="1" outlineLevel="1"/>
    <row r="527614" hidden="1" outlineLevel="1"/>
    <row r="527615" hidden="1" outlineLevel="1"/>
    <row r="527616" hidden="1" outlineLevel="1"/>
    <row r="527617" hidden="1" outlineLevel="1"/>
    <row r="527618" hidden="1" outlineLevel="1"/>
    <row r="527619" hidden="1" outlineLevel="1"/>
    <row r="527620" hidden="1" outlineLevel="1"/>
    <row r="527621" hidden="1" outlineLevel="1"/>
    <row r="527622" hidden="1" outlineLevel="1"/>
    <row r="527623" hidden="1" outlineLevel="1"/>
    <row r="527624" hidden="1" outlineLevel="1"/>
    <row r="527625" hidden="1" outlineLevel="1"/>
    <row r="527626" hidden="1" outlineLevel="1"/>
    <row r="527627" hidden="1" outlineLevel="1"/>
    <row r="527628" hidden="1" outlineLevel="1"/>
    <row r="527629" hidden="1" outlineLevel="1"/>
    <row r="527630" hidden="1" outlineLevel="1"/>
    <row r="527631" hidden="1" outlineLevel="1"/>
    <row r="527632" hidden="1" outlineLevel="1"/>
    <row r="527633" hidden="1" outlineLevel="1"/>
    <row r="527634" hidden="1" outlineLevel="1"/>
    <row r="527635" hidden="1" outlineLevel="1"/>
    <row r="527636" hidden="1" outlineLevel="1"/>
    <row r="527637" hidden="1" outlineLevel="1"/>
    <row r="527638" hidden="1" outlineLevel="1"/>
    <row r="527639" hidden="1" outlineLevel="1"/>
    <row r="527640" hidden="1" outlineLevel="1"/>
    <row r="527641" hidden="1" outlineLevel="1"/>
    <row r="527642" hidden="1" outlineLevel="1"/>
    <row r="527643" hidden="1" outlineLevel="1"/>
    <row r="527644" hidden="1" outlineLevel="1"/>
    <row r="527645" hidden="1" outlineLevel="1"/>
    <row r="527646" hidden="1" outlineLevel="1"/>
    <row r="527647" hidden="1" outlineLevel="1"/>
    <row r="527648" hidden="1" outlineLevel="1"/>
    <row r="527649" hidden="1" outlineLevel="1"/>
    <row r="527650" hidden="1" outlineLevel="1"/>
    <row r="527651" hidden="1" outlineLevel="1"/>
    <row r="527652" hidden="1" outlineLevel="1"/>
    <row r="527653" hidden="1" outlineLevel="1"/>
    <row r="527654" hidden="1" outlineLevel="1"/>
    <row r="527655" hidden="1" outlineLevel="1"/>
    <row r="527656" hidden="1" outlineLevel="1"/>
    <row r="527657" hidden="1" outlineLevel="1"/>
    <row r="527658" hidden="1" outlineLevel="1"/>
    <row r="527659" hidden="1" outlineLevel="1"/>
    <row r="527660" hidden="1" outlineLevel="1"/>
    <row r="527661" hidden="1" outlineLevel="1"/>
    <row r="527662" hidden="1" outlineLevel="1"/>
    <row r="527663" hidden="1" outlineLevel="1"/>
    <row r="527664" hidden="1" outlineLevel="1"/>
    <row r="527665" hidden="1" outlineLevel="1"/>
    <row r="527666" hidden="1" outlineLevel="1"/>
    <row r="527667" hidden="1" outlineLevel="1"/>
    <row r="527668" hidden="1" outlineLevel="1"/>
    <row r="527669" hidden="1" outlineLevel="1"/>
    <row r="527670" hidden="1" outlineLevel="1"/>
    <row r="527671" hidden="1" outlineLevel="1"/>
    <row r="527672" hidden="1" outlineLevel="1"/>
    <row r="527673" hidden="1" outlineLevel="1"/>
    <row r="527674" hidden="1" outlineLevel="1"/>
    <row r="527675" hidden="1" outlineLevel="1"/>
    <row r="527676" hidden="1" outlineLevel="1"/>
    <row r="527677" hidden="1" outlineLevel="1"/>
    <row r="527678" hidden="1" outlineLevel="1"/>
    <row r="527679" hidden="1" outlineLevel="1"/>
    <row r="527680" hidden="1" outlineLevel="1"/>
    <row r="527681" hidden="1" outlineLevel="1"/>
    <row r="527682" hidden="1" outlineLevel="1"/>
    <row r="527683" hidden="1" outlineLevel="1"/>
    <row r="527684" hidden="1" outlineLevel="1"/>
    <row r="527685" hidden="1" outlineLevel="1"/>
    <row r="527686" hidden="1" outlineLevel="1"/>
    <row r="527687" hidden="1" outlineLevel="1"/>
    <row r="527688" hidden="1" outlineLevel="1"/>
    <row r="527689" hidden="1" outlineLevel="1"/>
    <row r="527690" hidden="1" outlineLevel="1"/>
    <row r="527691" hidden="1" outlineLevel="1"/>
    <row r="527692" hidden="1" outlineLevel="1"/>
    <row r="527693" hidden="1" outlineLevel="1"/>
    <row r="527694" hidden="1" outlineLevel="1"/>
    <row r="527695" hidden="1" outlineLevel="1"/>
    <row r="527696" hidden="1" outlineLevel="1"/>
    <row r="527697" hidden="1" outlineLevel="1"/>
    <row r="527698" hidden="1" outlineLevel="1"/>
    <row r="527699" hidden="1" outlineLevel="1"/>
    <row r="527700" hidden="1" outlineLevel="1"/>
    <row r="527701" hidden="1" outlineLevel="1"/>
    <row r="527702" hidden="1" outlineLevel="1"/>
    <row r="527703" hidden="1" outlineLevel="1"/>
    <row r="527704" hidden="1" outlineLevel="1"/>
    <row r="527705" hidden="1" outlineLevel="1"/>
    <row r="527706" hidden="1" outlineLevel="1"/>
    <row r="527707" hidden="1" outlineLevel="1"/>
    <row r="527708" hidden="1" outlineLevel="1"/>
    <row r="527709" hidden="1" outlineLevel="1"/>
    <row r="527710" hidden="1" outlineLevel="1"/>
    <row r="527711" hidden="1" outlineLevel="1"/>
    <row r="527712" hidden="1" outlineLevel="1"/>
    <row r="527713" hidden="1" outlineLevel="1"/>
    <row r="527714" hidden="1" outlineLevel="1"/>
    <row r="527715" hidden="1" outlineLevel="1"/>
    <row r="527716" hidden="1" outlineLevel="1"/>
    <row r="527717" hidden="1" outlineLevel="1"/>
    <row r="527718" hidden="1" outlineLevel="1"/>
    <row r="527719" hidden="1" outlineLevel="1"/>
    <row r="527720" hidden="1" outlineLevel="1"/>
    <row r="527721" hidden="1" outlineLevel="1"/>
    <row r="527722" hidden="1" outlineLevel="1"/>
    <row r="527723" hidden="1" outlineLevel="1"/>
    <row r="527724" hidden="1" outlineLevel="1"/>
    <row r="527725" hidden="1" outlineLevel="1"/>
    <row r="527726" hidden="1" outlineLevel="1"/>
    <row r="527727" hidden="1" outlineLevel="1"/>
    <row r="527728" hidden="1" outlineLevel="1"/>
    <row r="527729" hidden="1" outlineLevel="1"/>
    <row r="527730" hidden="1" outlineLevel="1"/>
    <row r="527731" hidden="1" outlineLevel="1"/>
    <row r="527732" hidden="1" outlineLevel="1"/>
    <row r="527733" hidden="1" outlineLevel="1"/>
    <row r="527734" hidden="1" outlineLevel="1"/>
    <row r="527735" hidden="1" outlineLevel="1"/>
    <row r="527736" hidden="1" outlineLevel="1"/>
    <row r="527737" hidden="1" outlineLevel="1"/>
    <row r="527738" hidden="1" outlineLevel="1"/>
    <row r="527739" hidden="1" outlineLevel="1"/>
    <row r="527740" hidden="1" outlineLevel="1"/>
    <row r="527741" hidden="1" outlineLevel="1"/>
    <row r="527742" hidden="1" outlineLevel="1"/>
    <row r="527743" hidden="1" outlineLevel="1"/>
    <row r="527744" hidden="1" outlineLevel="1"/>
    <row r="527745" hidden="1" outlineLevel="1"/>
    <row r="527746" hidden="1" outlineLevel="1"/>
    <row r="527747" hidden="1" outlineLevel="1"/>
    <row r="527748" hidden="1" outlineLevel="1"/>
    <row r="527749" hidden="1" outlineLevel="1"/>
    <row r="527750" hidden="1" outlineLevel="1"/>
    <row r="527751" hidden="1" outlineLevel="1"/>
    <row r="527752" hidden="1" outlineLevel="1"/>
    <row r="527753" hidden="1" outlineLevel="1"/>
    <row r="527754" hidden="1" outlineLevel="1"/>
    <row r="527755" hidden="1" outlineLevel="1"/>
    <row r="527756" hidden="1" outlineLevel="1"/>
    <row r="527757" hidden="1" outlineLevel="1"/>
    <row r="527758" hidden="1" outlineLevel="1"/>
    <row r="527759" hidden="1" outlineLevel="1"/>
    <row r="527760" hidden="1" outlineLevel="1"/>
    <row r="527761" hidden="1" outlineLevel="1"/>
    <row r="527762" hidden="1" outlineLevel="1"/>
    <row r="527763" hidden="1" outlineLevel="1"/>
    <row r="527764" hidden="1" outlineLevel="1"/>
    <row r="527765" hidden="1" outlineLevel="1"/>
    <row r="527766" hidden="1" outlineLevel="1"/>
    <row r="527767" hidden="1" outlineLevel="1"/>
    <row r="527768" hidden="1" outlineLevel="1"/>
    <row r="527769" hidden="1" outlineLevel="1"/>
    <row r="527770" hidden="1" outlineLevel="1"/>
    <row r="527771" hidden="1" outlineLevel="1"/>
    <row r="527772" hidden="1" outlineLevel="1"/>
    <row r="527773" hidden="1" outlineLevel="1"/>
    <row r="527774" hidden="1" outlineLevel="1"/>
    <row r="527775" hidden="1" outlineLevel="1"/>
    <row r="527776" hidden="1" outlineLevel="1"/>
    <row r="527777" hidden="1" outlineLevel="1"/>
    <row r="527778" hidden="1" outlineLevel="1"/>
    <row r="527779" hidden="1" outlineLevel="1"/>
    <row r="527780" hidden="1" outlineLevel="1"/>
    <row r="527781" hidden="1" outlineLevel="1"/>
    <row r="527782" hidden="1" outlineLevel="1"/>
    <row r="527783" hidden="1" outlineLevel="1"/>
    <row r="527784" hidden="1" outlineLevel="1"/>
    <row r="527785" hidden="1" outlineLevel="1"/>
    <row r="527786" hidden="1" outlineLevel="1"/>
    <row r="527787" hidden="1" outlineLevel="1"/>
    <row r="527788" hidden="1" outlineLevel="1"/>
    <row r="527789" hidden="1" outlineLevel="1"/>
    <row r="527790" hidden="1" outlineLevel="1"/>
    <row r="527791" hidden="1" outlineLevel="1"/>
    <row r="527792" hidden="1" outlineLevel="1"/>
    <row r="527793" hidden="1" outlineLevel="1"/>
    <row r="527794" hidden="1" outlineLevel="1"/>
    <row r="527795" hidden="1" outlineLevel="1"/>
    <row r="527796" hidden="1" outlineLevel="1"/>
    <row r="527797" hidden="1" outlineLevel="1"/>
    <row r="527798" hidden="1" outlineLevel="1"/>
    <row r="527799" hidden="1" outlineLevel="1"/>
    <row r="527800" hidden="1" outlineLevel="1"/>
    <row r="527801" hidden="1" outlineLevel="1"/>
    <row r="527802" hidden="1" outlineLevel="1"/>
    <row r="527803" hidden="1" outlineLevel="1"/>
    <row r="527804" hidden="1" outlineLevel="1"/>
    <row r="527805" hidden="1" outlineLevel="1"/>
    <row r="527806" hidden="1" outlineLevel="1"/>
    <row r="527807" hidden="1" outlineLevel="1"/>
    <row r="527808" hidden="1" outlineLevel="1"/>
    <row r="527809" hidden="1" outlineLevel="1"/>
    <row r="527810" hidden="1" outlineLevel="1"/>
    <row r="527811" hidden="1" outlineLevel="1"/>
    <row r="527812" hidden="1" outlineLevel="1"/>
    <row r="527813" hidden="1" outlineLevel="1"/>
    <row r="527814" hidden="1" outlineLevel="1"/>
    <row r="527815" hidden="1" outlineLevel="1"/>
    <row r="527816" hidden="1" outlineLevel="1"/>
    <row r="527817" hidden="1" outlineLevel="1"/>
    <row r="527818" hidden="1" outlineLevel="1"/>
    <row r="527819" hidden="1" outlineLevel="1"/>
    <row r="527820" hidden="1" outlineLevel="1"/>
    <row r="527821" hidden="1" outlineLevel="1"/>
    <row r="527822" hidden="1" outlineLevel="1"/>
    <row r="527823" hidden="1" outlineLevel="1"/>
    <row r="527824" hidden="1" outlineLevel="1"/>
    <row r="527825" hidden="1" outlineLevel="1"/>
    <row r="527826" hidden="1" outlineLevel="1"/>
    <row r="527827" hidden="1" outlineLevel="1"/>
    <row r="527828" hidden="1" outlineLevel="1"/>
    <row r="527829" hidden="1" outlineLevel="1"/>
    <row r="527830" hidden="1" outlineLevel="1"/>
    <row r="527831" hidden="1" outlineLevel="1"/>
    <row r="527832" hidden="1" outlineLevel="1"/>
    <row r="527833" hidden="1" outlineLevel="1"/>
    <row r="527834" hidden="1" outlineLevel="1"/>
    <row r="527835" hidden="1" outlineLevel="1"/>
    <row r="527836" hidden="1" outlineLevel="1"/>
    <row r="527837" hidden="1" outlineLevel="1"/>
    <row r="527838" hidden="1" outlineLevel="1"/>
    <row r="527839" hidden="1" outlineLevel="1"/>
    <row r="527840" hidden="1" outlineLevel="1"/>
    <row r="527841" hidden="1" outlineLevel="1"/>
    <row r="527842" hidden="1" outlineLevel="1"/>
    <row r="527843" hidden="1" outlineLevel="1"/>
    <row r="527844" hidden="1" outlineLevel="1"/>
    <row r="527845" hidden="1" outlineLevel="1"/>
    <row r="527846" hidden="1" outlineLevel="1"/>
    <row r="527847" hidden="1" outlineLevel="1"/>
    <row r="527848" hidden="1" outlineLevel="1"/>
    <row r="527849" hidden="1" outlineLevel="1"/>
    <row r="527850" hidden="1" outlineLevel="1"/>
    <row r="527851" hidden="1" outlineLevel="1"/>
    <row r="527852" hidden="1" outlineLevel="1"/>
    <row r="527853" hidden="1" outlineLevel="1"/>
    <row r="527854" hidden="1" outlineLevel="1"/>
    <row r="527855" hidden="1" outlineLevel="1"/>
    <row r="527856" hidden="1" outlineLevel="1"/>
    <row r="527857" hidden="1" outlineLevel="1"/>
    <row r="527858" hidden="1" outlineLevel="1"/>
    <row r="527859" hidden="1" outlineLevel="1"/>
    <row r="527860" hidden="1" outlineLevel="1"/>
    <row r="527861" hidden="1" outlineLevel="1"/>
    <row r="527862" hidden="1" outlineLevel="1"/>
    <row r="527863" hidden="1" outlineLevel="1"/>
    <row r="527864" hidden="1" outlineLevel="1"/>
    <row r="527865" hidden="1" outlineLevel="1"/>
    <row r="527866" hidden="1" outlineLevel="1"/>
    <row r="527867" hidden="1" outlineLevel="1"/>
    <row r="527868" hidden="1" outlineLevel="1"/>
    <row r="527869" hidden="1" outlineLevel="1"/>
    <row r="527870" hidden="1" outlineLevel="1"/>
    <row r="527871" hidden="1" outlineLevel="1"/>
    <row r="527872" hidden="1" outlineLevel="1"/>
    <row r="527873" hidden="1" outlineLevel="1"/>
    <row r="527874" hidden="1" outlineLevel="1"/>
    <row r="527875" hidden="1" outlineLevel="1"/>
    <row r="527876" hidden="1" outlineLevel="1"/>
    <row r="527877" hidden="1" outlineLevel="1"/>
    <row r="527878" hidden="1" outlineLevel="1"/>
    <row r="527879" hidden="1" outlineLevel="1"/>
    <row r="527880" hidden="1" outlineLevel="1"/>
    <row r="527881" hidden="1" outlineLevel="1"/>
    <row r="527882" hidden="1" outlineLevel="1"/>
    <row r="527883" hidden="1" outlineLevel="1"/>
    <row r="527884" hidden="1" outlineLevel="1"/>
    <row r="527885" hidden="1" outlineLevel="1"/>
    <row r="527886" hidden="1" outlineLevel="1"/>
    <row r="527887" hidden="1" outlineLevel="1"/>
    <row r="527888" hidden="1" outlineLevel="1"/>
    <row r="527889" hidden="1" outlineLevel="1"/>
    <row r="527890" hidden="1" outlineLevel="1"/>
    <row r="527891" hidden="1" outlineLevel="1"/>
    <row r="527892" hidden="1" outlineLevel="1"/>
    <row r="527893" hidden="1" outlineLevel="1"/>
    <row r="527894" hidden="1" outlineLevel="1"/>
    <row r="527895" hidden="1" outlineLevel="1"/>
    <row r="527896" hidden="1" outlineLevel="1"/>
    <row r="527897" hidden="1" outlineLevel="1"/>
    <row r="527898" hidden="1" outlineLevel="1"/>
    <row r="527899" hidden="1" outlineLevel="1"/>
    <row r="527900" hidden="1" outlineLevel="1"/>
    <row r="527901" hidden="1" outlineLevel="1"/>
    <row r="527902" hidden="1" outlineLevel="1"/>
    <row r="527903" hidden="1" outlineLevel="1"/>
    <row r="527904" hidden="1" outlineLevel="1"/>
    <row r="527905" hidden="1" outlineLevel="1"/>
    <row r="527906" hidden="1" outlineLevel="1"/>
    <row r="527907" hidden="1" outlineLevel="1"/>
    <row r="527908" hidden="1" outlineLevel="1"/>
    <row r="527909" hidden="1" outlineLevel="1"/>
    <row r="527910" hidden="1" outlineLevel="1"/>
    <row r="527911" hidden="1" outlineLevel="1"/>
    <row r="527912" hidden="1" outlineLevel="1"/>
    <row r="527913" hidden="1" outlineLevel="1"/>
    <row r="527914" hidden="1" outlineLevel="1"/>
    <row r="527915" hidden="1" outlineLevel="1"/>
    <row r="527916" hidden="1" outlineLevel="1"/>
    <row r="527917" hidden="1" outlineLevel="1"/>
    <row r="527918" hidden="1" outlineLevel="1"/>
    <row r="527919" hidden="1" outlineLevel="1"/>
    <row r="527920" hidden="1" outlineLevel="1"/>
    <row r="527921" hidden="1" outlineLevel="1"/>
    <row r="527922" hidden="1" outlineLevel="1"/>
    <row r="527923" hidden="1" outlineLevel="1"/>
    <row r="527924" hidden="1" outlineLevel="1"/>
    <row r="527925" hidden="1" outlineLevel="1"/>
    <row r="527926" hidden="1" outlineLevel="1"/>
    <row r="527927" hidden="1" outlineLevel="1"/>
    <row r="527928" hidden="1" outlineLevel="1"/>
    <row r="527929" hidden="1" outlineLevel="1"/>
    <row r="527930" hidden="1" outlineLevel="1"/>
    <row r="527931" hidden="1" outlineLevel="1"/>
    <row r="527932" hidden="1" outlineLevel="1"/>
    <row r="527933" hidden="1" outlineLevel="1"/>
    <row r="527934" hidden="1" outlineLevel="1"/>
    <row r="527935" hidden="1" outlineLevel="1"/>
    <row r="527936" hidden="1" outlineLevel="1"/>
    <row r="527937" hidden="1" outlineLevel="1"/>
    <row r="527938" hidden="1" outlineLevel="1"/>
    <row r="527939" hidden="1" outlineLevel="1"/>
    <row r="527940" hidden="1" outlineLevel="1"/>
    <row r="527941" hidden="1" outlineLevel="1"/>
    <row r="527942" hidden="1" outlineLevel="1"/>
    <row r="527943" hidden="1" outlineLevel="1"/>
    <row r="527944" hidden="1" outlineLevel="1"/>
    <row r="527945" hidden="1" outlineLevel="1"/>
    <row r="527946" hidden="1" outlineLevel="1"/>
    <row r="527947" hidden="1" outlineLevel="1"/>
    <row r="527948" hidden="1" outlineLevel="1"/>
    <row r="527949" hidden="1" outlineLevel="1"/>
    <row r="527950" hidden="1" outlineLevel="1"/>
    <row r="527951" hidden="1" outlineLevel="1"/>
    <row r="527952" hidden="1" outlineLevel="1"/>
    <row r="527953" hidden="1" outlineLevel="1"/>
    <row r="527954" hidden="1" outlineLevel="1"/>
    <row r="527955" hidden="1" outlineLevel="1"/>
    <row r="527956" hidden="1" outlineLevel="1"/>
    <row r="527957" hidden="1" outlineLevel="1"/>
    <row r="527958" hidden="1" outlineLevel="1"/>
    <row r="527959" hidden="1" outlineLevel="1"/>
    <row r="527960" hidden="1" outlineLevel="1"/>
    <row r="527961" hidden="1" outlineLevel="1"/>
    <row r="527962" hidden="1" outlineLevel="1"/>
    <row r="527963" hidden="1" outlineLevel="1"/>
    <row r="527964" hidden="1" outlineLevel="1"/>
    <row r="527965" hidden="1" outlineLevel="1"/>
    <row r="527966" hidden="1" outlineLevel="1"/>
    <row r="527967" hidden="1" outlineLevel="1"/>
    <row r="527968" hidden="1" outlineLevel="1"/>
    <row r="527969" hidden="1" outlineLevel="1"/>
    <row r="527970" hidden="1" outlineLevel="1"/>
    <row r="527971" hidden="1" outlineLevel="1"/>
    <row r="527972" hidden="1" outlineLevel="1"/>
    <row r="527973" hidden="1" outlineLevel="1"/>
    <row r="527974" hidden="1" outlineLevel="1"/>
    <row r="527975" hidden="1" outlineLevel="1"/>
    <row r="527976" hidden="1" outlineLevel="1"/>
    <row r="527977" hidden="1" outlineLevel="1"/>
    <row r="527978" hidden="1" outlineLevel="1"/>
    <row r="527979" hidden="1" outlineLevel="1"/>
    <row r="527980" hidden="1" outlineLevel="1"/>
    <row r="527981" hidden="1" outlineLevel="1"/>
    <row r="527982" hidden="1" outlineLevel="1"/>
    <row r="527983" hidden="1" outlineLevel="1"/>
    <row r="527984" hidden="1" outlineLevel="1"/>
    <row r="527985" hidden="1" outlineLevel="1"/>
    <row r="527986" hidden="1" outlineLevel="1"/>
    <row r="527987" hidden="1" outlineLevel="1"/>
    <row r="527988" hidden="1" outlineLevel="1"/>
    <row r="527989" hidden="1" outlineLevel="1"/>
    <row r="527990" hidden="1" outlineLevel="1"/>
    <row r="527991" hidden="1" outlineLevel="1"/>
    <row r="527992" hidden="1" outlineLevel="1"/>
    <row r="527993" hidden="1" outlineLevel="1"/>
    <row r="527994" hidden="1" outlineLevel="1"/>
    <row r="527995" hidden="1" outlineLevel="1"/>
    <row r="527996" hidden="1" outlineLevel="1"/>
    <row r="527997" hidden="1" outlineLevel="1"/>
    <row r="527998" hidden="1" outlineLevel="1"/>
    <row r="527999" hidden="1" outlineLevel="1"/>
    <row r="528000" hidden="1" outlineLevel="1"/>
    <row r="528001" hidden="1" outlineLevel="1"/>
    <row r="528002" hidden="1" outlineLevel="1"/>
    <row r="528003" hidden="1" outlineLevel="1"/>
    <row r="528004" hidden="1" outlineLevel="1"/>
    <row r="528005" hidden="1" outlineLevel="1"/>
    <row r="528006" hidden="1" outlineLevel="1"/>
    <row r="528007" hidden="1" outlineLevel="1"/>
    <row r="528008" hidden="1" outlineLevel="1"/>
    <row r="528009" hidden="1" outlineLevel="1"/>
    <row r="528010" hidden="1" outlineLevel="1"/>
    <row r="528011" hidden="1" outlineLevel="1"/>
    <row r="528012" hidden="1" outlineLevel="1"/>
    <row r="528013" hidden="1" outlineLevel="1"/>
    <row r="528014" hidden="1" outlineLevel="1"/>
    <row r="528015" hidden="1" outlineLevel="1"/>
    <row r="528016" hidden="1" outlineLevel="1"/>
    <row r="528017" hidden="1" outlineLevel="1"/>
    <row r="528018" hidden="1" outlineLevel="1"/>
    <row r="528019" hidden="1" outlineLevel="1"/>
    <row r="528020" hidden="1" outlineLevel="1"/>
    <row r="528021" hidden="1" outlineLevel="1"/>
    <row r="528022" hidden="1" outlineLevel="1"/>
    <row r="528023" hidden="1" outlineLevel="1"/>
    <row r="528024" hidden="1" outlineLevel="1"/>
    <row r="528025" hidden="1" outlineLevel="1"/>
    <row r="528026" hidden="1" outlineLevel="1"/>
    <row r="528027" hidden="1" outlineLevel="1"/>
    <row r="528028" hidden="1" outlineLevel="1"/>
    <row r="528029" hidden="1" outlineLevel="1"/>
    <row r="528030" hidden="1" outlineLevel="1"/>
    <row r="528031" hidden="1" outlineLevel="1"/>
    <row r="528032" hidden="1" outlineLevel="1"/>
    <row r="528033" hidden="1" outlineLevel="1"/>
    <row r="528034" hidden="1" outlineLevel="1"/>
    <row r="528035" hidden="1" outlineLevel="1"/>
    <row r="528036" hidden="1" outlineLevel="1"/>
    <row r="528037" hidden="1" outlineLevel="1"/>
    <row r="528038" hidden="1" outlineLevel="1"/>
    <row r="528039" hidden="1" outlineLevel="1"/>
    <row r="528040" hidden="1" outlineLevel="1"/>
    <row r="528041" hidden="1" outlineLevel="1"/>
    <row r="528042" hidden="1" outlineLevel="1"/>
    <row r="528043" hidden="1" outlineLevel="1"/>
    <row r="528044" hidden="1" outlineLevel="1"/>
    <row r="528045" hidden="1" outlineLevel="1"/>
    <row r="528046" hidden="1" outlineLevel="1"/>
    <row r="528047" hidden="1" outlineLevel="1"/>
    <row r="528048" hidden="1" outlineLevel="1"/>
    <row r="528049" hidden="1" outlineLevel="1"/>
    <row r="528050" hidden="1" outlineLevel="1"/>
    <row r="528051" hidden="1" outlineLevel="1"/>
    <row r="528052" hidden="1" outlineLevel="1"/>
    <row r="528053" hidden="1" outlineLevel="1"/>
    <row r="528054" hidden="1" outlineLevel="1"/>
    <row r="528055" hidden="1" outlineLevel="1"/>
    <row r="528056" hidden="1" outlineLevel="1"/>
    <row r="528057" hidden="1" outlineLevel="1"/>
    <row r="528058" hidden="1" outlineLevel="1"/>
    <row r="528059" hidden="1" outlineLevel="1"/>
    <row r="528060" hidden="1" outlineLevel="1"/>
    <row r="528061" hidden="1" outlineLevel="1"/>
    <row r="528062" hidden="1" outlineLevel="1"/>
    <row r="528063" hidden="1" outlineLevel="1"/>
    <row r="528064" hidden="1" outlineLevel="1"/>
    <row r="528065" hidden="1" outlineLevel="1"/>
    <row r="528066" hidden="1" outlineLevel="1"/>
    <row r="528067" hidden="1" outlineLevel="1"/>
    <row r="528068" hidden="1" outlineLevel="1"/>
    <row r="528069" hidden="1" outlineLevel="1"/>
    <row r="528070" hidden="1" outlineLevel="1"/>
    <row r="528071" hidden="1" outlineLevel="1"/>
    <row r="528072" hidden="1" outlineLevel="1"/>
    <row r="528073" hidden="1" outlineLevel="1"/>
    <row r="528074" hidden="1" outlineLevel="1"/>
    <row r="528075" hidden="1" outlineLevel="1"/>
    <row r="528076" hidden="1" outlineLevel="1"/>
    <row r="528077" hidden="1" outlineLevel="1"/>
    <row r="528078" hidden="1" outlineLevel="1"/>
    <row r="528079" hidden="1" outlineLevel="1"/>
    <row r="528080" hidden="1" outlineLevel="1"/>
    <row r="528081" hidden="1" outlineLevel="1"/>
    <row r="528082" hidden="1" outlineLevel="1"/>
    <row r="528083" hidden="1" outlineLevel="1"/>
    <row r="528084" hidden="1" outlineLevel="1"/>
    <row r="528085" hidden="1" outlineLevel="1"/>
    <row r="528086" hidden="1" outlineLevel="1"/>
    <row r="528087" hidden="1" outlineLevel="1"/>
    <row r="528088" hidden="1" outlineLevel="1"/>
    <row r="528089" hidden="1" outlineLevel="1"/>
    <row r="528090" hidden="1" outlineLevel="1"/>
    <row r="528091" hidden="1" outlineLevel="1"/>
    <row r="528092" hidden="1" outlineLevel="1"/>
    <row r="528093" hidden="1" outlineLevel="1"/>
    <row r="528094" hidden="1" outlineLevel="1"/>
    <row r="528095" hidden="1" outlineLevel="1"/>
    <row r="528096" hidden="1" outlineLevel="1"/>
    <row r="528097" hidden="1" outlineLevel="1"/>
    <row r="528098" hidden="1" outlineLevel="1"/>
    <row r="528099" hidden="1" outlineLevel="1"/>
    <row r="528100" hidden="1" outlineLevel="1"/>
    <row r="528101" hidden="1" outlineLevel="1"/>
    <row r="528102" hidden="1" outlineLevel="1"/>
    <row r="528103" hidden="1" outlineLevel="1"/>
    <row r="528104" hidden="1" outlineLevel="1"/>
    <row r="528105" hidden="1" outlineLevel="1"/>
    <row r="528106" hidden="1" outlineLevel="1"/>
    <row r="528107" hidden="1" outlineLevel="1"/>
    <row r="528108" hidden="1" outlineLevel="1"/>
    <row r="528109" hidden="1" outlineLevel="1"/>
    <row r="528110" hidden="1" outlineLevel="1"/>
    <row r="528111" hidden="1" outlineLevel="1"/>
    <row r="528112" hidden="1" outlineLevel="1"/>
    <row r="528113" hidden="1" outlineLevel="1"/>
    <row r="528114" hidden="1" outlineLevel="1"/>
    <row r="528115" hidden="1" outlineLevel="1"/>
    <row r="528116" hidden="1" outlineLevel="1"/>
    <row r="528117" hidden="1" outlineLevel="1"/>
    <row r="528118" hidden="1" outlineLevel="1"/>
    <row r="528119" hidden="1" outlineLevel="1"/>
    <row r="528120" hidden="1" outlineLevel="1"/>
    <row r="528121" hidden="1" outlineLevel="1"/>
    <row r="528122" hidden="1" outlineLevel="1"/>
    <row r="528123" hidden="1" outlineLevel="1"/>
    <row r="528124" hidden="1" outlineLevel="1"/>
    <row r="528125" hidden="1" outlineLevel="1"/>
    <row r="528126" hidden="1" outlineLevel="1"/>
    <row r="528127" hidden="1" outlineLevel="1"/>
    <row r="528128" hidden="1" outlineLevel="1"/>
    <row r="528129" hidden="1" outlineLevel="1"/>
    <row r="528130" hidden="1" outlineLevel="1"/>
    <row r="528131" hidden="1" outlineLevel="1"/>
    <row r="528132" hidden="1" outlineLevel="1"/>
    <row r="528133" hidden="1" outlineLevel="1"/>
    <row r="528134" hidden="1" outlineLevel="1"/>
    <row r="528135" hidden="1" outlineLevel="1"/>
    <row r="528136" hidden="1" outlineLevel="1"/>
    <row r="528137" hidden="1" outlineLevel="1"/>
    <row r="528138" hidden="1" outlineLevel="1"/>
    <row r="528139" hidden="1" outlineLevel="1"/>
    <row r="528140" hidden="1" outlineLevel="1"/>
    <row r="528141" hidden="1" outlineLevel="1"/>
    <row r="528142" hidden="1" outlineLevel="1"/>
    <row r="528143" hidden="1" outlineLevel="1"/>
    <row r="528144" hidden="1" outlineLevel="1"/>
    <row r="528145" hidden="1" outlineLevel="1"/>
    <row r="528146" hidden="1" outlineLevel="1"/>
    <row r="528147" hidden="1" outlineLevel="1"/>
    <row r="528148" hidden="1" outlineLevel="1"/>
    <row r="528149" hidden="1" outlineLevel="1"/>
    <row r="528150" hidden="1" outlineLevel="1"/>
    <row r="528151" hidden="1" outlineLevel="1"/>
    <row r="528152" hidden="1" outlineLevel="1"/>
    <row r="528153" hidden="1" outlineLevel="1"/>
    <row r="528154" hidden="1" outlineLevel="1"/>
    <row r="528155" hidden="1" outlineLevel="1"/>
    <row r="528156" hidden="1" outlineLevel="1"/>
    <row r="528157" hidden="1" outlineLevel="1"/>
    <row r="528158" hidden="1" outlineLevel="1"/>
    <row r="528159" hidden="1" outlineLevel="1"/>
    <row r="528160" hidden="1" outlineLevel="1"/>
    <row r="528161" hidden="1" outlineLevel="1"/>
    <row r="528162" hidden="1" outlineLevel="1"/>
    <row r="528163" hidden="1" outlineLevel="1"/>
    <row r="528164" hidden="1" outlineLevel="1"/>
    <row r="528165" hidden="1" outlineLevel="1"/>
    <row r="528166" hidden="1" outlineLevel="1"/>
    <row r="528167" hidden="1" outlineLevel="1"/>
    <row r="528168" hidden="1" outlineLevel="1"/>
    <row r="528169" hidden="1" outlineLevel="1"/>
    <row r="528170" hidden="1" outlineLevel="1"/>
    <row r="528171" hidden="1" outlineLevel="1"/>
    <row r="528172" hidden="1" outlineLevel="1"/>
    <row r="528173" hidden="1" outlineLevel="1"/>
    <row r="528174" hidden="1" outlineLevel="1"/>
    <row r="528175" hidden="1" outlineLevel="1"/>
    <row r="528176" hidden="1" outlineLevel="1"/>
    <row r="528177" hidden="1" outlineLevel="1"/>
    <row r="528178" hidden="1" outlineLevel="1"/>
    <row r="528179" hidden="1" outlineLevel="1"/>
    <row r="528180" hidden="1" outlineLevel="1"/>
    <row r="528181" hidden="1" outlineLevel="1"/>
    <row r="528182" hidden="1" outlineLevel="1"/>
    <row r="528183" hidden="1" outlineLevel="1"/>
    <row r="528184" hidden="1" outlineLevel="1"/>
    <row r="528185" hidden="1" outlineLevel="1"/>
    <row r="528186" hidden="1" outlineLevel="1"/>
    <row r="528187" hidden="1" outlineLevel="1"/>
    <row r="528188" hidden="1" outlineLevel="1"/>
    <row r="528189" hidden="1" outlineLevel="1"/>
    <row r="528190" hidden="1" outlineLevel="1"/>
    <row r="528191" hidden="1" outlineLevel="1"/>
    <row r="528192" hidden="1" outlineLevel="1"/>
    <row r="528193" hidden="1" outlineLevel="1"/>
    <row r="528194" hidden="1" outlineLevel="1"/>
    <row r="528195" hidden="1" outlineLevel="1"/>
    <row r="528196" hidden="1" outlineLevel="1"/>
    <row r="528197" hidden="1" outlineLevel="1"/>
    <row r="528198" hidden="1" outlineLevel="1"/>
    <row r="528199" hidden="1" outlineLevel="1"/>
    <row r="528200" hidden="1" outlineLevel="1"/>
    <row r="528201" hidden="1" outlineLevel="1"/>
    <row r="528202" hidden="1" outlineLevel="1"/>
    <row r="528203" hidden="1" outlineLevel="1"/>
    <row r="528204" hidden="1" outlineLevel="1"/>
    <row r="528205" hidden="1" outlineLevel="1"/>
    <row r="528206" hidden="1" outlineLevel="1"/>
    <row r="528207" hidden="1" outlineLevel="1"/>
    <row r="528208" hidden="1" outlineLevel="1"/>
    <row r="528209" hidden="1" outlineLevel="1"/>
    <row r="528210" hidden="1" outlineLevel="1"/>
    <row r="528211" hidden="1" outlineLevel="1"/>
    <row r="528212" hidden="1" outlineLevel="1"/>
    <row r="528213" hidden="1" outlineLevel="1"/>
    <row r="528214" hidden="1" outlineLevel="1"/>
    <row r="528215" hidden="1" outlineLevel="1"/>
    <row r="528216" hidden="1" outlineLevel="1"/>
    <row r="528217" hidden="1" outlineLevel="1"/>
    <row r="528218" hidden="1" outlineLevel="1"/>
    <row r="528219" hidden="1" outlineLevel="1"/>
    <row r="528220" hidden="1" outlineLevel="1"/>
    <row r="528221" hidden="1" outlineLevel="1"/>
    <row r="528222" hidden="1" outlineLevel="1"/>
    <row r="528223" hidden="1" outlineLevel="1"/>
    <row r="528224" hidden="1" outlineLevel="1"/>
    <row r="528225" hidden="1" outlineLevel="1"/>
    <row r="528226" hidden="1" outlineLevel="1"/>
    <row r="528227" hidden="1" outlineLevel="1"/>
    <row r="528228" hidden="1" outlineLevel="1"/>
    <row r="528229" hidden="1" outlineLevel="1"/>
    <row r="528230" hidden="1" outlineLevel="1"/>
    <row r="528231" hidden="1" outlineLevel="1"/>
    <row r="528232" hidden="1" outlineLevel="1"/>
    <row r="528233" hidden="1" outlineLevel="1"/>
    <row r="528234" hidden="1" outlineLevel="1"/>
    <row r="528235" hidden="1" outlineLevel="1"/>
    <row r="528236" hidden="1" outlineLevel="1"/>
    <row r="528237" hidden="1" outlineLevel="1"/>
    <row r="528238" hidden="1" outlineLevel="1"/>
    <row r="528239" hidden="1" outlineLevel="1"/>
    <row r="528240" hidden="1" outlineLevel="1"/>
    <row r="528241" hidden="1" outlineLevel="1"/>
    <row r="528242" hidden="1" outlineLevel="1"/>
    <row r="528243" hidden="1" outlineLevel="1"/>
    <row r="528244" hidden="1" outlineLevel="1"/>
    <row r="528245" hidden="1" outlineLevel="1"/>
    <row r="528246" hidden="1" outlineLevel="1"/>
    <row r="528247" hidden="1" outlineLevel="1"/>
    <row r="528248" hidden="1" outlineLevel="1"/>
    <row r="528249" hidden="1" outlineLevel="1"/>
    <row r="528250" hidden="1" outlineLevel="1"/>
    <row r="528251" hidden="1" outlineLevel="1"/>
    <row r="528252" hidden="1" outlineLevel="1"/>
    <row r="528253" hidden="1" outlineLevel="1"/>
    <row r="528254" hidden="1" outlineLevel="1"/>
    <row r="528255" hidden="1" outlineLevel="1"/>
    <row r="528256" hidden="1" outlineLevel="1"/>
    <row r="528257" hidden="1" outlineLevel="1"/>
    <row r="528258" hidden="1" outlineLevel="1"/>
    <row r="528259" hidden="1" outlineLevel="1"/>
    <row r="528260" hidden="1" outlineLevel="1"/>
    <row r="528261" hidden="1" outlineLevel="1"/>
    <row r="528262" hidden="1" outlineLevel="1"/>
    <row r="528263" hidden="1" outlineLevel="1"/>
    <row r="528264" hidden="1" outlineLevel="1"/>
    <row r="528265" hidden="1" outlineLevel="1"/>
    <row r="528266" hidden="1" outlineLevel="1"/>
    <row r="528267" hidden="1" outlineLevel="1"/>
    <row r="528268" hidden="1" outlineLevel="1"/>
    <row r="528269" hidden="1" outlineLevel="1"/>
    <row r="528270" hidden="1" outlineLevel="1"/>
    <row r="528271" hidden="1" outlineLevel="1"/>
    <row r="528272" hidden="1" outlineLevel="1"/>
    <row r="528273" hidden="1" outlineLevel="1"/>
    <row r="528274" hidden="1" outlineLevel="1"/>
    <row r="528275" hidden="1" outlineLevel="1"/>
    <row r="528276" hidden="1" outlineLevel="1"/>
    <row r="528277" hidden="1" outlineLevel="1"/>
    <row r="528278" hidden="1" outlineLevel="1"/>
    <row r="528279" hidden="1" outlineLevel="1"/>
    <row r="528280" hidden="1" outlineLevel="1"/>
    <row r="528281" hidden="1" outlineLevel="1"/>
    <row r="528282" hidden="1" outlineLevel="1"/>
    <row r="528283" hidden="1" outlineLevel="1"/>
    <row r="528284" hidden="1" outlineLevel="1"/>
    <row r="528285" hidden="1" outlineLevel="1"/>
    <row r="528286" hidden="1" outlineLevel="1"/>
    <row r="528287" hidden="1" outlineLevel="1"/>
    <row r="528288" hidden="1" outlineLevel="1"/>
    <row r="528289" hidden="1" outlineLevel="1"/>
    <row r="528290" hidden="1" outlineLevel="1"/>
    <row r="528291" hidden="1" outlineLevel="1"/>
    <row r="528292" hidden="1" outlineLevel="1"/>
    <row r="528293" hidden="1" outlineLevel="1"/>
    <row r="528294" hidden="1" outlineLevel="1"/>
    <row r="528295" hidden="1" outlineLevel="1"/>
    <row r="528296" hidden="1" outlineLevel="1"/>
    <row r="528297" hidden="1" outlineLevel="1"/>
    <row r="528298" hidden="1" outlineLevel="1"/>
    <row r="528299" hidden="1" outlineLevel="1"/>
    <row r="528300" hidden="1" outlineLevel="1"/>
    <row r="528301" hidden="1" outlineLevel="1"/>
    <row r="528302" hidden="1" outlineLevel="1"/>
    <row r="528303" hidden="1" outlineLevel="1"/>
    <row r="528304" hidden="1" outlineLevel="1"/>
    <row r="528305" hidden="1" outlineLevel="1"/>
    <row r="528306" hidden="1" outlineLevel="1"/>
    <row r="528307" hidden="1" outlineLevel="1"/>
    <row r="528308" hidden="1" outlineLevel="1"/>
    <row r="528309" hidden="1" outlineLevel="1"/>
    <row r="528310" hidden="1" outlineLevel="1"/>
    <row r="528311" hidden="1" outlineLevel="1"/>
    <row r="528312" hidden="1" outlineLevel="1"/>
    <row r="528313" hidden="1" outlineLevel="1"/>
    <row r="528314" hidden="1" outlineLevel="1"/>
    <row r="528315" hidden="1" outlineLevel="1"/>
    <row r="528316" hidden="1" outlineLevel="1"/>
    <row r="528317" hidden="1" outlineLevel="1"/>
    <row r="528318" hidden="1" outlineLevel="1"/>
    <row r="528319" hidden="1" outlineLevel="1"/>
    <row r="528320" hidden="1" outlineLevel="1"/>
    <row r="528321" hidden="1" outlineLevel="1"/>
    <row r="528322" hidden="1" outlineLevel="1"/>
    <row r="528323" hidden="1" outlineLevel="1"/>
    <row r="528324" hidden="1" outlineLevel="1"/>
    <row r="528325" hidden="1" outlineLevel="1"/>
    <row r="528326" hidden="1" outlineLevel="1"/>
    <row r="528327" hidden="1" outlineLevel="1"/>
    <row r="528328" hidden="1" outlineLevel="1"/>
    <row r="528329" hidden="1" outlineLevel="1"/>
    <row r="528330" hidden="1" outlineLevel="1"/>
    <row r="528331" hidden="1" outlineLevel="1"/>
    <row r="528332" hidden="1" outlineLevel="1"/>
    <row r="528333" hidden="1" outlineLevel="1"/>
    <row r="528334" hidden="1" outlineLevel="1"/>
    <row r="528335" hidden="1" outlineLevel="1"/>
    <row r="528336" hidden="1" outlineLevel="1"/>
    <row r="528337" hidden="1" outlineLevel="1"/>
    <row r="528338" hidden="1" outlineLevel="1"/>
    <row r="528339" hidden="1" outlineLevel="1"/>
    <row r="528340" hidden="1" outlineLevel="1"/>
    <row r="528341" hidden="1" outlineLevel="1"/>
    <row r="528342" hidden="1" outlineLevel="1"/>
    <row r="528343" hidden="1" outlineLevel="1"/>
    <row r="528344" hidden="1" outlineLevel="1"/>
    <row r="528345" hidden="1" outlineLevel="1"/>
    <row r="528346" hidden="1" outlineLevel="1"/>
    <row r="528347" hidden="1" outlineLevel="1"/>
    <row r="528348" hidden="1" outlineLevel="1"/>
    <row r="528349" hidden="1" outlineLevel="1"/>
    <row r="528350" hidden="1" outlineLevel="1"/>
    <row r="528351" hidden="1" outlineLevel="1"/>
    <row r="528352" hidden="1" outlineLevel="1"/>
    <row r="528353" hidden="1" outlineLevel="1"/>
    <row r="528354" hidden="1" outlineLevel="1"/>
    <row r="528355" hidden="1" outlineLevel="1"/>
    <row r="528356" hidden="1" outlineLevel="1"/>
    <row r="528357" hidden="1" outlineLevel="1"/>
    <row r="528358" hidden="1" outlineLevel="1"/>
    <row r="528359" hidden="1" outlineLevel="1"/>
    <row r="528360" hidden="1" outlineLevel="1"/>
    <row r="528361" hidden="1" outlineLevel="1"/>
    <row r="528362" hidden="1" outlineLevel="1"/>
    <row r="528363" hidden="1" outlineLevel="1"/>
    <row r="528364" hidden="1" outlineLevel="1"/>
    <row r="528365" hidden="1" outlineLevel="1"/>
    <row r="528366" hidden="1" outlineLevel="1"/>
    <row r="528367" hidden="1" outlineLevel="1"/>
    <row r="528368" hidden="1" outlineLevel="1"/>
    <row r="528369" hidden="1" outlineLevel="1"/>
    <row r="528370" hidden="1" outlineLevel="1"/>
    <row r="528371" hidden="1" outlineLevel="1"/>
    <row r="528372" hidden="1" outlineLevel="1"/>
    <row r="528373" hidden="1" outlineLevel="1"/>
    <row r="528374" hidden="1" outlineLevel="1"/>
    <row r="528375" hidden="1" outlineLevel="1"/>
    <row r="528376" hidden="1" outlineLevel="1"/>
    <row r="528377" hidden="1" outlineLevel="1"/>
    <row r="528378" hidden="1" outlineLevel="1"/>
    <row r="528379" hidden="1" outlineLevel="1"/>
    <row r="528380" hidden="1" outlineLevel="1"/>
    <row r="528381" hidden="1" outlineLevel="1"/>
    <row r="528382" hidden="1" outlineLevel="1"/>
    <row r="528383" hidden="1" outlineLevel="1"/>
    <row r="528384" hidden="1" outlineLevel="1"/>
    <row r="528385" hidden="1" outlineLevel="1"/>
    <row r="528386" hidden="1" outlineLevel="1"/>
    <row r="528387" hidden="1" outlineLevel="1"/>
    <row r="528388" hidden="1" outlineLevel="1"/>
    <row r="528389" hidden="1" outlineLevel="1"/>
    <row r="528390" hidden="1" outlineLevel="1"/>
    <row r="528391" hidden="1" outlineLevel="1"/>
    <row r="528392" hidden="1" outlineLevel="1"/>
    <row r="528393" hidden="1" outlineLevel="1"/>
    <row r="528394" hidden="1" outlineLevel="1"/>
    <row r="528395" hidden="1" outlineLevel="1"/>
    <row r="528396" hidden="1" outlineLevel="1"/>
    <row r="528397" hidden="1" outlineLevel="1"/>
    <row r="528398" hidden="1" outlineLevel="1"/>
    <row r="528399" hidden="1" outlineLevel="1"/>
    <row r="528400" hidden="1" outlineLevel="1"/>
    <row r="528401" hidden="1" outlineLevel="1"/>
    <row r="528402" hidden="1" outlineLevel="1"/>
    <row r="528403" hidden="1" outlineLevel="1"/>
    <row r="528404" hidden="1" outlineLevel="1"/>
    <row r="528405" hidden="1" outlineLevel="1"/>
    <row r="528406" hidden="1" outlineLevel="1"/>
    <row r="528407" hidden="1" outlineLevel="1"/>
    <row r="528408" hidden="1" outlineLevel="1"/>
    <row r="528409" hidden="1" outlineLevel="1"/>
    <row r="528410" hidden="1" outlineLevel="1"/>
    <row r="528411" hidden="1" outlineLevel="1"/>
    <row r="528412" hidden="1" outlineLevel="1"/>
    <row r="528413" hidden="1" outlineLevel="1"/>
    <row r="528414" hidden="1" outlineLevel="1"/>
    <row r="528415" hidden="1" outlineLevel="1"/>
    <row r="528416" hidden="1" outlineLevel="1"/>
    <row r="528417" hidden="1" outlineLevel="1"/>
    <row r="528418" hidden="1" outlineLevel="1"/>
    <row r="528419" hidden="1" outlineLevel="1"/>
    <row r="528420" hidden="1" outlineLevel="1"/>
    <row r="528421" hidden="1" outlineLevel="1"/>
    <row r="528422" hidden="1" outlineLevel="1"/>
    <row r="528423" hidden="1" outlineLevel="1"/>
    <row r="528424" hidden="1" outlineLevel="1"/>
    <row r="528425" hidden="1" outlineLevel="1"/>
    <row r="528426" hidden="1" outlineLevel="1"/>
    <row r="528427" hidden="1" outlineLevel="1"/>
    <row r="528428" hidden="1" outlineLevel="1"/>
    <row r="528429" hidden="1" outlineLevel="1"/>
    <row r="528430" hidden="1" outlineLevel="1"/>
    <row r="528431" hidden="1" outlineLevel="1"/>
    <row r="528432" hidden="1" outlineLevel="1"/>
    <row r="528433" hidden="1" outlineLevel="1"/>
    <row r="528434" hidden="1" outlineLevel="1"/>
    <row r="528435" hidden="1" outlineLevel="1"/>
    <row r="528436" hidden="1" outlineLevel="1"/>
    <row r="528437" hidden="1" outlineLevel="1"/>
    <row r="528438" hidden="1" outlineLevel="1"/>
    <row r="528439" hidden="1" outlineLevel="1"/>
    <row r="528440" hidden="1" outlineLevel="1"/>
    <row r="528441" hidden="1" outlineLevel="1"/>
    <row r="528442" hidden="1" outlineLevel="1"/>
    <row r="528443" hidden="1" outlineLevel="1"/>
    <row r="528444" hidden="1" outlineLevel="1"/>
    <row r="528445" hidden="1" outlineLevel="1"/>
    <row r="528446" hidden="1" outlineLevel="1"/>
    <row r="528447" hidden="1" outlineLevel="1"/>
    <row r="528448" hidden="1" outlineLevel="1"/>
    <row r="528449" hidden="1" outlineLevel="1"/>
    <row r="528450" hidden="1" outlineLevel="1"/>
    <row r="528451" hidden="1" outlineLevel="1"/>
    <row r="528452" hidden="1" outlineLevel="1"/>
    <row r="528453" hidden="1" outlineLevel="1"/>
    <row r="528454" hidden="1" outlineLevel="1"/>
    <row r="528455" hidden="1" outlineLevel="1"/>
    <row r="528456" hidden="1" outlineLevel="1"/>
    <row r="528457" hidden="1" outlineLevel="1"/>
    <row r="528458" hidden="1" outlineLevel="1"/>
    <row r="528459" hidden="1" outlineLevel="1"/>
    <row r="528460" hidden="1" outlineLevel="1"/>
    <row r="528461" hidden="1" outlineLevel="1"/>
    <row r="528462" hidden="1" outlineLevel="1"/>
    <row r="528463" hidden="1" outlineLevel="1"/>
    <row r="528464" hidden="1" outlineLevel="1"/>
    <row r="528465" hidden="1" outlineLevel="1"/>
    <row r="528466" hidden="1" outlineLevel="1"/>
    <row r="528467" hidden="1" outlineLevel="1"/>
    <row r="528468" hidden="1" outlineLevel="1"/>
    <row r="528469" hidden="1" outlineLevel="1"/>
    <row r="528470" hidden="1" outlineLevel="1"/>
    <row r="528471" hidden="1" outlineLevel="1"/>
    <row r="528472" hidden="1" outlineLevel="1"/>
    <row r="528473" hidden="1" outlineLevel="1"/>
    <row r="528474" hidden="1" outlineLevel="1"/>
    <row r="528475" hidden="1" outlineLevel="1"/>
    <row r="528476" hidden="1" outlineLevel="1"/>
    <row r="528477" hidden="1" outlineLevel="1"/>
    <row r="528478" hidden="1" outlineLevel="1"/>
    <row r="528479" hidden="1" outlineLevel="1"/>
    <row r="528480" hidden="1" outlineLevel="1"/>
    <row r="528481" hidden="1" outlineLevel="1"/>
    <row r="528482" hidden="1" outlineLevel="1"/>
    <row r="528483" hidden="1" outlineLevel="1"/>
    <row r="528484" hidden="1" outlineLevel="1"/>
    <row r="528485" hidden="1" outlineLevel="1"/>
    <row r="528486" hidden="1" outlineLevel="1"/>
    <row r="528487" hidden="1" outlineLevel="1"/>
    <row r="528488" hidden="1" outlineLevel="1"/>
    <row r="528489" hidden="1" outlineLevel="1"/>
    <row r="528490" hidden="1" outlineLevel="1"/>
    <row r="528491" hidden="1" outlineLevel="1"/>
    <row r="528492" hidden="1" outlineLevel="1"/>
    <row r="528493" hidden="1" outlineLevel="1"/>
    <row r="528494" hidden="1" outlineLevel="1"/>
    <row r="528495" hidden="1" outlineLevel="1"/>
    <row r="528496" hidden="1" outlineLevel="1"/>
    <row r="528497" hidden="1" outlineLevel="1"/>
    <row r="528498" hidden="1" outlineLevel="1"/>
    <row r="528499" hidden="1" outlineLevel="1"/>
    <row r="528500" hidden="1" outlineLevel="1"/>
    <row r="528501" hidden="1" outlineLevel="1"/>
    <row r="528502" hidden="1" outlineLevel="1"/>
    <row r="528503" hidden="1" outlineLevel="1"/>
    <row r="528504" hidden="1" outlineLevel="1"/>
    <row r="528505" hidden="1" outlineLevel="1"/>
    <row r="528506" hidden="1" outlineLevel="1"/>
    <row r="528507" hidden="1" outlineLevel="1"/>
    <row r="528508" hidden="1" outlineLevel="1"/>
    <row r="528509" hidden="1" outlineLevel="1"/>
    <row r="528510" hidden="1" outlineLevel="1"/>
    <row r="528511" hidden="1" outlineLevel="1"/>
    <row r="528512" hidden="1" outlineLevel="1"/>
    <row r="528513" hidden="1" outlineLevel="1"/>
    <row r="528514" hidden="1" outlineLevel="1"/>
    <row r="528515" hidden="1" outlineLevel="1"/>
    <row r="528516" hidden="1" outlineLevel="1"/>
    <row r="528517" hidden="1" outlineLevel="1"/>
    <row r="528518" hidden="1" outlineLevel="1"/>
    <row r="528519" hidden="1" outlineLevel="1"/>
    <row r="528520" hidden="1" outlineLevel="1"/>
    <row r="528521" hidden="1" outlineLevel="1"/>
    <row r="528522" hidden="1" outlineLevel="1"/>
    <row r="528523" hidden="1" outlineLevel="1"/>
    <row r="528524" hidden="1" outlineLevel="1"/>
    <row r="528525" hidden="1" outlineLevel="1"/>
    <row r="528526" hidden="1" outlineLevel="1"/>
    <row r="528527" hidden="1" outlineLevel="1"/>
    <row r="528528" hidden="1" outlineLevel="1"/>
    <row r="528529" hidden="1" outlineLevel="1"/>
    <row r="528530" hidden="1" outlineLevel="1"/>
    <row r="528531" hidden="1" outlineLevel="1"/>
    <row r="528532" hidden="1" outlineLevel="1"/>
    <row r="528533" hidden="1" outlineLevel="1"/>
    <row r="528534" hidden="1" outlineLevel="1"/>
    <row r="528535" hidden="1" outlineLevel="1"/>
    <row r="528536" hidden="1" outlineLevel="1"/>
    <row r="528537" hidden="1" outlineLevel="1"/>
    <row r="528538" hidden="1" outlineLevel="1"/>
    <row r="528539" hidden="1" outlineLevel="1"/>
    <row r="528540" hidden="1" outlineLevel="1"/>
    <row r="528541" hidden="1" outlineLevel="1"/>
    <row r="528542" hidden="1" outlineLevel="1"/>
    <row r="528543" hidden="1" outlineLevel="1"/>
    <row r="528544" hidden="1" outlineLevel="1"/>
    <row r="528545" hidden="1" outlineLevel="1"/>
    <row r="528546" hidden="1" outlineLevel="1"/>
    <row r="528547" hidden="1" outlineLevel="1"/>
    <row r="528548" hidden="1" outlineLevel="1"/>
    <row r="528549" hidden="1" outlineLevel="1"/>
    <row r="528550" hidden="1" outlineLevel="1"/>
    <row r="528551" hidden="1" outlineLevel="1"/>
    <row r="528552" hidden="1" outlineLevel="1"/>
    <row r="528553" hidden="1" outlineLevel="1"/>
    <row r="528554" hidden="1" outlineLevel="1"/>
    <row r="528555" hidden="1" outlineLevel="1"/>
    <row r="528556" hidden="1" outlineLevel="1"/>
    <row r="528557" hidden="1" outlineLevel="1"/>
    <row r="528558" hidden="1" outlineLevel="1"/>
    <row r="528559" hidden="1" outlineLevel="1"/>
    <row r="528560" hidden="1" outlineLevel="1"/>
    <row r="528561" hidden="1" outlineLevel="1"/>
    <row r="528562" hidden="1" outlineLevel="1"/>
    <row r="528563" hidden="1" outlineLevel="1"/>
    <row r="528564" hidden="1" outlineLevel="1"/>
    <row r="528565" hidden="1" outlineLevel="1"/>
    <row r="528566" hidden="1" outlineLevel="1"/>
    <row r="528567" hidden="1" outlineLevel="1"/>
    <row r="528568" hidden="1" outlineLevel="1"/>
    <row r="528569" hidden="1" outlineLevel="1"/>
    <row r="528570" hidden="1" outlineLevel="1"/>
    <row r="528571" hidden="1" outlineLevel="1"/>
    <row r="528572" hidden="1" outlineLevel="1"/>
    <row r="528573" hidden="1" outlineLevel="1"/>
    <row r="528574" hidden="1" outlineLevel="1"/>
    <row r="528575" hidden="1" outlineLevel="1"/>
    <row r="528576" hidden="1" outlineLevel="1"/>
    <row r="528577" hidden="1" outlineLevel="1"/>
    <row r="528578" hidden="1" outlineLevel="1"/>
    <row r="528579" hidden="1" outlineLevel="1"/>
    <row r="528580" hidden="1" outlineLevel="1"/>
    <row r="528581" hidden="1" outlineLevel="1"/>
    <row r="528582" hidden="1" outlineLevel="1"/>
    <row r="528583" hidden="1" outlineLevel="1"/>
    <row r="528584" hidden="1" outlineLevel="1"/>
    <row r="528585" hidden="1" outlineLevel="1"/>
    <row r="528586" hidden="1" outlineLevel="1"/>
    <row r="528587" hidden="1" outlineLevel="1"/>
    <row r="528588" hidden="1" outlineLevel="1"/>
    <row r="528589" hidden="1" outlineLevel="1"/>
    <row r="528590" hidden="1" outlineLevel="1"/>
    <row r="528591" hidden="1" outlineLevel="1"/>
    <row r="528592" hidden="1" outlineLevel="1"/>
    <row r="528593" hidden="1" outlineLevel="1"/>
    <row r="528594" hidden="1" outlineLevel="1"/>
    <row r="528595" hidden="1" outlineLevel="1"/>
    <row r="528596" hidden="1" outlineLevel="1"/>
    <row r="528597" hidden="1" outlineLevel="1"/>
    <row r="528598" hidden="1" outlineLevel="1"/>
    <row r="528599" hidden="1" outlineLevel="1"/>
    <row r="528600" hidden="1" outlineLevel="1"/>
    <row r="528601" hidden="1" outlineLevel="1"/>
    <row r="528602" hidden="1" outlineLevel="1"/>
    <row r="528603" hidden="1" outlineLevel="1"/>
    <row r="528604" hidden="1" outlineLevel="1"/>
    <row r="528605" hidden="1" outlineLevel="1"/>
    <row r="528606" hidden="1" outlineLevel="1"/>
    <row r="528607" hidden="1" outlineLevel="1"/>
    <row r="528608" hidden="1" outlineLevel="1"/>
    <row r="528609" hidden="1" outlineLevel="1"/>
    <row r="528610" hidden="1" outlineLevel="1"/>
    <row r="528611" hidden="1" outlineLevel="1"/>
    <row r="528612" hidden="1" outlineLevel="1"/>
    <row r="528613" hidden="1" outlineLevel="1"/>
    <row r="528614" hidden="1" outlineLevel="1"/>
    <row r="528615" hidden="1" outlineLevel="1"/>
    <row r="528616" hidden="1" outlineLevel="1"/>
    <row r="528617" hidden="1" outlineLevel="1"/>
    <row r="528618" hidden="1" outlineLevel="1"/>
    <row r="528619" hidden="1" outlineLevel="1"/>
    <row r="528620" hidden="1" outlineLevel="1"/>
    <row r="528621" hidden="1" outlineLevel="1"/>
    <row r="528622" hidden="1" outlineLevel="1"/>
    <row r="528623" hidden="1" outlineLevel="1"/>
    <row r="528624" hidden="1" outlineLevel="1"/>
    <row r="528625" hidden="1" outlineLevel="1"/>
    <row r="528626" hidden="1" outlineLevel="1"/>
    <row r="528627" hidden="1" outlineLevel="1"/>
    <row r="528628" hidden="1" outlineLevel="1"/>
    <row r="528629" hidden="1" outlineLevel="1"/>
    <row r="528630" hidden="1" outlineLevel="1"/>
    <row r="528631" hidden="1" outlineLevel="1"/>
    <row r="528632" hidden="1" outlineLevel="1"/>
    <row r="528633" hidden="1" outlineLevel="1"/>
    <row r="528634" hidden="1" outlineLevel="1"/>
    <row r="528635" hidden="1" outlineLevel="1"/>
    <row r="528636" hidden="1" outlineLevel="1"/>
    <row r="528637" hidden="1" outlineLevel="1"/>
    <row r="528638" hidden="1" outlineLevel="1"/>
    <row r="528639" hidden="1" outlineLevel="1"/>
    <row r="528640" hidden="1" outlineLevel="1"/>
    <row r="528641" hidden="1" outlineLevel="1"/>
    <row r="528642" hidden="1" outlineLevel="1"/>
    <row r="528643" hidden="1" outlineLevel="1"/>
    <row r="528644" hidden="1" outlineLevel="1"/>
    <row r="528645" hidden="1" outlineLevel="1"/>
    <row r="528646" hidden="1" outlineLevel="1"/>
    <row r="528647" hidden="1" outlineLevel="1"/>
    <row r="528648" hidden="1" outlineLevel="1"/>
    <row r="528649" hidden="1" outlineLevel="1"/>
    <row r="528650" hidden="1" outlineLevel="1"/>
    <row r="528651" hidden="1" outlineLevel="1"/>
    <row r="528652" hidden="1" outlineLevel="1"/>
    <row r="528653" hidden="1" outlineLevel="1"/>
    <row r="528654" hidden="1" outlineLevel="1"/>
    <row r="528655" hidden="1" outlineLevel="1"/>
    <row r="528656" hidden="1" outlineLevel="1"/>
    <row r="528657" hidden="1" outlineLevel="1"/>
    <row r="528658" hidden="1" outlineLevel="1"/>
    <row r="528659" hidden="1" outlineLevel="1"/>
    <row r="528660" hidden="1" outlineLevel="1"/>
    <row r="528661" hidden="1" outlineLevel="1"/>
    <row r="528662" hidden="1" outlineLevel="1"/>
    <row r="528663" hidden="1" outlineLevel="1"/>
    <row r="528664" hidden="1" outlineLevel="1"/>
    <row r="528665" hidden="1" outlineLevel="1"/>
    <row r="528666" hidden="1" outlineLevel="1"/>
    <row r="528667" hidden="1" outlineLevel="1"/>
    <row r="528668" hidden="1" outlineLevel="1"/>
    <row r="528669" hidden="1" outlineLevel="1"/>
    <row r="528670" hidden="1" outlineLevel="1"/>
    <row r="528671" hidden="1" outlineLevel="1"/>
    <row r="528672" hidden="1" outlineLevel="1"/>
    <row r="528673" hidden="1" outlineLevel="1"/>
    <row r="528674" hidden="1" outlineLevel="1"/>
    <row r="528675" hidden="1" outlineLevel="1"/>
    <row r="528676" hidden="1" outlineLevel="1"/>
    <row r="528677" hidden="1" outlineLevel="1"/>
    <row r="528678" hidden="1" outlineLevel="1"/>
    <row r="528679" hidden="1" outlineLevel="1"/>
    <row r="528680" hidden="1" outlineLevel="1"/>
    <row r="528681" hidden="1" outlineLevel="1"/>
    <row r="528682" hidden="1" outlineLevel="1"/>
    <row r="528683" hidden="1" outlineLevel="1"/>
    <row r="528684" hidden="1" outlineLevel="1"/>
    <row r="528685" hidden="1" outlineLevel="1"/>
    <row r="528686" hidden="1" outlineLevel="1"/>
    <row r="528687" hidden="1" outlineLevel="1"/>
    <row r="528688" hidden="1" outlineLevel="1"/>
    <row r="528689" hidden="1" outlineLevel="1"/>
    <row r="528690" hidden="1" outlineLevel="1"/>
    <row r="528691" hidden="1" outlineLevel="1"/>
    <row r="528692" hidden="1" outlineLevel="1"/>
    <row r="528693" hidden="1" outlineLevel="1"/>
    <row r="528694" hidden="1" outlineLevel="1"/>
    <row r="528695" hidden="1" outlineLevel="1"/>
    <row r="528696" hidden="1" outlineLevel="1"/>
    <row r="528697" hidden="1" outlineLevel="1"/>
    <row r="528698" hidden="1" outlineLevel="1"/>
    <row r="528699" hidden="1" outlineLevel="1"/>
    <row r="528700" hidden="1" outlineLevel="1"/>
    <row r="528701" hidden="1" outlineLevel="1"/>
    <row r="528702" hidden="1" outlineLevel="1"/>
    <row r="528703" hidden="1" outlineLevel="1"/>
    <row r="528704" hidden="1" outlineLevel="1"/>
    <row r="528705" hidden="1" outlineLevel="1"/>
    <row r="528706" hidden="1" outlineLevel="1"/>
    <row r="528707" hidden="1" outlineLevel="1"/>
    <row r="528708" hidden="1" outlineLevel="1"/>
    <row r="528709" hidden="1" outlineLevel="1"/>
    <row r="528710" hidden="1" outlineLevel="1"/>
    <row r="528711" hidden="1" outlineLevel="1"/>
    <row r="528712" hidden="1" outlineLevel="1"/>
    <row r="528713" hidden="1" outlineLevel="1"/>
    <row r="528714" hidden="1" outlineLevel="1"/>
    <row r="528715" hidden="1" outlineLevel="1"/>
    <row r="528716" hidden="1" outlineLevel="1"/>
    <row r="528717" hidden="1" outlineLevel="1"/>
    <row r="528718" hidden="1" outlineLevel="1"/>
    <row r="528719" hidden="1" outlineLevel="1"/>
    <row r="528720" hidden="1" outlineLevel="1"/>
    <row r="528721" hidden="1" outlineLevel="1"/>
    <row r="528722" hidden="1" outlineLevel="1"/>
    <row r="528723" hidden="1" outlineLevel="1"/>
    <row r="528724" hidden="1" outlineLevel="1"/>
    <row r="528725" hidden="1" outlineLevel="1"/>
    <row r="528726" hidden="1" outlineLevel="1"/>
    <row r="528727" hidden="1" outlineLevel="1"/>
    <row r="528728" hidden="1" outlineLevel="1"/>
    <row r="528729" hidden="1" outlineLevel="1"/>
    <row r="528730" hidden="1" outlineLevel="1"/>
    <row r="528731" hidden="1" outlineLevel="1"/>
    <row r="528732" hidden="1" outlineLevel="1"/>
    <row r="528733" hidden="1" outlineLevel="1"/>
    <row r="528734" hidden="1" outlineLevel="1"/>
    <row r="528735" hidden="1" outlineLevel="1"/>
    <row r="528736" hidden="1" outlineLevel="1"/>
    <row r="528737" hidden="1" outlineLevel="1"/>
    <row r="528738" hidden="1" outlineLevel="1"/>
    <row r="528739" hidden="1" outlineLevel="1"/>
    <row r="528740" hidden="1" outlineLevel="1"/>
    <row r="528741" hidden="1" outlineLevel="1"/>
    <row r="528742" hidden="1" outlineLevel="1"/>
    <row r="528743" hidden="1" outlineLevel="1"/>
    <row r="528744" hidden="1" outlineLevel="1"/>
    <row r="528745" hidden="1" outlineLevel="1"/>
    <row r="528746" hidden="1" outlineLevel="1"/>
    <row r="528747" hidden="1" outlineLevel="1"/>
    <row r="528748" hidden="1" outlineLevel="1"/>
    <row r="528749" hidden="1" outlineLevel="1"/>
    <row r="528750" hidden="1" outlineLevel="1"/>
    <row r="528751" hidden="1" outlineLevel="1"/>
    <row r="528752" hidden="1" outlineLevel="1"/>
    <row r="528753" hidden="1" outlineLevel="1"/>
    <row r="528754" hidden="1" outlineLevel="1"/>
    <row r="528755" hidden="1" outlineLevel="1"/>
    <row r="528756" hidden="1" outlineLevel="1"/>
    <row r="528757" hidden="1" outlineLevel="1"/>
    <row r="528758" hidden="1" outlineLevel="1"/>
    <row r="528759" hidden="1" outlineLevel="1"/>
    <row r="528760" hidden="1" outlineLevel="1"/>
    <row r="528761" hidden="1" outlineLevel="1"/>
    <row r="528762" hidden="1" outlineLevel="1"/>
    <row r="528763" hidden="1" outlineLevel="1"/>
    <row r="528764" hidden="1" outlineLevel="1"/>
    <row r="528765" hidden="1" outlineLevel="1"/>
    <row r="528766" hidden="1" outlineLevel="1"/>
    <row r="528767" hidden="1" outlineLevel="1"/>
    <row r="528768" hidden="1" outlineLevel="1"/>
    <row r="528769" hidden="1" outlineLevel="1"/>
    <row r="528770" hidden="1" outlineLevel="1"/>
    <row r="528771" hidden="1" outlineLevel="1"/>
    <row r="528772" hidden="1" outlineLevel="1"/>
    <row r="528773" hidden="1" outlineLevel="1"/>
    <row r="528774" hidden="1" outlineLevel="1"/>
    <row r="528775" hidden="1" outlineLevel="1"/>
    <row r="528776" hidden="1" outlineLevel="1"/>
    <row r="528777" hidden="1" outlineLevel="1"/>
    <row r="528778" hidden="1" outlineLevel="1"/>
    <row r="528779" hidden="1" outlineLevel="1"/>
    <row r="528780" hidden="1" outlineLevel="1"/>
    <row r="528781" hidden="1" outlineLevel="1"/>
    <row r="528782" hidden="1" outlineLevel="1"/>
    <row r="528783" hidden="1" outlineLevel="1"/>
    <row r="528784" hidden="1" outlineLevel="1"/>
    <row r="528785" hidden="1" outlineLevel="1"/>
    <row r="528786" hidden="1" outlineLevel="1"/>
    <row r="528787" hidden="1" outlineLevel="1"/>
    <row r="528788" hidden="1" outlineLevel="1"/>
    <row r="528789" hidden="1" outlineLevel="1"/>
    <row r="528790" hidden="1" outlineLevel="1"/>
    <row r="528791" hidden="1" outlineLevel="1"/>
    <row r="528792" hidden="1" outlineLevel="1"/>
    <row r="528793" hidden="1" outlineLevel="1"/>
    <row r="528794" hidden="1" outlineLevel="1"/>
    <row r="528795" hidden="1" outlineLevel="1"/>
    <row r="528796" hidden="1" outlineLevel="1"/>
    <row r="528797" hidden="1" outlineLevel="1"/>
    <row r="528798" hidden="1" outlineLevel="1"/>
    <row r="528799" hidden="1" outlineLevel="1"/>
    <row r="528800" hidden="1" outlineLevel="1"/>
    <row r="528801" hidden="1" outlineLevel="1"/>
    <row r="528802" hidden="1" outlineLevel="1"/>
    <row r="528803" hidden="1" outlineLevel="1"/>
    <row r="528804" hidden="1" outlineLevel="1"/>
    <row r="528805" hidden="1" outlineLevel="1"/>
    <row r="528806" hidden="1" outlineLevel="1"/>
    <row r="528807" hidden="1" outlineLevel="1"/>
    <row r="528808" hidden="1" outlineLevel="1"/>
    <row r="528809" hidden="1" outlineLevel="1"/>
    <row r="528810" hidden="1" outlineLevel="1"/>
    <row r="528811" hidden="1" outlineLevel="1"/>
    <row r="528812" hidden="1" outlineLevel="1"/>
    <row r="528813" hidden="1" outlineLevel="1"/>
    <row r="528814" hidden="1" outlineLevel="1"/>
    <row r="528815" hidden="1" outlineLevel="1"/>
    <row r="528816" hidden="1" outlineLevel="1"/>
    <row r="528817" hidden="1" outlineLevel="1"/>
    <row r="528818" hidden="1" outlineLevel="1"/>
    <row r="528819" hidden="1" outlineLevel="1"/>
    <row r="528820" hidden="1" outlineLevel="1"/>
    <row r="528821" hidden="1" outlineLevel="1"/>
    <row r="528822" hidden="1" outlineLevel="1"/>
    <row r="528823" hidden="1" outlineLevel="1"/>
    <row r="528824" hidden="1" outlineLevel="1"/>
    <row r="528825" hidden="1" outlineLevel="1"/>
    <row r="528826" hidden="1" outlineLevel="1"/>
    <row r="528827" hidden="1" outlineLevel="1"/>
    <row r="528828" hidden="1" outlineLevel="1"/>
    <row r="528829" hidden="1" outlineLevel="1"/>
    <row r="528830" hidden="1" outlineLevel="1"/>
    <row r="528831" hidden="1" outlineLevel="1"/>
    <row r="528832" hidden="1" outlineLevel="1"/>
    <row r="528833" hidden="1" outlineLevel="1"/>
    <row r="528834" hidden="1" outlineLevel="1"/>
    <row r="528835" hidden="1" outlineLevel="1"/>
    <row r="528836" hidden="1" outlineLevel="1"/>
    <row r="528837" hidden="1" outlineLevel="1"/>
    <row r="528838" hidden="1" outlineLevel="1"/>
    <row r="528839" hidden="1" outlineLevel="1"/>
    <row r="528840" hidden="1" outlineLevel="1"/>
    <row r="528841" hidden="1" outlineLevel="1"/>
    <row r="528842" hidden="1" outlineLevel="1"/>
    <row r="528843" hidden="1" outlineLevel="1"/>
    <row r="528844" hidden="1" outlineLevel="1"/>
    <row r="528845" hidden="1" outlineLevel="1"/>
    <row r="528846" hidden="1" outlineLevel="1"/>
    <row r="528847" hidden="1" outlineLevel="1"/>
    <row r="528848" hidden="1" outlineLevel="1"/>
    <row r="528849" hidden="1" outlineLevel="1"/>
    <row r="528850" hidden="1" outlineLevel="1"/>
    <row r="528851" hidden="1" outlineLevel="1"/>
    <row r="528852" hidden="1" outlineLevel="1"/>
    <row r="528853" hidden="1" outlineLevel="1"/>
    <row r="528854" hidden="1" outlineLevel="1"/>
    <row r="528855" hidden="1" outlineLevel="1"/>
    <row r="528856" hidden="1" outlineLevel="1"/>
    <row r="528857" hidden="1" outlineLevel="1"/>
    <row r="528858" hidden="1" outlineLevel="1"/>
    <row r="528859" hidden="1" outlineLevel="1"/>
    <row r="528860" hidden="1" outlineLevel="1"/>
    <row r="528861" hidden="1" outlineLevel="1"/>
    <row r="528862" hidden="1" outlineLevel="1"/>
    <row r="528863" hidden="1" outlineLevel="1"/>
    <row r="528864" hidden="1" outlineLevel="1"/>
    <row r="528865" hidden="1" outlineLevel="1"/>
    <row r="528866" hidden="1" outlineLevel="1"/>
    <row r="528867" hidden="1" outlineLevel="1"/>
    <row r="528868" hidden="1" outlineLevel="1"/>
    <row r="528869" hidden="1" outlineLevel="1"/>
    <row r="528870" hidden="1" outlineLevel="1"/>
    <row r="528871" hidden="1" outlineLevel="1"/>
    <row r="528872" hidden="1" outlineLevel="1"/>
    <row r="528873" hidden="1" outlineLevel="1"/>
    <row r="528874" hidden="1" outlineLevel="1"/>
    <row r="528875" hidden="1" outlineLevel="1"/>
    <row r="528876" hidden="1" outlineLevel="1"/>
    <row r="528877" hidden="1" outlineLevel="1"/>
    <row r="528878" hidden="1" outlineLevel="1"/>
    <row r="528879" hidden="1" outlineLevel="1"/>
    <row r="528880" hidden="1" outlineLevel="1"/>
    <row r="528881" hidden="1" outlineLevel="1"/>
    <row r="528882" hidden="1" outlineLevel="1"/>
    <row r="528883" hidden="1" outlineLevel="1"/>
    <row r="528884" hidden="1" outlineLevel="1"/>
    <row r="528885" hidden="1" outlineLevel="1"/>
    <row r="528886" hidden="1" outlineLevel="1"/>
    <row r="528887" hidden="1" outlineLevel="1"/>
    <row r="528888" hidden="1" outlineLevel="1"/>
    <row r="528889" hidden="1" outlineLevel="1"/>
    <row r="528890" hidden="1" outlineLevel="1"/>
    <row r="528891" hidden="1" outlineLevel="1"/>
    <row r="528892" hidden="1" outlineLevel="1"/>
    <row r="528893" hidden="1" outlineLevel="1"/>
    <row r="528894" hidden="1" outlineLevel="1"/>
    <row r="528895" hidden="1" outlineLevel="1"/>
    <row r="528896" hidden="1" outlineLevel="1"/>
    <row r="528897" hidden="1" outlineLevel="1"/>
    <row r="528898" hidden="1" outlineLevel="1"/>
    <row r="528899" hidden="1" outlineLevel="1"/>
    <row r="528900" hidden="1" outlineLevel="1"/>
    <row r="528901" hidden="1" outlineLevel="1"/>
    <row r="528902" hidden="1" outlineLevel="1"/>
    <row r="528903" hidden="1" outlineLevel="1"/>
    <row r="528904" hidden="1" outlineLevel="1"/>
    <row r="528905" hidden="1" outlineLevel="1"/>
    <row r="528906" hidden="1" outlineLevel="1"/>
    <row r="528907" hidden="1" outlineLevel="1"/>
    <row r="528908" hidden="1" outlineLevel="1"/>
    <row r="528909" hidden="1" outlineLevel="1"/>
    <row r="528910" hidden="1" outlineLevel="1"/>
    <row r="528911" hidden="1" outlineLevel="1"/>
    <row r="528912" hidden="1" outlineLevel="1"/>
    <row r="528913" hidden="1" outlineLevel="1"/>
    <row r="528914" hidden="1" outlineLevel="1"/>
    <row r="528915" hidden="1" outlineLevel="1"/>
    <row r="528916" hidden="1" outlineLevel="1"/>
    <row r="528917" hidden="1" outlineLevel="1"/>
    <row r="528918" hidden="1" outlineLevel="1"/>
    <row r="528919" hidden="1" outlineLevel="1"/>
    <row r="528920" hidden="1" outlineLevel="1"/>
    <row r="528921" hidden="1" outlineLevel="1"/>
    <row r="528922" hidden="1" outlineLevel="1"/>
    <row r="528923" hidden="1" outlineLevel="1"/>
    <row r="528924" hidden="1" outlineLevel="1"/>
    <row r="528925" hidden="1" outlineLevel="1"/>
    <row r="528926" hidden="1" outlineLevel="1"/>
    <row r="528927" hidden="1" outlineLevel="1"/>
    <row r="528928" hidden="1" outlineLevel="1"/>
    <row r="528929" hidden="1" outlineLevel="1"/>
    <row r="528930" hidden="1" outlineLevel="1"/>
    <row r="528931" hidden="1" outlineLevel="1"/>
    <row r="528932" hidden="1" outlineLevel="1"/>
    <row r="528933" hidden="1" outlineLevel="1"/>
    <row r="528934" hidden="1" outlineLevel="1"/>
    <row r="528935" hidden="1" outlineLevel="1"/>
    <row r="528936" hidden="1" outlineLevel="1"/>
    <row r="528937" hidden="1" outlineLevel="1"/>
    <row r="528938" hidden="1" outlineLevel="1"/>
    <row r="528939" hidden="1" outlineLevel="1"/>
    <row r="528940" hidden="1" outlineLevel="1"/>
    <row r="528941" hidden="1" outlineLevel="1"/>
    <row r="528942" hidden="1" outlineLevel="1"/>
    <row r="528943" hidden="1" outlineLevel="1"/>
    <row r="528944" hidden="1" outlineLevel="1"/>
    <row r="528945" hidden="1" outlineLevel="1"/>
    <row r="528946" hidden="1" outlineLevel="1"/>
    <row r="528947" hidden="1" outlineLevel="1"/>
    <row r="528948" hidden="1" outlineLevel="1"/>
    <row r="528949" hidden="1" outlineLevel="1"/>
    <row r="528950" hidden="1" outlineLevel="1"/>
    <row r="528951" hidden="1" outlineLevel="1"/>
    <row r="528952" hidden="1" outlineLevel="1"/>
    <row r="528953" hidden="1" outlineLevel="1"/>
    <row r="528954" hidden="1" outlineLevel="1"/>
    <row r="528955" hidden="1" outlineLevel="1"/>
    <row r="528956" hidden="1" outlineLevel="1"/>
    <row r="528957" hidden="1" outlineLevel="1"/>
    <row r="528958" hidden="1" outlineLevel="1"/>
    <row r="528959" hidden="1" outlineLevel="1"/>
    <row r="528960" hidden="1" outlineLevel="1"/>
    <row r="528961" hidden="1" outlineLevel="1"/>
    <row r="528962" hidden="1" outlineLevel="1"/>
    <row r="528963" hidden="1" outlineLevel="1"/>
    <row r="528964" hidden="1" outlineLevel="1"/>
    <row r="528965" hidden="1" outlineLevel="1"/>
    <row r="528966" hidden="1" outlineLevel="1"/>
    <row r="528967" hidden="1" outlineLevel="1"/>
    <row r="528968" hidden="1" outlineLevel="1"/>
    <row r="528969" hidden="1" outlineLevel="1"/>
    <row r="528970" hidden="1" outlineLevel="1"/>
    <row r="528971" hidden="1" outlineLevel="1"/>
    <row r="528972" hidden="1" outlineLevel="1"/>
    <row r="528973" hidden="1" outlineLevel="1"/>
    <row r="528974" hidden="1" outlineLevel="1"/>
    <row r="528975" hidden="1" outlineLevel="1"/>
    <row r="528976" hidden="1" outlineLevel="1"/>
    <row r="528977" hidden="1" outlineLevel="1"/>
    <row r="528978" hidden="1" outlineLevel="1"/>
    <row r="528979" hidden="1" outlineLevel="1"/>
    <row r="528980" hidden="1" outlineLevel="1"/>
    <row r="528981" hidden="1" outlineLevel="1"/>
    <row r="528982" hidden="1" outlineLevel="1"/>
    <row r="528983" hidden="1" outlineLevel="1"/>
    <row r="528984" hidden="1" outlineLevel="1"/>
    <row r="528985" hidden="1" outlineLevel="1"/>
    <row r="528986" hidden="1" outlineLevel="1"/>
    <row r="528987" hidden="1" outlineLevel="1"/>
    <row r="528988" hidden="1" outlineLevel="1"/>
    <row r="528989" hidden="1" outlineLevel="1"/>
    <row r="528990" hidden="1" outlineLevel="1"/>
    <row r="528991" hidden="1" outlineLevel="1"/>
    <row r="528992" hidden="1" outlineLevel="1"/>
    <row r="528993" hidden="1" outlineLevel="1"/>
    <row r="528994" hidden="1" outlineLevel="1"/>
    <row r="528995" hidden="1" outlineLevel="1"/>
    <row r="528996" hidden="1" outlineLevel="1"/>
    <row r="528997" hidden="1" outlineLevel="1"/>
    <row r="528998" hidden="1" outlineLevel="1"/>
    <row r="528999" hidden="1" outlineLevel="1"/>
    <row r="529000" hidden="1" outlineLevel="1"/>
    <row r="529001" hidden="1" outlineLevel="1"/>
    <row r="529002" hidden="1" outlineLevel="1"/>
    <row r="529003" hidden="1" outlineLevel="1"/>
    <row r="529004" hidden="1" outlineLevel="1"/>
    <row r="529005" hidden="1" outlineLevel="1"/>
    <row r="529006" hidden="1" outlineLevel="1"/>
    <row r="529007" hidden="1" outlineLevel="1"/>
    <row r="529008" hidden="1" outlineLevel="1"/>
    <row r="529009" hidden="1" outlineLevel="1"/>
    <row r="529010" hidden="1" outlineLevel="1"/>
    <row r="529011" hidden="1" outlineLevel="1"/>
    <row r="529012" hidden="1" outlineLevel="1"/>
    <row r="529013" hidden="1" outlineLevel="1"/>
    <row r="529014" hidden="1" outlineLevel="1"/>
    <row r="529015" hidden="1" outlineLevel="1"/>
    <row r="529016" hidden="1" outlineLevel="1"/>
    <row r="529017" hidden="1" outlineLevel="1"/>
    <row r="529018" hidden="1" outlineLevel="1"/>
    <row r="529019" hidden="1" outlineLevel="1"/>
    <row r="529020" hidden="1" outlineLevel="1"/>
    <row r="529021" hidden="1" outlineLevel="1"/>
    <row r="529022" hidden="1" outlineLevel="1"/>
    <row r="529023" hidden="1" outlineLevel="1"/>
    <row r="529024" hidden="1" outlineLevel="1"/>
    <row r="529025" hidden="1" outlineLevel="1"/>
    <row r="529026" hidden="1" outlineLevel="1"/>
    <row r="529027" hidden="1" outlineLevel="1"/>
    <row r="529028" hidden="1" outlineLevel="1"/>
    <row r="529029" hidden="1" outlineLevel="1"/>
    <row r="529030" hidden="1" outlineLevel="1"/>
    <row r="529031" hidden="1" outlineLevel="1"/>
    <row r="529032" hidden="1" outlineLevel="1"/>
    <row r="529033" hidden="1" outlineLevel="1"/>
    <row r="529034" hidden="1" outlineLevel="1"/>
    <row r="529035" hidden="1" outlineLevel="1"/>
    <row r="529036" hidden="1" outlineLevel="1"/>
    <row r="529037" hidden="1" outlineLevel="1"/>
    <row r="529038" hidden="1" outlineLevel="1"/>
    <row r="529039" hidden="1" outlineLevel="1"/>
    <row r="529040" hidden="1" outlineLevel="1"/>
    <row r="529041" hidden="1" outlineLevel="1"/>
    <row r="529042" hidden="1" outlineLevel="1"/>
    <row r="529043" hidden="1" outlineLevel="1"/>
    <row r="529044" hidden="1" outlineLevel="1"/>
    <row r="529045" hidden="1" outlineLevel="1"/>
    <row r="529046" hidden="1" outlineLevel="1"/>
    <row r="529047" hidden="1" outlineLevel="1"/>
    <row r="529048" hidden="1" outlineLevel="1"/>
    <row r="529049" hidden="1" outlineLevel="1"/>
    <row r="529050" hidden="1" outlineLevel="1"/>
    <row r="529051" hidden="1" outlineLevel="1"/>
    <row r="529052" hidden="1" outlineLevel="1"/>
    <row r="529053" hidden="1" outlineLevel="1"/>
    <row r="529054" hidden="1" outlineLevel="1"/>
    <row r="529055" hidden="1" outlineLevel="1"/>
    <row r="529056" hidden="1" outlineLevel="1"/>
    <row r="529057" hidden="1" outlineLevel="1"/>
    <row r="529058" hidden="1" outlineLevel="1"/>
    <row r="529059" hidden="1" outlineLevel="1"/>
    <row r="529060" hidden="1" outlineLevel="1"/>
    <row r="529061" hidden="1" outlineLevel="1"/>
    <row r="529062" hidden="1" outlineLevel="1"/>
    <row r="529063" hidden="1" outlineLevel="1"/>
    <row r="529064" hidden="1" outlineLevel="1"/>
    <row r="529065" hidden="1" outlineLevel="1"/>
    <row r="529066" hidden="1" outlineLevel="1"/>
    <row r="529067" hidden="1" outlineLevel="1"/>
    <row r="529068" hidden="1" outlineLevel="1"/>
    <row r="529069" hidden="1" outlineLevel="1"/>
    <row r="529070" hidden="1" outlineLevel="1"/>
    <row r="529071" hidden="1" outlineLevel="1"/>
    <row r="529072" hidden="1" outlineLevel="1"/>
    <row r="529073" hidden="1" outlineLevel="1"/>
    <row r="529074" hidden="1" outlineLevel="1"/>
    <row r="529075" hidden="1" outlineLevel="1"/>
    <row r="529076" hidden="1" outlineLevel="1"/>
    <row r="529077" hidden="1" outlineLevel="1"/>
    <row r="529078" hidden="1" outlineLevel="1"/>
    <row r="529079" hidden="1" outlineLevel="1"/>
    <row r="529080" hidden="1" outlineLevel="1"/>
    <row r="529081" hidden="1" outlineLevel="1"/>
    <row r="529082" hidden="1" outlineLevel="1"/>
    <row r="529083" hidden="1" outlineLevel="1"/>
    <row r="529084" hidden="1" outlineLevel="1"/>
    <row r="529085" hidden="1" outlineLevel="1"/>
    <row r="529086" hidden="1" outlineLevel="1"/>
    <row r="529087" hidden="1" outlineLevel="1"/>
    <row r="529088" hidden="1" outlineLevel="1"/>
    <row r="529089" hidden="1" outlineLevel="1"/>
    <row r="529090" hidden="1" outlineLevel="1"/>
    <row r="529091" hidden="1" outlineLevel="1"/>
    <row r="529092" hidden="1" outlineLevel="1"/>
    <row r="529093" hidden="1" outlineLevel="1"/>
    <row r="529094" hidden="1" outlineLevel="1"/>
    <row r="529095" hidden="1" outlineLevel="1"/>
    <row r="529096" hidden="1" outlineLevel="1"/>
    <row r="529097" hidden="1" outlineLevel="1"/>
    <row r="529098" hidden="1" outlineLevel="1"/>
    <row r="529099" hidden="1" outlineLevel="1"/>
    <row r="529100" hidden="1" outlineLevel="1"/>
    <row r="529101" hidden="1" outlineLevel="1"/>
    <row r="529102" hidden="1" outlineLevel="1"/>
    <row r="529103" hidden="1" outlineLevel="1"/>
    <row r="529104" hidden="1" outlineLevel="1"/>
    <row r="529105" hidden="1" outlineLevel="1"/>
    <row r="529106" hidden="1" outlineLevel="1"/>
    <row r="529107" hidden="1" outlineLevel="1"/>
    <row r="529108" hidden="1" outlineLevel="1"/>
    <row r="529109" hidden="1" outlineLevel="1"/>
    <row r="529110" hidden="1" outlineLevel="1"/>
    <row r="529111" hidden="1" outlineLevel="1"/>
    <row r="529112" hidden="1" outlineLevel="1"/>
    <row r="529113" hidden="1" outlineLevel="1"/>
    <row r="529114" hidden="1" outlineLevel="1"/>
    <row r="529115" hidden="1" outlineLevel="1"/>
    <row r="529116" hidden="1" outlineLevel="1"/>
    <row r="529117" hidden="1" outlineLevel="1"/>
    <row r="529118" hidden="1" outlineLevel="1"/>
    <row r="529119" hidden="1" outlineLevel="1"/>
    <row r="529120" hidden="1" outlineLevel="1"/>
    <row r="529121" hidden="1" outlineLevel="1"/>
    <row r="529122" hidden="1" outlineLevel="1"/>
    <row r="529123" hidden="1" outlineLevel="1"/>
    <row r="529124" hidden="1" outlineLevel="1"/>
    <row r="529125" hidden="1" outlineLevel="1"/>
    <row r="529126" hidden="1" outlineLevel="1"/>
    <row r="529127" hidden="1" outlineLevel="1"/>
    <row r="529128" hidden="1" outlineLevel="1"/>
    <row r="529129" hidden="1" outlineLevel="1"/>
    <row r="529130" hidden="1" outlineLevel="1"/>
    <row r="529131" hidden="1" outlineLevel="1"/>
    <row r="529132" hidden="1" outlineLevel="1"/>
    <row r="529133" hidden="1" outlineLevel="1"/>
    <row r="529134" hidden="1" outlineLevel="1"/>
    <row r="529135" hidden="1" outlineLevel="1"/>
    <row r="529136" hidden="1" outlineLevel="1"/>
    <row r="529137" hidden="1" outlineLevel="1"/>
    <row r="529138" hidden="1" outlineLevel="1"/>
    <row r="529139" hidden="1" outlineLevel="1"/>
    <row r="529140" hidden="1" outlineLevel="1"/>
    <row r="529141" hidden="1" outlineLevel="1"/>
    <row r="529142" hidden="1" outlineLevel="1"/>
    <row r="529143" hidden="1" outlineLevel="1"/>
    <row r="529144" hidden="1" outlineLevel="1"/>
    <row r="529145" hidden="1" outlineLevel="1"/>
    <row r="529146" hidden="1" outlineLevel="1"/>
    <row r="529147" hidden="1" outlineLevel="1"/>
    <row r="529148" hidden="1" outlineLevel="1"/>
    <row r="529149" hidden="1" outlineLevel="1"/>
    <row r="529150" hidden="1" outlineLevel="1"/>
    <row r="529151" hidden="1" outlineLevel="1"/>
    <row r="529152" hidden="1" outlineLevel="1"/>
    <row r="529153" hidden="1" outlineLevel="1"/>
    <row r="529154" hidden="1" outlineLevel="1"/>
    <row r="529155" hidden="1" outlineLevel="1"/>
    <row r="529156" hidden="1" outlineLevel="1"/>
    <row r="529157" hidden="1" outlineLevel="1"/>
    <row r="529158" hidden="1" outlineLevel="1"/>
    <row r="529159" hidden="1" outlineLevel="1"/>
    <row r="529160" hidden="1" outlineLevel="1"/>
    <row r="529161" hidden="1" outlineLevel="1"/>
    <row r="529162" hidden="1" outlineLevel="1"/>
    <row r="529163" hidden="1" outlineLevel="1"/>
    <row r="529164" hidden="1" outlineLevel="1"/>
    <row r="529165" hidden="1" outlineLevel="1"/>
    <row r="529166" hidden="1" outlineLevel="1"/>
    <row r="529167" hidden="1" outlineLevel="1"/>
    <row r="529168" hidden="1" outlineLevel="1"/>
    <row r="529169" hidden="1" outlineLevel="1"/>
    <row r="529170" hidden="1" outlineLevel="1"/>
    <row r="529171" hidden="1" outlineLevel="1"/>
    <row r="529172" hidden="1" outlineLevel="1"/>
    <row r="529173" hidden="1" outlineLevel="1"/>
    <row r="529174" hidden="1" outlineLevel="1"/>
    <row r="529175" hidden="1" outlineLevel="1"/>
    <row r="529176" hidden="1" outlineLevel="1"/>
    <row r="529177" hidden="1" outlineLevel="1"/>
    <row r="529178" hidden="1" outlineLevel="1"/>
    <row r="529179" hidden="1" outlineLevel="1"/>
    <row r="529180" hidden="1" outlineLevel="1"/>
    <row r="529181" hidden="1" outlineLevel="1"/>
    <row r="529182" hidden="1" outlineLevel="1"/>
    <row r="529183" hidden="1" outlineLevel="1"/>
    <row r="529184" hidden="1" outlineLevel="1"/>
    <row r="529185" hidden="1" outlineLevel="1"/>
    <row r="529186" hidden="1" outlineLevel="1"/>
    <row r="529187" hidden="1" outlineLevel="1"/>
    <row r="529188" hidden="1" outlineLevel="1"/>
    <row r="529189" hidden="1" outlineLevel="1"/>
    <row r="529190" hidden="1" outlineLevel="1"/>
    <row r="529191" hidden="1" outlineLevel="1"/>
    <row r="529192" hidden="1" outlineLevel="1"/>
    <row r="529193" hidden="1" outlineLevel="1"/>
    <row r="529194" hidden="1" outlineLevel="1"/>
    <row r="529195" hidden="1" outlineLevel="1"/>
    <row r="529196" hidden="1" outlineLevel="1"/>
    <row r="529197" hidden="1" outlineLevel="1"/>
    <row r="529198" hidden="1" outlineLevel="1"/>
    <row r="529199" hidden="1" outlineLevel="1"/>
    <row r="529200" hidden="1" outlineLevel="1"/>
    <row r="529201" hidden="1" outlineLevel="1"/>
    <row r="529202" hidden="1" outlineLevel="1"/>
    <row r="529203" hidden="1" outlineLevel="1"/>
    <row r="529204" hidden="1" outlineLevel="1"/>
    <row r="529205" hidden="1" outlineLevel="1"/>
    <row r="529206" hidden="1" outlineLevel="1"/>
    <row r="529207" hidden="1" outlineLevel="1"/>
    <row r="529208" hidden="1" outlineLevel="1"/>
    <row r="529209" hidden="1" outlineLevel="1"/>
    <row r="529210" hidden="1" outlineLevel="1"/>
    <row r="529211" hidden="1" outlineLevel="1"/>
    <row r="529212" hidden="1" outlineLevel="1"/>
    <row r="529213" hidden="1" outlineLevel="1"/>
    <row r="529214" hidden="1" outlineLevel="1"/>
    <row r="529215" hidden="1" outlineLevel="1"/>
    <row r="529216" hidden="1" outlineLevel="1"/>
    <row r="529217" hidden="1" outlineLevel="1"/>
    <row r="529218" hidden="1" outlineLevel="1"/>
    <row r="529219" hidden="1" outlineLevel="1"/>
    <row r="529220" hidden="1" outlineLevel="1"/>
    <row r="529221" hidden="1" outlineLevel="1"/>
    <row r="529222" hidden="1" outlineLevel="1"/>
    <row r="529223" hidden="1" outlineLevel="1"/>
    <row r="529224" hidden="1" outlineLevel="1"/>
    <row r="529225" hidden="1" outlineLevel="1"/>
    <row r="529226" hidden="1" outlineLevel="1"/>
    <row r="529227" hidden="1" outlineLevel="1"/>
    <row r="529228" hidden="1" outlineLevel="1"/>
    <row r="529229" hidden="1" outlineLevel="1"/>
    <row r="529230" hidden="1" outlineLevel="1"/>
    <row r="529231" hidden="1" outlineLevel="1"/>
    <row r="529232" hidden="1" outlineLevel="1"/>
    <row r="529233" hidden="1" outlineLevel="1"/>
    <row r="529234" hidden="1" outlineLevel="1"/>
    <row r="529235" hidden="1" outlineLevel="1"/>
    <row r="529236" hidden="1" outlineLevel="1"/>
    <row r="529237" hidden="1" outlineLevel="1"/>
    <row r="529238" hidden="1" outlineLevel="1"/>
    <row r="529239" hidden="1" outlineLevel="1"/>
    <row r="529240" hidden="1" outlineLevel="1"/>
    <row r="529241" hidden="1" outlineLevel="1"/>
    <row r="529242" hidden="1" outlineLevel="1"/>
    <row r="529243" hidden="1" outlineLevel="1"/>
    <row r="529244" hidden="1" outlineLevel="1"/>
    <row r="529245" hidden="1" outlineLevel="1"/>
    <row r="529246" hidden="1" outlineLevel="1"/>
    <row r="529247" hidden="1" outlineLevel="1"/>
    <row r="529248" hidden="1" outlineLevel="1"/>
    <row r="529249" hidden="1" outlineLevel="1"/>
    <row r="529250" hidden="1" outlineLevel="1"/>
    <row r="529251" hidden="1" outlineLevel="1"/>
    <row r="529252" hidden="1" outlineLevel="1"/>
    <row r="529253" hidden="1" outlineLevel="1"/>
    <row r="529254" hidden="1" outlineLevel="1"/>
    <row r="529255" hidden="1" outlineLevel="1"/>
    <row r="529256" hidden="1" outlineLevel="1"/>
    <row r="529257" hidden="1" outlineLevel="1"/>
    <row r="529258" hidden="1" outlineLevel="1"/>
    <row r="529259" hidden="1" outlineLevel="1"/>
    <row r="529260" hidden="1" outlineLevel="1"/>
    <row r="529261" hidden="1" outlineLevel="1"/>
    <row r="529262" hidden="1" outlineLevel="1"/>
    <row r="529263" hidden="1" outlineLevel="1"/>
    <row r="529264" hidden="1" outlineLevel="1"/>
    <row r="529265" hidden="1" outlineLevel="1"/>
    <row r="529266" hidden="1" outlineLevel="1"/>
    <row r="529267" hidden="1" outlineLevel="1"/>
    <row r="529268" hidden="1" outlineLevel="1"/>
    <row r="529269" hidden="1" outlineLevel="1"/>
    <row r="529270" hidden="1" outlineLevel="1"/>
    <row r="529271" hidden="1" outlineLevel="1"/>
    <row r="529272" hidden="1" outlineLevel="1"/>
    <row r="529273" hidden="1" outlineLevel="1"/>
    <row r="529274" hidden="1" outlineLevel="1"/>
    <row r="529275" hidden="1" outlineLevel="1"/>
    <row r="529276" hidden="1" outlineLevel="1"/>
    <row r="529277" hidden="1" outlineLevel="1"/>
    <row r="529278" hidden="1" outlineLevel="1"/>
    <row r="529279" hidden="1" outlineLevel="1"/>
    <row r="529280" hidden="1" outlineLevel="1"/>
    <row r="529281" hidden="1" outlineLevel="1"/>
    <row r="529282" hidden="1" outlineLevel="1"/>
    <row r="529283" hidden="1" outlineLevel="1"/>
    <row r="529284" hidden="1" outlineLevel="1"/>
    <row r="529285" hidden="1" outlineLevel="1"/>
    <row r="529286" hidden="1" outlineLevel="1"/>
    <row r="529287" hidden="1" outlineLevel="1"/>
    <row r="529288" hidden="1" outlineLevel="1"/>
    <row r="529289" hidden="1" outlineLevel="1"/>
    <row r="529290" hidden="1" outlineLevel="1"/>
    <row r="529291" hidden="1" outlineLevel="1"/>
    <row r="529292" hidden="1" outlineLevel="1"/>
    <row r="529293" hidden="1" outlineLevel="1"/>
    <row r="529294" hidden="1" outlineLevel="1"/>
    <row r="529295" hidden="1" outlineLevel="1"/>
    <row r="529296" hidden="1" outlineLevel="1"/>
    <row r="529297" hidden="1" outlineLevel="1"/>
    <row r="529298" hidden="1" outlineLevel="1"/>
    <row r="529299" hidden="1" outlineLevel="1"/>
    <row r="529300" hidden="1" outlineLevel="1"/>
    <row r="529301" hidden="1" outlineLevel="1"/>
    <row r="529302" hidden="1" outlineLevel="1"/>
    <row r="529303" hidden="1" outlineLevel="1"/>
    <row r="529304" hidden="1" outlineLevel="1"/>
    <row r="529305" hidden="1" outlineLevel="1"/>
    <row r="529306" hidden="1" outlineLevel="1"/>
    <row r="529307" hidden="1" outlineLevel="1"/>
    <row r="529308" hidden="1" outlineLevel="1"/>
    <row r="529309" hidden="1" outlineLevel="1"/>
    <row r="529310" hidden="1" outlineLevel="1"/>
    <row r="529311" hidden="1" outlineLevel="1"/>
    <row r="529312" hidden="1" outlineLevel="1"/>
    <row r="529313" hidden="1" outlineLevel="1"/>
    <row r="529314" hidden="1" outlineLevel="1"/>
    <row r="529315" hidden="1" outlineLevel="1"/>
    <row r="529316" hidden="1" outlineLevel="1"/>
    <row r="529317" hidden="1" outlineLevel="1"/>
    <row r="529318" hidden="1" outlineLevel="1"/>
    <row r="529319" hidden="1" outlineLevel="1"/>
    <row r="529320" hidden="1" outlineLevel="1"/>
    <row r="529321" hidden="1" outlineLevel="1"/>
    <row r="529322" hidden="1" outlineLevel="1"/>
    <row r="529323" hidden="1" outlineLevel="1"/>
    <row r="529324" hidden="1" outlineLevel="1"/>
    <row r="529325" hidden="1" outlineLevel="1"/>
    <row r="529326" hidden="1" outlineLevel="1"/>
    <row r="529327" hidden="1" outlineLevel="1"/>
    <row r="529328" hidden="1" outlineLevel="1"/>
    <row r="529329" hidden="1" outlineLevel="1"/>
    <row r="529330" hidden="1" outlineLevel="1"/>
    <row r="529331" hidden="1" outlineLevel="1"/>
    <row r="529332" hidden="1" outlineLevel="1"/>
    <row r="529333" hidden="1" outlineLevel="1"/>
    <row r="529334" hidden="1" outlineLevel="1"/>
    <row r="529335" hidden="1" outlineLevel="1"/>
    <row r="529336" hidden="1" outlineLevel="1"/>
    <row r="529337" hidden="1" outlineLevel="1"/>
    <row r="529338" hidden="1" outlineLevel="1"/>
    <row r="529339" hidden="1" outlineLevel="1"/>
    <row r="529340" hidden="1" outlineLevel="1"/>
    <row r="529341" hidden="1" outlineLevel="1"/>
    <row r="529342" hidden="1" outlineLevel="1"/>
    <row r="529343" hidden="1" outlineLevel="1"/>
    <row r="529344" hidden="1" outlineLevel="1"/>
    <row r="529345" hidden="1" outlineLevel="1"/>
    <row r="529346" hidden="1" outlineLevel="1"/>
    <row r="529347" hidden="1" outlineLevel="1"/>
    <row r="529348" hidden="1" outlineLevel="1"/>
    <row r="529349" hidden="1" outlineLevel="1"/>
    <row r="529350" hidden="1" outlineLevel="1"/>
    <row r="529351" hidden="1" outlineLevel="1"/>
    <row r="529352" hidden="1" outlineLevel="1"/>
    <row r="529353" hidden="1" outlineLevel="1"/>
    <row r="529354" hidden="1" outlineLevel="1"/>
    <row r="529355" hidden="1" outlineLevel="1"/>
    <row r="529356" hidden="1" outlineLevel="1"/>
    <row r="529357" hidden="1" outlineLevel="1"/>
    <row r="529358" hidden="1" outlineLevel="1"/>
    <row r="529359" hidden="1" outlineLevel="1"/>
    <row r="529360" hidden="1" outlineLevel="1"/>
    <row r="529361" hidden="1" outlineLevel="1"/>
    <row r="529362" hidden="1" outlineLevel="1"/>
    <row r="529363" hidden="1" outlineLevel="1"/>
    <row r="529364" hidden="1" outlineLevel="1"/>
    <row r="529365" hidden="1" outlineLevel="1"/>
    <row r="529366" hidden="1" outlineLevel="1"/>
    <row r="529367" hidden="1" outlineLevel="1"/>
    <row r="529368" hidden="1" outlineLevel="1"/>
    <row r="529369" hidden="1" outlineLevel="1"/>
    <row r="529370" hidden="1" outlineLevel="1"/>
    <row r="529371" hidden="1" outlineLevel="1"/>
    <row r="529372" hidden="1" outlineLevel="1"/>
    <row r="529373" hidden="1" outlineLevel="1"/>
    <row r="529374" hidden="1" outlineLevel="1"/>
    <row r="529375" hidden="1" outlineLevel="1"/>
    <row r="529376" hidden="1" outlineLevel="1"/>
    <row r="529377" hidden="1" outlineLevel="1"/>
    <row r="529378" hidden="1" outlineLevel="1"/>
    <row r="529379" hidden="1" outlineLevel="1"/>
    <row r="529380" hidden="1" outlineLevel="1"/>
    <row r="529381" hidden="1" outlineLevel="1"/>
    <row r="529382" hidden="1" outlineLevel="1"/>
    <row r="529383" hidden="1" outlineLevel="1"/>
    <row r="529384" hidden="1" outlineLevel="1"/>
    <row r="529385" hidden="1" outlineLevel="1"/>
    <row r="529386" hidden="1" outlineLevel="1"/>
    <row r="529387" hidden="1" outlineLevel="1"/>
    <row r="529388" hidden="1" outlineLevel="1"/>
    <row r="529389" hidden="1" outlineLevel="1"/>
    <row r="529390" hidden="1" outlineLevel="1"/>
    <row r="529391" hidden="1" outlineLevel="1"/>
    <row r="529392" hidden="1" outlineLevel="1"/>
    <row r="529393" hidden="1" outlineLevel="1"/>
    <row r="529394" hidden="1" outlineLevel="1"/>
    <row r="529395" hidden="1" outlineLevel="1"/>
    <row r="529396" hidden="1" outlineLevel="1"/>
    <row r="529397" hidden="1" outlineLevel="1"/>
    <row r="529398" hidden="1" outlineLevel="1"/>
    <row r="529399" hidden="1" outlineLevel="1"/>
    <row r="529400" hidden="1" outlineLevel="1"/>
    <row r="529401" hidden="1" outlineLevel="1"/>
    <row r="529402" hidden="1" outlineLevel="1"/>
    <row r="529403" hidden="1" outlineLevel="1"/>
    <row r="529404" hidden="1" outlineLevel="1"/>
    <row r="529405" hidden="1" outlineLevel="1"/>
    <row r="529406" hidden="1" outlineLevel="1"/>
    <row r="529407" hidden="1" outlineLevel="1"/>
    <row r="529408" hidden="1" outlineLevel="1"/>
    <row r="529409" hidden="1" outlineLevel="1"/>
    <row r="529410" hidden="1" outlineLevel="1"/>
    <row r="529411" hidden="1" outlineLevel="1"/>
    <row r="529412" hidden="1" outlineLevel="1"/>
    <row r="529413" hidden="1" outlineLevel="1"/>
    <row r="529414" hidden="1" outlineLevel="1"/>
    <row r="529415" hidden="1" outlineLevel="1"/>
    <row r="529416" hidden="1" outlineLevel="1"/>
    <row r="529417" hidden="1" outlineLevel="1"/>
    <row r="529418" hidden="1" outlineLevel="1"/>
    <row r="529419" hidden="1" outlineLevel="1"/>
    <row r="529420" hidden="1" outlineLevel="1"/>
    <row r="529421" hidden="1" outlineLevel="1"/>
    <row r="529422" hidden="1" outlineLevel="1"/>
    <row r="529423" hidden="1" outlineLevel="1"/>
    <row r="529424" hidden="1" outlineLevel="1"/>
    <row r="529425" hidden="1" outlineLevel="1"/>
    <row r="529426" hidden="1" outlineLevel="1"/>
    <row r="529427" hidden="1" outlineLevel="1"/>
    <row r="529428" hidden="1" outlineLevel="1"/>
    <row r="529429" hidden="1" outlineLevel="1"/>
    <row r="529430" hidden="1" outlineLevel="1"/>
    <row r="529431" hidden="1" outlineLevel="1"/>
    <row r="529432" hidden="1" outlineLevel="1"/>
    <row r="529433" hidden="1" outlineLevel="1"/>
    <row r="529434" hidden="1" outlineLevel="1"/>
    <row r="529435" hidden="1" outlineLevel="1"/>
    <row r="529436" hidden="1" outlineLevel="1"/>
    <row r="529437" hidden="1" outlineLevel="1"/>
    <row r="529438" hidden="1" outlineLevel="1"/>
    <row r="529439" hidden="1" outlineLevel="1"/>
    <row r="529440" hidden="1" outlineLevel="1"/>
    <row r="529441" hidden="1" outlineLevel="1"/>
    <row r="529442" hidden="1" outlineLevel="1"/>
    <row r="529443" hidden="1" outlineLevel="1"/>
    <row r="529444" hidden="1" outlineLevel="1"/>
    <row r="529445" hidden="1" outlineLevel="1"/>
    <row r="529446" hidden="1" outlineLevel="1"/>
    <row r="529447" hidden="1" outlineLevel="1"/>
    <row r="529448" hidden="1" outlineLevel="1"/>
    <row r="529449" hidden="1" outlineLevel="1"/>
    <row r="529450" hidden="1" outlineLevel="1"/>
    <row r="529451" hidden="1" outlineLevel="1"/>
    <row r="529452" hidden="1" outlineLevel="1"/>
    <row r="529453" hidden="1" outlineLevel="1"/>
    <row r="529454" hidden="1" outlineLevel="1"/>
    <row r="529455" hidden="1" outlineLevel="1"/>
    <row r="529456" hidden="1" outlineLevel="1"/>
    <row r="529457" hidden="1" outlineLevel="1"/>
    <row r="529458" hidden="1" outlineLevel="1"/>
    <row r="529459" hidden="1" outlineLevel="1"/>
    <row r="529460" hidden="1" outlineLevel="1"/>
    <row r="529461" hidden="1" outlineLevel="1"/>
    <row r="529462" hidden="1" outlineLevel="1"/>
    <row r="529463" hidden="1" outlineLevel="1"/>
    <row r="529464" hidden="1" outlineLevel="1"/>
    <row r="529465" hidden="1" outlineLevel="1"/>
    <row r="529466" hidden="1" outlineLevel="1"/>
    <row r="529467" hidden="1" outlineLevel="1"/>
    <row r="529468" hidden="1" outlineLevel="1"/>
    <row r="529469" hidden="1" outlineLevel="1"/>
    <row r="529470" hidden="1" outlineLevel="1"/>
    <row r="529471" hidden="1" outlineLevel="1"/>
    <row r="529472" hidden="1" outlineLevel="1"/>
    <row r="529473" hidden="1" outlineLevel="1"/>
    <row r="529474" hidden="1" outlineLevel="1"/>
    <row r="529475" hidden="1" outlineLevel="1"/>
    <row r="529476" hidden="1" outlineLevel="1"/>
    <row r="529477" hidden="1" outlineLevel="1"/>
    <row r="529478" hidden="1" outlineLevel="1"/>
    <row r="529479" hidden="1" outlineLevel="1"/>
    <row r="529480" hidden="1" outlineLevel="1"/>
    <row r="529481" hidden="1" outlineLevel="1"/>
    <row r="529482" hidden="1" outlineLevel="1"/>
    <row r="529483" hidden="1" outlineLevel="1"/>
    <row r="529484" hidden="1" outlineLevel="1"/>
    <row r="529485" hidden="1" outlineLevel="1"/>
    <row r="529486" hidden="1" outlineLevel="1"/>
    <row r="529487" hidden="1" outlineLevel="1"/>
    <row r="529488" hidden="1" outlineLevel="1"/>
    <row r="529489" hidden="1" outlineLevel="1"/>
    <row r="529490" hidden="1" outlineLevel="1"/>
    <row r="529491" hidden="1" outlineLevel="1"/>
    <row r="529492" hidden="1" outlineLevel="1"/>
    <row r="529493" hidden="1" outlineLevel="1"/>
    <row r="529494" hidden="1" outlineLevel="1"/>
    <row r="529495" hidden="1" outlineLevel="1"/>
    <row r="529496" hidden="1" outlineLevel="1"/>
    <row r="529497" hidden="1" outlineLevel="1"/>
    <row r="529498" hidden="1" outlineLevel="1"/>
    <row r="529499" hidden="1" outlineLevel="1"/>
    <row r="529500" hidden="1" outlineLevel="1"/>
    <row r="529501" hidden="1" outlineLevel="1"/>
    <row r="529502" hidden="1" outlineLevel="1"/>
    <row r="529503" hidden="1" outlineLevel="1"/>
    <row r="529504" hidden="1" outlineLevel="1"/>
    <row r="529505" hidden="1" outlineLevel="1"/>
    <row r="529506" hidden="1" outlineLevel="1"/>
    <row r="529507" hidden="1" outlineLevel="1"/>
    <row r="529508" hidden="1" outlineLevel="1"/>
    <row r="529509" hidden="1" outlineLevel="1"/>
    <row r="529510" hidden="1" outlineLevel="1"/>
    <row r="529511" hidden="1" outlineLevel="1"/>
    <row r="529512" hidden="1" outlineLevel="1"/>
    <row r="529513" hidden="1" outlineLevel="1"/>
    <row r="529514" hidden="1" outlineLevel="1"/>
    <row r="529515" hidden="1" outlineLevel="1"/>
    <row r="529516" hidden="1" outlineLevel="1"/>
    <row r="529517" hidden="1" outlineLevel="1"/>
    <row r="529518" hidden="1" outlineLevel="1"/>
    <row r="529519" hidden="1" outlineLevel="1"/>
    <row r="529520" hidden="1" outlineLevel="1"/>
    <row r="529521" hidden="1" outlineLevel="1"/>
    <row r="529522" hidden="1" outlineLevel="1"/>
    <row r="529523" hidden="1" outlineLevel="1"/>
    <row r="529524" hidden="1" outlineLevel="1"/>
    <row r="529525" hidden="1" outlineLevel="1"/>
    <row r="529526" hidden="1" outlineLevel="1"/>
    <row r="529527" hidden="1" outlineLevel="1"/>
    <row r="529528" hidden="1" outlineLevel="1"/>
    <row r="529529" hidden="1" outlineLevel="1"/>
    <row r="529530" hidden="1" outlineLevel="1"/>
    <row r="529531" hidden="1" outlineLevel="1"/>
    <row r="529532" hidden="1" outlineLevel="1"/>
    <row r="529533" hidden="1" outlineLevel="1"/>
    <row r="529534" hidden="1" outlineLevel="1"/>
    <row r="529535" hidden="1" outlineLevel="1"/>
    <row r="529536" hidden="1" outlineLevel="1"/>
    <row r="529537" hidden="1" outlineLevel="1"/>
    <row r="529538" hidden="1" outlineLevel="1"/>
    <row r="529539" hidden="1" outlineLevel="1"/>
    <row r="529540" hidden="1" outlineLevel="1"/>
    <row r="529541" hidden="1" outlineLevel="1"/>
    <row r="529542" hidden="1" outlineLevel="1"/>
    <row r="529543" hidden="1" outlineLevel="1"/>
    <row r="529544" hidden="1" outlineLevel="1"/>
    <row r="529545" hidden="1" outlineLevel="1"/>
    <row r="529546" hidden="1" outlineLevel="1"/>
    <row r="529547" hidden="1" outlineLevel="1"/>
    <row r="529548" hidden="1" outlineLevel="1"/>
    <row r="529549" hidden="1" outlineLevel="1"/>
    <row r="529550" hidden="1" outlineLevel="1"/>
    <row r="529551" hidden="1" outlineLevel="1"/>
    <row r="529552" hidden="1" outlineLevel="1"/>
    <row r="529553" hidden="1" outlineLevel="1"/>
    <row r="529554" hidden="1" outlineLevel="1"/>
    <row r="529555" hidden="1" outlineLevel="1"/>
    <row r="529556" hidden="1" outlineLevel="1"/>
    <row r="529557" hidden="1" outlineLevel="1"/>
    <row r="529558" hidden="1" outlineLevel="1"/>
    <row r="529559" hidden="1" outlineLevel="1"/>
    <row r="529560" hidden="1" outlineLevel="1"/>
    <row r="529561" hidden="1" outlineLevel="1"/>
    <row r="529562" hidden="1" outlineLevel="1"/>
    <row r="529563" hidden="1" outlineLevel="1"/>
    <row r="529564" hidden="1" outlineLevel="1"/>
    <row r="529565" hidden="1" outlineLevel="1"/>
    <row r="529566" hidden="1" outlineLevel="1"/>
    <row r="529567" hidden="1" outlineLevel="1"/>
    <row r="529568" hidden="1" outlineLevel="1"/>
    <row r="529569" hidden="1" outlineLevel="1"/>
    <row r="529570" hidden="1" outlineLevel="1"/>
    <row r="529571" hidden="1" outlineLevel="1"/>
    <row r="529572" hidden="1" outlineLevel="1"/>
    <row r="529573" hidden="1" outlineLevel="1"/>
    <row r="529574" hidden="1" outlineLevel="1"/>
    <row r="529575" hidden="1" outlineLevel="1"/>
    <row r="529576" hidden="1" outlineLevel="1"/>
    <row r="529577" hidden="1" outlineLevel="1"/>
    <row r="529578" hidden="1" outlineLevel="1"/>
    <row r="529579" hidden="1" outlineLevel="1"/>
    <row r="529580" hidden="1" outlineLevel="1"/>
    <row r="529581" hidden="1" outlineLevel="1"/>
    <row r="529582" hidden="1" outlineLevel="1"/>
    <row r="529583" hidden="1" outlineLevel="1"/>
    <row r="529584" hidden="1" outlineLevel="1"/>
    <row r="529585" hidden="1" outlineLevel="1"/>
    <row r="529586" hidden="1" outlineLevel="1"/>
    <row r="529587" hidden="1" outlineLevel="1"/>
    <row r="529588" hidden="1" outlineLevel="1"/>
    <row r="529589" hidden="1" outlineLevel="1"/>
    <row r="529590" hidden="1" outlineLevel="1"/>
    <row r="529591" hidden="1" outlineLevel="1"/>
    <row r="529592" hidden="1" outlineLevel="1"/>
    <row r="529593" hidden="1" outlineLevel="1"/>
    <row r="529594" hidden="1" outlineLevel="1"/>
    <row r="529595" hidden="1" outlineLevel="1"/>
    <row r="529596" hidden="1" outlineLevel="1"/>
    <row r="529597" hidden="1" outlineLevel="1"/>
    <row r="529598" hidden="1" outlineLevel="1"/>
    <row r="529599" hidden="1" outlineLevel="1"/>
    <row r="529600" hidden="1" outlineLevel="1"/>
    <row r="529601" hidden="1" outlineLevel="1"/>
    <row r="529602" hidden="1" outlineLevel="1"/>
    <row r="529603" hidden="1" outlineLevel="1"/>
    <row r="529604" hidden="1" outlineLevel="1"/>
    <row r="529605" hidden="1" outlineLevel="1"/>
    <row r="529606" hidden="1" outlineLevel="1"/>
    <row r="529607" hidden="1" outlineLevel="1"/>
    <row r="529608" hidden="1" outlineLevel="1"/>
    <row r="529609" hidden="1" outlineLevel="1"/>
    <row r="529610" hidden="1" outlineLevel="1"/>
    <row r="529611" hidden="1" outlineLevel="1"/>
    <row r="529612" hidden="1" outlineLevel="1"/>
    <row r="529613" hidden="1" outlineLevel="1"/>
    <row r="529614" hidden="1" outlineLevel="1"/>
    <row r="529615" hidden="1" outlineLevel="1"/>
    <row r="529616" hidden="1" outlineLevel="1"/>
    <row r="529617" hidden="1" outlineLevel="1"/>
    <row r="529618" hidden="1" outlineLevel="1"/>
    <row r="529619" hidden="1" outlineLevel="1"/>
    <row r="529620" hidden="1" outlineLevel="1"/>
    <row r="529621" hidden="1" outlineLevel="1"/>
    <row r="529622" hidden="1" outlineLevel="1"/>
    <row r="529623" hidden="1" outlineLevel="1"/>
    <row r="529624" hidden="1" outlineLevel="1"/>
    <row r="529625" hidden="1" outlineLevel="1"/>
    <row r="529626" hidden="1" outlineLevel="1"/>
    <row r="529627" hidden="1" outlineLevel="1"/>
    <row r="529628" hidden="1" outlineLevel="1"/>
    <row r="529629" hidden="1" outlineLevel="1"/>
    <row r="529630" hidden="1" outlineLevel="1"/>
    <row r="529631" hidden="1" outlineLevel="1"/>
    <row r="529632" hidden="1" outlineLevel="1"/>
    <row r="529633" hidden="1" outlineLevel="1"/>
    <row r="529634" hidden="1" outlineLevel="1"/>
    <row r="529635" hidden="1" outlineLevel="1"/>
    <row r="529636" hidden="1" outlineLevel="1"/>
    <row r="529637" hidden="1" outlineLevel="1"/>
    <row r="529638" hidden="1" outlineLevel="1"/>
    <row r="529639" hidden="1" outlineLevel="1"/>
    <row r="529640" hidden="1" outlineLevel="1"/>
    <row r="529641" hidden="1" outlineLevel="1"/>
    <row r="529642" hidden="1" outlineLevel="1"/>
    <row r="529643" hidden="1" outlineLevel="1"/>
    <row r="529644" hidden="1" outlineLevel="1"/>
    <row r="529645" hidden="1" outlineLevel="1"/>
    <row r="529646" hidden="1" outlineLevel="1"/>
    <row r="529647" hidden="1" outlineLevel="1"/>
    <row r="529648" hidden="1" outlineLevel="1"/>
    <row r="529649" hidden="1" outlineLevel="1"/>
    <row r="529650" hidden="1" outlineLevel="1"/>
    <row r="529651" hidden="1" outlineLevel="1"/>
    <row r="529652" hidden="1" outlineLevel="1"/>
    <row r="529653" hidden="1" outlineLevel="1"/>
    <row r="529654" hidden="1" outlineLevel="1"/>
    <row r="529655" hidden="1" outlineLevel="1"/>
    <row r="529656" hidden="1" outlineLevel="1"/>
    <row r="529657" hidden="1" outlineLevel="1"/>
    <row r="529658" hidden="1" outlineLevel="1"/>
    <row r="529659" hidden="1" outlineLevel="1"/>
    <row r="529660" hidden="1" outlineLevel="1"/>
    <row r="529661" hidden="1" outlineLevel="1"/>
    <row r="529662" hidden="1" outlineLevel="1"/>
    <row r="529663" hidden="1" outlineLevel="1"/>
    <row r="529664" hidden="1" outlineLevel="1"/>
    <row r="529665" hidden="1" outlineLevel="1"/>
    <row r="529666" hidden="1" outlineLevel="1"/>
    <row r="529667" hidden="1" outlineLevel="1"/>
    <row r="529668" hidden="1" outlineLevel="1"/>
    <row r="529669" hidden="1" outlineLevel="1"/>
    <row r="529670" hidden="1" outlineLevel="1"/>
    <row r="529671" hidden="1" outlineLevel="1"/>
    <row r="529672" hidden="1" outlineLevel="1"/>
    <row r="529673" hidden="1" outlineLevel="1"/>
    <row r="529674" hidden="1" outlineLevel="1"/>
    <row r="529675" hidden="1" outlineLevel="1"/>
    <row r="529676" hidden="1" outlineLevel="1"/>
    <row r="529677" hidden="1" outlineLevel="1"/>
    <row r="529678" hidden="1" outlineLevel="1"/>
    <row r="529679" hidden="1" outlineLevel="1"/>
    <row r="529680" hidden="1" outlineLevel="1"/>
    <row r="529681" hidden="1" outlineLevel="1"/>
    <row r="529682" hidden="1" outlineLevel="1"/>
    <row r="529683" hidden="1" outlineLevel="1"/>
    <row r="529684" hidden="1" outlineLevel="1"/>
    <row r="529685" hidden="1" outlineLevel="1"/>
    <row r="529686" hidden="1" outlineLevel="1"/>
    <row r="529687" hidden="1" outlineLevel="1"/>
    <row r="529688" hidden="1" outlineLevel="1"/>
    <row r="529689" hidden="1" outlineLevel="1"/>
    <row r="529690" hidden="1" outlineLevel="1"/>
    <row r="529691" hidden="1" outlineLevel="1"/>
    <row r="529692" hidden="1" outlineLevel="1"/>
    <row r="529693" hidden="1" outlineLevel="1"/>
    <row r="529694" hidden="1" outlineLevel="1"/>
    <row r="529695" hidden="1" outlineLevel="1"/>
    <row r="529696" hidden="1" outlineLevel="1"/>
    <row r="529697" hidden="1" outlineLevel="1"/>
    <row r="529698" hidden="1" outlineLevel="1"/>
    <row r="529699" hidden="1" outlineLevel="1"/>
    <row r="529700" hidden="1" outlineLevel="1"/>
    <row r="529701" hidden="1" outlineLevel="1"/>
    <row r="529702" hidden="1" outlineLevel="1"/>
    <row r="529703" hidden="1" outlineLevel="1"/>
    <row r="529704" hidden="1" outlineLevel="1"/>
    <row r="529705" hidden="1" outlineLevel="1"/>
    <row r="529706" hidden="1" outlineLevel="1"/>
    <row r="529707" hidden="1" outlineLevel="1"/>
    <row r="529708" hidden="1" outlineLevel="1"/>
    <row r="529709" hidden="1" outlineLevel="1"/>
    <row r="529710" hidden="1" outlineLevel="1"/>
    <row r="529711" hidden="1" outlineLevel="1"/>
    <row r="529712" hidden="1" outlineLevel="1"/>
    <row r="529713" hidden="1" outlineLevel="1"/>
    <row r="529714" hidden="1" outlineLevel="1"/>
    <row r="529715" hidden="1" outlineLevel="1"/>
    <row r="529716" hidden="1" outlineLevel="1"/>
    <row r="529717" hidden="1" outlineLevel="1"/>
    <row r="529718" hidden="1" outlineLevel="1"/>
    <row r="529719" hidden="1" outlineLevel="1"/>
    <row r="529720" hidden="1" outlineLevel="1"/>
    <row r="529721" hidden="1" outlineLevel="1"/>
    <row r="529722" hidden="1" outlineLevel="1"/>
    <row r="529723" hidden="1" outlineLevel="1"/>
    <row r="529724" hidden="1" outlineLevel="1"/>
    <row r="529725" hidden="1" outlineLevel="1"/>
    <row r="529726" hidden="1" outlineLevel="1"/>
    <row r="529727" hidden="1" outlineLevel="1"/>
    <row r="529728" hidden="1" outlineLevel="1"/>
    <row r="529729" hidden="1" outlineLevel="1"/>
    <row r="529730" hidden="1" outlineLevel="1"/>
    <row r="529731" hidden="1" outlineLevel="1"/>
    <row r="529732" hidden="1" outlineLevel="1"/>
    <row r="529733" hidden="1" outlineLevel="1"/>
    <row r="529734" hidden="1" outlineLevel="1"/>
    <row r="529735" hidden="1" outlineLevel="1"/>
    <row r="529736" hidden="1" outlineLevel="1"/>
    <row r="529737" hidden="1" outlineLevel="1"/>
    <row r="529738" hidden="1" outlineLevel="1"/>
    <row r="529739" hidden="1" outlineLevel="1"/>
    <row r="529740" hidden="1" outlineLevel="1"/>
    <row r="529741" hidden="1" outlineLevel="1"/>
    <row r="529742" hidden="1" outlineLevel="1"/>
    <row r="529743" hidden="1" outlineLevel="1"/>
    <row r="529744" hidden="1" outlineLevel="1"/>
    <row r="529745" hidden="1" outlineLevel="1"/>
    <row r="529746" hidden="1" outlineLevel="1"/>
    <row r="529747" hidden="1" outlineLevel="1"/>
    <row r="529748" hidden="1" outlineLevel="1"/>
    <row r="529749" hidden="1" outlineLevel="1"/>
    <row r="529750" hidden="1" outlineLevel="1"/>
    <row r="529751" hidden="1" outlineLevel="1"/>
    <row r="529752" hidden="1" outlineLevel="1"/>
    <row r="529753" hidden="1" outlineLevel="1"/>
    <row r="529754" hidden="1" outlineLevel="1"/>
    <row r="529755" hidden="1" outlineLevel="1"/>
    <row r="529756" hidden="1" outlineLevel="1"/>
    <row r="529757" hidden="1" outlineLevel="1"/>
    <row r="529758" hidden="1" outlineLevel="1"/>
    <row r="529759" hidden="1" outlineLevel="1"/>
    <row r="529760" hidden="1" outlineLevel="1"/>
    <row r="529761" hidden="1" outlineLevel="1"/>
    <row r="529762" hidden="1" outlineLevel="1"/>
    <row r="529763" hidden="1" outlineLevel="1"/>
    <row r="529764" hidden="1" outlineLevel="1"/>
    <row r="529765" hidden="1" outlineLevel="1"/>
    <row r="529766" hidden="1" outlineLevel="1"/>
    <row r="529767" hidden="1" outlineLevel="1"/>
    <row r="529768" hidden="1" outlineLevel="1"/>
    <row r="529769" hidden="1" outlineLevel="1"/>
    <row r="529770" hidden="1" outlineLevel="1"/>
    <row r="529771" hidden="1" outlineLevel="1"/>
    <row r="529772" hidden="1" outlineLevel="1"/>
    <row r="529773" hidden="1" outlineLevel="1"/>
    <row r="529774" hidden="1" outlineLevel="1"/>
    <row r="529775" hidden="1" outlineLevel="1"/>
    <row r="529776" hidden="1" outlineLevel="1"/>
    <row r="529777" hidden="1" outlineLevel="1"/>
    <row r="529778" hidden="1" outlineLevel="1"/>
    <row r="529779" hidden="1" outlineLevel="1"/>
    <row r="529780" hidden="1" outlineLevel="1"/>
    <row r="529781" hidden="1" outlineLevel="1"/>
    <row r="529782" hidden="1" outlineLevel="1"/>
    <row r="529783" hidden="1" outlineLevel="1"/>
    <row r="529784" hidden="1" outlineLevel="1"/>
    <row r="529785" hidden="1" outlineLevel="1"/>
    <row r="529786" hidden="1" outlineLevel="1"/>
    <row r="529787" hidden="1" outlineLevel="1"/>
    <row r="529788" hidden="1" outlineLevel="1"/>
    <row r="529789" hidden="1" outlineLevel="1"/>
    <row r="529790" hidden="1" outlineLevel="1"/>
    <row r="529791" hidden="1" outlineLevel="1"/>
    <row r="529792" hidden="1" outlineLevel="1"/>
    <row r="529793" hidden="1" outlineLevel="1"/>
    <row r="529794" hidden="1" outlineLevel="1"/>
    <row r="529795" hidden="1" outlineLevel="1"/>
    <row r="529796" hidden="1" outlineLevel="1"/>
    <row r="529797" hidden="1" outlineLevel="1"/>
    <row r="529798" hidden="1" outlineLevel="1"/>
    <row r="529799" hidden="1" outlineLevel="1"/>
    <row r="529800" hidden="1" outlineLevel="1"/>
    <row r="529801" hidden="1" outlineLevel="1"/>
    <row r="529802" hidden="1" outlineLevel="1"/>
    <row r="529803" hidden="1" outlineLevel="1"/>
    <row r="529804" hidden="1" outlineLevel="1"/>
    <row r="529805" hidden="1" outlineLevel="1"/>
    <row r="529806" hidden="1" outlineLevel="1"/>
    <row r="529807" hidden="1" outlineLevel="1"/>
    <row r="529808" hidden="1" outlineLevel="1"/>
    <row r="529809" hidden="1" outlineLevel="1"/>
    <row r="529810" hidden="1" outlineLevel="1"/>
    <row r="529811" hidden="1" outlineLevel="1"/>
    <row r="529812" hidden="1" outlineLevel="1"/>
    <row r="529813" hidden="1" outlineLevel="1"/>
    <row r="529814" hidden="1" outlineLevel="1"/>
    <row r="529815" hidden="1" outlineLevel="1"/>
    <row r="529816" hidden="1" outlineLevel="1"/>
    <row r="529817" hidden="1" outlineLevel="1"/>
    <row r="529818" hidden="1" outlineLevel="1"/>
    <row r="529819" hidden="1" outlineLevel="1"/>
    <row r="529820" hidden="1" outlineLevel="1"/>
    <row r="529821" hidden="1" outlineLevel="1"/>
    <row r="529822" hidden="1" outlineLevel="1"/>
    <row r="529823" hidden="1" outlineLevel="1"/>
    <row r="529824" hidden="1" outlineLevel="1"/>
    <row r="529825" hidden="1" outlineLevel="1"/>
    <row r="529826" hidden="1" outlineLevel="1"/>
    <row r="529827" hidden="1" outlineLevel="1"/>
    <row r="529828" hidden="1" outlineLevel="1"/>
    <row r="529829" hidden="1" outlineLevel="1"/>
    <row r="529830" hidden="1" outlineLevel="1"/>
    <row r="529831" hidden="1" outlineLevel="1"/>
    <row r="529832" hidden="1" outlineLevel="1"/>
    <row r="529833" hidden="1" outlineLevel="1"/>
    <row r="529834" hidden="1" outlineLevel="1"/>
    <row r="529835" hidden="1" outlineLevel="1"/>
    <row r="529836" hidden="1" outlineLevel="1"/>
    <row r="529837" hidden="1" outlineLevel="1"/>
    <row r="529838" hidden="1" outlineLevel="1"/>
    <row r="529839" hidden="1" outlineLevel="1"/>
    <row r="529840" hidden="1" outlineLevel="1"/>
    <row r="529841" hidden="1" outlineLevel="1"/>
    <row r="529842" hidden="1" outlineLevel="1"/>
    <row r="529843" hidden="1" outlineLevel="1"/>
    <row r="529844" hidden="1" outlineLevel="1"/>
    <row r="529845" hidden="1" outlineLevel="1"/>
    <row r="529846" hidden="1" outlineLevel="1"/>
    <row r="529847" hidden="1" outlineLevel="1"/>
    <row r="529848" hidden="1" outlineLevel="1"/>
    <row r="529849" hidden="1" outlineLevel="1"/>
    <row r="529850" hidden="1" outlineLevel="1"/>
    <row r="529851" hidden="1" outlineLevel="1"/>
    <row r="529852" hidden="1" outlineLevel="1"/>
    <row r="529853" hidden="1" outlineLevel="1"/>
    <row r="529854" hidden="1" outlineLevel="1"/>
    <row r="529855" hidden="1" outlineLevel="1"/>
    <row r="529856" hidden="1" outlineLevel="1"/>
    <row r="529857" hidden="1" outlineLevel="1"/>
    <row r="529858" hidden="1" outlineLevel="1"/>
    <row r="529859" hidden="1" outlineLevel="1"/>
    <row r="529860" hidden="1" outlineLevel="1"/>
    <row r="529861" hidden="1" outlineLevel="1"/>
    <row r="529862" hidden="1" outlineLevel="1"/>
    <row r="529863" hidden="1" outlineLevel="1"/>
    <row r="529864" hidden="1" outlineLevel="1"/>
    <row r="529865" hidden="1" outlineLevel="1"/>
    <row r="529866" hidden="1" outlineLevel="1"/>
    <row r="529867" hidden="1" outlineLevel="1"/>
    <row r="529868" hidden="1" outlineLevel="1"/>
    <row r="529869" hidden="1" outlineLevel="1"/>
    <row r="529870" hidden="1" outlineLevel="1"/>
    <row r="529871" hidden="1" outlineLevel="1"/>
    <row r="529872" hidden="1" outlineLevel="1"/>
    <row r="529873" hidden="1" outlineLevel="1"/>
    <row r="529874" hidden="1" outlineLevel="1"/>
    <row r="529875" hidden="1" outlineLevel="1"/>
    <row r="529876" hidden="1" outlineLevel="1"/>
    <row r="529877" hidden="1" outlineLevel="1"/>
    <row r="529878" hidden="1" outlineLevel="1"/>
    <row r="529879" hidden="1" outlineLevel="1"/>
    <row r="529880" hidden="1" outlineLevel="1"/>
    <row r="529881" hidden="1" outlineLevel="1"/>
    <row r="529882" hidden="1" outlineLevel="1"/>
    <row r="529883" hidden="1" outlineLevel="1"/>
    <row r="529884" hidden="1" outlineLevel="1"/>
    <row r="529885" hidden="1" outlineLevel="1"/>
    <row r="529886" hidden="1" outlineLevel="1"/>
    <row r="529887" hidden="1" outlineLevel="1"/>
    <row r="529888" hidden="1" outlineLevel="1"/>
    <row r="529889" hidden="1" outlineLevel="1"/>
    <row r="529890" hidden="1" outlineLevel="1"/>
    <row r="529891" hidden="1" outlineLevel="1"/>
    <row r="529892" hidden="1" outlineLevel="1"/>
    <row r="529893" hidden="1" outlineLevel="1"/>
    <row r="529894" hidden="1" outlineLevel="1"/>
    <row r="529895" hidden="1" outlineLevel="1"/>
    <row r="529896" hidden="1" outlineLevel="1"/>
    <row r="529897" hidden="1" outlineLevel="1"/>
    <row r="529898" hidden="1" outlineLevel="1"/>
    <row r="529899" hidden="1" outlineLevel="1"/>
    <row r="529900" hidden="1" outlineLevel="1"/>
    <row r="529901" hidden="1" outlineLevel="1"/>
    <row r="529902" hidden="1" outlineLevel="1"/>
    <row r="529903" hidden="1" outlineLevel="1"/>
    <row r="529904" hidden="1" outlineLevel="1"/>
    <row r="529905" hidden="1" outlineLevel="1"/>
    <row r="529906" hidden="1" outlineLevel="1"/>
    <row r="529907" hidden="1" outlineLevel="1"/>
    <row r="529908" hidden="1" outlineLevel="1"/>
    <row r="529909" hidden="1" outlineLevel="1"/>
    <row r="529910" hidden="1" outlineLevel="1"/>
    <row r="529911" hidden="1" outlineLevel="1"/>
    <row r="529912" hidden="1" outlineLevel="1"/>
    <row r="529913" hidden="1" outlineLevel="1"/>
    <row r="529914" hidden="1" outlineLevel="1"/>
    <row r="529915" hidden="1" outlineLevel="1"/>
    <row r="529916" hidden="1" outlineLevel="1"/>
    <row r="529917" hidden="1" outlineLevel="1"/>
    <row r="529918" hidden="1" outlineLevel="1"/>
    <row r="529919" hidden="1" outlineLevel="1"/>
    <row r="529920" hidden="1" outlineLevel="1"/>
    <row r="529921" hidden="1" outlineLevel="1"/>
    <row r="529922" hidden="1" outlineLevel="1"/>
    <row r="529923" hidden="1" outlineLevel="1"/>
    <row r="529924" hidden="1" outlineLevel="1"/>
    <row r="529925" hidden="1" outlineLevel="1"/>
    <row r="529926" hidden="1" outlineLevel="1"/>
    <row r="529927" hidden="1" outlineLevel="1"/>
    <row r="529928" hidden="1" outlineLevel="1"/>
    <row r="529929" hidden="1" outlineLevel="1"/>
    <row r="529930" hidden="1" outlineLevel="1"/>
    <row r="529931" hidden="1" outlineLevel="1"/>
    <row r="529932" hidden="1" outlineLevel="1"/>
    <row r="529933" hidden="1" outlineLevel="1"/>
    <row r="529934" hidden="1" outlineLevel="1"/>
    <row r="529935" hidden="1" outlineLevel="1"/>
    <row r="529936" hidden="1" outlineLevel="1"/>
    <row r="529937" hidden="1" outlineLevel="1"/>
    <row r="529938" hidden="1" outlineLevel="1"/>
    <row r="529939" hidden="1" outlineLevel="1"/>
    <row r="529940" hidden="1" outlineLevel="1"/>
    <row r="529941" hidden="1" outlineLevel="1"/>
    <row r="529942" hidden="1" outlineLevel="1"/>
    <row r="529943" hidden="1" outlineLevel="1"/>
    <row r="529944" hidden="1" outlineLevel="1"/>
    <row r="529945" hidden="1" outlineLevel="1"/>
    <row r="529946" hidden="1" outlineLevel="1"/>
    <row r="529947" hidden="1" outlineLevel="1"/>
    <row r="529948" hidden="1" outlineLevel="1"/>
    <row r="529949" hidden="1" outlineLevel="1"/>
    <row r="529950" hidden="1" outlineLevel="1"/>
    <row r="529951" hidden="1" outlineLevel="1"/>
    <row r="529952" hidden="1" outlineLevel="1"/>
    <row r="529953" hidden="1" outlineLevel="1"/>
    <row r="529954" hidden="1" outlineLevel="1"/>
    <row r="529955" hidden="1" outlineLevel="1"/>
    <row r="529956" hidden="1" outlineLevel="1"/>
    <row r="529957" hidden="1" outlineLevel="1"/>
    <row r="529958" hidden="1" outlineLevel="1"/>
    <row r="529959" hidden="1" outlineLevel="1"/>
    <row r="529960" hidden="1" outlineLevel="1"/>
    <row r="529961" hidden="1" outlineLevel="1"/>
    <row r="529962" hidden="1" outlineLevel="1"/>
    <row r="529963" hidden="1" outlineLevel="1"/>
    <row r="529964" hidden="1" outlineLevel="1"/>
    <row r="529965" hidden="1" outlineLevel="1"/>
    <row r="529966" hidden="1" outlineLevel="1"/>
    <row r="529967" hidden="1" outlineLevel="1"/>
    <row r="529968" hidden="1" outlineLevel="1"/>
    <row r="529969" hidden="1" outlineLevel="1"/>
    <row r="529970" hidden="1" outlineLevel="1"/>
    <row r="529971" hidden="1" outlineLevel="1"/>
    <row r="529972" hidden="1" outlineLevel="1"/>
    <row r="529973" hidden="1" outlineLevel="1"/>
    <row r="529974" hidden="1" outlineLevel="1"/>
    <row r="529975" hidden="1" outlineLevel="1"/>
    <row r="529976" hidden="1" outlineLevel="1"/>
    <row r="529977" hidden="1" outlineLevel="1"/>
    <row r="529978" hidden="1" outlineLevel="1"/>
    <row r="529979" hidden="1" outlineLevel="1"/>
    <row r="529980" hidden="1" outlineLevel="1"/>
    <row r="529981" hidden="1" outlineLevel="1"/>
    <row r="529982" hidden="1" outlineLevel="1"/>
    <row r="529983" hidden="1" outlineLevel="1"/>
    <row r="529984" hidden="1" outlineLevel="1"/>
    <row r="529985" hidden="1" outlineLevel="1"/>
    <row r="529986" hidden="1" outlineLevel="1"/>
    <row r="529987" hidden="1" outlineLevel="1"/>
    <row r="529988" hidden="1" outlineLevel="1"/>
    <row r="529989" hidden="1" outlineLevel="1"/>
    <row r="529990" hidden="1" outlineLevel="1"/>
    <row r="529991" hidden="1" outlineLevel="1"/>
    <row r="529992" hidden="1" outlineLevel="1"/>
    <row r="529993" hidden="1" outlineLevel="1"/>
    <row r="529994" hidden="1" outlineLevel="1"/>
    <row r="529995" hidden="1" outlineLevel="1"/>
    <row r="529996" hidden="1" outlineLevel="1"/>
    <row r="529997" hidden="1" outlineLevel="1"/>
    <row r="529998" hidden="1" outlineLevel="1"/>
    <row r="529999" hidden="1" outlineLevel="1"/>
    <row r="530000" hidden="1" outlineLevel="1"/>
    <row r="530001" hidden="1" outlineLevel="1"/>
    <row r="530002" hidden="1" outlineLevel="1"/>
    <row r="530003" hidden="1" outlineLevel="1"/>
    <row r="530004" hidden="1" outlineLevel="1"/>
    <row r="530005" hidden="1" outlineLevel="1"/>
    <row r="530006" hidden="1" outlineLevel="1"/>
    <row r="530007" hidden="1" outlineLevel="1"/>
    <row r="530008" hidden="1" outlineLevel="1"/>
    <row r="530009" hidden="1" outlineLevel="1"/>
    <row r="530010" hidden="1" outlineLevel="1"/>
    <row r="530011" hidden="1" outlineLevel="1"/>
    <row r="530012" hidden="1" outlineLevel="1"/>
    <row r="530013" hidden="1" outlineLevel="1"/>
    <row r="530014" hidden="1" outlineLevel="1"/>
    <row r="530015" hidden="1" outlineLevel="1"/>
    <row r="530016" hidden="1" outlineLevel="1"/>
    <row r="530017" hidden="1" outlineLevel="1"/>
    <row r="530018" hidden="1" outlineLevel="1"/>
    <row r="530019" hidden="1" outlineLevel="1"/>
    <row r="530020" hidden="1" outlineLevel="1"/>
    <row r="530021" hidden="1" outlineLevel="1"/>
    <row r="530022" hidden="1" outlineLevel="1"/>
    <row r="530023" hidden="1" outlineLevel="1"/>
    <row r="530024" hidden="1" outlineLevel="1"/>
    <row r="530025" hidden="1" outlineLevel="1"/>
    <row r="530026" hidden="1" outlineLevel="1"/>
    <row r="530027" hidden="1" outlineLevel="1"/>
    <row r="530028" hidden="1" outlineLevel="1"/>
    <row r="530029" hidden="1" outlineLevel="1"/>
    <row r="530030" hidden="1" outlineLevel="1"/>
    <row r="530031" hidden="1" outlineLevel="1"/>
    <row r="530032" hidden="1" outlineLevel="1"/>
    <row r="530033" hidden="1" outlineLevel="1"/>
    <row r="530034" hidden="1" outlineLevel="1"/>
    <row r="530035" hidden="1" outlineLevel="1"/>
    <row r="530036" hidden="1" outlineLevel="1"/>
    <row r="530037" hidden="1" outlineLevel="1"/>
    <row r="530038" hidden="1" outlineLevel="1"/>
    <row r="530039" hidden="1" outlineLevel="1"/>
    <row r="530040" hidden="1" outlineLevel="1"/>
    <row r="530041" hidden="1" outlineLevel="1"/>
    <row r="530042" hidden="1" outlineLevel="1"/>
    <row r="530043" hidden="1" outlineLevel="1"/>
    <row r="530044" hidden="1" outlineLevel="1"/>
    <row r="530045" hidden="1" outlineLevel="1"/>
    <row r="530046" hidden="1" outlineLevel="1"/>
    <row r="530047" hidden="1" outlineLevel="1"/>
    <row r="530048" hidden="1" outlineLevel="1"/>
    <row r="530049" hidden="1" outlineLevel="1"/>
    <row r="530050" hidden="1" outlineLevel="1"/>
    <row r="530051" hidden="1" outlineLevel="1"/>
    <row r="530052" hidden="1" outlineLevel="1"/>
    <row r="530053" hidden="1" outlineLevel="1"/>
    <row r="530054" hidden="1" outlineLevel="1"/>
    <row r="530055" hidden="1" outlineLevel="1"/>
    <row r="530056" hidden="1" outlineLevel="1"/>
    <row r="530057" hidden="1" outlineLevel="1"/>
    <row r="530058" hidden="1" outlineLevel="1"/>
    <row r="530059" hidden="1" outlineLevel="1"/>
    <row r="530060" hidden="1" outlineLevel="1"/>
    <row r="530061" hidden="1" outlineLevel="1"/>
    <row r="530062" hidden="1" outlineLevel="1"/>
    <row r="530063" hidden="1" outlineLevel="1"/>
    <row r="530064" hidden="1" outlineLevel="1"/>
    <row r="530065" hidden="1" outlineLevel="1"/>
    <row r="530066" hidden="1" outlineLevel="1"/>
    <row r="530067" hidden="1" outlineLevel="1"/>
    <row r="530068" hidden="1" outlineLevel="1"/>
    <row r="530069" hidden="1" outlineLevel="1"/>
    <row r="530070" hidden="1" outlineLevel="1"/>
    <row r="530071" hidden="1" outlineLevel="1"/>
    <row r="530072" hidden="1" outlineLevel="1"/>
    <row r="530073" hidden="1" outlineLevel="1"/>
    <row r="530074" hidden="1" outlineLevel="1"/>
    <row r="530075" hidden="1" outlineLevel="1"/>
    <row r="530076" hidden="1" outlineLevel="1"/>
    <row r="530077" hidden="1" outlineLevel="1"/>
    <row r="530078" hidden="1" outlineLevel="1"/>
    <row r="530079" hidden="1" outlineLevel="1"/>
    <row r="530080" hidden="1" outlineLevel="1"/>
    <row r="530081" hidden="1" outlineLevel="1"/>
    <row r="530082" hidden="1" outlineLevel="1"/>
    <row r="530083" hidden="1" outlineLevel="1"/>
    <row r="530084" hidden="1" outlineLevel="1"/>
    <row r="530085" hidden="1" outlineLevel="1"/>
    <row r="530086" hidden="1" outlineLevel="1"/>
    <row r="530087" hidden="1" outlineLevel="1"/>
    <row r="530088" hidden="1" outlineLevel="1"/>
    <row r="530089" hidden="1" outlineLevel="1"/>
    <row r="530090" hidden="1" outlineLevel="1"/>
    <row r="530091" hidden="1" outlineLevel="1"/>
    <row r="530092" hidden="1" outlineLevel="1"/>
    <row r="530093" hidden="1" outlineLevel="1"/>
    <row r="530094" hidden="1" outlineLevel="1"/>
    <row r="530095" hidden="1" outlineLevel="1"/>
    <row r="530096" hidden="1" outlineLevel="1"/>
    <row r="530097" hidden="1" outlineLevel="1"/>
    <row r="530098" hidden="1" outlineLevel="1"/>
    <row r="530099" hidden="1" outlineLevel="1"/>
    <row r="530100" hidden="1" outlineLevel="1"/>
    <row r="530101" hidden="1" outlineLevel="1"/>
    <row r="530102" hidden="1" outlineLevel="1"/>
    <row r="530103" hidden="1" outlineLevel="1"/>
    <row r="530104" hidden="1" outlineLevel="1"/>
    <row r="530105" hidden="1" outlineLevel="1"/>
    <row r="530106" hidden="1" outlineLevel="1"/>
    <row r="530107" hidden="1" outlineLevel="1"/>
    <row r="530108" hidden="1" outlineLevel="1"/>
    <row r="530109" hidden="1" outlineLevel="1"/>
    <row r="530110" hidden="1" outlineLevel="1"/>
    <row r="530111" hidden="1" outlineLevel="1"/>
    <row r="530112" hidden="1" outlineLevel="1"/>
    <row r="530113" hidden="1" outlineLevel="1"/>
    <row r="530114" hidden="1" outlineLevel="1"/>
    <row r="530115" hidden="1" outlineLevel="1"/>
    <row r="530116" hidden="1" outlineLevel="1"/>
    <row r="530117" hidden="1" outlineLevel="1"/>
    <row r="530118" hidden="1" outlineLevel="1"/>
    <row r="530119" hidden="1" outlineLevel="1"/>
    <row r="530120" hidden="1" outlineLevel="1"/>
    <row r="530121" hidden="1" outlineLevel="1"/>
    <row r="530122" hidden="1" outlineLevel="1"/>
    <row r="530123" hidden="1" outlineLevel="1"/>
    <row r="530124" hidden="1" outlineLevel="1"/>
    <row r="530125" hidden="1" outlineLevel="1"/>
    <row r="530126" hidden="1" outlineLevel="1"/>
    <row r="530127" hidden="1" outlineLevel="1"/>
    <row r="530128" hidden="1" outlineLevel="1"/>
    <row r="530129" hidden="1" outlineLevel="1"/>
    <row r="530130" hidden="1" outlineLevel="1"/>
    <row r="530131" hidden="1" outlineLevel="1"/>
    <row r="530132" hidden="1" outlineLevel="1"/>
    <row r="530133" hidden="1" outlineLevel="1"/>
    <row r="530134" hidden="1" outlineLevel="1"/>
    <row r="530135" hidden="1" outlineLevel="1"/>
    <row r="530136" hidden="1" outlineLevel="1"/>
    <row r="530137" hidden="1" outlineLevel="1"/>
    <row r="530138" hidden="1" outlineLevel="1"/>
    <row r="530139" hidden="1" outlineLevel="1"/>
    <row r="530140" hidden="1" outlineLevel="1"/>
    <row r="530141" hidden="1" outlineLevel="1"/>
    <row r="530142" hidden="1" outlineLevel="1"/>
    <row r="530143" hidden="1" outlineLevel="1"/>
    <row r="530144" hidden="1" outlineLevel="1"/>
    <row r="530145" hidden="1" outlineLevel="1"/>
    <row r="530146" hidden="1" outlineLevel="1"/>
    <row r="530147" hidden="1" outlineLevel="1"/>
    <row r="530148" hidden="1" outlineLevel="1"/>
    <row r="530149" hidden="1" outlineLevel="1"/>
    <row r="530150" hidden="1" outlineLevel="1"/>
    <row r="530151" hidden="1" outlineLevel="1"/>
    <row r="530152" hidden="1" outlineLevel="1"/>
    <row r="530153" hidden="1" outlineLevel="1"/>
    <row r="530154" hidden="1" outlineLevel="1"/>
    <row r="530155" hidden="1" outlineLevel="1"/>
    <row r="530156" hidden="1" outlineLevel="1"/>
    <row r="530157" hidden="1" outlineLevel="1"/>
    <row r="530158" hidden="1" outlineLevel="1"/>
    <row r="530159" hidden="1" outlineLevel="1"/>
    <row r="530160" hidden="1" outlineLevel="1"/>
    <row r="530161" hidden="1" outlineLevel="1"/>
    <row r="530162" hidden="1" outlineLevel="1"/>
    <row r="530163" hidden="1" outlineLevel="1"/>
    <row r="530164" hidden="1" outlineLevel="1"/>
    <row r="530165" hidden="1" outlineLevel="1"/>
    <row r="530166" hidden="1" outlineLevel="1"/>
    <row r="530167" hidden="1" outlineLevel="1"/>
    <row r="530168" hidden="1" outlineLevel="1"/>
    <row r="530169" hidden="1" outlineLevel="1"/>
    <row r="530170" hidden="1" outlineLevel="1"/>
    <row r="530171" hidden="1" outlineLevel="1"/>
    <row r="530172" hidden="1" outlineLevel="1"/>
    <row r="530173" hidden="1" outlineLevel="1"/>
    <row r="530174" hidden="1" outlineLevel="1"/>
    <row r="530175" hidden="1" outlineLevel="1"/>
    <row r="530176" hidden="1" outlineLevel="1"/>
    <row r="530177" hidden="1" outlineLevel="1"/>
    <row r="530178" hidden="1" outlineLevel="1"/>
    <row r="530179" hidden="1" outlineLevel="1"/>
    <row r="530180" hidden="1" outlineLevel="1"/>
    <row r="530181" hidden="1" outlineLevel="1"/>
    <row r="530182" hidden="1" outlineLevel="1"/>
    <row r="530183" hidden="1" outlineLevel="1"/>
    <row r="530184" hidden="1" outlineLevel="1"/>
    <row r="530185" hidden="1" outlineLevel="1"/>
    <row r="530186" hidden="1" outlineLevel="1"/>
    <row r="530187" hidden="1" outlineLevel="1"/>
    <row r="530188" hidden="1" outlineLevel="1"/>
    <row r="530189" hidden="1" outlineLevel="1"/>
    <row r="530190" hidden="1" outlineLevel="1"/>
    <row r="530191" hidden="1" outlineLevel="1"/>
    <row r="530192" hidden="1" outlineLevel="1"/>
    <row r="530193" hidden="1" outlineLevel="1"/>
    <row r="530194" hidden="1" outlineLevel="1"/>
    <row r="530195" hidden="1" outlineLevel="1"/>
    <row r="530196" hidden="1" outlineLevel="1"/>
    <row r="530197" hidden="1" outlineLevel="1"/>
    <row r="530198" hidden="1" outlineLevel="1"/>
    <row r="530199" hidden="1" outlineLevel="1"/>
    <row r="530200" hidden="1" outlineLevel="1"/>
    <row r="530201" hidden="1" outlineLevel="1"/>
    <row r="530202" hidden="1" outlineLevel="1"/>
    <row r="530203" hidden="1" outlineLevel="1"/>
    <row r="530204" hidden="1" outlineLevel="1"/>
    <row r="530205" hidden="1" outlineLevel="1"/>
    <row r="530206" hidden="1" outlineLevel="1"/>
    <row r="530207" hidden="1" outlineLevel="1"/>
    <row r="530208" hidden="1" outlineLevel="1"/>
    <row r="530209" hidden="1" outlineLevel="1"/>
    <row r="530210" hidden="1" outlineLevel="1"/>
    <row r="530211" hidden="1" outlineLevel="1"/>
    <row r="530212" hidden="1" outlineLevel="1"/>
    <row r="530213" hidden="1" outlineLevel="1"/>
    <row r="530214" hidden="1" outlineLevel="1"/>
    <row r="530215" hidden="1" outlineLevel="1"/>
    <row r="530216" hidden="1" outlineLevel="1"/>
    <row r="530217" hidden="1" outlineLevel="1"/>
    <row r="530218" hidden="1" outlineLevel="1"/>
    <row r="530219" hidden="1" outlineLevel="1"/>
    <row r="530220" hidden="1" outlineLevel="1"/>
    <row r="530221" hidden="1" outlineLevel="1"/>
    <row r="530222" hidden="1" outlineLevel="1"/>
    <row r="530223" hidden="1" outlineLevel="1"/>
    <row r="530224" hidden="1" outlineLevel="1"/>
    <row r="530225" hidden="1" outlineLevel="1"/>
    <row r="530226" hidden="1" outlineLevel="1"/>
    <row r="530227" hidden="1" outlineLevel="1"/>
    <row r="530228" hidden="1" outlineLevel="1"/>
    <row r="530229" hidden="1" outlineLevel="1"/>
    <row r="530230" hidden="1" outlineLevel="1"/>
    <row r="530231" hidden="1" outlineLevel="1"/>
    <row r="530232" hidden="1" outlineLevel="1"/>
    <row r="530233" hidden="1" outlineLevel="1"/>
    <row r="530234" hidden="1" outlineLevel="1"/>
    <row r="530235" hidden="1" outlineLevel="1"/>
    <row r="530236" hidden="1" outlineLevel="1"/>
    <row r="530237" hidden="1" outlineLevel="1"/>
    <row r="530238" hidden="1" outlineLevel="1"/>
    <row r="530239" hidden="1" outlineLevel="1"/>
    <row r="530240" hidden="1" outlineLevel="1"/>
    <row r="530241" hidden="1" outlineLevel="1"/>
    <row r="530242" hidden="1" outlineLevel="1"/>
    <row r="530243" hidden="1" outlineLevel="1"/>
    <row r="530244" hidden="1" outlineLevel="1"/>
    <row r="530245" hidden="1" outlineLevel="1"/>
    <row r="530246" hidden="1" outlineLevel="1"/>
    <row r="530247" hidden="1" outlineLevel="1"/>
    <row r="530248" hidden="1" outlineLevel="1"/>
    <row r="530249" hidden="1" outlineLevel="1"/>
    <row r="530250" hidden="1" outlineLevel="1"/>
    <row r="530251" hidden="1" outlineLevel="1"/>
    <row r="530252" hidden="1" outlineLevel="1"/>
    <row r="530253" hidden="1" outlineLevel="1"/>
    <row r="530254" hidden="1" outlineLevel="1"/>
    <row r="530255" hidden="1" outlineLevel="1"/>
    <row r="530256" hidden="1" outlineLevel="1"/>
    <row r="530257" hidden="1" outlineLevel="1"/>
    <row r="530258" hidden="1" outlineLevel="1"/>
    <row r="530259" hidden="1" outlineLevel="1"/>
    <row r="530260" hidden="1" outlineLevel="1"/>
    <row r="530261" hidden="1" outlineLevel="1"/>
    <row r="530262" hidden="1" outlineLevel="1"/>
    <row r="530263" hidden="1" outlineLevel="1"/>
    <row r="530264" hidden="1" outlineLevel="1"/>
    <row r="530265" hidden="1" outlineLevel="1"/>
    <row r="530266" hidden="1" outlineLevel="1"/>
    <row r="530267" hidden="1" outlineLevel="1"/>
    <row r="530268" hidden="1" outlineLevel="1"/>
    <row r="530269" hidden="1" outlineLevel="1"/>
    <row r="530270" hidden="1" outlineLevel="1"/>
    <row r="530271" hidden="1" outlineLevel="1"/>
    <row r="530272" hidden="1" outlineLevel="1"/>
    <row r="530273" hidden="1" outlineLevel="1"/>
    <row r="530274" hidden="1" outlineLevel="1"/>
    <row r="530275" hidden="1" outlineLevel="1"/>
    <row r="530276" hidden="1" outlineLevel="1"/>
    <row r="530277" hidden="1" outlineLevel="1"/>
    <row r="530278" hidden="1" outlineLevel="1"/>
    <row r="530279" hidden="1" outlineLevel="1"/>
    <row r="530280" hidden="1" outlineLevel="1"/>
    <row r="530281" hidden="1" outlineLevel="1"/>
    <row r="530282" hidden="1" outlineLevel="1"/>
    <row r="530283" hidden="1" outlineLevel="1"/>
    <row r="530284" hidden="1" outlineLevel="1"/>
    <row r="530285" hidden="1" outlineLevel="1"/>
    <row r="530286" hidden="1" outlineLevel="1"/>
    <row r="530287" hidden="1" outlineLevel="1"/>
    <row r="530288" hidden="1" outlineLevel="1"/>
    <row r="530289" hidden="1" outlineLevel="1"/>
    <row r="530290" hidden="1" outlineLevel="1"/>
    <row r="530291" hidden="1" outlineLevel="1"/>
    <row r="530292" hidden="1" outlineLevel="1"/>
    <row r="530293" hidden="1" outlineLevel="1"/>
    <row r="530294" hidden="1" outlineLevel="1"/>
    <row r="530295" hidden="1" outlineLevel="1"/>
    <row r="530296" hidden="1" outlineLevel="1"/>
    <row r="530297" hidden="1" outlineLevel="1"/>
    <row r="530298" hidden="1" outlineLevel="1"/>
    <row r="530299" hidden="1" outlineLevel="1"/>
    <row r="530300" hidden="1" outlineLevel="1"/>
    <row r="530301" hidden="1" outlineLevel="1"/>
    <row r="530302" hidden="1" outlineLevel="1"/>
    <row r="530303" hidden="1" outlineLevel="1"/>
    <row r="530304" hidden="1" outlineLevel="1"/>
    <row r="530305" hidden="1" outlineLevel="1"/>
    <row r="530306" hidden="1" outlineLevel="1"/>
    <row r="530307" hidden="1" outlineLevel="1"/>
    <row r="530308" hidden="1" outlineLevel="1"/>
    <row r="530309" hidden="1" outlineLevel="1"/>
    <row r="530310" hidden="1" outlineLevel="1"/>
    <row r="530311" hidden="1" outlineLevel="1"/>
    <row r="530312" hidden="1" outlineLevel="1"/>
    <row r="530313" hidden="1" outlineLevel="1"/>
    <row r="530314" hidden="1" outlineLevel="1"/>
    <row r="530315" hidden="1" outlineLevel="1"/>
    <row r="530316" hidden="1" outlineLevel="1"/>
    <row r="530317" hidden="1" outlineLevel="1"/>
    <row r="530318" hidden="1" outlineLevel="1"/>
    <row r="530319" hidden="1" outlineLevel="1"/>
    <row r="530320" hidden="1" outlineLevel="1"/>
    <row r="530321" hidden="1" outlineLevel="1"/>
    <row r="530322" hidden="1" outlineLevel="1"/>
    <row r="530323" hidden="1" outlineLevel="1"/>
    <row r="530324" hidden="1" outlineLevel="1"/>
    <row r="530325" hidden="1" outlineLevel="1"/>
    <row r="530326" hidden="1" outlineLevel="1"/>
    <row r="530327" hidden="1" outlineLevel="1"/>
    <row r="530328" hidden="1" outlineLevel="1"/>
    <row r="530329" hidden="1" outlineLevel="1"/>
    <row r="530330" hidden="1" outlineLevel="1"/>
    <row r="530331" hidden="1" outlineLevel="1"/>
    <row r="530332" hidden="1" outlineLevel="1"/>
    <row r="530333" hidden="1" outlineLevel="1"/>
    <row r="530334" hidden="1" outlineLevel="1"/>
    <row r="530335" hidden="1" outlineLevel="1"/>
    <row r="530336" hidden="1" outlineLevel="1"/>
    <row r="530337" hidden="1" outlineLevel="1"/>
    <row r="530338" hidden="1" outlineLevel="1"/>
    <row r="530339" hidden="1" outlineLevel="1"/>
    <row r="530340" hidden="1" outlineLevel="1"/>
    <row r="530341" hidden="1" outlineLevel="1"/>
    <row r="530342" hidden="1" outlineLevel="1"/>
    <row r="530343" hidden="1" outlineLevel="1"/>
    <row r="530344" hidden="1" outlineLevel="1"/>
    <row r="530345" hidden="1" outlineLevel="1"/>
    <row r="530346" hidden="1" outlineLevel="1"/>
    <row r="530347" hidden="1" outlineLevel="1"/>
    <row r="530348" hidden="1" outlineLevel="1"/>
    <row r="530349" hidden="1" outlineLevel="1"/>
    <row r="530350" hidden="1" outlineLevel="1"/>
    <row r="530351" hidden="1" outlineLevel="1"/>
    <row r="530352" hidden="1" outlineLevel="1"/>
    <row r="530353" hidden="1" outlineLevel="1"/>
    <row r="530354" hidden="1" outlineLevel="1"/>
    <row r="530355" hidden="1" outlineLevel="1"/>
    <row r="530356" hidden="1" outlineLevel="1"/>
    <row r="530357" hidden="1" outlineLevel="1"/>
    <row r="530358" hidden="1" outlineLevel="1"/>
    <row r="530359" hidden="1" outlineLevel="1"/>
    <row r="530360" hidden="1" outlineLevel="1"/>
    <row r="530361" hidden="1" outlineLevel="1"/>
    <row r="530362" hidden="1" outlineLevel="1"/>
    <row r="530363" hidden="1" outlineLevel="1"/>
    <row r="530364" hidden="1" outlineLevel="1"/>
    <row r="530365" hidden="1" outlineLevel="1"/>
    <row r="530366" hidden="1" outlineLevel="1"/>
    <row r="530367" hidden="1" outlineLevel="1"/>
    <row r="530368" hidden="1" outlineLevel="1"/>
    <row r="530369" hidden="1" outlineLevel="1"/>
    <row r="530370" hidden="1" outlineLevel="1"/>
    <row r="530371" hidden="1" outlineLevel="1"/>
    <row r="530372" hidden="1" outlineLevel="1"/>
    <row r="530373" hidden="1" outlineLevel="1"/>
    <row r="530374" hidden="1" outlineLevel="1"/>
    <row r="530375" hidden="1" outlineLevel="1"/>
    <row r="530376" hidden="1" outlineLevel="1"/>
    <row r="530377" hidden="1" outlineLevel="1"/>
    <row r="530378" hidden="1" outlineLevel="1"/>
    <row r="530379" hidden="1" outlineLevel="1"/>
    <row r="530380" hidden="1" outlineLevel="1"/>
    <row r="530381" hidden="1" outlineLevel="1"/>
    <row r="530382" hidden="1" outlineLevel="1"/>
    <row r="530383" hidden="1" outlineLevel="1"/>
    <row r="530384" hidden="1" outlineLevel="1"/>
    <row r="530385" hidden="1" outlineLevel="1"/>
    <row r="530386" hidden="1" outlineLevel="1"/>
    <row r="530387" hidden="1" outlineLevel="1"/>
    <row r="530388" hidden="1" outlineLevel="1"/>
    <row r="530389" hidden="1" outlineLevel="1"/>
    <row r="530390" hidden="1" outlineLevel="1"/>
    <row r="530391" hidden="1" outlineLevel="1"/>
    <row r="530392" hidden="1" outlineLevel="1"/>
    <row r="530393" hidden="1" outlineLevel="1"/>
    <row r="530394" hidden="1" outlineLevel="1"/>
    <row r="530395" hidden="1" outlineLevel="1"/>
    <row r="530396" hidden="1" outlineLevel="1"/>
    <row r="530397" hidden="1" outlineLevel="1"/>
    <row r="530398" hidden="1" outlineLevel="1"/>
    <row r="530399" hidden="1" outlineLevel="1"/>
    <row r="530400" hidden="1" outlineLevel="1"/>
    <row r="530401" hidden="1" outlineLevel="1"/>
    <row r="530402" hidden="1" outlineLevel="1"/>
    <row r="530403" hidden="1" outlineLevel="1"/>
    <row r="530404" hidden="1" outlineLevel="1"/>
    <row r="530405" hidden="1" outlineLevel="1"/>
    <row r="530406" hidden="1" outlineLevel="1"/>
    <row r="530407" hidden="1" outlineLevel="1"/>
    <row r="530408" hidden="1" outlineLevel="1"/>
    <row r="530409" hidden="1" outlineLevel="1"/>
    <row r="530410" hidden="1" outlineLevel="1"/>
    <row r="530411" hidden="1" outlineLevel="1"/>
    <row r="530412" hidden="1" outlineLevel="1"/>
    <row r="530413" hidden="1" outlineLevel="1"/>
    <row r="530414" hidden="1" outlineLevel="1"/>
    <row r="530415" hidden="1" outlineLevel="1"/>
    <row r="530416" hidden="1" outlineLevel="1"/>
    <row r="530417" hidden="1" outlineLevel="1"/>
    <row r="530418" hidden="1" outlineLevel="1"/>
    <row r="530419" hidden="1" outlineLevel="1"/>
    <row r="530420" hidden="1" outlineLevel="1"/>
    <row r="530421" hidden="1" outlineLevel="1"/>
    <row r="530422" hidden="1" outlineLevel="1"/>
    <row r="530423" hidden="1" outlineLevel="1"/>
    <row r="530424" hidden="1" outlineLevel="1"/>
    <row r="530425" hidden="1" outlineLevel="1"/>
    <row r="530426" hidden="1" outlineLevel="1"/>
    <row r="530427" hidden="1" outlineLevel="1"/>
    <row r="530428" hidden="1" outlineLevel="1"/>
    <row r="530429" hidden="1" outlineLevel="1"/>
    <row r="530430" hidden="1" outlineLevel="1"/>
    <row r="530431" hidden="1" outlineLevel="1"/>
    <row r="530432" hidden="1" outlineLevel="1"/>
    <row r="530433" hidden="1" outlineLevel="1"/>
    <row r="530434" hidden="1" outlineLevel="1"/>
    <row r="530435" hidden="1" outlineLevel="1"/>
    <row r="530436" hidden="1" outlineLevel="1"/>
    <row r="530437" hidden="1" outlineLevel="1"/>
    <row r="530438" hidden="1" outlineLevel="1"/>
    <row r="530439" hidden="1" outlineLevel="1"/>
    <row r="530440" hidden="1" outlineLevel="1"/>
    <row r="530441" hidden="1" outlineLevel="1"/>
    <row r="530442" hidden="1" outlineLevel="1"/>
    <row r="530443" hidden="1" outlineLevel="1"/>
    <row r="530444" hidden="1" outlineLevel="1"/>
    <row r="530445" hidden="1" outlineLevel="1"/>
    <row r="530446" hidden="1" outlineLevel="1"/>
    <row r="530447" hidden="1" outlineLevel="1"/>
    <row r="530448" hidden="1" outlineLevel="1"/>
    <row r="530449" hidden="1" outlineLevel="1"/>
    <row r="530450" hidden="1" outlineLevel="1"/>
    <row r="530451" hidden="1" outlineLevel="1"/>
    <row r="530452" hidden="1" outlineLevel="1"/>
    <row r="530453" hidden="1" outlineLevel="1"/>
    <row r="530454" hidden="1" outlineLevel="1"/>
    <row r="530455" hidden="1" outlineLevel="1"/>
    <row r="530456" hidden="1" outlineLevel="1"/>
    <row r="530457" hidden="1" outlineLevel="1"/>
    <row r="530458" hidden="1" outlineLevel="1"/>
    <row r="530459" hidden="1" outlineLevel="1"/>
    <row r="530460" hidden="1" outlineLevel="1"/>
    <row r="530461" hidden="1" outlineLevel="1"/>
    <row r="530462" hidden="1" outlineLevel="1"/>
    <row r="530463" hidden="1" outlineLevel="1"/>
    <row r="530464" hidden="1" outlineLevel="1"/>
    <row r="530465" hidden="1" outlineLevel="1"/>
    <row r="530466" hidden="1" outlineLevel="1"/>
    <row r="530467" hidden="1" outlineLevel="1"/>
    <row r="530468" hidden="1" outlineLevel="1"/>
    <row r="530469" hidden="1" outlineLevel="1"/>
    <row r="530470" hidden="1" outlineLevel="1"/>
    <row r="530471" hidden="1" outlineLevel="1"/>
    <row r="530472" hidden="1" outlineLevel="1"/>
    <row r="530473" hidden="1" outlineLevel="1"/>
    <row r="530474" hidden="1" outlineLevel="1"/>
    <row r="530475" hidden="1" outlineLevel="1"/>
    <row r="530476" hidden="1" outlineLevel="1"/>
    <row r="530477" hidden="1" outlineLevel="1"/>
    <row r="530478" hidden="1" outlineLevel="1"/>
    <row r="530479" hidden="1" outlineLevel="1"/>
    <row r="530480" hidden="1" outlineLevel="1"/>
    <row r="530481" hidden="1" outlineLevel="1"/>
    <row r="530482" hidden="1" outlineLevel="1"/>
    <row r="530483" hidden="1" outlineLevel="1"/>
    <row r="530484" hidden="1" outlineLevel="1"/>
    <row r="530485" hidden="1" outlineLevel="1"/>
    <row r="530486" hidden="1" outlineLevel="1"/>
    <row r="530487" hidden="1" outlineLevel="1"/>
    <row r="530488" hidden="1" outlineLevel="1"/>
    <row r="530489" hidden="1" outlineLevel="1"/>
    <row r="530490" hidden="1" outlineLevel="1"/>
    <row r="530491" hidden="1" outlineLevel="1"/>
    <row r="530492" hidden="1" outlineLevel="1"/>
    <row r="530493" hidden="1" outlineLevel="1"/>
    <row r="530494" hidden="1" outlineLevel="1"/>
    <row r="530495" hidden="1" outlineLevel="1"/>
    <row r="530496" hidden="1" outlineLevel="1"/>
    <row r="530497" hidden="1" outlineLevel="1"/>
    <row r="530498" hidden="1" outlineLevel="1"/>
    <row r="530499" hidden="1" outlineLevel="1"/>
    <row r="530500" hidden="1" outlineLevel="1"/>
    <row r="530501" hidden="1" outlineLevel="1"/>
    <row r="530502" hidden="1" outlineLevel="1"/>
    <row r="530503" hidden="1" outlineLevel="1"/>
    <row r="530504" hidden="1" outlineLevel="1"/>
    <row r="530505" hidden="1" outlineLevel="1"/>
    <row r="530506" hidden="1" outlineLevel="1"/>
    <row r="530507" hidden="1" outlineLevel="1"/>
    <row r="530508" hidden="1" outlineLevel="1"/>
    <row r="530509" hidden="1" outlineLevel="1"/>
    <row r="530510" hidden="1" outlineLevel="1"/>
    <row r="530511" hidden="1" outlineLevel="1"/>
    <row r="530512" hidden="1" outlineLevel="1"/>
    <row r="530513" hidden="1" outlineLevel="1"/>
    <row r="530514" hidden="1" outlineLevel="1"/>
    <row r="530515" hidden="1" outlineLevel="1"/>
    <row r="530516" hidden="1" outlineLevel="1"/>
    <row r="530517" hidden="1" outlineLevel="1"/>
    <row r="530518" hidden="1" outlineLevel="1"/>
    <row r="530519" hidden="1" outlineLevel="1"/>
    <row r="530520" hidden="1" outlineLevel="1"/>
    <row r="530521" hidden="1" outlineLevel="1"/>
    <row r="530522" hidden="1" outlineLevel="1"/>
    <row r="530523" hidden="1" outlineLevel="1"/>
    <row r="530524" hidden="1" outlineLevel="1"/>
    <row r="530525" hidden="1" outlineLevel="1"/>
    <row r="530526" hidden="1" outlineLevel="1"/>
    <row r="530527" hidden="1" outlineLevel="1"/>
    <row r="530528" hidden="1" outlineLevel="1"/>
    <row r="530529" hidden="1" outlineLevel="1"/>
    <row r="530530" hidden="1" outlineLevel="1"/>
    <row r="530531" hidden="1" outlineLevel="1"/>
    <row r="530532" hidden="1" outlineLevel="1"/>
    <row r="530533" hidden="1" outlineLevel="1"/>
    <row r="530534" hidden="1" outlineLevel="1"/>
    <row r="530535" hidden="1" outlineLevel="1"/>
    <row r="530536" hidden="1" outlineLevel="1"/>
    <row r="530537" hidden="1" outlineLevel="1"/>
    <row r="530538" hidden="1" outlineLevel="1"/>
    <row r="530539" hidden="1" outlineLevel="1"/>
    <row r="530540" hidden="1" outlineLevel="1"/>
    <row r="530541" hidden="1" outlineLevel="1"/>
    <row r="530542" hidden="1" outlineLevel="1"/>
    <row r="530543" hidden="1" outlineLevel="1"/>
    <row r="530544" hidden="1" outlineLevel="1"/>
    <row r="530545" hidden="1" outlineLevel="1"/>
    <row r="530546" hidden="1" outlineLevel="1"/>
    <row r="530547" hidden="1" outlineLevel="1"/>
    <row r="530548" hidden="1" outlineLevel="1"/>
    <row r="530549" hidden="1" outlineLevel="1"/>
    <row r="530550" hidden="1" outlineLevel="1"/>
    <row r="530551" hidden="1" outlineLevel="1"/>
    <row r="530552" hidden="1" outlineLevel="1"/>
    <row r="530553" hidden="1" outlineLevel="1"/>
    <row r="530554" hidden="1" outlineLevel="1"/>
    <row r="530555" hidden="1" outlineLevel="1"/>
    <row r="530556" hidden="1" outlineLevel="1"/>
    <row r="530557" hidden="1" outlineLevel="1"/>
    <row r="530558" hidden="1" outlineLevel="1"/>
    <row r="530559" hidden="1" outlineLevel="1"/>
    <row r="530560" hidden="1" outlineLevel="1"/>
    <row r="530561" hidden="1" outlineLevel="1"/>
    <row r="530562" hidden="1" outlineLevel="1"/>
    <row r="530563" hidden="1" outlineLevel="1"/>
    <row r="530564" hidden="1" outlineLevel="1"/>
    <row r="530565" hidden="1" outlineLevel="1"/>
    <row r="530566" hidden="1" outlineLevel="1"/>
    <row r="530567" hidden="1" outlineLevel="1"/>
    <row r="530568" hidden="1" outlineLevel="1"/>
    <row r="530569" hidden="1" outlineLevel="1"/>
    <row r="530570" hidden="1" outlineLevel="1"/>
    <row r="530571" hidden="1" outlineLevel="1"/>
    <row r="530572" hidden="1" outlineLevel="1"/>
    <row r="530573" hidden="1" outlineLevel="1"/>
    <row r="530574" hidden="1" outlineLevel="1"/>
    <row r="530575" hidden="1" outlineLevel="1"/>
    <row r="530576" hidden="1" outlineLevel="1"/>
    <row r="530577" hidden="1" outlineLevel="1"/>
    <row r="530578" hidden="1" outlineLevel="1"/>
    <row r="530579" hidden="1" outlineLevel="1"/>
    <row r="530580" hidden="1" outlineLevel="1"/>
    <row r="530581" hidden="1" outlineLevel="1"/>
    <row r="530582" hidden="1" outlineLevel="1"/>
    <row r="530583" hidden="1" outlineLevel="1"/>
    <row r="530584" hidden="1" outlineLevel="1"/>
    <row r="530585" hidden="1" outlineLevel="1"/>
    <row r="530586" hidden="1" outlineLevel="1"/>
    <row r="530587" hidden="1" outlineLevel="1"/>
    <row r="530588" hidden="1" outlineLevel="1"/>
    <row r="530589" hidden="1" outlineLevel="1"/>
    <row r="530590" hidden="1" outlineLevel="1"/>
    <row r="530591" hidden="1" outlineLevel="1"/>
    <row r="530592" hidden="1" outlineLevel="1"/>
    <row r="530593" hidden="1" outlineLevel="1"/>
    <row r="530594" hidden="1" outlineLevel="1"/>
    <row r="530595" hidden="1" outlineLevel="1"/>
    <row r="530596" hidden="1" outlineLevel="1"/>
    <row r="530597" hidden="1" outlineLevel="1"/>
    <row r="530598" hidden="1" outlineLevel="1"/>
    <row r="530599" hidden="1" outlineLevel="1"/>
    <row r="530600" hidden="1" outlineLevel="1"/>
    <row r="530601" hidden="1" outlineLevel="1"/>
    <row r="530602" hidden="1" outlineLevel="1"/>
    <row r="530603" hidden="1" outlineLevel="1"/>
    <row r="530604" hidden="1" outlineLevel="1"/>
    <row r="530605" hidden="1" outlineLevel="1"/>
    <row r="530606" hidden="1" outlineLevel="1"/>
    <row r="530607" hidden="1" outlineLevel="1"/>
    <row r="530608" hidden="1" outlineLevel="1"/>
    <row r="530609" hidden="1" outlineLevel="1"/>
    <row r="530610" hidden="1" outlineLevel="1"/>
    <row r="530611" hidden="1" outlineLevel="1"/>
    <row r="530612" hidden="1" outlineLevel="1"/>
    <row r="530613" hidden="1" outlineLevel="1"/>
    <row r="530614" hidden="1" outlineLevel="1"/>
    <row r="530615" hidden="1" outlineLevel="1"/>
    <row r="530616" hidden="1" outlineLevel="1"/>
    <row r="530617" hidden="1" outlineLevel="1"/>
    <row r="530618" hidden="1" outlineLevel="1"/>
    <row r="530619" hidden="1" outlineLevel="1"/>
    <row r="530620" hidden="1" outlineLevel="1"/>
    <row r="530621" hidden="1" outlineLevel="1"/>
    <row r="530622" hidden="1" outlineLevel="1"/>
    <row r="530623" hidden="1" outlineLevel="1"/>
    <row r="530624" hidden="1" outlineLevel="1"/>
    <row r="530625" hidden="1" outlineLevel="1"/>
    <row r="530626" hidden="1" outlineLevel="1"/>
    <row r="530627" hidden="1" outlineLevel="1"/>
    <row r="530628" hidden="1" outlineLevel="1"/>
    <row r="530629" hidden="1" outlineLevel="1"/>
    <row r="530630" hidden="1" outlineLevel="1"/>
    <row r="530631" hidden="1" outlineLevel="1"/>
    <row r="530632" hidden="1" outlineLevel="1"/>
    <row r="530633" hidden="1" outlineLevel="1"/>
    <row r="530634" hidden="1" outlineLevel="1"/>
    <row r="530635" hidden="1" outlineLevel="1"/>
    <row r="530636" hidden="1" outlineLevel="1"/>
    <row r="530637" hidden="1" outlineLevel="1"/>
    <row r="530638" hidden="1" outlineLevel="1"/>
    <row r="530639" hidden="1" outlineLevel="1"/>
    <row r="530640" hidden="1" outlineLevel="1"/>
    <row r="530641" hidden="1" outlineLevel="1"/>
    <row r="530642" hidden="1" outlineLevel="1"/>
    <row r="530643" hidden="1" outlineLevel="1"/>
    <row r="530644" hidden="1" outlineLevel="1"/>
    <row r="530645" hidden="1" outlineLevel="1"/>
    <row r="530646" hidden="1" outlineLevel="1"/>
    <row r="530647" hidden="1" outlineLevel="1"/>
    <row r="530648" hidden="1" outlineLevel="1"/>
    <row r="530649" hidden="1" outlineLevel="1"/>
    <row r="530650" hidden="1" outlineLevel="1"/>
    <row r="530651" hidden="1" outlineLevel="1"/>
    <row r="530652" hidden="1" outlineLevel="1"/>
    <row r="530653" hidden="1" outlineLevel="1"/>
    <row r="530654" hidden="1" outlineLevel="1"/>
    <row r="530655" hidden="1" outlineLevel="1"/>
    <row r="530656" hidden="1" outlineLevel="1"/>
    <row r="530657" hidden="1" outlineLevel="1"/>
    <row r="530658" hidden="1" outlineLevel="1"/>
    <row r="530659" hidden="1" outlineLevel="1"/>
    <row r="530660" hidden="1" outlineLevel="1"/>
    <row r="530661" hidden="1" outlineLevel="1"/>
    <row r="530662" hidden="1" outlineLevel="1"/>
    <row r="530663" hidden="1" outlineLevel="1"/>
    <row r="530664" hidden="1" outlineLevel="1"/>
    <row r="530665" hidden="1" outlineLevel="1"/>
    <row r="530666" hidden="1" outlineLevel="1"/>
    <row r="530667" hidden="1" outlineLevel="1"/>
    <row r="530668" hidden="1" outlineLevel="1"/>
    <row r="530669" hidden="1" outlineLevel="1"/>
    <row r="530670" hidden="1" outlineLevel="1"/>
    <row r="530671" hidden="1" outlineLevel="1"/>
    <row r="530672" hidden="1" outlineLevel="1"/>
    <row r="530673" hidden="1" outlineLevel="1"/>
    <row r="530674" hidden="1" outlineLevel="1"/>
    <row r="530675" hidden="1" outlineLevel="1"/>
    <row r="530676" hidden="1" outlineLevel="1"/>
    <row r="530677" hidden="1" outlineLevel="1"/>
    <row r="530678" hidden="1" outlineLevel="1"/>
    <row r="530679" hidden="1" outlineLevel="1"/>
    <row r="530680" hidden="1" outlineLevel="1"/>
    <row r="530681" hidden="1" outlineLevel="1"/>
    <row r="530682" hidden="1" outlineLevel="1"/>
    <row r="530683" hidden="1" outlineLevel="1"/>
    <row r="530684" hidden="1" outlineLevel="1"/>
    <row r="530685" hidden="1" outlineLevel="1"/>
    <row r="530686" hidden="1" outlineLevel="1"/>
    <row r="530687" hidden="1" outlineLevel="1"/>
    <row r="530688" hidden="1" outlineLevel="1"/>
    <row r="530689" hidden="1" outlineLevel="1"/>
    <row r="530690" hidden="1" outlineLevel="1"/>
    <row r="530691" hidden="1" outlineLevel="1"/>
    <row r="530692" hidden="1" outlineLevel="1"/>
    <row r="530693" hidden="1" outlineLevel="1"/>
    <row r="530694" hidden="1" outlineLevel="1"/>
    <row r="530695" hidden="1" outlineLevel="1"/>
    <row r="530696" hidden="1" outlineLevel="1"/>
    <row r="530697" hidden="1" outlineLevel="1"/>
    <row r="530698" hidden="1" outlineLevel="1"/>
    <row r="530699" hidden="1" outlineLevel="1"/>
    <row r="530700" hidden="1" outlineLevel="1"/>
    <row r="530701" hidden="1" outlineLevel="1"/>
    <row r="530702" hidden="1" outlineLevel="1"/>
    <row r="530703" hidden="1" outlineLevel="1"/>
    <row r="530704" hidden="1" outlineLevel="1"/>
    <row r="530705" hidden="1" outlineLevel="1"/>
    <row r="530706" hidden="1" outlineLevel="1"/>
    <row r="530707" hidden="1" outlineLevel="1"/>
    <row r="530708" hidden="1" outlineLevel="1"/>
    <row r="530709" hidden="1" outlineLevel="1"/>
    <row r="530710" hidden="1" outlineLevel="1"/>
    <row r="530711" hidden="1" outlineLevel="1"/>
    <row r="530712" hidden="1" outlineLevel="1"/>
    <row r="530713" hidden="1" outlineLevel="1"/>
    <row r="530714" hidden="1" outlineLevel="1"/>
    <row r="530715" hidden="1" outlineLevel="1"/>
    <row r="530716" hidden="1" outlineLevel="1"/>
    <row r="530717" hidden="1" outlineLevel="1"/>
    <row r="530718" hidden="1" outlineLevel="1"/>
    <row r="530719" hidden="1" outlineLevel="1"/>
    <row r="530720" hidden="1" outlineLevel="1"/>
    <row r="530721" hidden="1" outlineLevel="1"/>
    <row r="530722" hidden="1" outlineLevel="1"/>
    <row r="530723" hidden="1" outlineLevel="1"/>
    <row r="530724" hidden="1" outlineLevel="1"/>
    <row r="530725" hidden="1" outlineLevel="1"/>
    <row r="530726" hidden="1" outlineLevel="1"/>
    <row r="530727" hidden="1" outlineLevel="1"/>
    <row r="530728" hidden="1" outlineLevel="1"/>
    <row r="530729" hidden="1" outlineLevel="1"/>
    <row r="530730" hidden="1" outlineLevel="1"/>
    <row r="530731" hidden="1" outlineLevel="1"/>
    <row r="530732" hidden="1" outlineLevel="1"/>
    <row r="530733" hidden="1" outlineLevel="1"/>
    <row r="530734" hidden="1" outlineLevel="1"/>
    <row r="530735" hidden="1" outlineLevel="1"/>
    <row r="530736" hidden="1" outlineLevel="1"/>
    <row r="530737" hidden="1" outlineLevel="1"/>
    <row r="530738" hidden="1" outlineLevel="1"/>
    <row r="530739" hidden="1" outlineLevel="1"/>
    <row r="530740" hidden="1" outlineLevel="1"/>
    <row r="530741" hidden="1" outlineLevel="1"/>
    <row r="530742" hidden="1" outlineLevel="1"/>
    <row r="530743" hidden="1" outlineLevel="1"/>
    <row r="530744" hidden="1" outlineLevel="1"/>
    <row r="530745" hidden="1" outlineLevel="1"/>
    <row r="530746" hidden="1" outlineLevel="1"/>
    <row r="530747" hidden="1" outlineLevel="1"/>
    <row r="530748" hidden="1" outlineLevel="1"/>
    <row r="530749" hidden="1" outlineLevel="1"/>
    <row r="530750" hidden="1" outlineLevel="1"/>
    <row r="530751" hidden="1" outlineLevel="1"/>
    <row r="530752" hidden="1" outlineLevel="1"/>
    <row r="530753" hidden="1" outlineLevel="1"/>
    <row r="530754" hidden="1" outlineLevel="1"/>
    <row r="530755" hidden="1" outlineLevel="1"/>
    <row r="530756" hidden="1" outlineLevel="1"/>
    <row r="530757" hidden="1" outlineLevel="1"/>
    <row r="530758" hidden="1" outlineLevel="1"/>
    <row r="530759" hidden="1" outlineLevel="1"/>
    <row r="530760" hidden="1" outlineLevel="1"/>
    <row r="530761" hidden="1" outlineLevel="1"/>
    <row r="530762" hidden="1" outlineLevel="1"/>
    <row r="530763" hidden="1" outlineLevel="1"/>
    <row r="530764" hidden="1" outlineLevel="1"/>
    <row r="530765" hidden="1" outlineLevel="1"/>
    <row r="530766" hidden="1" outlineLevel="1"/>
    <row r="530767" hidden="1" outlineLevel="1"/>
    <row r="530768" hidden="1" outlineLevel="1"/>
    <row r="530769" hidden="1" outlineLevel="1"/>
    <row r="530770" hidden="1" outlineLevel="1"/>
    <row r="530771" hidden="1" outlineLevel="1"/>
    <row r="530772" hidden="1" outlineLevel="1"/>
    <row r="530773" hidden="1" outlineLevel="1"/>
    <row r="530774" hidden="1" outlineLevel="1"/>
    <row r="530775" hidden="1" outlineLevel="1"/>
    <row r="530776" hidden="1" outlineLevel="1"/>
    <row r="530777" hidden="1" outlineLevel="1"/>
    <row r="530778" hidden="1" outlineLevel="1"/>
    <row r="530779" hidden="1" outlineLevel="1"/>
    <row r="530780" hidden="1" outlineLevel="1"/>
    <row r="530781" hidden="1" outlineLevel="1"/>
    <row r="530782" hidden="1" outlineLevel="1"/>
    <row r="530783" hidden="1" outlineLevel="1"/>
    <row r="530784" hidden="1" outlineLevel="1"/>
    <row r="530785" hidden="1" outlineLevel="1"/>
    <row r="530786" hidden="1" outlineLevel="1"/>
    <row r="530787" hidden="1" outlineLevel="1"/>
    <row r="530788" hidden="1" outlineLevel="1"/>
    <row r="530789" hidden="1" outlineLevel="1"/>
    <row r="530790" hidden="1" outlineLevel="1"/>
    <row r="530791" hidden="1" outlineLevel="1"/>
    <row r="530792" hidden="1" outlineLevel="1"/>
    <row r="530793" hidden="1" outlineLevel="1"/>
    <row r="530794" hidden="1" outlineLevel="1"/>
    <row r="530795" hidden="1" outlineLevel="1"/>
    <row r="530796" hidden="1" outlineLevel="1"/>
    <row r="530797" hidden="1" outlineLevel="1"/>
    <row r="530798" hidden="1" outlineLevel="1"/>
    <row r="530799" hidden="1" outlineLevel="1"/>
    <row r="530800" hidden="1" outlineLevel="1"/>
    <row r="530801" hidden="1" outlineLevel="1"/>
    <row r="530802" hidden="1" outlineLevel="1"/>
    <row r="530803" hidden="1" outlineLevel="1"/>
    <row r="530804" hidden="1" outlineLevel="1"/>
    <row r="530805" hidden="1" outlineLevel="1"/>
    <row r="530806" hidden="1" outlineLevel="1"/>
    <row r="530807" hidden="1" outlineLevel="1"/>
    <row r="530808" hidden="1" outlineLevel="1"/>
    <row r="530809" hidden="1" outlineLevel="1"/>
    <row r="530810" hidden="1" outlineLevel="1"/>
    <row r="530811" hidden="1" outlineLevel="1"/>
    <row r="530812" hidden="1" outlineLevel="1"/>
    <row r="530813" hidden="1" outlineLevel="1"/>
    <row r="530814" hidden="1" outlineLevel="1"/>
    <row r="530815" hidden="1" outlineLevel="1"/>
    <row r="530816" hidden="1" outlineLevel="1"/>
    <row r="530817" hidden="1" outlineLevel="1"/>
    <row r="530818" hidden="1" outlineLevel="1"/>
    <row r="530819" hidden="1" outlineLevel="1"/>
    <row r="530820" hidden="1" outlineLevel="1"/>
    <row r="530821" hidden="1" outlineLevel="1"/>
    <row r="530822" hidden="1" outlineLevel="1"/>
    <row r="530823" hidden="1" outlineLevel="1"/>
    <row r="530824" hidden="1" outlineLevel="1"/>
    <row r="530825" hidden="1" outlineLevel="1"/>
    <row r="530826" hidden="1" outlineLevel="1"/>
    <row r="530827" hidden="1" outlineLevel="1"/>
    <row r="530828" hidden="1" outlineLevel="1"/>
    <row r="530829" hidden="1" outlineLevel="1"/>
    <row r="530830" hidden="1" outlineLevel="1"/>
    <row r="530831" hidden="1" outlineLevel="1"/>
    <row r="530832" hidden="1" outlineLevel="1"/>
    <row r="530833" hidden="1" outlineLevel="1"/>
    <row r="530834" hidden="1" outlineLevel="1"/>
    <row r="530835" hidden="1" outlineLevel="1"/>
    <row r="530836" hidden="1" outlineLevel="1"/>
    <row r="530837" hidden="1" outlineLevel="1"/>
    <row r="530838" hidden="1" outlineLevel="1"/>
    <row r="530839" hidden="1" outlineLevel="1"/>
    <row r="530840" hidden="1" outlineLevel="1"/>
    <row r="530841" hidden="1" outlineLevel="1"/>
    <row r="530842" hidden="1" outlineLevel="1"/>
    <row r="530843" hidden="1" outlineLevel="1"/>
    <row r="530844" hidden="1" outlineLevel="1"/>
    <row r="530845" hidden="1" outlineLevel="1"/>
    <row r="530846" hidden="1" outlineLevel="1"/>
    <row r="530847" hidden="1" outlineLevel="1"/>
    <row r="530848" hidden="1" outlineLevel="1"/>
    <row r="530849" hidden="1" outlineLevel="1"/>
    <row r="530850" hidden="1" outlineLevel="1"/>
    <row r="530851" hidden="1" outlineLevel="1"/>
    <row r="530852" hidden="1" outlineLevel="1"/>
    <row r="530853" hidden="1" outlineLevel="1"/>
    <row r="530854" hidden="1" outlineLevel="1"/>
    <row r="530855" hidden="1" outlineLevel="1"/>
    <row r="530856" hidden="1" outlineLevel="1"/>
    <row r="530857" hidden="1" outlineLevel="1"/>
    <row r="530858" hidden="1" outlineLevel="1"/>
    <row r="530859" hidden="1" outlineLevel="1"/>
    <row r="530860" hidden="1" outlineLevel="1"/>
    <row r="530861" hidden="1" outlineLevel="1"/>
    <row r="530862" hidden="1" outlineLevel="1"/>
    <row r="530863" hidden="1" outlineLevel="1"/>
    <row r="530864" hidden="1" outlineLevel="1"/>
    <row r="530865" hidden="1" outlineLevel="1"/>
    <row r="530866" hidden="1" outlineLevel="1"/>
    <row r="530867" hidden="1" outlineLevel="1"/>
    <row r="530868" hidden="1" outlineLevel="1"/>
    <row r="530869" hidden="1" outlineLevel="1"/>
    <row r="530870" hidden="1" outlineLevel="1"/>
    <row r="530871" hidden="1" outlineLevel="1"/>
    <row r="530872" hidden="1" outlineLevel="1"/>
    <row r="530873" hidden="1" outlineLevel="1"/>
    <row r="530874" hidden="1" outlineLevel="1"/>
    <row r="530875" hidden="1" outlineLevel="1"/>
    <row r="530876" hidden="1" outlineLevel="1"/>
    <row r="530877" hidden="1" outlineLevel="1"/>
    <row r="530878" hidden="1" outlineLevel="1"/>
    <row r="530879" hidden="1" outlineLevel="1"/>
    <row r="530880" hidden="1" outlineLevel="1"/>
    <row r="530881" hidden="1" outlineLevel="1"/>
    <row r="530882" hidden="1" outlineLevel="1"/>
    <row r="530883" hidden="1" outlineLevel="1"/>
    <row r="530884" hidden="1" outlineLevel="1"/>
    <row r="530885" hidden="1" outlineLevel="1"/>
    <row r="530886" hidden="1" outlineLevel="1"/>
    <row r="530887" hidden="1" outlineLevel="1"/>
    <row r="530888" hidden="1" outlineLevel="1"/>
    <row r="530889" hidden="1" outlineLevel="1"/>
    <row r="530890" hidden="1" outlineLevel="1"/>
    <row r="530891" hidden="1" outlineLevel="1"/>
    <row r="530892" hidden="1" outlineLevel="1"/>
    <row r="530893" hidden="1" outlineLevel="1"/>
    <row r="530894" hidden="1" outlineLevel="1"/>
    <row r="530895" hidden="1" outlineLevel="1"/>
    <row r="530896" hidden="1" outlineLevel="1"/>
    <row r="530897" hidden="1" outlineLevel="1"/>
    <row r="530898" hidden="1" outlineLevel="1"/>
    <row r="530899" hidden="1" outlineLevel="1"/>
    <row r="530900" hidden="1" outlineLevel="1"/>
    <row r="530901" hidden="1" outlineLevel="1"/>
    <row r="530902" hidden="1" outlineLevel="1"/>
    <row r="530903" hidden="1" outlineLevel="1"/>
    <row r="530904" hidden="1" outlineLevel="1"/>
    <row r="530905" hidden="1" outlineLevel="1"/>
    <row r="530906" hidden="1" outlineLevel="1"/>
    <row r="530907" hidden="1" outlineLevel="1"/>
    <row r="530908" hidden="1" outlineLevel="1"/>
    <row r="530909" hidden="1" outlineLevel="1"/>
    <row r="530910" hidden="1" outlineLevel="1"/>
    <row r="530911" hidden="1" outlineLevel="1"/>
    <row r="530912" hidden="1" outlineLevel="1"/>
    <row r="530913" hidden="1" outlineLevel="1"/>
    <row r="530914" hidden="1" outlineLevel="1"/>
    <row r="530915" hidden="1" outlineLevel="1"/>
    <row r="530916" hidden="1" outlineLevel="1"/>
    <row r="530917" hidden="1" outlineLevel="1"/>
    <row r="530918" hidden="1" outlineLevel="1"/>
    <row r="530919" hidden="1" outlineLevel="1"/>
    <row r="530920" hidden="1" outlineLevel="1"/>
    <row r="530921" hidden="1" outlineLevel="1"/>
    <row r="530922" hidden="1" outlineLevel="1"/>
    <row r="530923" hidden="1" outlineLevel="1"/>
    <row r="530924" hidden="1" outlineLevel="1"/>
    <row r="530925" hidden="1" outlineLevel="1"/>
    <row r="530926" hidden="1" outlineLevel="1"/>
    <row r="530927" hidden="1" outlineLevel="1"/>
    <row r="530928" hidden="1" outlineLevel="1"/>
    <row r="530929" hidden="1" outlineLevel="1"/>
    <row r="530930" hidden="1" outlineLevel="1"/>
    <row r="530931" hidden="1" outlineLevel="1"/>
    <row r="530932" hidden="1" outlineLevel="1"/>
    <row r="530933" hidden="1" outlineLevel="1"/>
    <row r="530934" hidden="1" outlineLevel="1"/>
    <row r="530935" hidden="1" outlineLevel="1"/>
    <row r="530936" hidden="1" outlineLevel="1"/>
    <row r="530937" hidden="1" outlineLevel="1"/>
    <row r="530938" hidden="1" outlineLevel="1"/>
    <row r="530939" hidden="1" outlineLevel="1"/>
    <row r="530940" hidden="1" outlineLevel="1"/>
    <row r="530941" hidden="1" outlineLevel="1"/>
    <row r="530942" hidden="1" outlineLevel="1"/>
    <row r="530943" hidden="1" outlineLevel="1"/>
    <row r="530944" hidden="1" outlineLevel="1"/>
    <row r="530945" hidden="1" outlineLevel="1"/>
    <row r="530946" hidden="1" outlineLevel="1"/>
    <row r="530947" hidden="1" outlineLevel="1"/>
    <row r="530948" hidden="1" outlineLevel="1"/>
    <row r="530949" hidden="1" outlineLevel="1"/>
    <row r="530950" hidden="1" outlineLevel="1"/>
    <row r="530951" hidden="1" outlineLevel="1"/>
    <row r="530952" hidden="1" outlineLevel="1"/>
    <row r="530953" hidden="1" outlineLevel="1"/>
    <row r="530954" hidden="1" outlineLevel="1"/>
    <row r="530955" hidden="1" outlineLevel="1"/>
    <row r="530956" hidden="1" outlineLevel="1"/>
    <row r="530957" hidden="1" outlineLevel="1"/>
    <row r="530958" hidden="1" outlineLevel="1"/>
    <row r="530959" hidden="1" outlineLevel="1"/>
    <row r="530960" hidden="1" outlineLevel="1"/>
    <row r="530961" hidden="1" outlineLevel="1"/>
    <row r="530962" hidden="1" outlineLevel="1"/>
    <row r="530963" hidden="1" outlineLevel="1"/>
    <row r="530964" hidden="1" outlineLevel="1"/>
    <row r="530965" hidden="1" outlineLevel="1"/>
    <row r="530966" hidden="1" outlineLevel="1"/>
    <row r="530967" hidden="1" outlineLevel="1"/>
    <row r="530968" hidden="1" outlineLevel="1"/>
    <row r="530969" hidden="1" outlineLevel="1"/>
    <row r="530970" hidden="1" outlineLevel="1"/>
    <row r="530971" hidden="1" outlineLevel="1"/>
    <row r="530972" hidden="1" outlineLevel="1"/>
    <row r="530973" hidden="1" outlineLevel="1"/>
    <row r="530974" hidden="1" outlineLevel="1"/>
    <row r="530975" hidden="1" outlineLevel="1"/>
    <row r="530976" hidden="1" outlineLevel="1"/>
    <row r="530977" hidden="1" outlineLevel="1"/>
    <row r="530978" hidden="1" outlineLevel="1"/>
    <row r="530979" hidden="1" outlineLevel="1"/>
    <row r="530980" hidden="1" outlineLevel="1"/>
    <row r="530981" hidden="1" outlineLevel="1"/>
    <row r="530982" hidden="1" outlineLevel="1"/>
    <row r="530983" hidden="1" outlineLevel="1"/>
    <row r="530984" hidden="1" outlineLevel="1"/>
    <row r="530985" hidden="1" outlineLevel="1"/>
    <row r="530986" hidden="1" outlineLevel="1"/>
    <row r="530987" hidden="1" outlineLevel="1"/>
    <row r="530988" hidden="1" outlineLevel="1"/>
    <row r="530989" hidden="1" outlineLevel="1"/>
    <row r="530990" hidden="1" outlineLevel="1"/>
    <row r="530991" hidden="1" outlineLevel="1"/>
    <row r="530992" hidden="1" outlineLevel="1"/>
    <row r="530993" hidden="1" outlineLevel="1"/>
    <row r="530994" hidden="1" outlineLevel="1"/>
    <row r="530995" hidden="1" outlineLevel="1"/>
    <row r="530996" hidden="1" outlineLevel="1"/>
    <row r="530997" hidden="1" outlineLevel="1"/>
    <row r="530998" hidden="1" outlineLevel="1"/>
    <row r="530999" hidden="1" outlineLevel="1"/>
    <row r="531000" hidden="1" outlineLevel="1"/>
    <row r="531001" hidden="1" outlineLevel="1"/>
    <row r="531002" hidden="1" outlineLevel="1"/>
    <row r="531003" hidden="1" outlineLevel="1"/>
    <row r="531004" hidden="1" outlineLevel="1"/>
    <row r="531005" hidden="1" outlineLevel="1"/>
    <row r="531006" hidden="1" outlineLevel="1"/>
    <row r="531007" hidden="1" outlineLevel="1"/>
    <row r="531008" hidden="1" outlineLevel="1"/>
    <row r="531009" hidden="1" outlineLevel="1"/>
    <row r="531010" hidden="1" outlineLevel="1"/>
    <row r="531011" hidden="1" outlineLevel="1"/>
    <row r="531012" hidden="1" outlineLevel="1"/>
    <row r="531013" hidden="1" outlineLevel="1"/>
    <row r="531014" hidden="1" outlineLevel="1"/>
    <row r="531015" hidden="1" outlineLevel="1"/>
    <row r="531016" hidden="1" outlineLevel="1"/>
    <row r="531017" hidden="1" outlineLevel="1"/>
    <row r="531018" hidden="1" outlineLevel="1"/>
    <row r="531019" hidden="1" outlineLevel="1"/>
    <row r="531020" hidden="1" outlineLevel="1"/>
    <row r="531021" hidden="1" outlineLevel="1"/>
    <row r="531022" hidden="1" outlineLevel="1"/>
    <row r="531023" hidden="1" outlineLevel="1"/>
    <row r="531024" hidden="1" outlineLevel="1"/>
    <row r="531025" hidden="1" outlineLevel="1"/>
    <row r="531026" hidden="1" outlineLevel="1"/>
    <row r="531027" hidden="1" outlineLevel="1"/>
    <row r="531028" hidden="1" outlineLevel="1"/>
    <row r="531029" hidden="1" outlineLevel="1"/>
    <row r="531030" hidden="1" outlineLevel="1"/>
    <row r="531031" hidden="1" outlineLevel="1"/>
    <row r="531032" hidden="1" outlineLevel="1"/>
    <row r="531033" hidden="1" outlineLevel="1"/>
    <row r="531034" hidden="1" outlineLevel="1"/>
    <row r="531035" hidden="1" outlineLevel="1"/>
    <row r="531036" hidden="1" outlineLevel="1"/>
    <row r="531037" hidden="1" outlineLevel="1"/>
    <row r="531038" hidden="1" outlineLevel="1"/>
    <row r="531039" hidden="1" outlineLevel="1"/>
    <row r="531040" hidden="1" outlineLevel="1"/>
    <row r="531041" hidden="1" outlineLevel="1"/>
    <row r="531042" hidden="1" outlineLevel="1"/>
    <row r="531043" hidden="1" outlineLevel="1"/>
    <row r="531044" hidden="1" outlineLevel="1"/>
    <row r="531045" hidden="1" outlineLevel="1"/>
    <row r="531046" hidden="1" outlineLevel="1"/>
    <row r="531047" hidden="1" outlineLevel="1"/>
    <row r="531048" hidden="1" outlineLevel="1"/>
    <row r="531049" hidden="1" outlineLevel="1"/>
    <row r="531050" hidden="1" outlineLevel="1"/>
    <row r="531051" hidden="1" outlineLevel="1"/>
    <row r="531052" hidden="1" outlineLevel="1"/>
    <row r="531053" hidden="1" outlineLevel="1"/>
    <row r="531054" hidden="1" outlineLevel="1"/>
    <row r="531055" hidden="1" outlineLevel="1"/>
    <row r="531056" hidden="1" outlineLevel="1"/>
    <row r="531057" hidden="1" outlineLevel="1"/>
    <row r="531058" hidden="1" outlineLevel="1"/>
    <row r="531059" hidden="1" outlineLevel="1"/>
    <row r="531060" hidden="1" outlineLevel="1"/>
    <row r="531061" hidden="1" outlineLevel="1"/>
    <row r="531062" hidden="1" outlineLevel="1"/>
    <row r="531063" hidden="1" outlineLevel="1"/>
    <row r="531064" hidden="1" outlineLevel="1"/>
    <row r="531065" hidden="1" outlineLevel="1"/>
    <row r="531066" hidden="1" outlineLevel="1"/>
    <row r="531067" hidden="1" outlineLevel="1"/>
    <row r="531068" hidden="1" outlineLevel="1"/>
    <row r="531069" hidden="1" outlineLevel="1"/>
    <row r="531070" hidden="1" outlineLevel="1"/>
    <row r="531071" hidden="1" outlineLevel="1"/>
    <row r="531072" hidden="1" outlineLevel="1"/>
    <row r="531073" hidden="1" outlineLevel="1"/>
    <row r="531074" hidden="1" outlineLevel="1"/>
    <row r="531075" hidden="1" outlineLevel="1"/>
    <row r="531076" hidden="1" outlineLevel="1"/>
    <row r="531077" hidden="1" outlineLevel="1"/>
    <row r="531078" hidden="1" outlineLevel="1"/>
    <row r="531079" hidden="1" outlineLevel="1"/>
    <row r="531080" hidden="1" outlineLevel="1"/>
    <row r="531081" hidden="1" outlineLevel="1"/>
    <row r="531082" hidden="1" outlineLevel="1"/>
    <row r="531083" hidden="1" outlineLevel="1"/>
    <row r="531084" hidden="1" outlineLevel="1"/>
    <row r="531085" hidden="1" outlineLevel="1"/>
    <row r="531086" hidden="1" outlineLevel="1"/>
    <row r="531087" hidden="1" outlineLevel="1"/>
    <row r="531088" hidden="1" outlineLevel="1"/>
    <row r="531089" hidden="1" outlineLevel="1"/>
    <row r="531090" hidden="1" outlineLevel="1"/>
    <row r="531091" hidden="1" outlineLevel="1"/>
    <row r="531092" hidden="1" outlineLevel="1"/>
    <row r="531093" hidden="1" outlineLevel="1"/>
    <row r="531094" hidden="1" outlineLevel="1"/>
    <row r="531095" hidden="1" outlineLevel="1"/>
    <row r="531096" hidden="1" outlineLevel="1"/>
    <row r="531097" hidden="1" outlineLevel="1"/>
    <row r="531098" hidden="1" outlineLevel="1"/>
    <row r="531099" hidden="1" outlineLevel="1"/>
    <row r="531100" hidden="1" outlineLevel="1"/>
    <row r="531101" hidden="1" outlineLevel="1"/>
    <row r="531102" hidden="1" outlineLevel="1"/>
    <row r="531103" hidden="1" outlineLevel="1"/>
    <row r="531104" hidden="1" outlineLevel="1"/>
    <row r="531105" hidden="1" outlineLevel="1"/>
    <row r="531106" hidden="1" outlineLevel="1"/>
    <row r="531107" hidden="1" outlineLevel="1"/>
    <row r="531108" hidden="1" outlineLevel="1"/>
    <row r="531109" hidden="1" outlineLevel="1"/>
    <row r="531110" hidden="1" outlineLevel="1"/>
    <row r="531111" hidden="1" outlineLevel="1"/>
    <row r="531112" hidden="1" outlineLevel="1"/>
    <row r="531113" hidden="1" outlineLevel="1"/>
    <row r="531114" hidden="1" outlineLevel="1"/>
    <row r="531115" hidden="1" outlineLevel="1"/>
    <row r="531116" hidden="1" outlineLevel="1"/>
    <row r="531117" hidden="1" outlineLevel="1"/>
    <row r="531118" hidden="1" outlineLevel="1"/>
    <row r="531119" hidden="1" outlineLevel="1"/>
    <row r="531120" hidden="1" outlineLevel="1"/>
    <row r="531121" hidden="1" outlineLevel="1"/>
    <row r="531122" hidden="1" outlineLevel="1"/>
    <row r="531123" hidden="1" outlineLevel="1"/>
    <row r="531124" hidden="1" outlineLevel="1"/>
    <row r="531125" hidden="1" outlineLevel="1"/>
    <row r="531126" hidden="1" outlineLevel="1"/>
    <row r="531127" hidden="1" outlineLevel="1"/>
    <row r="531128" hidden="1" outlineLevel="1"/>
    <row r="531129" hidden="1" outlineLevel="1"/>
    <row r="531130" hidden="1" outlineLevel="1"/>
    <row r="531131" hidden="1" outlineLevel="1"/>
    <row r="531132" hidden="1" outlineLevel="1"/>
    <row r="531133" hidden="1" outlineLevel="1"/>
    <row r="531134" hidden="1" outlineLevel="1"/>
    <row r="531135" hidden="1" outlineLevel="1"/>
    <row r="531136" hidden="1" outlineLevel="1"/>
    <row r="531137" hidden="1" outlineLevel="1"/>
    <row r="531138" hidden="1" outlineLevel="1"/>
    <row r="531139" hidden="1" outlineLevel="1"/>
    <row r="531140" hidden="1" outlineLevel="1"/>
    <row r="531141" hidden="1" outlineLevel="1"/>
    <row r="531142" hidden="1" outlineLevel="1"/>
    <row r="531143" hidden="1" outlineLevel="1"/>
    <row r="531144" hidden="1" outlineLevel="1"/>
    <row r="531145" hidden="1" outlineLevel="1"/>
    <row r="531146" hidden="1" outlineLevel="1"/>
    <row r="531147" hidden="1" outlineLevel="1"/>
    <row r="531148" hidden="1" outlineLevel="1"/>
    <row r="531149" hidden="1" outlineLevel="1"/>
    <row r="531150" hidden="1" outlineLevel="1"/>
    <row r="531151" hidden="1" outlineLevel="1"/>
    <row r="531152" hidden="1" outlineLevel="1"/>
    <row r="531153" hidden="1" outlineLevel="1"/>
    <row r="531154" hidden="1" outlineLevel="1"/>
    <row r="531155" hidden="1" outlineLevel="1"/>
    <row r="531156" hidden="1" outlineLevel="1"/>
    <row r="531157" hidden="1" outlineLevel="1"/>
    <row r="531158" hidden="1" outlineLevel="1"/>
    <row r="531159" hidden="1" outlineLevel="1"/>
    <row r="531160" hidden="1" outlineLevel="1"/>
    <row r="531161" hidden="1" outlineLevel="1"/>
    <row r="531162" hidden="1" outlineLevel="1"/>
    <row r="531163" hidden="1" outlineLevel="1"/>
    <row r="531164" hidden="1" outlineLevel="1"/>
    <row r="531165" hidden="1" outlineLevel="1"/>
    <row r="531166" hidden="1" outlineLevel="1"/>
    <row r="531167" hidden="1" outlineLevel="1"/>
    <row r="531168" hidden="1" outlineLevel="1"/>
    <row r="531169" hidden="1" outlineLevel="1"/>
    <row r="531170" hidden="1" outlineLevel="1"/>
    <row r="531171" hidden="1" outlineLevel="1"/>
    <row r="531172" hidden="1" outlineLevel="1"/>
    <row r="531173" hidden="1" outlineLevel="1"/>
    <row r="531174" hidden="1" outlineLevel="1"/>
    <row r="531175" hidden="1" outlineLevel="1"/>
    <row r="531176" hidden="1" outlineLevel="1"/>
    <row r="531177" hidden="1" outlineLevel="1"/>
    <row r="531178" hidden="1" outlineLevel="1"/>
    <row r="531179" hidden="1" outlineLevel="1"/>
    <row r="531180" hidden="1" outlineLevel="1"/>
    <row r="531181" hidden="1" outlineLevel="1"/>
    <row r="531182" hidden="1" outlineLevel="1"/>
    <row r="531183" hidden="1" outlineLevel="1"/>
    <row r="531184" hidden="1" outlineLevel="1"/>
    <row r="531185" hidden="1" outlineLevel="1"/>
    <row r="531186" hidden="1" outlineLevel="1"/>
    <row r="531187" hidden="1" outlineLevel="1"/>
    <row r="531188" hidden="1" outlineLevel="1"/>
    <row r="531189" hidden="1" outlineLevel="1"/>
    <row r="531190" hidden="1" outlineLevel="1"/>
    <row r="531191" hidden="1" outlineLevel="1"/>
    <row r="531192" hidden="1" outlineLevel="1"/>
    <row r="531193" hidden="1" outlineLevel="1"/>
    <row r="531194" hidden="1" outlineLevel="1"/>
    <row r="531195" hidden="1" outlineLevel="1"/>
    <row r="531196" hidden="1" outlineLevel="1"/>
    <row r="531197" hidden="1" outlineLevel="1"/>
    <row r="531198" hidden="1" outlineLevel="1"/>
    <row r="531199" hidden="1" outlineLevel="1"/>
    <row r="531200" hidden="1" outlineLevel="1"/>
    <row r="531201" hidden="1" outlineLevel="1"/>
    <row r="531202" hidden="1" outlineLevel="1"/>
    <row r="531203" hidden="1" outlineLevel="1"/>
    <row r="531204" hidden="1" outlineLevel="1"/>
    <row r="531205" hidden="1" outlineLevel="1"/>
    <row r="531206" hidden="1" outlineLevel="1"/>
    <row r="531207" hidden="1" outlineLevel="1"/>
    <row r="531208" hidden="1" outlineLevel="1"/>
    <row r="531209" hidden="1" outlineLevel="1"/>
    <row r="531210" hidden="1" outlineLevel="1"/>
    <row r="531211" hidden="1" outlineLevel="1"/>
    <row r="531212" hidden="1" outlineLevel="1"/>
    <row r="531213" hidden="1" outlineLevel="1"/>
    <row r="531214" hidden="1" outlineLevel="1"/>
    <row r="531215" hidden="1" outlineLevel="1"/>
    <row r="531216" hidden="1" outlineLevel="1"/>
    <row r="531217" hidden="1" outlineLevel="1"/>
    <row r="531218" hidden="1" outlineLevel="1"/>
    <row r="531219" hidden="1" outlineLevel="1"/>
    <row r="531220" hidden="1" outlineLevel="1"/>
    <row r="531221" hidden="1" outlineLevel="1"/>
    <row r="531222" hidden="1" outlineLevel="1"/>
    <row r="531223" hidden="1" outlineLevel="1"/>
    <row r="531224" hidden="1" outlineLevel="1"/>
    <row r="531225" hidden="1" outlineLevel="1"/>
    <row r="531226" hidden="1" outlineLevel="1"/>
    <row r="531227" hidden="1" outlineLevel="1"/>
    <row r="531228" hidden="1" outlineLevel="1"/>
    <row r="531229" hidden="1" outlineLevel="1"/>
    <row r="531230" hidden="1" outlineLevel="1"/>
    <row r="531231" hidden="1" outlineLevel="1"/>
    <row r="531232" hidden="1" outlineLevel="1"/>
    <row r="531233" hidden="1" outlineLevel="1"/>
    <row r="531234" hidden="1" outlineLevel="1"/>
    <row r="531235" hidden="1" outlineLevel="1"/>
    <row r="531236" hidden="1" outlineLevel="1"/>
    <row r="531237" hidden="1" outlineLevel="1"/>
    <row r="531238" hidden="1" outlineLevel="1"/>
    <row r="531239" hidden="1" outlineLevel="1"/>
    <row r="531240" hidden="1" outlineLevel="1"/>
    <row r="531241" hidden="1" outlineLevel="1"/>
    <row r="531242" hidden="1" outlineLevel="1"/>
    <row r="531243" hidden="1" outlineLevel="1"/>
    <row r="531244" hidden="1" outlineLevel="1"/>
    <row r="531245" hidden="1" outlineLevel="1"/>
    <row r="531246" hidden="1" outlineLevel="1"/>
    <row r="531247" hidden="1" outlineLevel="1"/>
    <row r="531248" hidden="1" outlineLevel="1"/>
    <row r="531249" hidden="1" outlineLevel="1"/>
    <row r="531250" hidden="1" outlineLevel="1"/>
    <row r="531251" hidden="1" outlineLevel="1"/>
    <row r="531252" hidden="1" outlineLevel="1"/>
    <row r="531253" hidden="1" outlineLevel="1"/>
    <row r="531254" hidden="1" outlineLevel="1"/>
    <row r="531255" hidden="1" outlineLevel="1"/>
    <row r="531256" hidden="1" outlineLevel="1"/>
    <row r="531257" hidden="1" outlineLevel="1"/>
    <row r="531258" hidden="1" outlineLevel="1"/>
    <row r="531259" hidden="1" outlineLevel="1"/>
    <row r="531260" hidden="1" outlineLevel="1"/>
    <row r="531261" hidden="1" outlineLevel="1"/>
    <row r="531262" hidden="1" outlineLevel="1"/>
    <row r="531263" hidden="1" outlineLevel="1"/>
    <row r="531264" hidden="1" outlineLevel="1"/>
    <row r="531265" hidden="1" outlineLevel="1"/>
    <row r="531266" hidden="1" outlineLevel="1"/>
    <row r="531267" hidden="1" outlineLevel="1"/>
    <row r="531268" hidden="1" outlineLevel="1"/>
    <row r="531269" hidden="1" outlineLevel="1"/>
    <row r="531270" hidden="1" outlineLevel="1"/>
    <row r="531271" hidden="1" outlineLevel="1"/>
    <row r="531272" hidden="1" outlineLevel="1"/>
    <row r="531273" hidden="1" outlineLevel="1"/>
    <row r="531274" hidden="1" outlineLevel="1"/>
    <row r="531275" hidden="1" outlineLevel="1"/>
    <row r="531276" hidden="1" outlineLevel="1"/>
    <row r="531277" hidden="1" outlineLevel="1"/>
    <row r="531278" hidden="1" outlineLevel="1"/>
    <row r="531279" hidden="1" outlineLevel="1"/>
    <row r="531280" hidden="1" outlineLevel="1"/>
    <row r="531281" hidden="1" outlineLevel="1"/>
    <row r="531282" hidden="1" outlineLevel="1"/>
    <row r="531283" hidden="1" outlineLevel="1"/>
    <row r="531284" hidden="1" outlineLevel="1"/>
    <row r="531285" hidden="1" outlineLevel="1"/>
    <row r="531286" hidden="1" outlineLevel="1"/>
    <row r="531287" hidden="1" outlineLevel="1"/>
    <row r="531288" hidden="1" outlineLevel="1"/>
    <row r="531289" hidden="1" outlineLevel="1"/>
    <row r="531290" hidden="1" outlineLevel="1"/>
    <row r="531291" hidden="1" outlineLevel="1"/>
    <row r="531292" hidden="1" outlineLevel="1"/>
    <row r="531293" hidden="1" outlineLevel="1"/>
    <row r="531294" hidden="1" outlineLevel="1"/>
    <row r="531295" hidden="1" outlineLevel="1"/>
    <row r="531296" hidden="1" outlineLevel="1"/>
    <row r="531297" hidden="1" outlineLevel="1"/>
    <row r="531298" hidden="1" outlineLevel="1"/>
    <row r="531299" hidden="1" outlineLevel="1"/>
    <row r="531300" hidden="1" outlineLevel="1"/>
    <row r="531301" hidden="1" outlineLevel="1"/>
    <row r="531302" hidden="1" outlineLevel="1"/>
    <row r="531303" hidden="1" outlineLevel="1"/>
    <row r="531304" hidden="1" outlineLevel="1"/>
    <row r="531305" hidden="1" outlineLevel="1"/>
    <row r="531306" hidden="1" outlineLevel="1"/>
    <row r="531307" hidden="1" outlineLevel="1"/>
    <row r="531308" hidden="1" outlineLevel="1"/>
    <row r="531309" hidden="1" outlineLevel="1"/>
    <row r="531310" hidden="1" outlineLevel="1"/>
    <row r="531311" hidden="1" outlineLevel="1"/>
    <row r="531312" hidden="1" outlineLevel="1"/>
    <row r="531313" hidden="1" outlineLevel="1"/>
    <row r="531314" hidden="1" outlineLevel="1"/>
    <row r="531315" hidden="1" outlineLevel="1"/>
    <row r="531316" hidden="1" outlineLevel="1"/>
    <row r="531317" hidden="1" outlineLevel="1"/>
    <row r="531318" hidden="1" outlineLevel="1"/>
    <row r="531319" hidden="1" outlineLevel="1"/>
    <row r="531320" hidden="1" outlineLevel="1"/>
    <row r="531321" hidden="1" outlineLevel="1"/>
    <row r="531322" hidden="1" outlineLevel="1"/>
    <row r="531323" hidden="1" outlineLevel="1"/>
    <row r="531324" hidden="1" outlineLevel="1"/>
    <row r="531325" hidden="1" outlineLevel="1"/>
    <row r="531326" hidden="1" outlineLevel="1"/>
    <row r="531327" hidden="1" outlineLevel="1"/>
    <row r="531328" hidden="1" outlineLevel="1"/>
    <row r="531329" hidden="1" outlineLevel="1"/>
    <row r="531330" hidden="1" outlineLevel="1"/>
    <row r="531331" hidden="1" outlineLevel="1"/>
    <row r="531332" hidden="1" outlineLevel="1"/>
    <row r="531333" hidden="1" outlineLevel="1"/>
    <row r="531334" hidden="1" outlineLevel="1"/>
    <row r="531335" hidden="1" outlineLevel="1"/>
    <row r="531336" hidden="1" outlineLevel="1"/>
    <row r="531337" hidden="1" outlineLevel="1"/>
    <row r="531338" hidden="1" outlineLevel="1"/>
    <row r="531339" hidden="1" outlineLevel="1"/>
    <row r="531340" hidden="1" outlineLevel="1"/>
    <row r="531341" hidden="1" outlineLevel="1"/>
    <row r="531342" hidden="1" outlineLevel="1"/>
    <row r="531343" hidden="1" outlineLevel="1"/>
    <row r="531344" hidden="1" outlineLevel="1"/>
    <row r="531345" hidden="1" outlineLevel="1"/>
    <row r="531346" hidden="1" outlineLevel="1"/>
    <row r="531347" hidden="1" outlineLevel="1"/>
    <row r="531348" hidden="1" outlineLevel="1"/>
    <row r="531349" hidden="1" outlineLevel="1"/>
    <row r="531350" hidden="1" outlineLevel="1"/>
    <row r="531351" hidden="1" outlineLevel="1"/>
    <row r="531352" hidden="1" outlineLevel="1"/>
    <row r="531353" hidden="1" outlineLevel="1"/>
    <row r="531354" hidden="1" outlineLevel="1"/>
    <row r="531355" hidden="1" outlineLevel="1"/>
    <row r="531356" hidden="1" outlineLevel="1"/>
    <row r="531357" hidden="1" outlineLevel="1"/>
    <row r="531358" hidden="1" outlineLevel="1"/>
    <row r="531359" hidden="1" outlineLevel="1"/>
    <row r="531360" hidden="1" outlineLevel="1"/>
    <row r="531361" hidden="1" outlineLevel="1"/>
    <row r="531362" hidden="1" outlineLevel="1"/>
    <row r="531363" hidden="1" outlineLevel="1"/>
    <row r="531364" hidden="1" outlineLevel="1"/>
    <row r="531365" hidden="1" outlineLevel="1"/>
    <row r="531366" hidden="1" outlineLevel="1"/>
    <row r="531367" hidden="1" outlineLevel="1"/>
    <row r="531368" hidden="1" outlineLevel="1"/>
    <row r="531369" hidden="1" outlineLevel="1"/>
    <row r="531370" hidden="1" outlineLevel="1"/>
    <row r="531371" hidden="1" outlineLevel="1"/>
    <row r="531372" hidden="1" outlineLevel="1"/>
    <row r="531373" hidden="1" outlineLevel="1"/>
    <row r="531374" hidden="1" outlineLevel="1"/>
    <row r="531375" hidden="1" outlineLevel="1"/>
    <row r="531376" hidden="1" outlineLevel="1"/>
    <row r="531377" hidden="1" outlineLevel="1"/>
    <row r="531378" hidden="1" outlineLevel="1"/>
    <row r="531379" hidden="1" outlineLevel="1"/>
    <row r="531380" hidden="1" outlineLevel="1"/>
    <row r="531381" hidden="1" outlineLevel="1"/>
    <row r="531382" hidden="1" outlineLevel="1"/>
    <row r="531383" hidden="1" outlineLevel="1"/>
    <row r="531384" hidden="1" outlineLevel="1"/>
    <row r="531385" hidden="1" outlineLevel="1"/>
    <row r="531386" hidden="1" outlineLevel="1"/>
    <row r="531387" hidden="1" outlineLevel="1"/>
    <row r="531388" hidden="1" outlineLevel="1"/>
    <row r="531389" hidden="1" outlineLevel="1"/>
    <row r="531390" hidden="1" outlineLevel="1"/>
    <row r="531391" hidden="1" outlineLevel="1"/>
    <row r="531392" hidden="1" outlineLevel="1"/>
    <row r="531393" hidden="1" outlineLevel="1"/>
    <row r="531394" hidden="1" outlineLevel="1"/>
    <row r="531395" hidden="1" outlineLevel="1"/>
    <row r="531396" hidden="1" outlineLevel="1"/>
    <row r="531397" hidden="1" outlineLevel="1"/>
    <row r="531398" hidden="1" outlineLevel="1"/>
    <row r="531399" hidden="1" outlineLevel="1"/>
    <row r="531400" hidden="1" outlineLevel="1"/>
    <row r="531401" hidden="1" outlineLevel="1"/>
    <row r="531402" hidden="1" outlineLevel="1"/>
    <row r="531403" hidden="1" outlineLevel="1"/>
    <row r="531404" hidden="1" outlineLevel="1"/>
    <row r="531405" hidden="1" outlineLevel="1"/>
    <row r="531406" hidden="1" outlineLevel="1"/>
    <row r="531407" hidden="1" outlineLevel="1"/>
    <row r="531408" hidden="1" outlineLevel="1"/>
    <row r="531409" hidden="1" outlineLevel="1"/>
    <row r="531410" hidden="1" outlineLevel="1"/>
    <row r="531411" hidden="1" outlineLevel="1"/>
    <row r="531412" hidden="1" outlineLevel="1"/>
    <row r="531413" hidden="1" outlineLevel="1"/>
    <row r="531414" hidden="1" outlineLevel="1"/>
    <row r="531415" hidden="1" outlineLevel="1"/>
    <row r="531416" hidden="1" outlineLevel="1"/>
    <row r="531417" hidden="1" outlineLevel="1"/>
    <row r="531418" hidden="1" outlineLevel="1"/>
    <row r="531419" hidden="1" outlineLevel="1"/>
    <row r="531420" hidden="1" outlineLevel="1"/>
    <row r="531421" hidden="1" outlineLevel="1"/>
    <row r="531422" hidden="1" outlineLevel="1"/>
    <row r="531423" hidden="1" outlineLevel="1"/>
    <row r="531424" hidden="1" outlineLevel="1"/>
    <row r="531425" hidden="1" outlineLevel="1"/>
    <row r="531426" hidden="1" outlineLevel="1"/>
    <row r="531427" hidden="1" outlineLevel="1"/>
    <row r="531428" hidden="1" outlineLevel="1"/>
    <row r="531429" hidden="1" outlineLevel="1"/>
    <row r="531430" hidden="1" outlineLevel="1"/>
    <row r="531431" hidden="1" outlineLevel="1"/>
    <row r="531432" hidden="1" outlineLevel="1"/>
    <row r="531433" hidden="1" outlineLevel="1"/>
    <row r="531434" hidden="1" outlineLevel="1"/>
    <row r="531435" hidden="1" outlineLevel="1"/>
    <row r="531436" hidden="1" outlineLevel="1"/>
    <row r="531437" hidden="1" outlineLevel="1"/>
    <row r="531438" hidden="1" outlineLevel="1"/>
    <row r="531439" hidden="1" outlineLevel="1"/>
    <row r="531440" hidden="1" outlineLevel="1"/>
    <row r="531441" hidden="1" outlineLevel="1"/>
    <row r="531442" hidden="1" outlineLevel="1"/>
    <row r="531443" hidden="1" outlineLevel="1"/>
    <row r="531444" hidden="1" outlineLevel="1"/>
    <row r="531445" hidden="1" outlineLevel="1"/>
    <row r="531446" hidden="1" outlineLevel="1"/>
    <row r="531447" hidden="1" outlineLevel="1"/>
    <row r="531448" hidden="1" outlineLevel="1"/>
    <row r="531449" hidden="1" outlineLevel="1"/>
    <row r="531450" hidden="1" outlineLevel="1"/>
    <row r="531451" hidden="1" outlineLevel="1"/>
    <row r="531452" hidden="1" outlineLevel="1"/>
    <row r="531453" hidden="1" outlineLevel="1"/>
    <row r="531454" hidden="1" outlineLevel="1"/>
    <row r="531455" hidden="1" outlineLevel="1"/>
    <row r="531456" hidden="1" outlineLevel="1"/>
    <row r="531457" hidden="1" outlineLevel="1"/>
    <row r="531458" hidden="1" outlineLevel="1"/>
    <row r="531459" hidden="1" outlineLevel="1"/>
    <row r="531460" hidden="1" outlineLevel="1"/>
    <row r="531461" hidden="1" outlineLevel="1"/>
    <row r="531462" hidden="1" outlineLevel="1"/>
    <row r="531463" hidden="1" outlineLevel="1"/>
    <row r="531464" hidden="1" outlineLevel="1"/>
    <row r="531465" hidden="1" outlineLevel="1"/>
    <row r="531466" hidden="1" outlineLevel="1"/>
    <row r="531467" hidden="1" outlineLevel="1"/>
    <row r="531468" hidden="1" outlineLevel="1"/>
    <row r="531469" hidden="1" outlineLevel="1"/>
    <row r="531470" hidden="1" outlineLevel="1"/>
    <row r="531471" hidden="1" outlineLevel="1"/>
    <row r="531472" hidden="1" outlineLevel="1"/>
    <row r="531473" hidden="1" outlineLevel="1"/>
    <row r="531474" hidden="1" outlineLevel="1"/>
    <row r="531475" hidden="1" outlineLevel="1"/>
    <row r="531476" hidden="1" outlineLevel="1"/>
    <row r="531477" hidden="1" outlineLevel="1"/>
    <row r="531478" hidden="1" outlineLevel="1"/>
    <row r="531479" hidden="1" outlineLevel="1"/>
    <row r="531480" hidden="1" outlineLevel="1"/>
    <row r="531481" hidden="1" outlineLevel="1"/>
    <row r="531482" hidden="1" outlineLevel="1"/>
    <row r="531483" hidden="1" outlineLevel="1"/>
    <row r="531484" hidden="1" outlineLevel="1"/>
    <row r="531485" hidden="1" outlineLevel="1"/>
    <row r="531486" hidden="1" outlineLevel="1"/>
    <row r="531487" hidden="1" outlineLevel="1"/>
    <row r="531488" hidden="1" outlineLevel="1"/>
    <row r="531489" hidden="1" outlineLevel="1"/>
    <row r="531490" hidden="1" outlineLevel="1"/>
    <row r="531491" hidden="1" outlineLevel="1"/>
    <row r="531492" hidden="1" outlineLevel="1"/>
    <row r="531493" hidden="1" outlineLevel="1"/>
    <row r="531494" hidden="1" outlineLevel="1"/>
    <row r="531495" hidden="1" outlineLevel="1"/>
    <row r="531496" hidden="1" outlineLevel="1"/>
    <row r="531497" hidden="1" outlineLevel="1"/>
    <row r="531498" hidden="1" outlineLevel="1"/>
    <row r="531499" hidden="1" outlineLevel="1"/>
    <row r="531500" hidden="1" outlineLevel="1"/>
    <row r="531501" hidden="1" outlineLevel="1"/>
    <row r="531502" hidden="1" outlineLevel="1"/>
    <row r="531503" hidden="1" outlineLevel="1"/>
    <row r="531504" hidden="1" outlineLevel="1"/>
    <row r="531505" hidden="1" outlineLevel="1"/>
    <row r="531506" hidden="1" outlineLevel="1"/>
    <row r="531507" hidden="1" outlineLevel="1"/>
    <row r="531508" hidden="1" outlineLevel="1"/>
    <row r="531509" hidden="1" outlineLevel="1"/>
    <row r="531510" hidden="1" outlineLevel="1"/>
    <row r="531511" hidden="1" outlineLevel="1"/>
    <row r="531512" hidden="1" outlineLevel="1"/>
    <row r="531513" hidden="1" outlineLevel="1"/>
    <row r="531514" hidden="1" outlineLevel="1"/>
    <row r="531515" hidden="1" outlineLevel="1"/>
    <row r="531516" hidden="1" outlineLevel="1"/>
    <row r="531517" hidden="1" outlineLevel="1"/>
    <row r="531518" hidden="1" outlineLevel="1"/>
    <row r="531519" hidden="1" outlineLevel="1"/>
    <row r="531520" hidden="1" outlineLevel="1"/>
    <row r="531521" hidden="1" outlineLevel="1"/>
    <row r="531522" hidden="1" outlineLevel="1"/>
    <row r="531523" hidden="1" outlineLevel="1"/>
    <row r="531524" hidden="1" outlineLevel="1"/>
    <row r="531525" hidden="1" outlineLevel="1"/>
    <row r="531526" hidden="1" outlineLevel="1"/>
    <row r="531527" hidden="1" outlineLevel="1"/>
    <row r="531528" hidden="1" outlineLevel="1"/>
    <row r="531529" hidden="1" outlineLevel="1"/>
    <row r="531530" hidden="1" outlineLevel="1"/>
    <row r="531531" hidden="1" outlineLevel="1"/>
    <row r="531532" hidden="1" outlineLevel="1"/>
    <row r="531533" hidden="1" outlineLevel="1"/>
    <row r="531534" hidden="1" outlineLevel="1"/>
    <row r="531535" hidden="1" outlineLevel="1"/>
    <row r="531536" hidden="1" outlineLevel="1"/>
    <row r="531537" hidden="1" outlineLevel="1"/>
    <row r="531538" hidden="1" outlineLevel="1"/>
    <row r="531539" hidden="1" outlineLevel="1"/>
    <row r="531540" hidden="1" outlineLevel="1"/>
    <row r="531541" hidden="1" outlineLevel="1"/>
    <row r="531542" hidden="1" outlineLevel="1"/>
    <row r="531543" hidden="1" outlineLevel="1"/>
    <row r="531544" hidden="1" outlineLevel="1"/>
    <row r="531545" hidden="1" outlineLevel="1"/>
    <row r="531546" hidden="1" outlineLevel="1"/>
    <row r="531547" hidden="1" outlineLevel="1"/>
    <row r="531548" hidden="1" outlineLevel="1"/>
    <row r="531549" hidden="1" outlineLevel="1"/>
    <row r="531550" hidden="1" outlineLevel="1"/>
    <row r="531551" hidden="1" outlineLevel="1"/>
    <row r="531552" hidden="1" outlineLevel="1"/>
    <row r="531553" hidden="1" outlineLevel="1"/>
    <row r="531554" hidden="1" outlineLevel="1"/>
    <row r="531555" hidden="1" outlineLevel="1"/>
    <row r="531556" hidden="1" outlineLevel="1"/>
    <row r="531557" hidden="1" outlineLevel="1"/>
    <row r="531558" hidden="1" outlineLevel="1"/>
    <row r="531559" hidden="1" outlineLevel="1"/>
    <row r="531560" hidden="1" outlineLevel="1"/>
    <row r="531561" hidden="1" outlineLevel="1"/>
    <row r="531562" hidden="1" outlineLevel="1"/>
    <row r="531563" hidden="1" outlineLevel="1"/>
    <row r="531564" hidden="1" outlineLevel="1"/>
    <row r="531565" hidden="1" outlineLevel="1"/>
    <row r="531566" hidden="1" outlineLevel="1"/>
    <row r="531567" hidden="1" outlineLevel="1"/>
    <row r="531568" hidden="1" outlineLevel="1"/>
    <row r="531569" hidden="1" outlineLevel="1"/>
    <row r="531570" hidden="1" outlineLevel="1"/>
    <row r="531571" hidden="1" outlineLevel="1"/>
    <row r="531572" hidden="1" outlineLevel="1"/>
    <row r="531573" hidden="1" outlineLevel="1"/>
    <row r="531574" hidden="1" outlineLevel="1"/>
    <row r="531575" hidden="1" outlineLevel="1"/>
    <row r="531576" hidden="1" outlineLevel="1"/>
    <row r="531577" hidden="1" outlineLevel="1"/>
    <row r="531578" hidden="1" outlineLevel="1"/>
    <row r="531579" hidden="1" outlineLevel="1"/>
    <row r="531580" hidden="1" outlineLevel="1"/>
    <row r="531581" hidden="1" outlineLevel="1"/>
    <row r="531582" hidden="1" outlineLevel="1"/>
    <row r="531583" hidden="1" outlineLevel="1"/>
    <row r="531584" hidden="1" outlineLevel="1"/>
    <row r="531585" hidden="1" outlineLevel="1"/>
    <row r="531586" hidden="1" outlineLevel="1"/>
    <row r="531587" hidden="1" outlineLevel="1"/>
    <row r="531588" hidden="1" outlineLevel="1"/>
    <row r="531589" hidden="1" outlineLevel="1"/>
    <row r="531590" hidden="1" outlineLevel="1"/>
    <row r="531591" hidden="1" outlineLevel="1"/>
    <row r="531592" hidden="1" outlineLevel="1"/>
    <row r="531593" hidden="1" outlineLevel="1"/>
    <row r="531594" hidden="1" outlineLevel="1"/>
    <row r="531595" hidden="1" outlineLevel="1"/>
    <row r="531596" hidden="1" outlineLevel="1"/>
    <row r="531597" hidden="1" outlineLevel="1"/>
    <row r="531598" hidden="1" outlineLevel="1"/>
    <row r="531599" hidden="1" outlineLevel="1"/>
    <row r="531600" hidden="1" outlineLevel="1"/>
    <row r="531601" hidden="1" outlineLevel="1"/>
    <row r="531602" hidden="1" outlineLevel="1"/>
    <row r="531603" hidden="1" outlineLevel="1"/>
    <row r="531604" hidden="1" outlineLevel="1"/>
    <row r="531605" hidden="1" outlineLevel="1"/>
    <row r="531606" hidden="1" outlineLevel="1"/>
    <row r="531607" hidden="1" outlineLevel="1"/>
    <row r="531608" hidden="1" outlineLevel="1"/>
    <row r="531609" hidden="1" outlineLevel="1"/>
    <row r="531610" hidden="1" outlineLevel="1"/>
    <row r="531611" hidden="1" outlineLevel="1"/>
    <row r="531612" hidden="1" outlineLevel="1"/>
    <row r="531613" hidden="1" outlineLevel="1"/>
    <row r="531614" hidden="1" outlineLevel="1"/>
    <row r="531615" hidden="1" outlineLevel="1"/>
    <row r="531616" hidden="1" outlineLevel="1"/>
    <row r="531617" hidden="1" outlineLevel="1"/>
    <row r="531618" hidden="1" outlineLevel="1"/>
    <row r="531619" hidden="1" outlineLevel="1"/>
    <row r="531620" hidden="1" outlineLevel="1"/>
    <row r="531621" hidden="1" outlineLevel="1"/>
    <row r="531622" hidden="1" outlineLevel="1"/>
    <row r="531623" hidden="1" outlineLevel="1"/>
    <row r="531624" hidden="1" outlineLevel="1"/>
    <row r="531625" hidden="1" outlineLevel="1"/>
    <row r="531626" hidden="1" outlineLevel="1"/>
    <row r="531627" hidden="1" outlineLevel="1"/>
    <row r="531628" hidden="1" outlineLevel="1"/>
    <row r="531629" hidden="1" outlineLevel="1"/>
    <row r="531630" hidden="1" outlineLevel="1"/>
    <row r="531631" hidden="1" outlineLevel="1"/>
    <row r="531632" hidden="1" outlineLevel="1"/>
    <row r="531633" hidden="1" outlineLevel="1"/>
    <row r="531634" hidden="1" outlineLevel="1"/>
    <row r="531635" hidden="1" outlineLevel="1"/>
    <row r="531636" hidden="1" outlineLevel="1"/>
    <row r="531637" hidden="1" outlineLevel="1"/>
    <row r="531638" hidden="1" outlineLevel="1"/>
    <row r="531639" hidden="1" outlineLevel="1"/>
    <row r="531640" hidden="1" outlineLevel="1"/>
    <row r="531641" hidden="1" outlineLevel="1"/>
    <row r="531642" hidden="1" outlineLevel="1"/>
    <row r="531643" hidden="1" outlineLevel="1"/>
    <row r="531644" hidden="1" outlineLevel="1"/>
    <row r="531645" hidden="1" outlineLevel="1"/>
    <row r="531646" hidden="1" outlineLevel="1"/>
    <row r="531647" hidden="1" outlineLevel="1"/>
    <row r="531648" hidden="1" outlineLevel="1"/>
    <row r="531649" hidden="1" outlineLevel="1"/>
    <row r="531650" hidden="1" outlineLevel="1"/>
    <row r="531651" hidden="1" outlineLevel="1"/>
    <row r="531652" hidden="1" outlineLevel="1"/>
    <row r="531653" hidden="1" outlineLevel="1"/>
    <row r="531654" hidden="1" outlineLevel="1"/>
    <row r="531655" hidden="1" outlineLevel="1"/>
    <row r="531656" hidden="1" outlineLevel="1"/>
    <row r="531657" hidden="1" outlineLevel="1"/>
    <row r="531658" hidden="1" outlineLevel="1"/>
    <row r="531659" hidden="1" outlineLevel="1"/>
    <row r="531660" hidden="1" outlineLevel="1"/>
    <row r="531661" hidden="1" outlineLevel="1"/>
    <row r="531662" hidden="1" outlineLevel="1"/>
    <row r="531663" hidden="1" outlineLevel="1"/>
    <row r="531664" hidden="1" outlineLevel="1"/>
    <row r="531665" hidden="1" outlineLevel="1"/>
    <row r="531666" hidden="1" outlineLevel="1"/>
    <row r="531667" hidden="1" outlineLevel="1"/>
    <row r="531668" hidden="1" outlineLevel="1"/>
    <row r="531669" hidden="1" outlineLevel="1"/>
    <row r="531670" hidden="1" outlineLevel="1"/>
    <row r="531671" hidden="1" outlineLevel="1"/>
    <row r="531672" hidden="1" outlineLevel="1"/>
    <row r="531673" hidden="1" outlineLevel="1"/>
    <row r="531674" hidden="1" outlineLevel="1"/>
    <row r="531675" hidden="1" outlineLevel="1"/>
    <row r="531676" hidden="1" outlineLevel="1"/>
    <row r="531677" hidden="1" outlineLevel="1"/>
    <row r="531678" hidden="1" outlineLevel="1"/>
    <row r="531679" hidden="1" outlineLevel="1"/>
    <row r="531680" hidden="1" outlineLevel="1"/>
    <row r="531681" hidden="1" outlineLevel="1"/>
    <row r="531682" hidden="1" outlineLevel="1"/>
    <row r="531683" hidden="1" outlineLevel="1"/>
    <row r="531684" hidden="1" outlineLevel="1"/>
    <row r="531685" hidden="1" outlineLevel="1"/>
    <row r="531686" hidden="1" outlineLevel="1"/>
    <row r="531687" hidden="1" outlineLevel="1"/>
    <row r="531688" hidden="1" outlineLevel="1"/>
    <row r="531689" hidden="1" outlineLevel="1"/>
    <row r="531690" hidden="1" outlineLevel="1"/>
    <row r="531691" hidden="1" outlineLevel="1"/>
    <row r="531692" hidden="1" outlineLevel="1"/>
    <row r="531693" hidden="1" outlineLevel="1"/>
    <row r="531694" hidden="1" outlineLevel="1"/>
    <row r="531695" hidden="1" outlineLevel="1"/>
    <row r="531696" hidden="1" outlineLevel="1"/>
    <row r="531697" hidden="1" outlineLevel="1"/>
    <row r="531698" hidden="1" outlineLevel="1"/>
    <row r="531699" hidden="1" outlineLevel="1"/>
    <row r="531700" hidden="1" outlineLevel="1"/>
    <row r="531701" hidden="1" outlineLevel="1"/>
    <row r="531702" hidden="1" outlineLevel="1"/>
    <row r="531703" hidden="1" outlineLevel="1"/>
    <row r="531704" hidden="1" outlineLevel="1"/>
    <row r="531705" hidden="1" outlineLevel="1"/>
    <row r="531706" hidden="1" outlineLevel="1"/>
    <row r="531707" hidden="1" outlineLevel="1"/>
    <row r="531708" hidden="1" outlineLevel="1"/>
    <row r="531709" hidden="1" outlineLevel="1"/>
    <row r="531710" hidden="1" outlineLevel="1"/>
    <row r="531711" hidden="1" outlineLevel="1"/>
    <row r="531712" hidden="1" outlineLevel="1"/>
    <row r="531713" hidden="1" outlineLevel="1"/>
    <row r="531714" hidden="1" outlineLevel="1"/>
    <row r="531715" hidden="1" outlineLevel="1"/>
    <row r="531716" hidden="1" outlineLevel="1"/>
    <row r="531717" hidden="1" outlineLevel="1"/>
    <row r="531718" hidden="1" outlineLevel="1"/>
    <row r="531719" hidden="1" outlineLevel="1"/>
    <row r="531720" hidden="1" outlineLevel="1"/>
    <row r="531721" hidden="1" outlineLevel="1"/>
    <row r="531722" hidden="1" outlineLevel="1"/>
    <row r="531723" hidden="1" outlineLevel="1"/>
    <row r="531724" hidden="1" outlineLevel="1"/>
    <row r="531725" hidden="1" outlineLevel="1"/>
    <row r="531726" hidden="1" outlineLevel="1"/>
    <row r="531727" hidden="1" outlineLevel="1"/>
    <row r="531728" hidden="1" outlineLevel="1"/>
    <row r="531729" hidden="1" outlineLevel="1"/>
    <row r="531730" hidden="1" outlineLevel="1"/>
    <row r="531731" hidden="1" outlineLevel="1"/>
    <row r="531732" hidden="1" outlineLevel="1"/>
    <row r="531733" hidden="1" outlineLevel="1"/>
    <row r="531734" hidden="1" outlineLevel="1"/>
    <row r="531735" hidden="1" outlineLevel="1"/>
    <row r="531736" hidden="1" outlineLevel="1"/>
    <row r="531737" hidden="1" outlineLevel="1"/>
    <row r="531738" hidden="1" outlineLevel="1"/>
    <row r="531739" hidden="1" outlineLevel="1"/>
    <row r="531740" hidden="1" outlineLevel="1"/>
    <row r="531741" hidden="1" outlineLevel="1"/>
    <row r="531742" hidden="1" outlineLevel="1"/>
    <row r="531743" hidden="1" outlineLevel="1"/>
    <row r="531744" hidden="1" outlineLevel="1"/>
    <row r="531745" hidden="1" outlineLevel="1"/>
    <row r="531746" hidden="1" outlineLevel="1"/>
    <row r="531747" hidden="1" outlineLevel="1"/>
    <row r="531748" hidden="1" outlineLevel="1"/>
    <row r="531749" hidden="1" outlineLevel="1"/>
    <row r="531750" hidden="1" outlineLevel="1"/>
    <row r="531751" hidden="1" outlineLevel="1"/>
    <row r="531752" hidden="1" outlineLevel="1"/>
    <row r="531753" hidden="1" outlineLevel="1"/>
    <row r="531754" hidden="1" outlineLevel="1"/>
    <row r="531755" hidden="1" outlineLevel="1"/>
    <row r="531756" hidden="1" outlineLevel="1"/>
    <row r="531757" hidden="1" outlineLevel="1"/>
    <row r="531758" hidden="1" outlineLevel="1"/>
    <row r="531759" hidden="1" outlineLevel="1"/>
    <row r="531760" hidden="1" outlineLevel="1"/>
    <row r="531761" hidden="1" outlineLevel="1"/>
    <row r="531762" hidden="1" outlineLevel="1"/>
    <row r="531763" hidden="1" outlineLevel="1"/>
    <row r="531764" hidden="1" outlineLevel="1"/>
    <row r="531765" hidden="1" outlineLevel="1"/>
    <row r="531766" hidden="1" outlineLevel="1"/>
    <row r="531767" hidden="1" outlineLevel="1"/>
    <row r="531768" hidden="1" outlineLevel="1"/>
    <row r="531769" hidden="1" outlineLevel="1"/>
    <row r="531770" hidden="1" outlineLevel="1"/>
    <row r="531771" hidden="1" outlineLevel="1"/>
    <row r="531772" hidden="1" outlineLevel="1"/>
    <row r="531773" hidden="1" outlineLevel="1"/>
    <row r="531774" hidden="1" outlineLevel="1"/>
    <row r="531775" hidden="1" outlineLevel="1"/>
    <row r="531776" hidden="1" outlineLevel="1"/>
    <row r="531777" hidden="1" outlineLevel="1"/>
    <row r="531778" hidden="1" outlineLevel="1"/>
    <row r="531779" hidden="1" outlineLevel="1"/>
    <row r="531780" hidden="1" outlineLevel="1"/>
    <row r="531781" hidden="1" outlineLevel="1"/>
    <row r="531782" hidden="1" outlineLevel="1"/>
    <row r="531783" hidden="1" outlineLevel="1"/>
    <row r="531784" hidden="1" outlineLevel="1"/>
    <row r="531785" hidden="1" outlineLevel="1"/>
    <row r="531786" hidden="1" outlineLevel="1"/>
    <row r="531787" hidden="1" outlineLevel="1"/>
    <row r="531788" hidden="1" outlineLevel="1"/>
    <row r="531789" hidden="1" outlineLevel="1"/>
    <row r="531790" hidden="1" outlineLevel="1"/>
    <row r="531791" hidden="1" outlineLevel="1"/>
    <row r="531792" hidden="1" outlineLevel="1"/>
    <row r="531793" hidden="1" outlineLevel="1"/>
    <row r="531794" hidden="1" outlineLevel="1"/>
    <row r="531795" hidden="1" outlineLevel="1"/>
    <row r="531796" hidden="1" outlineLevel="1"/>
    <row r="531797" hidden="1" outlineLevel="1"/>
    <row r="531798" hidden="1" outlineLevel="1"/>
    <row r="531799" hidden="1" outlineLevel="1"/>
    <row r="531800" hidden="1" outlineLevel="1"/>
    <row r="531801" hidden="1" outlineLevel="1"/>
    <row r="531802" hidden="1" outlineLevel="1"/>
    <row r="531803" hidden="1" outlineLevel="1"/>
    <row r="531804" hidden="1" outlineLevel="1"/>
    <row r="531805" hidden="1" outlineLevel="1"/>
    <row r="531806" hidden="1" outlineLevel="1"/>
    <row r="531807" hidden="1" outlineLevel="1"/>
    <row r="531808" hidden="1" outlineLevel="1"/>
    <row r="531809" hidden="1" outlineLevel="1"/>
    <row r="531810" hidden="1" outlineLevel="1"/>
    <row r="531811" hidden="1" outlineLevel="1"/>
    <row r="531812" hidden="1" outlineLevel="1"/>
    <row r="531813" hidden="1" outlineLevel="1"/>
    <row r="531814" hidden="1" outlineLevel="1"/>
    <row r="531815" hidden="1" outlineLevel="1"/>
    <row r="531816" hidden="1" outlineLevel="1"/>
    <row r="531817" hidden="1" outlineLevel="1"/>
    <row r="531818" hidden="1" outlineLevel="1"/>
    <row r="531819" hidden="1" outlineLevel="1"/>
    <row r="531820" hidden="1" outlineLevel="1"/>
    <row r="531821" hidden="1" outlineLevel="1"/>
    <row r="531822" hidden="1" outlineLevel="1"/>
    <row r="531823" hidden="1" outlineLevel="1"/>
    <row r="531824" hidden="1" outlineLevel="1"/>
    <row r="531825" hidden="1" outlineLevel="1"/>
    <row r="531826" hidden="1" outlineLevel="1"/>
    <row r="531827" hidden="1" outlineLevel="1"/>
    <row r="531828" hidden="1" outlineLevel="1"/>
    <row r="531829" hidden="1" outlineLevel="1"/>
    <row r="531830" hidden="1" outlineLevel="1"/>
    <row r="531831" hidden="1" outlineLevel="1"/>
    <row r="531832" hidden="1" outlineLevel="1"/>
    <row r="531833" hidden="1" outlineLevel="1"/>
    <row r="531834" hidden="1" outlineLevel="1"/>
    <row r="531835" hidden="1" outlineLevel="1"/>
    <row r="531836" hidden="1" outlineLevel="1"/>
    <row r="531837" hidden="1" outlineLevel="1"/>
    <row r="531838" hidden="1" outlineLevel="1"/>
    <row r="531839" hidden="1" outlineLevel="1"/>
    <row r="531840" hidden="1" outlineLevel="1"/>
    <row r="531841" hidden="1" outlineLevel="1"/>
    <row r="531842" hidden="1" outlineLevel="1"/>
    <row r="531843" hidden="1" outlineLevel="1"/>
    <row r="531844" hidden="1" outlineLevel="1"/>
    <row r="531845" hidden="1" outlineLevel="1"/>
    <row r="531846" hidden="1" outlineLevel="1"/>
    <row r="531847" hidden="1" outlineLevel="1"/>
    <row r="531848" hidden="1" outlineLevel="1"/>
    <row r="531849" hidden="1" outlineLevel="1"/>
    <row r="531850" hidden="1" outlineLevel="1"/>
    <row r="531851" hidden="1" outlineLevel="1"/>
    <row r="531852" hidden="1" outlineLevel="1"/>
    <row r="531853" hidden="1" outlineLevel="1"/>
    <row r="531854" hidden="1" outlineLevel="1"/>
    <row r="531855" hidden="1" outlineLevel="1"/>
    <row r="531856" hidden="1" outlineLevel="1"/>
    <row r="531857" hidden="1" outlineLevel="1"/>
    <row r="531858" hidden="1" outlineLevel="1"/>
    <row r="531859" hidden="1" outlineLevel="1"/>
    <row r="531860" hidden="1" outlineLevel="1"/>
    <row r="531861" hidden="1" outlineLevel="1"/>
    <row r="531862" hidden="1" outlineLevel="1"/>
    <row r="531863" hidden="1" outlineLevel="1"/>
    <row r="531864" hidden="1" outlineLevel="1"/>
    <row r="531865" hidden="1" outlineLevel="1"/>
    <row r="531866" hidden="1" outlineLevel="1"/>
    <row r="531867" hidden="1" outlineLevel="1"/>
    <row r="531868" hidden="1" outlineLevel="1"/>
    <row r="531869" hidden="1" outlineLevel="1"/>
    <row r="531870" hidden="1" outlineLevel="1"/>
    <row r="531871" hidden="1" outlineLevel="1"/>
    <row r="531872" hidden="1" outlineLevel="1"/>
    <row r="531873" hidden="1" outlineLevel="1"/>
    <row r="531874" hidden="1" outlineLevel="1"/>
    <row r="531875" hidden="1" outlineLevel="1"/>
    <row r="531876" hidden="1" outlineLevel="1"/>
    <row r="531877" hidden="1" outlineLevel="1"/>
    <row r="531878" hidden="1" outlineLevel="1"/>
    <row r="531879" hidden="1" outlineLevel="1"/>
    <row r="531880" hidden="1" outlineLevel="1"/>
    <row r="531881" hidden="1" outlineLevel="1"/>
    <row r="531882" hidden="1" outlineLevel="1"/>
    <row r="531883" hidden="1" outlineLevel="1"/>
    <row r="531884" hidden="1" outlineLevel="1"/>
    <row r="531885" hidden="1" outlineLevel="1"/>
    <row r="531886" hidden="1" outlineLevel="1"/>
    <row r="531887" hidden="1" outlineLevel="1"/>
    <row r="531888" hidden="1" outlineLevel="1"/>
    <row r="531889" hidden="1" outlineLevel="1"/>
    <row r="531890" hidden="1" outlineLevel="1"/>
    <row r="531891" hidden="1" outlineLevel="1"/>
    <row r="531892" hidden="1" outlineLevel="1"/>
    <row r="531893" hidden="1" outlineLevel="1"/>
    <row r="531894" hidden="1" outlineLevel="1"/>
    <row r="531895" hidden="1" outlineLevel="1"/>
    <row r="531896" hidden="1" outlineLevel="1"/>
    <row r="531897" hidden="1" outlineLevel="1"/>
    <row r="531898" hidden="1" outlineLevel="1"/>
    <row r="531899" hidden="1" outlineLevel="1"/>
    <row r="531900" hidden="1" outlineLevel="1"/>
    <row r="531901" hidden="1" outlineLevel="1"/>
    <row r="531902" hidden="1" outlineLevel="1"/>
    <row r="531903" hidden="1" outlineLevel="1"/>
    <row r="531904" hidden="1" outlineLevel="1"/>
    <row r="531905" hidden="1" outlineLevel="1"/>
    <row r="531906" hidden="1" outlineLevel="1"/>
    <row r="531907" hidden="1" outlineLevel="1"/>
    <row r="531908" hidden="1" outlineLevel="1"/>
    <row r="531909" hidden="1" outlineLevel="1"/>
    <row r="531910" hidden="1" outlineLevel="1"/>
    <row r="531911" hidden="1" outlineLevel="1"/>
    <row r="531912" hidden="1" outlineLevel="1"/>
    <row r="531913" hidden="1" outlineLevel="1"/>
    <row r="531914" hidden="1" outlineLevel="1"/>
    <row r="531915" hidden="1" outlineLevel="1"/>
    <row r="531916" hidden="1" outlineLevel="1"/>
    <row r="531917" hidden="1" outlineLevel="1"/>
    <row r="531918" hidden="1" outlineLevel="1"/>
    <row r="531919" hidden="1" outlineLevel="1"/>
    <row r="531920" hidden="1" outlineLevel="1"/>
    <row r="531921" hidden="1" outlineLevel="1"/>
    <row r="531922" hidden="1" outlineLevel="1"/>
    <row r="531923" hidden="1" outlineLevel="1"/>
    <row r="531924" hidden="1" outlineLevel="1"/>
    <row r="531925" hidden="1" outlineLevel="1"/>
    <row r="531926" hidden="1" outlineLevel="1"/>
    <row r="531927" hidden="1" outlineLevel="1"/>
    <row r="531928" hidden="1" outlineLevel="1"/>
    <row r="531929" hidden="1" outlineLevel="1"/>
    <row r="531930" hidden="1" outlineLevel="1"/>
    <row r="531931" hidden="1" outlineLevel="1"/>
    <row r="531932" hidden="1" outlineLevel="1"/>
    <row r="531933" hidden="1" outlineLevel="1"/>
    <row r="531934" hidden="1" outlineLevel="1"/>
    <row r="531935" hidden="1" outlineLevel="1"/>
    <row r="531936" hidden="1" outlineLevel="1"/>
    <row r="531937" hidden="1" outlineLevel="1"/>
    <row r="531938" hidden="1" outlineLevel="1"/>
    <row r="531939" hidden="1" outlineLevel="1"/>
    <row r="531940" hidden="1" outlineLevel="1"/>
    <row r="531941" hidden="1" outlineLevel="1"/>
    <row r="531942" hidden="1" outlineLevel="1"/>
    <row r="531943" hidden="1" outlineLevel="1"/>
    <row r="531944" hidden="1" outlineLevel="1"/>
    <row r="531945" hidden="1" outlineLevel="1"/>
    <row r="531946" hidden="1" outlineLevel="1"/>
    <row r="531947" hidden="1" outlineLevel="1"/>
    <row r="531948" hidden="1" outlineLevel="1"/>
    <row r="531949" hidden="1" outlineLevel="1"/>
    <row r="531950" hidden="1" outlineLevel="1"/>
    <row r="531951" hidden="1" outlineLevel="1"/>
    <row r="531952" hidden="1" outlineLevel="1"/>
    <row r="531953" hidden="1" outlineLevel="1"/>
    <row r="531954" hidden="1" outlineLevel="1"/>
    <row r="531955" hidden="1" outlineLevel="1"/>
    <row r="531956" hidden="1" outlineLevel="1"/>
    <row r="531957" hidden="1" outlineLevel="1"/>
    <row r="531958" hidden="1" outlineLevel="1"/>
    <row r="531959" hidden="1" outlineLevel="1"/>
    <row r="531960" hidden="1" outlineLevel="1"/>
    <row r="531961" hidden="1" outlineLevel="1"/>
    <row r="531962" hidden="1" outlineLevel="1"/>
    <row r="531963" hidden="1" outlineLevel="1"/>
    <row r="531964" hidden="1" outlineLevel="1"/>
    <row r="531965" hidden="1" outlineLevel="1"/>
    <row r="531966" hidden="1" outlineLevel="1"/>
    <row r="531967" hidden="1" outlineLevel="1"/>
    <row r="531968" hidden="1" outlineLevel="1"/>
    <row r="531969" hidden="1" outlineLevel="1"/>
    <row r="531970" hidden="1" outlineLevel="1"/>
    <row r="531971" hidden="1" outlineLevel="1"/>
    <row r="531972" hidden="1" outlineLevel="1"/>
    <row r="531973" hidden="1" outlineLevel="1"/>
    <row r="531974" hidden="1" outlineLevel="1"/>
    <row r="531975" hidden="1" outlineLevel="1"/>
    <row r="531976" hidden="1" outlineLevel="1"/>
    <row r="531977" hidden="1" outlineLevel="1"/>
    <row r="531978" hidden="1" outlineLevel="1"/>
    <row r="531979" hidden="1" outlineLevel="1"/>
    <row r="531980" hidden="1" outlineLevel="1"/>
    <row r="531981" hidden="1" outlineLevel="1"/>
    <row r="531982" hidden="1" outlineLevel="1"/>
    <row r="531983" hidden="1" outlineLevel="1"/>
    <row r="531984" hidden="1" outlineLevel="1"/>
    <row r="531985" hidden="1" outlineLevel="1"/>
    <row r="531986" hidden="1" outlineLevel="1"/>
    <row r="531987" hidden="1" outlineLevel="1"/>
    <row r="531988" hidden="1" outlineLevel="1"/>
    <row r="531989" hidden="1" outlineLevel="1"/>
    <row r="531990" hidden="1" outlineLevel="1"/>
    <row r="531991" hidden="1" outlineLevel="1"/>
    <row r="531992" hidden="1" outlineLevel="1"/>
    <row r="531993" hidden="1" outlineLevel="1"/>
    <row r="531994" hidden="1" outlineLevel="1"/>
    <row r="531995" hidden="1" outlineLevel="1"/>
    <row r="531996" hidden="1" outlineLevel="1"/>
    <row r="531997" hidden="1" outlineLevel="1"/>
    <row r="531998" hidden="1" outlineLevel="1"/>
    <row r="531999" hidden="1" outlineLevel="1"/>
    <row r="532000" hidden="1" outlineLevel="1"/>
    <row r="532001" hidden="1" outlineLevel="1"/>
    <row r="532002" hidden="1" outlineLevel="1"/>
    <row r="532003" hidden="1" outlineLevel="1"/>
    <row r="532004" hidden="1" outlineLevel="1"/>
    <row r="532005" hidden="1" outlineLevel="1"/>
    <row r="532006" hidden="1" outlineLevel="1"/>
    <row r="532007" hidden="1" outlineLevel="1"/>
    <row r="532008" hidden="1" outlineLevel="1"/>
    <row r="532009" hidden="1" outlineLevel="1"/>
    <row r="532010" hidden="1" outlineLevel="1"/>
    <row r="532011" hidden="1" outlineLevel="1"/>
    <row r="532012" hidden="1" outlineLevel="1"/>
    <row r="532013" hidden="1" outlineLevel="1"/>
    <row r="532014" hidden="1" outlineLevel="1"/>
    <row r="532015" hidden="1" outlineLevel="1"/>
    <row r="532016" hidden="1" outlineLevel="1"/>
    <row r="532017" hidden="1" outlineLevel="1"/>
    <row r="532018" hidden="1" outlineLevel="1"/>
    <row r="532019" hidden="1" outlineLevel="1"/>
    <row r="532020" hidden="1" outlineLevel="1"/>
    <row r="532021" hidden="1" outlineLevel="1"/>
    <row r="532022" hidden="1" outlineLevel="1"/>
    <row r="532023" hidden="1" outlineLevel="1"/>
    <row r="532024" hidden="1" outlineLevel="1"/>
    <row r="532025" hidden="1" outlineLevel="1"/>
    <row r="532026" hidden="1" outlineLevel="1"/>
    <row r="532027" hidden="1" outlineLevel="1"/>
    <row r="532028" hidden="1" outlineLevel="1"/>
    <row r="532029" hidden="1" outlineLevel="1"/>
    <row r="532030" hidden="1" outlineLevel="1"/>
    <row r="532031" hidden="1" outlineLevel="1"/>
    <row r="532032" hidden="1" outlineLevel="1"/>
    <row r="532033" hidden="1" outlineLevel="1"/>
    <row r="532034" hidden="1" outlineLevel="1"/>
    <row r="532035" hidden="1" outlineLevel="1"/>
    <row r="532036" hidden="1" outlineLevel="1"/>
    <row r="532037" hidden="1" outlineLevel="1"/>
    <row r="532038" hidden="1" outlineLevel="1"/>
    <row r="532039" hidden="1" outlineLevel="1"/>
    <row r="532040" hidden="1" outlineLevel="1"/>
    <row r="532041" hidden="1" outlineLevel="1"/>
    <row r="532042" hidden="1" outlineLevel="1"/>
    <row r="532043" hidden="1" outlineLevel="1"/>
    <row r="532044" hidden="1" outlineLevel="1"/>
    <row r="532045" hidden="1" outlineLevel="1"/>
    <row r="532046" hidden="1" outlineLevel="1"/>
    <row r="532047" hidden="1" outlineLevel="1"/>
    <row r="532048" hidden="1" outlineLevel="1"/>
    <row r="532049" hidden="1" outlineLevel="1"/>
    <row r="532050" hidden="1" outlineLevel="1"/>
    <row r="532051" hidden="1" outlineLevel="1"/>
    <row r="532052" hidden="1" outlineLevel="1"/>
    <row r="532053" hidden="1" outlineLevel="1"/>
    <row r="532054" hidden="1" outlineLevel="1"/>
    <row r="532055" hidden="1" outlineLevel="1"/>
    <row r="532056" hidden="1" outlineLevel="1"/>
    <row r="532057" hidden="1" outlineLevel="1"/>
    <row r="532058" hidden="1" outlineLevel="1"/>
    <row r="532059" hidden="1" outlineLevel="1"/>
    <row r="532060" hidden="1" outlineLevel="1"/>
    <row r="532061" hidden="1" outlineLevel="1"/>
    <row r="532062" hidden="1" outlineLevel="1"/>
    <row r="532063" hidden="1" outlineLevel="1"/>
    <row r="532064" hidden="1" outlineLevel="1"/>
    <row r="532065" hidden="1" outlineLevel="1"/>
    <row r="532066" hidden="1" outlineLevel="1"/>
    <row r="532067" hidden="1" outlineLevel="1"/>
    <row r="532068" hidden="1" outlineLevel="1"/>
    <row r="532069" hidden="1" outlineLevel="1"/>
    <row r="532070" hidden="1" outlineLevel="1"/>
    <row r="532071" hidden="1" outlineLevel="1"/>
    <row r="532072" hidden="1" outlineLevel="1"/>
    <row r="532073" hidden="1" outlineLevel="1"/>
    <row r="532074" hidden="1" outlineLevel="1"/>
    <row r="532075" hidden="1" outlineLevel="1"/>
    <row r="532076" hidden="1" outlineLevel="1"/>
    <row r="532077" hidden="1" outlineLevel="1"/>
    <row r="532078" hidden="1" outlineLevel="1"/>
    <row r="532079" hidden="1" outlineLevel="1"/>
    <row r="532080" hidden="1" outlineLevel="1"/>
    <row r="532081" hidden="1" outlineLevel="1"/>
    <row r="532082" hidden="1" outlineLevel="1"/>
    <row r="532083" hidden="1" outlineLevel="1"/>
    <row r="532084" hidden="1" outlineLevel="1"/>
    <row r="532085" hidden="1" outlineLevel="1"/>
    <row r="532086" hidden="1" outlineLevel="1"/>
    <row r="532087" hidden="1" outlineLevel="1"/>
    <row r="532088" hidden="1" outlineLevel="1"/>
    <row r="532089" hidden="1" outlineLevel="1"/>
    <row r="532090" hidden="1" outlineLevel="1"/>
    <row r="532091" hidden="1" outlineLevel="1"/>
    <row r="532092" hidden="1" outlineLevel="1"/>
    <row r="532093" hidden="1" outlineLevel="1"/>
    <row r="532094" hidden="1" outlineLevel="1"/>
    <row r="532095" hidden="1" outlineLevel="1"/>
    <row r="532096" hidden="1" outlineLevel="1"/>
    <row r="532097" hidden="1" outlineLevel="1"/>
    <row r="532098" hidden="1" outlineLevel="1"/>
    <row r="532099" hidden="1" outlineLevel="1"/>
    <row r="532100" hidden="1" outlineLevel="1"/>
    <row r="532101" hidden="1" outlineLevel="1"/>
    <row r="532102" hidden="1" outlineLevel="1"/>
    <row r="532103" hidden="1" outlineLevel="1"/>
    <row r="532104" hidden="1" outlineLevel="1"/>
    <row r="532105" hidden="1" outlineLevel="1"/>
    <row r="532106" hidden="1" outlineLevel="1"/>
    <row r="532107" hidden="1" outlineLevel="1"/>
    <row r="532108" hidden="1" outlineLevel="1"/>
    <row r="532109" hidden="1" outlineLevel="1"/>
    <row r="532110" hidden="1" outlineLevel="1"/>
    <row r="532111" hidden="1" outlineLevel="1"/>
    <row r="532112" hidden="1" outlineLevel="1"/>
    <row r="532113" hidden="1" outlineLevel="1"/>
    <row r="532114" hidden="1" outlineLevel="1"/>
    <row r="532115" hidden="1" outlineLevel="1"/>
    <row r="532116" hidden="1" outlineLevel="1"/>
    <row r="532117" hidden="1" outlineLevel="1"/>
    <row r="532118" hidden="1" outlineLevel="1"/>
    <row r="532119" hidden="1" outlineLevel="1"/>
    <row r="532120" hidden="1" outlineLevel="1"/>
    <row r="532121" hidden="1" outlineLevel="1"/>
    <row r="532122" hidden="1" outlineLevel="1"/>
    <row r="532123" hidden="1" outlineLevel="1"/>
    <row r="532124" hidden="1" outlineLevel="1"/>
    <row r="532125" hidden="1" outlineLevel="1"/>
    <row r="532126" hidden="1" outlineLevel="1"/>
    <row r="532127" hidden="1" outlineLevel="1"/>
    <row r="532128" hidden="1" outlineLevel="1"/>
    <row r="532129" hidden="1" outlineLevel="1"/>
    <row r="532130" hidden="1" outlineLevel="1"/>
    <row r="532131" hidden="1" outlineLevel="1"/>
    <row r="532132" hidden="1" outlineLevel="1"/>
    <row r="532133" hidden="1" outlineLevel="1"/>
    <row r="532134" hidden="1" outlineLevel="1"/>
    <row r="532135" hidden="1" outlineLevel="1"/>
    <row r="532136" hidden="1" outlineLevel="1"/>
    <row r="532137" hidden="1" outlineLevel="1"/>
    <row r="532138" hidden="1" outlineLevel="1"/>
    <row r="532139" hidden="1" outlineLevel="1"/>
    <row r="532140" hidden="1" outlineLevel="1"/>
    <row r="532141" hidden="1" outlineLevel="1"/>
    <row r="532142" hidden="1" outlineLevel="1"/>
    <row r="532143" hidden="1" outlineLevel="1"/>
    <row r="532144" hidden="1" outlineLevel="1"/>
    <row r="532145" hidden="1" outlineLevel="1"/>
    <row r="532146" hidden="1" outlineLevel="1"/>
    <row r="532147" hidden="1" outlineLevel="1"/>
    <row r="532148" hidden="1" outlineLevel="1"/>
    <row r="532149" hidden="1" outlineLevel="1"/>
    <row r="532150" hidden="1" outlineLevel="1"/>
    <row r="532151" hidden="1" outlineLevel="1"/>
    <row r="532152" hidden="1" outlineLevel="1"/>
    <row r="532153" hidden="1" outlineLevel="1"/>
    <row r="532154" hidden="1" outlineLevel="1"/>
    <row r="532155" hidden="1" outlineLevel="1"/>
    <row r="532156" hidden="1" outlineLevel="1"/>
    <row r="532157" hidden="1" outlineLevel="1"/>
    <row r="532158" hidden="1" outlineLevel="1"/>
    <row r="532159" hidden="1" outlineLevel="1"/>
    <row r="532160" hidden="1" outlineLevel="1"/>
    <row r="532161" hidden="1" outlineLevel="1"/>
    <row r="532162" hidden="1" outlineLevel="1"/>
    <row r="532163" hidden="1" outlineLevel="1"/>
    <row r="532164" hidden="1" outlineLevel="1"/>
    <row r="532165" hidden="1" outlineLevel="1"/>
    <row r="532166" hidden="1" outlineLevel="1"/>
    <row r="532167" hidden="1" outlineLevel="1"/>
    <row r="532168" hidden="1" outlineLevel="1"/>
    <row r="532169" hidden="1" outlineLevel="1"/>
    <row r="532170" hidden="1" outlineLevel="1"/>
    <row r="532171" hidden="1" outlineLevel="1"/>
    <row r="532172" hidden="1" outlineLevel="1"/>
    <row r="532173" hidden="1" outlineLevel="1"/>
    <row r="532174" hidden="1" outlineLevel="1"/>
    <row r="532175" hidden="1" outlineLevel="1"/>
    <row r="532176" hidden="1" outlineLevel="1"/>
    <row r="532177" hidden="1" outlineLevel="1"/>
    <row r="532178" hidden="1" outlineLevel="1"/>
    <row r="532179" hidden="1" outlineLevel="1"/>
    <row r="532180" hidden="1" outlineLevel="1"/>
    <row r="532181" hidden="1" outlineLevel="1"/>
    <row r="532182" hidden="1" outlineLevel="1"/>
    <row r="532183" hidden="1" outlineLevel="1"/>
    <row r="532184" hidden="1" outlineLevel="1"/>
    <row r="532185" hidden="1" outlineLevel="1"/>
    <row r="532186" hidden="1" outlineLevel="1"/>
    <row r="532187" hidden="1" outlineLevel="1"/>
    <row r="532188" hidden="1" outlineLevel="1"/>
    <row r="532189" hidden="1" outlineLevel="1"/>
    <row r="532190" hidden="1" outlineLevel="1"/>
    <row r="532191" hidden="1" outlineLevel="1"/>
    <row r="532192" hidden="1" outlineLevel="1"/>
    <row r="532193" hidden="1" outlineLevel="1"/>
    <row r="532194" hidden="1" outlineLevel="1"/>
    <row r="532195" hidden="1" outlineLevel="1"/>
    <row r="532196" hidden="1" outlineLevel="1"/>
    <row r="532197" hidden="1" outlineLevel="1"/>
    <row r="532198" hidden="1" outlineLevel="1"/>
    <row r="532199" hidden="1" outlineLevel="1"/>
    <row r="532200" hidden="1" outlineLevel="1"/>
    <row r="532201" hidden="1" outlineLevel="1"/>
    <row r="532202" hidden="1" outlineLevel="1"/>
    <row r="532203" hidden="1" outlineLevel="1"/>
    <row r="532204" hidden="1" outlineLevel="1"/>
    <row r="532205" hidden="1" outlineLevel="1"/>
    <row r="532206" hidden="1" outlineLevel="1"/>
    <row r="532207" hidden="1" outlineLevel="1"/>
    <row r="532208" hidden="1" outlineLevel="1"/>
    <row r="532209" hidden="1" outlineLevel="1"/>
    <row r="532210" hidden="1" outlineLevel="1"/>
    <row r="532211" hidden="1" outlineLevel="1"/>
    <row r="532212" hidden="1" outlineLevel="1"/>
    <row r="532213" hidden="1" outlineLevel="1"/>
    <row r="532214" hidden="1" outlineLevel="1"/>
    <row r="532215" hidden="1" outlineLevel="1"/>
    <row r="532216" hidden="1" outlineLevel="1"/>
    <row r="532217" hidden="1" outlineLevel="1"/>
    <row r="532218" hidden="1" outlineLevel="1"/>
    <row r="532219" hidden="1" outlineLevel="1"/>
    <row r="532220" hidden="1" outlineLevel="1"/>
    <row r="532221" hidden="1" outlineLevel="1"/>
    <row r="532222" hidden="1" outlineLevel="1"/>
    <row r="532223" hidden="1" outlineLevel="1"/>
    <row r="532224" hidden="1" outlineLevel="1"/>
    <row r="532225" hidden="1" outlineLevel="1"/>
    <row r="532226" hidden="1" outlineLevel="1"/>
    <row r="532227" hidden="1" outlineLevel="1"/>
    <row r="532228" hidden="1" outlineLevel="1"/>
    <row r="532229" hidden="1" outlineLevel="1"/>
    <row r="532230" hidden="1" outlineLevel="1"/>
    <row r="532231" hidden="1" outlineLevel="1"/>
    <row r="532232" hidden="1" outlineLevel="1"/>
    <row r="532233" hidden="1" outlineLevel="1"/>
    <row r="532234" hidden="1" outlineLevel="1"/>
    <row r="532235" hidden="1" outlineLevel="1"/>
    <row r="532236" hidden="1" outlineLevel="1"/>
    <row r="532237" hidden="1" outlineLevel="1"/>
    <row r="532238" hidden="1" outlineLevel="1"/>
    <row r="532239" hidden="1" outlineLevel="1"/>
    <row r="532240" hidden="1" outlineLevel="1"/>
    <row r="532241" hidden="1" outlineLevel="1"/>
    <row r="532242" hidden="1" outlineLevel="1"/>
    <row r="532243" hidden="1" outlineLevel="1"/>
    <row r="532244" hidden="1" outlineLevel="1"/>
    <row r="532245" hidden="1" outlineLevel="1"/>
    <row r="532246" hidden="1" outlineLevel="1"/>
    <row r="532247" hidden="1" outlineLevel="1"/>
    <row r="532248" hidden="1" outlineLevel="1"/>
    <row r="532249" hidden="1" outlineLevel="1"/>
    <row r="532250" hidden="1" outlineLevel="1"/>
    <row r="532251" hidden="1" outlineLevel="1"/>
    <row r="532252" hidden="1" outlineLevel="1"/>
    <row r="532253" hidden="1" outlineLevel="1"/>
    <row r="532254" hidden="1" outlineLevel="1"/>
    <row r="532255" hidden="1" outlineLevel="1"/>
    <row r="532256" hidden="1" outlineLevel="1"/>
    <row r="532257" hidden="1" outlineLevel="1"/>
    <row r="532258" hidden="1" outlineLevel="1"/>
    <row r="532259" hidden="1" outlineLevel="1"/>
    <row r="532260" hidden="1" outlineLevel="1"/>
    <row r="532261" hidden="1" outlineLevel="1"/>
    <row r="532262" hidden="1" outlineLevel="1"/>
    <row r="532263" hidden="1" outlineLevel="1"/>
    <row r="532264" hidden="1" outlineLevel="1"/>
    <row r="532265" hidden="1" outlineLevel="1"/>
    <row r="532266" hidden="1" outlineLevel="1"/>
    <row r="532267" hidden="1" outlineLevel="1"/>
    <row r="532268" hidden="1" outlineLevel="1"/>
    <row r="532269" hidden="1" outlineLevel="1"/>
    <row r="532270" hidden="1" outlineLevel="1"/>
    <row r="532271" hidden="1" outlineLevel="1"/>
    <row r="532272" hidden="1" outlineLevel="1"/>
    <row r="532273" hidden="1" outlineLevel="1"/>
    <row r="532274" hidden="1" outlineLevel="1"/>
    <row r="532275" hidden="1" outlineLevel="1"/>
    <row r="532276" hidden="1" outlineLevel="1"/>
    <row r="532277" hidden="1" outlineLevel="1"/>
    <row r="532278" hidden="1" outlineLevel="1"/>
    <row r="532279" hidden="1" outlineLevel="1"/>
    <row r="532280" hidden="1" outlineLevel="1"/>
    <row r="532281" hidden="1" outlineLevel="1"/>
    <row r="532282" hidden="1" outlineLevel="1"/>
    <row r="532283" hidden="1" outlineLevel="1"/>
    <row r="532284" hidden="1" outlineLevel="1"/>
    <row r="532285" hidden="1" outlineLevel="1"/>
    <row r="532286" hidden="1" outlineLevel="1"/>
    <row r="532287" hidden="1" outlineLevel="1"/>
    <row r="532288" hidden="1" outlineLevel="1"/>
    <row r="532289" hidden="1" outlineLevel="1"/>
    <row r="532290" hidden="1" outlineLevel="1"/>
    <row r="532291" hidden="1" outlineLevel="1"/>
    <row r="532292" hidden="1" outlineLevel="1"/>
    <row r="532293" hidden="1" outlineLevel="1"/>
    <row r="532294" hidden="1" outlineLevel="1"/>
    <row r="532295" hidden="1" outlineLevel="1"/>
    <row r="532296" hidden="1" outlineLevel="1"/>
    <row r="532297" hidden="1" outlineLevel="1"/>
    <row r="532298" hidden="1" outlineLevel="1"/>
    <row r="532299" hidden="1" outlineLevel="1"/>
    <row r="532300" hidden="1" outlineLevel="1"/>
    <row r="532301" hidden="1" outlineLevel="1"/>
    <row r="532302" hidden="1" outlineLevel="1"/>
    <row r="532303" hidden="1" outlineLevel="1"/>
    <row r="532304" hidden="1" outlineLevel="1"/>
    <row r="532305" hidden="1" outlineLevel="1"/>
    <row r="532306" hidden="1" outlineLevel="1"/>
    <row r="532307" hidden="1" outlineLevel="1"/>
    <row r="532308" hidden="1" outlineLevel="1"/>
    <row r="532309" hidden="1" outlineLevel="1"/>
    <row r="532310" hidden="1" outlineLevel="1"/>
    <row r="532311" hidden="1" outlineLevel="1"/>
    <row r="532312" hidden="1" outlineLevel="1"/>
    <row r="532313" hidden="1" outlineLevel="1"/>
    <row r="532314" hidden="1" outlineLevel="1"/>
    <row r="532315" hidden="1" outlineLevel="1"/>
    <row r="532316" hidden="1" outlineLevel="1"/>
    <row r="532317" hidden="1" outlineLevel="1"/>
    <row r="532318" hidden="1" outlineLevel="1"/>
    <row r="532319" hidden="1" outlineLevel="1"/>
    <row r="532320" hidden="1" outlineLevel="1"/>
    <row r="532321" hidden="1" outlineLevel="1"/>
    <row r="532322" hidden="1" outlineLevel="1"/>
    <row r="532323" hidden="1" outlineLevel="1"/>
    <row r="532324" hidden="1" outlineLevel="1"/>
    <row r="532325" hidden="1" outlineLevel="1"/>
    <row r="532326" hidden="1" outlineLevel="1"/>
    <row r="532327" hidden="1" outlineLevel="1"/>
    <row r="532328" hidden="1" outlineLevel="1"/>
    <row r="532329" hidden="1" outlineLevel="1"/>
    <row r="532330" hidden="1" outlineLevel="1"/>
    <row r="532331" hidden="1" outlineLevel="1"/>
    <row r="532332" hidden="1" outlineLevel="1"/>
    <row r="532333" hidden="1" outlineLevel="1"/>
    <row r="532334" hidden="1" outlineLevel="1"/>
    <row r="532335" hidden="1" outlineLevel="1"/>
    <row r="532336" hidden="1" outlineLevel="1"/>
    <row r="532337" hidden="1" outlineLevel="1"/>
    <row r="532338" hidden="1" outlineLevel="1"/>
    <row r="532339" hidden="1" outlineLevel="1"/>
    <row r="532340" hidden="1" outlineLevel="1"/>
    <row r="532341" hidden="1" outlineLevel="1"/>
    <row r="532342" hidden="1" outlineLevel="1"/>
    <row r="532343" hidden="1" outlineLevel="1"/>
    <row r="532344" hidden="1" outlineLevel="1"/>
    <row r="532345" hidden="1" outlineLevel="1"/>
    <row r="532346" hidden="1" outlineLevel="1"/>
    <row r="532347" hidden="1" outlineLevel="1"/>
    <row r="532348" hidden="1" outlineLevel="1"/>
    <row r="532349" hidden="1" outlineLevel="1"/>
    <row r="532350" hidden="1" outlineLevel="1"/>
    <row r="532351" hidden="1" outlineLevel="1"/>
    <row r="532352" hidden="1" outlineLevel="1"/>
    <row r="532353" hidden="1" outlineLevel="1"/>
    <row r="532354" hidden="1" outlineLevel="1"/>
    <row r="532355" hidden="1" outlineLevel="1"/>
    <row r="532356" hidden="1" outlineLevel="1"/>
    <row r="532357" hidden="1" outlineLevel="1"/>
    <row r="532358" hidden="1" outlineLevel="1"/>
    <row r="532359" hidden="1" outlineLevel="1"/>
    <row r="532360" hidden="1" outlineLevel="1"/>
    <row r="532361" hidden="1" outlineLevel="1"/>
    <row r="532362" hidden="1" outlineLevel="1"/>
    <row r="532363" hidden="1" outlineLevel="1"/>
    <row r="532364" hidden="1" outlineLevel="1"/>
    <row r="532365" hidden="1" outlineLevel="1"/>
    <row r="532366" hidden="1" outlineLevel="1"/>
    <row r="532367" hidden="1" outlineLevel="1"/>
    <row r="532368" hidden="1" outlineLevel="1"/>
    <row r="532369" hidden="1" outlineLevel="1"/>
    <row r="532370" hidden="1" outlineLevel="1"/>
    <row r="532371" hidden="1" outlineLevel="1"/>
    <row r="532372" hidden="1" outlineLevel="1"/>
    <row r="532373" hidden="1" outlineLevel="1"/>
    <row r="532374" hidden="1" outlineLevel="1"/>
    <row r="532375" hidden="1" outlineLevel="1"/>
    <row r="532376" hidden="1" outlineLevel="1"/>
    <row r="532377" hidden="1" outlineLevel="1"/>
    <row r="532378" hidden="1" outlineLevel="1"/>
    <row r="532379" hidden="1" outlineLevel="1"/>
    <row r="532380" hidden="1" outlineLevel="1"/>
    <row r="532381" hidden="1" outlineLevel="1"/>
    <row r="532382" hidden="1" outlineLevel="1"/>
    <row r="532383" hidden="1" outlineLevel="1"/>
    <row r="532384" hidden="1" outlineLevel="1"/>
    <row r="532385" hidden="1" outlineLevel="1"/>
    <row r="532386" hidden="1" outlineLevel="1"/>
    <row r="532387" hidden="1" outlineLevel="1"/>
    <row r="532388" hidden="1" outlineLevel="1"/>
    <row r="532389" hidden="1" outlineLevel="1"/>
    <row r="532390" hidden="1" outlineLevel="1"/>
    <row r="532391" hidden="1" outlineLevel="1"/>
    <row r="532392" hidden="1" outlineLevel="1"/>
    <row r="532393" hidden="1" outlineLevel="1"/>
    <row r="532394" hidden="1" outlineLevel="1"/>
    <row r="532395" hidden="1" outlineLevel="1"/>
    <row r="532396" hidden="1" outlineLevel="1"/>
    <row r="532397" hidden="1" outlineLevel="1"/>
    <row r="532398" hidden="1" outlineLevel="1"/>
    <row r="532399" hidden="1" outlineLevel="1"/>
    <row r="532400" hidden="1" outlineLevel="1"/>
    <row r="532401" hidden="1" outlineLevel="1"/>
    <row r="532402" hidden="1" outlineLevel="1"/>
    <row r="532403" hidden="1" outlineLevel="1"/>
    <row r="532404" hidden="1" outlineLevel="1"/>
    <row r="532405" hidden="1" outlineLevel="1"/>
    <row r="532406" hidden="1" outlineLevel="1"/>
    <row r="532407" hidden="1" outlineLevel="1"/>
    <row r="532408" hidden="1" outlineLevel="1"/>
    <row r="532409" hidden="1" outlineLevel="1"/>
    <row r="532410" hidden="1" outlineLevel="1"/>
    <row r="532411" hidden="1" outlineLevel="1"/>
    <row r="532412" hidden="1" outlineLevel="1"/>
    <row r="532413" hidden="1" outlineLevel="1"/>
    <row r="532414" hidden="1" outlineLevel="1"/>
    <row r="532415" hidden="1" outlineLevel="1"/>
    <row r="532416" hidden="1" outlineLevel="1"/>
    <row r="532417" hidden="1" outlineLevel="1"/>
    <row r="532418" hidden="1" outlineLevel="1"/>
    <row r="532419" hidden="1" outlineLevel="1"/>
    <row r="532420" hidden="1" outlineLevel="1"/>
    <row r="532421" hidden="1" outlineLevel="1"/>
    <row r="532422" hidden="1" outlineLevel="1"/>
    <row r="532423" hidden="1" outlineLevel="1"/>
    <row r="532424" hidden="1" outlineLevel="1"/>
    <row r="532425" hidden="1" outlineLevel="1"/>
    <row r="532426" hidden="1" outlineLevel="1"/>
    <row r="532427" hidden="1" outlineLevel="1"/>
    <row r="532428" hidden="1" outlineLevel="1"/>
    <row r="532429" hidden="1" outlineLevel="1"/>
    <row r="532430" hidden="1" outlineLevel="1"/>
    <row r="532431" hidden="1" outlineLevel="1"/>
    <row r="532432" hidden="1" outlineLevel="1"/>
    <row r="532433" hidden="1" outlineLevel="1"/>
    <row r="532434" hidden="1" outlineLevel="1"/>
    <row r="532435" hidden="1" outlineLevel="1"/>
    <row r="532436" hidden="1" outlineLevel="1"/>
    <row r="532437" hidden="1" outlineLevel="1"/>
    <row r="532438" hidden="1" outlineLevel="1"/>
    <row r="532439" hidden="1" outlineLevel="1"/>
    <row r="532440" hidden="1" outlineLevel="1"/>
    <row r="532441" hidden="1" outlineLevel="1"/>
    <row r="532442" hidden="1" outlineLevel="1"/>
    <row r="532443" hidden="1" outlineLevel="1"/>
    <row r="532444" hidden="1" outlineLevel="1"/>
    <row r="532445" hidden="1" outlineLevel="1"/>
    <row r="532446" hidden="1" outlineLevel="1"/>
    <row r="532447" hidden="1" outlineLevel="1"/>
    <row r="532448" hidden="1" outlineLevel="1"/>
    <row r="532449" hidden="1" outlineLevel="1"/>
    <row r="532450" hidden="1" outlineLevel="1"/>
    <row r="532451" hidden="1" outlineLevel="1"/>
    <row r="532452" hidden="1" outlineLevel="1"/>
    <row r="532453" hidden="1" outlineLevel="1"/>
    <row r="532454" hidden="1" outlineLevel="1"/>
    <row r="532455" hidden="1" outlineLevel="1"/>
    <row r="532456" hidden="1" outlineLevel="1"/>
    <row r="532457" hidden="1" outlineLevel="1"/>
    <row r="532458" hidden="1" outlineLevel="1"/>
    <row r="532459" hidden="1" outlineLevel="1"/>
    <row r="532460" hidden="1" outlineLevel="1"/>
    <row r="532461" hidden="1" outlineLevel="1"/>
    <row r="532462" hidden="1" outlineLevel="1"/>
    <row r="532463" hidden="1" outlineLevel="1"/>
    <row r="532464" hidden="1" outlineLevel="1"/>
    <row r="532465" hidden="1" outlineLevel="1"/>
    <row r="532466" hidden="1" outlineLevel="1"/>
    <row r="532467" hidden="1" outlineLevel="1"/>
    <row r="532468" hidden="1" outlineLevel="1"/>
    <row r="532469" hidden="1" outlineLevel="1"/>
    <row r="532470" hidden="1" outlineLevel="1"/>
    <row r="532471" hidden="1" outlineLevel="1"/>
    <row r="532472" hidden="1" outlineLevel="1"/>
    <row r="532473" hidden="1" outlineLevel="1"/>
    <row r="532474" hidden="1" outlineLevel="1"/>
    <row r="532475" hidden="1" outlineLevel="1"/>
    <row r="532476" hidden="1" outlineLevel="1"/>
    <row r="532477" hidden="1" outlineLevel="1"/>
    <row r="532478" hidden="1" outlineLevel="1"/>
    <row r="532479" hidden="1" outlineLevel="1"/>
    <row r="532480" hidden="1" outlineLevel="1"/>
    <row r="532481" hidden="1" outlineLevel="1"/>
    <row r="532482" hidden="1" outlineLevel="1"/>
    <row r="532483" hidden="1" outlineLevel="1"/>
    <row r="532484" hidden="1" outlineLevel="1"/>
    <row r="532485" hidden="1" outlineLevel="1"/>
    <row r="532486" hidden="1" outlineLevel="1"/>
    <row r="532487" hidden="1" outlineLevel="1"/>
    <row r="532488" hidden="1" outlineLevel="1"/>
    <row r="532489" hidden="1" outlineLevel="1"/>
    <row r="532490" hidden="1" outlineLevel="1"/>
    <row r="532491" hidden="1" outlineLevel="1"/>
    <row r="532492" hidden="1" outlineLevel="1"/>
    <row r="532493" hidden="1" outlineLevel="1"/>
    <row r="532494" hidden="1" outlineLevel="1"/>
    <row r="532495" hidden="1" outlineLevel="1"/>
    <row r="532496" hidden="1" outlineLevel="1"/>
    <row r="532497" hidden="1" outlineLevel="1"/>
    <row r="532498" hidden="1" outlineLevel="1"/>
    <row r="532499" hidden="1" outlineLevel="1"/>
    <row r="532500" hidden="1" outlineLevel="1"/>
    <row r="532501" hidden="1" outlineLevel="1"/>
    <row r="532502" hidden="1" outlineLevel="1"/>
    <row r="532503" hidden="1" outlineLevel="1"/>
    <row r="532504" hidden="1" outlineLevel="1"/>
    <row r="532505" hidden="1" outlineLevel="1"/>
    <row r="532506" hidden="1" outlineLevel="1"/>
    <row r="532507" hidden="1" outlineLevel="1"/>
    <row r="532508" hidden="1" outlineLevel="1"/>
    <row r="532509" hidden="1" outlineLevel="1"/>
    <row r="532510" hidden="1" outlineLevel="1"/>
    <row r="532511" hidden="1" outlineLevel="1"/>
    <row r="532512" hidden="1" outlineLevel="1"/>
    <row r="532513" hidden="1" outlineLevel="1"/>
    <row r="532514" hidden="1" outlineLevel="1"/>
    <row r="532515" hidden="1" outlineLevel="1"/>
    <row r="532516" hidden="1" outlineLevel="1"/>
    <row r="532517" hidden="1" outlineLevel="1"/>
    <row r="532518" hidden="1" outlineLevel="1"/>
    <row r="532519" hidden="1" outlineLevel="1"/>
    <row r="532520" hidden="1" outlineLevel="1"/>
    <row r="532521" hidden="1" outlineLevel="1"/>
    <row r="532522" hidden="1" outlineLevel="1"/>
    <row r="532523" hidden="1" outlineLevel="1"/>
    <row r="532524" hidden="1" outlineLevel="1"/>
    <row r="532525" hidden="1" outlineLevel="1"/>
    <row r="532526" hidden="1" outlineLevel="1"/>
    <row r="532527" hidden="1" outlineLevel="1"/>
    <row r="532528" hidden="1" outlineLevel="1"/>
    <row r="532529" hidden="1" outlineLevel="1"/>
    <row r="532530" hidden="1" outlineLevel="1"/>
    <row r="532531" hidden="1" outlineLevel="1"/>
    <row r="532532" hidden="1" outlineLevel="1"/>
    <row r="532533" hidden="1" outlineLevel="1"/>
    <row r="532534" hidden="1" outlineLevel="1"/>
    <row r="532535" hidden="1" outlineLevel="1"/>
    <row r="532536" hidden="1" outlineLevel="1"/>
    <row r="532537" hidden="1" outlineLevel="1"/>
    <row r="532538" hidden="1" outlineLevel="1"/>
    <row r="532539" hidden="1" outlineLevel="1"/>
    <row r="532540" hidden="1" outlineLevel="1"/>
    <row r="532541" hidden="1" outlineLevel="1"/>
    <row r="532542" hidden="1" outlineLevel="1"/>
    <row r="532543" hidden="1" outlineLevel="1"/>
    <row r="532544" hidden="1" outlineLevel="1"/>
    <row r="532545" hidden="1" outlineLevel="1"/>
    <row r="532546" hidden="1" outlineLevel="1"/>
    <row r="532547" hidden="1" outlineLevel="1"/>
    <row r="532548" hidden="1" outlineLevel="1"/>
    <row r="532549" hidden="1" outlineLevel="1"/>
    <row r="532550" hidden="1" outlineLevel="1"/>
    <row r="532551" hidden="1" outlineLevel="1"/>
    <row r="532552" hidden="1" outlineLevel="1"/>
    <row r="532553" hidden="1" outlineLevel="1"/>
    <row r="532554" hidden="1" outlineLevel="1"/>
    <row r="532555" hidden="1" outlineLevel="1"/>
    <row r="532556" hidden="1" outlineLevel="1"/>
    <row r="532557" hidden="1" outlineLevel="1"/>
    <row r="532558" hidden="1" outlineLevel="1"/>
    <row r="532559" hidden="1" outlineLevel="1"/>
    <row r="532560" hidden="1" outlineLevel="1"/>
    <row r="532561" hidden="1" outlineLevel="1"/>
    <row r="532562" hidden="1" outlineLevel="1"/>
    <row r="532563" hidden="1" outlineLevel="1"/>
    <row r="532564" hidden="1" outlineLevel="1"/>
    <row r="532565" hidden="1" outlineLevel="1"/>
    <row r="532566" hidden="1" outlineLevel="1"/>
    <row r="532567" hidden="1" outlineLevel="1"/>
    <row r="532568" hidden="1" outlineLevel="1"/>
    <row r="532569" hidden="1" outlineLevel="1"/>
    <row r="532570" hidden="1" outlineLevel="1"/>
    <row r="532571" hidden="1" outlineLevel="1"/>
    <row r="532572" hidden="1" outlineLevel="1"/>
    <row r="532573" hidden="1" outlineLevel="1"/>
    <row r="532574" hidden="1" outlineLevel="1"/>
    <row r="532575" hidden="1" outlineLevel="1"/>
    <row r="532576" hidden="1" outlineLevel="1"/>
    <row r="532577" hidden="1" outlineLevel="1"/>
    <row r="532578" hidden="1" outlineLevel="1"/>
    <row r="532579" hidden="1" outlineLevel="1"/>
    <row r="532580" hidden="1" outlineLevel="1"/>
    <row r="532581" hidden="1" outlineLevel="1"/>
    <row r="532582" hidden="1" outlineLevel="1"/>
    <row r="532583" hidden="1" outlineLevel="1"/>
    <row r="532584" hidden="1" outlineLevel="1"/>
    <row r="532585" hidden="1" outlineLevel="1"/>
    <row r="532586" hidden="1" outlineLevel="1"/>
    <row r="532587" hidden="1" outlineLevel="1"/>
    <row r="532588" hidden="1" outlineLevel="1"/>
    <row r="532589" hidden="1" outlineLevel="1"/>
    <row r="532590" hidden="1" outlineLevel="1"/>
    <row r="532591" hidden="1" outlineLevel="1"/>
    <row r="532592" hidden="1" outlineLevel="1"/>
    <row r="532593" hidden="1" outlineLevel="1"/>
    <row r="532594" hidden="1" outlineLevel="1"/>
    <row r="532595" hidden="1" outlineLevel="1"/>
    <row r="532596" hidden="1" outlineLevel="1"/>
    <row r="532597" hidden="1" outlineLevel="1"/>
    <row r="532598" hidden="1" outlineLevel="1"/>
    <row r="532599" hidden="1" outlineLevel="1"/>
    <row r="532600" hidden="1" outlineLevel="1"/>
    <row r="532601" hidden="1" outlineLevel="1"/>
    <row r="532602" hidden="1" outlineLevel="1"/>
    <row r="532603" hidden="1" outlineLevel="1"/>
    <row r="532604" hidden="1" outlineLevel="1"/>
    <row r="532605" hidden="1" outlineLevel="1"/>
    <row r="532606" hidden="1" outlineLevel="1"/>
    <row r="532607" hidden="1" outlineLevel="1"/>
    <row r="532608" hidden="1" outlineLevel="1"/>
    <row r="532609" hidden="1" outlineLevel="1"/>
    <row r="532610" hidden="1" outlineLevel="1"/>
    <row r="532611" hidden="1" outlineLevel="1"/>
    <row r="532612" hidden="1" outlineLevel="1"/>
    <row r="532613" hidden="1" outlineLevel="1"/>
    <row r="532614" hidden="1" outlineLevel="1"/>
    <row r="532615" hidden="1" outlineLevel="1"/>
    <row r="532616" hidden="1" outlineLevel="1"/>
    <row r="532617" hidden="1" outlineLevel="1"/>
    <row r="532618" hidden="1" outlineLevel="1"/>
    <row r="532619" hidden="1" outlineLevel="1"/>
    <row r="532620" hidden="1" outlineLevel="1"/>
    <row r="532621" hidden="1" outlineLevel="1"/>
    <row r="532622" hidden="1" outlineLevel="1"/>
    <row r="532623" hidden="1" outlineLevel="1"/>
    <row r="532624" hidden="1" outlineLevel="1"/>
    <row r="532625" hidden="1" outlineLevel="1"/>
    <row r="532626" hidden="1" outlineLevel="1"/>
    <row r="532627" hidden="1" outlineLevel="1"/>
    <row r="532628" hidden="1" outlineLevel="1"/>
    <row r="532629" hidden="1" outlineLevel="1"/>
    <row r="532630" hidden="1" outlineLevel="1"/>
    <row r="532631" hidden="1" outlineLevel="1"/>
    <row r="532632" hidden="1" outlineLevel="1"/>
    <row r="532633" hidden="1" outlineLevel="1"/>
    <row r="532634" hidden="1" outlineLevel="1"/>
    <row r="532635" hidden="1" outlineLevel="1"/>
    <row r="532636" hidden="1" outlineLevel="1"/>
    <row r="532637" hidden="1" outlineLevel="1"/>
    <row r="532638" hidden="1" outlineLevel="1"/>
    <row r="532639" hidden="1" outlineLevel="1"/>
    <row r="532640" hidden="1" outlineLevel="1"/>
    <row r="532641" hidden="1" outlineLevel="1"/>
    <row r="532642" hidden="1" outlineLevel="1"/>
    <row r="532643" hidden="1" outlineLevel="1"/>
    <row r="532644" hidden="1" outlineLevel="1"/>
    <row r="532645" hidden="1" outlineLevel="1"/>
    <row r="532646" hidden="1" outlineLevel="1"/>
    <row r="532647" hidden="1" outlineLevel="1"/>
    <row r="532648" hidden="1" outlineLevel="1"/>
    <row r="532649" hidden="1" outlineLevel="1"/>
    <row r="532650" hidden="1" outlineLevel="1"/>
    <row r="532651" hidden="1" outlineLevel="1"/>
    <row r="532652" hidden="1" outlineLevel="1"/>
    <row r="532653" hidden="1" outlineLevel="1"/>
    <row r="532654" hidden="1" outlineLevel="1"/>
    <row r="532655" hidden="1" outlineLevel="1"/>
    <row r="532656" hidden="1" outlineLevel="1"/>
    <row r="532657" hidden="1" outlineLevel="1"/>
    <row r="532658" hidden="1" outlineLevel="1"/>
    <row r="532659" hidden="1" outlineLevel="1"/>
    <row r="532660" hidden="1" outlineLevel="1"/>
    <row r="532661" hidden="1" outlineLevel="1"/>
    <row r="532662" hidden="1" outlineLevel="1"/>
    <row r="532663" hidden="1" outlineLevel="1"/>
    <row r="532664" hidden="1" outlineLevel="1"/>
    <row r="532665" hidden="1" outlineLevel="1"/>
    <row r="532666" hidden="1" outlineLevel="1"/>
    <row r="532667" hidden="1" outlineLevel="1"/>
    <row r="532668" hidden="1" outlineLevel="1"/>
    <row r="532669" hidden="1" outlineLevel="1"/>
    <row r="532670" hidden="1" outlineLevel="1"/>
    <row r="532671" hidden="1" outlineLevel="1"/>
    <row r="532672" hidden="1" outlineLevel="1"/>
    <row r="532673" hidden="1" outlineLevel="1"/>
    <row r="532674" hidden="1" outlineLevel="1"/>
    <row r="532675" hidden="1" outlineLevel="1"/>
    <row r="532676" hidden="1" outlineLevel="1"/>
    <row r="532677" hidden="1" outlineLevel="1"/>
    <row r="532678" hidden="1" outlineLevel="1"/>
    <row r="532679" hidden="1" outlineLevel="1"/>
    <row r="532680" hidden="1" outlineLevel="1"/>
    <row r="532681" hidden="1" outlineLevel="1"/>
    <row r="532682" hidden="1" outlineLevel="1"/>
    <row r="532683" hidden="1" outlineLevel="1"/>
    <row r="532684" hidden="1" outlineLevel="1"/>
    <row r="532685" hidden="1" outlineLevel="1"/>
    <row r="532686" hidden="1" outlineLevel="1"/>
    <row r="532687" hidden="1" outlineLevel="1"/>
    <row r="532688" hidden="1" outlineLevel="1"/>
    <row r="532689" hidden="1" outlineLevel="1"/>
    <row r="532690" hidden="1" outlineLevel="1"/>
    <row r="532691" hidden="1" outlineLevel="1"/>
    <row r="532692" hidden="1" outlineLevel="1"/>
    <row r="532693" hidden="1" outlineLevel="1"/>
    <row r="532694" hidden="1" outlineLevel="1"/>
    <row r="532695" hidden="1" outlineLevel="1"/>
    <row r="532696" hidden="1" outlineLevel="1"/>
    <row r="532697" hidden="1" outlineLevel="1"/>
    <row r="532698" hidden="1" outlineLevel="1"/>
    <row r="532699" hidden="1" outlineLevel="1"/>
    <row r="532700" hidden="1" outlineLevel="1"/>
    <row r="532701" hidden="1" outlineLevel="1"/>
    <row r="532702" hidden="1" outlineLevel="1"/>
    <row r="532703" hidden="1" outlineLevel="1"/>
    <row r="532704" hidden="1" outlineLevel="1"/>
    <row r="532705" hidden="1" outlineLevel="1"/>
    <row r="532706" hidden="1" outlineLevel="1"/>
    <row r="532707" hidden="1" outlineLevel="1"/>
    <row r="532708" hidden="1" outlineLevel="1"/>
    <row r="532709" hidden="1" outlineLevel="1"/>
    <row r="532710" hidden="1" outlineLevel="1"/>
    <row r="532711" hidden="1" outlineLevel="1"/>
    <row r="532712" hidden="1" outlineLevel="1"/>
    <row r="532713" hidden="1" outlineLevel="1"/>
    <row r="532714" hidden="1" outlineLevel="1"/>
    <row r="532715" hidden="1" outlineLevel="1"/>
    <row r="532716" hidden="1" outlineLevel="1"/>
    <row r="532717" hidden="1" outlineLevel="1"/>
    <row r="532718" hidden="1" outlineLevel="1"/>
    <row r="532719" hidden="1" outlineLevel="1"/>
    <row r="532720" hidden="1" outlineLevel="1"/>
    <row r="532721" hidden="1" outlineLevel="1"/>
    <row r="532722" hidden="1" outlineLevel="1"/>
    <row r="532723" hidden="1" outlineLevel="1"/>
    <row r="532724" hidden="1" outlineLevel="1"/>
    <row r="532725" hidden="1" outlineLevel="1"/>
    <row r="532726" hidden="1" outlineLevel="1"/>
    <row r="532727" hidden="1" outlineLevel="1"/>
    <row r="532728" hidden="1" outlineLevel="1"/>
    <row r="532729" hidden="1" outlineLevel="1"/>
    <row r="532730" hidden="1" outlineLevel="1"/>
    <row r="532731" hidden="1" outlineLevel="1"/>
    <row r="532732" hidden="1" outlineLevel="1"/>
    <row r="532733" hidden="1" outlineLevel="1"/>
    <row r="532734" hidden="1" outlineLevel="1"/>
    <row r="532735" hidden="1" outlineLevel="1"/>
    <row r="532736" hidden="1" outlineLevel="1"/>
    <row r="532737" hidden="1" outlineLevel="1"/>
    <row r="532738" hidden="1" outlineLevel="1"/>
    <row r="532739" hidden="1" outlineLevel="1"/>
    <row r="532740" hidden="1" outlineLevel="1"/>
    <row r="532741" hidden="1" outlineLevel="1"/>
    <row r="532742" hidden="1" outlineLevel="1"/>
    <row r="532743" hidden="1" outlineLevel="1"/>
    <row r="532744" hidden="1" outlineLevel="1"/>
    <row r="532745" hidden="1" outlineLevel="1"/>
    <row r="532746" hidden="1" outlineLevel="1"/>
    <row r="532747" hidden="1" outlineLevel="1"/>
    <row r="532748" hidden="1" outlineLevel="1"/>
    <row r="532749" hidden="1" outlineLevel="1"/>
    <row r="532750" hidden="1" outlineLevel="1"/>
    <row r="532751" hidden="1" outlineLevel="1"/>
    <row r="532752" hidden="1" outlineLevel="1"/>
    <row r="532753" hidden="1" outlineLevel="1"/>
    <row r="532754" hidden="1" outlineLevel="1"/>
    <row r="532755" hidden="1" outlineLevel="1"/>
    <row r="532756" hidden="1" outlineLevel="1"/>
    <row r="532757" hidden="1" outlineLevel="1"/>
    <row r="532758" hidden="1" outlineLevel="1"/>
    <row r="532759" hidden="1" outlineLevel="1"/>
    <row r="532760" hidden="1" outlineLevel="1"/>
    <row r="532761" hidden="1" outlineLevel="1"/>
    <row r="532762" hidden="1" outlineLevel="1"/>
    <row r="532763" hidden="1" outlineLevel="1"/>
    <row r="532764" hidden="1" outlineLevel="1"/>
    <row r="532765" hidden="1" outlineLevel="1"/>
    <row r="532766" hidden="1" outlineLevel="1"/>
    <row r="532767" hidden="1" outlineLevel="1"/>
    <row r="532768" hidden="1" outlineLevel="1"/>
    <row r="532769" hidden="1" outlineLevel="1"/>
    <row r="532770" hidden="1" outlineLevel="1"/>
    <row r="532771" hidden="1" outlineLevel="1"/>
    <row r="532772" hidden="1" outlineLevel="1"/>
    <row r="532773" hidden="1" outlineLevel="1"/>
    <row r="532774" hidden="1" outlineLevel="1"/>
    <row r="532775" hidden="1" outlineLevel="1"/>
    <row r="532776" hidden="1" outlineLevel="1"/>
    <row r="532777" hidden="1" outlineLevel="1"/>
    <row r="532778" hidden="1" outlineLevel="1"/>
    <row r="532779" hidden="1" outlineLevel="1"/>
    <row r="532780" hidden="1" outlineLevel="1"/>
    <row r="532781" hidden="1" outlineLevel="1"/>
    <row r="532782" hidden="1" outlineLevel="1"/>
    <row r="532783" hidden="1" outlineLevel="1"/>
    <row r="532784" hidden="1" outlineLevel="1"/>
    <row r="532785" hidden="1" outlineLevel="1"/>
    <row r="532786" hidden="1" outlineLevel="1"/>
    <row r="532787" hidden="1" outlineLevel="1"/>
    <row r="532788" hidden="1" outlineLevel="1"/>
    <row r="532789" hidden="1" outlineLevel="1"/>
    <row r="532790" hidden="1" outlineLevel="1"/>
    <row r="532791" hidden="1" outlineLevel="1"/>
    <row r="532792" hidden="1" outlineLevel="1"/>
    <row r="532793" hidden="1" outlineLevel="1"/>
    <row r="532794" hidden="1" outlineLevel="1"/>
    <row r="532795" hidden="1" outlineLevel="1"/>
    <row r="532796" hidden="1" outlineLevel="1"/>
    <row r="532797" hidden="1" outlineLevel="1"/>
    <row r="532798" hidden="1" outlineLevel="1"/>
    <row r="532799" hidden="1" outlineLevel="1"/>
    <row r="532800" hidden="1" outlineLevel="1"/>
    <row r="532801" hidden="1" outlineLevel="1"/>
    <row r="532802" hidden="1" outlineLevel="1"/>
    <row r="532803" hidden="1" outlineLevel="1"/>
    <row r="532804" hidden="1" outlineLevel="1"/>
    <row r="532805" hidden="1" outlineLevel="1"/>
    <row r="532806" hidden="1" outlineLevel="1"/>
    <row r="532807" hidden="1" outlineLevel="1"/>
    <row r="532808" hidden="1" outlineLevel="1"/>
    <row r="532809" hidden="1" outlineLevel="1"/>
    <row r="532810" hidden="1" outlineLevel="1"/>
    <row r="532811" hidden="1" outlineLevel="1"/>
    <row r="532812" hidden="1" outlineLevel="1"/>
    <row r="532813" hidden="1" outlineLevel="1"/>
    <row r="532814" hidden="1" outlineLevel="1"/>
    <row r="532815" hidden="1" outlineLevel="1"/>
    <row r="532816" hidden="1" outlineLevel="1"/>
    <row r="532817" hidden="1" outlineLevel="1"/>
    <row r="532818" hidden="1" outlineLevel="1"/>
    <row r="532819" hidden="1" outlineLevel="1"/>
    <row r="532820" hidden="1" outlineLevel="1"/>
    <row r="532821" hidden="1" outlineLevel="1"/>
    <row r="532822" hidden="1" outlineLevel="1"/>
    <row r="532823" hidden="1" outlineLevel="1"/>
    <row r="532824" hidden="1" outlineLevel="1"/>
    <row r="532825" hidden="1" outlineLevel="1"/>
    <row r="532826" hidden="1" outlineLevel="1"/>
    <row r="532827" hidden="1" outlineLevel="1"/>
    <row r="532828" hidden="1" outlineLevel="1"/>
    <row r="532829" hidden="1" outlineLevel="1"/>
    <row r="532830" hidden="1" outlineLevel="1"/>
    <row r="532831" hidden="1" outlineLevel="1"/>
    <row r="532832" hidden="1" outlineLevel="1"/>
    <row r="532833" hidden="1" outlineLevel="1"/>
    <row r="532834" hidden="1" outlineLevel="1"/>
    <row r="532835" hidden="1" outlineLevel="1"/>
    <row r="532836" hidden="1" outlineLevel="1"/>
    <row r="532837" hidden="1" outlineLevel="1"/>
    <row r="532838" hidden="1" outlineLevel="1"/>
    <row r="532839" hidden="1" outlineLevel="1"/>
    <row r="532840" hidden="1" outlineLevel="1"/>
    <row r="532841" hidden="1" outlineLevel="1"/>
    <row r="532842" hidden="1" outlineLevel="1"/>
    <row r="532843" hidden="1" outlineLevel="1"/>
    <row r="532844" hidden="1" outlineLevel="1"/>
    <row r="532845" hidden="1" outlineLevel="1"/>
    <row r="532846" hidden="1" outlineLevel="1"/>
    <row r="532847" hidden="1" outlineLevel="1"/>
    <row r="532848" hidden="1" outlineLevel="1"/>
    <row r="532849" hidden="1" outlineLevel="1"/>
    <row r="532850" hidden="1" outlineLevel="1"/>
    <row r="532851" hidden="1" outlineLevel="1"/>
    <row r="532852" hidden="1" outlineLevel="1"/>
    <row r="532853" hidden="1" outlineLevel="1"/>
    <row r="532854" hidden="1" outlineLevel="1"/>
    <row r="532855" hidden="1" outlineLevel="1"/>
    <row r="532856" hidden="1" outlineLevel="1"/>
    <row r="532857" hidden="1" outlineLevel="1"/>
    <row r="532858" hidden="1" outlineLevel="1"/>
    <row r="532859" hidden="1" outlineLevel="1"/>
    <row r="532860" hidden="1" outlineLevel="1"/>
    <row r="532861" hidden="1" outlineLevel="1"/>
    <row r="532862" hidden="1" outlineLevel="1"/>
    <row r="532863" hidden="1" outlineLevel="1"/>
    <row r="532864" hidden="1" outlineLevel="1"/>
    <row r="532865" hidden="1" outlineLevel="1"/>
    <row r="532866" hidden="1" outlineLevel="1"/>
    <row r="532867" hidden="1" outlineLevel="1"/>
    <row r="532868" hidden="1" outlineLevel="1"/>
    <row r="532869" hidden="1" outlineLevel="1"/>
    <row r="532870" hidden="1" outlineLevel="1"/>
    <row r="532871" hidden="1" outlineLevel="1"/>
    <row r="532872" hidden="1" outlineLevel="1"/>
    <row r="532873" hidden="1" outlineLevel="1"/>
    <row r="532874" hidden="1" outlineLevel="1"/>
    <row r="532875" hidden="1" outlineLevel="1"/>
    <row r="532876" hidden="1" outlineLevel="1"/>
    <row r="532877" hidden="1" outlineLevel="1"/>
    <row r="532878" hidden="1" outlineLevel="1"/>
    <row r="532879" hidden="1" outlineLevel="1"/>
    <row r="532880" hidden="1" outlineLevel="1"/>
    <row r="532881" hidden="1" outlineLevel="1"/>
    <row r="532882" hidden="1" outlineLevel="1"/>
    <row r="532883" hidden="1" outlineLevel="1"/>
    <row r="532884" hidden="1" outlineLevel="1"/>
    <row r="532885" hidden="1" outlineLevel="1"/>
    <row r="532886" hidden="1" outlineLevel="1"/>
    <row r="532887" hidden="1" outlineLevel="1"/>
    <row r="532888" hidden="1" outlineLevel="1"/>
    <row r="532889" hidden="1" outlineLevel="1"/>
    <row r="532890" hidden="1" outlineLevel="1"/>
    <row r="532891" hidden="1" outlineLevel="1"/>
    <row r="532892" hidden="1" outlineLevel="1"/>
    <row r="532893" hidden="1" outlineLevel="1"/>
    <row r="532894" hidden="1" outlineLevel="1"/>
    <row r="532895" hidden="1" outlineLevel="1"/>
    <row r="532896" hidden="1" outlineLevel="1"/>
    <row r="532897" hidden="1" outlineLevel="1"/>
    <row r="532898" hidden="1" outlineLevel="1"/>
    <row r="532899" hidden="1" outlineLevel="1"/>
    <row r="532900" hidden="1" outlineLevel="1"/>
    <row r="532901" hidden="1" outlineLevel="1"/>
    <row r="532902" hidden="1" outlineLevel="1"/>
    <row r="532903" hidden="1" outlineLevel="1"/>
    <row r="532904" hidden="1" outlineLevel="1"/>
    <row r="532905" hidden="1" outlineLevel="1"/>
    <row r="532906" hidden="1" outlineLevel="1"/>
    <row r="532907" hidden="1" outlineLevel="1"/>
    <row r="532908" hidden="1" outlineLevel="1"/>
    <row r="532909" hidden="1" outlineLevel="1"/>
    <row r="532910" hidden="1" outlineLevel="1"/>
    <row r="532911" hidden="1" outlineLevel="1"/>
    <row r="532912" hidden="1" outlineLevel="1"/>
    <row r="532913" hidden="1" outlineLevel="1"/>
    <row r="532914" hidden="1" outlineLevel="1"/>
    <row r="532915" hidden="1" outlineLevel="1"/>
    <row r="532916" hidden="1" outlineLevel="1"/>
    <row r="532917" hidden="1" outlineLevel="1"/>
    <row r="532918" hidden="1" outlineLevel="1"/>
    <row r="532919" hidden="1" outlineLevel="1"/>
    <row r="532920" hidden="1" outlineLevel="1"/>
    <row r="532921" hidden="1" outlineLevel="1"/>
    <row r="532922" hidden="1" outlineLevel="1"/>
    <row r="532923" hidden="1" outlineLevel="1"/>
    <row r="532924" hidden="1" outlineLevel="1"/>
    <row r="532925" hidden="1" outlineLevel="1"/>
    <row r="532926" hidden="1" outlineLevel="1"/>
    <row r="532927" hidden="1" outlineLevel="1"/>
    <row r="532928" hidden="1" outlineLevel="1"/>
    <row r="532929" hidden="1" outlineLevel="1"/>
    <row r="532930" hidden="1" outlineLevel="1"/>
    <row r="532931" hidden="1" outlineLevel="1"/>
    <row r="532932" hidden="1" outlineLevel="1"/>
    <row r="532933" hidden="1" outlineLevel="1"/>
    <row r="532934" hidden="1" outlineLevel="1"/>
    <row r="532935" hidden="1" outlineLevel="1"/>
    <row r="532936" hidden="1" outlineLevel="1"/>
    <row r="532937" hidden="1" outlineLevel="1"/>
    <row r="532938" hidden="1" outlineLevel="1"/>
    <row r="532939" hidden="1" outlineLevel="1"/>
    <row r="532940" hidden="1" outlineLevel="1"/>
    <row r="532941" hidden="1" outlineLevel="1"/>
    <row r="532942" hidden="1" outlineLevel="1"/>
    <row r="532943" hidden="1" outlineLevel="1"/>
    <row r="532944" hidden="1" outlineLevel="1"/>
    <row r="532945" hidden="1" outlineLevel="1"/>
    <row r="532946" hidden="1" outlineLevel="1"/>
    <row r="532947" hidden="1" outlineLevel="1"/>
    <row r="532948" hidden="1" outlineLevel="1"/>
    <row r="532949" hidden="1" outlineLevel="1"/>
    <row r="532950" hidden="1" outlineLevel="1"/>
    <row r="532951" hidden="1" outlineLevel="1"/>
    <row r="532952" hidden="1" outlineLevel="1"/>
    <row r="532953" hidden="1" outlineLevel="1"/>
    <row r="532954" hidden="1" outlineLevel="1"/>
    <row r="532955" hidden="1" outlineLevel="1"/>
    <row r="532956" hidden="1" outlineLevel="1"/>
    <row r="532957" hidden="1" outlineLevel="1"/>
    <row r="532958" hidden="1" outlineLevel="1"/>
    <row r="532959" hidden="1" outlineLevel="1"/>
    <row r="532960" hidden="1" outlineLevel="1"/>
    <row r="532961" hidden="1" outlineLevel="1"/>
    <row r="532962" hidden="1" outlineLevel="1"/>
    <row r="532963" hidden="1" outlineLevel="1"/>
    <row r="532964" hidden="1" outlineLevel="1"/>
    <row r="532965" hidden="1" outlineLevel="1"/>
    <row r="532966" hidden="1" outlineLevel="1"/>
    <row r="532967" hidden="1" outlineLevel="1"/>
    <row r="532968" hidden="1" outlineLevel="1"/>
    <row r="532969" hidden="1" outlineLevel="1"/>
    <row r="532970" hidden="1" outlineLevel="1"/>
    <row r="532971" hidden="1" outlineLevel="1"/>
    <row r="532972" hidden="1" outlineLevel="1"/>
    <row r="532973" hidden="1" outlineLevel="1"/>
    <row r="532974" hidden="1" outlineLevel="1"/>
    <row r="532975" hidden="1" outlineLevel="1"/>
    <row r="532976" hidden="1" outlineLevel="1"/>
    <row r="532977" hidden="1" outlineLevel="1"/>
    <row r="532978" hidden="1" outlineLevel="1"/>
    <row r="532979" hidden="1" outlineLevel="1"/>
    <row r="532980" hidden="1" outlineLevel="1"/>
    <row r="532981" hidden="1" outlineLevel="1"/>
    <row r="532982" hidden="1" outlineLevel="1"/>
    <row r="532983" hidden="1" outlineLevel="1"/>
    <row r="532984" hidden="1" outlineLevel="1"/>
    <row r="532985" hidden="1" outlineLevel="1"/>
    <row r="532986" hidden="1" outlineLevel="1"/>
    <row r="532987" hidden="1" outlineLevel="1"/>
    <row r="532988" hidden="1" outlineLevel="1"/>
    <row r="532989" hidden="1" outlineLevel="1"/>
    <row r="532990" hidden="1" outlineLevel="1"/>
    <row r="532991" hidden="1" outlineLevel="1"/>
    <row r="532992" hidden="1" outlineLevel="1"/>
    <row r="532993" hidden="1" outlineLevel="1"/>
    <row r="532994" hidden="1" outlineLevel="1"/>
    <row r="532995" hidden="1" outlineLevel="1"/>
    <row r="532996" hidden="1" outlineLevel="1"/>
    <row r="532997" hidden="1" outlineLevel="1"/>
    <row r="532998" hidden="1" outlineLevel="1"/>
    <row r="532999" hidden="1" outlineLevel="1"/>
    <row r="533000" hidden="1" outlineLevel="1"/>
    <row r="533001" hidden="1" outlineLevel="1"/>
    <row r="533002" hidden="1" outlineLevel="1"/>
    <row r="533003" hidden="1" outlineLevel="1"/>
    <row r="533004" hidden="1" outlineLevel="1"/>
    <row r="533005" hidden="1" outlineLevel="1"/>
    <row r="533006" hidden="1" outlineLevel="1"/>
    <row r="533007" hidden="1" outlineLevel="1"/>
    <row r="533008" hidden="1" outlineLevel="1"/>
    <row r="533009" hidden="1" outlineLevel="1"/>
    <row r="533010" hidden="1" outlineLevel="1"/>
    <row r="533011" hidden="1" outlineLevel="1"/>
    <row r="533012" hidden="1" outlineLevel="1"/>
    <row r="533013" hidden="1" outlineLevel="1"/>
    <row r="533014" hidden="1" outlineLevel="1"/>
    <row r="533015" hidden="1" outlineLevel="1"/>
    <row r="533016" hidden="1" outlineLevel="1"/>
    <row r="533017" hidden="1" outlineLevel="1"/>
    <row r="533018" hidden="1" outlineLevel="1"/>
    <row r="533019" hidden="1" outlineLevel="1"/>
    <row r="533020" hidden="1" outlineLevel="1"/>
    <row r="533021" hidden="1" outlineLevel="1"/>
    <row r="533022" hidden="1" outlineLevel="1"/>
    <row r="533023" hidden="1" outlineLevel="1"/>
    <row r="533024" hidden="1" outlineLevel="1"/>
    <row r="533025" hidden="1" outlineLevel="1"/>
    <row r="533026" hidden="1" outlineLevel="1"/>
    <row r="533027" hidden="1" outlineLevel="1"/>
    <row r="533028" hidden="1" outlineLevel="1"/>
    <row r="533029" hidden="1" outlineLevel="1"/>
    <row r="533030" hidden="1" outlineLevel="1"/>
    <row r="533031" hidden="1" outlineLevel="1"/>
    <row r="533032" hidden="1" outlineLevel="1"/>
    <row r="533033" hidden="1" outlineLevel="1"/>
    <row r="533034" hidden="1" outlineLevel="1"/>
    <row r="533035" hidden="1" outlineLevel="1"/>
    <row r="533036" hidden="1" outlineLevel="1"/>
    <row r="533037" hidden="1" outlineLevel="1"/>
    <row r="533038" hidden="1" outlineLevel="1"/>
    <row r="533039" hidden="1" outlineLevel="1"/>
    <row r="533040" hidden="1" outlineLevel="1"/>
    <row r="533041" hidden="1" outlineLevel="1"/>
    <row r="533042" hidden="1" outlineLevel="1"/>
    <row r="533043" hidden="1" outlineLevel="1"/>
    <row r="533044" hidden="1" outlineLevel="1"/>
    <row r="533045" hidden="1" outlineLevel="1"/>
    <row r="533046" hidden="1" outlineLevel="1"/>
    <row r="533047" hidden="1" outlineLevel="1"/>
    <row r="533048" hidden="1" outlineLevel="1"/>
    <row r="533049" hidden="1" outlineLevel="1"/>
    <row r="533050" hidden="1" outlineLevel="1"/>
    <row r="533051" hidden="1" outlineLevel="1"/>
    <row r="533052" hidden="1" outlineLevel="1"/>
    <row r="533053" hidden="1" outlineLevel="1"/>
    <row r="533054" hidden="1" outlineLevel="1"/>
    <row r="533055" hidden="1" outlineLevel="1"/>
    <row r="533056" hidden="1" outlineLevel="1"/>
    <row r="533057" hidden="1" outlineLevel="1"/>
    <row r="533058" hidden="1" outlineLevel="1"/>
    <row r="533059" hidden="1" outlineLevel="1"/>
    <row r="533060" hidden="1" outlineLevel="1"/>
    <row r="533061" hidden="1" outlineLevel="1"/>
    <row r="533062" hidden="1" outlineLevel="1"/>
    <row r="533063" hidden="1" outlineLevel="1"/>
    <row r="533064" hidden="1" outlineLevel="1"/>
    <row r="533065" hidden="1" outlineLevel="1"/>
    <row r="533066" hidden="1" outlineLevel="1"/>
    <row r="533067" hidden="1" outlineLevel="1"/>
    <row r="533068" hidden="1" outlineLevel="1"/>
    <row r="533069" hidden="1" outlineLevel="1"/>
    <row r="533070" hidden="1" outlineLevel="1"/>
    <row r="533071" hidden="1" outlineLevel="1"/>
    <row r="533072" hidden="1" outlineLevel="1"/>
    <row r="533073" hidden="1" outlineLevel="1"/>
    <row r="533074" hidden="1" outlineLevel="1"/>
    <row r="533075" hidden="1" outlineLevel="1"/>
    <row r="533076" hidden="1" outlineLevel="1"/>
    <row r="533077" hidden="1" outlineLevel="1"/>
    <row r="533078" hidden="1" outlineLevel="1"/>
    <row r="533079" hidden="1" outlineLevel="1"/>
    <row r="533080" hidden="1" outlineLevel="1"/>
    <row r="533081" hidden="1" outlineLevel="1"/>
    <row r="533082" hidden="1" outlineLevel="1"/>
    <row r="533083" hidden="1" outlineLevel="1"/>
    <row r="533084" hidden="1" outlineLevel="1"/>
    <row r="533085" hidden="1" outlineLevel="1"/>
    <row r="533086" hidden="1" outlineLevel="1"/>
    <row r="533087" hidden="1" outlineLevel="1"/>
    <row r="533088" hidden="1" outlineLevel="1"/>
    <row r="533089" hidden="1" outlineLevel="1"/>
    <row r="533090" hidden="1" outlineLevel="1"/>
    <row r="533091" hidden="1" outlineLevel="1"/>
    <row r="533092" hidden="1" outlineLevel="1"/>
    <row r="533093" hidden="1" outlineLevel="1"/>
    <row r="533094" hidden="1" outlineLevel="1"/>
    <row r="533095" hidden="1" outlineLevel="1"/>
    <row r="533096" hidden="1" outlineLevel="1"/>
    <row r="533097" hidden="1" outlineLevel="1"/>
    <row r="533098" hidden="1" outlineLevel="1"/>
    <row r="533099" hidden="1" outlineLevel="1"/>
    <row r="533100" hidden="1" outlineLevel="1"/>
    <row r="533101" hidden="1" outlineLevel="1"/>
    <row r="533102" hidden="1" outlineLevel="1"/>
    <row r="533103" hidden="1" outlineLevel="1"/>
    <row r="533104" hidden="1" outlineLevel="1"/>
    <row r="533105" hidden="1" outlineLevel="1"/>
    <row r="533106" hidden="1" outlineLevel="1"/>
    <row r="533107" hidden="1" outlineLevel="1"/>
    <row r="533108" hidden="1" outlineLevel="1"/>
    <row r="533109" hidden="1" outlineLevel="1"/>
    <row r="533110" hidden="1" outlineLevel="1"/>
    <row r="533111" hidden="1" outlineLevel="1"/>
    <row r="533112" hidden="1" outlineLevel="1"/>
    <row r="533113" hidden="1" outlineLevel="1"/>
    <row r="533114" hidden="1" outlineLevel="1"/>
    <row r="533115" hidden="1" outlineLevel="1"/>
    <row r="533116" hidden="1" outlineLevel="1"/>
    <row r="533117" hidden="1" outlineLevel="1"/>
    <row r="533118" hidden="1" outlineLevel="1"/>
    <row r="533119" hidden="1" outlineLevel="1"/>
    <row r="533120" hidden="1" outlineLevel="1"/>
    <row r="533121" hidden="1" outlineLevel="1"/>
    <row r="533122" hidden="1" outlineLevel="1"/>
    <row r="533123" hidden="1" outlineLevel="1"/>
    <row r="533124" hidden="1" outlineLevel="1"/>
    <row r="533125" hidden="1" outlineLevel="1"/>
    <row r="533126" hidden="1" outlineLevel="1"/>
    <row r="533127" hidden="1" outlineLevel="1"/>
    <row r="533128" hidden="1" outlineLevel="1"/>
    <row r="533129" hidden="1" outlineLevel="1"/>
    <row r="533130" hidden="1" outlineLevel="1"/>
    <row r="533131" hidden="1" outlineLevel="1"/>
    <row r="533132" hidden="1" outlineLevel="1"/>
    <row r="533133" hidden="1" outlineLevel="1"/>
    <row r="533134" hidden="1" outlineLevel="1"/>
    <row r="533135" hidden="1" outlineLevel="1"/>
    <row r="533136" hidden="1" outlineLevel="1"/>
    <row r="533137" hidden="1" outlineLevel="1"/>
    <row r="533138" hidden="1" outlineLevel="1"/>
    <row r="533139" hidden="1" outlineLevel="1"/>
    <row r="533140" hidden="1" outlineLevel="1"/>
    <row r="533141" hidden="1" outlineLevel="1"/>
    <row r="533142" hidden="1" outlineLevel="1"/>
    <row r="533143" hidden="1" outlineLevel="1"/>
    <row r="533144" hidden="1" outlineLevel="1"/>
    <row r="533145" hidden="1" outlineLevel="1"/>
    <row r="533146" hidden="1" outlineLevel="1"/>
    <row r="533147" hidden="1" outlineLevel="1"/>
    <row r="533148" hidden="1" outlineLevel="1"/>
    <row r="533149" hidden="1" outlineLevel="1"/>
    <row r="533150" hidden="1" outlineLevel="1"/>
    <row r="533151" hidden="1" outlineLevel="1"/>
    <row r="533152" hidden="1" outlineLevel="1"/>
    <row r="533153" hidden="1" outlineLevel="1"/>
    <row r="533154" hidden="1" outlineLevel="1"/>
    <row r="533155" hidden="1" outlineLevel="1"/>
    <row r="533156" hidden="1" outlineLevel="1"/>
    <row r="533157" hidden="1" outlineLevel="1"/>
    <row r="533158" hidden="1" outlineLevel="1"/>
    <row r="533159" hidden="1" outlineLevel="1"/>
    <row r="533160" hidden="1" outlineLevel="1"/>
    <row r="533161" hidden="1" outlineLevel="1"/>
    <row r="533162" hidden="1" outlineLevel="1"/>
    <row r="533163" hidden="1" outlineLevel="1"/>
    <row r="533164" hidden="1" outlineLevel="1"/>
    <row r="533165" hidden="1" outlineLevel="1"/>
    <row r="533166" hidden="1" outlineLevel="1"/>
    <row r="533167" hidden="1" outlineLevel="1"/>
    <row r="533168" hidden="1" outlineLevel="1"/>
    <row r="533169" hidden="1" outlineLevel="1"/>
    <row r="533170" hidden="1" outlineLevel="1"/>
    <row r="533171" hidden="1" outlineLevel="1"/>
    <row r="533172" hidden="1" outlineLevel="1"/>
    <row r="533173" hidden="1" outlineLevel="1"/>
    <row r="533174" hidden="1" outlineLevel="1"/>
    <row r="533175" hidden="1" outlineLevel="1"/>
    <row r="533176" hidden="1" outlineLevel="1"/>
    <row r="533177" hidden="1" outlineLevel="1"/>
    <row r="533178" hidden="1" outlineLevel="1"/>
    <row r="533179" hidden="1" outlineLevel="1"/>
    <row r="533180" hidden="1" outlineLevel="1"/>
    <row r="533181" hidden="1" outlineLevel="1"/>
    <row r="533182" hidden="1" outlineLevel="1"/>
    <row r="533183" hidden="1" outlineLevel="1"/>
    <row r="533184" hidden="1" outlineLevel="1"/>
    <row r="533185" hidden="1" outlineLevel="1"/>
    <row r="533186" hidden="1" outlineLevel="1"/>
    <row r="533187" hidden="1" outlineLevel="1"/>
    <row r="533188" hidden="1" outlineLevel="1"/>
    <row r="533189" hidden="1" outlineLevel="1"/>
    <row r="533190" hidden="1" outlineLevel="1"/>
    <row r="533191" hidden="1" outlineLevel="1"/>
    <row r="533192" hidden="1" outlineLevel="1"/>
    <row r="533193" hidden="1" outlineLevel="1"/>
    <row r="533194" hidden="1" outlineLevel="1"/>
    <row r="533195" hidden="1" outlineLevel="1"/>
    <row r="533196" hidden="1" outlineLevel="1"/>
    <row r="533197" hidden="1" outlineLevel="1"/>
    <row r="533198" hidden="1" outlineLevel="1"/>
    <row r="533199" hidden="1" outlineLevel="1"/>
    <row r="533200" hidden="1" outlineLevel="1"/>
    <row r="533201" hidden="1" outlineLevel="1"/>
    <row r="533202" hidden="1" outlineLevel="1"/>
    <row r="533203" hidden="1" outlineLevel="1"/>
    <row r="533204" hidden="1" outlineLevel="1"/>
    <row r="533205" hidden="1" outlineLevel="1"/>
    <row r="533206" hidden="1" outlineLevel="1"/>
    <row r="533207" hidden="1" outlineLevel="1"/>
    <row r="533208" hidden="1" outlineLevel="1"/>
    <row r="533209" hidden="1" outlineLevel="1"/>
    <row r="533210" hidden="1" outlineLevel="1"/>
    <row r="533211" hidden="1" outlineLevel="1"/>
    <row r="533212" hidden="1" outlineLevel="1"/>
    <row r="533213" hidden="1" outlineLevel="1"/>
    <row r="533214" hidden="1" outlineLevel="1"/>
    <row r="533215" hidden="1" outlineLevel="1"/>
    <row r="533216" hidden="1" outlineLevel="1"/>
    <row r="533217" hidden="1" outlineLevel="1"/>
    <row r="533218" hidden="1" outlineLevel="1"/>
    <row r="533219" hidden="1" outlineLevel="1"/>
    <row r="533220" hidden="1" outlineLevel="1"/>
    <row r="533221" hidden="1" outlineLevel="1"/>
    <row r="533222" hidden="1" outlineLevel="1"/>
    <row r="533223" hidden="1" outlineLevel="1"/>
    <row r="533224" hidden="1" outlineLevel="1"/>
    <row r="533225" hidden="1" outlineLevel="1"/>
    <row r="533226" hidden="1" outlineLevel="1"/>
    <row r="533227" hidden="1" outlineLevel="1"/>
    <row r="533228" hidden="1" outlineLevel="1"/>
    <row r="533229" hidden="1" outlineLevel="1"/>
    <row r="533230" hidden="1" outlineLevel="1"/>
    <row r="533231" hidden="1" outlineLevel="1"/>
    <row r="533232" hidden="1" outlineLevel="1"/>
    <row r="533233" hidden="1" outlineLevel="1"/>
    <row r="533234" hidden="1" outlineLevel="1"/>
    <row r="533235" hidden="1" outlineLevel="1"/>
    <row r="533236" hidden="1" outlineLevel="1"/>
    <row r="533237" hidden="1" outlineLevel="1"/>
    <row r="533238" hidden="1" outlineLevel="1"/>
    <row r="533239" hidden="1" outlineLevel="1"/>
    <row r="533240" hidden="1" outlineLevel="1"/>
    <row r="533241" hidden="1" outlineLevel="1"/>
    <row r="533242" hidden="1" outlineLevel="1"/>
    <row r="533243" hidden="1" outlineLevel="1"/>
    <row r="533244" hidden="1" outlineLevel="1"/>
    <row r="533245" hidden="1" outlineLevel="1"/>
    <row r="533246" hidden="1" outlineLevel="1"/>
    <row r="533247" hidden="1" outlineLevel="1"/>
    <row r="533248" hidden="1" outlineLevel="1"/>
    <row r="533249" hidden="1" outlineLevel="1"/>
    <row r="533250" hidden="1" outlineLevel="1"/>
    <row r="533251" hidden="1" outlineLevel="1"/>
    <row r="533252" hidden="1" outlineLevel="1"/>
    <row r="533253" hidden="1" outlineLevel="1"/>
    <row r="533254" hidden="1" outlineLevel="1"/>
    <row r="533255" hidden="1" outlineLevel="1"/>
    <row r="533256" hidden="1" outlineLevel="1"/>
    <row r="533257" hidden="1" outlineLevel="1"/>
    <row r="533258" hidden="1" outlineLevel="1"/>
    <row r="533259" hidden="1" outlineLevel="1"/>
    <row r="533260" hidden="1" outlineLevel="1"/>
    <row r="533261" hidden="1" outlineLevel="1"/>
    <row r="533262" hidden="1" outlineLevel="1"/>
    <row r="533263" hidden="1" outlineLevel="1"/>
    <row r="533264" hidden="1" outlineLevel="1"/>
    <row r="533265" hidden="1" outlineLevel="1"/>
    <row r="533266" hidden="1" outlineLevel="1"/>
    <row r="533267" hidden="1" outlineLevel="1"/>
    <row r="533268" hidden="1" outlineLevel="1"/>
    <row r="533269" hidden="1" outlineLevel="1"/>
    <row r="533270" hidden="1" outlineLevel="1"/>
    <row r="533271" hidden="1" outlineLevel="1"/>
    <row r="533272" hidden="1" outlineLevel="1"/>
    <row r="533273" hidden="1" outlineLevel="1"/>
    <row r="533274" hidden="1" outlineLevel="1"/>
    <row r="533275" hidden="1" outlineLevel="1"/>
    <row r="533276" hidden="1" outlineLevel="1"/>
    <row r="533277" hidden="1" outlineLevel="1"/>
    <row r="533278" hidden="1" outlineLevel="1"/>
    <row r="533279" hidden="1" outlineLevel="1"/>
    <row r="533280" hidden="1" outlineLevel="1"/>
    <row r="533281" hidden="1" outlineLevel="1"/>
    <row r="533282" hidden="1" outlineLevel="1"/>
    <row r="533283" hidden="1" outlineLevel="1"/>
    <row r="533284" hidden="1" outlineLevel="1"/>
    <row r="533285" hidden="1" outlineLevel="1"/>
    <row r="533286" hidden="1" outlineLevel="1"/>
    <row r="533287" hidden="1" outlineLevel="1"/>
    <row r="533288" hidden="1" outlineLevel="1"/>
    <row r="533289" hidden="1" outlineLevel="1"/>
    <row r="533290" hidden="1" outlineLevel="1"/>
    <row r="533291" hidden="1" outlineLevel="1"/>
    <row r="533292" hidden="1" outlineLevel="1"/>
    <row r="533293" hidden="1" outlineLevel="1"/>
    <row r="533294" hidden="1" outlineLevel="1"/>
    <row r="533295" hidden="1" outlineLevel="1"/>
    <row r="533296" hidden="1" outlineLevel="1"/>
    <row r="533297" hidden="1" outlineLevel="1"/>
    <row r="533298" hidden="1" outlineLevel="1"/>
    <row r="533299" hidden="1" outlineLevel="1"/>
    <row r="533300" hidden="1" outlineLevel="1"/>
    <row r="533301" hidden="1" outlineLevel="1"/>
    <row r="533302" hidden="1" outlineLevel="1"/>
    <row r="533303" hidden="1" outlineLevel="1"/>
    <row r="533304" hidden="1" outlineLevel="1"/>
    <row r="533305" hidden="1" outlineLevel="1"/>
    <row r="533306" hidden="1" outlineLevel="1"/>
    <row r="533307" hidden="1" outlineLevel="1"/>
    <row r="533308" hidden="1" outlineLevel="1"/>
    <row r="533309" hidden="1" outlineLevel="1"/>
    <row r="533310" hidden="1" outlineLevel="1"/>
    <row r="533311" hidden="1" outlineLevel="1"/>
    <row r="533312" hidden="1" outlineLevel="1"/>
    <row r="533313" hidden="1" outlineLevel="1"/>
    <row r="533314" hidden="1" outlineLevel="1"/>
    <row r="533315" hidden="1" outlineLevel="1"/>
    <row r="533316" hidden="1" outlineLevel="1"/>
    <row r="533317" hidden="1" outlineLevel="1"/>
    <row r="533318" hidden="1" outlineLevel="1"/>
    <row r="533319" hidden="1" outlineLevel="1"/>
    <row r="533320" hidden="1" outlineLevel="1"/>
    <row r="533321" hidden="1" outlineLevel="1"/>
    <row r="533322" hidden="1" outlineLevel="1"/>
    <row r="533323" hidden="1" outlineLevel="1"/>
    <row r="533324" hidden="1" outlineLevel="1"/>
    <row r="533325" hidden="1" outlineLevel="1"/>
    <row r="533326" hidden="1" outlineLevel="1"/>
    <row r="533327" hidden="1" outlineLevel="1"/>
    <row r="533328" hidden="1" outlineLevel="1"/>
    <row r="533329" hidden="1" outlineLevel="1"/>
    <row r="533330" hidden="1" outlineLevel="1"/>
    <row r="533331" hidden="1" outlineLevel="1"/>
    <row r="533332" hidden="1" outlineLevel="1"/>
    <row r="533333" hidden="1" outlineLevel="1"/>
    <row r="533334" hidden="1" outlineLevel="1"/>
    <row r="533335" hidden="1" outlineLevel="1"/>
    <row r="533336" hidden="1" outlineLevel="1"/>
    <row r="533337" hidden="1" outlineLevel="1"/>
    <row r="533338" hidden="1" outlineLevel="1"/>
    <row r="533339" hidden="1" outlineLevel="1"/>
    <row r="533340" hidden="1" outlineLevel="1"/>
    <row r="533341" hidden="1" outlineLevel="1"/>
    <row r="533342" hidden="1" outlineLevel="1"/>
    <row r="533343" hidden="1" outlineLevel="1"/>
    <row r="533344" hidden="1" outlineLevel="1"/>
    <row r="533345" hidden="1" outlineLevel="1"/>
    <row r="533346" hidden="1" outlineLevel="1"/>
    <row r="533347" hidden="1" outlineLevel="1"/>
    <row r="533348" hidden="1" outlineLevel="1"/>
    <row r="533349" hidden="1" outlineLevel="1"/>
    <row r="533350" hidden="1" outlineLevel="1"/>
    <row r="533351" hidden="1" outlineLevel="1"/>
    <row r="533352" hidden="1" outlineLevel="1"/>
    <row r="533353" hidden="1" outlineLevel="1"/>
    <row r="533354" hidden="1" outlineLevel="1"/>
    <row r="533355" hidden="1" outlineLevel="1"/>
    <row r="533356" hidden="1" outlineLevel="1"/>
    <row r="533357" hidden="1" outlineLevel="1"/>
    <row r="533358" hidden="1" outlineLevel="1"/>
    <row r="533359" hidden="1" outlineLevel="1"/>
    <row r="533360" hidden="1" outlineLevel="1"/>
    <row r="533361" hidden="1" outlineLevel="1"/>
    <row r="533362" hidden="1" outlineLevel="1"/>
    <row r="533363" hidden="1" outlineLevel="1"/>
    <row r="533364" hidden="1" outlineLevel="1"/>
    <row r="533365" hidden="1" outlineLevel="1"/>
    <row r="533366" hidden="1" outlineLevel="1"/>
    <row r="533367" hidden="1" outlineLevel="1"/>
    <row r="533368" hidden="1" outlineLevel="1"/>
    <row r="533369" hidden="1" outlineLevel="1"/>
    <row r="533370" hidden="1" outlineLevel="1"/>
    <row r="533371" hidden="1" outlineLevel="1"/>
    <row r="533372" hidden="1" outlineLevel="1"/>
    <row r="533373" hidden="1" outlineLevel="1"/>
    <row r="533374" hidden="1" outlineLevel="1"/>
    <row r="533375" hidden="1" outlineLevel="1"/>
    <row r="533376" hidden="1" outlineLevel="1"/>
    <row r="533377" hidden="1" outlineLevel="1"/>
    <row r="533378" hidden="1" outlineLevel="1"/>
    <row r="533379" hidden="1" outlineLevel="1"/>
    <row r="533380" hidden="1" outlineLevel="1"/>
    <row r="533381" hidden="1" outlineLevel="1"/>
    <row r="533382" hidden="1" outlineLevel="1"/>
    <row r="533383" hidden="1" outlineLevel="1"/>
    <row r="533384" hidden="1" outlineLevel="1"/>
    <row r="533385" hidden="1" outlineLevel="1"/>
    <row r="533386" hidden="1" outlineLevel="1"/>
    <row r="533387" hidden="1" outlineLevel="1"/>
    <row r="533388" hidden="1" outlineLevel="1"/>
    <row r="533389" hidden="1" outlineLevel="1"/>
    <row r="533390" hidden="1" outlineLevel="1"/>
    <row r="533391" hidden="1" outlineLevel="1"/>
    <row r="533392" hidden="1" outlineLevel="1"/>
    <row r="533393" hidden="1" outlineLevel="1"/>
    <row r="533394" hidden="1" outlineLevel="1"/>
    <row r="533395" hidden="1" outlineLevel="1"/>
    <row r="533396" hidden="1" outlineLevel="1"/>
    <row r="533397" hidden="1" outlineLevel="1"/>
    <row r="533398" hidden="1" outlineLevel="1"/>
    <row r="533399" hidden="1" outlineLevel="1"/>
    <row r="533400" hidden="1" outlineLevel="1"/>
    <row r="533401" hidden="1" outlineLevel="1"/>
    <row r="533402" hidden="1" outlineLevel="1"/>
    <row r="533403" hidden="1" outlineLevel="1"/>
    <row r="533404" hidden="1" outlineLevel="1"/>
    <row r="533405" hidden="1" outlineLevel="1"/>
    <row r="533406" hidden="1" outlineLevel="1"/>
    <row r="533407" hidden="1" outlineLevel="1"/>
    <row r="533408" hidden="1" outlineLevel="1"/>
    <row r="533409" hidden="1" outlineLevel="1"/>
    <row r="533410" hidden="1" outlineLevel="1"/>
    <row r="533411" hidden="1" outlineLevel="1"/>
    <row r="533412" hidden="1" outlineLevel="1"/>
    <row r="533413" hidden="1" outlineLevel="1"/>
    <row r="533414" hidden="1" outlineLevel="1"/>
    <row r="533415" hidden="1" outlineLevel="1"/>
    <row r="533416" hidden="1" outlineLevel="1"/>
    <row r="533417" hidden="1" outlineLevel="1"/>
    <row r="533418" hidden="1" outlineLevel="1"/>
    <row r="533419" hidden="1" outlineLevel="1"/>
    <row r="533420" hidden="1" outlineLevel="1"/>
    <row r="533421" hidden="1" outlineLevel="1"/>
    <row r="533422" hidden="1" outlineLevel="1"/>
    <row r="533423" hidden="1" outlineLevel="1"/>
    <row r="533424" hidden="1" outlineLevel="1"/>
    <row r="533425" hidden="1" outlineLevel="1"/>
    <row r="533426" hidden="1" outlineLevel="1"/>
    <row r="533427" hidden="1" outlineLevel="1"/>
    <row r="533428" hidden="1" outlineLevel="1"/>
    <row r="533429" hidden="1" outlineLevel="1"/>
    <row r="533430" hidden="1" outlineLevel="1"/>
    <row r="533431" hidden="1" outlineLevel="1"/>
    <row r="533432" hidden="1" outlineLevel="1"/>
    <row r="533433" hidden="1" outlineLevel="1"/>
    <row r="533434" hidden="1" outlineLevel="1"/>
    <row r="533435" hidden="1" outlineLevel="1"/>
    <row r="533436" hidden="1" outlineLevel="1"/>
    <row r="533437" hidden="1" outlineLevel="1"/>
    <row r="533438" hidden="1" outlineLevel="1"/>
    <row r="533439" hidden="1" outlineLevel="1"/>
    <row r="533440" hidden="1" outlineLevel="1"/>
    <row r="533441" hidden="1" outlineLevel="1"/>
    <row r="533442" hidden="1" outlineLevel="1"/>
    <row r="533443" hidden="1" outlineLevel="1"/>
    <row r="533444" hidden="1" outlineLevel="1"/>
    <row r="533445" hidden="1" outlineLevel="1"/>
    <row r="533446" hidden="1" outlineLevel="1"/>
    <row r="533447" hidden="1" outlineLevel="1"/>
    <row r="533448" hidden="1" outlineLevel="1"/>
    <row r="533449" hidden="1" outlineLevel="1"/>
    <row r="533450" hidden="1" outlineLevel="1"/>
    <row r="533451" hidden="1" outlineLevel="1"/>
    <row r="533452" hidden="1" outlineLevel="1"/>
    <row r="533453" hidden="1" outlineLevel="1"/>
    <row r="533454" hidden="1" outlineLevel="1"/>
    <row r="533455" hidden="1" outlineLevel="1"/>
    <row r="533456" hidden="1" outlineLevel="1"/>
    <row r="533457" hidden="1" outlineLevel="1"/>
    <row r="533458" hidden="1" outlineLevel="1"/>
    <row r="533459" hidden="1" outlineLevel="1"/>
    <row r="533460" hidden="1" outlineLevel="1"/>
    <row r="533461" hidden="1" outlineLevel="1"/>
    <row r="533462" hidden="1" outlineLevel="1"/>
    <row r="533463" hidden="1" outlineLevel="1"/>
    <row r="533464" hidden="1" outlineLevel="1"/>
    <row r="533465" hidden="1" outlineLevel="1"/>
    <row r="533466" hidden="1" outlineLevel="1"/>
    <row r="533467" hidden="1" outlineLevel="1"/>
    <row r="533468" hidden="1" outlineLevel="1"/>
    <row r="533469" hidden="1" outlineLevel="1"/>
    <row r="533470" hidden="1" outlineLevel="1"/>
    <row r="533471" hidden="1" outlineLevel="1"/>
    <row r="533472" hidden="1" outlineLevel="1"/>
    <row r="533473" hidden="1" outlineLevel="1"/>
    <row r="533474" hidden="1" outlineLevel="1"/>
    <row r="533475" hidden="1" outlineLevel="1"/>
    <row r="533476" hidden="1" outlineLevel="1"/>
    <row r="533477" hidden="1" outlineLevel="1"/>
    <row r="533478" hidden="1" outlineLevel="1"/>
    <row r="533479" hidden="1" outlineLevel="1"/>
    <row r="533480" hidden="1" outlineLevel="1"/>
    <row r="533481" hidden="1" outlineLevel="1"/>
    <row r="533482" hidden="1" outlineLevel="1"/>
    <row r="533483" hidden="1" outlineLevel="1"/>
    <row r="533484" hidden="1" outlineLevel="1"/>
    <row r="533485" hidden="1" outlineLevel="1"/>
    <row r="533486" hidden="1" outlineLevel="1"/>
    <row r="533487" hidden="1" outlineLevel="1"/>
    <row r="533488" hidden="1" outlineLevel="1"/>
    <row r="533489" hidden="1" outlineLevel="1"/>
    <row r="533490" hidden="1" outlineLevel="1"/>
    <row r="533491" hidden="1" outlineLevel="1"/>
    <row r="533492" hidden="1" outlineLevel="1"/>
    <row r="533493" hidden="1" outlineLevel="1"/>
    <row r="533494" hidden="1" outlineLevel="1"/>
    <row r="533495" hidden="1" outlineLevel="1"/>
    <row r="533496" hidden="1" outlineLevel="1"/>
    <row r="533497" hidden="1" outlineLevel="1"/>
    <row r="533498" hidden="1" outlineLevel="1"/>
    <row r="533499" hidden="1" outlineLevel="1"/>
    <row r="533500" hidden="1" outlineLevel="1"/>
    <row r="533501" hidden="1" outlineLevel="1"/>
    <row r="533502" hidden="1" outlineLevel="1"/>
    <row r="533503" hidden="1" outlineLevel="1"/>
    <row r="533504" hidden="1" outlineLevel="1"/>
    <row r="533505" hidden="1" outlineLevel="1"/>
    <row r="533506" hidden="1" outlineLevel="1"/>
    <row r="533507" hidden="1" outlineLevel="1"/>
    <row r="533508" hidden="1" outlineLevel="1"/>
    <row r="533509" hidden="1" outlineLevel="1"/>
    <row r="533510" hidden="1" outlineLevel="1"/>
    <row r="533511" hidden="1" outlineLevel="1"/>
    <row r="533512" hidden="1" outlineLevel="1"/>
    <row r="533513" hidden="1" outlineLevel="1"/>
    <row r="533514" hidden="1" outlineLevel="1"/>
    <row r="533515" hidden="1" outlineLevel="1"/>
    <row r="533516" hidden="1" outlineLevel="1"/>
    <row r="533517" hidden="1" outlineLevel="1"/>
    <row r="533518" hidden="1" outlineLevel="1"/>
    <row r="533519" hidden="1" outlineLevel="1"/>
    <row r="533520" hidden="1" outlineLevel="1"/>
    <row r="533521" hidden="1" outlineLevel="1"/>
    <row r="533522" hidden="1" outlineLevel="1"/>
    <row r="533523" hidden="1" outlineLevel="1"/>
    <row r="533524" hidden="1" outlineLevel="1"/>
    <row r="533525" hidden="1" outlineLevel="1"/>
    <row r="533526" hidden="1" outlineLevel="1"/>
    <row r="533527" hidden="1" outlineLevel="1"/>
    <row r="533528" hidden="1" outlineLevel="1"/>
    <row r="533529" hidden="1" outlineLevel="1"/>
    <row r="533530" hidden="1" outlineLevel="1"/>
    <row r="533531" hidden="1" outlineLevel="1"/>
    <row r="533532" hidden="1" outlineLevel="1"/>
    <row r="533533" hidden="1" outlineLevel="1"/>
    <row r="533534" hidden="1" outlineLevel="1"/>
    <row r="533535" hidden="1" outlineLevel="1"/>
    <row r="533536" hidden="1" outlineLevel="1"/>
    <row r="533537" hidden="1" outlineLevel="1"/>
    <row r="533538" hidden="1" outlineLevel="1"/>
    <row r="533539" hidden="1" outlineLevel="1"/>
    <row r="533540" hidden="1" outlineLevel="1"/>
    <row r="533541" hidden="1" outlineLevel="1"/>
    <row r="533542" hidden="1" outlineLevel="1"/>
    <row r="533543" hidden="1" outlineLevel="1"/>
    <row r="533544" hidden="1" outlineLevel="1"/>
    <row r="533545" hidden="1" outlineLevel="1"/>
    <row r="533546" hidden="1" outlineLevel="1"/>
    <row r="533547" hidden="1" outlineLevel="1"/>
    <row r="533548" hidden="1" outlineLevel="1"/>
    <row r="533549" hidden="1" outlineLevel="1"/>
    <row r="533550" hidden="1" outlineLevel="1"/>
    <row r="533551" hidden="1" outlineLevel="1"/>
    <row r="533552" hidden="1" outlineLevel="1"/>
    <row r="533553" hidden="1" outlineLevel="1"/>
    <row r="533554" hidden="1" outlineLevel="1"/>
    <row r="533555" hidden="1" outlineLevel="1"/>
    <row r="533556" hidden="1" outlineLevel="1"/>
    <row r="533557" hidden="1" outlineLevel="1"/>
    <row r="533558" hidden="1" outlineLevel="1"/>
    <row r="533559" hidden="1" outlineLevel="1"/>
    <row r="533560" hidden="1" outlineLevel="1"/>
    <row r="533561" hidden="1" outlineLevel="1"/>
    <row r="533562" hidden="1" outlineLevel="1"/>
    <row r="533563" hidden="1" outlineLevel="1"/>
    <row r="533564" hidden="1" outlineLevel="1"/>
    <row r="533565" hidden="1" outlineLevel="1"/>
    <row r="533566" hidden="1" outlineLevel="1"/>
    <row r="533567" hidden="1" outlineLevel="1"/>
    <row r="533568" hidden="1" outlineLevel="1"/>
    <row r="533569" hidden="1" outlineLevel="1"/>
    <row r="533570" hidden="1" outlineLevel="1"/>
    <row r="533571" hidden="1" outlineLevel="1"/>
    <row r="533572" hidden="1" outlineLevel="1"/>
    <row r="533573" hidden="1" outlineLevel="1"/>
    <row r="533574" hidden="1" outlineLevel="1"/>
    <row r="533575" hidden="1" outlineLevel="1"/>
    <row r="533576" hidden="1" outlineLevel="1"/>
    <row r="533577" hidden="1" outlineLevel="1"/>
    <row r="533578" hidden="1" outlineLevel="1"/>
    <row r="533579" hidden="1" outlineLevel="1"/>
    <row r="533580" hidden="1" outlineLevel="1"/>
    <row r="533581" hidden="1" outlineLevel="1"/>
    <row r="533582" hidden="1" outlineLevel="1"/>
    <row r="533583" hidden="1" outlineLevel="1"/>
    <row r="533584" hidden="1" outlineLevel="1"/>
    <row r="533585" hidden="1" outlineLevel="1"/>
    <row r="533586" hidden="1" outlineLevel="1"/>
    <row r="533587" hidden="1" outlineLevel="1"/>
    <row r="533588" hidden="1" outlineLevel="1"/>
    <row r="533589" hidden="1" outlineLevel="1"/>
    <row r="533590" hidden="1" outlineLevel="1"/>
    <row r="533591" hidden="1" outlineLevel="1"/>
    <row r="533592" hidden="1" outlineLevel="1"/>
    <row r="533593" hidden="1" outlineLevel="1"/>
    <row r="533594" hidden="1" outlineLevel="1"/>
    <row r="533595" hidden="1" outlineLevel="1"/>
    <row r="533596" hidden="1" outlineLevel="1"/>
    <row r="533597" hidden="1" outlineLevel="1"/>
    <row r="533598" hidden="1" outlineLevel="1"/>
    <row r="533599" hidden="1" outlineLevel="1"/>
    <row r="533600" hidden="1" outlineLevel="1"/>
    <row r="533601" hidden="1" outlineLevel="1"/>
    <row r="533602" hidden="1" outlineLevel="1"/>
    <row r="533603" hidden="1" outlineLevel="1"/>
    <row r="533604" hidden="1" outlineLevel="1"/>
    <row r="533605" hidden="1" outlineLevel="1"/>
    <row r="533606" hidden="1" outlineLevel="1"/>
    <row r="533607" hidden="1" outlineLevel="1"/>
    <row r="533608" hidden="1" outlineLevel="1"/>
    <row r="533609" hidden="1" outlineLevel="1"/>
    <row r="533610" hidden="1" outlineLevel="1"/>
    <row r="533611" hidden="1" outlineLevel="1"/>
    <row r="533612" hidden="1" outlineLevel="1"/>
    <row r="533613" hidden="1" outlineLevel="1"/>
    <row r="533614" hidden="1" outlineLevel="1"/>
    <row r="533615" hidden="1" outlineLevel="1"/>
    <row r="533616" hidden="1" outlineLevel="1"/>
    <row r="533617" hidden="1" outlineLevel="1"/>
    <row r="533618" hidden="1" outlineLevel="1"/>
    <row r="533619" hidden="1" outlineLevel="1"/>
    <row r="533620" hidden="1" outlineLevel="1"/>
    <row r="533621" hidden="1" outlineLevel="1"/>
    <row r="533622" hidden="1" outlineLevel="1"/>
    <row r="533623" hidden="1" outlineLevel="1"/>
    <row r="533624" hidden="1" outlineLevel="1"/>
    <row r="533625" hidden="1" outlineLevel="1"/>
    <row r="533626" hidden="1" outlineLevel="1"/>
    <row r="533627" hidden="1" outlineLevel="1"/>
    <row r="533628" hidden="1" outlineLevel="1"/>
    <row r="533629" hidden="1" outlineLevel="1"/>
    <row r="533630" hidden="1" outlineLevel="1"/>
    <row r="533631" hidden="1" outlineLevel="1"/>
    <row r="533632" hidden="1" outlineLevel="1"/>
    <row r="533633" hidden="1" outlineLevel="1"/>
    <row r="533634" hidden="1" outlineLevel="1"/>
    <row r="533635" hidden="1" outlineLevel="1"/>
    <row r="533636" hidden="1" outlineLevel="1"/>
    <row r="533637" hidden="1" outlineLevel="1"/>
    <row r="533638" hidden="1" outlineLevel="1"/>
    <row r="533639" hidden="1" outlineLevel="1"/>
    <row r="533640" hidden="1" outlineLevel="1"/>
    <row r="533641" hidden="1" outlineLevel="1"/>
    <row r="533642" hidden="1" outlineLevel="1"/>
    <row r="533643" hidden="1" outlineLevel="1"/>
    <row r="533644" hidden="1" outlineLevel="1"/>
    <row r="533645" hidden="1" outlineLevel="1"/>
    <row r="533646" hidden="1" outlineLevel="1"/>
    <row r="533647" hidden="1" outlineLevel="1"/>
    <row r="533648" hidden="1" outlineLevel="1"/>
    <row r="533649" hidden="1" outlineLevel="1"/>
    <row r="533650" hidden="1" outlineLevel="1"/>
    <row r="533651" hidden="1" outlineLevel="1"/>
    <row r="533652" hidden="1" outlineLevel="1"/>
    <row r="533653" hidden="1" outlineLevel="1"/>
    <row r="533654" hidden="1" outlineLevel="1"/>
    <row r="533655" hidden="1" outlineLevel="1"/>
    <row r="533656" hidden="1" outlineLevel="1"/>
    <row r="533657" hidden="1" outlineLevel="1"/>
    <row r="533658" hidden="1" outlineLevel="1"/>
    <row r="533659" hidden="1" outlineLevel="1"/>
    <row r="533660" hidden="1" outlineLevel="1"/>
    <row r="533661" hidden="1" outlineLevel="1"/>
    <row r="533662" hidden="1" outlineLevel="1"/>
    <row r="533663" hidden="1" outlineLevel="1"/>
    <row r="533664" hidden="1" outlineLevel="1"/>
    <row r="533665" hidden="1" outlineLevel="1"/>
    <row r="533666" hidden="1" outlineLevel="1"/>
    <row r="533667" hidden="1" outlineLevel="1"/>
    <row r="533668" hidden="1" outlineLevel="1"/>
    <row r="533669" hidden="1" outlineLevel="1"/>
    <row r="533670" hidden="1" outlineLevel="1"/>
    <row r="533671" hidden="1" outlineLevel="1"/>
    <row r="533672" hidden="1" outlineLevel="1"/>
    <row r="533673" hidden="1" outlineLevel="1"/>
    <row r="533674" hidden="1" outlineLevel="1"/>
    <row r="533675" hidden="1" outlineLevel="1"/>
    <row r="533676" hidden="1" outlineLevel="1"/>
    <row r="533677" hidden="1" outlineLevel="1"/>
    <row r="533678" hidden="1" outlineLevel="1"/>
    <row r="533679" hidden="1" outlineLevel="1"/>
    <row r="533680" hidden="1" outlineLevel="1"/>
    <row r="533681" hidden="1" outlineLevel="1"/>
    <row r="533682" hidden="1" outlineLevel="1"/>
    <row r="533683" hidden="1" outlineLevel="1"/>
    <row r="533684" hidden="1" outlineLevel="1"/>
    <row r="533685" hidden="1" outlineLevel="1"/>
    <row r="533686" hidden="1" outlineLevel="1"/>
    <row r="533687" hidden="1" outlineLevel="1"/>
    <row r="533688" hidden="1" outlineLevel="1"/>
    <row r="533689" hidden="1" outlineLevel="1"/>
    <row r="533690" hidden="1" outlineLevel="1"/>
    <row r="533691" hidden="1" outlineLevel="1"/>
    <row r="533692" hidden="1" outlineLevel="1"/>
    <row r="533693" hidden="1" outlineLevel="1"/>
    <row r="533694" hidden="1" outlineLevel="1"/>
    <row r="533695" hidden="1" outlineLevel="1"/>
    <row r="533696" hidden="1" outlineLevel="1"/>
    <row r="533697" hidden="1" outlineLevel="1"/>
    <row r="533698" hidden="1" outlineLevel="1"/>
    <row r="533699" hidden="1" outlineLevel="1"/>
    <row r="533700" hidden="1" outlineLevel="1"/>
    <row r="533701" hidden="1" outlineLevel="1"/>
    <row r="533702" hidden="1" outlineLevel="1"/>
    <row r="533703" hidden="1" outlineLevel="1"/>
    <row r="533704" hidden="1" outlineLevel="1"/>
    <row r="533705" hidden="1" outlineLevel="1"/>
    <row r="533706" hidden="1" outlineLevel="1"/>
    <row r="533707" hidden="1" outlineLevel="1"/>
    <row r="533708" hidden="1" outlineLevel="1"/>
    <row r="533709" hidden="1" outlineLevel="1"/>
    <row r="533710" hidden="1" outlineLevel="1"/>
    <row r="533711" hidden="1" outlineLevel="1"/>
    <row r="533712" hidden="1" outlineLevel="1"/>
    <row r="533713" hidden="1" outlineLevel="1"/>
    <row r="533714" hidden="1" outlineLevel="1"/>
    <row r="533715" hidden="1" outlineLevel="1"/>
    <row r="533716" hidden="1" outlineLevel="1"/>
    <row r="533717" hidden="1" outlineLevel="1"/>
    <row r="533718" hidden="1" outlineLevel="1"/>
    <row r="533719" hidden="1" outlineLevel="1"/>
    <row r="533720" hidden="1" outlineLevel="1"/>
    <row r="533721" hidden="1" outlineLevel="1"/>
    <row r="533722" hidden="1" outlineLevel="1"/>
    <row r="533723" hidden="1" outlineLevel="1"/>
    <row r="533724" hidden="1" outlineLevel="1"/>
    <row r="533725" hidden="1" outlineLevel="1"/>
    <row r="533726" hidden="1" outlineLevel="1"/>
    <row r="533727" hidden="1" outlineLevel="1"/>
    <row r="533728" hidden="1" outlineLevel="1"/>
    <row r="533729" hidden="1" outlineLevel="1"/>
    <row r="533730" hidden="1" outlineLevel="1"/>
    <row r="533731" hidden="1" outlineLevel="1"/>
    <row r="533732" hidden="1" outlineLevel="1"/>
    <row r="533733" hidden="1" outlineLevel="1"/>
    <row r="533734" hidden="1" outlineLevel="1"/>
    <row r="533735" hidden="1" outlineLevel="1"/>
    <row r="533736" hidden="1" outlineLevel="1"/>
    <row r="533737" hidden="1" outlineLevel="1"/>
    <row r="533738" hidden="1" outlineLevel="1"/>
    <row r="533739" hidden="1" outlineLevel="1"/>
    <row r="533740" hidden="1" outlineLevel="1"/>
    <row r="533741" hidden="1" outlineLevel="1"/>
    <row r="533742" hidden="1" outlineLevel="1"/>
    <row r="533743" hidden="1" outlineLevel="1"/>
    <row r="533744" hidden="1" outlineLevel="1"/>
    <row r="533745" hidden="1" outlineLevel="1"/>
    <row r="533746" hidden="1" outlineLevel="1"/>
    <row r="533747" hidden="1" outlineLevel="1"/>
    <row r="533748" hidden="1" outlineLevel="1"/>
    <row r="533749" hidden="1" outlineLevel="1"/>
    <row r="533750" hidden="1" outlineLevel="1"/>
    <row r="533751" hidden="1" outlineLevel="1"/>
    <row r="533752" hidden="1" outlineLevel="1"/>
    <row r="533753" hidden="1" outlineLevel="1"/>
    <row r="533754" hidden="1" outlineLevel="1"/>
    <row r="533755" hidden="1" outlineLevel="1"/>
    <row r="533756" hidden="1" outlineLevel="1"/>
    <row r="533757" hidden="1" outlineLevel="1"/>
    <row r="533758" hidden="1" outlineLevel="1"/>
    <row r="533759" hidden="1" outlineLevel="1"/>
    <row r="533760" hidden="1" outlineLevel="1"/>
    <row r="533761" hidden="1" outlineLevel="1"/>
    <row r="533762" hidden="1" outlineLevel="1"/>
    <row r="533763" hidden="1" outlineLevel="1"/>
    <row r="533764" hidden="1" outlineLevel="1"/>
    <row r="533765" hidden="1" outlineLevel="1"/>
    <row r="533766" hidden="1" outlineLevel="1"/>
    <row r="533767" hidden="1" outlineLevel="1"/>
    <row r="533768" hidden="1" outlineLevel="1"/>
    <row r="533769" hidden="1" outlineLevel="1"/>
    <row r="533770" hidden="1" outlineLevel="1"/>
    <row r="533771" hidden="1" outlineLevel="1"/>
    <row r="533772" hidden="1" outlineLevel="1"/>
    <row r="533773" hidden="1" outlineLevel="1"/>
    <row r="533774" hidden="1" outlineLevel="1"/>
    <row r="533775" hidden="1" outlineLevel="1"/>
    <row r="533776" hidden="1" outlineLevel="1"/>
    <row r="533777" hidden="1" outlineLevel="1"/>
    <row r="533778" hidden="1" outlineLevel="1"/>
    <row r="533779" hidden="1" outlineLevel="1"/>
    <row r="533780" hidden="1" outlineLevel="1"/>
    <row r="533781" hidden="1" outlineLevel="1"/>
    <row r="533782" hidden="1" outlineLevel="1"/>
    <row r="533783" hidden="1" outlineLevel="1"/>
    <row r="533784" hidden="1" outlineLevel="1"/>
    <row r="533785" hidden="1" outlineLevel="1"/>
    <row r="533786" hidden="1" outlineLevel="1"/>
    <row r="533787" hidden="1" outlineLevel="1"/>
    <row r="533788" hidden="1" outlineLevel="1"/>
    <row r="533789" hidden="1" outlineLevel="1"/>
    <row r="533790" hidden="1" outlineLevel="1"/>
    <row r="533791" hidden="1" outlineLevel="1"/>
    <row r="533792" hidden="1" outlineLevel="1"/>
    <row r="533793" hidden="1" outlineLevel="1"/>
    <row r="533794" hidden="1" outlineLevel="1"/>
    <row r="533795" hidden="1" outlineLevel="1"/>
    <row r="533796" hidden="1" outlineLevel="1"/>
    <row r="533797" hidden="1" outlineLevel="1"/>
    <row r="533798" hidden="1" outlineLevel="1"/>
    <row r="533799" hidden="1" outlineLevel="1"/>
    <row r="533800" hidden="1" outlineLevel="1"/>
    <row r="533801" hidden="1" outlineLevel="1"/>
    <row r="533802" hidden="1" outlineLevel="1"/>
    <row r="533803" hidden="1" outlineLevel="1"/>
    <row r="533804" hidden="1" outlineLevel="1"/>
    <row r="533805" hidden="1" outlineLevel="1"/>
    <row r="533806" hidden="1" outlineLevel="1"/>
    <row r="533807" hidden="1" outlineLevel="1"/>
    <row r="533808" hidden="1" outlineLevel="1"/>
    <row r="533809" hidden="1" outlineLevel="1"/>
    <row r="533810" hidden="1" outlineLevel="1"/>
    <row r="533811" hidden="1" outlineLevel="1"/>
    <row r="533812" hidden="1" outlineLevel="1"/>
    <row r="533813" hidden="1" outlineLevel="1"/>
    <row r="533814" hidden="1" outlineLevel="1"/>
    <row r="533815" hidden="1" outlineLevel="1"/>
    <row r="533816" hidden="1" outlineLevel="1"/>
    <row r="533817" hidden="1" outlineLevel="1"/>
    <row r="533818" hidden="1" outlineLevel="1"/>
    <row r="533819" hidden="1" outlineLevel="1"/>
    <row r="533820" hidden="1" outlineLevel="1"/>
    <row r="533821" hidden="1" outlineLevel="1"/>
    <row r="533822" hidden="1" outlineLevel="1"/>
    <row r="533823" hidden="1" outlineLevel="1"/>
    <row r="533824" hidden="1" outlineLevel="1"/>
    <row r="533825" hidden="1" outlineLevel="1"/>
    <row r="533826" hidden="1" outlineLevel="1"/>
    <row r="533827" hidden="1" outlineLevel="1"/>
    <row r="533828" hidden="1" outlineLevel="1"/>
    <row r="533829" hidden="1" outlineLevel="1"/>
    <row r="533830" hidden="1" outlineLevel="1"/>
    <row r="533831" hidden="1" outlineLevel="1"/>
    <row r="533832" hidden="1" outlineLevel="1"/>
    <row r="533833" hidden="1" outlineLevel="1"/>
    <row r="533834" hidden="1" outlineLevel="1"/>
    <row r="533835" hidden="1" outlineLevel="1"/>
    <row r="533836" hidden="1" outlineLevel="1"/>
    <row r="533837" hidden="1" outlineLevel="1"/>
    <row r="533838" hidden="1" outlineLevel="1"/>
    <row r="533839" hidden="1" outlineLevel="1"/>
    <row r="533840" hidden="1" outlineLevel="1"/>
    <row r="533841" hidden="1" outlineLevel="1"/>
    <row r="533842" hidden="1" outlineLevel="1"/>
    <row r="533843" hidden="1" outlineLevel="1"/>
    <row r="533844" hidden="1" outlineLevel="1"/>
    <row r="533845" hidden="1" outlineLevel="1"/>
    <row r="533846" hidden="1" outlineLevel="1"/>
    <row r="533847" hidden="1" outlineLevel="1"/>
    <row r="533848" hidden="1" outlineLevel="1"/>
    <row r="533849" hidden="1" outlineLevel="1"/>
    <row r="533850" hidden="1" outlineLevel="1"/>
    <row r="533851" hidden="1" outlineLevel="1"/>
    <row r="533852" hidden="1" outlineLevel="1"/>
    <row r="533853" hidden="1" outlineLevel="1"/>
    <row r="533854" hidden="1" outlineLevel="1"/>
    <row r="533855" hidden="1" outlineLevel="1"/>
    <row r="533856" hidden="1" outlineLevel="1"/>
    <row r="533857" hidden="1" outlineLevel="1"/>
    <row r="533858" hidden="1" outlineLevel="1"/>
    <row r="533859" hidden="1" outlineLevel="1"/>
    <row r="533860" hidden="1" outlineLevel="1"/>
    <row r="533861" hidden="1" outlineLevel="1"/>
    <row r="533862" hidden="1" outlineLevel="1"/>
    <row r="533863" hidden="1" outlineLevel="1"/>
    <row r="533864" hidden="1" outlineLevel="1"/>
    <row r="533865" hidden="1" outlineLevel="1"/>
    <row r="533866" hidden="1" outlineLevel="1"/>
    <row r="533867" hidden="1" outlineLevel="1"/>
    <row r="533868" hidden="1" outlineLevel="1"/>
    <row r="533869" hidden="1" outlineLevel="1"/>
    <row r="533870" hidden="1" outlineLevel="1"/>
    <row r="533871" hidden="1" outlineLevel="1"/>
    <row r="533872" hidden="1" outlineLevel="1"/>
    <row r="533873" hidden="1" outlineLevel="1"/>
    <row r="533874" hidden="1" outlineLevel="1"/>
    <row r="533875" hidden="1" outlineLevel="1"/>
    <row r="533876" hidden="1" outlineLevel="1"/>
    <row r="533877" hidden="1" outlineLevel="1"/>
    <row r="533878" hidden="1" outlineLevel="1"/>
    <row r="533879" hidden="1" outlineLevel="1"/>
    <row r="533880" hidden="1" outlineLevel="1"/>
    <row r="533881" hidden="1" outlineLevel="1"/>
    <row r="533882" hidden="1" outlineLevel="1"/>
    <row r="533883" hidden="1" outlineLevel="1"/>
    <row r="533884" hidden="1" outlineLevel="1"/>
    <row r="533885" hidden="1" outlineLevel="1"/>
    <row r="533886" hidden="1" outlineLevel="1"/>
    <row r="533887" hidden="1" outlineLevel="1"/>
    <row r="533888" hidden="1" outlineLevel="1"/>
    <row r="533889" hidden="1" outlineLevel="1"/>
    <row r="533890" hidden="1" outlineLevel="1"/>
    <row r="533891" hidden="1" outlineLevel="1"/>
    <row r="533892" hidden="1" outlineLevel="1"/>
    <row r="533893" hidden="1" outlineLevel="1"/>
    <row r="533894" hidden="1" outlineLevel="1"/>
    <row r="533895" hidden="1" outlineLevel="1"/>
    <row r="533896" hidden="1" outlineLevel="1"/>
    <row r="533897" hidden="1" outlineLevel="1"/>
    <row r="533898" hidden="1" outlineLevel="1"/>
    <row r="533899" hidden="1" outlineLevel="1"/>
    <row r="533900" hidden="1" outlineLevel="1"/>
    <row r="533901" hidden="1" outlineLevel="1"/>
    <row r="533902" hidden="1" outlineLevel="1"/>
    <row r="533903" hidden="1" outlineLevel="1"/>
    <row r="533904" hidden="1" outlineLevel="1"/>
    <row r="533905" hidden="1" outlineLevel="1"/>
    <row r="533906" hidden="1" outlineLevel="1"/>
    <row r="533907" hidden="1" outlineLevel="1"/>
    <row r="533908" hidden="1" outlineLevel="1"/>
    <row r="533909" hidden="1" outlineLevel="1"/>
    <row r="533910" hidden="1" outlineLevel="1"/>
    <row r="533911" hidden="1" outlineLevel="1"/>
    <row r="533912" hidden="1" outlineLevel="1"/>
    <row r="533913" hidden="1" outlineLevel="1"/>
    <row r="533914" hidden="1" outlineLevel="1"/>
    <row r="533915" hidden="1" outlineLevel="1"/>
    <row r="533916" hidden="1" outlineLevel="1"/>
    <row r="533917" hidden="1" outlineLevel="1"/>
    <row r="533918" hidden="1" outlineLevel="1"/>
    <row r="533919" hidden="1" outlineLevel="1"/>
    <row r="533920" hidden="1" outlineLevel="1"/>
    <row r="533921" hidden="1" outlineLevel="1"/>
    <row r="533922" hidden="1" outlineLevel="1"/>
    <row r="533923" hidden="1" outlineLevel="1"/>
    <row r="533924" hidden="1" outlineLevel="1"/>
    <row r="533925" hidden="1" outlineLevel="1"/>
    <row r="533926" hidden="1" outlineLevel="1"/>
    <row r="533927" hidden="1" outlineLevel="1"/>
    <row r="533928" hidden="1" outlineLevel="1"/>
    <row r="533929" hidden="1" outlineLevel="1"/>
    <row r="533930" hidden="1" outlineLevel="1"/>
    <row r="533931" hidden="1" outlineLevel="1"/>
    <row r="533932" hidden="1" outlineLevel="1"/>
    <row r="533933" hidden="1" outlineLevel="1"/>
    <row r="533934" hidden="1" outlineLevel="1"/>
    <row r="533935" hidden="1" outlineLevel="1"/>
    <row r="533936" hidden="1" outlineLevel="1"/>
    <row r="533937" hidden="1" outlineLevel="1"/>
    <row r="533938" hidden="1" outlineLevel="1"/>
    <row r="533939" hidden="1" outlineLevel="1"/>
    <row r="533940" hidden="1" outlineLevel="1"/>
    <row r="533941" hidden="1" outlineLevel="1"/>
    <row r="533942" hidden="1" outlineLevel="1"/>
    <row r="533943" hidden="1" outlineLevel="1"/>
    <row r="533944" hidden="1" outlineLevel="1"/>
    <row r="533945" hidden="1" outlineLevel="1"/>
    <row r="533946" hidden="1" outlineLevel="1"/>
    <row r="533947" hidden="1" outlineLevel="1"/>
    <row r="533948" hidden="1" outlineLevel="1"/>
    <row r="533949" hidden="1" outlineLevel="1"/>
    <row r="533950" hidden="1" outlineLevel="1"/>
    <row r="533951" hidden="1" outlineLevel="1"/>
    <row r="533952" hidden="1" outlineLevel="1"/>
    <row r="533953" hidden="1" outlineLevel="1"/>
    <row r="533954" hidden="1" outlineLevel="1"/>
    <row r="533955" hidden="1" outlineLevel="1"/>
    <row r="533956" hidden="1" outlineLevel="1"/>
    <row r="533957" hidden="1" outlineLevel="1"/>
    <row r="533958" hidden="1" outlineLevel="1"/>
    <row r="533959" hidden="1" outlineLevel="1"/>
    <row r="533960" hidden="1" outlineLevel="1"/>
    <row r="533961" hidden="1" outlineLevel="1"/>
    <row r="533962" hidden="1" outlineLevel="1"/>
    <row r="533963" hidden="1" outlineLevel="1"/>
    <row r="533964" hidden="1" outlineLevel="1"/>
    <row r="533965" hidden="1" outlineLevel="1"/>
    <row r="533966" hidden="1" outlineLevel="1"/>
    <row r="533967" hidden="1" outlineLevel="1"/>
    <row r="533968" hidden="1" outlineLevel="1"/>
    <row r="533969" hidden="1" outlineLevel="1"/>
    <row r="533970" hidden="1" outlineLevel="1"/>
    <row r="533971" hidden="1" outlineLevel="1"/>
    <row r="533972" hidden="1" outlineLevel="1"/>
    <row r="533973" hidden="1" outlineLevel="1"/>
    <row r="533974" hidden="1" outlineLevel="1"/>
    <row r="533975" hidden="1" outlineLevel="1"/>
    <row r="533976" hidden="1" outlineLevel="1"/>
    <row r="533977" hidden="1" outlineLevel="1"/>
    <row r="533978" hidden="1" outlineLevel="1"/>
    <row r="533979" hidden="1" outlineLevel="1"/>
    <row r="533980" hidden="1" outlineLevel="1"/>
    <row r="533981" hidden="1" outlineLevel="1"/>
    <row r="533982" hidden="1" outlineLevel="1"/>
    <row r="533983" hidden="1" outlineLevel="1"/>
    <row r="533984" hidden="1" outlineLevel="1"/>
    <row r="533985" hidden="1" outlineLevel="1"/>
    <row r="533986" hidden="1" outlineLevel="1"/>
    <row r="533987" hidden="1" outlineLevel="1"/>
    <row r="533988" hidden="1" outlineLevel="1"/>
    <row r="533989" hidden="1" outlineLevel="1"/>
    <row r="533990" hidden="1" outlineLevel="1"/>
    <row r="533991" hidden="1" outlineLevel="1"/>
    <row r="533992" hidden="1" outlineLevel="1"/>
    <row r="533993" hidden="1" outlineLevel="1"/>
    <row r="533994" hidden="1" outlineLevel="1"/>
    <row r="533995" hidden="1" outlineLevel="1"/>
    <row r="533996" hidden="1" outlineLevel="1"/>
    <row r="533997" hidden="1" outlineLevel="1"/>
    <row r="533998" hidden="1" outlineLevel="1"/>
    <row r="533999" hidden="1" outlineLevel="1"/>
    <row r="534000" hidden="1" outlineLevel="1"/>
    <row r="534001" hidden="1" outlineLevel="1"/>
    <row r="534002" hidden="1" outlineLevel="1"/>
    <row r="534003" hidden="1" outlineLevel="1"/>
    <row r="534004" hidden="1" outlineLevel="1"/>
    <row r="534005" hidden="1" outlineLevel="1"/>
    <row r="534006" hidden="1" outlineLevel="1"/>
    <row r="534007" hidden="1" outlineLevel="1"/>
    <row r="534008" hidden="1" outlineLevel="1"/>
    <row r="534009" hidden="1" outlineLevel="1"/>
    <row r="534010" hidden="1" outlineLevel="1"/>
    <row r="534011" hidden="1" outlineLevel="1"/>
    <row r="534012" hidden="1" outlineLevel="1"/>
    <row r="534013" hidden="1" outlineLevel="1"/>
    <row r="534014" hidden="1" outlineLevel="1"/>
    <row r="534015" hidden="1" outlineLevel="1"/>
    <row r="534016" hidden="1" outlineLevel="1"/>
    <row r="534017" hidden="1" outlineLevel="1"/>
    <row r="534018" hidden="1" outlineLevel="1"/>
    <row r="534019" hidden="1" outlineLevel="1"/>
    <row r="534020" hidden="1" outlineLevel="1"/>
    <row r="534021" hidden="1" outlineLevel="1"/>
    <row r="534022" hidden="1" outlineLevel="1"/>
    <row r="534023" hidden="1" outlineLevel="1"/>
    <row r="534024" hidden="1" outlineLevel="1"/>
    <row r="534025" hidden="1" outlineLevel="1"/>
    <row r="534026" hidden="1" outlineLevel="1"/>
    <row r="534027" hidden="1" outlineLevel="1"/>
    <row r="534028" hidden="1" outlineLevel="1"/>
    <row r="534029" hidden="1" outlineLevel="1"/>
    <row r="534030" hidden="1" outlineLevel="1"/>
    <row r="534031" hidden="1" outlineLevel="1"/>
    <row r="534032" hidden="1" outlineLevel="1"/>
    <row r="534033" hidden="1" outlineLevel="1"/>
    <row r="534034" hidden="1" outlineLevel="1"/>
    <row r="534035" hidden="1" outlineLevel="1"/>
    <row r="534036" hidden="1" outlineLevel="1"/>
    <row r="534037" hidden="1" outlineLevel="1"/>
    <row r="534038" hidden="1" outlineLevel="1"/>
    <row r="534039" hidden="1" outlineLevel="1"/>
    <row r="534040" hidden="1" outlineLevel="1"/>
    <row r="534041" hidden="1" outlineLevel="1"/>
    <row r="534042" hidden="1" outlineLevel="1"/>
    <row r="534043" hidden="1" outlineLevel="1"/>
    <row r="534044" hidden="1" outlineLevel="1"/>
    <row r="534045" hidden="1" outlineLevel="1"/>
    <row r="534046" hidden="1" outlineLevel="1"/>
    <row r="534047" hidden="1" outlineLevel="1"/>
    <row r="534048" hidden="1" outlineLevel="1"/>
    <row r="534049" hidden="1" outlineLevel="1"/>
    <row r="534050" hidden="1" outlineLevel="1"/>
    <row r="534051" hidden="1" outlineLevel="1"/>
    <row r="534052" hidden="1" outlineLevel="1"/>
    <row r="534053" hidden="1" outlineLevel="1"/>
    <row r="534054" hidden="1" outlineLevel="1"/>
    <row r="534055" hidden="1" outlineLevel="1"/>
    <row r="534056" hidden="1" outlineLevel="1"/>
    <row r="534057" hidden="1" outlineLevel="1"/>
    <row r="534058" hidden="1" outlineLevel="1"/>
    <row r="534059" hidden="1" outlineLevel="1"/>
    <row r="534060" hidden="1" outlineLevel="1"/>
    <row r="534061" hidden="1" outlineLevel="1"/>
    <row r="534062" hidden="1" outlineLevel="1"/>
    <row r="534063" hidden="1" outlineLevel="1"/>
    <row r="534064" hidden="1" outlineLevel="1"/>
    <row r="534065" hidden="1" outlineLevel="1"/>
    <row r="534066" hidden="1" outlineLevel="1"/>
    <row r="534067" hidden="1" outlineLevel="1"/>
    <row r="534068" hidden="1" outlineLevel="1"/>
    <row r="534069" hidden="1" outlineLevel="1"/>
    <row r="534070" hidden="1" outlineLevel="1"/>
    <row r="534071" hidden="1" outlineLevel="1"/>
    <row r="534072" hidden="1" outlineLevel="1"/>
    <row r="534073" hidden="1" outlineLevel="1"/>
    <row r="534074" hidden="1" outlineLevel="1"/>
    <row r="534075" hidden="1" outlineLevel="1"/>
    <row r="534076" hidden="1" outlineLevel="1"/>
    <row r="534077" hidden="1" outlineLevel="1"/>
    <row r="534078" hidden="1" outlineLevel="1"/>
    <row r="534079" hidden="1" outlineLevel="1"/>
    <row r="534080" hidden="1" outlineLevel="1"/>
    <row r="534081" hidden="1" outlineLevel="1"/>
    <row r="534082" hidden="1" outlineLevel="1"/>
    <row r="534083" hidden="1" outlineLevel="1"/>
    <row r="534084" hidden="1" outlineLevel="1"/>
    <row r="534085" hidden="1" outlineLevel="1"/>
    <row r="534086" hidden="1" outlineLevel="1"/>
    <row r="534087" hidden="1" outlineLevel="1"/>
    <row r="534088" hidden="1" outlineLevel="1"/>
    <row r="534089" hidden="1" outlineLevel="1"/>
    <row r="534090" hidden="1" outlineLevel="1"/>
    <row r="534091" hidden="1" outlineLevel="1"/>
    <row r="534092" hidden="1" outlineLevel="1"/>
    <row r="534093" hidden="1" outlineLevel="1"/>
    <row r="534094" hidden="1" outlineLevel="1"/>
    <row r="534095" hidden="1" outlineLevel="1"/>
    <row r="534096" hidden="1" outlineLevel="1"/>
    <row r="534097" hidden="1" outlineLevel="1"/>
    <row r="534098" hidden="1" outlineLevel="1"/>
    <row r="534099" hidden="1" outlineLevel="1"/>
    <row r="534100" hidden="1" outlineLevel="1"/>
    <row r="534101" hidden="1" outlineLevel="1"/>
    <row r="534102" hidden="1" outlineLevel="1"/>
    <row r="534103" hidden="1" outlineLevel="1"/>
    <row r="534104" hidden="1" outlineLevel="1"/>
    <row r="534105" hidden="1" outlineLevel="1"/>
    <row r="534106" hidden="1" outlineLevel="1"/>
    <row r="534107" hidden="1" outlineLevel="1"/>
    <row r="534108" hidden="1" outlineLevel="1"/>
    <row r="534109" hidden="1" outlineLevel="1"/>
    <row r="534110" hidden="1" outlineLevel="1"/>
    <row r="534111" hidden="1" outlineLevel="1"/>
    <row r="534112" hidden="1" outlineLevel="1"/>
    <row r="534113" hidden="1" outlineLevel="1"/>
    <row r="534114" hidden="1" outlineLevel="1"/>
    <row r="534115" hidden="1" outlineLevel="1"/>
    <row r="534116" hidden="1" outlineLevel="1"/>
    <row r="534117" hidden="1" outlineLevel="1"/>
    <row r="534118" hidden="1" outlineLevel="1"/>
    <row r="534119" hidden="1" outlineLevel="1"/>
    <row r="534120" hidden="1" outlineLevel="1"/>
    <row r="534121" hidden="1" outlineLevel="1"/>
    <row r="534122" hidden="1" outlineLevel="1"/>
    <row r="534123" hidden="1" outlineLevel="1"/>
    <row r="534124" hidden="1" outlineLevel="1"/>
    <row r="534125" hidden="1" outlineLevel="1"/>
    <row r="534126" hidden="1" outlineLevel="1"/>
    <row r="534127" hidden="1" outlineLevel="1"/>
    <row r="534128" hidden="1" outlineLevel="1"/>
    <row r="534129" hidden="1" outlineLevel="1"/>
    <row r="534130" hidden="1" outlineLevel="1"/>
    <row r="534131" hidden="1" outlineLevel="1"/>
    <row r="534132" hidden="1" outlineLevel="1"/>
    <row r="534133" hidden="1" outlineLevel="1"/>
    <row r="534134" hidden="1" outlineLevel="1"/>
    <row r="534135" hidden="1" outlineLevel="1"/>
    <row r="534136" hidden="1" outlineLevel="1"/>
    <row r="534137" hidden="1" outlineLevel="1"/>
    <row r="534138" hidden="1" outlineLevel="1"/>
    <row r="534139" hidden="1" outlineLevel="1"/>
    <row r="534140" hidden="1" outlineLevel="1"/>
    <row r="534141" hidden="1" outlineLevel="1"/>
    <row r="534142" hidden="1" outlineLevel="1"/>
    <row r="534143" hidden="1" outlineLevel="1"/>
    <row r="534144" hidden="1" outlineLevel="1"/>
    <row r="534145" hidden="1" outlineLevel="1"/>
    <row r="534146" hidden="1" outlineLevel="1"/>
    <row r="534147" hidden="1" outlineLevel="1"/>
    <row r="534148" hidden="1" outlineLevel="1"/>
    <row r="534149" hidden="1" outlineLevel="1"/>
    <row r="534150" hidden="1" outlineLevel="1"/>
    <row r="534151" hidden="1" outlineLevel="1"/>
    <row r="534152" hidden="1" outlineLevel="1"/>
    <row r="534153" hidden="1" outlineLevel="1"/>
    <row r="534154" hidden="1" outlineLevel="1"/>
    <row r="534155" hidden="1" outlineLevel="1"/>
    <row r="534156" hidden="1" outlineLevel="1"/>
    <row r="534157" hidden="1" outlineLevel="1"/>
    <row r="534158" hidden="1" outlineLevel="1"/>
    <row r="534159" hidden="1" outlineLevel="1"/>
    <row r="534160" hidden="1" outlineLevel="1"/>
    <row r="534161" hidden="1" outlineLevel="1"/>
    <row r="534162" hidden="1" outlineLevel="1"/>
    <row r="534163" hidden="1" outlineLevel="1"/>
    <row r="534164" hidden="1" outlineLevel="1"/>
    <row r="534165" hidden="1" outlineLevel="1"/>
    <row r="534166" hidden="1" outlineLevel="1"/>
    <row r="534167" hidden="1" outlineLevel="1"/>
    <row r="534168" hidden="1" outlineLevel="1"/>
    <row r="534169" hidden="1" outlineLevel="1"/>
    <row r="534170" hidden="1" outlineLevel="1"/>
    <row r="534171" hidden="1" outlineLevel="1"/>
    <row r="534172" hidden="1" outlineLevel="1"/>
    <row r="534173" hidden="1" outlineLevel="1"/>
    <row r="534174" hidden="1" outlineLevel="1"/>
    <row r="534175" hidden="1" outlineLevel="1"/>
    <row r="534176" hidden="1" outlineLevel="1"/>
    <row r="534177" hidden="1" outlineLevel="1"/>
    <row r="534178" hidden="1" outlineLevel="1"/>
    <row r="534179" hidden="1" outlineLevel="1"/>
    <row r="534180" hidden="1" outlineLevel="1"/>
    <row r="534181" hidden="1" outlineLevel="1"/>
    <row r="534182" hidden="1" outlineLevel="1"/>
    <row r="534183" hidden="1" outlineLevel="1"/>
    <row r="534184" hidden="1" outlineLevel="1"/>
    <row r="534185" hidden="1" outlineLevel="1"/>
    <row r="534186" hidden="1" outlineLevel="1"/>
    <row r="534187" hidden="1" outlineLevel="1"/>
    <row r="534188" hidden="1" outlineLevel="1"/>
    <row r="534189" hidden="1" outlineLevel="1"/>
    <row r="534190" hidden="1" outlineLevel="1"/>
    <row r="534191" hidden="1" outlineLevel="1"/>
    <row r="534192" hidden="1" outlineLevel="1"/>
    <row r="534193" hidden="1" outlineLevel="1"/>
    <row r="534194" hidden="1" outlineLevel="1"/>
    <row r="534195" hidden="1" outlineLevel="1"/>
    <row r="534196" hidden="1" outlineLevel="1"/>
    <row r="534197" hidden="1" outlineLevel="1"/>
    <row r="534198" hidden="1" outlineLevel="1"/>
    <row r="534199" hidden="1" outlineLevel="1"/>
    <row r="534200" hidden="1" outlineLevel="1"/>
    <row r="534201" hidden="1" outlineLevel="1"/>
    <row r="534202" hidden="1" outlineLevel="1"/>
    <row r="534203" hidden="1" outlineLevel="1"/>
    <row r="534204" hidden="1" outlineLevel="1"/>
    <row r="534205" hidden="1" outlineLevel="1"/>
    <row r="534206" hidden="1" outlineLevel="1"/>
    <row r="534207" hidden="1" outlineLevel="1"/>
    <row r="534208" hidden="1" outlineLevel="1"/>
    <row r="534209" hidden="1" outlineLevel="1"/>
    <row r="534210" hidden="1" outlineLevel="1"/>
    <row r="534211" hidden="1" outlineLevel="1"/>
    <row r="534212" hidden="1" outlineLevel="1"/>
    <row r="534213" hidden="1" outlineLevel="1"/>
    <row r="534214" hidden="1" outlineLevel="1"/>
    <row r="534215" hidden="1" outlineLevel="1"/>
    <row r="534216" hidden="1" outlineLevel="1"/>
    <row r="534217" hidden="1" outlineLevel="1"/>
    <row r="534218" hidden="1" outlineLevel="1"/>
    <row r="534219" hidden="1" outlineLevel="1"/>
    <row r="534220" hidden="1" outlineLevel="1"/>
    <row r="534221" hidden="1" outlineLevel="1"/>
    <row r="534222" hidden="1" outlineLevel="1"/>
    <row r="534223" hidden="1" outlineLevel="1"/>
    <row r="534224" hidden="1" outlineLevel="1"/>
    <row r="534225" hidden="1" outlineLevel="1"/>
    <row r="534226" hidden="1" outlineLevel="1"/>
    <row r="534227" hidden="1" outlineLevel="1"/>
    <row r="534228" hidden="1" outlineLevel="1"/>
    <row r="534229" hidden="1" outlineLevel="1"/>
    <row r="534230" hidden="1" outlineLevel="1"/>
    <row r="534231" hidden="1" outlineLevel="1"/>
    <row r="534232" hidden="1" outlineLevel="1"/>
    <row r="534233" hidden="1" outlineLevel="1"/>
    <row r="534234" hidden="1" outlineLevel="1"/>
    <row r="534235" hidden="1" outlineLevel="1"/>
    <row r="534236" hidden="1" outlineLevel="1"/>
    <row r="534237" hidden="1" outlineLevel="1"/>
    <row r="534238" hidden="1" outlineLevel="1"/>
    <row r="534239" hidden="1" outlineLevel="1"/>
    <row r="534240" hidden="1" outlineLevel="1"/>
    <row r="534241" hidden="1" outlineLevel="1"/>
    <row r="534242" hidden="1" outlineLevel="1"/>
    <row r="534243" hidden="1" outlineLevel="1"/>
    <row r="534244" hidden="1" outlineLevel="1"/>
    <row r="534245" hidden="1" outlineLevel="1"/>
    <row r="534246" hidden="1" outlineLevel="1"/>
    <row r="534247" hidden="1" outlineLevel="1"/>
    <row r="534248" hidden="1" outlineLevel="1"/>
    <row r="534249" hidden="1" outlineLevel="1"/>
    <row r="534250" hidden="1" outlineLevel="1"/>
    <row r="534251" hidden="1" outlineLevel="1"/>
    <row r="534252" hidden="1" outlineLevel="1"/>
    <row r="534253" hidden="1" outlineLevel="1"/>
    <row r="534254" hidden="1" outlineLevel="1"/>
    <row r="534255" hidden="1" outlineLevel="1"/>
    <row r="534256" hidden="1" outlineLevel="1"/>
    <row r="534257" hidden="1" outlineLevel="1"/>
    <row r="534258" hidden="1" outlineLevel="1"/>
    <row r="534259" hidden="1" outlineLevel="1"/>
    <row r="534260" hidden="1" outlineLevel="1"/>
    <row r="534261" hidden="1" outlineLevel="1"/>
    <row r="534262" hidden="1" outlineLevel="1"/>
    <row r="534263" hidden="1" outlineLevel="1"/>
    <row r="534264" hidden="1" outlineLevel="1"/>
    <row r="534265" hidden="1" outlineLevel="1"/>
    <row r="534266" hidden="1" outlineLevel="1"/>
    <row r="534267" hidden="1" outlineLevel="1"/>
    <row r="534268" hidden="1" outlineLevel="1"/>
    <row r="534269" hidden="1" outlineLevel="1"/>
    <row r="534270" hidden="1" outlineLevel="1"/>
    <row r="534271" hidden="1" outlineLevel="1"/>
    <row r="534272" hidden="1" outlineLevel="1"/>
    <row r="534273" hidden="1" outlineLevel="1"/>
    <row r="534274" hidden="1" outlineLevel="1"/>
    <row r="534275" hidden="1" outlineLevel="1"/>
    <row r="534276" hidden="1" outlineLevel="1"/>
    <row r="534277" hidden="1" outlineLevel="1"/>
    <row r="534278" hidden="1" outlineLevel="1"/>
    <row r="534279" hidden="1" outlineLevel="1"/>
    <row r="534280" hidden="1" outlineLevel="1"/>
    <row r="534281" hidden="1" outlineLevel="1"/>
    <row r="534282" hidden="1" outlineLevel="1"/>
    <row r="534283" hidden="1" outlineLevel="1"/>
    <row r="534284" hidden="1" outlineLevel="1"/>
    <row r="534285" hidden="1" outlineLevel="1"/>
    <row r="534286" hidden="1" outlineLevel="1"/>
    <row r="534287" hidden="1" outlineLevel="1"/>
    <row r="534288" hidden="1" outlineLevel="1"/>
    <row r="534289" hidden="1" outlineLevel="1"/>
    <row r="534290" hidden="1" outlineLevel="1"/>
    <row r="534291" hidden="1" outlineLevel="1"/>
    <row r="534292" hidden="1" outlineLevel="1"/>
    <row r="534293" hidden="1" outlineLevel="1"/>
    <row r="534294" hidden="1" outlineLevel="1"/>
    <row r="534295" hidden="1" outlineLevel="1"/>
    <row r="534296" hidden="1" outlineLevel="1"/>
    <row r="534297" hidden="1" outlineLevel="1"/>
    <row r="534298" hidden="1" outlineLevel="1"/>
    <row r="534299" hidden="1" outlineLevel="1"/>
    <row r="534300" hidden="1" outlineLevel="1"/>
    <row r="534301" hidden="1" outlineLevel="1"/>
    <row r="534302" hidden="1" outlineLevel="1"/>
    <row r="534303" hidden="1" outlineLevel="1"/>
    <row r="534304" hidden="1" outlineLevel="1"/>
    <row r="534305" hidden="1" outlineLevel="1"/>
    <row r="534306" hidden="1" outlineLevel="1"/>
    <row r="534307" hidden="1" outlineLevel="1"/>
    <row r="534308" hidden="1" outlineLevel="1"/>
    <row r="534309" hidden="1" outlineLevel="1"/>
    <row r="534310" hidden="1" outlineLevel="1"/>
    <row r="534311" hidden="1" outlineLevel="1"/>
    <row r="534312" hidden="1" outlineLevel="1"/>
    <row r="534313" hidden="1" outlineLevel="1"/>
    <row r="534314" hidden="1" outlineLevel="1"/>
    <row r="534315" hidden="1" outlineLevel="1"/>
    <row r="534316" hidden="1" outlineLevel="1"/>
    <row r="534317" hidden="1" outlineLevel="1"/>
    <row r="534318" hidden="1" outlineLevel="1"/>
    <row r="534319" hidden="1" outlineLevel="1"/>
    <row r="534320" hidden="1" outlineLevel="1"/>
    <row r="534321" hidden="1" outlineLevel="1"/>
    <row r="534322" hidden="1" outlineLevel="1"/>
    <row r="534323" hidden="1" outlineLevel="1"/>
    <row r="534324" hidden="1" outlineLevel="1"/>
    <row r="534325" hidden="1" outlineLevel="1"/>
    <row r="534326" hidden="1" outlineLevel="1"/>
    <row r="534327" hidden="1" outlineLevel="1"/>
    <row r="534328" hidden="1" outlineLevel="1"/>
    <row r="534329" hidden="1" outlineLevel="1"/>
    <row r="534330" hidden="1" outlineLevel="1"/>
    <row r="534331" hidden="1" outlineLevel="1"/>
    <row r="534332" hidden="1" outlineLevel="1"/>
    <row r="534333" hidden="1" outlineLevel="1"/>
    <row r="534334" hidden="1" outlineLevel="1"/>
    <row r="534335" hidden="1" outlineLevel="1"/>
    <row r="534336" hidden="1" outlineLevel="1"/>
    <row r="534337" hidden="1" outlineLevel="1"/>
    <row r="534338" hidden="1" outlineLevel="1"/>
    <row r="534339" hidden="1" outlineLevel="1"/>
    <row r="534340" hidden="1" outlineLevel="1"/>
    <row r="534341" hidden="1" outlineLevel="1"/>
    <row r="534342" hidden="1" outlineLevel="1"/>
    <row r="534343" hidden="1" outlineLevel="1"/>
    <row r="534344" hidden="1" outlineLevel="1"/>
    <row r="534345" hidden="1" outlineLevel="1"/>
    <row r="534346" hidden="1" outlineLevel="1"/>
    <row r="534347" hidden="1" outlineLevel="1"/>
    <row r="534348" hidden="1" outlineLevel="1"/>
    <row r="534349" hidden="1" outlineLevel="1"/>
    <row r="534350" hidden="1" outlineLevel="1"/>
    <row r="534351" hidden="1" outlineLevel="1"/>
    <row r="534352" hidden="1" outlineLevel="1"/>
    <row r="534353" hidden="1" outlineLevel="1"/>
    <row r="534354" hidden="1" outlineLevel="1"/>
    <row r="534355" hidden="1" outlineLevel="1"/>
    <row r="534356" hidden="1" outlineLevel="1"/>
    <row r="534357" hidden="1" outlineLevel="1"/>
    <row r="534358" hidden="1" outlineLevel="1"/>
    <row r="534359" hidden="1" outlineLevel="1"/>
    <row r="534360" hidden="1" outlineLevel="1"/>
    <row r="534361" hidden="1" outlineLevel="1"/>
    <row r="534362" hidden="1" outlineLevel="1"/>
    <row r="534363" hidden="1" outlineLevel="1"/>
    <row r="534364" hidden="1" outlineLevel="1"/>
    <row r="534365" hidden="1" outlineLevel="1"/>
    <row r="534366" hidden="1" outlineLevel="1"/>
    <row r="534367" hidden="1" outlineLevel="1"/>
    <row r="534368" hidden="1" outlineLevel="1"/>
    <row r="534369" hidden="1" outlineLevel="1"/>
    <row r="534370" hidden="1" outlineLevel="1"/>
    <row r="534371" hidden="1" outlineLevel="1"/>
    <row r="534372" hidden="1" outlineLevel="1"/>
    <row r="534373" hidden="1" outlineLevel="1"/>
    <row r="534374" hidden="1" outlineLevel="1"/>
    <row r="534375" hidden="1" outlineLevel="1"/>
    <row r="534376" hidden="1" outlineLevel="1"/>
    <row r="534377" hidden="1" outlineLevel="1"/>
    <row r="534378" hidden="1" outlineLevel="1"/>
    <row r="534379" hidden="1" outlineLevel="1"/>
    <row r="534380" hidden="1" outlineLevel="1"/>
    <row r="534381" hidden="1" outlineLevel="1"/>
    <row r="534382" hidden="1" outlineLevel="1"/>
    <row r="534383" hidden="1" outlineLevel="1"/>
    <row r="534384" hidden="1" outlineLevel="1"/>
    <row r="534385" hidden="1" outlineLevel="1"/>
    <row r="534386" hidden="1" outlineLevel="1"/>
    <row r="534387" hidden="1" outlineLevel="1"/>
    <row r="534388" hidden="1" outlineLevel="1"/>
    <row r="534389" hidden="1" outlineLevel="1"/>
    <row r="534390" hidden="1" outlineLevel="1"/>
    <row r="534391" hidden="1" outlineLevel="1"/>
    <row r="534392" hidden="1" outlineLevel="1"/>
    <row r="534393" hidden="1" outlineLevel="1"/>
    <row r="534394" hidden="1" outlineLevel="1"/>
    <row r="534395" hidden="1" outlineLevel="1"/>
    <row r="534396" hidden="1" outlineLevel="1"/>
    <row r="534397" hidden="1" outlineLevel="1"/>
    <row r="534398" hidden="1" outlineLevel="1"/>
    <row r="534399" hidden="1" outlineLevel="1"/>
    <row r="534400" hidden="1" outlineLevel="1"/>
    <row r="534401" hidden="1" outlineLevel="1"/>
    <row r="534402" hidden="1" outlineLevel="1"/>
    <row r="534403" hidden="1" outlineLevel="1"/>
    <row r="534404" hidden="1" outlineLevel="1"/>
    <row r="534405" hidden="1" outlineLevel="1"/>
    <row r="534406" hidden="1" outlineLevel="1"/>
    <row r="534407" hidden="1" outlineLevel="1"/>
    <row r="534408" hidden="1" outlineLevel="1"/>
    <row r="534409" hidden="1" outlineLevel="1"/>
    <row r="534410" hidden="1" outlineLevel="1"/>
    <row r="534411" hidden="1" outlineLevel="1"/>
    <row r="534412" hidden="1" outlineLevel="1"/>
    <row r="534413" hidden="1" outlineLevel="1"/>
    <row r="534414" hidden="1" outlineLevel="1"/>
    <row r="534415" hidden="1" outlineLevel="1"/>
    <row r="534416" hidden="1" outlineLevel="1"/>
    <row r="534417" hidden="1" outlineLevel="1"/>
    <row r="534418" hidden="1" outlineLevel="1"/>
    <row r="534419" hidden="1" outlineLevel="1"/>
    <row r="534420" hidden="1" outlineLevel="1"/>
    <row r="534421" hidden="1" outlineLevel="1"/>
    <row r="534422" hidden="1" outlineLevel="1"/>
    <row r="534423" hidden="1" outlineLevel="1"/>
    <row r="534424" hidden="1" outlineLevel="1"/>
    <row r="534425" hidden="1" outlineLevel="1"/>
    <row r="534426" hidden="1" outlineLevel="1"/>
    <row r="534427" hidden="1" outlineLevel="1"/>
    <row r="534428" hidden="1" outlineLevel="1"/>
    <row r="534429" hidden="1" outlineLevel="1"/>
    <row r="534430" hidden="1" outlineLevel="1"/>
    <row r="534431" hidden="1" outlineLevel="1"/>
    <row r="534432" hidden="1" outlineLevel="1"/>
    <row r="534433" hidden="1" outlineLevel="1"/>
    <row r="534434" hidden="1" outlineLevel="1"/>
    <row r="534435" hidden="1" outlineLevel="1"/>
    <row r="534436" hidden="1" outlineLevel="1"/>
    <row r="534437" hidden="1" outlineLevel="1"/>
    <row r="534438" hidden="1" outlineLevel="1"/>
    <row r="534439" hidden="1" outlineLevel="1"/>
    <row r="534440" hidden="1" outlineLevel="1"/>
    <row r="534441" hidden="1" outlineLevel="1"/>
    <row r="534442" hidden="1" outlineLevel="1"/>
    <row r="534443" hidden="1" outlineLevel="1"/>
    <row r="534444" hidden="1" outlineLevel="1"/>
    <row r="534445" hidden="1" outlineLevel="1"/>
    <row r="534446" hidden="1" outlineLevel="1"/>
    <row r="534447" hidden="1" outlineLevel="1"/>
    <row r="534448" hidden="1" outlineLevel="1"/>
    <row r="534449" hidden="1" outlineLevel="1"/>
    <row r="534450" hidden="1" outlineLevel="1"/>
    <row r="534451" hidden="1" outlineLevel="1"/>
    <row r="534452" hidden="1" outlineLevel="1"/>
    <row r="534453" hidden="1" outlineLevel="1"/>
    <row r="534454" hidden="1" outlineLevel="1"/>
    <row r="534455" hidden="1" outlineLevel="1"/>
    <row r="534456" hidden="1" outlineLevel="1"/>
    <row r="534457" hidden="1" outlineLevel="1"/>
    <row r="534458" hidden="1" outlineLevel="1"/>
    <row r="534459" hidden="1" outlineLevel="1"/>
    <row r="534460" hidden="1" outlineLevel="1"/>
    <row r="534461" hidden="1" outlineLevel="1"/>
    <row r="534462" hidden="1" outlineLevel="1"/>
    <row r="534463" hidden="1" outlineLevel="1"/>
    <row r="534464" hidden="1" outlineLevel="1"/>
    <row r="534465" hidden="1" outlineLevel="1"/>
    <row r="534466" hidden="1" outlineLevel="1"/>
    <row r="534467" hidden="1" outlineLevel="1"/>
    <row r="534468" hidden="1" outlineLevel="1"/>
    <row r="534469" hidden="1" outlineLevel="1"/>
    <row r="534470" hidden="1" outlineLevel="1"/>
    <row r="534471" hidden="1" outlineLevel="1"/>
    <row r="534472" hidden="1" outlineLevel="1"/>
    <row r="534473" hidden="1" outlineLevel="1"/>
    <row r="534474" hidden="1" outlineLevel="1"/>
    <row r="534475" hidden="1" outlineLevel="1"/>
    <row r="534476" hidden="1" outlineLevel="1"/>
    <row r="534477" hidden="1" outlineLevel="1"/>
    <row r="534478" hidden="1" outlineLevel="1"/>
    <row r="534479" hidden="1" outlineLevel="1"/>
    <row r="534480" hidden="1" outlineLevel="1"/>
    <row r="534481" hidden="1" outlineLevel="1"/>
    <row r="534482" hidden="1" outlineLevel="1"/>
    <row r="534483" hidden="1" outlineLevel="1"/>
    <row r="534484" hidden="1" outlineLevel="1"/>
    <row r="534485" hidden="1" outlineLevel="1"/>
    <row r="534486" hidden="1" outlineLevel="1"/>
    <row r="534487" hidden="1" outlineLevel="1"/>
    <row r="534488" hidden="1" outlineLevel="1"/>
    <row r="534489" hidden="1" outlineLevel="1"/>
    <row r="534490" hidden="1" outlineLevel="1"/>
    <row r="534491" hidden="1" outlineLevel="1"/>
    <row r="534492" hidden="1" outlineLevel="1"/>
    <row r="534493" hidden="1" outlineLevel="1"/>
    <row r="534494" hidden="1" outlineLevel="1"/>
    <row r="534495" hidden="1" outlineLevel="1"/>
    <row r="534496" hidden="1" outlineLevel="1"/>
    <row r="534497" hidden="1" outlineLevel="1"/>
    <row r="534498" hidden="1" outlineLevel="1"/>
    <row r="534499" hidden="1" outlineLevel="1"/>
    <row r="534500" hidden="1" outlineLevel="1"/>
    <row r="534501" hidden="1" outlineLevel="1"/>
    <row r="534502" hidden="1" outlineLevel="1"/>
    <row r="534503" hidden="1" outlineLevel="1"/>
    <row r="534504" hidden="1" outlineLevel="1"/>
    <row r="534505" hidden="1" outlineLevel="1"/>
    <row r="534506" hidden="1" outlineLevel="1"/>
    <row r="534507" hidden="1" outlineLevel="1"/>
    <row r="534508" hidden="1" outlineLevel="1"/>
    <row r="534509" hidden="1" outlineLevel="1"/>
    <row r="534510" hidden="1" outlineLevel="1"/>
    <row r="534511" hidden="1" outlineLevel="1"/>
    <row r="534512" hidden="1" outlineLevel="1"/>
    <row r="534513" hidden="1" outlineLevel="1"/>
    <row r="534514" hidden="1" outlineLevel="1"/>
    <row r="534515" hidden="1" outlineLevel="1"/>
    <row r="534516" hidden="1" outlineLevel="1"/>
    <row r="534517" hidden="1" outlineLevel="1"/>
    <row r="534518" hidden="1" outlineLevel="1"/>
    <row r="534519" hidden="1" outlineLevel="1"/>
    <row r="534520" hidden="1" outlineLevel="1"/>
    <row r="534521" hidden="1" outlineLevel="1"/>
    <row r="534522" hidden="1" outlineLevel="1"/>
    <row r="534523" hidden="1" outlineLevel="1"/>
    <row r="534524" hidden="1" outlineLevel="1"/>
    <row r="534525" hidden="1" outlineLevel="1"/>
    <row r="534526" hidden="1" outlineLevel="1"/>
    <row r="534527" hidden="1" outlineLevel="1"/>
    <row r="534528" hidden="1" outlineLevel="1"/>
    <row r="534529" hidden="1" outlineLevel="1"/>
    <row r="534530" hidden="1" outlineLevel="1"/>
    <row r="534531" hidden="1" outlineLevel="1"/>
    <row r="534532" hidden="1" outlineLevel="1"/>
    <row r="534533" hidden="1" outlineLevel="1"/>
    <row r="534534" hidden="1" outlineLevel="1"/>
    <row r="534535" hidden="1" outlineLevel="1"/>
    <row r="534536" hidden="1" outlineLevel="1"/>
    <row r="534537" hidden="1" outlineLevel="1"/>
    <row r="534538" hidden="1" outlineLevel="1"/>
    <row r="534539" hidden="1" outlineLevel="1"/>
    <row r="534540" hidden="1" outlineLevel="1"/>
    <row r="534541" hidden="1" outlineLevel="1"/>
    <row r="534542" hidden="1" outlineLevel="1"/>
    <row r="534543" hidden="1" outlineLevel="1"/>
    <row r="534544" hidden="1" outlineLevel="1"/>
    <row r="534545" hidden="1" outlineLevel="1"/>
    <row r="534546" hidden="1" outlineLevel="1"/>
    <row r="534547" hidden="1" outlineLevel="1"/>
    <row r="534548" hidden="1" outlineLevel="1"/>
    <row r="534549" hidden="1" outlineLevel="1"/>
    <row r="534550" hidden="1" outlineLevel="1"/>
    <row r="534551" hidden="1" outlineLevel="1"/>
    <row r="534552" hidden="1" outlineLevel="1"/>
    <row r="534553" hidden="1" outlineLevel="1"/>
    <row r="534554" hidden="1" outlineLevel="1"/>
    <row r="534555" hidden="1" outlineLevel="1"/>
    <row r="534556" hidden="1" outlineLevel="1"/>
    <row r="534557" hidden="1" outlineLevel="1"/>
    <row r="534558" hidden="1" outlineLevel="1"/>
    <row r="534559" hidden="1" outlineLevel="1"/>
    <row r="534560" hidden="1" outlineLevel="1"/>
    <row r="534561" hidden="1" outlineLevel="1"/>
    <row r="534562" hidden="1" outlineLevel="1"/>
    <row r="534563" hidden="1" outlineLevel="1"/>
    <row r="534564" hidden="1" outlineLevel="1"/>
    <row r="534565" hidden="1" outlineLevel="1"/>
    <row r="534566" hidden="1" outlineLevel="1"/>
    <row r="534567" hidden="1" outlineLevel="1"/>
    <row r="534568" hidden="1" outlineLevel="1"/>
    <row r="534569" hidden="1" outlineLevel="1"/>
    <row r="534570" hidden="1" outlineLevel="1"/>
    <row r="534571" hidden="1" outlineLevel="1"/>
    <row r="534572" hidden="1" outlineLevel="1"/>
    <row r="534573" hidden="1" outlineLevel="1"/>
    <row r="534574" hidden="1" outlineLevel="1"/>
    <row r="534575" hidden="1" outlineLevel="1"/>
    <row r="534576" hidden="1" outlineLevel="1"/>
    <row r="534577" hidden="1" outlineLevel="1"/>
    <row r="534578" hidden="1" outlineLevel="1"/>
    <row r="534579" hidden="1" outlineLevel="1"/>
    <row r="534580" hidden="1" outlineLevel="1"/>
    <row r="534581" hidden="1" outlineLevel="1"/>
    <row r="534582" hidden="1" outlineLevel="1"/>
    <row r="534583" hidden="1" outlineLevel="1"/>
    <row r="534584" hidden="1" outlineLevel="1"/>
    <row r="534585" hidden="1" outlineLevel="1"/>
    <row r="534586" hidden="1" outlineLevel="1"/>
    <row r="534587" hidden="1" outlineLevel="1"/>
    <row r="534588" hidden="1" outlineLevel="1"/>
    <row r="534589" hidden="1" outlineLevel="1"/>
    <row r="534590" hidden="1" outlineLevel="1"/>
    <row r="534591" hidden="1" outlineLevel="1"/>
    <row r="534592" hidden="1" outlineLevel="1"/>
    <row r="534593" hidden="1" outlineLevel="1"/>
    <row r="534594" hidden="1" outlineLevel="1"/>
    <row r="534595" hidden="1" outlineLevel="1"/>
    <row r="534596" hidden="1" outlineLevel="1"/>
    <row r="534597" hidden="1" outlineLevel="1"/>
    <row r="534598" hidden="1" outlineLevel="1"/>
    <row r="534599" hidden="1" outlineLevel="1"/>
    <row r="534600" hidden="1" outlineLevel="1"/>
    <row r="534601" hidden="1" outlineLevel="1"/>
    <row r="534602" hidden="1" outlineLevel="1"/>
    <row r="534603" hidden="1" outlineLevel="1"/>
    <row r="534604" hidden="1" outlineLevel="1"/>
    <row r="534605" hidden="1" outlineLevel="1"/>
    <row r="534606" hidden="1" outlineLevel="1"/>
    <row r="534607" hidden="1" outlineLevel="1"/>
    <row r="534608" hidden="1" outlineLevel="1"/>
    <row r="534609" hidden="1" outlineLevel="1"/>
    <row r="534610" hidden="1" outlineLevel="1"/>
    <row r="534611" hidden="1" outlineLevel="1"/>
    <row r="534612" hidden="1" outlineLevel="1"/>
    <row r="534613" hidden="1" outlineLevel="1"/>
    <row r="534614" hidden="1" outlineLevel="1"/>
    <row r="534615" hidden="1" outlineLevel="1"/>
    <row r="534616" hidden="1" outlineLevel="1"/>
    <row r="534617" hidden="1" outlineLevel="1"/>
    <row r="534618" hidden="1" outlineLevel="1"/>
    <row r="534619" hidden="1" outlineLevel="1"/>
    <row r="534620" hidden="1" outlineLevel="1"/>
    <row r="534621" hidden="1" outlineLevel="1"/>
    <row r="534622" hidden="1" outlineLevel="1"/>
    <row r="534623" hidden="1" outlineLevel="1"/>
    <row r="534624" hidden="1" outlineLevel="1"/>
    <row r="534625" hidden="1" outlineLevel="1"/>
    <row r="534626" hidden="1" outlineLevel="1"/>
    <row r="534627" hidden="1" outlineLevel="1"/>
    <row r="534628" hidden="1" outlineLevel="1"/>
    <row r="534629" hidden="1" outlineLevel="1"/>
    <row r="534630" hidden="1" outlineLevel="1"/>
    <row r="534631" hidden="1" outlineLevel="1"/>
    <row r="534632" hidden="1" outlineLevel="1"/>
    <row r="534633" hidden="1" outlineLevel="1"/>
    <row r="534634" hidden="1" outlineLevel="1"/>
    <row r="534635" hidden="1" outlineLevel="1"/>
    <row r="534636" hidden="1" outlineLevel="1"/>
    <row r="534637" hidden="1" outlineLevel="1"/>
    <row r="534638" hidden="1" outlineLevel="1"/>
    <row r="534639" hidden="1" outlineLevel="1"/>
    <row r="534640" hidden="1" outlineLevel="1"/>
    <row r="534641" hidden="1" outlineLevel="1"/>
    <row r="534642" hidden="1" outlineLevel="1"/>
    <row r="534643" hidden="1" outlineLevel="1"/>
    <row r="534644" hidden="1" outlineLevel="1"/>
    <row r="534645" hidden="1" outlineLevel="1"/>
    <row r="534646" hidden="1" outlineLevel="1"/>
    <row r="534647" hidden="1" outlineLevel="1"/>
    <row r="534648" hidden="1" outlineLevel="1"/>
    <row r="534649" hidden="1" outlineLevel="1"/>
    <row r="534650" hidden="1" outlineLevel="1"/>
    <row r="534651" hidden="1" outlineLevel="1"/>
    <row r="534652" hidden="1" outlineLevel="1"/>
    <row r="534653" hidden="1" outlineLevel="1"/>
    <row r="534654" hidden="1" outlineLevel="1"/>
    <row r="534655" hidden="1" outlineLevel="1"/>
    <row r="534656" hidden="1" outlineLevel="1"/>
    <row r="534657" hidden="1" outlineLevel="1"/>
    <row r="534658" hidden="1" outlineLevel="1"/>
    <row r="534659" hidden="1" outlineLevel="1"/>
    <row r="534660" hidden="1" outlineLevel="1"/>
    <row r="534661" hidden="1" outlineLevel="1"/>
    <row r="534662" hidden="1" outlineLevel="1"/>
    <row r="534663" hidden="1" outlineLevel="1"/>
    <row r="534664" hidden="1" outlineLevel="1"/>
    <row r="534665" hidden="1" outlineLevel="1"/>
    <row r="534666" hidden="1" outlineLevel="1"/>
    <row r="534667" hidden="1" outlineLevel="1"/>
    <row r="534668" hidden="1" outlineLevel="1"/>
    <row r="534669" hidden="1" outlineLevel="1"/>
    <row r="534670" hidden="1" outlineLevel="1"/>
    <row r="534671" hidden="1" outlineLevel="1"/>
    <row r="534672" hidden="1" outlineLevel="1"/>
    <row r="534673" hidden="1" outlineLevel="1"/>
    <row r="534674" hidden="1" outlineLevel="1"/>
    <row r="534675" hidden="1" outlineLevel="1"/>
    <row r="534676" hidden="1" outlineLevel="1"/>
    <row r="534677" hidden="1" outlineLevel="1"/>
    <row r="534678" hidden="1" outlineLevel="1"/>
    <row r="534679" hidden="1" outlineLevel="1"/>
    <row r="534680" hidden="1" outlineLevel="1"/>
    <row r="534681" hidden="1" outlineLevel="1"/>
    <row r="534682" hidden="1" outlineLevel="1"/>
    <row r="534683" hidden="1" outlineLevel="1"/>
    <row r="534684" hidden="1" outlineLevel="1"/>
    <row r="534685" hidden="1" outlineLevel="1"/>
    <row r="534686" hidden="1" outlineLevel="1"/>
    <row r="534687" hidden="1" outlineLevel="1"/>
    <row r="534688" hidden="1" outlineLevel="1"/>
    <row r="534689" hidden="1" outlineLevel="1"/>
    <row r="534690" hidden="1" outlineLevel="1"/>
    <row r="534691" hidden="1" outlineLevel="1"/>
    <row r="534692" hidden="1" outlineLevel="1"/>
    <row r="534693" hidden="1" outlineLevel="1"/>
    <row r="534694" hidden="1" outlineLevel="1"/>
    <row r="534695" hidden="1" outlineLevel="1"/>
    <row r="534696" hidden="1" outlineLevel="1"/>
    <row r="534697" hidden="1" outlineLevel="1"/>
    <row r="534698" hidden="1" outlineLevel="1"/>
    <row r="534699" hidden="1" outlineLevel="1"/>
    <row r="534700" hidden="1" outlineLevel="1"/>
    <row r="534701" hidden="1" outlineLevel="1"/>
    <row r="534702" hidden="1" outlineLevel="1"/>
    <row r="534703" hidden="1" outlineLevel="1"/>
    <row r="534704" hidden="1" outlineLevel="1"/>
    <row r="534705" hidden="1" outlineLevel="1"/>
    <row r="534706" hidden="1" outlineLevel="1"/>
    <row r="534707" hidden="1" outlineLevel="1"/>
    <row r="534708" hidden="1" outlineLevel="1"/>
    <row r="534709" hidden="1" outlineLevel="1"/>
    <row r="534710" hidden="1" outlineLevel="1"/>
    <row r="534711" hidden="1" outlineLevel="1"/>
    <row r="534712" hidden="1" outlineLevel="1"/>
    <row r="534713" hidden="1" outlineLevel="1"/>
    <row r="534714" hidden="1" outlineLevel="1"/>
    <row r="534715" hidden="1" outlineLevel="1"/>
    <row r="534716" hidden="1" outlineLevel="1"/>
    <row r="534717" hidden="1" outlineLevel="1"/>
    <row r="534718" hidden="1" outlineLevel="1"/>
    <row r="534719" hidden="1" outlineLevel="1"/>
    <row r="534720" hidden="1" outlineLevel="1"/>
    <row r="534721" hidden="1" outlineLevel="1"/>
    <row r="534722" hidden="1" outlineLevel="1"/>
    <row r="534723" hidden="1" outlineLevel="1"/>
    <row r="534724" hidden="1" outlineLevel="1"/>
    <row r="534725" hidden="1" outlineLevel="1"/>
    <row r="534726" hidden="1" outlineLevel="1"/>
    <row r="534727" hidden="1" outlineLevel="1"/>
    <row r="534728" hidden="1" outlineLevel="1"/>
    <row r="534729" hidden="1" outlineLevel="1"/>
    <row r="534730" hidden="1" outlineLevel="1"/>
    <row r="534731" hidden="1" outlineLevel="1"/>
    <row r="534732" hidden="1" outlineLevel="1"/>
    <row r="534733" hidden="1" outlineLevel="1"/>
    <row r="534734" hidden="1" outlineLevel="1"/>
    <row r="534735" hidden="1" outlineLevel="1"/>
    <row r="534736" hidden="1" outlineLevel="1"/>
    <row r="534737" hidden="1" outlineLevel="1"/>
    <row r="534738" hidden="1" outlineLevel="1"/>
    <row r="534739" hidden="1" outlineLevel="1"/>
    <row r="534740" hidden="1" outlineLevel="1"/>
    <row r="534741" hidden="1" outlineLevel="1"/>
    <row r="534742" hidden="1" outlineLevel="1"/>
    <row r="534743" hidden="1" outlineLevel="1"/>
    <row r="534744" hidden="1" outlineLevel="1"/>
    <row r="534745" hidden="1" outlineLevel="1"/>
    <row r="534746" hidden="1" outlineLevel="1"/>
    <row r="534747" hidden="1" outlineLevel="1"/>
    <row r="534748" hidden="1" outlineLevel="1"/>
    <row r="534749" hidden="1" outlineLevel="1"/>
    <row r="534750" hidden="1" outlineLevel="1"/>
    <row r="534751" hidden="1" outlineLevel="1"/>
    <row r="534752" hidden="1" outlineLevel="1"/>
    <row r="534753" hidden="1" outlineLevel="1"/>
    <row r="534754" hidden="1" outlineLevel="1"/>
    <row r="534755" hidden="1" outlineLevel="1"/>
    <row r="534756" hidden="1" outlineLevel="1"/>
    <row r="534757" hidden="1" outlineLevel="1"/>
    <row r="534758" hidden="1" outlineLevel="1"/>
    <row r="534759" hidden="1" outlineLevel="1"/>
    <row r="534760" hidden="1" outlineLevel="1"/>
    <row r="534761" hidden="1" outlineLevel="1"/>
    <row r="534762" hidden="1" outlineLevel="1"/>
    <row r="534763" hidden="1" outlineLevel="1"/>
    <row r="534764" hidden="1" outlineLevel="1"/>
    <row r="534765" hidden="1" outlineLevel="1"/>
    <row r="534766" hidden="1" outlineLevel="1"/>
    <row r="534767" hidden="1" outlineLevel="1"/>
    <row r="534768" hidden="1" outlineLevel="1"/>
    <row r="534769" hidden="1" outlineLevel="1"/>
    <row r="534770" hidden="1" outlineLevel="1"/>
    <row r="534771" hidden="1" outlineLevel="1"/>
    <row r="534772" hidden="1" outlineLevel="1"/>
    <row r="534773" hidden="1" outlineLevel="1"/>
    <row r="534774" hidden="1" outlineLevel="1"/>
    <row r="534775" hidden="1" outlineLevel="1"/>
    <row r="534776" hidden="1" outlineLevel="1"/>
    <row r="534777" hidden="1" outlineLevel="1"/>
    <row r="534778" hidden="1" outlineLevel="1"/>
    <row r="534779" hidden="1" outlineLevel="1"/>
    <row r="534780" hidden="1" outlineLevel="1"/>
    <row r="534781" hidden="1" outlineLevel="1"/>
    <row r="534782" hidden="1" outlineLevel="1"/>
    <row r="534783" hidden="1" outlineLevel="1"/>
    <row r="534784" hidden="1" outlineLevel="1"/>
    <row r="534785" hidden="1" outlineLevel="1"/>
    <row r="534786" hidden="1" outlineLevel="1"/>
    <row r="534787" hidden="1" outlineLevel="1"/>
    <row r="534788" hidden="1" outlineLevel="1"/>
    <row r="534789" hidden="1" outlineLevel="1"/>
    <row r="534790" hidden="1" outlineLevel="1"/>
    <row r="534791" hidden="1" outlineLevel="1"/>
    <row r="534792" hidden="1" outlineLevel="1"/>
    <row r="534793" hidden="1" outlineLevel="1"/>
    <row r="534794" hidden="1" outlineLevel="1"/>
    <row r="534795" hidden="1" outlineLevel="1"/>
    <row r="534796" hidden="1" outlineLevel="1"/>
    <row r="534797" hidden="1" outlineLevel="1"/>
    <row r="534798" hidden="1" outlineLevel="1"/>
    <row r="534799" hidden="1" outlineLevel="1"/>
    <row r="534800" hidden="1" outlineLevel="1"/>
    <row r="534801" hidden="1" outlineLevel="1"/>
    <row r="534802" hidden="1" outlineLevel="1"/>
    <row r="534803" hidden="1" outlineLevel="1"/>
    <row r="534804" hidden="1" outlineLevel="1"/>
    <row r="534805" hidden="1" outlineLevel="1"/>
    <row r="534806" hidden="1" outlineLevel="1"/>
    <row r="534807" hidden="1" outlineLevel="1"/>
    <row r="534808" hidden="1" outlineLevel="1"/>
    <row r="534809" hidden="1" outlineLevel="1"/>
    <row r="534810" hidden="1" outlineLevel="1"/>
    <row r="534811" hidden="1" outlineLevel="1"/>
    <row r="534812" hidden="1" outlineLevel="1"/>
    <row r="534813" hidden="1" outlineLevel="1"/>
    <row r="534814" hidden="1" outlineLevel="1"/>
    <row r="534815" hidden="1" outlineLevel="1"/>
    <row r="534816" hidden="1" outlineLevel="1"/>
    <row r="534817" hidden="1" outlineLevel="1"/>
    <row r="534818" hidden="1" outlineLevel="1"/>
    <row r="534819" hidden="1" outlineLevel="1"/>
    <row r="534820" hidden="1" outlineLevel="1"/>
    <row r="534821" hidden="1" outlineLevel="1"/>
    <row r="534822" hidden="1" outlineLevel="1"/>
    <row r="534823" hidden="1" outlineLevel="1"/>
    <row r="534824" hidden="1" outlineLevel="1"/>
    <row r="534825" hidden="1" outlineLevel="1"/>
    <row r="534826" hidden="1" outlineLevel="1"/>
    <row r="534827" hidden="1" outlineLevel="1"/>
    <row r="534828" hidden="1" outlineLevel="1"/>
    <row r="534829" hidden="1" outlineLevel="1"/>
    <row r="534830" hidden="1" outlineLevel="1"/>
    <row r="534831" hidden="1" outlineLevel="1"/>
    <row r="534832" hidden="1" outlineLevel="1"/>
    <row r="534833" hidden="1" outlineLevel="1"/>
    <row r="534834" hidden="1" outlineLevel="1"/>
    <row r="534835" hidden="1" outlineLevel="1"/>
    <row r="534836" hidden="1" outlineLevel="1"/>
    <row r="534837" hidden="1" outlineLevel="1"/>
    <row r="534838" hidden="1" outlineLevel="1"/>
    <row r="534839" hidden="1" outlineLevel="1"/>
    <row r="534840" hidden="1" outlineLevel="1"/>
    <row r="534841" hidden="1" outlineLevel="1"/>
    <row r="534842" hidden="1" outlineLevel="1"/>
    <row r="534843" hidden="1" outlineLevel="1"/>
    <row r="534844" hidden="1" outlineLevel="1"/>
    <row r="534845" hidden="1" outlineLevel="1"/>
    <row r="534846" hidden="1" outlineLevel="1"/>
    <row r="534847" hidden="1" outlineLevel="1"/>
    <row r="534848" hidden="1" outlineLevel="1"/>
    <row r="534849" hidden="1" outlineLevel="1"/>
    <row r="534850" hidden="1" outlineLevel="1"/>
    <row r="534851" hidden="1" outlineLevel="1"/>
    <row r="534852" hidden="1" outlineLevel="1"/>
    <row r="534853" hidden="1" outlineLevel="1"/>
    <row r="534854" hidden="1" outlineLevel="1"/>
    <row r="534855" hidden="1" outlineLevel="1"/>
    <row r="534856" hidden="1" outlineLevel="1"/>
    <row r="534857" hidden="1" outlineLevel="1"/>
    <row r="534858" hidden="1" outlineLevel="1"/>
    <row r="534859" hidden="1" outlineLevel="1"/>
    <row r="534860" hidden="1" outlineLevel="1"/>
    <row r="534861" hidden="1" outlineLevel="1"/>
    <row r="534862" hidden="1" outlineLevel="1"/>
    <row r="534863" hidden="1" outlineLevel="1"/>
    <row r="534864" hidden="1" outlineLevel="1"/>
    <row r="534865" hidden="1" outlineLevel="1"/>
    <row r="534866" hidden="1" outlineLevel="1"/>
    <row r="534867" hidden="1" outlineLevel="1"/>
    <row r="534868" hidden="1" outlineLevel="1"/>
    <row r="534869" hidden="1" outlineLevel="1"/>
    <row r="534870" hidden="1" outlineLevel="1"/>
    <row r="534871" hidden="1" outlineLevel="1"/>
    <row r="534872" hidden="1" outlineLevel="1"/>
    <row r="534873" hidden="1" outlineLevel="1"/>
    <row r="534874" hidden="1" outlineLevel="1"/>
    <row r="534875" hidden="1" outlineLevel="1"/>
    <row r="534876" hidden="1" outlineLevel="1"/>
    <row r="534877" hidden="1" outlineLevel="1"/>
    <row r="534878" hidden="1" outlineLevel="1"/>
    <row r="534879" hidden="1" outlineLevel="1"/>
    <row r="534880" hidden="1" outlineLevel="1"/>
    <row r="534881" hidden="1" outlineLevel="1"/>
    <row r="534882" hidden="1" outlineLevel="1"/>
    <row r="534883" hidden="1" outlineLevel="1"/>
    <row r="534884" hidden="1" outlineLevel="1"/>
    <row r="534885" hidden="1" outlineLevel="1"/>
    <row r="534886" hidden="1" outlineLevel="1"/>
    <row r="534887" hidden="1" outlineLevel="1"/>
    <row r="534888" hidden="1" outlineLevel="1"/>
    <row r="534889" hidden="1" outlineLevel="1"/>
    <row r="534890" hidden="1" outlineLevel="1"/>
    <row r="534891" hidden="1" outlineLevel="1"/>
    <row r="534892" hidden="1" outlineLevel="1"/>
    <row r="534893" hidden="1" outlineLevel="1"/>
    <row r="534894" hidden="1" outlineLevel="1"/>
    <row r="534895" hidden="1" outlineLevel="1"/>
    <row r="534896" hidden="1" outlineLevel="1"/>
    <row r="534897" hidden="1" outlineLevel="1"/>
    <row r="534898" hidden="1" outlineLevel="1"/>
    <row r="534899" hidden="1" outlineLevel="1"/>
    <row r="534900" hidden="1" outlineLevel="1"/>
    <row r="534901" hidden="1" outlineLevel="1"/>
    <row r="534902" hidden="1" outlineLevel="1"/>
    <row r="534903" hidden="1" outlineLevel="1"/>
    <row r="534904" hidden="1" outlineLevel="1"/>
    <row r="534905" hidden="1" outlineLevel="1"/>
    <row r="534906" hidden="1" outlineLevel="1"/>
    <row r="534907" hidden="1" outlineLevel="1"/>
    <row r="534908" hidden="1" outlineLevel="1"/>
    <row r="534909" hidden="1" outlineLevel="1"/>
    <row r="534910" hidden="1" outlineLevel="1"/>
    <row r="534911" hidden="1" outlineLevel="1"/>
    <row r="534912" hidden="1" outlineLevel="1"/>
    <row r="534913" hidden="1" outlineLevel="1"/>
    <row r="534914" hidden="1" outlineLevel="1"/>
    <row r="534915" hidden="1" outlineLevel="1"/>
    <row r="534916" hidden="1" outlineLevel="1"/>
    <row r="534917" hidden="1" outlineLevel="1"/>
    <row r="534918" hidden="1" outlineLevel="1"/>
    <row r="534919" hidden="1" outlineLevel="1"/>
    <row r="534920" hidden="1" outlineLevel="1"/>
    <row r="534921" hidden="1" outlineLevel="1"/>
    <row r="534922" hidden="1" outlineLevel="1"/>
    <row r="534923" hidden="1" outlineLevel="1"/>
    <row r="534924" hidden="1" outlineLevel="1"/>
    <row r="534925" hidden="1" outlineLevel="1"/>
    <row r="534926" hidden="1" outlineLevel="1"/>
    <row r="534927" hidden="1" outlineLevel="1"/>
    <row r="534928" hidden="1" outlineLevel="1"/>
    <row r="534929" hidden="1" outlineLevel="1"/>
    <row r="534930" hidden="1" outlineLevel="1"/>
    <row r="534931" hidden="1" outlineLevel="1"/>
    <row r="534932" hidden="1" outlineLevel="1"/>
    <row r="534933" hidden="1" outlineLevel="1"/>
    <row r="534934" hidden="1" outlineLevel="1"/>
    <row r="534935" hidden="1" outlineLevel="1"/>
    <row r="534936" hidden="1" outlineLevel="1"/>
    <row r="534937" hidden="1" outlineLevel="1"/>
    <row r="534938" hidden="1" outlineLevel="1"/>
    <row r="534939" hidden="1" outlineLevel="1"/>
    <row r="534940" hidden="1" outlineLevel="1"/>
    <row r="534941" hidden="1" outlineLevel="1"/>
    <row r="534942" hidden="1" outlineLevel="1"/>
    <row r="534943" hidden="1" outlineLevel="1"/>
    <row r="534944" hidden="1" outlineLevel="1"/>
    <row r="534945" hidden="1" outlineLevel="1"/>
    <row r="534946" hidden="1" outlineLevel="1"/>
    <row r="534947" hidden="1" outlineLevel="1"/>
    <row r="534948" hidden="1" outlineLevel="1"/>
    <row r="534949" hidden="1" outlineLevel="1"/>
    <row r="534950" hidden="1" outlineLevel="1"/>
    <row r="534951" hidden="1" outlineLevel="1"/>
    <row r="534952" hidden="1" outlineLevel="1"/>
    <row r="534953" hidden="1" outlineLevel="1"/>
    <row r="534954" hidden="1" outlineLevel="1"/>
    <row r="534955" hidden="1" outlineLevel="1"/>
    <row r="534956" hidden="1" outlineLevel="1"/>
    <row r="534957" hidden="1" outlineLevel="1"/>
    <row r="534958" hidden="1" outlineLevel="1"/>
    <row r="534959" hidden="1" outlineLevel="1"/>
    <row r="534960" hidden="1" outlineLevel="1"/>
    <row r="534961" hidden="1" outlineLevel="1"/>
    <row r="534962" hidden="1" outlineLevel="1"/>
    <row r="534963" hidden="1" outlineLevel="1"/>
    <row r="534964" hidden="1" outlineLevel="1"/>
    <row r="534965" hidden="1" outlineLevel="1"/>
    <row r="534966" hidden="1" outlineLevel="1"/>
    <row r="534967" hidden="1" outlineLevel="1"/>
    <row r="534968" hidden="1" outlineLevel="1"/>
    <row r="534969" hidden="1" outlineLevel="1"/>
    <row r="534970" hidden="1" outlineLevel="1"/>
    <row r="534971" hidden="1" outlineLevel="1"/>
    <row r="534972" hidden="1" outlineLevel="1"/>
    <row r="534973" hidden="1" outlineLevel="1"/>
    <row r="534974" hidden="1" outlineLevel="1"/>
    <row r="534975" hidden="1" outlineLevel="1"/>
    <row r="534976" hidden="1" outlineLevel="1"/>
    <row r="534977" hidden="1" outlineLevel="1"/>
    <row r="534978" hidden="1" outlineLevel="1"/>
    <row r="534979" hidden="1" outlineLevel="1"/>
    <row r="534980" hidden="1" outlineLevel="1"/>
    <row r="534981" hidden="1" outlineLevel="1"/>
    <row r="534982" hidden="1" outlineLevel="1"/>
    <row r="534983" hidden="1" outlineLevel="1"/>
    <row r="534984" hidden="1" outlineLevel="1"/>
    <row r="534985" hidden="1" outlineLevel="1"/>
    <row r="534986" hidden="1" outlineLevel="1"/>
    <row r="534987" hidden="1" outlineLevel="1"/>
    <row r="534988" hidden="1" outlineLevel="1"/>
    <row r="534989" hidden="1" outlineLevel="1"/>
    <row r="534990" hidden="1" outlineLevel="1"/>
    <row r="534991" hidden="1" outlineLevel="1"/>
    <row r="534992" hidden="1" outlineLevel="1"/>
    <row r="534993" hidden="1" outlineLevel="1"/>
    <row r="534994" hidden="1" outlineLevel="1"/>
    <row r="534995" hidden="1" outlineLevel="1"/>
    <row r="534996" hidden="1" outlineLevel="1"/>
    <row r="534997" hidden="1" outlineLevel="1"/>
    <row r="534998" hidden="1" outlineLevel="1"/>
    <row r="534999" hidden="1" outlineLevel="1"/>
    <row r="535000" hidden="1" outlineLevel="1"/>
    <row r="535001" hidden="1" outlineLevel="1"/>
    <row r="535002" hidden="1" outlineLevel="1"/>
    <row r="535003" hidden="1" outlineLevel="1"/>
    <row r="535004" hidden="1" outlineLevel="1"/>
    <row r="535005" hidden="1" outlineLevel="1"/>
    <row r="535006" hidden="1" outlineLevel="1"/>
    <row r="535007" hidden="1" outlineLevel="1"/>
    <row r="535008" hidden="1" outlineLevel="1"/>
    <row r="535009" hidden="1" outlineLevel="1"/>
    <row r="535010" hidden="1" outlineLevel="1"/>
    <row r="535011" hidden="1" outlineLevel="1"/>
    <row r="535012" hidden="1" outlineLevel="1"/>
    <row r="535013" hidden="1" outlineLevel="1"/>
    <row r="535014" hidden="1" outlineLevel="1"/>
    <row r="535015" hidden="1" outlineLevel="1"/>
    <row r="535016" hidden="1" outlineLevel="1"/>
    <row r="535017" hidden="1" outlineLevel="1"/>
    <row r="535018" hidden="1" outlineLevel="1"/>
    <row r="535019" hidden="1" outlineLevel="1"/>
    <row r="535020" hidden="1" outlineLevel="1"/>
    <row r="535021" hidden="1" outlineLevel="1"/>
    <row r="535022" hidden="1" outlineLevel="1"/>
    <row r="535023" hidden="1" outlineLevel="1"/>
    <row r="535024" hidden="1" outlineLevel="1"/>
    <row r="535025" hidden="1" outlineLevel="1"/>
    <row r="535026" hidden="1" outlineLevel="1"/>
    <row r="535027" hidden="1" outlineLevel="1"/>
    <row r="535028" hidden="1" outlineLevel="1"/>
    <row r="535029" hidden="1" outlineLevel="1"/>
    <row r="535030" hidden="1" outlineLevel="1"/>
    <row r="535031" hidden="1" outlineLevel="1"/>
    <row r="535032" hidden="1" outlineLevel="1"/>
    <row r="535033" hidden="1" outlineLevel="1"/>
    <row r="535034" hidden="1" outlineLevel="1"/>
    <row r="535035" hidden="1" outlineLevel="1"/>
    <row r="535036" hidden="1" outlineLevel="1"/>
    <row r="535037" hidden="1" outlineLevel="1"/>
    <row r="535038" hidden="1" outlineLevel="1"/>
    <row r="535039" hidden="1" outlineLevel="1"/>
    <row r="535040" hidden="1" outlineLevel="1"/>
    <row r="535041" hidden="1" outlineLevel="1"/>
    <row r="535042" hidden="1" outlineLevel="1"/>
    <row r="535043" hidden="1" outlineLevel="1"/>
    <row r="535044" hidden="1" outlineLevel="1"/>
    <row r="535045" hidden="1" outlineLevel="1"/>
    <row r="535046" hidden="1" outlineLevel="1"/>
    <row r="535047" hidden="1" outlineLevel="1"/>
    <row r="535048" hidden="1" outlineLevel="1"/>
    <row r="535049" hidden="1" outlineLevel="1"/>
    <row r="535050" hidden="1" outlineLevel="1"/>
    <row r="535051" hidden="1" outlineLevel="1"/>
    <row r="535052" hidden="1" outlineLevel="1"/>
    <row r="535053" hidden="1" outlineLevel="1"/>
    <row r="535054" hidden="1" outlineLevel="1"/>
    <row r="535055" hidden="1" outlineLevel="1"/>
    <row r="535056" hidden="1" outlineLevel="1"/>
    <row r="535057" hidden="1" outlineLevel="1"/>
    <row r="535058" hidden="1" outlineLevel="1"/>
    <row r="535059" hidden="1" outlineLevel="1"/>
    <row r="535060" hidden="1" outlineLevel="1"/>
    <row r="535061" hidden="1" outlineLevel="1"/>
    <row r="535062" hidden="1" outlineLevel="1"/>
    <row r="535063" hidden="1" outlineLevel="1"/>
    <row r="535064" hidden="1" outlineLevel="1"/>
    <row r="535065" hidden="1" outlineLevel="1"/>
    <row r="535066" hidden="1" outlineLevel="1"/>
    <row r="535067" hidden="1" outlineLevel="1"/>
    <row r="535068" hidden="1" outlineLevel="1"/>
    <row r="535069" hidden="1" outlineLevel="1"/>
    <row r="535070" hidden="1" outlineLevel="1"/>
    <row r="535071" hidden="1" outlineLevel="1"/>
    <row r="535072" hidden="1" outlineLevel="1"/>
    <row r="535073" hidden="1" outlineLevel="1"/>
    <row r="535074" hidden="1" outlineLevel="1"/>
    <row r="535075" hidden="1" outlineLevel="1"/>
    <row r="535076" hidden="1" outlineLevel="1"/>
    <row r="535077" hidden="1" outlineLevel="1"/>
    <row r="535078" hidden="1" outlineLevel="1"/>
    <row r="535079" hidden="1" outlineLevel="1"/>
    <row r="535080" hidden="1" outlineLevel="1"/>
    <row r="535081" hidden="1" outlineLevel="1"/>
    <row r="535082" hidden="1" outlineLevel="1"/>
    <row r="535083" hidden="1" outlineLevel="1"/>
    <row r="535084" hidden="1" outlineLevel="1"/>
    <row r="535085" hidden="1" outlineLevel="1"/>
    <row r="535086" hidden="1" outlineLevel="1"/>
    <row r="535087" hidden="1" outlineLevel="1"/>
    <row r="535088" hidden="1" outlineLevel="1"/>
    <row r="535089" hidden="1" outlineLevel="1"/>
    <row r="535090" hidden="1" outlineLevel="1"/>
    <row r="535091" hidden="1" outlineLevel="1"/>
    <row r="535092" hidden="1" outlineLevel="1"/>
    <row r="535093" hidden="1" outlineLevel="1"/>
    <row r="535094" hidden="1" outlineLevel="1"/>
    <row r="535095" hidden="1" outlineLevel="1"/>
    <row r="535096" hidden="1" outlineLevel="1"/>
    <row r="535097" hidden="1" outlineLevel="1"/>
    <row r="535098" hidden="1" outlineLevel="1"/>
    <row r="535099" hidden="1" outlineLevel="1"/>
    <row r="535100" hidden="1" outlineLevel="1"/>
    <row r="535101" hidden="1" outlineLevel="1"/>
    <row r="535102" hidden="1" outlineLevel="1"/>
    <row r="535103" hidden="1" outlineLevel="1"/>
    <row r="535104" hidden="1" outlineLevel="1"/>
    <row r="535105" hidden="1" outlineLevel="1"/>
    <row r="535106" hidden="1" outlineLevel="1"/>
    <row r="535107" hidden="1" outlineLevel="1"/>
    <row r="535108" hidden="1" outlineLevel="1"/>
    <row r="535109" hidden="1" outlineLevel="1"/>
    <row r="535110" hidden="1" outlineLevel="1"/>
    <row r="535111" hidden="1" outlineLevel="1"/>
    <row r="535112" hidden="1" outlineLevel="1"/>
    <row r="535113" hidden="1" outlineLevel="1"/>
    <row r="535114" hidden="1" outlineLevel="1"/>
    <row r="535115" hidden="1" outlineLevel="1"/>
    <row r="535116" hidden="1" outlineLevel="1"/>
    <row r="535117" hidden="1" outlineLevel="1"/>
    <row r="535118" hidden="1" outlineLevel="1"/>
    <row r="535119" hidden="1" outlineLevel="1"/>
    <row r="535120" hidden="1" outlineLevel="1"/>
    <row r="535121" hidden="1" outlineLevel="1"/>
    <row r="535122" hidden="1" outlineLevel="1"/>
    <row r="535123" hidden="1" outlineLevel="1"/>
    <row r="535124" hidden="1" outlineLevel="1"/>
    <row r="535125" hidden="1" outlineLevel="1"/>
    <row r="535126" hidden="1" outlineLevel="1"/>
    <row r="535127" hidden="1" outlineLevel="1"/>
    <row r="535128" hidden="1" outlineLevel="1"/>
    <row r="535129" hidden="1" outlineLevel="1"/>
    <row r="535130" hidden="1" outlineLevel="1"/>
    <row r="535131" hidden="1" outlineLevel="1"/>
    <row r="535132" hidden="1" outlineLevel="1"/>
    <row r="535133" hidden="1" outlineLevel="1"/>
    <row r="535134" hidden="1" outlineLevel="1"/>
    <row r="535135" hidden="1" outlineLevel="1"/>
    <row r="535136" hidden="1" outlineLevel="1"/>
    <row r="535137" hidden="1" outlineLevel="1"/>
    <row r="535138" hidden="1" outlineLevel="1"/>
    <row r="535139" hidden="1" outlineLevel="1"/>
    <row r="535140" hidden="1" outlineLevel="1"/>
    <row r="535141" hidden="1" outlineLevel="1"/>
    <row r="535142" hidden="1" outlineLevel="1"/>
    <row r="535143" hidden="1" outlineLevel="1"/>
    <row r="535144" hidden="1" outlineLevel="1"/>
    <row r="535145" hidden="1" outlineLevel="1"/>
    <row r="535146" hidden="1" outlineLevel="1"/>
    <row r="535147" hidden="1" outlineLevel="1"/>
    <row r="535148" hidden="1" outlineLevel="1"/>
    <row r="535149" hidden="1" outlineLevel="1"/>
    <row r="535150" hidden="1" outlineLevel="1"/>
    <row r="535151" hidden="1" outlineLevel="1"/>
    <row r="535152" hidden="1" outlineLevel="1"/>
    <row r="535153" hidden="1" outlineLevel="1"/>
    <row r="535154" hidden="1" outlineLevel="1"/>
    <row r="535155" hidden="1" outlineLevel="1"/>
    <row r="535156" hidden="1" outlineLevel="1"/>
    <row r="535157" hidden="1" outlineLevel="1"/>
    <row r="535158" hidden="1" outlineLevel="1"/>
    <row r="535159" hidden="1" outlineLevel="1"/>
    <row r="535160" hidden="1" outlineLevel="1"/>
    <row r="535161" hidden="1" outlineLevel="1"/>
    <row r="535162" hidden="1" outlineLevel="1"/>
    <row r="535163" hidden="1" outlineLevel="1"/>
    <row r="535164" hidden="1" outlineLevel="1"/>
    <row r="535165" hidden="1" outlineLevel="1"/>
    <row r="535166" hidden="1" outlineLevel="1"/>
    <row r="535167" hidden="1" outlineLevel="1"/>
    <row r="535168" hidden="1" outlineLevel="1"/>
    <row r="535169" hidden="1" outlineLevel="1"/>
    <row r="535170" hidden="1" outlineLevel="1"/>
    <row r="535171" hidden="1" outlineLevel="1"/>
    <row r="535172" hidden="1" outlineLevel="1"/>
    <row r="535173" hidden="1" outlineLevel="1"/>
    <row r="535174" hidden="1" outlineLevel="1"/>
    <row r="535175" hidden="1" outlineLevel="1"/>
    <row r="535176" hidden="1" outlineLevel="1"/>
    <row r="535177" hidden="1" outlineLevel="1"/>
    <row r="535178" hidden="1" outlineLevel="1"/>
    <row r="535179" hidden="1" outlineLevel="1"/>
    <row r="535180" hidden="1" outlineLevel="1"/>
    <row r="535181" hidden="1" outlineLevel="1"/>
    <row r="535182" hidden="1" outlineLevel="1"/>
    <row r="535183" hidden="1" outlineLevel="1"/>
    <row r="535184" hidden="1" outlineLevel="1"/>
    <row r="535185" hidden="1" outlineLevel="1"/>
    <row r="535186" hidden="1" outlineLevel="1"/>
    <row r="535187" hidden="1" outlineLevel="1"/>
    <row r="535188" hidden="1" outlineLevel="1"/>
    <row r="535189" hidden="1" outlineLevel="1"/>
    <row r="535190" hidden="1" outlineLevel="1"/>
    <row r="535191" hidden="1" outlineLevel="1"/>
    <row r="535192" hidden="1" outlineLevel="1"/>
    <row r="535193" hidden="1" outlineLevel="1"/>
    <row r="535194" hidden="1" outlineLevel="1"/>
    <row r="535195" hidden="1" outlineLevel="1"/>
    <row r="535196" hidden="1" outlineLevel="1"/>
    <row r="535197" hidden="1" outlineLevel="1"/>
    <row r="535198" hidden="1" outlineLevel="1"/>
    <row r="535199" hidden="1" outlineLevel="1"/>
    <row r="535200" hidden="1" outlineLevel="1"/>
    <row r="535201" hidden="1" outlineLevel="1"/>
    <row r="535202" hidden="1" outlineLevel="1"/>
    <row r="535203" hidden="1" outlineLevel="1"/>
    <row r="535204" hidden="1" outlineLevel="1"/>
    <row r="535205" hidden="1" outlineLevel="1"/>
    <row r="535206" hidden="1" outlineLevel="1"/>
    <row r="535207" hidden="1" outlineLevel="1"/>
    <row r="535208" hidden="1" outlineLevel="1"/>
    <row r="535209" hidden="1" outlineLevel="1"/>
    <row r="535210" hidden="1" outlineLevel="1"/>
    <row r="535211" hidden="1" outlineLevel="1"/>
    <row r="535212" hidden="1" outlineLevel="1"/>
    <row r="535213" hidden="1" outlineLevel="1"/>
    <row r="535214" hidden="1" outlineLevel="1"/>
    <row r="535215" hidden="1" outlineLevel="1"/>
    <row r="535216" hidden="1" outlineLevel="1"/>
    <row r="535217" hidden="1" outlineLevel="1"/>
    <row r="535218" hidden="1" outlineLevel="1"/>
    <row r="535219" hidden="1" outlineLevel="1"/>
    <row r="535220" hidden="1" outlineLevel="1"/>
    <row r="535221" hidden="1" outlineLevel="1"/>
    <row r="535222" hidden="1" outlineLevel="1"/>
    <row r="535223" hidden="1" outlineLevel="1"/>
    <row r="535224" hidden="1" outlineLevel="1"/>
    <row r="535225" hidden="1" outlineLevel="1"/>
    <row r="535226" hidden="1" outlineLevel="1"/>
    <row r="535227" hidden="1" outlineLevel="1"/>
    <row r="535228" hidden="1" outlineLevel="1"/>
    <row r="535229" hidden="1" outlineLevel="1"/>
    <row r="535230" hidden="1" outlineLevel="1"/>
    <row r="535231" hidden="1" outlineLevel="1"/>
    <row r="535232" hidden="1" outlineLevel="1"/>
    <row r="535233" hidden="1" outlineLevel="1"/>
    <row r="535234" hidden="1" outlineLevel="1"/>
    <row r="535235" hidden="1" outlineLevel="1"/>
    <row r="535236" hidden="1" outlineLevel="1"/>
    <row r="535237" hidden="1" outlineLevel="1"/>
    <row r="535238" hidden="1" outlineLevel="1"/>
    <row r="535239" hidden="1" outlineLevel="1"/>
    <row r="535240" hidden="1" outlineLevel="1"/>
    <row r="535241" hidden="1" outlineLevel="1"/>
    <row r="535242" hidden="1" outlineLevel="1"/>
    <row r="535243" hidden="1" outlineLevel="1"/>
    <row r="535244" hidden="1" outlineLevel="1"/>
    <row r="535245" hidden="1" outlineLevel="1"/>
    <row r="535246" hidden="1" outlineLevel="1"/>
    <row r="535247" hidden="1" outlineLevel="1"/>
    <row r="535248" hidden="1" outlineLevel="1"/>
    <row r="535249" hidden="1" outlineLevel="1"/>
    <row r="535250" hidden="1" outlineLevel="1"/>
    <row r="535251" hidden="1" outlineLevel="1"/>
    <row r="535252" hidden="1" outlineLevel="1"/>
    <row r="535253" hidden="1" outlineLevel="1"/>
    <row r="535254" hidden="1" outlineLevel="1"/>
    <row r="535255" hidden="1" outlineLevel="1"/>
    <row r="535256" hidden="1" outlineLevel="1"/>
    <row r="535257" hidden="1" outlineLevel="1"/>
    <row r="535258" hidden="1" outlineLevel="1"/>
    <row r="535259" hidden="1" outlineLevel="1"/>
    <row r="535260" hidden="1" outlineLevel="1"/>
    <row r="535261" hidden="1" outlineLevel="1"/>
    <row r="535262" hidden="1" outlineLevel="1"/>
    <row r="535263" hidden="1" outlineLevel="1"/>
    <row r="535264" hidden="1" outlineLevel="1"/>
    <row r="535265" hidden="1" outlineLevel="1"/>
    <row r="535266" hidden="1" outlineLevel="1"/>
    <row r="535267" hidden="1" outlineLevel="1"/>
    <row r="535268" hidden="1" outlineLevel="1"/>
    <row r="535269" hidden="1" outlineLevel="1"/>
    <row r="535270" hidden="1" outlineLevel="1"/>
    <row r="535271" hidden="1" outlineLevel="1"/>
    <row r="535272" hidden="1" outlineLevel="1"/>
    <row r="535273" hidden="1" outlineLevel="1"/>
    <row r="535274" hidden="1" outlineLevel="1"/>
    <row r="535275" hidden="1" outlineLevel="1"/>
    <row r="535276" hidden="1" outlineLevel="1"/>
    <row r="535277" hidden="1" outlineLevel="1"/>
    <row r="535278" hidden="1" outlineLevel="1"/>
    <row r="535279" hidden="1" outlineLevel="1"/>
    <row r="535280" hidden="1" outlineLevel="1"/>
    <row r="535281" hidden="1" outlineLevel="1"/>
    <row r="535282" hidden="1" outlineLevel="1"/>
    <row r="535283" hidden="1" outlineLevel="1"/>
    <row r="535284" hidden="1" outlineLevel="1"/>
    <row r="535285" hidden="1" outlineLevel="1"/>
    <row r="535286" hidden="1" outlineLevel="1"/>
    <row r="535287" hidden="1" outlineLevel="1"/>
    <row r="535288" hidden="1" outlineLevel="1"/>
    <row r="535289" hidden="1" outlineLevel="1"/>
    <row r="535290" hidden="1" outlineLevel="1"/>
    <row r="535291" hidden="1" outlineLevel="1"/>
    <row r="535292" hidden="1" outlineLevel="1"/>
    <row r="535293" hidden="1" outlineLevel="1"/>
    <row r="535294" hidden="1" outlineLevel="1"/>
    <row r="535295" hidden="1" outlineLevel="1"/>
    <row r="535296" hidden="1" outlineLevel="1"/>
    <row r="535297" hidden="1" outlineLevel="1"/>
    <row r="535298" hidden="1" outlineLevel="1"/>
    <row r="535299" hidden="1" outlineLevel="1"/>
    <row r="535300" hidden="1" outlineLevel="1"/>
    <row r="535301" hidden="1" outlineLevel="1"/>
    <row r="535302" hidden="1" outlineLevel="1"/>
    <row r="535303" hidden="1" outlineLevel="1"/>
    <row r="535304" hidden="1" outlineLevel="1"/>
    <row r="535305" hidden="1" outlineLevel="1"/>
    <row r="535306" hidden="1" outlineLevel="1"/>
    <row r="535307" hidden="1" outlineLevel="1"/>
    <row r="535308" hidden="1" outlineLevel="1"/>
    <row r="535309" hidden="1" outlineLevel="1"/>
    <row r="535310" hidden="1" outlineLevel="1"/>
    <row r="535311" hidden="1" outlineLevel="1"/>
    <row r="535312" hidden="1" outlineLevel="1"/>
    <row r="535313" hidden="1" outlineLevel="1"/>
    <row r="535314" hidden="1" outlineLevel="1"/>
    <row r="535315" hidden="1" outlineLevel="1"/>
    <row r="535316" hidden="1" outlineLevel="1"/>
    <row r="535317" hidden="1" outlineLevel="1"/>
    <row r="535318" hidden="1" outlineLevel="1"/>
    <row r="535319" hidden="1" outlineLevel="1"/>
    <row r="535320" hidden="1" outlineLevel="1"/>
    <row r="535321" hidden="1" outlineLevel="1"/>
    <row r="535322" hidden="1" outlineLevel="1"/>
    <row r="535323" hidden="1" outlineLevel="1"/>
    <row r="535324" hidden="1" outlineLevel="1"/>
    <row r="535325" hidden="1" outlineLevel="1"/>
    <row r="535326" hidden="1" outlineLevel="1"/>
    <row r="535327" hidden="1" outlineLevel="1"/>
    <row r="535328" hidden="1" outlineLevel="1"/>
    <row r="535329" hidden="1" outlineLevel="1"/>
    <row r="535330" hidden="1" outlineLevel="1"/>
    <row r="535331" hidden="1" outlineLevel="1"/>
    <row r="535332" hidden="1" outlineLevel="1"/>
    <row r="535333" hidden="1" outlineLevel="1"/>
    <row r="535334" hidden="1" outlineLevel="1"/>
    <row r="535335" hidden="1" outlineLevel="1"/>
    <row r="535336" hidden="1" outlineLevel="1"/>
    <row r="535337" hidden="1" outlineLevel="1"/>
    <row r="535338" hidden="1" outlineLevel="1"/>
    <row r="535339" hidden="1" outlineLevel="1"/>
    <row r="535340" hidden="1" outlineLevel="1"/>
    <row r="535341" hidden="1" outlineLevel="1"/>
    <row r="535342" hidden="1" outlineLevel="1"/>
    <row r="535343" hidden="1" outlineLevel="1"/>
    <row r="535344" hidden="1" outlineLevel="1"/>
    <row r="535345" hidden="1" outlineLevel="1"/>
    <row r="535346" hidden="1" outlineLevel="1"/>
    <row r="535347" hidden="1" outlineLevel="1"/>
    <row r="535348" hidden="1" outlineLevel="1"/>
    <row r="535349" hidden="1" outlineLevel="1"/>
    <row r="535350" hidden="1" outlineLevel="1"/>
    <row r="535351" hidden="1" outlineLevel="1"/>
    <row r="535352" hidden="1" outlineLevel="1"/>
    <row r="535353" hidden="1" outlineLevel="1"/>
    <row r="535354" hidden="1" outlineLevel="1"/>
    <row r="535355" hidden="1" outlineLevel="1"/>
    <row r="535356" hidden="1" outlineLevel="1"/>
    <row r="535357" hidden="1" outlineLevel="1"/>
    <row r="535358" hidden="1" outlineLevel="1"/>
    <row r="535359" hidden="1" outlineLevel="1"/>
    <row r="535360" hidden="1" outlineLevel="1"/>
    <row r="535361" hidden="1" outlineLevel="1"/>
    <row r="535362" hidden="1" outlineLevel="1"/>
    <row r="535363" hidden="1" outlineLevel="1"/>
    <row r="535364" hidden="1" outlineLevel="1"/>
    <row r="535365" hidden="1" outlineLevel="1"/>
    <row r="535366" hidden="1" outlineLevel="1"/>
    <row r="535367" hidden="1" outlineLevel="1"/>
    <row r="535368" hidden="1" outlineLevel="1"/>
    <row r="535369" hidden="1" outlineLevel="1"/>
    <row r="535370" hidden="1" outlineLevel="1"/>
    <row r="535371" hidden="1" outlineLevel="1"/>
    <row r="535372" hidden="1" outlineLevel="1"/>
    <row r="535373" hidden="1" outlineLevel="1"/>
    <row r="535374" hidden="1" outlineLevel="1"/>
    <row r="535375" hidden="1" outlineLevel="1"/>
    <row r="535376" hidden="1" outlineLevel="1"/>
    <row r="535377" hidden="1" outlineLevel="1"/>
    <row r="535378" hidden="1" outlineLevel="1"/>
    <row r="535379" hidden="1" outlineLevel="1"/>
    <row r="535380" hidden="1" outlineLevel="1"/>
    <row r="535381" hidden="1" outlineLevel="1"/>
    <row r="535382" hidden="1" outlineLevel="1"/>
    <row r="535383" hidden="1" outlineLevel="1"/>
    <row r="535384" hidden="1" outlineLevel="1"/>
    <row r="535385" hidden="1" outlineLevel="1"/>
    <row r="535386" hidden="1" outlineLevel="1"/>
    <row r="535387" hidden="1" outlineLevel="1"/>
    <row r="535388" hidden="1" outlineLevel="1"/>
    <row r="535389" hidden="1" outlineLevel="1"/>
    <row r="535390" hidden="1" outlineLevel="1"/>
    <row r="535391" hidden="1" outlineLevel="1"/>
    <row r="535392" hidden="1" outlineLevel="1"/>
    <row r="535393" hidden="1" outlineLevel="1"/>
    <row r="535394" hidden="1" outlineLevel="1"/>
    <row r="535395" hidden="1" outlineLevel="1"/>
    <row r="535396" hidden="1" outlineLevel="1"/>
    <row r="535397" hidden="1" outlineLevel="1"/>
    <row r="535398" hidden="1" outlineLevel="1"/>
    <row r="535399" hidden="1" outlineLevel="1"/>
    <row r="535400" hidden="1" outlineLevel="1"/>
    <row r="535401" hidden="1" outlineLevel="1"/>
    <row r="535402" hidden="1" outlineLevel="1"/>
    <row r="535403" hidden="1" outlineLevel="1"/>
    <row r="535404" hidden="1" outlineLevel="1"/>
    <row r="535405" hidden="1" outlineLevel="1"/>
    <row r="535406" hidden="1" outlineLevel="1"/>
    <row r="535407" hidden="1" outlineLevel="1"/>
    <row r="535408" hidden="1" outlineLevel="1"/>
    <row r="535409" hidden="1" outlineLevel="1"/>
    <row r="535410" hidden="1" outlineLevel="1"/>
    <row r="535411" hidden="1" outlineLevel="1"/>
    <row r="535412" hidden="1" outlineLevel="1"/>
    <row r="535413" hidden="1" outlineLevel="1"/>
    <row r="535414" hidden="1" outlineLevel="1"/>
    <row r="535415" hidden="1" outlineLevel="1"/>
    <row r="535416" hidden="1" outlineLevel="1"/>
    <row r="535417" hidden="1" outlineLevel="1"/>
    <row r="535418" hidden="1" outlineLevel="1"/>
    <row r="535419" hidden="1" outlineLevel="1"/>
    <row r="535420" hidden="1" outlineLevel="1"/>
    <row r="535421" hidden="1" outlineLevel="1"/>
    <row r="535422" hidden="1" outlineLevel="1"/>
    <row r="535423" hidden="1" outlineLevel="1"/>
    <row r="535424" hidden="1" outlineLevel="1"/>
    <row r="535425" hidden="1" outlineLevel="1"/>
    <row r="535426" hidden="1" outlineLevel="1"/>
    <row r="535427" hidden="1" outlineLevel="1"/>
    <row r="535428" hidden="1" outlineLevel="1"/>
    <row r="535429" hidden="1" outlineLevel="1"/>
    <row r="535430" hidden="1" outlineLevel="1"/>
    <row r="535431" hidden="1" outlineLevel="1"/>
    <row r="535432" hidden="1" outlineLevel="1"/>
    <row r="535433" hidden="1" outlineLevel="1"/>
    <row r="535434" hidden="1" outlineLevel="1"/>
    <row r="535435" hidden="1" outlineLevel="1"/>
    <row r="535436" hidden="1" outlineLevel="1"/>
    <row r="535437" hidden="1" outlineLevel="1"/>
    <row r="535438" hidden="1" outlineLevel="1"/>
    <row r="535439" hidden="1" outlineLevel="1"/>
    <row r="535440" hidden="1" outlineLevel="1"/>
    <row r="535441" hidden="1" outlineLevel="1"/>
    <row r="535442" hidden="1" outlineLevel="1"/>
    <row r="535443" hidden="1" outlineLevel="1"/>
    <row r="535444" hidden="1" outlineLevel="1"/>
    <row r="535445" hidden="1" outlineLevel="1"/>
    <row r="535446" hidden="1" outlineLevel="1"/>
    <row r="535447" hidden="1" outlineLevel="1"/>
    <row r="535448" hidden="1" outlineLevel="1"/>
    <row r="535449" hidden="1" outlineLevel="1"/>
    <row r="535450" hidden="1" outlineLevel="1"/>
    <row r="535451" hidden="1" outlineLevel="1"/>
    <row r="535452" hidden="1" outlineLevel="1"/>
    <row r="535453" hidden="1" outlineLevel="1"/>
    <row r="535454" hidden="1" outlineLevel="1"/>
    <row r="535455" hidden="1" outlineLevel="1"/>
    <row r="535456" hidden="1" outlineLevel="1"/>
    <row r="535457" hidden="1" outlineLevel="1"/>
    <row r="535458" hidden="1" outlineLevel="1"/>
    <row r="535459" hidden="1" outlineLevel="1"/>
    <row r="535460" hidden="1" outlineLevel="1"/>
    <row r="535461" hidden="1" outlineLevel="1"/>
    <row r="535462" hidden="1" outlineLevel="1"/>
    <row r="535463" hidden="1" outlineLevel="1"/>
    <row r="535464" hidden="1" outlineLevel="1"/>
    <row r="535465" hidden="1" outlineLevel="1"/>
    <row r="535466" hidden="1" outlineLevel="1"/>
    <row r="535467" hidden="1" outlineLevel="1"/>
    <row r="535468" hidden="1" outlineLevel="1"/>
    <row r="535469" hidden="1" outlineLevel="1"/>
    <row r="535470" hidden="1" outlineLevel="1"/>
    <row r="535471" hidden="1" outlineLevel="1"/>
    <row r="535472" hidden="1" outlineLevel="1"/>
    <row r="535473" hidden="1" outlineLevel="1"/>
    <row r="535474" hidden="1" outlineLevel="1"/>
    <row r="535475" hidden="1" outlineLevel="1"/>
    <row r="535476" hidden="1" outlineLevel="1"/>
    <row r="535477" hidden="1" outlineLevel="1"/>
    <row r="535478" hidden="1" outlineLevel="1"/>
    <row r="535479" hidden="1" outlineLevel="1"/>
    <row r="535480" hidden="1" outlineLevel="1"/>
    <row r="535481" hidden="1" outlineLevel="1"/>
    <row r="535482" hidden="1" outlineLevel="1"/>
    <row r="535483" hidden="1" outlineLevel="1"/>
    <row r="535484" hidden="1" outlineLevel="1"/>
    <row r="535485" hidden="1" outlineLevel="1"/>
    <row r="535486" hidden="1" outlineLevel="1"/>
    <row r="535487" hidden="1" outlineLevel="1"/>
    <row r="535488" hidden="1" outlineLevel="1"/>
    <row r="535489" hidden="1" outlineLevel="1"/>
    <row r="535490" hidden="1" outlineLevel="1"/>
    <row r="535491" hidden="1" outlineLevel="1"/>
    <row r="535492" hidden="1" outlineLevel="1"/>
    <row r="535493" hidden="1" outlineLevel="1"/>
    <row r="535494" hidden="1" outlineLevel="1"/>
    <row r="535495" hidden="1" outlineLevel="1"/>
    <row r="535496" hidden="1" outlineLevel="1"/>
    <row r="535497" hidden="1" outlineLevel="1"/>
    <row r="535498" hidden="1" outlineLevel="1"/>
    <row r="535499" hidden="1" outlineLevel="1"/>
    <row r="535500" hidden="1" outlineLevel="1"/>
    <row r="535501" hidden="1" outlineLevel="1"/>
    <row r="535502" hidden="1" outlineLevel="1"/>
    <row r="535503" hidden="1" outlineLevel="1"/>
    <row r="535504" hidden="1" outlineLevel="1"/>
    <row r="535505" hidden="1" outlineLevel="1"/>
    <row r="535506" hidden="1" outlineLevel="1"/>
    <row r="535507" hidden="1" outlineLevel="1"/>
    <row r="535508" hidden="1" outlineLevel="1"/>
    <row r="535509" hidden="1" outlineLevel="1"/>
    <row r="535510" hidden="1" outlineLevel="1"/>
    <row r="535511" hidden="1" outlineLevel="1"/>
    <row r="535512" hidden="1" outlineLevel="1"/>
    <row r="535513" hidden="1" outlineLevel="1"/>
    <row r="535514" hidden="1" outlineLevel="1"/>
    <row r="535515" hidden="1" outlineLevel="1"/>
    <row r="535516" hidden="1" outlineLevel="1"/>
    <row r="535517" hidden="1" outlineLevel="1"/>
    <row r="535518" hidden="1" outlineLevel="1"/>
    <row r="535519" hidden="1" outlineLevel="1"/>
    <row r="535520" hidden="1" outlineLevel="1"/>
    <row r="535521" hidden="1" outlineLevel="1"/>
    <row r="535522" hidden="1" outlineLevel="1"/>
    <row r="535523" hidden="1" outlineLevel="1"/>
    <row r="535524" hidden="1" outlineLevel="1"/>
    <row r="535525" hidden="1" outlineLevel="1"/>
    <row r="535526" hidden="1" outlineLevel="1"/>
    <row r="535527" hidden="1" outlineLevel="1"/>
    <row r="535528" hidden="1" outlineLevel="1"/>
    <row r="535529" hidden="1" outlineLevel="1"/>
    <row r="535530" hidden="1" outlineLevel="1"/>
    <row r="535531" hidden="1" outlineLevel="1"/>
    <row r="535532" hidden="1" outlineLevel="1"/>
    <row r="535533" hidden="1" outlineLevel="1"/>
    <row r="535534" hidden="1" outlineLevel="1"/>
    <row r="535535" hidden="1" outlineLevel="1"/>
    <row r="535536" hidden="1" outlineLevel="1"/>
    <row r="535537" hidden="1" outlineLevel="1"/>
    <row r="535538" hidden="1" outlineLevel="1"/>
    <row r="535539" hidden="1" outlineLevel="1"/>
    <row r="535540" hidden="1" outlineLevel="1"/>
    <row r="535541" hidden="1" outlineLevel="1"/>
    <row r="535542" hidden="1" outlineLevel="1"/>
    <row r="535543" hidden="1" outlineLevel="1"/>
    <row r="535544" hidden="1" outlineLevel="1"/>
    <row r="535545" hidden="1" outlineLevel="1"/>
    <row r="535546" hidden="1" outlineLevel="1"/>
    <row r="535547" hidden="1" outlineLevel="1"/>
    <row r="535548" hidden="1" outlineLevel="1"/>
    <row r="535549" hidden="1" outlineLevel="1"/>
    <row r="535550" hidden="1" outlineLevel="1"/>
    <row r="535551" hidden="1" outlineLevel="1"/>
    <row r="535552" hidden="1" outlineLevel="1"/>
    <row r="535553" hidden="1" outlineLevel="1"/>
    <row r="535554" hidden="1" outlineLevel="1"/>
    <row r="535555" hidden="1" outlineLevel="1"/>
    <row r="535556" hidden="1" outlineLevel="1"/>
    <row r="535557" hidden="1" outlineLevel="1"/>
    <row r="535558" hidden="1" outlineLevel="1"/>
    <row r="535559" hidden="1" outlineLevel="1"/>
    <row r="535560" hidden="1" outlineLevel="1"/>
    <row r="535561" hidden="1" outlineLevel="1"/>
    <row r="535562" hidden="1" outlineLevel="1"/>
    <row r="535563" hidden="1" outlineLevel="1"/>
    <row r="535564" hidden="1" outlineLevel="1"/>
    <row r="535565" hidden="1" outlineLevel="1"/>
    <row r="535566" hidden="1" outlineLevel="1"/>
    <row r="535567" hidden="1" outlineLevel="1"/>
    <row r="535568" hidden="1" outlineLevel="1"/>
    <row r="535569" hidden="1" outlineLevel="1"/>
    <row r="535570" hidden="1" outlineLevel="1"/>
    <row r="535571" hidden="1" outlineLevel="1"/>
    <row r="535572" hidden="1" outlineLevel="1"/>
    <row r="535573" hidden="1" outlineLevel="1"/>
    <row r="535574" hidden="1" outlineLevel="1"/>
    <row r="535575" hidden="1" outlineLevel="1"/>
    <row r="535576" hidden="1" outlineLevel="1"/>
    <row r="535577" hidden="1" outlineLevel="1"/>
    <row r="535578" hidden="1" outlineLevel="1"/>
    <row r="535579" hidden="1" outlineLevel="1"/>
    <row r="535580" hidden="1" outlineLevel="1"/>
    <row r="535581" hidden="1" outlineLevel="1"/>
    <row r="535582" hidden="1" outlineLevel="1"/>
    <row r="535583" hidden="1" outlineLevel="1"/>
    <row r="535584" hidden="1" outlineLevel="1"/>
    <row r="535585" hidden="1" outlineLevel="1"/>
    <row r="535586" hidden="1" outlineLevel="1"/>
    <row r="535587" hidden="1" outlineLevel="1"/>
    <row r="535588" hidden="1" outlineLevel="1"/>
    <row r="535589" hidden="1" outlineLevel="1"/>
    <row r="535590" hidden="1" outlineLevel="1"/>
    <row r="535591" hidden="1" outlineLevel="1"/>
    <row r="535592" hidden="1" outlineLevel="1"/>
    <row r="535593" hidden="1" outlineLevel="1"/>
    <row r="535594" hidden="1" outlineLevel="1"/>
    <row r="535595" hidden="1" outlineLevel="1"/>
    <row r="535596" hidden="1" outlineLevel="1"/>
    <row r="535597" hidden="1" outlineLevel="1"/>
    <row r="535598" hidden="1" outlineLevel="1"/>
    <row r="535599" hidden="1" outlineLevel="1"/>
    <row r="535600" hidden="1" outlineLevel="1"/>
    <row r="535601" hidden="1" outlineLevel="1"/>
    <row r="535602" hidden="1" outlineLevel="1"/>
    <row r="535603" hidden="1" outlineLevel="1"/>
    <row r="535604" hidden="1" outlineLevel="1"/>
    <row r="535605" hidden="1" outlineLevel="1"/>
    <row r="535606" hidden="1" outlineLevel="1"/>
    <row r="535607" hidden="1" outlineLevel="1"/>
    <row r="535608" hidden="1" outlineLevel="1"/>
    <row r="535609" hidden="1" outlineLevel="1"/>
    <row r="535610" hidden="1" outlineLevel="1"/>
    <row r="535611" hidden="1" outlineLevel="1"/>
    <row r="535612" hidden="1" outlineLevel="1"/>
    <row r="535613" hidden="1" outlineLevel="1"/>
    <row r="535614" hidden="1" outlineLevel="1"/>
    <row r="535615" hidden="1" outlineLevel="1"/>
    <row r="535616" hidden="1" outlineLevel="1"/>
    <row r="535617" hidden="1" outlineLevel="1"/>
    <row r="535618" hidden="1" outlineLevel="1"/>
    <row r="535619" hidden="1" outlineLevel="1"/>
    <row r="535620" hidden="1" outlineLevel="1"/>
    <row r="535621" hidden="1" outlineLevel="1"/>
    <row r="535622" hidden="1" outlineLevel="1"/>
    <row r="535623" hidden="1" outlineLevel="1"/>
    <row r="535624" hidden="1" outlineLevel="1"/>
    <row r="535625" hidden="1" outlineLevel="1"/>
    <row r="535626" hidden="1" outlineLevel="1"/>
    <row r="535627" hidden="1" outlineLevel="1"/>
    <row r="535628" hidden="1" outlineLevel="1"/>
    <row r="535629" hidden="1" outlineLevel="1"/>
    <row r="535630" hidden="1" outlineLevel="1"/>
    <row r="535631" hidden="1" outlineLevel="1"/>
    <row r="535632" hidden="1" outlineLevel="1"/>
    <row r="535633" hidden="1" outlineLevel="1"/>
    <row r="535634" hidden="1" outlineLevel="1"/>
    <row r="535635" hidden="1" outlineLevel="1"/>
    <row r="535636" hidden="1" outlineLevel="1"/>
    <row r="535637" hidden="1" outlineLevel="1"/>
    <row r="535638" hidden="1" outlineLevel="1"/>
    <row r="535639" hidden="1" outlineLevel="1"/>
    <row r="535640" hidden="1" outlineLevel="1"/>
    <row r="535641" hidden="1" outlineLevel="1"/>
    <row r="535642" hidden="1" outlineLevel="1"/>
    <row r="535643" hidden="1" outlineLevel="1"/>
    <row r="535644" hidden="1" outlineLevel="1"/>
    <row r="535645" hidden="1" outlineLevel="1"/>
    <row r="535646" hidden="1" outlineLevel="1"/>
    <row r="535647" hidden="1" outlineLevel="1"/>
    <row r="535648" hidden="1" outlineLevel="1"/>
    <row r="535649" hidden="1" outlineLevel="1"/>
    <row r="535650" hidden="1" outlineLevel="1"/>
    <row r="535651" hidden="1" outlineLevel="1"/>
    <row r="535652" hidden="1" outlineLevel="1"/>
    <row r="535653" hidden="1" outlineLevel="1"/>
    <row r="535654" hidden="1" outlineLevel="1"/>
    <row r="535655" hidden="1" outlineLevel="1"/>
    <row r="535656" hidden="1" outlineLevel="1"/>
    <row r="535657" hidden="1" outlineLevel="1"/>
    <row r="535658" hidden="1" outlineLevel="1"/>
    <row r="535659" hidden="1" outlineLevel="1"/>
    <row r="535660" hidden="1" outlineLevel="1"/>
    <row r="535661" hidden="1" outlineLevel="1"/>
    <row r="535662" hidden="1" outlineLevel="1"/>
    <row r="535663" hidden="1" outlineLevel="1"/>
    <row r="535664" hidden="1" outlineLevel="1"/>
    <row r="535665" hidden="1" outlineLevel="1"/>
    <row r="535666" hidden="1" outlineLevel="1"/>
    <row r="535667" hidden="1" outlineLevel="1"/>
    <row r="535668" hidden="1" outlineLevel="1"/>
    <row r="535669" hidden="1" outlineLevel="1"/>
    <row r="535670" hidden="1" outlineLevel="1"/>
    <row r="535671" hidden="1" outlineLevel="1"/>
    <row r="535672" hidden="1" outlineLevel="1"/>
    <row r="535673" hidden="1" outlineLevel="1"/>
    <row r="535674" hidden="1" outlineLevel="1"/>
    <row r="535675" hidden="1" outlineLevel="1"/>
    <row r="535676" hidden="1" outlineLevel="1"/>
    <row r="535677" hidden="1" outlineLevel="1"/>
    <row r="535678" hidden="1" outlineLevel="1"/>
    <row r="535679" hidden="1" outlineLevel="1"/>
    <row r="535680" hidden="1" outlineLevel="1"/>
    <row r="535681" hidden="1" outlineLevel="1"/>
    <row r="535682" hidden="1" outlineLevel="1"/>
    <row r="535683" hidden="1" outlineLevel="1"/>
    <row r="535684" hidden="1" outlineLevel="1"/>
    <row r="535685" hidden="1" outlineLevel="1"/>
    <row r="535686" hidden="1" outlineLevel="1"/>
    <row r="535687" hidden="1" outlineLevel="1"/>
    <row r="535688" hidden="1" outlineLevel="1"/>
    <row r="535689" hidden="1" outlineLevel="1"/>
    <row r="535690" hidden="1" outlineLevel="1"/>
    <row r="535691" hidden="1" outlineLevel="1"/>
    <row r="535692" hidden="1" outlineLevel="1"/>
    <row r="535693" hidden="1" outlineLevel="1"/>
    <row r="535694" hidden="1" outlineLevel="1"/>
    <row r="535695" hidden="1" outlineLevel="1"/>
    <row r="535696" hidden="1" outlineLevel="1"/>
    <row r="535697" hidden="1" outlineLevel="1"/>
    <row r="535698" hidden="1" outlineLevel="1"/>
    <row r="535699" hidden="1" outlineLevel="1"/>
    <row r="535700" hidden="1" outlineLevel="1"/>
    <row r="535701" hidden="1" outlineLevel="1"/>
    <row r="535702" hidden="1" outlineLevel="1"/>
    <row r="535703" hidden="1" outlineLevel="1"/>
    <row r="535704" hidden="1" outlineLevel="1"/>
    <row r="535705" hidden="1" outlineLevel="1"/>
    <row r="535706" hidden="1" outlineLevel="1"/>
    <row r="535707" hidden="1" outlineLevel="1"/>
    <row r="535708" hidden="1" outlineLevel="1"/>
    <row r="535709" hidden="1" outlineLevel="1"/>
    <row r="535710" hidden="1" outlineLevel="1"/>
    <row r="535711" hidden="1" outlineLevel="1"/>
    <row r="535712" hidden="1" outlineLevel="1"/>
    <row r="535713" hidden="1" outlineLevel="1"/>
    <row r="535714" hidden="1" outlineLevel="1"/>
    <row r="535715" hidden="1" outlineLevel="1"/>
    <row r="535716" hidden="1" outlineLevel="1"/>
    <row r="535717" hidden="1" outlineLevel="1"/>
    <row r="535718" hidden="1" outlineLevel="1"/>
    <row r="535719" hidden="1" outlineLevel="1"/>
    <row r="535720" hidden="1" outlineLevel="1"/>
    <row r="535721" hidden="1" outlineLevel="1"/>
    <row r="535722" hidden="1" outlineLevel="1"/>
    <row r="535723" hidden="1" outlineLevel="1"/>
    <row r="535724" hidden="1" outlineLevel="1"/>
    <row r="535725" hidden="1" outlineLevel="1"/>
    <row r="535726" hidden="1" outlineLevel="1"/>
    <row r="535727" hidden="1" outlineLevel="1"/>
    <row r="535728" hidden="1" outlineLevel="1"/>
    <row r="535729" hidden="1" outlineLevel="1"/>
    <row r="535730" hidden="1" outlineLevel="1"/>
    <row r="535731" hidden="1" outlineLevel="1"/>
    <row r="535732" hidden="1" outlineLevel="1"/>
    <row r="535733" hidden="1" outlineLevel="1"/>
    <row r="535734" hidden="1" outlineLevel="1"/>
    <row r="535735" hidden="1" outlineLevel="1"/>
    <row r="535736" hidden="1" outlineLevel="1"/>
    <row r="535737" hidden="1" outlineLevel="1"/>
    <row r="535738" hidden="1" outlineLevel="1"/>
    <row r="535739" hidden="1" outlineLevel="1"/>
    <row r="535740" hidden="1" outlineLevel="1"/>
    <row r="535741" hidden="1" outlineLevel="1"/>
    <row r="535742" hidden="1" outlineLevel="1"/>
    <row r="535743" hidden="1" outlineLevel="1"/>
    <row r="535744" hidden="1" outlineLevel="1"/>
    <row r="535745" hidden="1" outlineLevel="1"/>
    <row r="535746" hidden="1" outlineLevel="1"/>
    <row r="535747" hidden="1" outlineLevel="1"/>
    <row r="535748" hidden="1" outlineLevel="1"/>
    <row r="535749" hidden="1" outlineLevel="1"/>
    <row r="535750" hidden="1" outlineLevel="1"/>
    <row r="535751" hidden="1" outlineLevel="1"/>
    <row r="535752" hidden="1" outlineLevel="1"/>
    <row r="535753" hidden="1" outlineLevel="1"/>
    <row r="535754" hidden="1" outlineLevel="1"/>
    <row r="535755" hidden="1" outlineLevel="1"/>
    <row r="535756" hidden="1" outlineLevel="1"/>
    <row r="535757" hidden="1" outlineLevel="1"/>
    <row r="535758" hidden="1" outlineLevel="1"/>
    <row r="535759" hidden="1" outlineLevel="1"/>
    <row r="535760" hidden="1" outlineLevel="1"/>
    <row r="535761" hidden="1" outlineLevel="1"/>
    <row r="535762" hidden="1" outlineLevel="1"/>
    <row r="535763" hidden="1" outlineLevel="1"/>
    <row r="535764" hidden="1" outlineLevel="1"/>
    <row r="535765" hidden="1" outlineLevel="1"/>
    <row r="535766" hidden="1" outlineLevel="1"/>
    <row r="535767" hidden="1" outlineLevel="1"/>
    <row r="535768" hidden="1" outlineLevel="1"/>
    <row r="535769" hidden="1" outlineLevel="1"/>
    <row r="535770" hidden="1" outlineLevel="1"/>
    <row r="535771" hidden="1" outlineLevel="1"/>
    <row r="535772" hidden="1" outlineLevel="1"/>
    <row r="535773" hidden="1" outlineLevel="1"/>
    <row r="535774" hidden="1" outlineLevel="1"/>
    <row r="535775" hidden="1" outlineLevel="1"/>
    <row r="535776" hidden="1" outlineLevel="1"/>
    <row r="535777" hidden="1" outlineLevel="1"/>
    <row r="535778" hidden="1" outlineLevel="1"/>
    <row r="535779" hidden="1" outlineLevel="1"/>
    <row r="535780" hidden="1" outlineLevel="1"/>
    <row r="535781" hidden="1" outlineLevel="1"/>
    <row r="535782" hidden="1" outlineLevel="1"/>
    <row r="535783" hidden="1" outlineLevel="1"/>
    <row r="535784" hidden="1" outlineLevel="1"/>
    <row r="535785" hidden="1" outlineLevel="1"/>
    <row r="535786" hidden="1" outlineLevel="1"/>
    <row r="535787" hidden="1" outlineLevel="1"/>
    <row r="535788" hidden="1" outlineLevel="1"/>
    <row r="535789" hidden="1" outlineLevel="1"/>
    <row r="535790" hidden="1" outlineLevel="1"/>
    <row r="535791" hidden="1" outlineLevel="1"/>
    <row r="535792" hidden="1" outlineLevel="1"/>
    <row r="535793" hidden="1" outlineLevel="1"/>
    <row r="535794" hidden="1" outlineLevel="1"/>
    <row r="535795" hidden="1" outlineLevel="1"/>
    <row r="535796" hidden="1" outlineLevel="1"/>
    <row r="535797" hidden="1" outlineLevel="1"/>
    <row r="535798" hidden="1" outlineLevel="1"/>
    <row r="535799" hidden="1" outlineLevel="1"/>
    <row r="535800" hidden="1" outlineLevel="1"/>
    <row r="535801" hidden="1" outlineLevel="1"/>
    <row r="535802" hidden="1" outlineLevel="1"/>
    <row r="535803" hidden="1" outlineLevel="1"/>
    <row r="535804" hidden="1" outlineLevel="1"/>
    <row r="535805" hidden="1" outlineLevel="1"/>
    <row r="535806" hidden="1" outlineLevel="1"/>
    <row r="535807" hidden="1" outlineLevel="1"/>
    <row r="535808" hidden="1" outlineLevel="1"/>
    <row r="535809" hidden="1" outlineLevel="1"/>
    <row r="535810" hidden="1" outlineLevel="1"/>
    <row r="535811" hidden="1" outlineLevel="1"/>
    <row r="535812" hidden="1" outlineLevel="1"/>
    <row r="535813" hidden="1" outlineLevel="1"/>
    <row r="535814" hidden="1" outlineLevel="1"/>
    <row r="535815" hidden="1" outlineLevel="1"/>
    <row r="535816" hidden="1" outlineLevel="1"/>
    <row r="535817" hidden="1" outlineLevel="1"/>
    <row r="535818" hidden="1" outlineLevel="1"/>
    <row r="535819" hidden="1" outlineLevel="1"/>
    <row r="535820" hidden="1" outlineLevel="1"/>
    <row r="535821" hidden="1" outlineLevel="1"/>
    <row r="535822" hidden="1" outlineLevel="1"/>
    <row r="535823" hidden="1" outlineLevel="1"/>
    <row r="535824" hidden="1" outlineLevel="1"/>
    <row r="535825" hidden="1" outlineLevel="1"/>
    <row r="535826" hidden="1" outlineLevel="1"/>
    <row r="535827" hidden="1" outlineLevel="1"/>
    <row r="535828" hidden="1" outlineLevel="1"/>
    <row r="535829" hidden="1" outlineLevel="1"/>
    <row r="535830" hidden="1" outlineLevel="1"/>
    <row r="535831" hidden="1" outlineLevel="1"/>
    <row r="535832" hidden="1" outlineLevel="1"/>
    <row r="535833" hidden="1" outlineLevel="1"/>
    <row r="535834" hidden="1" outlineLevel="1"/>
    <row r="535835" hidden="1" outlineLevel="1"/>
    <row r="535836" hidden="1" outlineLevel="1"/>
    <row r="535837" hidden="1" outlineLevel="1"/>
    <row r="535838" hidden="1" outlineLevel="1"/>
    <row r="535839" hidden="1" outlineLevel="1"/>
    <row r="535840" hidden="1" outlineLevel="1"/>
    <row r="535841" hidden="1" outlineLevel="1"/>
    <row r="535842" hidden="1" outlineLevel="1"/>
    <row r="535843" hidden="1" outlineLevel="1"/>
    <row r="535844" hidden="1" outlineLevel="1"/>
    <row r="535845" hidden="1" outlineLevel="1"/>
    <row r="535846" hidden="1" outlineLevel="1"/>
    <row r="535847" hidden="1" outlineLevel="1"/>
    <row r="535848" hidden="1" outlineLevel="1"/>
    <row r="535849" hidden="1" outlineLevel="1"/>
    <row r="535850" hidden="1" outlineLevel="1"/>
    <row r="535851" hidden="1" outlineLevel="1"/>
    <row r="535852" hidden="1" outlineLevel="1"/>
    <row r="535853" hidden="1" outlineLevel="1"/>
    <row r="535854" hidden="1" outlineLevel="1"/>
    <row r="535855" hidden="1" outlineLevel="1"/>
    <row r="535856" hidden="1" outlineLevel="1"/>
    <row r="535857" hidden="1" outlineLevel="1"/>
    <row r="535858" hidden="1" outlineLevel="1"/>
    <row r="535859" hidden="1" outlineLevel="1"/>
    <row r="535860" hidden="1" outlineLevel="1"/>
    <row r="535861" hidden="1" outlineLevel="1"/>
    <row r="535862" hidden="1" outlineLevel="1"/>
    <row r="535863" hidden="1" outlineLevel="1"/>
    <row r="535864" hidden="1" outlineLevel="1"/>
    <row r="535865" hidden="1" outlineLevel="1"/>
    <row r="535866" hidden="1" outlineLevel="1"/>
    <row r="535867" hidden="1" outlineLevel="1"/>
    <row r="535868" hidden="1" outlineLevel="1"/>
    <row r="535869" hidden="1" outlineLevel="1"/>
    <row r="535870" hidden="1" outlineLevel="1"/>
    <row r="535871" hidden="1" outlineLevel="1"/>
    <row r="535872" hidden="1" outlineLevel="1"/>
    <row r="535873" hidden="1" outlineLevel="1"/>
    <row r="535874" hidden="1" outlineLevel="1"/>
    <row r="535875" hidden="1" outlineLevel="1"/>
    <row r="535876" hidden="1" outlineLevel="1"/>
    <row r="535877" hidden="1" outlineLevel="1"/>
    <row r="535878" hidden="1" outlineLevel="1"/>
    <row r="535879" hidden="1" outlineLevel="1"/>
    <row r="535880" hidden="1" outlineLevel="1"/>
    <row r="535881" hidden="1" outlineLevel="1"/>
    <row r="535882" hidden="1" outlineLevel="1"/>
    <row r="535883" hidden="1" outlineLevel="1"/>
    <row r="535884" hidden="1" outlineLevel="1"/>
    <row r="535885" hidden="1" outlineLevel="1"/>
    <row r="535886" hidden="1" outlineLevel="1"/>
    <row r="535887" hidden="1" outlineLevel="1"/>
    <row r="535888" hidden="1" outlineLevel="1"/>
    <row r="535889" hidden="1" outlineLevel="1"/>
    <row r="535890" hidden="1" outlineLevel="1"/>
    <row r="535891" hidden="1" outlineLevel="1"/>
    <row r="535892" hidden="1" outlineLevel="1"/>
    <row r="535893" hidden="1" outlineLevel="1"/>
    <row r="535894" hidden="1" outlineLevel="1"/>
    <row r="535895" hidden="1" outlineLevel="1"/>
    <row r="535896" hidden="1" outlineLevel="1"/>
    <row r="535897" hidden="1" outlineLevel="1"/>
    <row r="535898" hidden="1" outlineLevel="1"/>
    <row r="535899" hidden="1" outlineLevel="1"/>
    <row r="535900" hidden="1" outlineLevel="1"/>
    <row r="535901" hidden="1" outlineLevel="1"/>
    <row r="535902" hidden="1" outlineLevel="1"/>
    <row r="535903" hidden="1" outlineLevel="1"/>
    <row r="535904" hidden="1" outlineLevel="1"/>
    <row r="535905" hidden="1" outlineLevel="1"/>
    <row r="535906" hidden="1" outlineLevel="1"/>
    <row r="535907" hidden="1" outlineLevel="1"/>
    <row r="535908" hidden="1" outlineLevel="1"/>
    <row r="535909" hidden="1" outlineLevel="1"/>
    <row r="535910" hidden="1" outlineLevel="1"/>
    <row r="535911" hidden="1" outlineLevel="1"/>
    <row r="535912" hidden="1" outlineLevel="1"/>
    <row r="535913" hidden="1" outlineLevel="1"/>
    <row r="535914" hidden="1" outlineLevel="1"/>
    <row r="535915" hidden="1" outlineLevel="1"/>
    <row r="535916" hidden="1" outlineLevel="1"/>
    <row r="535917" hidden="1" outlineLevel="1"/>
    <row r="535918" hidden="1" outlineLevel="1"/>
    <row r="535919" hidden="1" outlineLevel="1"/>
    <row r="535920" hidden="1" outlineLevel="1"/>
    <row r="535921" hidden="1" outlineLevel="1"/>
    <row r="535922" hidden="1" outlineLevel="1"/>
    <row r="535923" hidden="1" outlineLevel="1"/>
    <row r="535924" hidden="1" outlineLevel="1"/>
    <row r="535925" hidden="1" outlineLevel="1"/>
    <row r="535926" hidden="1" outlineLevel="1"/>
    <row r="535927" hidden="1" outlineLevel="1"/>
    <row r="535928" hidden="1" outlineLevel="1"/>
    <row r="535929" hidden="1" outlineLevel="1"/>
    <row r="535930" hidden="1" outlineLevel="1"/>
    <row r="535931" hidden="1" outlineLevel="1"/>
    <row r="535932" hidden="1" outlineLevel="1"/>
    <row r="535933" hidden="1" outlineLevel="1"/>
    <row r="535934" hidden="1" outlineLevel="1"/>
    <row r="535935" hidden="1" outlineLevel="1"/>
    <row r="535936" hidden="1" outlineLevel="1"/>
    <row r="535937" hidden="1" outlineLevel="1"/>
    <row r="535938" hidden="1" outlineLevel="1"/>
    <row r="535939" hidden="1" outlineLevel="1"/>
    <row r="535940" hidden="1" outlineLevel="1"/>
    <row r="535941" hidden="1" outlineLevel="1"/>
    <row r="535942" hidden="1" outlineLevel="1"/>
    <row r="535943" hidden="1" outlineLevel="1"/>
    <row r="535944" hidden="1" outlineLevel="1"/>
    <row r="535945" hidden="1" outlineLevel="1"/>
    <row r="535946" hidden="1" outlineLevel="1"/>
    <row r="535947" hidden="1" outlineLevel="1"/>
    <row r="535948" hidden="1" outlineLevel="1"/>
    <row r="535949" hidden="1" outlineLevel="1"/>
    <row r="535950" hidden="1" outlineLevel="1"/>
    <row r="535951" hidden="1" outlineLevel="1"/>
    <row r="535952" hidden="1" outlineLevel="1"/>
    <row r="535953" hidden="1" outlineLevel="1"/>
    <row r="535954" hidden="1" outlineLevel="1"/>
    <row r="535955" hidden="1" outlineLevel="1"/>
    <row r="535956" hidden="1" outlineLevel="1"/>
    <row r="535957" hidden="1" outlineLevel="1"/>
    <row r="535958" hidden="1" outlineLevel="1"/>
    <row r="535959" hidden="1" outlineLevel="1"/>
    <row r="535960" hidden="1" outlineLevel="1"/>
    <row r="535961" hidden="1" outlineLevel="1"/>
    <row r="535962" hidden="1" outlineLevel="1"/>
    <row r="535963" hidden="1" outlineLevel="1"/>
    <row r="535964" hidden="1" outlineLevel="1"/>
    <row r="535965" hidden="1" outlineLevel="1"/>
    <row r="535966" hidden="1" outlineLevel="1"/>
    <row r="535967" hidden="1" outlineLevel="1"/>
    <row r="535968" hidden="1" outlineLevel="1"/>
    <row r="535969" hidden="1" outlineLevel="1"/>
    <row r="535970" hidden="1" outlineLevel="1"/>
    <row r="535971" hidden="1" outlineLevel="1"/>
    <row r="535972" hidden="1" outlineLevel="1"/>
    <row r="535973" hidden="1" outlineLevel="1"/>
    <row r="535974" hidden="1" outlineLevel="1"/>
    <row r="535975" hidden="1" outlineLevel="1"/>
    <row r="535976" hidden="1" outlineLevel="1"/>
    <row r="535977" hidden="1" outlineLevel="1"/>
    <row r="535978" hidden="1" outlineLevel="1"/>
    <row r="535979" hidden="1" outlineLevel="1"/>
    <row r="535980" hidden="1" outlineLevel="1"/>
    <row r="535981" hidden="1" outlineLevel="1"/>
    <row r="535982" hidden="1" outlineLevel="1"/>
    <row r="535983" hidden="1" outlineLevel="1"/>
    <row r="535984" hidden="1" outlineLevel="1"/>
    <row r="535985" hidden="1" outlineLevel="1"/>
    <row r="535986" hidden="1" outlineLevel="1"/>
    <row r="535987" hidden="1" outlineLevel="1"/>
    <row r="535988" hidden="1" outlineLevel="1"/>
    <row r="535989" hidden="1" outlineLevel="1"/>
    <row r="535990" hidden="1" outlineLevel="1"/>
    <row r="535991" hidden="1" outlineLevel="1"/>
    <row r="535992" hidden="1" outlineLevel="1"/>
    <row r="535993" hidden="1" outlineLevel="1"/>
    <row r="535994" hidden="1" outlineLevel="1"/>
    <row r="535995" hidden="1" outlineLevel="1"/>
    <row r="535996" hidden="1" outlineLevel="1"/>
    <row r="535997" hidden="1" outlineLevel="1"/>
    <row r="535998" hidden="1" outlineLevel="1"/>
    <row r="535999" hidden="1" outlineLevel="1"/>
    <row r="536000" hidden="1" outlineLevel="1"/>
    <row r="536001" hidden="1" outlineLevel="1"/>
    <row r="536002" hidden="1" outlineLevel="1"/>
    <row r="536003" hidden="1" outlineLevel="1"/>
    <row r="536004" hidden="1" outlineLevel="1"/>
    <row r="536005" hidden="1" outlineLevel="1"/>
    <row r="536006" hidden="1" outlineLevel="1"/>
    <row r="536007" hidden="1" outlineLevel="1"/>
    <row r="536008" hidden="1" outlineLevel="1"/>
    <row r="536009" hidden="1" outlineLevel="1"/>
    <row r="536010" hidden="1" outlineLevel="1"/>
    <row r="536011" hidden="1" outlineLevel="1"/>
    <row r="536012" hidden="1" outlineLevel="1"/>
    <row r="536013" hidden="1" outlineLevel="1"/>
    <row r="536014" hidden="1" outlineLevel="1"/>
    <row r="536015" hidden="1" outlineLevel="1"/>
    <row r="536016" hidden="1" outlineLevel="1"/>
    <row r="536017" hidden="1" outlineLevel="1"/>
    <row r="536018" hidden="1" outlineLevel="1"/>
    <row r="536019" hidden="1" outlineLevel="1"/>
    <row r="536020" hidden="1" outlineLevel="1"/>
    <row r="536021" hidden="1" outlineLevel="1"/>
    <row r="536022" hidden="1" outlineLevel="1"/>
    <row r="536023" hidden="1" outlineLevel="1"/>
    <row r="536024" hidden="1" outlineLevel="1"/>
    <row r="536025" hidden="1" outlineLevel="1"/>
    <row r="536026" hidden="1" outlineLevel="1"/>
    <row r="536027" hidden="1" outlineLevel="1"/>
    <row r="536028" hidden="1" outlineLevel="1"/>
    <row r="536029" hidden="1" outlineLevel="1"/>
    <row r="536030" hidden="1" outlineLevel="1"/>
    <row r="536031" hidden="1" outlineLevel="1"/>
    <row r="536032" hidden="1" outlineLevel="1"/>
    <row r="536033" hidden="1" outlineLevel="1"/>
    <row r="536034" hidden="1" outlineLevel="1"/>
    <row r="536035" hidden="1" outlineLevel="1"/>
    <row r="536036" hidden="1" outlineLevel="1"/>
    <row r="536037" hidden="1" outlineLevel="1"/>
    <row r="536038" hidden="1" outlineLevel="1"/>
    <row r="536039" hidden="1" outlineLevel="1"/>
    <row r="536040" hidden="1" outlineLevel="1"/>
    <row r="536041" hidden="1" outlineLevel="1"/>
    <row r="536042" hidden="1" outlineLevel="1"/>
    <row r="536043" hidden="1" outlineLevel="1"/>
    <row r="536044" hidden="1" outlineLevel="1"/>
    <row r="536045" hidden="1" outlineLevel="1"/>
    <row r="536046" hidden="1" outlineLevel="1"/>
    <row r="536047" hidden="1" outlineLevel="1"/>
    <row r="536048" hidden="1" outlineLevel="1"/>
    <row r="536049" hidden="1" outlineLevel="1"/>
    <row r="536050" hidden="1" outlineLevel="1"/>
    <row r="536051" hidden="1" outlineLevel="1"/>
    <row r="536052" hidden="1" outlineLevel="1"/>
    <row r="536053" hidden="1" outlineLevel="1"/>
    <row r="536054" hidden="1" outlineLevel="1"/>
    <row r="536055" hidden="1" outlineLevel="1"/>
    <row r="536056" hidden="1" outlineLevel="1"/>
    <row r="536057" hidden="1" outlineLevel="1"/>
    <row r="536058" hidden="1" outlineLevel="1"/>
    <row r="536059" hidden="1" outlineLevel="1"/>
    <row r="536060" hidden="1" outlineLevel="1"/>
    <row r="536061" hidden="1" outlineLevel="1"/>
    <row r="536062" hidden="1" outlineLevel="1"/>
    <row r="536063" hidden="1" outlineLevel="1"/>
    <row r="536064" hidden="1" outlineLevel="1"/>
    <row r="536065" hidden="1" outlineLevel="1"/>
    <row r="536066" hidden="1" outlineLevel="1"/>
    <row r="536067" hidden="1" outlineLevel="1"/>
    <row r="536068" hidden="1" outlineLevel="1"/>
    <row r="536069" hidden="1" outlineLevel="1"/>
    <row r="536070" hidden="1" outlineLevel="1"/>
    <row r="536071" hidden="1" outlineLevel="1"/>
    <row r="536072" hidden="1" outlineLevel="1"/>
    <row r="536073" hidden="1" outlineLevel="1"/>
    <row r="536074" hidden="1" outlineLevel="1"/>
    <row r="536075" hidden="1" outlineLevel="1"/>
    <row r="536076" hidden="1" outlineLevel="1"/>
    <row r="536077" hidden="1" outlineLevel="1"/>
    <row r="536078" hidden="1" outlineLevel="1"/>
    <row r="536079" hidden="1" outlineLevel="1"/>
    <row r="536080" hidden="1" outlineLevel="1"/>
    <row r="536081" hidden="1" outlineLevel="1"/>
    <row r="536082" hidden="1" outlineLevel="1"/>
    <row r="536083" hidden="1" outlineLevel="1"/>
    <row r="536084" hidden="1" outlineLevel="1"/>
    <row r="536085" hidden="1" outlineLevel="1"/>
    <row r="536086" hidden="1" outlineLevel="1"/>
    <row r="536087" hidden="1" outlineLevel="1"/>
    <row r="536088" hidden="1" outlineLevel="1"/>
    <row r="536089" hidden="1" outlineLevel="1"/>
    <row r="536090" hidden="1" outlineLevel="1"/>
    <row r="536091" hidden="1" outlineLevel="1"/>
    <row r="536092" hidden="1" outlineLevel="1"/>
    <row r="536093" hidden="1" outlineLevel="1"/>
    <row r="536094" hidden="1" outlineLevel="1"/>
    <row r="536095" hidden="1" outlineLevel="1"/>
    <row r="536096" hidden="1" outlineLevel="1"/>
    <row r="536097" hidden="1" outlineLevel="1"/>
    <row r="536098" hidden="1" outlineLevel="1"/>
    <row r="536099" hidden="1" outlineLevel="1"/>
    <row r="536100" hidden="1" outlineLevel="1"/>
    <row r="536101" hidden="1" outlineLevel="1"/>
    <row r="536102" hidden="1" outlineLevel="1"/>
    <row r="536103" hidden="1" outlineLevel="1"/>
    <row r="536104" hidden="1" outlineLevel="1"/>
    <row r="536105" hidden="1" outlineLevel="1"/>
    <row r="536106" hidden="1" outlineLevel="1"/>
    <row r="536107" hidden="1" outlineLevel="1"/>
    <row r="536108" hidden="1" outlineLevel="1"/>
    <row r="536109" hidden="1" outlineLevel="1"/>
    <row r="536110" hidden="1" outlineLevel="1"/>
    <row r="536111" hidden="1" outlineLevel="1"/>
    <row r="536112" hidden="1" outlineLevel="1"/>
    <row r="536113" hidden="1" outlineLevel="1"/>
    <row r="536114" hidden="1" outlineLevel="1"/>
    <row r="536115" hidden="1" outlineLevel="1"/>
    <row r="536116" hidden="1" outlineLevel="1"/>
    <row r="536117" hidden="1" outlineLevel="1"/>
    <row r="536118" hidden="1" outlineLevel="1"/>
    <row r="536119" hidden="1" outlineLevel="1"/>
    <row r="536120" hidden="1" outlineLevel="1"/>
    <row r="536121" hidden="1" outlineLevel="1"/>
    <row r="536122" hidden="1" outlineLevel="1"/>
    <row r="536123" hidden="1" outlineLevel="1"/>
    <row r="536124" hidden="1" outlineLevel="1"/>
    <row r="536125" hidden="1" outlineLevel="1"/>
    <row r="536126" hidden="1" outlineLevel="1"/>
    <row r="536127" hidden="1" outlineLevel="1"/>
    <row r="536128" hidden="1" outlineLevel="1"/>
    <row r="536129" hidden="1" outlineLevel="1"/>
    <row r="536130" hidden="1" outlineLevel="1"/>
    <row r="536131" hidden="1" outlineLevel="1"/>
    <row r="536132" hidden="1" outlineLevel="1"/>
    <row r="536133" hidden="1" outlineLevel="1"/>
    <row r="536134" hidden="1" outlineLevel="1"/>
    <row r="536135" hidden="1" outlineLevel="1"/>
    <row r="536136" hidden="1" outlineLevel="1"/>
    <row r="536137" hidden="1" outlineLevel="1"/>
    <row r="536138" hidden="1" outlineLevel="1"/>
    <row r="536139" hidden="1" outlineLevel="1"/>
    <row r="536140" hidden="1" outlineLevel="1"/>
    <row r="536141" hidden="1" outlineLevel="1"/>
    <row r="536142" hidden="1" outlineLevel="1"/>
    <row r="536143" hidden="1" outlineLevel="1"/>
    <row r="536144" hidden="1" outlineLevel="1"/>
    <row r="536145" hidden="1" outlineLevel="1"/>
    <row r="536146" hidden="1" outlineLevel="1"/>
    <row r="536147" hidden="1" outlineLevel="1"/>
    <row r="536148" hidden="1" outlineLevel="1"/>
    <row r="536149" hidden="1" outlineLevel="1"/>
    <row r="536150" hidden="1" outlineLevel="1"/>
    <row r="536151" hidden="1" outlineLevel="1"/>
    <row r="536152" hidden="1" outlineLevel="1"/>
    <row r="536153" hidden="1" outlineLevel="1"/>
    <row r="536154" hidden="1" outlineLevel="1"/>
    <row r="536155" hidden="1" outlineLevel="1"/>
    <row r="536156" hidden="1" outlineLevel="1"/>
    <row r="536157" hidden="1" outlineLevel="1"/>
    <row r="536158" hidden="1" outlineLevel="1"/>
    <row r="536159" hidden="1" outlineLevel="1"/>
    <row r="536160" hidden="1" outlineLevel="1"/>
    <row r="536161" hidden="1" outlineLevel="1"/>
    <row r="536162" hidden="1" outlineLevel="1"/>
    <row r="536163" hidden="1" outlineLevel="1"/>
    <row r="536164" hidden="1" outlineLevel="1"/>
    <row r="536165" hidden="1" outlineLevel="1"/>
    <row r="536166" hidden="1" outlineLevel="1"/>
    <row r="536167" hidden="1" outlineLevel="1"/>
    <row r="536168" hidden="1" outlineLevel="1"/>
    <row r="536169" hidden="1" outlineLevel="1"/>
    <row r="536170" hidden="1" outlineLevel="1"/>
    <row r="536171" hidden="1" outlineLevel="1"/>
    <row r="536172" hidden="1" outlineLevel="1"/>
    <row r="536173" hidden="1" outlineLevel="1"/>
    <row r="536174" hidden="1" outlineLevel="1"/>
    <row r="536175" hidden="1" outlineLevel="1"/>
    <row r="536176" hidden="1" outlineLevel="1"/>
    <row r="536177" hidden="1" outlineLevel="1"/>
    <row r="536178" hidden="1" outlineLevel="1"/>
    <row r="536179" hidden="1" outlineLevel="1"/>
    <row r="536180" hidden="1" outlineLevel="1"/>
    <row r="536181" hidden="1" outlineLevel="1"/>
    <row r="536182" hidden="1" outlineLevel="1"/>
    <row r="536183" hidden="1" outlineLevel="1"/>
    <row r="536184" hidden="1" outlineLevel="1"/>
    <row r="536185" hidden="1" outlineLevel="1"/>
    <row r="536186" hidden="1" outlineLevel="1"/>
    <row r="536187" hidden="1" outlineLevel="1"/>
    <row r="536188" hidden="1" outlineLevel="1"/>
    <row r="536189" hidden="1" outlineLevel="1"/>
    <row r="536190" hidden="1" outlineLevel="1"/>
    <row r="536191" hidden="1" outlineLevel="1"/>
    <row r="536192" hidden="1" outlineLevel="1"/>
    <row r="536193" hidden="1" outlineLevel="1"/>
    <row r="536194" hidden="1" outlineLevel="1"/>
    <row r="536195" hidden="1" outlineLevel="1"/>
    <row r="536196" hidden="1" outlineLevel="1"/>
    <row r="536197" hidden="1" outlineLevel="1"/>
    <row r="536198" hidden="1" outlineLevel="1"/>
    <row r="536199" hidden="1" outlineLevel="1"/>
    <row r="536200" hidden="1" outlineLevel="1"/>
    <row r="536201" hidden="1" outlineLevel="1"/>
    <row r="536202" hidden="1" outlineLevel="1"/>
    <row r="536203" hidden="1" outlineLevel="1"/>
    <row r="536204" hidden="1" outlineLevel="1"/>
    <row r="536205" hidden="1" outlineLevel="1"/>
    <row r="536206" hidden="1" outlineLevel="1"/>
    <row r="536207" hidden="1" outlineLevel="1"/>
    <row r="536208" hidden="1" outlineLevel="1"/>
    <row r="536209" hidden="1" outlineLevel="1"/>
    <row r="536210" hidden="1" outlineLevel="1"/>
    <row r="536211" hidden="1" outlineLevel="1"/>
    <row r="536212" hidden="1" outlineLevel="1"/>
    <row r="536213" hidden="1" outlineLevel="1"/>
    <row r="536214" hidden="1" outlineLevel="1"/>
    <row r="536215" hidden="1" outlineLevel="1"/>
    <row r="536216" hidden="1" outlineLevel="1"/>
    <row r="536217" hidden="1" outlineLevel="1"/>
    <row r="536218" hidden="1" outlineLevel="1"/>
    <row r="536219" hidden="1" outlineLevel="1"/>
    <row r="536220" hidden="1" outlineLevel="1"/>
    <row r="536221" hidden="1" outlineLevel="1"/>
    <row r="536222" hidden="1" outlineLevel="1"/>
    <row r="536223" hidden="1" outlineLevel="1"/>
    <row r="536224" hidden="1" outlineLevel="1"/>
    <row r="536225" hidden="1" outlineLevel="1"/>
    <row r="536226" hidden="1" outlineLevel="1"/>
    <row r="536227" hidden="1" outlineLevel="1"/>
    <row r="536228" hidden="1" outlineLevel="1"/>
    <row r="536229" hidden="1" outlineLevel="1"/>
    <row r="536230" hidden="1" outlineLevel="1"/>
    <row r="536231" hidden="1" outlineLevel="1"/>
    <row r="536232" hidden="1" outlineLevel="1"/>
    <row r="536233" hidden="1" outlineLevel="1"/>
    <row r="536234" hidden="1" outlineLevel="1"/>
    <row r="536235" hidden="1" outlineLevel="1"/>
    <row r="536236" hidden="1" outlineLevel="1"/>
    <row r="536237" hidden="1" outlineLevel="1"/>
    <row r="536238" hidden="1" outlineLevel="1"/>
    <row r="536239" hidden="1" outlineLevel="1"/>
    <row r="536240" hidden="1" outlineLevel="1"/>
    <row r="536241" hidden="1" outlineLevel="1"/>
    <row r="536242" hidden="1" outlineLevel="1"/>
    <row r="536243" hidden="1" outlineLevel="1"/>
    <row r="536244" hidden="1" outlineLevel="1"/>
    <row r="536245" hidden="1" outlineLevel="1"/>
    <row r="536246" hidden="1" outlineLevel="1"/>
    <row r="536247" hidden="1" outlineLevel="1"/>
    <row r="536248" hidden="1" outlineLevel="1"/>
    <row r="536249" hidden="1" outlineLevel="1"/>
    <row r="536250" hidden="1" outlineLevel="1"/>
    <row r="536251" hidden="1" outlineLevel="1"/>
    <row r="536252" hidden="1" outlineLevel="1"/>
    <row r="536253" hidden="1" outlineLevel="1"/>
    <row r="536254" hidden="1" outlineLevel="1"/>
    <row r="536255" hidden="1" outlineLevel="1"/>
    <row r="536256" hidden="1" outlineLevel="1"/>
    <row r="536257" hidden="1" outlineLevel="1"/>
    <row r="536258" hidden="1" outlineLevel="1"/>
    <row r="536259" hidden="1" outlineLevel="1"/>
    <row r="536260" hidden="1" outlineLevel="1"/>
    <row r="536261" hidden="1" outlineLevel="1"/>
    <row r="536262" hidden="1" outlineLevel="1"/>
    <row r="536263" hidden="1" outlineLevel="1"/>
    <row r="536264" hidden="1" outlineLevel="1"/>
    <row r="536265" hidden="1" outlineLevel="1"/>
    <row r="536266" hidden="1" outlineLevel="1"/>
    <row r="536267" hidden="1" outlineLevel="1"/>
    <row r="536268" hidden="1" outlineLevel="1"/>
    <row r="536269" hidden="1" outlineLevel="1"/>
    <row r="536270" hidden="1" outlineLevel="1"/>
    <row r="536271" hidden="1" outlineLevel="1"/>
    <row r="536272" hidden="1" outlineLevel="1"/>
    <row r="536273" hidden="1" outlineLevel="1"/>
    <row r="536274" hidden="1" outlineLevel="1"/>
    <row r="536275" hidden="1" outlineLevel="1"/>
    <row r="536276" hidden="1" outlineLevel="1"/>
    <row r="536277" hidden="1" outlineLevel="1"/>
    <row r="536278" hidden="1" outlineLevel="1"/>
    <row r="536279" hidden="1" outlineLevel="1"/>
    <row r="536280" hidden="1" outlineLevel="1"/>
    <row r="536281" hidden="1" outlineLevel="1"/>
    <row r="536282" hidden="1" outlineLevel="1"/>
    <row r="536283" hidden="1" outlineLevel="1"/>
    <row r="536284" hidden="1" outlineLevel="1"/>
    <row r="536285" hidden="1" outlineLevel="1"/>
    <row r="536286" hidden="1" outlineLevel="1"/>
    <row r="536287" hidden="1" outlineLevel="1"/>
    <row r="536288" hidden="1" outlineLevel="1"/>
    <row r="536289" hidden="1" outlineLevel="1"/>
    <row r="536290" hidden="1" outlineLevel="1"/>
    <row r="536291" hidden="1" outlineLevel="1"/>
    <row r="536292" hidden="1" outlineLevel="1"/>
    <row r="536293" hidden="1" outlineLevel="1"/>
    <row r="536294" hidden="1" outlineLevel="1"/>
    <row r="536295" hidden="1" outlineLevel="1"/>
    <row r="536296" hidden="1" outlineLevel="1"/>
    <row r="536297" hidden="1" outlineLevel="1"/>
    <row r="536298" hidden="1" outlineLevel="1"/>
    <row r="536299" hidden="1" outlineLevel="1"/>
    <row r="536300" hidden="1" outlineLevel="1"/>
    <row r="536301" hidden="1" outlineLevel="1"/>
    <row r="536302" hidden="1" outlineLevel="1"/>
    <row r="536303" hidden="1" outlineLevel="1"/>
    <row r="536304" hidden="1" outlineLevel="1"/>
    <row r="536305" hidden="1" outlineLevel="1"/>
    <row r="536306" hidden="1" outlineLevel="1"/>
    <row r="536307" hidden="1" outlineLevel="1"/>
    <row r="536308" hidden="1" outlineLevel="1"/>
    <row r="536309" hidden="1" outlineLevel="1"/>
    <row r="536310" hidden="1" outlineLevel="1"/>
    <row r="536311" hidden="1" outlineLevel="1"/>
    <row r="536312" hidden="1" outlineLevel="1"/>
    <row r="536313" hidden="1" outlineLevel="1"/>
    <row r="536314" hidden="1" outlineLevel="1"/>
    <row r="536315" hidden="1" outlineLevel="1"/>
    <row r="536316" hidden="1" outlineLevel="1"/>
    <row r="536317" hidden="1" outlineLevel="1"/>
    <row r="536318" hidden="1" outlineLevel="1"/>
    <row r="536319" hidden="1" outlineLevel="1"/>
    <row r="536320" hidden="1" outlineLevel="1"/>
    <row r="536321" hidden="1" outlineLevel="1"/>
    <row r="536322" hidden="1" outlineLevel="1"/>
    <row r="536323" hidden="1" outlineLevel="1"/>
    <row r="536324" hidden="1" outlineLevel="1"/>
    <row r="536325" hidden="1" outlineLevel="1"/>
    <row r="536326" hidden="1" outlineLevel="1"/>
    <row r="536327" hidden="1" outlineLevel="1"/>
    <row r="536328" hidden="1" outlineLevel="1"/>
    <row r="536329" hidden="1" outlineLevel="1"/>
    <row r="536330" hidden="1" outlineLevel="1"/>
    <row r="536331" hidden="1" outlineLevel="1"/>
    <row r="536332" hidden="1" outlineLevel="1"/>
    <row r="536333" hidden="1" outlineLevel="1"/>
    <row r="536334" hidden="1" outlineLevel="1"/>
    <row r="536335" hidden="1" outlineLevel="1"/>
    <row r="536336" hidden="1" outlineLevel="1"/>
    <row r="536337" hidden="1" outlineLevel="1"/>
    <row r="536338" hidden="1" outlineLevel="1"/>
    <row r="536339" hidden="1" outlineLevel="1"/>
    <row r="536340" hidden="1" outlineLevel="1"/>
    <row r="536341" hidden="1" outlineLevel="1"/>
    <row r="536342" hidden="1" outlineLevel="1"/>
    <row r="536343" hidden="1" outlineLevel="1"/>
    <row r="536344" hidden="1" outlineLevel="1"/>
    <row r="536345" hidden="1" outlineLevel="1"/>
    <row r="536346" hidden="1" outlineLevel="1"/>
    <row r="536347" hidden="1" outlineLevel="1"/>
    <row r="536348" hidden="1" outlineLevel="1"/>
    <row r="536349" hidden="1" outlineLevel="1"/>
    <row r="536350" hidden="1" outlineLevel="1"/>
    <row r="536351" hidden="1" outlineLevel="1"/>
    <row r="536352" hidden="1" outlineLevel="1"/>
    <row r="536353" hidden="1" outlineLevel="1"/>
    <row r="536354" hidden="1" outlineLevel="1"/>
    <row r="536355" hidden="1" outlineLevel="1"/>
    <row r="536356" hidden="1" outlineLevel="1"/>
    <row r="536357" hidden="1" outlineLevel="1"/>
    <row r="536358" hidden="1" outlineLevel="1"/>
    <row r="536359" hidden="1" outlineLevel="1"/>
    <row r="536360" hidden="1" outlineLevel="1"/>
    <row r="536361" hidden="1" outlineLevel="1"/>
    <row r="536362" hidden="1" outlineLevel="1"/>
    <row r="536363" hidden="1" outlineLevel="1"/>
    <row r="536364" hidden="1" outlineLevel="1"/>
    <row r="536365" hidden="1" outlineLevel="1"/>
    <row r="536366" hidden="1" outlineLevel="1"/>
    <row r="536367" hidden="1" outlineLevel="1"/>
    <row r="536368" hidden="1" outlineLevel="1"/>
    <row r="536369" hidden="1" outlineLevel="1"/>
    <row r="536370" hidden="1" outlineLevel="1"/>
    <row r="536371" hidden="1" outlineLevel="1"/>
    <row r="536372" hidden="1" outlineLevel="1"/>
    <row r="536373" hidden="1" outlineLevel="1"/>
    <row r="536374" hidden="1" outlineLevel="1"/>
    <row r="536375" hidden="1" outlineLevel="1"/>
    <row r="536376" hidden="1" outlineLevel="1"/>
    <row r="536377" hidden="1" outlineLevel="1"/>
    <row r="536378" hidden="1" outlineLevel="1"/>
    <row r="536379" hidden="1" outlineLevel="1"/>
    <row r="536380" hidden="1" outlineLevel="1"/>
    <row r="536381" hidden="1" outlineLevel="1"/>
    <row r="536382" hidden="1" outlineLevel="1"/>
    <row r="536383" hidden="1" outlineLevel="1"/>
    <row r="536384" hidden="1" outlineLevel="1"/>
    <row r="536385" hidden="1" outlineLevel="1"/>
    <row r="536386" hidden="1" outlineLevel="1"/>
    <row r="536387" hidden="1" outlineLevel="1"/>
    <row r="536388" hidden="1" outlineLevel="1"/>
    <row r="536389" hidden="1" outlineLevel="1"/>
    <row r="536390" hidden="1" outlineLevel="1"/>
    <row r="536391" hidden="1" outlineLevel="1"/>
    <row r="536392" hidden="1" outlineLevel="1"/>
    <row r="536393" hidden="1" outlineLevel="1"/>
    <row r="536394" hidden="1" outlineLevel="1"/>
    <row r="536395" hidden="1" outlineLevel="1"/>
    <row r="536396" hidden="1" outlineLevel="1"/>
    <row r="536397" hidden="1" outlineLevel="1"/>
    <row r="536398" hidden="1" outlineLevel="1"/>
    <row r="536399" hidden="1" outlineLevel="1"/>
    <row r="536400" hidden="1" outlineLevel="1"/>
    <row r="536401" hidden="1" outlineLevel="1"/>
    <row r="536402" hidden="1" outlineLevel="1"/>
    <row r="536403" hidden="1" outlineLevel="1"/>
    <row r="536404" hidden="1" outlineLevel="1"/>
    <row r="536405" hidden="1" outlineLevel="1"/>
    <row r="536406" hidden="1" outlineLevel="1"/>
    <row r="536407" hidden="1" outlineLevel="1"/>
    <row r="536408" hidden="1" outlineLevel="1"/>
    <row r="536409" hidden="1" outlineLevel="1"/>
    <row r="536410" hidden="1" outlineLevel="1"/>
    <row r="536411" hidden="1" outlineLevel="1"/>
    <row r="536412" hidden="1" outlineLevel="1"/>
    <row r="536413" hidden="1" outlineLevel="1"/>
    <row r="536414" hidden="1" outlineLevel="1"/>
    <row r="536415" hidden="1" outlineLevel="1"/>
    <row r="536416" hidden="1" outlineLevel="1"/>
    <row r="536417" hidden="1" outlineLevel="1"/>
    <row r="536418" hidden="1" outlineLevel="1"/>
    <row r="536419" hidden="1" outlineLevel="1"/>
    <row r="536420" hidden="1" outlineLevel="1"/>
    <row r="536421" hidden="1" outlineLevel="1"/>
    <row r="536422" hidden="1" outlineLevel="1"/>
    <row r="536423" hidden="1" outlineLevel="1"/>
    <row r="536424" hidden="1" outlineLevel="1"/>
    <row r="536425" hidden="1" outlineLevel="1"/>
    <row r="536426" hidden="1" outlineLevel="1"/>
    <row r="536427" hidden="1" outlineLevel="1"/>
    <row r="536428" hidden="1" outlineLevel="1"/>
    <row r="536429" hidden="1" outlineLevel="1"/>
    <row r="536430" hidden="1" outlineLevel="1"/>
    <row r="536431" hidden="1" outlineLevel="1"/>
    <row r="536432" hidden="1" outlineLevel="1"/>
    <row r="536433" hidden="1" outlineLevel="1"/>
    <row r="536434" hidden="1" outlineLevel="1"/>
    <row r="536435" hidden="1" outlineLevel="1"/>
    <row r="536436" hidden="1" outlineLevel="1"/>
    <row r="536437" hidden="1" outlineLevel="1"/>
    <row r="536438" hidden="1" outlineLevel="1"/>
    <row r="536439" hidden="1" outlineLevel="1"/>
    <row r="536440" hidden="1" outlineLevel="1"/>
    <row r="536441" hidden="1" outlineLevel="1"/>
    <row r="536442" hidden="1" outlineLevel="1"/>
    <row r="536443" hidden="1" outlineLevel="1"/>
    <row r="536444" hidden="1" outlineLevel="1"/>
    <row r="536445" hidden="1" outlineLevel="1"/>
    <row r="536446" hidden="1" outlineLevel="1"/>
    <row r="536447" hidden="1" outlineLevel="1"/>
    <row r="536448" hidden="1" outlineLevel="1"/>
    <row r="536449" hidden="1" outlineLevel="1"/>
    <row r="536450" hidden="1" outlineLevel="1"/>
    <row r="536451" hidden="1" outlineLevel="1"/>
    <row r="536452" hidden="1" outlineLevel="1"/>
    <row r="536453" hidden="1" outlineLevel="1"/>
    <row r="536454" hidden="1" outlineLevel="1"/>
    <row r="536455" hidden="1" outlineLevel="1"/>
    <row r="536456" hidden="1" outlineLevel="1"/>
    <row r="536457" hidden="1" outlineLevel="1"/>
    <row r="536458" hidden="1" outlineLevel="1"/>
    <row r="536459" hidden="1" outlineLevel="1"/>
    <row r="536460" hidden="1" outlineLevel="1"/>
    <row r="536461" hidden="1" outlineLevel="1"/>
    <row r="536462" hidden="1" outlineLevel="1"/>
    <row r="536463" hidden="1" outlineLevel="1"/>
    <row r="536464" hidden="1" outlineLevel="1"/>
    <row r="536465" hidden="1" outlineLevel="1"/>
    <row r="536466" hidden="1" outlineLevel="1"/>
    <row r="536467" hidden="1" outlineLevel="1"/>
    <row r="536468" hidden="1" outlineLevel="1"/>
    <row r="536469" hidden="1" outlineLevel="1"/>
    <row r="536470" hidden="1" outlineLevel="1"/>
    <row r="536471" hidden="1" outlineLevel="1"/>
    <row r="536472" hidden="1" outlineLevel="1"/>
    <row r="536473" hidden="1" outlineLevel="1"/>
    <row r="536474" hidden="1" outlineLevel="1"/>
    <row r="536475" hidden="1" outlineLevel="1"/>
    <row r="536476" hidden="1" outlineLevel="1"/>
    <row r="536477" hidden="1" outlineLevel="1"/>
    <row r="536478" hidden="1" outlineLevel="1"/>
    <row r="536479" hidden="1" outlineLevel="1"/>
    <row r="536480" hidden="1" outlineLevel="1"/>
    <row r="536481" hidden="1" outlineLevel="1"/>
    <row r="536482" hidden="1" outlineLevel="1"/>
    <row r="536483" hidden="1" outlineLevel="1"/>
    <row r="536484" hidden="1" outlineLevel="1"/>
    <row r="536485" hidden="1" outlineLevel="1"/>
    <row r="536486" hidden="1" outlineLevel="1"/>
    <row r="536487" hidden="1" outlineLevel="1"/>
    <row r="536488" hidden="1" outlineLevel="1"/>
    <row r="536489" hidden="1" outlineLevel="1"/>
    <row r="536490" hidden="1" outlineLevel="1"/>
    <row r="536491" hidden="1" outlineLevel="1"/>
    <row r="536492" hidden="1" outlineLevel="1"/>
    <row r="536493" hidden="1" outlineLevel="1"/>
    <row r="536494" hidden="1" outlineLevel="1"/>
    <row r="536495" hidden="1" outlineLevel="1"/>
    <row r="536496" hidden="1" outlineLevel="1"/>
    <row r="536497" hidden="1" outlineLevel="1"/>
    <row r="536498" hidden="1" outlineLevel="1"/>
    <row r="536499" hidden="1" outlineLevel="1"/>
    <row r="536500" hidden="1" outlineLevel="1"/>
    <row r="536501" hidden="1" outlineLevel="1"/>
    <row r="536502" hidden="1" outlineLevel="1"/>
    <row r="536503" hidden="1" outlineLevel="1"/>
    <row r="536504" hidden="1" outlineLevel="1"/>
    <row r="536505" hidden="1" outlineLevel="1"/>
    <row r="536506" hidden="1" outlineLevel="1"/>
    <row r="536507" hidden="1" outlineLevel="1"/>
    <row r="536508" hidden="1" outlineLevel="1"/>
    <row r="536509" hidden="1" outlineLevel="1"/>
    <row r="536510" hidden="1" outlineLevel="1"/>
    <row r="536511" hidden="1" outlineLevel="1"/>
    <row r="536512" hidden="1" outlineLevel="1"/>
    <row r="536513" hidden="1" outlineLevel="1"/>
    <row r="536514" hidden="1" outlineLevel="1"/>
    <row r="536515" hidden="1" outlineLevel="1"/>
    <row r="536516" hidden="1" outlineLevel="1"/>
    <row r="536517" hidden="1" outlineLevel="1"/>
    <row r="536518" hidden="1" outlineLevel="1"/>
    <row r="536519" hidden="1" outlineLevel="1"/>
    <row r="536520" hidden="1" outlineLevel="1"/>
    <row r="536521" hidden="1" outlineLevel="1"/>
    <row r="536522" hidden="1" outlineLevel="1"/>
    <row r="536523" hidden="1" outlineLevel="1"/>
    <row r="536524" hidden="1" outlineLevel="1"/>
    <row r="536525" hidden="1" outlineLevel="1"/>
    <row r="536526" hidden="1" outlineLevel="1"/>
    <row r="536527" hidden="1" outlineLevel="1"/>
    <row r="536528" hidden="1" outlineLevel="1"/>
    <row r="536529" hidden="1" outlineLevel="1"/>
    <row r="536530" hidden="1" outlineLevel="1"/>
    <row r="536531" hidden="1" outlineLevel="1"/>
    <row r="536532" hidden="1" outlineLevel="1"/>
    <row r="536533" hidden="1" outlineLevel="1"/>
    <row r="536534" hidden="1" outlineLevel="1"/>
    <row r="536535" hidden="1" outlineLevel="1"/>
    <row r="536536" hidden="1" outlineLevel="1"/>
    <row r="536537" hidden="1" outlineLevel="1"/>
    <row r="536538" hidden="1" outlineLevel="1"/>
    <row r="536539" hidden="1" outlineLevel="1"/>
    <row r="536540" hidden="1" outlineLevel="1"/>
    <row r="536541" hidden="1" outlineLevel="1"/>
    <row r="536542" hidden="1" outlineLevel="1"/>
    <row r="536543" hidden="1" outlineLevel="1"/>
    <row r="536544" hidden="1" outlineLevel="1"/>
    <row r="536545" hidden="1" outlineLevel="1"/>
    <row r="536546" hidden="1" outlineLevel="1"/>
    <row r="536547" hidden="1" outlineLevel="1"/>
    <row r="536548" hidden="1" outlineLevel="1"/>
    <row r="536549" hidden="1" outlineLevel="1"/>
    <row r="536550" hidden="1" outlineLevel="1"/>
    <row r="536551" hidden="1" outlineLevel="1"/>
    <row r="536552" hidden="1" outlineLevel="1"/>
    <row r="536553" hidden="1" outlineLevel="1"/>
    <row r="536554" hidden="1" outlineLevel="1"/>
    <row r="536555" hidden="1" outlineLevel="1"/>
    <row r="536556" hidden="1" outlineLevel="1"/>
    <row r="536557" hidden="1" outlineLevel="1"/>
    <row r="536558" hidden="1" outlineLevel="1"/>
    <row r="536559" hidden="1" outlineLevel="1"/>
    <row r="536560" hidden="1" outlineLevel="1"/>
    <row r="536561" hidden="1" outlineLevel="1"/>
    <row r="536562" hidden="1" outlineLevel="1"/>
    <row r="536563" hidden="1" outlineLevel="1"/>
    <row r="536564" hidden="1" outlineLevel="1"/>
    <row r="536565" hidden="1" outlineLevel="1"/>
    <row r="536566" hidden="1" outlineLevel="1"/>
    <row r="536567" hidden="1" outlineLevel="1"/>
    <row r="536568" hidden="1" outlineLevel="1"/>
    <row r="536569" hidden="1" outlineLevel="1"/>
    <row r="536570" hidden="1" outlineLevel="1"/>
    <row r="536571" hidden="1" outlineLevel="1"/>
    <row r="536572" hidden="1" outlineLevel="1"/>
    <row r="536573" hidden="1" outlineLevel="1"/>
    <row r="536574" hidden="1" outlineLevel="1"/>
    <row r="536575" hidden="1" outlineLevel="1"/>
    <row r="536576" hidden="1" outlineLevel="1"/>
    <row r="536577" hidden="1" outlineLevel="1"/>
    <row r="536578" hidden="1" outlineLevel="1"/>
    <row r="536579" hidden="1" outlineLevel="1"/>
    <row r="536580" hidden="1" outlineLevel="1"/>
    <row r="536581" hidden="1" outlineLevel="1"/>
    <row r="536582" hidden="1" outlineLevel="1"/>
    <row r="536583" hidden="1" outlineLevel="1"/>
    <row r="536584" hidden="1" outlineLevel="1"/>
    <row r="536585" hidden="1" outlineLevel="1"/>
    <row r="536586" hidden="1" outlineLevel="1"/>
    <row r="536587" hidden="1" outlineLevel="1"/>
    <row r="536588" hidden="1" outlineLevel="1"/>
    <row r="536589" hidden="1" outlineLevel="1"/>
    <row r="536590" hidden="1" outlineLevel="1"/>
    <row r="536591" hidden="1" outlineLevel="1"/>
    <row r="536592" hidden="1" outlineLevel="1"/>
    <row r="536593" hidden="1" outlineLevel="1"/>
    <row r="536594" hidden="1" outlineLevel="1"/>
    <row r="536595" hidden="1" outlineLevel="1"/>
    <row r="536596" hidden="1" outlineLevel="1"/>
    <row r="536597" hidden="1" outlineLevel="1"/>
    <row r="536598" hidden="1" outlineLevel="1"/>
    <row r="536599" hidden="1" outlineLevel="1"/>
    <row r="536600" hidden="1" outlineLevel="1"/>
    <row r="536601" hidden="1" outlineLevel="1"/>
    <row r="536602" hidden="1" outlineLevel="1"/>
    <row r="536603" hidden="1" outlineLevel="1"/>
    <row r="536604" hidden="1" outlineLevel="1"/>
    <row r="536605" hidden="1" outlineLevel="1"/>
    <row r="536606" hidden="1" outlineLevel="1"/>
    <row r="536607" hidden="1" outlineLevel="1"/>
    <row r="536608" hidden="1" outlineLevel="1"/>
    <row r="536609" hidden="1" outlineLevel="1"/>
    <row r="536610" hidden="1" outlineLevel="1"/>
    <row r="536611" hidden="1" outlineLevel="1"/>
    <row r="536612" hidden="1" outlineLevel="1"/>
    <row r="536613" hidden="1" outlineLevel="1"/>
    <row r="536614" hidden="1" outlineLevel="1"/>
    <row r="536615" hidden="1" outlineLevel="1"/>
    <row r="536616" hidden="1" outlineLevel="1"/>
    <row r="536617" hidden="1" outlineLevel="1"/>
    <row r="536618" hidden="1" outlineLevel="1"/>
    <row r="536619" hidden="1" outlineLevel="1"/>
    <row r="536620" hidden="1" outlineLevel="1"/>
    <row r="536621" hidden="1" outlineLevel="1"/>
    <row r="536622" hidden="1" outlineLevel="1"/>
    <row r="536623" hidden="1" outlineLevel="1"/>
    <row r="536624" hidden="1" outlineLevel="1"/>
    <row r="536625" hidden="1" outlineLevel="1"/>
    <row r="536626" hidden="1" outlineLevel="1"/>
    <row r="536627" hidden="1" outlineLevel="1"/>
    <row r="536628" hidden="1" outlineLevel="1"/>
    <row r="536629" hidden="1" outlineLevel="1"/>
    <row r="536630" hidden="1" outlineLevel="1"/>
    <row r="536631" hidden="1" outlineLevel="1"/>
    <row r="536632" hidden="1" outlineLevel="1"/>
    <row r="536633" hidden="1" outlineLevel="1"/>
    <row r="536634" hidden="1" outlineLevel="1"/>
    <row r="536635" hidden="1" outlineLevel="1"/>
    <row r="536636" hidden="1" outlineLevel="1"/>
    <row r="536637" hidden="1" outlineLevel="1"/>
    <row r="536638" hidden="1" outlineLevel="1"/>
    <row r="536639" hidden="1" outlineLevel="1"/>
    <row r="536640" hidden="1" outlineLevel="1"/>
    <row r="536641" hidden="1" outlineLevel="1"/>
    <row r="536642" hidden="1" outlineLevel="1"/>
    <row r="536643" hidden="1" outlineLevel="1"/>
    <row r="536644" hidden="1" outlineLevel="1"/>
    <row r="536645" hidden="1" outlineLevel="1"/>
    <row r="536646" hidden="1" outlineLevel="1"/>
    <row r="536647" hidden="1" outlineLevel="1"/>
    <row r="536648" hidden="1" outlineLevel="1"/>
    <row r="536649" hidden="1" outlineLevel="1"/>
    <row r="536650" hidden="1" outlineLevel="1"/>
    <row r="536651" hidden="1" outlineLevel="1"/>
    <row r="536652" hidden="1" outlineLevel="1"/>
    <row r="536653" hidden="1" outlineLevel="1"/>
    <row r="536654" hidden="1" outlineLevel="1"/>
    <row r="536655" hidden="1" outlineLevel="1"/>
    <row r="536656" hidden="1" outlineLevel="1"/>
    <row r="536657" hidden="1" outlineLevel="1"/>
    <row r="536658" hidden="1" outlineLevel="1"/>
    <row r="536659" hidden="1" outlineLevel="1"/>
    <row r="536660" hidden="1" outlineLevel="1"/>
    <row r="536661" hidden="1" outlineLevel="1"/>
    <row r="536662" hidden="1" outlineLevel="1"/>
    <row r="536663" hidden="1" outlineLevel="1"/>
    <row r="536664" hidden="1" outlineLevel="1"/>
    <row r="536665" hidden="1" outlineLevel="1"/>
    <row r="536666" hidden="1" outlineLevel="1"/>
    <row r="536667" hidden="1" outlineLevel="1"/>
    <row r="536668" hidden="1" outlineLevel="1"/>
    <row r="536669" hidden="1" outlineLevel="1"/>
    <row r="536670" hidden="1" outlineLevel="1"/>
    <row r="536671" hidden="1" outlineLevel="1"/>
    <row r="536672" hidden="1" outlineLevel="1"/>
    <row r="536673" hidden="1" outlineLevel="1"/>
    <row r="536674" hidden="1" outlineLevel="1"/>
    <row r="536675" hidden="1" outlineLevel="1"/>
    <row r="536676" hidden="1" outlineLevel="1"/>
    <row r="536677" hidden="1" outlineLevel="1"/>
    <row r="536678" hidden="1" outlineLevel="1"/>
    <row r="536679" hidden="1" outlineLevel="1"/>
    <row r="536680" hidden="1" outlineLevel="1"/>
    <row r="536681" hidden="1" outlineLevel="1"/>
    <row r="536682" hidden="1" outlineLevel="1"/>
    <row r="536683" hidden="1" outlineLevel="1"/>
    <row r="536684" hidden="1" outlineLevel="1"/>
    <row r="536685" hidden="1" outlineLevel="1"/>
    <row r="536686" hidden="1" outlineLevel="1"/>
    <row r="536687" hidden="1" outlineLevel="1"/>
    <row r="536688" hidden="1" outlineLevel="1"/>
    <row r="536689" hidden="1" outlineLevel="1"/>
    <row r="536690" hidden="1" outlineLevel="1"/>
    <row r="536691" hidden="1" outlineLevel="1"/>
    <row r="536692" hidden="1" outlineLevel="1"/>
    <row r="536693" hidden="1" outlineLevel="1"/>
    <row r="536694" hidden="1" outlineLevel="1"/>
    <row r="536695" hidden="1" outlineLevel="1"/>
    <row r="536696" hidden="1" outlineLevel="1"/>
    <row r="536697" hidden="1" outlineLevel="1"/>
    <row r="536698" hidden="1" outlineLevel="1"/>
    <row r="536699" hidden="1" outlineLevel="1"/>
    <row r="536700" hidden="1" outlineLevel="1"/>
    <row r="536701" hidden="1" outlineLevel="1"/>
    <row r="536702" hidden="1" outlineLevel="1"/>
    <row r="536703" hidden="1" outlineLevel="1"/>
    <row r="536704" hidden="1" outlineLevel="1"/>
    <row r="536705" hidden="1" outlineLevel="1"/>
    <row r="536706" hidden="1" outlineLevel="1"/>
    <row r="536707" hidden="1" outlineLevel="1"/>
    <row r="536708" hidden="1" outlineLevel="1"/>
    <row r="536709" hidden="1" outlineLevel="1"/>
    <row r="536710" hidden="1" outlineLevel="1"/>
    <row r="536711" hidden="1" outlineLevel="1"/>
    <row r="536712" hidden="1" outlineLevel="1"/>
    <row r="536713" hidden="1" outlineLevel="1"/>
    <row r="536714" hidden="1" outlineLevel="1"/>
    <row r="536715" hidden="1" outlineLevel="1"/>
    <row r="536716" hidden="1" outlineLevel="1"/>
    <row r="536717" hidden="1" outlineLevel="1"/>
    <row r="536718" hidden="1" outlineLevel="1"/>
    <row r="536719" hidden="1" outlineLevel="1"/>
    <row r="536720" hidden="1" outlineLevel="1"/>
    <row r="536721" hidden="1" outlineLevel="1"/>
    <row r="536722" hidden="1" outlineLevel="1"/>
    <row r="536723" hidden="1" outlineLevel="1"/>
    <row r="536724" hidden="1" outlineLevel="1"/>
    <row r="536725" hidden="1" outlineLevel="1"/>
    <row r="536726" hidden="1" outlineLevel="1"/>
    <row r="536727" hidden="1" outlineLevel="1"/>
    <row r="536728" hidden="1" outlineLevel="1"/>
    <row r="536729" hidden="1" outlineLevel="1"/>
    <row r="536730" hidden="1" outlineLevel="1"/>
    <row r="536731" hidden="1" outlineLevel="1"/>
    <row r="536732" hidden="1" outlineLevel="1"/>
    <row r="536733" hidden="1" outlineLevel="1"/>
    <row r="536734" hidden="1" outlineLevel="1"/>
    <row r="536735" hidden="1" outlineLevel="1"/>
    <row r="536736" hidden="1" outlineLevel="1"/>
    <row r="536737" hidden="1" outlineLevel="1"/>
    <row r="536738" hidden="1" outlineLevel="1"/>
    <row r="536739" hidden="1" outlineLevel="1"/>
    <row r="536740" hidden="1" outlineLevel="1"/>
    <row r="536741" hidden="1" outlineLevel="1"/>
    <row r="536742" hidden="1" outlineLevel="1"/>
    <row r="536743" hidden="1" outlineLevel="1"/>
    <row r="536744" hidden="1" outlineLevel="1"/>
    <row r="536745" hidden="1" outlineLevel="1"/>
    <row r="536746" hidden="1" outlineLevel="1"/>
    <row r="536747" hidden="1" outlineLevel="1"/>
    <row r="536748" hidden="1" outlineLevel="1"/>
    <row r="536749" hidden="1" outlineLevel="1"/>
    <row r="536750" hidden="1" outlineLevel="1"/>
    <row r="536751" hidden="1" outlineLevel="1"/>
    <row r="536752" hidden="1" outlineLevel="1"/>
    <row r="536753" hidden="1" outlineLevel="1"/>
    <row r="536754" hidden="1" outlineLevel="1"/>
    <row r="536755" hidden="1" outlineLevel="1"/>
    <row r="536756" hidden="1" outlineLevel="1"/>
    <row r="536757" hidden="1" outlineLevel="1"/>
    <row r="536758" hidden="1" outlineLevel="1"/>
    <row r="536759" hidden="1" outlineLevel="1"/>
    <row r="536760" hidden="1" outlineLevel="1"/>
    <row r="536761" hidden="1" outlineLevel="1"/>
    <row r="536762" hidden="1" outlineLevel="1"/>
    <row r="536763" hidden="1" outlineLevel="1"/>
    <row r="536764" hidden="1" outlineLevel="1"/>
    <row r="536765" hidden="1" outlineLevel="1"/>
    <row r="536766" hidden="1" outlineLevel="1"/>
    <row r="536767" hidden="1" outlineLevel="1"/>
    <row r="536768" hidden="1" outlineLevel="1"/>
    <row r="536769" hidden="1" outlineLevel="1"/>
    <row r="536770" hidden="1" outlineLevel="1"/>
    <row r="536771" hidden="1" outlineLevel="1"/>
    <row r="536772" hidden="1" outlineLevel="1"/>
    <row r="536773" hidden="1" outlineLevel="1"/>
    <row r="536774" hidden="1" outlineLevel="1"/>
    <row r="536775" hidden="1" outlineLevel="1"/>
    <row r="536776" hidden="1" outlineLevel="1"/>
    <row r="536777" hidden="1" outlineLevel="1"/>
    <row r="536778" hidden="1" outlineLevel="1"/>
    <row r="536779" hidden="1" outlineLevel="1"/>
    <row r="536780" hidden="1" outlineLevel="1"/>
    <row r="536781" hidden="1" outlineLevel="1"/>
    <row r="536782" hidden="1" outlineLevel="1"/>
    <row r="536783" hidden="1" outlineLevel="1"/>
    <row r="536784" hidden="1" outlineLevel="1"/>
    <row r="536785" hidden="1" outlineLevel="1"/>
    <row r="536786" hidden="1" outlineLevel="1"/>
    <row r="536787" hidden="1" outlineLevel="1"/>
    <row r="536788" hidden="1" outlineLevel="1"/>
    <row r="536789" hidden="1" outlineLevel="1"/>
    <row r="536790" hidden="1" outlineLevel="1"/>
    <row r="536791" hidden="1" outlineLevel="1"/>
    <row r="536792" hidden="1" outlineLevel="1"/>
    <row r="536793" hidden="1" outlineLevel="1"/>
    <row r="536794" hidden="1" outlineLevel="1"/>
    <row r="536795" hidden="1" outlineLevel="1"/>
    <row r="536796" hidden="1" outlineLevel="1"/>
    <row r="536797" hidden="1" outlineLevel="1"/>
    <row r="536798" hidden="1" outlineLevel="1"/>
    <row r="536799" hidden="1" outlineLevel="1"/>
    <row r="536800" hidden="1" outlineLevel="1"/>
    <row r="536801" hidden="1" outlineLevel="1"/>
    <row r="536802" hidden="1" outlineLevel="1"/>
    <row r="536803" hidden="1" outlineLevel="1"/>
    <row r="536804" hidden="1" outlineLevel="1"/>
    <row r="536805" hidden="1" outlineLevel="1"/>
    <row r="536806" hidden="1" outlineLevel="1"/>
    <row r="536807" hidden="1" outlineLevel="1"/>
    <row r="536808" hidden="1" outlineLevel="1"/>
    <row r="536809" hidden="1" outlineLevel="1"/>
    <row r="536810" hidden="1" outlineLevel="1"/>
    <row r="536811" hidden="1" outlineLevel="1"/>
    <row r="536812" hidden="1" outlineLevel="1"/>
    <row r="536813" hidden="1" outlineLevel="1"/>
    <row r="536814" hidden="1" outlineLevel="1"/>
    <row r="536815" hidden="1" outlineLevel="1"/>
    <row r="536816" hidden="1" outlineLevel="1"/>
    <row r="536817" hidden="1" outlineLevel="1"/>
    <row r="536818" hidden="1" outlineLevel="1"/>
    <row r="536819" hidden="1" outlineLevel="1"/>
    <row r="536820" hidden="1" outlineLevel="1"/>
    <row r="536821" hidden="1" outlineLevel="1"/>
    <row r="536822" hidden="1" outlineLevel="1"/>
    <row r="536823" hidden="1" outlineLevel="1"/>
    <row r="536824" hidden="1" outlineLevel="1"/>
    <row r="536825" hidden="1" outlineLevel="1"/>
    <row r="536826" hidden="1" outlineLevel="1"/>
    <row r="536827" hidden="1" outlineLevel="1"/>
    <row r="536828" hidden="1" outlineLevel="1"/>
    <row r="536829" hidden="1" outlineLevel="1"/>
    <row r="536830" hidden="1" outlineLevel="1"/>
    <row r="536831" hidden="1" outlineLevel="1"/>
    <row r="536832" hidden="1" outlineLevel="1"/>
    <row r="536833" hidden="1" outlineLevel="1"/>
    <row r="536834" hidden="1" outlineLevel="1"/>
    <row r="536835" hidden="1" outlineLevel="1"/>
    <row r="536836" hidden="1" outlineLevel="1"/>
    <row r="536837" hidden="1" outlineLevel="1"/>
    <row r="536838" hidden="1" outlineLevel="1"/>
    <row r="536839" hidden="1" outlineLevel="1"/>
    <row r="536840" hidden="1" outlineLevel="1"/>
    <row r="536841" hidden="1" outlineLevel="1"/>
    <row r="536842" hidden="1" outlineLevel="1"/>
    <row r="536843" hidden="1" outlineLevel="1"/>
    <row r="536844" hidden="1" outlineLevel="1"/>
    <row r="536845" hidden="1" outlineLevel="1"/>
    <row r="536846" hidden="1" outlineLevel="1"/>
    <row r="536847" hidden="1" outlineLevel="1"/>
    <row r="536848" hidden="1" outlineLevel="1"/>
    <row r="536849" hidden="1" outlineLevel="1"/>
    <row r="536850" hidden="1" outlineLevel="1"/>
    <row r="536851" hidden="1" outlineLevel="1"/>
    <row r="536852" hidden="1" outlineLevel="1"/>
    <row r="536853" hidden="1" outlineLevel="1"/>
    <row r="536854" hidden="1" outlineLevel="1"/>
    <row r="536855" hidden="1" outlineLevel="1"/>
    <row r="536856" hidden="1" outlineLevel="1"/>
    <row r="536857" hidden="1" outlineLevel="1"/>
    <row r="536858" hidden="1" outlineLevel="1"/>
    <row r="536859" hidden="1" outlineLevel="1"/>
    <row r="536860" hidden="1" outlineLevel="1"/>
    <row r="536861" hidden="1" outlineLevel="1"/>
    <row r="536862" hidden="1" outlineLevel="1"/>
    <row r="536863" hidden="1" outlineLevel="1"/>
    <row r="536864" hidden="1" outlineLevel="1"/>
    <row r="536865" hidden="1" outlineLevel="1"/>
    <row r="536866" hidden="1" outlineLevel="1"/>
    <row r="536867" hidden="1" outlineLevel="1"/>
    <row r="536868" hidden="1" outlineLevel="1"/>
    <row r="536869" hidden="1" outlineLevel="1"/>
    <row r="536870" hidden="1" outlineLevel="1"/>
    <row r="536871" hidden="1" outlineLevel="1"/>
    <row r="536872" hidden="1" outlineLevel="1"/>
    <row r="536873" hidden="1" outlineLevel="1"/>
    <row r="536874" hidden="1" outlineLevel="1"/>
    <row r="536875" hidden="1" outlineLevel="1"/>
    <row r="536876" hidden="1" outlineLevel="1"/>
    <row r="536877" hidden="1" outlineLevel="1"/>
    <row r="536878" hidden="1" outlineLevel="1"/>
    <row r="536879" hidden="1" outlineLevel="1"/>
    <row r="536880" hidden="1" outlineLevel="1"/>
    <row r="536881" hidden="1" outlineLevel="1"/>
    <row r="536882" hidden="1" outlineLevel="1"/>
    <row r="536883" hidden="1" outlineLevel="1"/>
    <row r="536884" hidden="1" outlineLevel="1"/>
    <row r="536885" hidden="1" outlineLevel="1"/>
    <row r="536886" hidden="1" outlineLevel="1"/>
    <row r="536887" hidden="1" outlineLevel="1"/>
    <row r="536888" hidden="1" outlineLevel="1"/>
    <row r="536889" hidden="1" outlineLevel="1"/>
    <row r="536890" hidden="1" outlineLevel="1"/>
    <row r="536891" hidden="1" outlineLevel="1"/>
    <row r="536892" hidden="1" outlineLevel="1"/>
    <row r="536893" hidden="1" outlineLevel="1"/>
    <row r="536894" hidden="1" outlineLevel="1"/>
    <row r="536895" hidden="1" outlineLevel="1"/>
    <row r="536896" hidden="1" outlineLevel="1"/>
    <row r="536897" hidden="1" outlineLevel="1"/>
    <row r="536898" hidden="1" outlineLevel="1"/>
    <row r="536899" hidden="1" outlineLevel="1"/>
    <row r="536900" hidden="1" outlineLevel="1"/>
    <row r="536901" hidden="1" outlineLevel="1"/>
    <row r="536902" hidden="1" outlineLevel="1"/>
    <row r="536903" hidden="1" outlineLevel="1"/>
    <row r="536904" hidden="1" outlineLevel="1"/>
    <row r="536905" hidden="1" outlineLevel="1"/>
    <row r="536906" hidden="1" outlineLevel="1"/>
    <row r="536907" hidden="1" outlineLevel="1"/>
    <row r="536908" hidden="1" outlineLevel="1"/>
    <row r="536909" hidden="1" outlineLevel="1"/>
    <row r="536910" hidden="1" outlineLevel="1"/>
    <row r="536911" hidden="1" outlineLevel="1"/>
    <row r="536912" hidden="1" outlineLevel="1"/>
    <row r="536913" hidden="1" outlineLevel="1"/>
    <row r="536914" hidden="1" outlineLevel="1"/>
    <row r="536915" hidden="1" outlineLevel="1"/>
    <row r="536916" hidden="1" outlineLevel="1"/>
    <row r="536917" hidden="1" outlineLevel="1"/>
    <row r="536918" hidden="1" outlineLevel="1"/>
    <row r="536919" hidden="1" outlineLevel="1"/>
    <row r="536920" hidden="1" outlineLevel="1"/>
    <row r="536921" hidden="1" outlineLevel="1"/>
    <row r="536922" hidden="1" outlineLevel="1"/>
    <row r="536923" hidden="1" outlineLevel="1"/>
    <row r="536924" hidden="1" outlineLevel="1"/>
    <row r="536925" hidden="1" outlineLevel="1"/>
    <row r="536926" hidden="1" outlineLevel="1"/>
    <row r="536927" hidden="1" outlineLevel="1"/>
    <row r="536928" hidden="1" outlineLevel="1"/>
    <row r="536929" hidden="1" outlineLevel="1"/>
    <row r="536930" hidden="1" outlineLevel="1"/>
    <row r="536931" hidden="1" outlineLevel="1"/>
    <row r="536932" hidden="1" outlineLevel="1"/>
    <row r="536933" hidden="1" outlineLevel="1"/>
    <row r="536934" hidden="1" outlineLevel="1"/>
    <row r="536935" hidden="1" outlineLevel="1"/>
    <row r="536936" hidden="1" outlineLevel="1"/>
    <row r="536937" hidden="1" outlineLevel="1"/>
    <row r="536938" hidden="1" outlineLevel="1"/>
    <row r="536939" hidden="1" outlineLevel="1"/>
    <row r="536940" hidden="1" outlineLevel="1"/>
    <row r="536941" hidden="1" outlineLevel="1"/>
    <row r="536942" hidden="1" outlineLevel="1"/>
    <row r="536943" hidden="1" outlineLevel="1"/>
    <row r="536944" hidden="1" outlineLevel="1"/>
    <row r="536945" hidden="1" outlineLevel="1"/>
    <row r="536946" hidden="1" outlineLevel="1"/>
    <row r="536947" hidden="1" outlineLevel="1"/>
    <row r="536948" hidden="1" outlineLevel="1"/>
    <row r="536949" hidden="1" outlineLevel="1"/>
    <row r="536950" hidden="1" outlineLevel="1"/>
    <row r="536951" hidden="1" outlineLevel="1"/>
    <row r="536952" hidden="1" outlineLevel="1"/>
    <row r="536953" hidden="1" outlineLevel="1"/>
    <row r="536954" hidden="1" outlineLevel="1"/>
    <row r="536955" hidden="1" outlineLevel="1"/>
    <row r="536956" hidden="1" outlineLevel="1"/>
    <row r="536957" hidden="1" outlineLevel="1"/>
    <row r="536958" hidden="1" outlineLevel="1"/>
    <row r="536959" hidden="1" outlineLevel="1"/>
    <row r="536960" hidden="1" outlineLevel="1"/>
    <row r="536961" hidden="1" outlineLevel="1"/>
    <row r="536962" hidden="1" outlineLevel="1"/>
    <row r="536963" hidden="1" outlineLevel="1"/>
    <row r="536964" hidden="1" outlineLevel="1"/>
    <row r="536965" hidden="1" outlineLevel="1"/>
    <row r="536966" hidden="1" outlineLevel="1"/>
    <row r="536967" hidden="1" outlineLevel="1"/>
    <row r="536968" hidden="1" outlineLevel="1"/>
    <row r="536969" hidden="1" outlineLevel="1"/>
    <row r="536970" hidden="1" outlineLevel="1"/>
    <row r="536971" hidden="1" outlineLevel="1"/>
    <row r="536972" hidden="1" outlineLevel="1"/>
    <row r="536973" hidden="1" outlineLevel="1"/>
    <row r="536974" hidden="1" outlineLevel="1"/>
    <row r="536975" hidden="1" outlineLevel="1"/>
    <row r="536976" hidden="1" outlineLevel="1"/>
    <row r="536977" hidden="1" outlineLevel="1"/>
    <row r="536978" hidden="1" outlineLevel="1"/>
    <row r="536979" hidden="1" outlineLevel="1"/>
    <row r="536980" hidden="1" outlineLevel="1"/>
    <row r="536981" hidden="1" outlineLevel="1"/>
    <row r="536982" hidden="1" outlineLevel="1"/>
    <row r="536983" hidden="1" outlineLevel="1"/>
    <row r="536984" hidden="1" outlineLevel="1"/>
    <row r="536985" hidden="1" outlineLevel="1"/>
    <row r="536986" hidden="1" outlineLevel="1"/>
    <row r="536987" hidden="1" outlineLevel="1"/>
    <row r="536988" hidden="1" outlineLevel="1"/>
    <row r="536989" hidden="1" outlineLevel="1"/>
    <row r="536990" hidden="1" outlineLevel="1"/>
    <row r="536991" hidden="1" outlineLevel="1"/>
    <row r="536992" hidden="1" outlineLevel="1"/>
    <row r="536993" hidden="1" outlineLevel="1"/>
    <row r="536994" hidden="1" outlineLevel="1"/>
    <row r="536995" hidden="1" outlineLevel="1"/>
    <row r="536996" hidden="1" outlineLevel="1"/>
    <row r="536997" hidden="1" outlineLevel="1"/>
    <row r="536998" hidden="1" outlineLevel="1"/>
    <row r="536999" hidden="1" outlineLevel="1"/>
    <row r="537000" hidden="1" outlineLevel="1"/>
    <row r="537001" hidden="1" outlineLevel="1"/>
    <row r="537002" hidden="1" outlineLevel="1"/>
    <row r="537003" hidden="1" outlineLevel="1"/>
    <row r="537004" hidden="1" outlineLevel="1"/>
    <row r="537005" hidden="1" outlineLevel="1"/>
    <row r="537006" hidden="1" outlineLevel="1"/>
    <row r="537007" hidden="1" outlineLevel="1"/>
    <row r="537008" hidden="1" outlineLevel="1"/>
    <row r="537009" hidden="1" outlineLevel="1"/>
    <row r="537010" hidden="1" outlineLevel="1"/>
    <row r="537011" hidden="1" outlineLevel="1"/>
    <row r="537012" hidden="1" outlineLevel="1"/>
    <row r="537013" hidden="1" outlineLevel="1"/>
    <row r="537014" hidden="1" outlineLevel="1"/>
    <row r="537015" hidden="1" outlineLevel="1"/>
    <row r="537016" hidden="1" outlineLevel="1"/>
    <row r="537017" hidden="1" outlineLevel="1"/>
    <row r="537018" hidden="1" outlineLevel="1"/>
    <row r="537019" hidden="1" outlineLevel="1"/>
    <row r="537020" hidden="1" outlineLevel="1"/>
    <row r="537021" hidden="1" outlineLevel="1"/>
    <row r="537022" hidden="1" outlineLevel="1"/>
    <row r="537023" hidden="1" outlineLevel="1"/>
    <row r="537024" hidden="1" outlineLevel="1"/>
    <row r="537025" hidden="1" outlineLevel="1"/>
    <row r="537026" hidden="1" outlineLevel="1"/>
    <row r="537027" hidden="1" outlineLevel="1"/>
    <row r="537028" hidden="1" outlineLevel="1"/>
    <row r="537029" hidden="1" outlineLevel="1"/>
    <row r="537030" hidden="1" outlineLevel="1"/>
    <row r="537031" hidden="1" outlineLevel="1"/>
    <row r="537032" hidden="1" outlineLevel="1"/>
    <row r="537033" hidden="1" outlineLevel="1"/>
    <row r="537034" hidden="1" outlineLevel="1"/>
    <row r="537035" hidden="1" outlineLevel="1"/>
    <row r="537036" hidden="1" outlineLevel="1"/>
    <row r="537037" hidden="1" outlineLevel="1"/>
    <row r="537038" hidden="1" outlineLevel="1"/>
    <row r="537039" hidden="1" outlineLevel="1"/>
    <row r="537040" hidden="1" outlineLevel="1"/>
    <row r="537041" hidden="1" outlineLevel="1"/>
    <row r="537042" hidden="1" outlineLevel="1"/>
    <row r="537043" hidden="1" outlineLevel="1"/>
    <row r="537044" hidden="1" outlineLevel="1"/>
    <row r="537045" hidden="1" outlineLevel="1"/>
    <row r="537046" hidden="1" outlineLevel="1"/>
    <row r="537047" hidden="1" outlineLevel="1"/>
    <row r="537048" hidden="1" outlineLevel="1"/>
    <row r="537049" hidden="1" outlineLevel="1"/>
    <row r="537050" hidden="1" outlineLevel="1"/>
    <row r="537051" hidden="1" outlineLevel="1"/>
    <row r="537052" hidden="1" outlineLevel="1"/>
    <row r="537053" hidden="1" outlineLevel="1"/>
    <row r="537054" hidden="1" outlineLevel="1"/>
    <row r="537055" hidden="1" outlineLevel="1"/>
    <row r="537056" hidden="1" outlineLevel="1"/>
    <row r="537057" hidden="1" outlineLevel="1"/>
    <row r="537058" hidden="1" outlineLevel="1"/>
    <row r="537059" hidden="1" outlineLevel="1"/>
    <row r="537060" hidden="1" outlineLevel="1"/>
    <row r="537061" hidden="1" outlineLevel="1"/>
    <row r="537062" hidden="1" outlineLevel="1"/>
    <row r="537063" hidden="1" outlineLevel="1"/>
    <row r="537064" hidden="1" outlineLevel="1"/>
    <row r="537065" hidden="1" outlineLevel="1"/>
    <row r="537066" hidden="1" outlineLevel="1"/>
    <row r="537067" hidden="1" outlineLevel="1"/>
    <row r="537068" hidden="1" outlineLevel="1"/>
    <row r="537069" hidden="1" outlineLevel="1"/>
    <row r="537070" hidden="1" outlineLevel="1"/>
    <row r="537071" hidden="1" outlineLevel="1"/>
    <row r="537072" hidden="1" outlineLevel="1"/>
    <row r="537073" hidden="1" outlineLevel="1"/>
    <row r="537074" hidden="1" outlineLevel="1"/>
    <row r="537075" hidden="1" outlineLevel="1"/>
    <row r="537076" hidden="1" outlineLevel="1"/>
    <row r="537077" hidden="1" outlineLevel="1"/>
    <row r="537078" hidden="1" outlineLevel="1"/>
    <row r="537079" hidden="1" outlineLevel="1"/>
    <row r="537080" hidden="1" outlineLevel="1"/>
    <row r="537081" hidden="1" outlineLevel="1"/>
    <row r="537082" hidden="1" outlineLevel="1"/>
    <row r="537083" hidden="1" outlineLevel="1"/>
    <row r="537084" hidden="1" outlineLevel="1"/>
    <row r="537085" hidden="1" outlineLevel="1"/>
    <row r="537086" hidden="1" outlineLevel="1"/>
    <row r="537087" hidden="1" outlineLevel="1"/>
    <row r="537088" hidden="1" outlineLevel="1"/>
    <row r="537089" hidden="1" outlineLevel="1"/>
    <row r="537090" hidden="1" outlineLevel="1"/>
    <row r="537091" hidden="1" outlineLevel="1"/>
    <row r="537092" hidden="1" outlineLevel="1"/>
    <row r="537093" hidden="1" outlineLevel="1"/>
    <row r="537094" hidden="1" outlineLevel="1"/>
    <row r="537095" hidden="1" outlineLevel="1"/>
    <row r="537096" hidden="1" outlineLevel="1"/>
    <row r="537097" hidden="1" outlineLevel="1"/>
    <row r="537098" hidden="1" outlineLevel="1"/>
    <row r="537099" hidden="1" outlineLevel="1"/>
    <row r="537100" hidden="1" outlineLevel="1"/>
    <row r="537101" hidden="1" outlineLevel="1"/>
    <row r="537102" hidden="1" outlineLevel="1"/>
    <row r="537103" hidden="1" outlineLevel="1"/>
    <row r="537104" hidden="1" outlineLevel="1"/>
    <row r="537105" hidden="1" outlineLevel="1"/>
    <row r="537106" hidden="1" outlineLevel="1"/>
    <row r="537107" hidden="1" outlineLevel="1"/>
    <row r="537108" hidden="1" outlineLevel="1"/>
    <row r="537109" hidden="1" outlineLevel="1"/>
    <row r="537110" hidden="1" outlineLevel="1"/>
    <row r="537111" hidden="1" outlineLevel="1"/>
    <row r="537112" hidden="1" outlineLevel="1"/>
    <row r="537113" hidden="1" outlineLevel="1"/>
    <row r="537114" hidden="1" outlineLevel="1"/>
    <row r="537115" hidden="1" outlineLevel="1"/>
    <row r="537116" hidden="1" outlineLevel="1"/>
    <row r="537117" hidden="1" outlineLevel="1"/>
    <row r="537118" hidden="1" outlineLevel="1"/>
    <row r="537119" hidden="1" outlineLevel="1"/>
    <row r="537120" hidden="1" outlineLevel="1"/>
    <row r="537121" hidden="1" outlineLevel="1"/>
    <row r="537122" hidden="1" outlineLevel="1"/>
    <row r="537123" hidden="1" outlineLevel="1"/>
    <row r="537124" hidden="1" outlineLevel="1"/>
    <row r="537125" hidden="1" outlineLevel="1"/>
    <row r="537126" hidden="1" outlineLevel="1"/>
    <row r="537127" hidden="1" outlineLevel="1"/>
    <row r="537128" hidden="1" outlineLevel="1"/>
    <row r="537129" hidden="1" outlineLevel="1"/>
    <row r="537130" hidden="1" outlineLevel="1"/>
    <row r="537131" hidden="1" outlineLevel="1"/>
    <row r="537132" hidden="1" outlineLevel="1"/>
    <row r="537133" hidden="1" outlineLevel="1"/>
    <row r="537134" hidden="1" outlineLevel="1"/>
    <row r="537135" hidden="1" outlineLevel="1"/>
    <row r="537136" hidden="1" outlineLevel="1"/>
    <row r="537137" hidden="1" outlineLevel="1"/>
    <row r="537138" hidden="1" outlineLevel="1"/>
    <row r="537139" hidden="1" outlineLevel="1"/>
    <row r="537140" hidden="1" outlineLevel="1"/>
    <row r="537141" hidden="1" outlineLevel="1"/>
    <row r="537142" hidden="1" outlineLevel="1"/>
    <row r="537143" hidden="1" outlineLevel="1"/>
    <row r="537144" hidden="1" outlineLevel="1"/>
    <row r="537145" hidden="1" outlineLevel="1"/>
    <row r="537146" hidden="1" outlineLevel="1"/>
    <row r="537147" hidden="1" outlineLevel="1"/>
    <row r="537148" hidden="1" outlineLevel="1"/>
    <row r="537149" hidden="1" outlineLevel="1"/>
    <row r="537150" hidden="1" outlineLevel="1"/>
    <row r="537151" hidden="1" outlineLevel="1"/>
    <row r="537152" hidden="1" outlineLevel="1"/>
    <row r="537153" hidden="1" outlineLevel="1"/>
    <row r="537154" hidden="1" outlineLevel="1"/>
    <row r="537155" hidden="1" outlineLevel="1"/>
    <row r="537156" hidden="1" outlineLevel="1"/>
    <row r="537157" hidden="1" outlineLevel="1"/>
    <row r="537158" hidden="1" outlineLevel="1"/>
    <row r="537159" hidden="1" outlineLevel="1"/>
    <row r="537160" hidden="1" outlineLevel="1"/>
    <row r="537161" hidden="1" outlineLevel="1"/>
    <row r="537162" hidden="1" outlineLevel="1"/>
    <row r="537163" hidden="1" outlineLevel="1"/>
    <row r="537164" hidden="1" outlineLevel="1"/>
    <row r="537165" hidden="1" outlineLevel="1"/>
    <row r="537166" hidden="1" outlineLevel="1"/>
    <row r="537167" hidden="1" outlineLevel="1"/>
    <row r="537168" hidden="1" outlineLevel="1"/>
    <row r="537169" hidden="1" outlineLevel="1"/>
    <row r="537170" hidden="1" outlineLevel="1"/>
    <row r="537171" hidden="1" outlineLevel="1"/>
    <row r="537172" hidden="1" outlineLevel="1"/>
    <row r="537173" hidden="1" outlineLevel="1"/>
    <row r="537174" hidden="1" outlineLevel="1"/>
    <row r="537175" hidden="1" outlineLevel="1"/>
    <row r="537176" hidden="1" outlineLevel="1"/>
    <row r="537177" hidden="1" outlineLevel="1"/>
    <row r="537178" hidden="1" outlineLevel="1"/>
    <row r="537179" hidden="1" outlineLevel="1"/>
    <row r="537180" hidden="1" outlineLevel="1"/>
    <row r="537181" hidden="1" outlineLevel="1"/>
    <row r="537182" hidden="1" outlineLevel="1"/>
    <row r="537183" hidden="1" outlineLevel="1"/>
    <row r="537184" hidden="1" outlineLevel="1"/>
    <row r="537185" hidden="1" outlineLevel="1"/>
    <row r="537186" hidden="1" outlineLevel="1"/>
    <row r="537187" hidden="1" outlineLevel="1"/>
    <row r="537188" hidden="1" outlineLevel="1"/>
    <row r="537189" hidden="1" outlineLevel="1"/>
    <row r="537190" hidden="1" outlineLevel="1"/>
    <row r="537191" hidden="1" outlineLevel="1"/>
    <row r="537192" hidden="1" outlineLevel="1"/>
    <row r="537193" hidden="1" outlineLevel="1"/>
    <row r="537194" hidden="1" outlineLevel="1"/>
    <row r="537195" hidden="1" outlineLevel="1"/>
    <row r="537196" hidden="1" outlineLevel="1"/>
    <row r="537197" hidden="1" outlineLevel="1"/>
    <row r="537198" hidden="1" outlineLevel="1"/>
    <row r="537199" hidden="1" outlineLevel="1"/>
    <row r="537200" hidden="1" outlineLevel="1"/>
    <row r="537201" hidden="1" outlineLevel="1"/>
    <row r="537202" hidden="1" outlineLevel="1"/>
    <row r="537203" hidden="1" outlineLevel="1"/>
    <row r="537204" hidden="1" outlineLevel="1"/>
    <row r="537205" hidden="1" outlineLevel="1"/>
    <row r="537206" hidden="1" outlineLevel="1"/>
    <row r="537207" hidden="1" outlineLevel="1"/>
    <row r="537208" hidden="1" outlineLevel="1"/>
    <row r="537209" hidden="1" outlineLevel="1"/>
    <row r="537210" hidden="1" outlineLevel="1"/>
    <row r="537211" hidden="1" outlineLevel="1"/>
    <row r="537212" hidden="1" outlineLevel="1"/>
    <row r="537213" hidden="1" outlineLevel="1"/>
    <row r="537214" hidden="1" outlineLevel="1"/>
    <row r="537215" hidden="1" outlineLevel="1"/>
    <row r="537216" hidden="1" outlineLevel="1"/>
    <row r="537217" hidden="1" outlineLevel="1"/>
    <row r="537218" hidden="1" outlineLevel="1"/>
    <row r="537219" hidden="1" outlineLevel="1"/>
    <row r="537220" hidden="1" outlineLevel="1"/>
    <row r="537221" hidden="1" outlineLevel="1"/>
    <row r="537222" hidden="1" outlineLevel="1"/>
    <row r="537223" hidden="1" outlineLevel="1"/>
    <row r="537224" hidden="1" outlineLevel="1"/>
    <row r="537225" hidden="1" outlineLevel="1"/>
    <row r="537226" hidden="1" outlineLevel="1"/>
    <row r="537227" hidden="1" outlineLevel="1"/>
    <row r="537228" hidden="1" outlineLevel="1"/>
    <row r="537229" hidden="1" outlineLevel="1"/>
    <row r="537230" hidden="1" outlineLevel="1"/>
    <row r="537231" hidden="1" outlineLevel="1"/>
    <row r="537232" hidden="1" outlineLevel="1"/>
    <row r="537233" hidden="1" outlineLevel="1"/>
    <row r="537234" hidden="1" outlineLevel="1"/>
    <row r="537235" hidden="1" outlineLevel="1"/>
    <row r="537236" hidden="1" outlineLevel="1"/>
    <row r="537237" hidden="1" outlineLevel="1"/>
    <row r="537238" hidden="1" outlineLevel="1"/>
    <row r="537239" hidden="1" outlineLevel="1"/>
    <row r="537240" hidden="1" outlineLevel="1"/>
    <row r="537241" hidden="1" outlineLevel="1"/>
    <row r="537242" hidden="1" outlineLevel="1"/>
    <row r="537243" hidden="1" outlineLevel="1"/>
    <row r="537244" hidden="1" outlineLevel="1"/>
    <row r="537245" hidden="1" outlineLevel="1"/>
    <row r="537246" hidden="1" outlineLevel="1"/>
    <row r="537247" hidden="1" outlineLevel="1"/>
    <row r="537248" hidden="1" outlineLevel="1"/>
    <row r="537249" hidden="1" outlineLevel="1"/>
    <row r="537250" hidden="1" outlineLevel="1"/>
    <row r="537251" hidden="1" outlineLevel="1"/>
    <row r="537252" hidden="1" outlineLevel="1"/>
    <row r="537253" hidden="1" outlineLevel="1"/>
    <row r="537254" hidden="1" outlineLevel="1"/>
    <row r="537255" hidden="1" outlineLevel="1"/>
    <row r="537256" hidden="1" outlineLevel="1"/>
    <row r="537257" hidden="1" outlineLevel="1"/>
    <row r="537258" hidden="1" outlineLevel="1"/>
    <row r="537259" hidden="1" outlineLevel="1"/>
    <row r="537260" hidden="1" outlineLevel="1"/>
    <row r="537261" hidden="1" outlineLevel="1"/>
    <row r="537262" hidden="1" outlineLevel="1"/>
    <row r="537263" hidden="1" outlineLevel="1"/>
    <row r="537264" hidden="1" outlineLevel="1"/>
    <row r="537265" hidden="1" outlineLevel="1"/>
    <row r="537266" hidden="1" outlineLevel="1"/>
    <row r="537267" hidden="1" outlineLevel="1"/>
    <row r="537268" hidden="1" outlineLevel="1"/>
    <row r="537269" hidden="1" outlineLevel="1"/>
    <row r="537270" hidden="1" outlineLevel="1"/>
    <row r="537271" hidden="1" outlineLevel="1"/>
    <row r="537272" hidden="1" outlineLevel="1"/>
    <row r="537273" hidden="1" outlineLevel="1"/>
    <row r="537274" hidden="1" outlineLevel="1"/>
    <row r="537275" hidden="1" outlineLevel="1"/>
    <row r="537276" hidden="1" outlineLevel="1"/>
    <row r="537277" hidden="1" outlineLevel="1"/>
    <row r="537278" hidden="1" outlineLevel="1"/>
    <row r="537279" hidden="1" outlineLevel="1"/>
    <row r="537280" hidden="1" outlineLevel="1"/>
    <row r="537281" hidden="1" outlineLevel="1"/>
    <row r="537282" hidden="1" outlineLevel="1"/>
    <row r="537283" hidden="1" outlineLevel="1"/>
    <row r="537284" hidden="1" outlineLevel="1"/>
    <row r="537285" hidden="1" outlineLevel="1"/>
    <row r="537286" hidden="1" outlineLevel="1"/>
    <row r="537287" hidden="1" outlineLevel="1"/>
    <row r="537288" hidden="1" outlineLevel="1"/>
    <row r="537289" hidden="1" outlineLevel="1"/>
    <row r="537290" hidden="1" outlineLevel="1"/>
    <row r="537291" hidden="1" outlineLevel="1"/>
    <row r="537292" hidden="1" outlineLevel="1"/>
    <row r="537293" hidden="1" outlineLevel="1"/>
    <row r="537294" hidden="1" outlineLevel="1"/>
    <row r="537295" hidden="1" outlineLevel="1"/>
    <row r="537296" hidden="1" outlineLevel="1"/>
    <row r="537297" hidden="1" outlineLevel="1"/>
    <row r="537298" hidden="1" outlineLevel="1"/>
    <row r="537299" hidden="1" outlineLevel="1"/>
    <row r="537300" hidden="1" outlineLevel="1"/>
    <row r="537301" hidden="1" outlineLevel="1"/>
    <row r="537302" hidden="1" outlineLevel="1"/>
    <row r="537303" hidden="1" outlineLevel="1"/>
    <row r="537304" hidden="1" outlineLevel="1"/>
    <row r="537305" hidden="1" outlineLevel="1"/>
    <row r="537306" hidden="1" outlineLevel="1"/>
    <row r="537307" hidden="1" outlineLevel="1"/>
    <row r="537308" hidden="1" outlineLevel="1"/>
    <row r="537309" hidden="1" outlineLevel="1"/>
    <row r="537310" hidden="1" outlineLevel="1"/>
    <row r="537311" hidden="1" outlineLevel="1"/>
    <row r="537312" hidden="1" outlineLevel="1"/>
    <row r="537313" hidden="1" outlineLevel="1"/>
    <row r="537314" hidden="1" outlineLevel="1"/>
    <row r="537315" hidden="1" outlineLevel="1"/>
    <row r="537316" hidden="1" outlineLevel="1"/>
    <row r="537317" hidden="1" outlineLevel="1"/>
    <row r="537318" hidden="1" outlineLevel="1"/>
    <row r="537319" hidden="1" outlineLevel="1"/>
    <row r="537320" hidden="1" outlineLevel="1"/>
    <row r="537321" hidden="1" outlineLevel="1"/>
    <row r="537322" hidden="1" outlineLevel="1"/>
    <row r="537323" hidden="1" outlineLevel="1"/>
    <row r="537324" hidden="1" outlineLevel="1"/>
    <row r="537325" hidden="1" outlineLevel="1"/>
    <row r="537326" hidden="1" outlineLevel="1"/>
    <row r="537327" hidden="1" outlineLevel="1"/>
    <row r="537328" hidden="1" outlineLevel="1"/>
    <row r="537329" hidden="1" outlineLevel="1"/>
    <row r="537330" hidden="1" outlineLevel="1"/>
    <row r="537331" hidden="1" outlineLevel="1"/>
    <row r="537332" hidden="1" outlineLevel="1"/>
    <row r="537333" hidden="1" outlineLevel="1"/>
    <row r="537334" hidden="1" outlineLevel="1"/>
    <row r="537335" hidden="1" outlineLevel="1"/>
    <row r="537336" hidden="1" outlineLevel="1"/>
    <row r="537337" hidden="1" outlineLevel="1"/>
    <row r="537338" hidden="1" outlineLevel="1"/>
    <row r="537339" hidden="1" outlineLevel="1"/>
    <row r="537340" hidden="1" outlineLevel="1"/>
    <row r="537341" hidden="1" outlineLevel="1"/>
    <row r="537342" hidden="1" outlineLevel="1"/>
    <row r="537343" hidden="1" outlineLevel="1"/>
    <row r="537344" hidden="1" outlineLevel="1"/>
    <row r="537345" hidden="1" outlineLevel="1"/>
    <row r="537346" hidden="1" outlineLevel="1"/>
    <row r="537347" hidden="1" outlineLevel="1"/>
    <row r="537348" hidden="1" outlineLevel="1"/>
    <row r="537349" hidden="1" outlineLevel="1"/>
    <row r="537350" hidden="1" outlineLevel="1"/>
    <row r="537351" hidden="1" outlineLevel="1"/>
    <row r="537352" hidden="1" outlineLevel="1"/>
    <row r="537353" hidden="1" outlineLevel="1"/>
    <row r="537354" hidden="1" outlineLevel="1"/>
    <row r="537355" hidden="1" outlineLevel="1"/>
    <row r="537356" hidden="1" outlineLevel="1"/>
    <row r="537357" hidden="1" outlineLevel="1"/>
    <row r="537358" hidden="1" outlineLevel="1"/>
    <row r="537359" hidden="1" outlineLevel="1"/>
    <row r="537360" hidden="1" outlineLevel="1"/>
    <row r="537361" hidden="1" outlineLevel="1"/>
    <row r="537362" hidden="1" outlineLevel="1"/>
    <row r="537363" hidden="1" outlineLevel="1"/>
    <row r="537364" hidden="1" outlineLevel="1"/>
    <row r="537365" hidden="1" outlineLevel="1"/>
    <row r="537366" hidden="1" outlineLevel="1"/>
    <row r="537367" hidden="1" outlineLevel="1"/>
    <row r="537368" hidden="1" outlineLevel="1"/>
    <row r="537369" hidden="1" outlineLevel="1"/>
    <row r="537370" hidden="1" outlineLevel="1"/>
    <row r="537371" hidden="1" outlineLevel="1"/>
    <row r="537372" hidden="1" outlineLevel="1"/>
    <row r="537373" hidden="1" outlineLevel="1"/>
    <row r="537374" hidden="1" outlineLevel="1"/>
    <row r="537375" hidden="1" outlineLevel="1"/>
    <row r="537376" hidden="1" outlineLevel="1"/>
    <row r="537377" hidden="1" outlineLevel="1"/>
    <row r="537378" hidden="1" outlineLevel="1"/>
    <row r="537379" hidden="1" outlineLevel="1"/>
    <row r="537380" hidden="1" outlineLevel="1"/>
    <row r="537381" hidden="1" outlineLevel="1"/>
    <row r="537382" hidden="1" outlineLevel="1"/>
    <row r="537383" hidden="1" outlineLevel="1"/>
    <row r="537384" hidden="1" outlineLevel="1"/>
    <row r="537385" hidden="1" outlineLevel="1"/>
    <row r="537386" hidden="1" outlineLevel="1"/>
    <row r="537387" hidden="1" outlineLevel="1"/>
    <row r="537388" hidden="1" outlineLevel="1"/>
    <row r="537389" hidden="1" outlineLevel="1"/>
    <row r="537390" hidden="1" outlineLevel="1"/>
    <row r="537391" hidden="1" outlineLevel="1"/>
    <row r="537392" hidden="1" outlineLevel="1"/>
    <row r="537393" hidden="1" outlineLevel="1"/>
    <row r="537394" hidden="1" outlineLevel="1"/>
    <row r="537395" hidden="1" outlineLevel="1"/>
    <row r="537396" hidden="1" outlineLevel="1"/>
    <row r="537397" hidden="1" outlineLevel="1"/>
    <row r="537398" hidden="1" outlineLevel="1"/>
    <row r="537399" hidden="1" outlineLevel="1"/>
    <row r="537400" hidden="1" outlineLevel="1"/>
    <row r="537401" hidden="1" outlineLevel="1"/>
    <row r="537402" hidden="1" outlineLevel="1"/>
    <row r="537403" hidden="1" outlineLevel="1"/>
    <row r="537404" hidden="1" outlineLevel="1"/>
    <row r="537405" hidden="1" outlineLevel="1"/>
    <row r="537406" hidden="1" outlineLevel="1"/>
    <row r="537407" hidden="1" outlineLevel="1"/>
    <row r="537408" hidden="1" outlineLevel="1"/>
    <row r="537409" hidden="1" outlineLevel="1"/>
    <row r="537410" hidden="1" outlineLevel="1"/>
    <row r="537411" hidden="1" outlineLevel="1"/>
    <row r="537412" hidden="1" outlineLevel="1"/>
    <row r="537413" hidden="1" outlineLevel="1"/>
    <row r="537414" hidden="1" outlineLevel="1"/>
    <row r="537415" hidden="1" outlineLevel="1"/>
    <row r="537416" hidden="1" outlineLevel="1"/>
    <row r="537417" hidden="1" outlineLevel="1"/>
    <row r="537418" hidden="1" outlineLevel="1"/>
    <row r="537419" hidden="1" outlineLevel="1"/>
    <row r="537420" hidden="1" outlineLevel="1"/>
    <row r="537421" hidden="1" outlineLevel="1"/>
    <row r="537422" hidden="1" outlineLevel="1"/>
    <row r="537423" hidden="1" outlineLevel="1"/>
    <row r="537424" hidden="1" outlineLevel="1"/>
    <row r="537425" hidden="1" outlineLevel="1"/>
    <row r="537426" hidden="1" outlineLevel="1"/>
    <row r="537427" hidden="1" outlineLevel="1"/>
    <row r="537428" hidden="1" outlineLevel="1"/>
    <row r="537429" hidden="1" outlineLevel="1"/>
    <row r="537430" hidden="1" outlineLevel="1"/>
    <row r="537431" hidden="1" outlineLevel="1"/>
    <row r="537432" hidden="1" outlineLevel="1"/>
    <row r="537433" hidden="1" outlineLevel="1"/>
    <row r="537434" hidden="1" outlineLevel="1"/>
    <row r="537435" hidden="1" outlineLevel="1"/>
    <row r="537436" hidden="1" outlineLevel="1"/>
    <row r="537437" hidden="1" outlineLevel="1"/>
    <row r="537438" hidden="1" outlineLevel="1"/>
    <row r="537439" hidden="1" outlineLevel="1"/>
    <row r="537440" hidden="1" outlineLevel="1"/>
    <row r="537441" hidden="1" outlineLevel="1"/>
    <row r="537442" hidden="1" outlineLevel="1"/>
    <row r="537443" hidden="1" outlineLevel="1"/>
    <row r="537444" hidden="1" outlineLevel="1"/>
    <row r="537445" hidden="1" outlineLevel="1"/>
    <row r="537446" hidden="1" outlineLevel="1"/>
    <row r="537447" hidden="1" outlineLevel="1"/>
    <row r="537448" hidden="1" outlineLevel="1"/>
    <row r="537449" hidden="1" outlineLevel="1"/>
    <row r="537450" hidden="1" outlineLevel="1"/>
    <row r="537451" hidden="1" outlineLevel="1"/>
    <row r="537452" hidden="1" outlineLevel="1"/>
    <row r="537453" hidden="1" outlineLevel="1"/>
    <row r="537454" hidden="1" outlineLevel="1"/>
    <row r="537455" hidden="1" outlineLevel="1"/>
    <row r="537456" hidden="1" outlineLevel="1"/>
    <row r="537457" hidden="1" outlineLevel="1"/>
    <row r="537458" hidden="1" outlineLevel="1"/>
    <row r="537459" hidden="1" outlineLevel="1"/>
    <row r="537460" hidden="1" outlineLevel="1"/>
    <row r="537461" hidden="1" outlineLevel="1"/>
    <row r="537462" hidden="1" outlineLevel="1"/>
    <row r="537463" hidden="1" outlineLevel="1"/>
    <row r="537464" hidden="1" outlineLevel="1"/>
    <row r="537465" hidden="1" outlineLevel="1"/>
    <row r="537466" hidden="1" outlineLevel="1"/>
    <row r="537467" hidden="1" outlineLevel="1"/>
    <row r="537468" hidden="1" outlineLevel="1"/>
    <row r="537469" hidden="1" outlineLevel="1"/>
    <row r="537470" hidden="1" outlineLevel="1"/>
    <row r="537471" hidden="1" outlineLevel="1"/>
    <row r="537472" hidden="1" outlineLevel="1"/>
    <row r="537473" hidden="1" outlineLevel="1"/>
    <row r="537474" hidden="1" outlineLevel="1"/>
    <row r="537475" hidden="1" outlineLevel="1"/>
    <row r="537476" hidden="1" outlineLevel="1"/>
    <row r="537477" hidden="1" outlineLevel="1"/>
    <row r="537478" hidden="1" outlineLevel="1"/>
    <row r="537479" hidden="1" outlineLevel="1"/>
    <row r="537480" hidden="1" outlineLevel="1"/>
    <row r="537481" hidden="1" outlineLevel="1"/>
    <row r="537482" hidden="1" outlineLevel="1"/>
    <row r="537483" hidden="1" outlineLevel="1"/>
    <row r="537484" hidden="1" outlineLevel="1"/>
    <row r="537485" hidden="1" outlineLevel="1"/>
    <row r="537486" hidden="1" outlineLevel="1"/>
    <row r="537487" hidden="1" outlineLevel="1"/>
    <row r="537488" hidden="1" outlineLevel="1"/>
    <row r="537489" hidden="1" outlineLevel="1"/>
    <row r="537490" hidden="1" outlineLevel="1"/>
    <row r="537491" hidden="1" outlineLevel="1"/>
    <row r="537492" hidden="1" outlineLevel="1"/>
    <row r="537493" hidden="1" outlineLevel="1"/>
    <row r="537494" hidden="1" outlineLevel="1"/>
    <row r="537495" hidden="1" outlineLevel="1"/>
    <row r="537496" hidden="1" outlineLevel="1"/>
    <row r="537497" hidden="1" outlineLevel="1"/>
    <row r="537498" hidden="1" outlineLevel="1"/>
    <row r="537499" hidden="1" outlineLevel="1"/>
    <row r="537500" hidden="1" outlineLevel="1"/>
    <row r="537501" hidden="1" outlineLevel="1"/>
    <row r="537502" hidden="1" outlineLevel="1"/>
    <row r="537503" hidden="1" outlineLevel="1"/>
    <row r="537504" hidden="1" outlineLevel="1"/>
    <row r="537505" hidden="1" outlineLevel="1"/>
    <row r="537506" hidden="1" outlineLevel="1"/>
    <row r="537507" hidden="1" outlineLevel="1"/>
    <row r="537508" hidden="1" outlineLevel="1"/>
    <row r="537509" hidden="1" outlineLevel="1"/>
    <row r="537510" hidden="1" outlineLevel="1"/>
    <row r="537511" hidden="1" outlineLevel="1"/>
    <row r="537512" hidden="1" outlineLevel="1"/>
    <row r="537513" hidden="1" outlineLevel="1"/>
    <row r="537514" hidden="1" outlineLevel="1"/>
    <row r="537515" hidden="1" outlineLevel="1"/>
    <row r="537516" hidden="1" outlineLevel="1"/>
    <row r="537517" hidden="1" outlineLevel="1"/>
    <row r="537518" hidden="1" outlineLevel="1"/>
    <row r="537519" hidden="1" outlineLevel="1"/>
    <row r="537520" hidden="1" outlineLevel="1"/>
    <row r="537521" hidden="1" outlineLevel="1"/>
    <row r="537522" hidden="1" outlineLevel="1"/>
    <row r="537523" hidden="1" outlineLevel="1"/>
    <row r="537524" hidden="1" outlineLevel="1"/>
    <row r="537525" hidden="1" outlineLevel="1"/>
    <row r="537526" hidden="1" outlineLevel="1"/>
    <row r="537527" hidden="1" outlineLevel="1"/>
    <row r="537528" hidden="1" outlineLevel="1"/>
    <row r="537529" hidden="1" outlineLevel="1"/>
    <row r="537530" hidden="1" outlineLevel="1"/>
    <row r="537531" hidden="1" outlineLevel="1"/>
    <row r="537532" hidden="1" outlineLevel="1"/>
    <row r="537533" hidden="1" outlineLevel="1"/>
    <row r="537534" hidden="1" outlineLevel="1"/>
    <row r="537535" hidden="1" outlineLevel="1"/>
    <row r="537536" hidden="1" outlineLevel="1"/>
    <row r="537537" hidden="1" outlineLevel="1"/>
    <row r="537538" hidden="1" outlineLevel="1"/>
    <row r="537539" hidden="1" outlineLevel="1"/>
    <row r="537540" hidden="1" outlineLevel="1"/>
    <row r="537541" hidden="1" outlineLevel="1"/>
    <row r="537542" hidden="1" outlineLevel="1"/>
    <row r="537543" hidden="1" outlineLevel="1"/>
    <row r="537544" hidden="1" outlineLevel="1"/>
    <row r="537545" hidden="1" outlineLevel="1"/>
    <row r="537546" hidden="1" outlineLevel="1"/>
    <row r="537547" hidden="1" outlineLevel="1"/>
    <row r="537548" hidden="1" outlineLevel="1"/>
    <row r="537549" hidden="1" outlineLevel="1"/>
    <row r="537550" hidden="1" outlineLevel="1"/>
    <row r="537551" hidden="1" outlineLevel="1"/>
    <row r="537552" hidden="1" outlineLevel="1"/>
    <row r="537553" hidden="1" outlineLevel="1"/>
    <row r="537554" hidden="1" outlineLevel="1"/>
    <row r="537555" hidden="1" outlineLevel="1"/>
    <row r="537556" hidden="1" outlineLevel="1"/>
    <row r="537557" hidden="1" outlineLevel="1"/>
    <row r="537558" hidden="1" outlineLevel="1"/>
    <row r="537559" hidden="1" outlineLevel="1"/>
    <row r="537560" hidden="1" outlineLevel="1"/>
    <row r="537561" hidden="1" outlineLevel="1"/>
    <row r="537562" hidden="1" outlineLevel="1"/>
    <row r="537563" hidden="1" outlineLevel="1"/>
    <row r="537564" hidden="1" outlineLevel="1"/>
    <row r="537565" hidden="1" outlineLevel="1"/>
    <row r="537566" hidden="1" outlineLevel="1"/>
    <row r="537567" hidden="1" outlineLevel="1"/>
    <row r="537568" hidden="1" outlineLevel="1"/>
    <row r="537569" hidden="1" outlineLevel="1"/>
    <row r="537570" hidden="1" outlineLevel="1"/>
    <row r="537571" hidden="1" outlineLevel="1"/>
    <row r="537572" hidden="1" outlineLevel="1"/>
    <row r="537573" hidden="1" outlineLevel="1"/>
    <row r="537574" hidden="1" outlineLevel="1"/>
    <row r="537575" hidden="1" outlineLevel="1"/>
    <row r="537576" hidden="1" outlineLevel="1"/>
    <row r="537577" hidden="1" outlineLevel="1"/>
    <row r="537578" hidden="1" outlineLevel="1"/>
    <row r="537579" hidden="1" outlineLevel="1"/>
    <row r="537580" hidden="1" outlineLevel="1"/>
    <row r="537581" hidden="1" outlineLevel="1"/>
    <row r="537582" hidden="1" outlineLevel="1"/>
    <row r="537583" hidden="1" outlineLevel="1"/>
    <row r="537584" hidden="1" outlineLevel="1"/>
    <row r="537585" hidden="1" outlineLevel="1"/>
    <row r="537586" hidden="1" outlineLevel="1"/>
    <row r="537587" hidden="1" outlineLevel="1"/>
    <row r="537588" hidden="1" outlineLevel="1"/>
    <row r="537589" hidden="1" outlineLevel="1"/>
    <row r="537590" hidden="1" outlineLevel="1"/>
    <row r="537591" hidden="1" outlineLevel="1"/>
    <row r="537592" hidden="1" outlineLevel="1"/>
    <row r="537593" hidden="1" outlineLevel="1"/>
    <row r="537594" hidden="1" outlineLevel="1"/>
    <row r="537595" hidden="1" outlineLevel="1"/>
    <row r="537596" hidden="1" outlineLevel="1"/>
    <row r="537597" hidden="1" outlineLevel="1"/>
    <row r="537598" hidden="1" outlineLevel="1"/>
    <row r="537599" hidden="1" outlineLevel="1"/>
    <row r="537600" hidden="1" outlineLevel="1"/>
    <row r="537601" hidden="1" outlineLevel="1"/>
    <row r="537602" hidden="1" outlineLevel="1"/>
    <row r="537603" hidden="1" outlineLevel="1"/>
    <row r="537604" hidden="1" outlineLevel="1"/>
    <row r="537605" hidden="1" outlineLevel="1"/>
    <row r="537606" hidden="1" outlineLevel="1"/>
    <row r="537607" hidden="1" outlineLevel="1"/>
    <row r="537608" hidden="1" outlineLevel="1"/>
    <row r="537609" hidden="1" outlineLevel="1"/>
    <row r="537610" hidden="1" outlineLevel="1"/>
    <row r="537611" hidden="1" outlineLevel="1"/>
    <row r="537612" hidden="1" outlineLevel="1"/>
    <row r="537613" hidden="1" outlineLevel="1"/>
    <row r="537614" hidden="1" outlineLevel="1"/>
    <row r="537615" hidden="1" outlineLevel="1"/>
    <row r="537616" hidden="1" outlineLevel="1"/>
    <row r="537617" hidden="1" outlineLevel="1"/>
    <row r="537618" hidden="1" outlineLevel="1"/>
    <row r="537619" hidden="1" outlineLevel="1"/>
    <row r="537620" hidden="1" outlineLevel="1"/>
    <row r="537621" hidden="1" outlineLevel="1"/>
    <row r="537622" hidden="1" outlineLevel="1"/>
    <row r="537623" hidden="1" outlineLevel="1"/>
    <row r="537624" hidden="1" outlineLevel="1"/>
    <row r="537625" hidden="1" outlineLevel="1"/>
    <row r="537626" hidden="1" outlineLevel="1"/>
    <row r="537627" hidden="1" outlineLevel="1"/>
    <row r="537628" hidden="1" outlineLevel="1"/>
    <row r="537629" hidden="1" outlineLevel="1"/>
    <row r="537630" hidden="1" outlineLevel="1"/>
    <row r="537631" hidden="1" outlineLevel="1"/>
    <row r="537632" hidden="1" outlineLevel="1"/>
    <row r="537633" hidden="1" outlineLevel="1"/>
    <row r="537634" hidden="1" outlineLevel="1"/>
    <row r="537635" hidden="1" outlineLevel="1"/>
    <row r="537636" hidden="1" outlineLevel="1"/>
    <row r="537637" hidden="1" outlineLevel="1"/>
    <row r="537638" hidden="1" outlineLevel="1"/>
    <row r="537639" hidden="1" outlineLevel="1"/>
    <row r="537640" hidden="1" outlineLevel="1"/>
    <row r="537641" hidden="1" outlineLevel="1"/>
    <row r="537642" hidden="1" outlineLevel="1"/>
    <row r="537643" hidden="1" outlineLevel="1"/>
    <row r="537644" hidden="1" outlineLevel="1"/>
    <row r="537645" hidden="1" outlineLevel="1"/>
    <row r="537646" hidden="1" outlineLevel="1"/>
    <row r="537647" hidden="1" outlineLevel="1"/>
    <row r="537648" hidden="1" outlineLevel="1"/>
    <row r="537649" hidden="1" outlineLevel="1"/>
    <row r="537650" hidden="1" outlineLevel="1"/>
    <row r="537651" hidden="1" outlineLevel="1"/>
    <row r="537652" hidden="1" outlineLevel="1"/>
    <row r="537653" hidden="1" outlineLevel="1"/>
    <row r="537654" hidden="1" outlineLevel="1"/>
    <row r="537655" hidden="1" outlineLevel="1"/>
    <row r="537656" hidden="1" outlineLevel="1"/>
    <row r="537657" hidden="1" outlineLevel="1"/>
    <row r="537658" hidden="1" outlineLevel="1"/>
    <row r="537659" hidden="1" outlineLevel="1"/>
    <row r="537660" hidden="1" outlineLevel="1"/>
    <row r="537661" hidden="1" outlineLevel="1"/>
    <row r="537662" hidden="1" outlineLevel="1"/>
    <row r="537663" hidden="1" outlineLevel="1"/>
    <row r="537664" hidden="1" outlineLevel="1"/>
    <row r="537665" hidden="1" outlineLevel="1"/>
    <row r="537666" hidden="1" outlineLevel="1"/>
    <row r="537667" hidden="1" outlineLevel="1"/>
    <row r="537668" hidden="1" outlineLevel="1"/>
    <row r="537669" hidden="1" outlineLevel="1"/>
    <row r="537670" hidden="1" outlineLevel="1"/>
    <row r="537671" hidden="1" outlineLevel="1"/>
    <row r="537672" hidden="1" outlineLevel="1"/>
    <row r="537673" hidden="1" outlineLevel="1"/>
    <row r="537674" hidden="1" outlineLevel="1"/>
    <row r="537675" hidden="1" outlineLevel="1"/>
    <row r="537676" hidden="1" outlineLevel="1"/>
    <row r="537677" hidden="1" outlineLevel="1"/>
    <row r="537678" hidden="1" outlineLevel="1"/>
    <row r="537679" hidden="1" outlineLevel="1"/>
    <row r="537680" hidden="1" outlineLevel="1"/>
    <row r="537681" hidden="1" outlineLevel="1"/>
    <row r="537682" hidden="1" outlineLevel="1"/>
    <row r="537683" hidden="1" outlineLevel="1"/>
    <row r="537684" hidden="1" outlineLevel="1"/>
    <row r="537685" hidden="1" outlineLevel="1"/>
    <row r="537686" hidden="1" outlineLevel="1"/>
    <row r="537687" hidden="1" outlineLevel="1"/>
    <row r="537688" hidden="1" outlineLevel="1"/>
    <row r="537689" hidden="1" outlineLevel="1"/>
    <row r="537690" hidden="1" outlineLevel="1"/>
    <row r="537691" hidden="1" outlineLevel="1"/>
    <row r="537692" hidden="1" outlineLevel="1"/>
    <row r="537693" hidden="1" outlineLevel="1"/>
    <row r="537694" hidden="1" outlineLevel="1"/>
    <row r="537695" hidden="1" outlineLevel="1"/>
    <row r="537696" hidden="1" outlineLevel="1"/>
    <row r="537697" hidden="1" outlineLevel="1"/>
    <row r="537698" hidden="1" outlineLevel="1"/>
    <row r="537699" hidden="1" outlineLevel="1"/>
    <row r="537700" hidden="1" outlineLevel="1"/>
    <row r="537701" hidden="1" outlineLevel="1"/>
    <row r="537702" hidden="1" outlineLevel="1"/>
    <row r="537703" hidden="1" outlineLevel="1"/>
    <row r="537704" hidden="1" outlineLevel="1"/>
    <row r="537705" hidden="1" outlineLevel="1"/>
    <row r="537706" hidden="1" outlineLevel="1"/>
    <row r="537707" hidden="1" outlineLevel="1"/>
    <row r="537708" hidden="1" outlineLevel="1"/>
    <row r="537709" hidden="1" outlineLevel="1"/>
    <row r="537710" hidden="1" outlineLevel="1"/>
    <row r="537711" hidden="1" outlineLevel="1"/>
    <row r="537712" hidden="1" outlineLevel="1"/>
    <row r="537713" hidden="1" outlineLevel="1"/>
    <row r="537714" hidden="1" outlineLevel="1"/>
    <row r="537715" hidden="1" outlineLevel="1"/>
    <row r="537716" hidden="1" outlineLevel="1"/>
    <row r="537717" hidden="1" outlineLevel="1"/>
    <row r="537718" hidden="1" outlineLevel="1"/>
    <row r="537719" hidden="1" outlineLevel="1"/>
    <row r="537720" hidden="1" outlineLevel="1"/>
    <row r="537721" hidden="1" outlineLevel="1"/>
    <row r="537722" hidden="1" outlineLevel="1"/>
    <row r="537723" hidden="1" outlineLevel="1"/>
    <row r="537724" hidden="1" outlineLevel="1"/>
    <row r="537725" hidden="1" outlineLevel="1"/>
    <row r="537726" hidden="1" outlineLevel="1"/>
    <row r="537727" hidden="1" outlineLevel="1"/>
    <row r="537728" hidden="1" outlineLevel="1"/>
    <row r="537729" hidden="1" outlineLevel="1"/>
    <row r="537730" hidden="1" outlineLevel="1"/>
    <row r="537731" hidden="1" outlineLevel="1"/>
    <row r="537732" hidden="1" outlineLevel="1"/>
    <row r="537733" hidden="1" outlineLevel="1"/>
    <row r="537734" hidden="1" outlineLevel="1"/>
    <row r="537735" hidden="1" outlineLevel="1"/>
    <row r="537736" hidden="1" outlineLevel="1"/>
    <row r="537737" hidden="1" outlineLevel="1"/>
    <row r="537738" hidden="1" outlineLevel="1"/>
    <row r="537739" hidden="1" outlineLevel="1"/>
    <row r="537740" hidden="1" outlineLevel="1"/>
    <row r="537741" hidden="1" outlineLevel="1"/>
    <row r="537742" hidden="1" outlineLevel="1"/>
    <row r="537743" hidden="1" outlineLevel="1"/>
    <row r="537744" hidden="1" outlineLevel="1"/>
    <row r="537745" hidden="1" outlineLevel="1"/>
    <row r="537746" hidden="1" outlineLevel="1"/>
    <row r="537747" hidden="1" outlineLevel="1"/>
    <row r="537748" hidden="1" outlineLevel="1"/>
    <row r="537749" hidden="1" outlineLevel="1"/>
    <row r="537750" hidden="1" outlineLevel="1"/>
    <row r="537751" hidden="1" outlineLevel="1"/>
    <row r="537752" hidden="1" outlineLevel="1"/>
    <row r="537753" hidden="1" outlineLevel="1"/>
    <row r="537754" hidden="1" outlineLevel="1"/>
    <row r="537755" hidden="1" outlineLevel="1"/>
    <row r="537756" hidden="1" outlineLevel="1"/>
    <row r="537757" hidden="1" outlineLevel="1"/>
    <row r="537758" hidden="1" outlineLevel="1"/>
    <row r="537759" hidden="1" outlineLevel="1"/>
    <row r="537760" hidden="1" outlineLevel="1"/>
    <row r="537761" hidden="1" outlineLevel="1"/>
    <row r="537762" hidden="1" outlineLevel="1"/>
    <row r="537763" hidden="1" outlineLevel="1"/>
    <row r="537764" hidden="1" outlineLevel="1"/>
    <row r="537765" hidden="1" outlineLevel="1"/>
    <row r="537766" hidden="1" outlineLevel="1"/>
    <row r="537767" hidden="1" outlineLevel="1"/>
    <row r="537768" hidden="1" outlineLevel="1"/>
    <row r="537769" hidden="1" outlineLevel="1"/>
    <row r="537770" hidden="1" outlineLevel="1"/>
    <row r="537771" hidden="1" outlineLevel="1"/>
    <row r="537772" hidden="1" outlineLevel="1"/>
    <row r="537773" hidden="1" outlineLevel="1"/>
    <row r="537774" hidden="1" outlineLevel="1"/>
    <row r="537775" hidden="1" outlineLevel="1"/>
    <row r="537776" hidden="1" outlineLevel="1"/>
    <row r="537777" hidden="1" outlineLevel="1"/>
    <row r="537778" hidden="1" outlineLevel="1"/>
    <row r="537779" hidden="1" outlineLevel="1"/>
    <row r="537780" hidden="1" outlineLevel="1"/>
    <row r="537781" hidden="1" outlineLevel="1"/>
    <row r="537782" hidden="1" outlineLevel="1"/>
    <row r="537783" hidden="1" outlineLevel="1"/>
    <row r="537784" hidden="1" outlineLevel="1"/>
    <row r="537785" hidden="1" outlineLevel="1"/>
    <row r="537786" hidden="1" outlineLevel="1"/>
    <row r="537787" hidden="1" outlineLevel="1"/>
    <row r="537788" hidden="1" outlineLevel="1"/>
    <row r="537789" hidden="1" outlineLevel="1"/>
    <row r="537790" hidden="1" outlineLevel="1"/>
    <row r="537791" hidden="1" outlineLevel="1"/>
    <row r="537792" hidden="1" outlineLevel="1"/>
    <row r="537793" hidden="1" outlineLevel="1"/>
    <row r="537794" hidden="1" outlineLevel="1"/>
    <row r="537795" hidden="1" outlineLevel="1"/>
    <row r="537796" hidden="1" outlineLevel="1"/>
    <row r="537797" hidden="1" outlineLevel="1"/>
    <row r="537798" hidden="1" outlineLevel="1"/>
    <row r="537799" hidden="1" outlineLevel="1"/>
    <row r="537800" hidden="1" outlineLevel="1"/>
    <row r="537801" hidden="1" outlineLevel="1"/>
    <row r="537802" hidden="1" outlineLevel="1"/>
    <row r="537803" hidden="1" outlineLevel="1"/>
    <row r="537804" hidden="1" outlineLevel="1"/>
    <row r="537805" hidden="1" outlineLevel="1"/>
    <row r="537806" hidden="1" outlineLevel="1"/>
    <row r="537807" hidden="1" outlineLevel="1"/>
    <row r="537808" hidden="1" outlineLevel="1"/>
    <row r="537809" hidden="1" outlineLevel="1"/>
    <row r="537810" hidden="1" outlineLevel="1"/>
    <row r="537811" hidden="1" outlineLevel="1"/>
    <row r="537812" hidden="1" outlineLevel="1"/>
    <row r="537813" hidden="1" outlineLevel="1"/>
    <row r="537814" hidden="1" outlineLevel="1"/>
    <row r="537815" hidden="1" outlineLevel="1"/>
    <row r="537816" hidden="1" outlineLevel="1"/>
    <row r="537817" hidden="1" outlineLevel="1"/>
    <row r="537818" hidden="1" outlineLevel="1"/>
    <row r="537819" hidden="1" outlineLevel="1"/>
    <row r="537820" hidden="1" outlineLevel="1"/>
    <row r="537821" hidden="1" outlineLevel="1"/>
    <row r="537822" hidden="1" outlineLevel="1"/>
    <row r="537823" hidden="1" outlineLevel="1"/>
    <row r="537824" hidden="1" outlineLevel="1"/>
    <row r="537825" hidden="1" outlineLevel="1"/>
    <row r="537826" hidden="1" outlineLevel="1"/>
    <row r="537827" hidden="1" outlineLevel="1"/>
    <row r="537828" hidden="1" outlineLevel="1"/>
    <row r="537829" hidden="1" outlineLevel="1"/>
    <row r="537830" hidden="1" outlineLevel="1"/>
    <row r="537831" hidden="1" outlineLevel="1"/>
    <row r="537832" hidden="1" outlineLevel="1"/>
    <row r="537833" hidden="1" outlineLevel="1"/>
    <row r="537834" hidden="1" outlineLevel="1"/>
    <row r="537835" hidden="1" outlineLevel="1"/>
    <row r="537836" hidden="1" outlineLevel="1"/>
    <row r="537837" hidden="1" outlineLevel="1"/>
    <row r="537838" hidden="1" outlineLevel="1"/>
    <row r="537839" hidden="1" outlineLevel="1"/>
    <row r="537840" hidden="1" outlineLevel="1"/>
    <row r="537841" hidden="1" outlineLevel="1"/>
    <row r="537842" hidden="1" outlineLevel="1"/>
    <row r="537843" hidden="1" outlineLevel="1"/>
    <row r="537844" hidden="1" outlineLevel="1"/>
    <row r="537845" hidden="1" outlineLevel="1"/>
    <row r="537846" hidden="1" outlineLevel="1"/>
    <row r="537847" hidden="1" outlineLevel="1"/>
    <row r="537848" hidden="1" outlineLevel="1"/>
    <row r="537849" hidden="1" outlineLevel="1"/>
    <row r="537850" hidden="1" outlineLevel="1"/>
    <row r="537851" hidden="1" outlineLevel="1"/>
    <row r="537852" hidden="1" outlineLevel="1"/>
    <row r="537853" hidden="1" outlineLevel="1"/>
    <row r="537854" hidden="1" outlineLevel="1"/>
    <row r="537855" hidden="1" outlineLevel="1"/>
    <row r="537856" hidden="1" outlineLevel="1"/>
    <row r="537857" hidden="1" outlineLevel="1"/>
    <row r="537858" hidden="1" outlineLevel="1"/>
    <row r="537859" hidden="1" outlineLevel="1"/>
    <row r="537860" hidden="1" outlineLevel="1"/>
    <row r="537861" hidden="1" outlineLevel="1"/>
    <row r="537862" hidden="1" outlineLevel="1"/>
    <row r="537863" hidden="1" outlineLevel="1"/>
    <row r="537864" hidden="1" outlineLevel="1"/>
    <row r="537865" hidden="1" outlineLevel="1"/>
    <row r="537866" hidden="1" outlineLevel="1"/>
    <row r="537867" hidden="1" outlineLevel="1"/>
    <row r="537868" hidden="1" outlineLevel="1"/>
    <row r="537869" hidden="1" outlineLevel="1"/>
    <row r="537870" hidden="1" outlineLevel="1"/>
    <row r="537871" hidden="1" outlineLevel="1"/>
    <row r="537872" hidden="1" outlineLevel="1"/>
    <row r="537873" hidden="1" outlineLevel="1"/>
    <row r="537874" hidden="1" outlineLevel="1"/>
    <row r="537875" hidden="1" outlineLevel="1"/>
    <row r="537876" hidden="1" outlineLevel="1"/>
    <row r="537877" hidden="1" outlineLevel="1"/>
    <row r="537878" hidden="1" outlineLevel="1"/>
    <row r="537879" hidden="1" outlineLevel="1"/>
    <row r="537880" hidden="1" outlineLevel="1"/>
    <row r="537881" hidden="1" outlineLevel="1"/>
    <row r="537882" hidden="1" outlineLevel="1"/>
    <row r="537883" hidden="1" outlineLevel="1"/>
    <row r="537884" hidden="1" outlineLevel="1"/>
    <row r="537885" hidden="1" outlineLevel="1"/>
    <row r="537886" hidden="1" outlineLevel="1"/>
    <row r="537887" hidden="1" outlineLevel="1"/>
    <row r="537888" hidden="1" outlineLevel="1"/>
    <row r="537889" hidden="1" outlineLevel="1"/>
    <row r="537890" hidden="1" outlineLevel="1"/>
    <row r="537891" hidden="1" outlineLevel="1"/>
    <row r="537892" hidden="1" outlineLevel="1"/>
    <row r="537893" hidden="1" outlineLevel="1"/>
    <row r="537894" hidden="1" outlineLevel="1"/>
    <row r="537895" hidden="1" outlineLevel="1"/>
    <row r="537896" hidden="1" outlineLevel="1"/>
    <row r="537897" hidden="1" outlineLevel="1"/>
    <row r="537898" hidden="1" outlineLevel="1"/>
    <row r="537899" hidden="1" outlineLevel="1"/>
    <row r="537900" hidden="1" outlineLevel="1"/>
    <row r="537901" hidden="1" outlineLevel="1"/>
    <row r="537902" hidden="1" outlineLevel="1"/>
    <row r="537903" hidden="1" outlineLevel="1"/>
    <row r="537904" hidden="1" outlineLevel="1"/>
    <row r="537905" hidden="1" outlineLevel="1"/>
    <row r="537906" hidden="1" outlineLevel="1"/>
    <row r="537907" hidden="1" outlineLevel="1"/>
    <row r="537908" hidden="1" outlineLevel="1"/>
    <row r="537909" hidden="1" outlineLevel="1"/>
    <row r="537910" hidden="1" outlineLevel="1"/>
    <row r="537911" hidden="1" outlineLevel="1"/>
    <row r="537912" hidden="1" outlineLevel="1"/>
    <row r="537913" hidden="1" outlineLevel="1"/>
    <row r="537914" hidden="1" outlineLevel="1"/>
    <row r="537915" hidden="1" outlineLevel="1"/>
    <row r="537916" hidden="1" outlineLevel="1"/>
    <row r="537917" hidden="1" outlineLevel="1"/>
    <row r="537918" hidden="1" outlineLevel="1"/>
    <row r="537919" hidden="1" outlineLevel="1"/>
    <row r="537920" hidden="1" outlineLevel="1"/>
    <row r="537921" hidden="1" outlineLevel="1"/>
    <row r="537922" hidden="1" outlineLevel="1"/>
    <row r="537923" hidden="1" outlineLevel="1"/>
    <row r="537924" hidden="1" outlineLevel="1"/>
    <row r="537925" hidden="1" outlineLevel="1"/>
    <row r="537926" hidden="1" outlineLevel="1"/>
    <row r="537927" hidden="1" outlineLevel="1"/>
    <row r="537928" hidden="1" outlineLevel="1"/>
    <row r="537929" hidden="1" outlineLevel="1"/>
    <row r="537930" hidden="1" outlineLevel="1"/>
    <row r="537931" hidden="1" outlineLevel="1"/>
    <row r="537932" hidden="1" outlineLevel="1"/>
    <row r="537933" hidden="1" outlineLevel="1"/>
    <row r="537934" hidden="1" outlineLevel="1"/>
    <row r="537935" hidden="1" outlineLevel="1"/>
    <row r="537936" hidden="1" outlineLevel="1"/>
    <row r="537937" hidden="1" outlineLevel="1"/>
    <row r="537938" hidden="1" outlineLevel="1"/>
    <row r="537939" hidden="1" outlineLevel="1"/>
    <row r="537940" hidden="1" outlineLevel="1"/>
    <row r="537941" hidden="1" outlineLevel="1"/>
    <row r="537942" hidden="1" outlineLevel="1"/>
    <row r="537943" hidden="1" outlineLevel="1"/>
    <row r="537944" hidden="1" outlineLevel="1"/>
    <row r="537945" hidden="1" outlineLevel="1"/>
    <row r="537946" hidden="1" outlineLevel="1"/>
    <row r="537947" hidden="1" outlineLevel="1"/>
    <row r="537948" hidden="1" outlineLevel="1"/>
    <row r="537949" hidden="1" outlineLevel="1"/>
    <row r="537950" hidden="1" outlineLevel="1"/>
    <row r="537951" hidden="1" outlineLevel="1"/>
    <row r="537952" hidden="1" outlineLevel="1"/>
    <row r="537953" hidden="1" outlineLevel="1"/>
    <row r="537954" hidden="1" outlineLevel="1"/>
    <row r="537955" hidden="1" outlineLevel="1"/>
    <row r="537956" hidden="1" outlineLevel="1"/>
    <row r="537957" hidden="1" outlineLevel="1"/>
    <row r="537958" hidden="1" outlineLevel="1"/>
    <row r="537959" hidden="1" outlineLevel="1"/>
    <row r="537960" hidden="1" outlineLevel="1"/>
    <row r="537961" hidden="1" outlineLevel="1"/>
    <row r="537962" hidden="1" outlineLevel="1"/>
    <row r="537963" hidden="1" outlineLevel="1"/>
    <row r="537964" hidden="1" outlineLevel="1"/>
    <row r="537965" hidden="1" outlineLevel="1"/>
    <row r="537966" hidden="1" outlineLevel="1"/>
    <row r="537967" hidden="1" outlineLevel="1"/>
    <row r="537968" hidden="1" outlineLevel="1"/>
    <row r="537969" hidden="1" outlineLevel="1"/>
    <row r="537970" hidden="1" outlineLevel="1"/>
    <row r="537971" hidden="1" outlineLevel="1"/>
    <row r="537972" hidden="1" outlineLevel="1"/>
    <row r="537973" hidden="1" outlineLevel="1"/>
    <row r="537974" hidden="1" outlineLevel="1"/>
    <row r="537975" hidden="1" outlineLevel="1"/>
    <row r="537976" hidden="1" outlineLevel="1"/>
    <row r="537977" hidden="1" outlineLevel="1"/>
    <row r="537978" hidden="1" outlineLevel="1"/>
    <row r="537979" hidden="1" outlineLevel="1"/>
    <row r="537980" hidden="1" outlineLevel="1"/>
    <row r="537981" hidden="1" outlineLevel="1"/>
    <row r="537982" hidden="1" outlineLevel="1"/>
    <row r="537983" hidden="1" outlineLevel="1"/>
    <row r="537984" hidden="1" outlineLevel="1"/>
    <row r="537985" hidden="1" outlineLevel="1"/>
    <row r="537986" hidden="1" outlineLevel="1"/>
    <row r="537987" hidden="1" outlineLevel="1"/>
    <row r="537988" hidden="1" outlineLevel="1"/>
    <row r="537989" hidden="1" outlineLevel="1"/>
    <row r="537990" hidden="1" outlineLevel="1"/>
    <row r="537991" hidden="1" outlineLevel="1"/>
    <row r="537992" hidden="1" outlineLevel="1"/>
    <row r="537993" hidden="1" outlineLevel="1"/>
    <row r="537994" hidden="1" outlineLevel="1"/>
    <row r="537995" hidden="1" outlineLevel="1"/>
    <row r="537996" hidden="1" outlineLevel="1"/>
    <row r="537997" hidden="1" outlineLevel="1"/>
    <row r="537998" hidden="1" outlineLevel="1"/>
    <row r="537999" hidden="1" outlineLevel="1"/>
    <row r="538000" hidden="1" outlineLevel="1"/>
    <row r="538001" hidden="1" outlineLevel="1"/>
    <row r="538002" hidden="1" outlineLevel="1"/>
    <row r="538003" hidden="1" outlineLevel="1"/>
    <row r="538004" hidden="1" outlineLevel="1"/>
    <row r="538005" hidden="1" outlineLevel="1"/>
    <row r="538006" hidden="1" outlineLevel="1"/>
    <row r="538007" hidden="1" outlineLevel="1"/>
    <row r="538008" hidden="1" outlineLevel="1"/>
    <row r="538009" hidden="1" outlineLevel="1"/>
    <row r="538010" hidden="1" outlineLevel="1"/>
    <row r="538011" hidden="1" outlineLevel="1"/>
    <row r="538012" hidden="1" outlineLevel="1"/>
    <row r="538013" hidden="1" outlineLevel="1"/>
    <row r="538014" hidden="1" outlineLevel="1"/>
    <row r="538015" hidden="1" outlineLevel="1"/>
    <row r="538016" hidden="1" outlineLevel="1"/>
    <row r="538017" hidden="1" outlineLevel="1"/>
    <row r="538018" hidden="1" outlineLevel="1"/>
    <row r="538019" hidden="1" outlineLevel="1"/>
    <row r="538020" hidden="1" outlineLevel="1"/>
    <row r="538021" hidden="1" outlineLevel="1"/>
    <row r="538022" hidden="1" outlineLevel="1"/>
    <row r="538023" hidden="1" outlineLevel="1"/>
    <row r="538024" hidden="1" outlineLevel="1"/>
    <row r="538025" hidden="1" outlineLevel="1"/>
    <row r="538026" hidden="1" outlineLevel="1"/>
    <row r="538027" hidden="1" outlineLevel="1"/>
    <row r="538028" hidden="1" outlineLevel="1"/>
    <row r="538029" hidden="1" outlineLevel="1"/>
    <row r="538030" hidden="1" outlineLevel="1"/>
    <row r="538031" hidden="1" outlineLevel="1"/>
    <row r="538032" hidden="1" outlineLevel="1"/>
    <row r="538033" hidden="1" outlineLevel="1"/>
    <row r="538034" hidden="1" outlineLevel="1"/>
    <row r="538035" hidden="1" outlineLevel="1"/>
    <row r="538036" hidden="1" outlineLevel="1"/>
    <row r="538037" hidden="1" outlineLevel="1"/>
    <row r="538038" hidden="1" outlineLevel="1"/>
    <row r="538039" hidden="1" outlineLevel="1"/>
    <row r="538040" hidden="1" outlineLevel="1"/>
    <row r="538041" hidden="1" outlineLevel="1"/>
    <row r="538042" hidden="1" outlineLevel="1"/>
    <row r="538043" hidden="1" outlineLevel="1"/>
    <row r="538044" hidden="1" outlineLevel="1"/>
    <row r="538045" hidden="1" outlineLevel="1"/>
    <row r="538046" hidden="1" outlineLevel="1"/>
    <row r="538047" hidden="1" outlineLevel="1"/>
    <row r="538048" hidden="1" outlineLevel="1"/>
    <row r="538049" hidden="1" outlineLevel="1"/>
    <row r="538050" hidden="1" outlineLevel="1"/>
    <row r="538051" hidden="1" outlineLevel="1"/>
    <row r="538052" hidden="1" outlineLevel="1"/>
    <row r="538053" hidden="1" outlineLevel="1"/>
    <row r="538054" hidden="1" outlineLevel="1"/>
    <row r="538055" hidden="1" outlineLevel="1"/>
    <row r="538056" hidden="1" outlineLevel="1"/>
    <row r="538057" hidden="1" outlineLevel="1"/>
    <row r="538058" hidden="1" outlineLevel="1"/>
    <row r="538059" hidden="1" outlineLevel="1"/>
    <row r="538060" hidden="1" outlineLevel="1"/>
    <row r="538061" hidden="1" outlineLevel="1"/>
    <row r="538062" hidden="1" outlineLevel="1"/>
    <row r="538063" hidden="1" outlineLevel="1"/>
    <row r="538064" hidden="1" outlineLevel="1"/>
    <row r="538065" hidden="1" outlineLevel="1"/>
    <row r="538066" hidden="1" outlineLevel="1"/>
    <row r="538067" hidden="1" outlineLevel="1"/>
    <row r="538068" hidden="1" outlineLevel="1"/>
    <row r="538069" hidden="1" outlineLevel="1"/>
    <row r="538070" hidden="1" outlineLevel="1"/>
    <row r="538071" hidden="1" outlineLevel="1"/>
    <row r="538072" hidden="1" outlineLevel="1"/>
    <row r="538073" hidden="1" outlineLevel="1"/>
    <row r="538074" hidden="1" outlineLevel="1"/>
    <row r="538075" hidden="1" outlineLevel="1"/>
    <row r="538076" hidden="1" outlineLevel="1"/>
    <row r="538077" hidden="1" outlineLevel="1"/>
    <row r="538078" hidden="1" outlineLevel="1"/>
    <row r="538079" hidden="1" outlineLevel="1"/>
    <row r="538080" hidden="1" outlineLevel="1"/>
    <row r="538081" hidden="1" outlineLevel="1"/>
    <row r="538082" hidden="1" outlineLevel="1"/>
    <row r="538083" hidden="1" outlineLevel="1"/>
    <row r="538084" hidden="1" outlineLevel="1"/>
    <row r="538085" hidden="1" outlineLevel="1"/>
    <row r="538086" hidden="1" outlineLevel="1"/>
    <row r="538087" hidden="1" outlineLevel="1"/>
    <row r="538088" hidden="1" outlineLevel="1"/>
    <row r="538089" hidden="1" outlineLevel="1"/>
    <row r="538090" hidden="1" outlineLevel="1"/>
    <row r="538091" hidden="1" outlineLevel="1"/>
    <row r="538092" hidden="1" outlineLevel="1"/>
    <row r="538093" hidden="1" outlineLevel="1"/>
    <row r="538094" hidden="1" outlineLevel="1"/>
    <row r="538095" hidden="1" outlineLevel="1"/>
    <row r="538096" hidden="1" outlineLevel="1"/>
    <row r="538097" hidden="1" outlineLevel="1"/>
    <row r="538098" hidden="1" outlineLevel="1"/>
    <row r="538099" hidden="1" outlineLevel="1"/>
    <row r="538100" hidden="1" outlineLevel="1"/>
    <row r="538101" hidden="1" outlineLevel="1"/>
    <row r="538102" hidden="1" outlineLevel="1"/>
    <row r="538103" hidden="1" outlineLevel="1"/>
    <row r="538104" hidden="1" outlineLevel="1"/>
    <row r="538105" hidden="1" outlineLevel="1"/>
    <row r="538106" hidden="1" outlineLevel="1"/>
    <row r="538107" hidden="1" outlineLevel="1"/>
    <row r="538108" hidden="1" outlineLevel="1"/>
    <row r="538109" hidden="1" outlineLevel="1"/>
    <row r="538110" hidden="1" outlineLevel="1"/>
    <row r="538111" hidden="1" outlineLevel="1"/>
    <row r="538112" hidden="1" outlineLevel="1"/>
    <row r="538113" hidden="1" outlineLevel="1"/>
    <row r="538114" hidden="1" outlineLevel="1"/>
    <row r="538115" hidden="1" outlineLevel="1"/>
    <row r="538116" hidden="1" outlineLevel="1"/>
    <row r="538117" hidden="1" outlineLevel="1"/>
    <row r="538118" hidden="1" outlineLevel="1"/>
    <row r="538119" hidden="1" outlineLevel="1"/>
    <row r="538120" hidden="1" outlineLevel="1"/>
    <row r="538121" hidden="1" outlineLevel="1"/>
    <row r="538122" hidden="1" outlineLevel="1"/>
    <row r="538123" hidden="1" outlineLevel="1"/>
    <row r="538124" hidden="1" outlineLevel="1"/>
    <row r="538125" hidden="1" outlineLevel="1"/>
    <row r="538126" hidden="1" outlineLevel="1"/>
    <row r="538127" hidden="1" outlineLevel="1"/>
    <row r="538128" hidden="1" outlineLevel="1"/>
    <row r="538129" hidden="1" outlineLevel="1"/>
    <row r="538130" hidden="1" outlineLevel="1"/>
    <row r="538131" hidden="1" outlineLevel="1"/>
    <row r="538132" hidden="1" outlineLevel="1"/>
    <row r="538133" hidden="1" outlineLevel="1"/>
    <row r="538134" hidden="1" outlineLevel="1"/>
    <row r="538135" hidden="1" outlineLevel="1"/>
    <row r="538136" hidden="1" outlineLevel="1"/>
    <row r="538137" hidden="1" outlineLevel="1"/>
    <row r="538138" hidden="1" outlineLevel="1"/>
    <row r="538139" hidden="1" outlineLevel="1"/>
    <row r="538140" hidden="1" outlineLevel="1"/>
    <row r="538141" hidden="1" outlineLevel="1"/>
    <row r="538142" hidden="1" outlineLevel="1"/>
    <row r="538143" hidden="1" outlineLevel="1"/>
    <row r="538144" hidden="1" outlineLevel="1"/>
    <row r="538145" hidden="1" outlineLevel="1"/>
    <row r="538146" hidden="1" outlineLevel="1"/>
    <row r="538147" hidden="1" outlineLevel="1"/>
    <row r="538148" hidden="1" outlineLevel="1"/>
    <row r="538149" hidden="1" outlineLevel="1"/>
    <row r="538150" hidden="1" outlineLevel="1"/>
    <row r="538151" hidden="1" outlineLevel="1"/>
    <row r="538152" hidden="1" outlineLevel="1"/>
    <row r="538153" hidden="1" outlineLevel="1"/>
    <row r="538154" hidden="1" outlineLevel="1"/>
    <row r="538155" hidden="1" outlineLevel="1"/>
    <row r="538156" hidden="1" outlineLevel="1"/>
    <row r="538157" hidden="1" outlineLevel="1"/>
    <row r="538158" hidden="1" outlineLevel="1"/>
    <row r="538159" hidden="1" outlineLevel="1"/>
    <row r="538160" hidden="1" outlineLevel="1"/>
    <row r="538161" hidden="1" outlineLevel="1"/>
    <row r="538162" hidden="1" outlineLevel="1"/>
    <row r="538163" hidden="1" outlineLevel="1"/>
    <row r="538164" hidden="1" outlineLevel="1"/>
    <row r="538165" hidden="1" outlineLevel="1"/>
    <row r="538166" hidden="1" outlineLevel="1"/>
    <row r="538167" hidden="1" outlineLevel="1"/>
    <row r="538168" hidden="1" outlineLevel="1"/>
    <row r="538169" hidden="1" outlineLevel="1"/>
    <row r="538170" hidden="1" outlineLevel="1"/>
    <row r="538171" hidden="1" outlineLevel="1"/>
    <row r="538172" hidden="1" outlineLevel="1"/>
    <row r="538173" hidden="1" outlineLevel="1"/>
    <row r="538174" hidden="1" outlineLevel="1"/>
    <row r="538175" hidden="1" outlineLevel="1"/>
    <row r="538176" hidden="1" outlineLevel="1"/>
    <row r="538177" hidden="1" outlineLevel="1"/>
    <row r="538178" hidden="1" outlineLevel="1"/>
    <row r="538179" hidden="1" outlineLevel="1"/>
    <row r="538180" hidden="1" outlineLevel="1"/>
    <row r="538181" hidden="1" outlineLevel="1"/>
    <row r="538182" hidden="1" outlineLevel="1"/>
    <row r="538183" hidden="1" outlineLevel="1"/>
    <row r="538184" hidden="1" outlineLevel="1"/>
    <row r="538185" hidden="1" outlineLevel="1"/>
    <row r="538186" hidden="1" outlineLevel="1"/>
    <row r="538187" hidden="1" outlineLevel="1"/>
    <row r="538188" hidden="1" outlineLevel="1"/>
    <row r="538189" hidden="1" outlineLevel="1"/>
    <row r="538190" hidden="1" outlineLevel="1"/>
    <row r="538191" hidden="1" outlineLevel="1"/>
    <row r="538192" hidden="1" outlineLevel="1"/>
    <row r="538193" hidden="1" outlineLevel="1"/>
    <row r="538194" hidden="1" outlineLevel="1"/>
    <row r="538195" hidden="1" outlineLevel="1"/>
    <row r="538196" hidden="1" outlineLevel="1"/>
    <row r="538197" hidden="1" outlineLevel="1"/>
    <row r="538198" hidden="1" outlineLevel="1"/>
    <row r="538199" hidden="1" outlineLevel="1"/>
    <row r="538200" hidden="1" outlineLevel="1"/>
    <row r="538201" hidden="1" outlineLevel="1"/>
    <row r="538202" hidden="1" outlineLevel="1"/>
    <row r="538203" hidden="1" outlineLevel="1"/>
    <row r="538204" hidden="1" outlineLevel="1"/>
    <row r="538205" hidden="1" outlineLevel="1"/>
    <row r="538206" hidden="1" outlineLevel="1"/>
    <row r="538207" hidden="1" outlineLevel="1"/>
    <row r="538208" hidden="1" outlineLevel="1"/>
    <row r="538209" hidden="1" outlineLevel="1"/>
    <row r="538210" hidden="1" outlineLevel="1"/>
    <row r="538211" hidden="1" outlineLevel="1"/>
    <row r="538212" hidden="1" outlineLevel="1"/>
    <row r="538213" hidden="1" outlineLevel="1"/>
    <row r="538214" hidden="1" outlineLevel="1"/>
    <row r="538215" hidden="1" outlineLevel="1"/>
    <row r="538216" hidden="1" outlineLevel="1"/>
    <row r="538217" hidden="1" outlineLevel="1"/>
    <row r="538218" hidden="1" outlineLevel="1"/>
    <row r="538219" hidden="1" outlineLevel="1"/>
    <row r="538220" hidden="1" outlineLevel="1"/>
    <row r="538221" hidden="1" outlineLevel="1"/>
    <row r="538222" hidden="1" outlineLevel="1"/>
    <row r="538223" hidden="1" outlineLevel="1"/>
    <row r="538224" hidden="1" outlineLevel="1"/>
    <row r="538225" hidden="1" outlineLevel="1"/>
    <row r="538226" hidden="1" outlineLevel="1"/>
    <row r="538227" hidden="1" outlineLevel="1"/>
    <row r="538228" hidden="1" outlineLevel="1"/>
    <row r="538229" hidden="1" outlineLevel="1"/>
    <row r="538230" hidden="1" outlineLevel="1"/>
    <row r="538231" hidden="1" outlineLevel="1"/>
    <row r="538232" hidden="1" outlineLevel="1"/>
    <row r="538233" hidden="1" outlineLevel="1"/>
    <row r="538234" hidden="1" outlineLevel="1"/>
    <row r="538235" hidden="1" outlineLevel="1"/>
    <row r="538236" hidden="1" outlineLevel="1"/>
    <row r="538237" hidden="1" outlineLevel="1"/>
    <row r="538238" hidden="1" outlineLevel="1"/>
    <row r="538239" hidden="1" outlineLevel="1"/>
    <row r="538240" hidden="1" outlineLevel="1"/>
    <row r="538241" hidden="1" outlineLevel="1"/>
    <row r="538242" hidden="1" outlineLevel="1"/>
    <row r="538243" hidden="1" outlineLevel="1"/>
    <row r="538244" hidden="1" outlineLevel="1"/>
    <row r="538245" hidden="1" outlineLevel="1"/>
    <row r="538246" hidden="1" outlineLevel="1"/>
    <row r="538247" hidden="1" outlineLevel="1"/>
    <row r="538248" hidden="1" outlineLevel="1"/>
    <row r="538249" hidden="1" outlineLevel="1"/>
    <row r="538250" hidden="1" outlineLevel="1"/>
    <row r="538251" hidden="1" outlineLevel="1"/>
    <row r="538252" hidden="1" outlineLevel="1"/>
    <row r="538253" hidden="1" outlineLevel="1"/>
    <row r="538254" hidden="1" outlineLevel="1"/>
    <row r="538255" hidden="1" outlineLevel="1"/>
    <row r="538256" hidden="1" outlineLevel="1"/>
    <row r="538257" hidden="1" outlineLevel="1"/>
    <row r="538258" hidden="1" outlineLevel="1"/>
    <row r="538259" hidden="1" outlineLevel="1"/>
    <row r="538260" hidden="1" outlineLevel="1"/>
    <row r="538261" hidden="1" outlineLevel="1"/>
    <row r="538262" hidden="1" outlineLevel="1"/>
    <row r="538263" hidden="1" outlineLevel="1"/>
    <row r="538264" hidden="1" outlineLevel="1"/>
    <row r="538265" hidden="1" outlineLevel="1"/>
    <row r="538266" hidden="1" outlineLevel="1"/>
    <row r="538267" hidden="1" outlineLevel="1"/>
    <row r="538268" hidden="1" outlineLevel="1"/>
    <row r="538269" hidden="1" outlineLevel="1"/>
    <row r="538270" hidden="1" outlineLevel="1"/>
    <row r="538271" hidden="1" outlineLevel="1"/>
    <row r="538272" hidden="1" outlineLevel="1"/>
    <row r="538273" hidden="1" outlineLevel="1"/>
    <row r="538274" hidden="1" outlineLevel="1"/>
    <row r="538275" hidden="1" outlineLevel="1"/>
    <row r="538276" hidden="1" outlineLevel="1"/>
    <row r="538277" hidden="1" outlineLevel="1"/>
    <row r="538278" hidden="1" outlineLevel="1"/>
    <row r="538279" hidden="1" outlineLevel="1"/>
    <row r="538280" hidden="1" outlineLevel="1"/>
    <row r="538281" hidden="1" outlineLevel="1"/>
    <row r="538282" hidden="1" outlineLevel="1"/>
    <row r="538283" hidden="1" outlineLevel="1"/>
    <row r="538284" hidden="1" outlineLevel="1"/>
    <row r="538285" hidden="1" outlineLevel="1"/>
    <row r="538286" hidden="1" outlineLevel="1"/>
    <row r="538287" hidden="1" outlineLevel="1"/>
    <row r="538288" hidden="1" outlineLevel="1"/>
    <row r="538289" hidden="1" outlineLevel="1"/>
    <row r="538290" hidden="1" outlineLevel="1"/>
    <row r="538291" hidden="1" outlineLevel="1"/>
    <row r="538292" hidden="1" outlineLevel="1"/>
    <row r="538293" hidden="1" outlineLevel="1"/>
    <row r="538294" hidden="1" outlineLevel="1"/>
    <row r="538295" hidden="1" outlineLevel="1"/>
    <row r="538296" hidden="1" outlineLevel="1"/>
    <row r="538297" hidden="1" outlineLevel="1"/>
    <row r="538298" hidden="1" outlineLevel="1"/>
    <row r="538299" hidden="1" outlineLevel="1"/>
    <row r="538300" hidden="1" outlineLevel="1"/>
    <row r="538301" hidden="1" outlineLevel="1"/>
    <row r="538302" hidden="1" outlineLevel="1"/>
    <row r="538303" hidden="1" outlineLevel="1"/>
    <row r="538304" hidden="1" outlineLevel="1"/>
    <row r="538305" hidden="1" outlineLevel="1"/>
    <row r="538306" hidden="1" outlineLevel="1"/>
    <row r="538307" hidden="1" outlineLevel="1"/>
    <row r="538308" hidden="1" outlineLevel="1"/>
    <row r="538309" hidden="1" outlineLevel="1"/>
    <row r="538310" hidden="1" outlineLevel="1"/>
    <row r="538311" hidden="1" outlineLevel="1"/>
    <row r="538312" hidden="1" outlineLevel="1"/>
    <row r="538313" hidden="1" outlineLevel="1"/>
    <row r="538314" hidden="1" outlineLevel="1"/>
    <row r="538315" hidden="1" outlineLevel="1"/>
    <row r="538316" hidden="1" outlineLevel="1"/>
    <row r="538317" hidden="1" outlineLevel="1"/>
    <row r="538318" hidden="1" outlineLevel="1"/>
    <row r="538319" hidden="1" outlineLevel="1"/>
    <row r="538320" hidden="1" outlineLevel="1"/>
    <row r="538321" hidden="1" outlineLevel="1"/>
    <row r="538322" hidden="1" outlineLevel="1"/>
    <row r="538323" hidden="1" outlineLevel="1"/>
    <row r="538324" hidden="1" outlineLevel="1"/>
    <row r="538325" hidden="1" outlineLevel="1"/>
    <row r="538326" hidden="1" outlineLevel="1"/>
    <row r="538327" hidden="1" outlineLevel="1"/>
    <row r="538328" hidden="1" outlineLevel="1"/>
    <row r="538329" hidden="1" outlineLevel="1"/>
    <row r="538330" hidden="1" outlineLevel="1"/>
    <row r="538331" hidden="1" outlineLevel="1"/>
    <row r="538332" hidden="1" outlineLevel="1"/>
    <row r="538333" hidden="1" outlineLevel="1"/>
    <row r="538334" hidden="1" outlineLevel="1"/>
    <row r="538335" hidden="1" outlineLevel="1"/>
    <row r="538336" hidden="1" outlineLevel="1"/>
    <row r="538337" hidden="1" outlineLevel="1"/>
    <row r="538338" hidden="1" outlineLevel="1"/>
    <row r="538339" hidden="1" outlineLevel="1"/>
    <row r="538340" hidden="1" outlineLevel="1"/>
    <row r="538341" hidden="1" outlineLevel="1"/>
    <row r="538342" hidden="1" outlineLevel="1"/>
    <row r="538343" hidden="1" outlineLevel="1"/>
    <row r="538344" hidden="1" outlineLevel="1"/>
    <row r="538345" hidden="1" outlineLevel="1"/>
    <row r="538346" hidden="1" outlineLevel="1"/>
    <row r="538347" hidden="1" outlineLevel="1"/>
    <row r="538348" hidden="1" outlineLevel="1"/>
    <row r="538349" hidden="1" outlineLevel="1"/>
    <row r="538350" hidden="1" outlineLevel="1"/>
    <row r="538351" hidden="1" outlineLevel="1"/>
    <row r="538352" hidden="1" outlineLevel="1"/>
    <row r="538353" hidden="1" outlineLevel="1"/>
    <row r="538354" hidden="1" outlineLevel="1"/>
    <row r="538355" hidden="1" outlineLevel="1"/>
    <row r="538356" hidden="1" outlineLevel="1"/>
    <row r="538357" hidden="1" outlineLevel="1"/>
    <row r="538358" hidden="1" outlineLevel="1"/>
    <row r="538359" hidden="1" outlineLevel="1"/>
    <row r="538360" hidden="1" outlineLevel="1"/>
    <row r="538361" hidden="1" outlineLevel="1"/>
    <row r="538362" hidden="1" outlineLevel="1"/>
    <row r="538363" hidden="1" outlineLevel="1"/>
    <row r="538364" hidden="1" outlineLevel="1"/>
    <row r="538365" hidden="1" outlineLevel="1"/>
    <row r="538366" hidden="1" outlineLevel="1"/>
    <row r="538367" hidden="1" outlineLevel="1"/>
    <row r="538368" hidden="1" outlineLevel="1"/>
    <row r="538369" hidden="1" outlineLevel="1"/>
    <row r="538370" hidden="1" outlineLevel="1"/>
    <row r="538371" hidden="1" outlineLevel="1"/>
    <row r="538372" hidden="1" outlineLevel="1"/>
    <row r="538373" hidden="1" outlineLevel="1"/>
    <row r="538374" hidden="1" outlineLevel="1"/>
    <row r="538375" hidden="1" outlineLevel="1"/>
    <row r="538376" hidden="1" outlineLevel="1"/>
    <row r="538377" hidden="1" outlineLevel="1"/>
    <row r="538378" hidden="1" outlineLevel="1"/>
    <row r="538379" hidden="1" outlineLevel="1"/>
    <row r="538380" hidden="1" outlineLevel="1"/>
    <row r="538381" hidden="1" outlineLevel="1"/>
    <row r="538382" hidden="1" outlineLevel="1"/>
    <row r="538383" hidden="1" outlineLevel="1"/>
    <row r="538384" hidden="1" outlineLevel="1"/>
    <row r="538385" hidden="1" outlineLevel="1"/>
    <row r="538386" hidden="1" outlineLevel="1"/>
    <row r="538387" hidden="1" outlineLevel="1"/>
    <row r="538388" hidden="1" outlineLevel="1"/>
    <row r="538389" hidden="1" outlineLevel="1"/>
    <row r="538390" hidden="1" outlineLevel="1"/>
    <row r="538391" hidden="1" outlineLevel="1"/>
    <row r="538392" hidden="1" outlineLevel="1"/>
    <row r="538393" hidden="1" outlineLevel="1"/>
    <row r="538394" hidden="1" outlineLevel="1"/>
    <row r="538395" hidden="1" outlineLevel="1"/>
    <row r="538396" hidden="1" outlineLevel="1"/>
    <row r="538397" hidden="1" outlineLevel="1"/>
    <row r="538398" hidden="1" outlineLevel="1"/>
    <row r="538399" hidden="1" outlineLevel="1"/>
    <row r="538400" hidden="1" outlineLevel="1"/>
    <row r="538401" hidden="1" outlineLevel="1"/>
    <row r="538402" hidden="1" outlineLevel="1"/>
    <row r="538403" hidden="1" outlineLevel="1"/>
    <row r="538404" hidden="1" outlineLevel="1"/>
    <row r="538405" hidden="1" outlineLevel="1"/>
    <row r="538406" hidden="1" outlineLevel="1"/>
    <row r="538407" hidden="1" outlineLevel="1"/>
    <row r="538408" hidden="1" outlineLevel="1"/>
    <row r="538409" hidden="1" outlineLevel="1"/>
    <row r="538410" hidden="1" outlineLevel="1"/>
    <row r="538411" hidden="1" outlineLevel="1"/>
    <row r="538412" hidden="1" outlineLevel="1"/>
    <row r="538413" hidden="1" outlineLevel="1"/>
    <row r="538414" hidden="1" outlineLevel="1"/>
    <row r="538415" hidden="1" outlineLevel="1"/>
    <row r="538416" hidden="1" outlineLevel="1"/>
    <row r="538417" hidden="1" outlineLevel="1"/>
    <row r="538418" hidden="1" outlineLevel="1"/>
    <row r="538419" hidden="1" outlineLevel="1"/>
    <row r="538420" hidden="1" outlineLevel="1"/>
    <row r="538421" hidden="1" outlineLevel="1"/>
    <row r="538422" hidden="1" outlineLevel="1"/>
    <row r="538423" hidden="1" outlineLevel="1"/>
    <row r="538424" hidden="1" outlineLevel="1"/>
    <row r="538425" hidden="1" outlineLevel="1"/>
    <row r="538426" hidden="1" outlineLevel="1"/>
    <row r="538427" hidden="1" outlineLevel="1"/>
    <row r="538428" hidden="1" outlineLevel="1"/>
    <row r="538429" hidden="1" outlineLevel="1"/>
    <row r="538430" hidden="1" outlineLevel="1"/>
    <row r="538431" hidden="1" outlineLevel="1"/>
    <row r="538432" hidden="1" outlineLevel="1"/>
    <row r="538433" hidden="1" outlineLevel="1"/>
    <row r="538434" hidden="1" outlineLevel="1"/>
    <row r="538435" hidden="1" outlineLevel="1"/>
    <row r="538436" hidden="1" outlineLevel="1"/>
    <row r="538437" hidden="1" outlineLevel="1"/>
    <row r="538438" hidden="1" outlineLevel="1"/>
    <row r="538439" hidden="1" outlineLevel="1"/>
    <row r="538440" hidden="1" outlineLevel="1"/>
    <row r="538441" hidden="1" outlineLevel="1"/>
    <row r="538442" hidden="1" outlineLevel="1"/>
    <row r="538443" hidden="1" outlineLevel="1"/>
    <row r="538444" hidden="1" outlineLevel="1"/>
    <row r="538445" hidden="1" outlineLevel="1"/>
    <row r="538446" hidden="1" outlineLevel="1"/>
    <row r="538447" hidden="1" outlineLevel="1"/>
    <row r="538448" hidden="1" outlineLevel="1"/>
    <row r="538449" hidden="1" outlineLevel="1"/>
    <row r="538450" hidden="1" outlineLevel="1"/>
    <row r="538451" hidden="1" outlineLevel="1"/>
    <row r="538452" hidden="1" outlineLevel="1"/>
    <row r="538453" hidden="1" outlineLevel="1"/>
    <row r="538454" hidden="1" outlineLevel="1"/>
    <row r="538455" hidden="1" outlineLevel="1"/>
    <row r="538456" hidden="1" outlineLevel="1"/>
    <row r="538457" hidden="1" outlineLevel="1"/>
    <row r="538458" hidden="1" outlineLevel="1"/>
    <row r="538459" hidden="1" outlineLevel="1"/>
    <row r="538460" hidden="1" outlineLevel="1"/>
    <row r="538461" hidden="1" outlineLevel="1"/>
    <row r="538462" hidden="1" outlineLevel="1"/>
    <row r="538463" hidden="1" outlineLevel="1"/>
    <row r="538464" hidden="1" outlineLevel="1"/>
    <row r="538465" hidden="1" outlineLevel="1"/>
    <row r="538466" hidden="1" outlineLevel="1"/>
    <row r="538467" hidden="1" outlineLevel="1"/>
    <row r="538468" hidden="1" outlineLevel="1"/>
    <row r="538469" hidden="1" outlineLevel="1"/>
    <row r="538470" hidden="1" outlineLevel="1"/>
    <row r="538471" hidden="1" outlineLevel="1"/>
    <row r="538472" hidden="1" outlineLevel="1"/>
    <row r="538473" hidden="1" outlineLevel="1"/>
    <row r="538474" hidden="1" outlineLevel="1"/>
    <row r="538475" hidden="1" outlineLevel="1"/>
    <row r="538476" hidden="1" outlineLevel="1"/>
    <row r="538477" hidden="1" outlineLevel="1"/>
    <row r="538478" hidden="1" outlineLevel="1"/>
    <row r="538479" hidden="1" outlineLevel="1"/>
    <row r="538480" hidden="1" outlineLevel="1"/>
    <row r="538481" hidden="1" outlineLevel="1"/>
    <row r="538482" hidden="1" outlineLevel="1"/>
    <row r="538483" hidden="1" outlineLevel="1"/>
    <row r="538484" hidden="1" outlineLevel="1"/>
    <row r="538485" hidden="1" outlineLevel="1"/>
    <row r="538486" hidden="1" outlineLevel="1"/>
    <row r="538487" hidden="1" outlineLevel="1"/>
    <row r="538488" hidden="1" outlineLevel="1"/>
    <row r="538489" hidden="1" outlineLevel="1"/>
    <row r="538490" hidden="1" outlineLevel="1"/>
    <row r="538491" hidden="1" outlineLevel="1"/>
    <row r="538492" hidden="1" outlineLevel="1"/>
    <row r="538493" hidden="1" outlineLevel="1"/>
    <row r="538494" hidden="1" outlineLevel="1"/>
    <row r="538495" hidden="1" outlineLevel="1"/>
    <row r="538496" hidden="1" outlineLevel="1"/>
    <row r="538497" hidden="1" outlineLevel="1"/>
    <row r="538498" hidden="1" outlineLevel="1"/>
    <row r="538499" hidden="1" outlineLevel="1"/>
    <row r="538500" hidden="1" outlineLevel="1"/>
    <row r="538501" hidden="1" outlineLevel="1"/>
    <row r="538502" hidden="1" outlineLevel="1"/>
    <row r="538503" hidden="1" outlineLevel="1"/>
    <row r="538504" hidden="1" outlineLevel="1"/>
    <row r="538505" hidden="1" outlineLevel="1"/>
    <row r="538506" hidden="1" outlineLevel="1"/>
    <row r="538507" hidden="1" outlineLevel="1"/>
    <row r="538508" hidden="1" outlineLevel="1"/>
    <row r="538509" hidden="1" outlineLevel="1"/>
    <row r="538510" hidden="1" outlineLevel="1"/>
    <row r="538511" hidden="1" outlineLevel="1"/>
    <row r="538512" hidden="1" outlineLevel="1"/>
    <row r="538513" hidden="1" outlineLevel="1"/>
    <row r="538514" hidden="1" outlineLevel="1"/>
    <row r="538515" hidden="1" outlineLevel="1"/>
    <row r="538516" hidden="1" outlineLevel="1"/>
    <row r="538517" hidden="1" outlineLevel="1"/>
    <row r="538518" hidden="1" outlineLevel="1"/>
    <row r="538519" hidden="1" outlineLevel="1"/>
    <row r="538520" hidden="1" outlineLevel="1"/>
    <row r="538521" hidden="1" outlineLevel="1"/>
    <row r="538522" hidden="1" outlineLevel="1"/>
    <row r="538523" hidden="1" outlineLevel="1"/>
    <row r="538524" hidden="1" outlineLevel="1"/>
    <row r="538525" hidden="1" outlineLevel="1"/>
    <row r="538526" hidden="1" outlineLevel="1"/>
    <row r="538527" hidden="1" outlineLevel="1"/>
    <row r="538528" hidden="1" outlineLevel="1"/>
    <row r="538529" hidden="1" outlineLevel="1"/>
    <row r="538530" hidden="1" outlineLevel="1"/>
    <row r="538531" hidden="1" outlineLevel="1"/>
    <row r="538532" hidden="1" outlineLevel="1"/>
    <row r="538533" hidden="1" outlineLevel="1"/>
    <row r="538534" hidden="1" outlineLevel="1"/>
    <row r="538535" hidden="1" outlineLevel="1"/>
    <row r="538536" hidden="1" outlineLevel="1"/>
    <row r="538537" hidden="1" outlineLevel="1"/>
    <row r="538538" hidden="1" outlineLevel="1"/>
    <row r="538539" hidden="1" outlineLevel="1"/>
    <row r="538540" hidden="1" outlineLevel="1"/>
    <row r="538541" hidden="1" outlineLevel="1"/>
    <row r="538542" hidden="1" outlineLevel="1"/>
    <row r="538543" hidden="1" outlineLevel="1"/>
    <row r="538544" hidden="1" outlineLevel="1"/>
    <row r="538545" hidden="1" outlineLevel="1"/>
    <row r="538546" hidden="1" outlineLevel="1"/>
    <row r="538547" hidden="1" outlineLevel="1"/>
    <row r="538548" hidden="1" outlineLevel="1"/>
    <row r="538549" hidden="1" outlineLevel="1"/>
    <row r="538550" hidden="1" outlineLevel="1"/>
    <row r="538551" hidden="1" outlineLevel="1"/>
    <row r="538552" hidden="1" outlineLevel="1"/>
    <row r="538553" hidden="1" outlineLevel="1"/>
    <row r="538554" hidden="1" outlineLevel="1"/>
    <row r="538555" hidden="1" outlineLevel="1"/>
    <row r="538556" hidden="1" outlineLevel="1"/>
    <row r="538557" hidden="1" outlineLevel="1"/>
    <row r="538558" hidden="1" outlineLevel="1"/>
    <row r="538559" hidden="1" outlineLevel="1"/>
    <row r="538560" hidden="1" outlineLevel="1"/>
    <row r="538561" hidden="1" outlineLevel="1"/>
    <row r="538562" hidden="1" outlineLevel="1"/>
    <row r="538563" hidden="1" outlineLevel="1"/>
    <row r="538564" hidden="1" outlineLevel="1"/>
    <row r="538565" hidden="1" outlineLevel="1"/>
    <row r="538566" hidden="1" outlineLevel="1"/>
    <row r="538567" hidden="1" outlineLevel="1"/>
    <row r="538568" hidden="1" outlineLevel="1"/>
    <row r="538569" hidden="1" outlineLevel="1"/>
    <row r="538570" hidden="1" outlineLevel="1"/>
    <row r="538571" hidden="1" outlineLevel="1"/>
    <row r="538572" hidden="1" outlineLevel="1"/>
    <row r="538573" hidden="1" outlineLevel="1"/>
    <row r="538574" hidden="1" outlineLevel="1"/>
    <row r="538575" hidden="1" outlineLevel="1"/>
    <row r="538576" hidden="1" outlineLevel="1"/>
    <row r="538577" hidden="1" outlineLevel="1"/>
    <row r="538578" hidden="1" outlineLevel="1"/>
    <row r="538579" hidden="1" outlineLevel="1"/>
    <row r="538580" hidden="1" outlineLevel="1"/>
    <row r="538581" hidden="1" outlineLevel="1"/>
    <row r="538582" hidden="1" outlineLevel="1"/>
    <row r="538583" hidden="1" outlineLevel="1"/>
    <row r="538584" hidden="1" outlineLevel="1"/>
    <row r="538585" hidden="1" outlineLevel="1"/>
    <row r="538586" hidden="1" outlineLevel="1"/>
    <row r="538587" hidden="1" outlineLevel="1"/>
    <row r="538588" hidden="1" outlineLevel="1"/>
    <row r="538589" hidden="1" outlineLevel="1"/>
    <row r="538590" hidden="1" outlineLevel="1"/>
    <row r="538591" hidden="1" outlineLevel="1"/>
    <row r="538592" hidden="1" outlineLevel="1"/>
    <row r="538593" hidden="1" outlineLevel="1"/>
    <row r="538594" hidden="1" outlineLevel="1"/>
    <row r="538595" hidden="1" outlineLevel="1"/>
    <row r="538596" hidden="1" outlineLevel="1"/>
    <row r="538597" hidden="1" outlineLevel="1"/>
    <row r="538598" hidden="1" outlineLevel="1"/>
    <row r="538599" hidden="1" outlineLevel="1"/>
    <row r="538600" hidden="1" outlineLevel="1"/>
    <row r="538601" hidden="1" outlineLevel="1"/>
    <row r="538602" hidden="1" outlineLevel="1"/>
    <row r="538603" hidden="1" outlineLevel="1"/>
    <row r="538604" hidden="1" outlineLevel="1"/>
    <row r="538605" hidden="1" outlineLevel="1"/>
    <row r="538606" hidden="1" outlineLevel="1"/>
    <row r="538607" hidden="1" outlineLevel="1"/>
    <row r="538608" hidden="1" outlineLevel="1"/>
    <row r="538609" hidden="1" outlineLevel="1"/>
    <row r="538610" hidden="1" outlineLevel="1"/>
    <row r="538611" hidden="1" outlineLevel="1"/>
    <row r="538612" hidden="1" outlineLevel="1"/>
    <row r="538613" hidden="1" outlineLevel="1"/>
    <row r="538614" hidden="1" outlineLevel="1"/>
    <row r="538615" hidden="1" outlineLevel="1"/>
    <row r="538616" hidden="1" outlineLevel="1"/>
    <row r="538617" hidden="1" outlineLevel="1"/>
    <row r="538618" hidden="1" outlineLevel="1"/>
    <row r="538619" hidden="1" outlineLevel="1"/>
    <row r="538620" hidden="1" outlineLevel="1"/>
    <row r="538621" hidden="1" outlineLevel="1"/>
    <row r="538622" hidden="1" outlineLevel="1"/>
    <row r="538623" hidden="1" outlineLevel="1"/>
    <row r="538624" hidden="1" outlineLevel="1"/>
    <row r="538625" hidden="1" outlineLevel="1"/>
    <row r="538626" hidden="1" outlineLevel="1"/>
    <row r="538627" hidden="1" outlineLevel="1"/>
    <row r="538628" hidden="1" outlineLevel="1"/>
    <row r="538629" hidden="1" outlineLevel="1"/>
    <row r="538630" hidden="1" outlineLevel="1"/>
    <row r="538631" hidden="1" outlineLevel="1"/>
    <row r="538632" hidden="1" outlineLevel="1"/>
    <row r="538633" hidden="1" outlineLevel="1"/>
    <row r="538634" hidden="1" outlineLevel="1"/>
    <row r="538635" hidden="1" outlineLevel="1"/>
    <row r="538636" hidden="1" outlineLevel="1"/>
    <row r="538637" hidden="1" outlineLevel="1"/>
    <row r="538638" hidden="1" outlineLevel="1"/>
    <row r="538639" hidden="1" outlineLevel="1"/>
    <row r="538640" hidden="1" outlineLevel="1"/>
    <row r="538641" hidden="1" outlineLevel="1"/>
    <row r="538642" hidden="1" outlineLevel="1"/>
    <row r="538643" hidden="1" outlineLevel="1"/>
    <row r="538644" hidden="1" outlineLevel="1"/>
    <row r="538645" hidden="1" outlineLevel="1"/>
    <row r="538646" hidden="1" outlineLevel="1"/>
    <row r="538647" hidden="1" outlineLevel="1"/>
    <row r="538648" hidden="1" outlineLevel="1"/>
    <row r="538649" hidden="1" outlineLevel="1"/>
    <row r="538650" hidden="1" outlineLevel="1"/>
    <row r="538651" hidden="1" outlineLevel="1"/>
    <row r="538652" hidden="1" outlineLevel="1"/>
    <row r="538653" hidden="1" outlineLevel="1"/>
    <row r="538654" hidden="1" outlineLevel="1"/>
    <row r="538655" hidden="1" outlineLevel="1"/>
    <row r="538656" hidden="1" outlineLevel="1"/>
    <row r="538657" hidden="1" outlineLevel="1"/>
    <row r="538658" hidden="1" outlineLevel="1"/>
    <row r="538659" hidden="1" outlineLevel="1"/>
    <row r="538660" hidden="1" outlineLevel="1"/>
    <row r="538661" hidden="1" outlineLevel="1"/>
    <row r="538662" hidden="1" outlineLevel="1"/>
    <row r="538663" hidden="1" outlineLevel="1"/>
    <row r="538664" hidden="1" outlineLevel="1"/>
    <row r="538665" hidden="1" outlineLevel="1"/>
    <row r="538666" hidden="1" outlineLevel="1"/>
    <row r="538667" hidden="1" outlineLevel="1"/>
    <row r="538668" hidden="1" outlineLevel="1"/>
    <row r="538669" hidden="1" outlineLevel="1"/>
    <row r="538670" hidden="1" outlineLevel="1"/>
    <row r="538671" hidden="1" outlineLevel="1"/>
    <row r="538672" hidden="1" outlineLevel="1"/>
    <row r="538673" hidden="1" outlineLevel="1"/>
    <row r="538674" hidden="1" outlineLevel="1"/>
    <row r="538675" hidden="1" outlineLevel="1"/>
    <row r="538676" hidden="1" outlineLevel="1"/>
    <row r="538677" hidden="1" outlineLevel="1"/>
    <row r="538678" hidden="1" outlineLevel="1"/>
    <row r="538679" hidden="1" outlineLevel="1"/>
    <row r="538680" hidden="1" outlineLevel="1"/>
    <row r="538681" hidden="1" outlineLevel="1"/>
    <row r="538682" hidden="1" outlineLevel="1"/>
    <row r="538683" hidden="1" outlineLevel="1"/>
    <row r="538684" hidden="1" outlineLevel="1"/>
    <row r="538685" hidden="1" outlineLevel="1"/>
    <row r="538686" hidden="1" outlineLevel="1"/>
    <row r="538687" hidden="1" outlineLevel="1"/>
    <row r="538688" hidden="1" outlineLevel="1"/>
    <row r="538689" hidden="1" outlineLevel="1"/>
    <row r="538690" hidden="1" outlineLevel="1"/>
    <row r="538691" hidden="1" outlineLevel="1"/>
    <row r="538692" hidden="1" outlineLevel="1"/>
    <row r="538693" hidden="1" outlineLevel="1"/>
    <row r="538694" hidden="1" outlineLevel="1"/>
    <row r="538695" hidden="1" outlineLevel="1"/>
    <row r="538696" hidden="1" outlineLevel="1"/>
    <row r="538697" hidden="1" outlineLevel="1"/>
    <row r="538698" hidden="1" outlineLevel="1"/>
    <row r="538699" hidden="1" outlineLevel="1"/>
    <row r="538700" hidden="1" outlineLevel="1"/>
    <row r="538701" hidden="1" outlineLevel="1"/>
    <row r="538702" hidden="1" outlineLevel="1"/>
    <row r="538703" hidden="1" outlineLevel="1"/>
    <row r="538704" hidden="1" outlineLevel="1"/>
    <row r="538705" hidden="1" outlineLevel="1"/>
    <row r="538706" hidden="1" outlineLevel="1"/>
    <row r="538707" hidden="1" outlineLevel="1"/>
    <row r="538708" hidden="1" outlineLevel="1"/>
    <row r="538709" hidden="1" outlineLevel="1"/>
    <row r="538710" hidden="1" outlineLevel="1"/>
    <row r="538711" hidden="1" outlineLevel="1"/>
    <row r="538712" hidden="1" outlineLevel="1"/>
    <row r="538713" hidden="1" outlineLevel="1"/>
    <row r="538714" hidden="1" outlineLevel="1"/>
    <row r="538715" hidden="1" outlineLevel="1"/>
    <row r="538716" hidden="1" outlineLevel="1"/>
    <row r="538717" hidden="1" outlineLevel="1"/>
    <row r="538718" hidden="1" outlineLevel="1"/>
    <row r="538719" hidden="1" outlineLevel="1"/>
    <row r="538720" hidden="1" outlineLevel="1"/>
    <row r="538721" hidden="1" outlineLevel="1"/>
    <row r="538722" hidden="1" outlineLevel="1"/>
    <row r="538723" hidden="1" outlineLevel="1"/>
    <row r="538724" hidden="1" outlineLevel="1"/>
    <row r="538725" hidden="1" outlineLevel="1"/>
    <row r="538726" hidden="1" outlineLevel="1"/>
    <row r="538727" hidden="1" outlineLevel="1"/>
    <row r="538728" hidden="1" outlineLevel="1"/>
    <row r="538729" hidden="1" outlineLevel="1"/>
    <row r="538730" hidden="1" outlineLevel="1"/>
    <row r="538731" hidden="1" outlineLevel="1"/>
    <row r="538732" hidden="1" outlineLevel="1"/>
    <row r="538733" hidden="1" outlineLevel="1"/>
    <row r="538734" hidden="1" outlineLevel="1"/>
    <row r="538735" hidden="1" outlineLevel="1"/>
    <row r="538736" hidden="1" outlineLevel="1"/>
    <row r="538737" hidden="1" outlineLevel="1"/>
    <row r="538738" hidden="1" outlineLevel="1"/>
    <row r="538739" hidden="1" outlineLevel="1"/>
    <row r="538740" hidden="1" outlineLevel="1"/>
    <row r="538741" hidden="1" outlineLevel="1"/>
    <row r="538742" hidden="1" outlineLevel="1"/>
    <row r="538743" hidden="1" outlineLevel="1"/>
    <row r="538744" hidden="1" outlineLevel="1"/>
    <row r="538745" hidden="1" outlineLevel="1"/>
    <row r="538746" hidden="1" outlineLevel="1"/>
    <row r="538747" hidden="1" outlineLevel="1"/>
    <row r="538748" hidden="1" outlineLevel="1"/>
    <row r="538749" hidden="1" outlineLevel="1"/>
    <row r="538750" hidden="1" outlineLevel="1"/>
    <row r="538751" hidden="1" outlineLevel="1"/>
    <row r="538752" hidden="1" outlineLevel="1"/>
    <row r="538753" hidden="1" outlineLevel="1"/>
    <row r="538754" hidden="1" outlineLevel="1"/>
    <row r="538755" hidden="1" outlineLevel="1"/>
    <row r="538756" hidden="1" outlineLevel="1"/>
    <row r="538757" hidden="1" outlineLevel="1"/>
    <row r="538758" hidden="1" outlineLevel="1"/>
    <row r="538759" hidden="1" outlineLevel="1"/>
    <row r="538760" hidden="1" outlineLevel="1"/>
    <row r="538761" hidden="1" outlineLevel="1"/>
    <row r="538762" hidden="1" outlineLevel="1"/>
    <row r="538763" hidden="1" outlineLevel="1"/>
    <row r="538764" hidden="1" outlineLevel="1"/>
    <row r="538765" hidden="1" outlineLevel="1"/>
    <row r="538766" hidden="1" outlineLevel="1"/>
    <row r="538767" hidden="1" outlineLevel="1"/>
    <row r="538768" hidden="1" outlineLevel="1"/>
    <row r="538769" hidden="1" outlineLevel="1"/>
    <row r="538770" hidden="1" outlineLevel="1"/>
    <row r="538771" hidden="1" outlineLevel="1"/>
    <row r="538772" hidden="1" outlineLevel="1"/>
    <row r="538773" hidden="1" outlineLevel="1"/>
    <row r="538774" hidden="1" outlineLevel="1"/>
    <row r="538775" hidden="1" outlineLevel="1"/>
    <row r="538776" hidden="1" outlineLevel="1"/>
    <row r="538777" hidden="1" outlineLevel="1"/>
    <row r="538778" hidden="1" outlineLevel="1"/>
    <row r="538779" hidden="1" outlineLevel="1"/>
    <row r="538780" hidden="1" outlineLevel="1"/>
    <row r="538781" hidden="1" outlineLevel="1"/>
    <row r="538782" hidden="1" outlineLevel="1"/>
    <row r="538783" hidden="1" outlineLevel="1"/>
    <row r="538784" hidden="1" outlineLevel="1"/>
    <row r="538785" hidden="1" outlineLevel="1"/>
    <row r="538786" hidden="1" outlineLevel="1"/>
    <row r="538787" hidden="1" outlineLevel="1"/>
    <row r="538788" hidden="1" outlineLevel="1"/>
    <row r="538789" hidden="1" outlineLevel="1"/>
    <row r="538790" hidden="1" outlineLevel="1"/>
    <row r="538791" hidden="1" outlineLevel="1"/>
    <row r="538792" hidden="1" outlineLevel="1"/>
    <row r="538793" hidden="1" outlineLevel="1"/>
    <row r="538794" hidden="1" outlineLevel="1"/>
    <row r="538795" hidden="1" outlineLevel="1"/>
    <row r="538796" hidden="1" outlineLevel="1"/>
    <row r="538797" hidden="1" outlineLevel="1"/>
    <row r="538798" hidden="1" outlineLevel="1"/>
    <row r="538799" hidden="1" outlineLevel="1"/>
    <row r="538800" hidden="1" outlineLevel="1"/>
    <row r="538801" hidden="1" outlineLevel="1"/>
    <row r="538802" hidden="1" outlineLevel="1"/>
    <row r="538803" hidden="1" outlineLevel="1"/>
    <row r="538804" hidden="1" outlineLevel="1"/>
    <row r="538805" hidden="1" outlineLevel="1"/>
    <row r="538806" hidden="1" outlineLevel="1"/>
    <row r="538807" hidden="1" outlineLevel="1"/>
    <row r="538808" hidden="1" outlineLevel="1"/>
    <row r="538809" hidden="1" outlineLevel="1"/>
    <row r="538810" hidden="1" outlineLevel="1"/>
    <row r="538811" hidden="1" outlineLevel="1"/>
    <row r="538812" hidden="1" outlineLevel="1"/>
    <row r="538813" hidden="1" outlineLevel="1"/>
    <row r="538814" hidden="1" outlineLevel="1"/>
    <row r="538815" hidden="1" outlineLevel="1"/>
    <row r="538816" hidden="1" outlineLevel="1"/>
    <row r="538817" hidden="1" outlineLevel="1"/>
    <row r="538818" hidden="1" outlineLevel="1"/>
    <row r="538819" hidden="1" outlineLevel="1"/>
    <row r="538820" hidden="1" outlineLevel="1"/>
    <row r="538821" hidden="1" outlineLevel="1"/>
    <row r="538822" hidden="1" outlineLevel="1"/>
    <row r="538823" hidden="1" outlineLevel="1"/>
    <row r="538824" hidden="1" outlineLevel="1"/>
    <row r="538825" hidden="1" outlineLevel="1"/>
    <row r="538826" hidden="1" outlineLevel="1"/>
    <row r="538827" hidden="1" outlineLevel="1"/>
    <row r="538828" hidden="1" outlineLevel="1"/>
    <row r="538829" hidden="1" outlineLevel="1"/>
    <row r="538830" hidden="1" outlineLevel="1"/>
    <row r="538831" hidden="1" outlineLevel="1"/>
    <row r="538832" hidden="1" outlineLevel="1"/>
    <row r="538833" hidden="1" outlineLevel="1"/>
    <row r="538834" hidden="1" outlineLevel="1"/>
    <row r="538835" hidden="1" outlineLevel="1"/>
    <row r="538836" hidden="1" outlineLevel="1"/>
    <row r="538837" hidden="1" outlineLevel="1"/>
    <row r="538838" hidden="1" outlineLevel="1"/>
    <row r="538839" hidden="1" outlineLevel="1"/>
    <row r="538840" hidden="1" outlineLevel="1"/>
    <row r="538841" hidden="1" outlineLevel="1"/>
    <row r="538842" hidden="1" outlineLevel="1"/>
    <row r="538843" hidden="1" outlineLevel="1"/>
    <row r="538844" hidden="1" outlineLevel="1"/>
    <row r="538845" hidden="1" outlineLevel="1"/>
    <row r="538846" hidden="1" outlineLevel="1"/>
    <row r="538847" hidden="1" outlineLevel="1"/>
    <row r="538848" hidden="1" outlineLevel="1"/>
    <row r="538849" hidden="1" outlineLevel="1"/>
    <row r="538850" hidden="1" outlineLevel="1"/>
    <row r="538851" hidden="1" outlineLevel="1"/>
    <row r="538852" hidden="1" outlineLevel="1"/>
    <row r="538853" hidden="1" outlineLevel="1"/>
    <row r="538854" hidden="1" outlineLevel="1"/>
    <row r="538855" hidden="1" outlineLevel="1"/>
    <row r="538856" hidden="1" outlineLevel="1"/>
    <row r="538857" hidden="1" outlineLevel="1"/>
    <row r="538858" hidden="1" outlineLevel="1"/>
    <row r="538859" hidden="1" outlineLevel="1"/>
    <row r="538860" hidden="1" outlineLevel="1"/>
    <row r="538861" hidden="1" outlineLevel="1"/>
    <row r="538862" hidden="1" outlineLevel="1"/>
    <row r="538863" hidden="1" outlineLevel="1"/>
    <row r="538864" hidden="1" outlineLevel="1"/>
    <row r="538865" hidden="1" outlineLevel="1"/>
    <row r="538866" hidden="1" outlineLevel="1"/>
    <row r="538867" hidden="1" outlineLevel="1"/>
    <row r="538868" hidden="1" outlineLevel="1"/>
    <row r="538869" hidden="1" outlineLevel="1"/>
    <row r="538870" hidden="1" outlineLevel="1"/>
    <row r="538871" hidden="1" outlineLevel="1"/>
    <row r="538872" hidden="1" outlineLevel="1"/>
    <row r="538873" hidden="1" outlineLevel="1"/>
    <row r="538874" hidden="1" outlineLevel="1"/>
    <row r="538875" hidden="1" outlineLevel="1"/>
    <row r="538876" hidden="1" outlineLevel="1"/>
    <row r="538877" hidden="1" outlineLevel="1"/>
    <row r="538878" hidden="1" outlineLevel="1"/>
    <row r="538879" hidden="1" outlineLevel="1"/>
    <row r="538880" hidden="1" outlineLevel="1"/>
    <row r="538881" hidden="1" outlineLevel="1"/>
    <row r="538882" hidden="1" outlineLevel="1"/>
    <row r="538883" hidden="1" outlineLevel="1"/>
    <row r="538884" hidden="1" outlineLevel="1"/>
    <row r="538885" hidden="1" outlineLevel="1"/>
    <row r="538886" hidden="1" outlineLevel="1"/>
    <row r="538887" hidden="1" outlineLevel="1"/>
    <row r="538888" hidden="1" outlineLevel="1"/>
    <row r="538889" hidden="1" outlineLevel="1"/>
    <row r="538890" hidden="1" outlineLevel="1"/>
    <row r="538891" hidden="1" outlineLevel="1"/>
    <row r="538892" hidden="1" outlineLevel="1"/>
    <row r="538893" hidden="1" outlineLevel="1"/>
    <row r="538894" hidden="1" outlineLevel="1"/>
    <row r="538895" hidden="1" outlineLevel="1"/>
    <row r="538896" hidden="1" outlineLevel="1"/>
    <row r="538897" hidden="1" outlineLevel="1"/>
    <row r="538898" hidden="1" outlineLevel="1"/>
    <row r="538899" hidden="1" outlineLevel="1"/>
    <row r="538900" hidden="1" outlineLevel="1"/>
    <row r="538901" hidden="1" outlineLevel="1"/>
    <row r="538902" hidden="1" outlineLevel="1"/>
    <row r="538903" hidden="1" outlineLevel="1"/>
    <row r="538904" hidden="1" outlineLevel="1"/>
    <row r="538905" hidden="1" outlineLevel="1"/>
    <row r="538906" hidden="1" outlineLevel="1"/>
    <row r="538907" hidden="1" outlineLevel="1"/>
    <row r="538908" hidden="1" outlineLevel="1"/>
    <row r="538909" hidden="1" outlineLevel="1"/>
    <row r="538910" hidden="1" outlineLevel="1"/>
    <row r="538911" hidden="1" outlineLevel="1"/>
    <row r="538912" hidden="1" outlineLevel="1"/>
    <row r="538913" hidden="1" outlineLevel="1"/>
    <row r="538914" hidden="1" outlineLevel="1"/>
    <row r="538915" hidden="1" outlineLevel="1"/>
    <row r="538916" hidden="1" outlineLevel="1"/>
    <row r="538917" hidden="1" outlineLevel="1"/>
    <row r="538918" hidden="1" outlineLevel="1"/>
    <row r="538919" hidden="1" outlineLevel="1"/>
    <row r="538920" hidden="1" outlineLevel="1"/>
    <row r="538921" hidden="1" outlineLevel="1"/>
    <row r="538922" hidden="1" outlineLevel="1"/>
    <row r="538923" hidden="1" outlineLevel="1"/>
    <row r="538924" hidden="1" outlineLevel="1"/>
    <row r="538925" hidden="1" outlineLevel="1"/>
    <row r="538926" hidden="1" outlineLevel="1"/>
    <row r="538927" hidden="1" outlineLevel="1"/>
    <row r="538928" hidden="1" outlineLevel="1"/>
    <row r="538929" hidden="1" outlineLevel="1"/>
    <row r="538930" hidden="1" outlineLevel="1"/>
    <row r="538931" hidden="1" outlineLevel="1"/>
    <row r="538932" hidden="1" outlineLevel="1"/>
    <row r="538933" hidden="1" outlineLevel="1"/>
    <row r="538934" hidden="1" outlineLevel="1"/>
    <row r="538935" hidden="1" outlineLevel="1"/>
    <row r="538936" hidden="1" outlineLevel="1"/>
    <row r="538937" hidden="1" outlineLevel="1"/>
    <row r="538938" hidden="1" outlineLevel="1"/>
    <row r="538939" hidden="1" outlineLevel="1"/>
    <row r="538940" hidden="1" outlineLevel="1"/>
    <row r="538941" hidden="1" outlineLevel="1"/>
    <row r="538942" hidden="1" outlineLevel="1"/>
    <row r="538943" hidden="1" outlineLevel="1"/>
    <row r="538944" hidden="1" outlineLevel="1"/>
    <row r="538945" hidden="1" outlineLevel="1"/>
    <row r="538946" hidden="1" outlineLevel="1"/>
    <row r="538947" hidden="1" outlineLevel="1"/>
    <row r="538948" hidden="1" outlineLevel="1"/>
    <row r="538949" hidden="1" outlineLevel="1"/>
    <row r="538950" hidden="1" outlineLevel="1"/>
    <row r="538951" hidden="1" outlineLevel="1"/>
    <row r="538952" hidden="1" outlineLevel="1"/>
    <row r="538953" hidden="1" outlineLevel="1"/>
    <row r="538954" hidden="1" outlineLevel="1"/>
    <row r="538955" hidden="1" outlineLevel="1"/>
    <row r="538956" hidden="1" outlineLevel="1"/>
    <row r="538957" hidden="1" outlineLevel="1"/>
    <row r="538958" hidden="1" outlineLevel="1"/>
    <row r="538959" hidden="1" outlineLevel="1"/>
    <row r="538960" hidden="1" outlineLevel="1"/>
    <row r="538961" hidden="1" outlineLevel="1"/>
    <row r="538962" hidden="1" outlineLevel="1"/>
    <row r="538963" hidden="1" outlineLevel="1"/>
    <row r="538964" hidden="1" outlineLevel="1"/>
    <row r="538965" hidden="1" outlineLevel="1"/>
    <row r="538966" hidden="1" outlineLevel="1"/>
    <row r="538967" hidden="1" outlineLevel="1"/>
    <row r="538968" hidden="1" outlineLevel="1"/>
    <row r="538969" hidden="1" outlineLevel="1"/>
    <row r="538970" hidden="1" outlineLevel="1"/>
    <row r="538971" hidden="1" outlineLevel="1"/>
    <row r="538972" hidden="1" outlineLevel="1"/>
    <row r="538973" hidden="1" outlineLevel="1"/>
    <row r="538974" hidden="1" outlineLevel="1"/>
    <row r="538975" hidden="1" outlineLevel="1"/>
    <row r="538976" hidden="1" outlineLevel="1"/>
    <row r="538977" hidden="1" outlineLevel="1"/>
    <row r="538978" hidden="1" outlineLevel="1"/>
    <row r="538979" hidden="1" outlineLevel="1"/>
    <row r="538980" hidden="1" outlineLevel="1"/>
    <row r="538981" hidden="1" outlineLevel="1"/>
    <row r="538982" hidden="1" outlineLevel="1"/>
    <row r="538983" hidden="1" outlineLevel="1"/>
    <row r="538984" hidden="1" outlineLevel="1"/>
    <row r="538985" hidden="1" outlineLevel="1"/>
    <row r="538986" hidden="1" outlineLevel="1"/>
    <row r="538987" hidden="1" outlineLevel="1"/>
    <row r="538988" hidden="1" outlineLevel="1"/>
    <row r="538989" hidden="1" outlineLevel="1"/>
    <row r="538990" hidden="1" outlineLevel="1"/>
    <row r="538991" hidden="1" outlineLevel="1"/>
    <row r="538992" hidden="1" outlineLevel="1"/>
    <row r="538993" hidden="1" outlineLevel="1"/>
    <row r="538994" hidden="1" outlineLevel="1"/>
    <row r="538995" hidden="1" outlineLevel="1"/>
    <row r="538996" hidden="1" outlineLevel="1"/>
    <row r="538997" hidden="1" outlineLevel="1"/>
    <row r="538998" hidden="1" outlineLevel="1"/>
    <row r="538999" hidden="1" outlineLevel="1"/>
    <row r="539000" hidden="1" outlineLevel="1"/>
    <row r="539001" hidden="1" outlineLevel="1"/>
    <row r="539002" hidden="1" outlineLevel="1"/>
    <row r="539003" hidden="1" outlineLevel="1"/>
    <row r="539004" hidden="1" outlineLevel="1"/>
    <row r="539005" hidden="1" outlineLevel="1"/>
    <row r="539006" hidden="1" outlineLevel="1"/>
    <row r="539007" hidden="1" outlineLevel="1"/>
    <row r="539008" hidden="1" outlineLevel="1"/>
    <row r="539009" hidden="1" outlineLevel="1"/>
    <row r="539010" hidden="1" outlineLevel="1"/>
    <row r="539011" hidden="1" outlineLevel="1"/>
    <row r="539012" hidden="1" outlineLevel="1"/>
    <row r="539013" hidden="1" outlineLevel="1"/>
    <row r="539014" hidden="1" outlineLevel="1"/>
    <row r="539015" hidden="1" outlineLevel="1"/>
    <row r="539016" hidden="1" outlineLevel="1"/>
    <row r="539017" hidden="1" outlineLevel="1"/>
    <row r="539018" hidden="1" outlineLevel="1"/>
    <row r="539019" hidden="1" outlineLevel="1"/>
    <row r="539020" hidden="1" outlineLevel="1"/>
    <row r="539021" hidden="1" outlineLevel="1"/>
    <row r="539022" hidden="1" outlineLevel="1"/>
    <row r="539023" hidden="1" outlineLevel="1"/>
    <row r="539024" hidden="1" outlineLevel="1"/>
    <row r="539025" hidden="1" outlineLevel="1"/>
    <row r="539026" hidden="1" outlineLevel="1"/>
    <row r="539027" hidden="1" outlineLevel="1"/>
    <row r="539028" hidden="1" outlineLevel="1"/>
    <row r="539029" hidden="1" outlineLevel="1"/>
    <row r="539030" hidden="1" outlineLevel="1"/>
    <row r="539031" hidden="1" outlineLevel="1"/>
    <row r="539032" hidden="1" outlineLevel="1"/>
    <row r="539033" hidden="1" outlineLevel="1"/>
    <row r="539034" hidden="1" outlineLevel="1"/>
    <row r="539035" hidden="1" outlineLevel="1"/>
    <row r="539036" hidden="1" outlineLevel="1"/>
    <row r="539037" hidden="1" outlineLevel="1"/>
    <row r="539038" hidden="1" outlineLevel="1"/>
    <row r="539039" hidden="1" outlineLevel="1"/>
    <row r="539040" hidden="1" outlineLevel="1"/>
    <row r="539041" hidden="1" outlineLevel="1"/>
    <row r="539042" hidden="1" outlineLevel="1"/>
    <row r="539043" hidden="1" outlineLevel="1"/>
    <row r="539044" hidden="1" outlineLevel="1"/>
    <row r="539045" hidden="1" outlineLevel="1"/>
    <row r="539046" hidden="1" outlineLevel="1"/>
    <row r="539047" hidden="1" outlineLevel="1"/>
    <row r="539048" hidden="1" outlineLevel="1"/>
    <row r="539049" hidden="1" outlineLevel="1"/>
    <row r="539050" hidden="1" outlineLevel="1"/>
    <row r="539051" hidden="1" outlineLevel="1"/>
    <row r="539052" hidden="1" outlineLevel="1"/>
    <row r="539053" hidden="1" outlineLevel="1"/>
    <row r="539054" hidden="1" outlineLevel="1"/>
    <row r="539055" hidden="1" outlineLevel="1"/>
    <row r="539056" hidden="1" outlineLevel="1"/>
    <row r="539057" hidden="1" outlineLevel="1"/>
    <row r="539058" hidden="1" outlineLevel="1"/>
    <row r="539059" hidden="1" outlineLevel="1"/>
    <row r="539060" hidden="1" outlineLevel="1"/>
    <row r="539061" hidden="1" outlineLevel="1"/>
    <row r="539062" hidden="1" outlineLevel="1"/>
    <row r="539063" hidden="1" outlineLevel="1"/>
    <row r="539064" hidden="1" outlineLevel="1"/>
    <row r="539065" hidden="1" outlineLevel="1"/>
    <row r="539066" hidden="1" outlineLevel="1"/>
    <row r="539067" hidden="1" outlineLevel="1"/>
    <row r="539068" hidden="1" outlineLevel="1"/>
    <row r="539069" hidden="1" outlineLevel="1"/>
    <row r="539070" hidden="1" outlineLevel="1"/>
    <row r="539071" hidden="1" outlineLevel="1"/>
    <row r="539072" hidden="1" outlineLevel="1"/>
    <row r="539073" hidden="1" outlineLevel="1"/>
    <row r="539074" hidden="1" outlineLevel="1"/>
    <row r="539075" hidden="1" outlineLevel="1"/>
    <row r="539076" hidden="1" outlineLevel="1"/>
    <row r="539077" hidden="1" outlineLevel="1"/>
    <row r="539078" hidden="1" outlineLevel="1"/>
    <row r="539079" hidden="1" outlineLevel="1"/>
    <row r="539080" hidden="1" outlineLevel="1"/>
    <row r="539081" hidden="1" outlineLevel="1"/>
    <row r="539082" hidden="1" outlineLevel="1"/>
    <row r="539083" hidden="1" outlineLevel="1"/>
    <row r="539084" hidden="1" outlineLevel="1"/>
    <row r="539085" hidden="1" outlineLevel="1"/>
    <row r="539086" hidden="1" outlineLevel="1"/>
    <row r="539087" hidden="1" outlineLevel="1"/>
    <row r="539088" hidden="1" outlineLevel="1"/>
    <row r="539089" hidden="1" outlineLevel="1"/>
    <row r="539090" hidden="1" outlineLevel="1"/>
    <row r="539091" hidden="1" outlineLevel="1"/>
    <row r="539092" hidden="1" outlineLevel="1"/>
    <row r="539093" hidden="1" outlineLevel="1"/>
    <row r="539094" hidden="1" outlineLevel="1"/>
    <row r="539095" hidden="1" outlineLevel="1"/>
    <row r="539096" hidden="1" outlineLevel="1"/>
    <row r="539097" hidden="1" outlineLevel="1"/>
    <row r="539098" hidden="1" outlineLevel="1"/>
    <row r="539099" hidden="1" outlineLevel="1"/>
    <row r="539100" hidden="1" outlineLevel="1"/>
    <row r="539101" hidden="1" outlineLevel="1"/>
    <row r="539102" hidden="1" outlineLevel="1"/>
    <row r="539103" hidden="1" outlineLevel="1"/>
    <row r="539104" hidden="1" outlineLevel="1"/>
    <row r="539105" hidden="1" outlineLevel="1"/>
    <row r="539106" hidden="1" outlineLevel="1"/>
    <row r="539107" hidden="1" outlineLevel="1"/>
    <row r="539108" hidden="1" outlineLevel="1"/>
    <row r="539109" hidden="1" outlineLevel="1"/>
    <row r="539110" hidden="1" outlineLevel="1"/>
    <row r="539111" hidden="1" outlineLevel="1"/>
    <row r="539112" hidden="1" outlineLevel="1"/>
    <row r="539113" hidden="1" outlineLevel="1"/>
    <row r="539114" hidden="1" outlineLevel="1"/>
    <row r="539115" hidden="1" outlineLevel="1"/>
    <row r="539116" hidden="1" outlineLevel="1"/>
    <row r="539117" hidden="1" outlineLevel="1"/>
    <row r="539118" hidden="1" outlineLevel="1"/>
    <row r="539119" hidden="1" outlineLevel="1"/>
    <row r="539120" hidden="1" outlineLevel="1"/>
    <row r="539121" hidden="1" outlineLevel="1"/>
    <row r="539122" hidden="1" outlineLevel="1"/>
    <row r="539123" hidden="1" outlineLevel="1"/>
    <row r="539124" hidden="1" outlineLevel="1"/>
    <row r="539125" hidden="1" outlineLevel="1"/>
    <row r="539126" hidden="1" outlineLevel="1"/>
    <row r="539127" hidden="1" outlineLevel="1"/>
    <row r="539128" hidden="1" outlineLevel="1"/>
    <row r="539129" hidden="1" outlineLevel="1"/>
    <row r="539130" hidden="1" outlineLevel="1"/>
    <row r="539131" hidden="1" outlineLevel="1"/>
    <row r="539132" hidden="1" outlineLevel="1"/>
    <row r="539133" hidden="1" outlineLevel="1"/>
    <row r="539134" hidden="1" outlineLevel="1"/>
    <row r="539135" hidden="1" outlineLevel="1"/>
    <row r="539136" hidden="1" outlineLevel="1"/>
    <row r="539137" hidden="1" outlineLevel="1"/>
    <row r="539138" hidden="1" outlineLevel="1"/>
    <row r="539139" hidden="1" outlineLevel="1"/>
    <row r="539140" hidden="1" outlineLevel="1"/>
    <row r="539141" hidden="1" outlineLevel="1"/>
    <row r="539142" hidden="1" outlineLevel="1"/>
    <row r="539143" hidden="1" outlineLevel="1"/>
    <row r="539144" hidden="1" outlineLevel="1"/>
    <row r="539145" hidden="1" outlineLevel="1"/>
    <row r="539146" hidden="1" outlineLevel="1"/>
    <row r="539147" hidden="1" outlineLevel="1"/>
    <row r="539148" hidden="1" outlineLevel="1"/>
    <row r="539149" hidden="1" outlineLevel="1"/>
    <row r="539150" hidden="1" outlineLevel="1"/>
    <row r="539151" hidden="1" outlineLevel="1"/>
    <row r="539152" hidden="1" outlineLevel="1"/>
    <row r="539153" hidden="1" outlineLevel="1"/>
    <row r="539154" hidden="1" outlineLevel="1"/>
    <row r="539155" hidden="1" outlineLevel="1"/>
    <row r="539156" hidden="1" outlineLevel="1"/>
    <row r="539157" hidden="1" outlineLevel="1"/>
    <row r="539158" hidden="1" outlineLevel="1"/>
    <row r="539159" hidden="1" outlineLevel="1"/>
    <row r="539160" hidden="1" outlineLevel="1"/>
    <row r="539161" hidden="1" outlineLevel="1"/>
    <row r="539162" hidden="1" outlineLevel="1"/>
    <row r="539163" hidden="1" outlineLevel="1"/>
    <row r="539164" hidden="1" outlineLevel="1"/>
    <row r="539165" hidden="1" outlineLevel="1"/>
    <row r="539166" hidden="1" outlineLevel="1"/>
    <row r="539167" hidden="1" outlineLevel="1"/>
    <row r="539168" hidden="1" outlineLevel="1"/>
    <row r="539169" hidden="1" outlineLevel="1"/>
    <row r="539170" hidden="1" outlineLevel="1"/>
    <row r="539171" hidden="1" outlineLevel="1"/>
    <row r="539172" hidden="1" outlineLevel="1"/>
    <row r="539173" hidden="1" outlineLevel="1"/>
    <row r="539174" hidden="1" outlineLevel="1"/>
    <row r="539175" hidden="1" outlineLevel="1"/>
    <row r="539176" hidden="1" outlineLevel="1"/>
    <row r="539177" hidden="1" outlineLevel="1"/>
    <row r="539178" hidden="1" outlineLevel="1"/>
    <row r="539179" hidden="1" outlineLevel="1"/>
    <row r="539180" hidden="1" outlineLevel="1"/>
    <row r="539181" hidden="1" outlineLevel="1"/>
    <row r="539182" hidden="1" outlineLevel="1"/>
    <row r="539183" hidden="1" outlineLevel="1"/>
    <row r="539184" hidden="1" outlineLevel="1"/>
    <row r="539185" hidden="1" outlineLevel="1"/>
    <row r="539186" hidden="1" outlineLevel="1"/>
    <row r="539187" hidden="1" outlineLevel="1"/>
    <row r="539188" hidden="1" outlineLevel="1"/>
    <row r="539189" hidden="1" outlineLevel="1"/>
    <row r="539190" hidden="1" outlineLevel="1"/>
    <row r="539191" hidden="1" outlineLevel="1"/>
    <row r="539192" hidden="1" outlineLevel="1"/>
    <row r="539193" hidden="1" outlineLevel="1"/>
    <row r="539194" hidden="1" outlineLevel="1"/>
    <row r="539195" hidden="1" outlineLevel="1"/>
    <row r="539196" hidden="1" outlineLevel="1"/>
    <row r="539197" hidden="1" outlineLevel="1"/>
    <row r="539198" hidden="1" outlineLevel="1"/>
    <row r="539199" hidden="1" outlineLevel="1"/>
    <row r="539200" hidden="1" outlineLevel="1"/>
    <row r="539201" hidden="1" outlineLevel="1"/>
    <row r="539202" hidden="1" outlineLevel="1"/>
    <row r="539203" hidden="1" outlineLevel="1"/>
    <row r="539204" hidden="1" outlineLevel="1"/>
    <row r="539205" hidden="1" outlineLevel="1"/>
    <row r="539206" hidden="1" outlineLevel="1"/>
    <row r="539207" hidden="1" outlineLevel="1"/>
    <row r="539208" hidden="1" outlineLevel="1"/>
    <row r="539209" hidden="1" outlineLevel="1"/>
    <row r="539210" hidden="1" outlineLevel="1"/>
    <row r="539211" hidden="1" outlineLevel="1"/>
    <row r="539212" hidden="1" outlineLevel="1"/>
    <row r="539213" hidden="1" outlineLevel="1"/>
    <row r="539214" hidden="1" outlineLevel="1"/>
    <row r="539215" hidden="1" outlineLevel="1"/>
    <row r="539216" hidden="1" outlineLevel="1"/>
    <row r="539217" hidden="1" outlineLevel="1"/>
    <row r="539218" hidden="1" outlineLevel="1"/>
    <row r="539219" hidden="1" outlineLevel="1"/>
    <row r="539220" hidden="1" outlineLevel="1"/>
    <row r="539221" hidden="1" outlineLevel="1"/>
    <row r="539222" hidden="1" outlineLevel="1"/>
    <row r="539223" hidden="1" outlineLevel="1"/>
    <row r="539224" hidden="1" outlineLevel="1"/>
    <row r="539225" hidden="1" outlineLevel="1"/>
    <row r="539226" hidden="1" outlineLevel="1"/>
    <row r="539227" hidden="1" outlineLevel="1"/>
    <row r="539228" hidden="1" outlineLevel="1"/>
    <row r="539229" hidden="1" outlineLevel="1"/>
    <row r="539230" hidden="1" outlineLevel="1"/>
    <row r="539231" hidden="1" outlineLevel="1"/>
    <row r="539232" hidden="1" outlineLevel="1"/>
    <row r="539233" hidden="1" outlineLevel="1"/>
    <row r="539234" hidden="1" outlineLevel="1"/>
    <row r="539235" hidden="1" outlineLevel="1"/>
    <row r="539236" hidden="1" outlineLevel="1"/>
    <row r="539237" hidden="1" outlineLevel="1"/>
    <row r="539238" hidden="1" outlineLevel="1"/>
    <row r="539239" hidden="1" outlineLevel="1"/>
    <row r="539240" hidden="1" outlineLevel="1"/>
    <row r="539241" hidden="1" outlineLevel="1"/>
    <row r="539242" hidden="1" outlineLevel="1"/>
    <row r="539243" hidden="1" outlineLevel="1"/>
    <row r="539244" hidden="1" outlineLevel="1"/>
    <row r="539245" hidden="1" outlineLevel="1"/>
    <row r="539246" hidden="1" outlineLevel="1"/>
    <row r="539247" hidden="1" outlineLevel="1"/>
    <row r="539248" hidden="1" outlineLevel="1"/>
    <row r="539249" hidden="1" outlineLevel="1"/>
    <row r="539250" hidden="1" outlineLevel="1"/>
    <row r="539251" hidden="1" outlineLevel="1"/>
    <row r="539252" hidden="1" outlineLevel="1"/>
    <row r="539253" hidden="1" outlineLevel="1"/>
    <row r="539254" hidden="1" outlineLevel="1"/>
    <row r="539255" hidden="1" outlineLevel="1"/>
    <row r="539256" hidden="1" outlineLevel="1"/>
    <row r="539257" hidden="1" outlineLevel="1"/>
    <row r="539258" hidden="1" outlineLevel="1"/>
    <row r="539259" hidden="1" outlineLevel="1"/>
    <row r="539260" hidden="1" outlineLevel="1"/>
    <row r="539261" hidden="1" outlineLevel="1"/>
    <row r="539262" hidden="1" outlineLevel="1"/>
    <row r="539263" hidden="1" outlineLevel="1"/>
    <row r="539264" hidden="1" outlineLevel="1"/>
    <row r="539265" hidden="1" outlineLevel="1"/>
    <row r="539266" hidden="1" outlineLevel="1"/>
    <row r="539267" hidden="1" outlineLevel="1"/>
    <row r="539268" hidden="1" outlineLevel="1"/>
    <row r="539269" hidden="1" outlineLevel="1"/>
    <row r="539270" hidden="1" outlineLevel="1"/>
    <row r="539271" hidden="1" outlineLevel="1"/>
    <row r="539272" hidden="1" outlineLevel="1"/>
    <row r="539273" hidden="1" outlineLevel="1"/>
    <row r="539274" hidden="1" outlineLevel="1"/>
    <row r="539275" hidden="1" outlineLevel="1"/>
    <row r="539276" hidden="1" outlineLevel="1"/>
    <row r="539277" hidden="1" outlineLevel="1"/>
    <row r="539278" hidden="1" outlineLevel="1"/>
    <row r="539279" hidden="1" outlineLevel="1"/>
    <row r="539280" hidden="1" outlineLevel="1"/>
    <row r="539281" hidden="1" outlineLevel="1"/>
    <row r="539282" hidden="1" outlineLevel="1"/>
    <row r="539283" hidden="1" outlineLevel="1"/>
    <row r="539284" hidden="1" outlineLevel="1"/>
    <row r="539285" hidden="1" outlineLevel="1"/>
    <row r="539286" hidden="1" outlineLevel="1"/>
    <row r="539287" hidden="1" outlineLevel="1"/>
    <row r="539288" hidden="1" outlineLevel="1"/>
    <row r="539289" hidden="1" outlineLevel="1"/>
    <row r="539290" hidden="1" outlineLevel="1"/>
    <row r="539291" hidden="1" outlineLevel="1"/>
    <row r="539292" hidden="1" outlineLevel="1"/>
    <row r="539293" hidden="1" outlineLevel="1"/>
    <row r="539294" hidden="1" outlineLevel="1"/>
    <row r="539295" hidden="1" outlineLevel="1"/>
    <row r="539296" hidden="1" outlineLevel="1"/>
    <row r="539297" hidden="1" outlineLevel="1"/>
    <row r="539298" hidden="1" outlineLevel="1"/>
    <row r="539299" hidden="1" outlineLevel="1"/>
    <row r="539300" hidden="1" outlineLevel="1"/>
    <row r="539301" hidden="1" outlineLevel="1"/>
    <row r="539302" hidden="1" outlineLevel="1"/>
    <row r="539303" hidden="1" outlineLevel="1"/>
    <row r="539304" hidden="1" outlineLevel="1"/>
    <row r="539305" hidden="1" outlineLevel="1"/>
    <row r="539306" hidden="1" outlineLevel="1"/>
    <row r="539307" hidden="1" outlineLevel="1"/>
    <row r="539308" hidden="1" outlineLevel="1"/>
    <row r="539309" hidden="1" outlineLevel="1"/>
    <row r="539310" hidden="1" outlineLevel="1"/>
    <row r="539311" hidden="1" outlineLevel="1"/>
    <row r="539312" hidden="1" outlineLevel="1"/>
    <row r="539313" hidden="1" outlineLevel="1"/>
    <row r="539314" hidden="1" outlineLevel="1"/>
    <row r="539315" hidden="1" outlineLevel="1"/>
    <row r="539316" hidden="1" outlineLevel="1"/>
    <row r="539317" hidden="1" outlineLevel="1"/>
    <row r="539318" hidden="1" outlineLevel="1"/>
    <row r="539319" hidden="1" outlineLevel="1"/>
    <row r="539320" hidden="1" outlineLevel="1"/>
    <row r="539321" hidden="1" outlineLevel="1"/>
    <row r="539322" hidden="1" outlineLevel="1"/>
    <row r="539323" hidden="1" outlineLevel="1"/>
    <row r="539324" hidden="1" outlineLevel="1"/>
    <row r="539325" hidden="1" outlineLevel="1"/>
    <row r="539326" hidden="1" outlineLevel="1"/>
    <row r="539327" hidden="1" outlineLevel="1"/>
    <row r="539328" hidden="1" outlineLevel="1"/>
    <row r="539329" hidden="1" outlineLevel="1"/>
    <row r="539330" hidden="1" outlineLevel="1"/>
    <row r="539331" hidden="1" outlineLevel="1"/>
    <row r="539332" hidden="1" outlineLevel="1"/>
    <row r="539333" hidden="1" outlineLevel="1"/>
    <row r="539334" hidden="1" outlineLevel="1"/>
    <row r="539335" hidden="1" outlineLevel="1"/>
    <row r="539336" hidden="1" outlineLevel="1"/>
    <row r="539337" hidden="1" outlineLevel="1"/>
    <row r="539338" hidden="1" outlineLevel="1"/>
    <row r="539339" hidden="1" outlineLevel="1"/>
    <row r="539340" hidden="1" outlineLevel="1"/>
    <row r="539341" hidden="1" outlineLevel="1"/>
    <row r="539342" hidden="1" outlineLevel="1"/>
    <row r="539343" hidden="1" outlineLevel="1"/>
    <row r="539344" hidden="1" outlineLevel="1"/>
    <row r="539345" hidden="1" outlineLevel="1"/>
    <row r="539346" hidden="1" outlineLevel="1"/>
    <row r="539347" hidden="1" outlineLevel="1"/>
    <row r="539348" hidden="1" outlineLevel="1"/>
    <row r="539349" hidden="1" outlineLevel="1"/>
    <row r="539350" hidden="1" outlineLevel="1"/>
    <row r="539351" hidden="1" outlineLevel="1"/>
    <row r="539352" hidden="1" outlineLevel="1"/>
    <row r="539353" hidden="1" outlineLevel="1"/>
    <row r="539354" hidden="1" outlineLevel="1"/>
    <row r="539355" hidden="1" outlineLevel="1"/>
    <row r="539356" hidden="1" outlineLevel="1"/>
    <row r="539357" hidden="1" outlineLevel="1"/>
    <row r="539358" hidden="1" outlineLevel="1"/>
    <row r="539359" hidden="1" outlineLevel="1"/>
    <row r="539360" hidden="1" outlineLevel="1"/>
    <row r="539361" hidden="1" outlineLevel="1"/>
    <row r="539362" hidden="1" outlineLevel="1"/>
    <row r="539363" hidden="1" outlineLevel="1"/>
    <row r="539364" hidden="1" outlineLevel="1"/>
    <row r="539365" hidden="1" outlineLevel="1"/>
    <row r="539366" hidden="1" outlineLevel="1"/>
    <row r="539367" hidden="1" outlineLevel="1"/>
    <row r="539368" hidden="1" outlineLevel="1"/>
    <row r="539369" hidden="1" outlineLevel="1"/>
    <row r="539370" hidden="1" outlineLevel="1"/>
    <row r="539371" hidden="1" outlineLevel="1"/>
    <row r="539372" hidden="1" outlineLevel="1"/>
    <row r="539373" hidden="1" outlineLevel="1"/>
    <row r="539374" hidden="1" outlineLevel="1"/>
    <row r="539375" hidden="1" outlineLevel="1"/>
    <row r="539376" hidden="1" outlineLevel="1"/>
    <row r="539377" hidden="1" outlineLevel="1"/>
    <row r="539378" hidden="1" outlineLevel="1"/>
    <row r="539379" hidden="1" outlineLevel="1"/>
    <row r="539380" hidden="1" outlineLevel="1"/>
    <row r="539381" hidden="1" outlineLevel="1"/>
    <row r="539382" hidden="1" outlineLevel="1"/>
    <row r="539383" hidden="1" outlineLevel="1"/>
    <row r="539384" hidden="1" outlineLevel="1"/>
    <row r="539385" hidden="1" outlineLevel="1"/>
    <row r="539386" hidden="1" outlineLevel="1"/>
    <row r="539387" hidden="1" outlineLevel="1"/>
    <row r="539388" hidden="1" outlineLevel="1"/>
    <row r="539389" hidden="1" outlineLevel="1"/>
    <row r="539390" hidden="1" outlineLevel="1"/>
    <row r="539391" hidden="1" outlineLevel="1"/>
    <row r="539392" hidden="1" outlineLevel="1"/>
    <row r="539393" hidden="1" outlineLevel="1"/>
    <row r="539394" hidden="1" outlineLevel="1"/>
    <row r="539395" hidden="1" outlineLevel="1"/>
    <row r="539396" hidden="1" outlineLevel="1"/>
    <row r="539397" hidden="1" outlineLevel="1"/>
    <row r="539398" hidden="1" outlineLevel="1"/>
    <row r="539399" hidden="1" outlineLevel="1"/>
    <row r="539400" hidden="1" outlineLevel="1"/>
    <row r="539401" hidden="1" outlineLevel="1"/>
    <row r="539402" hidden="1" outlineLevel="1"/>
    <row r="539403" hidden="1" outlineLevel="1"/>
    <row r="539404" hidden="1" outlineLevel="1"/>
    <row r="539405" hidden="1" outlineLevel="1"/>
    <row r="539406" hidden="1" outlineLevel="1"/>
    <row r="539407" hidden="1" outlineLevel="1"/>
    <row r="539408" hidden="1" outlineLevel="1"/>
    <row r="539409" hidden="1" outlineLevel="1"/>
    <row r="539410" hidden="1" outlineLevel="1"/>
    <row r="539411" hidden="1" outlineLevel="1"/>
    <row r="539412" hidden="1" outlineLevel="1"/>
    <row r="539413" hidden="1" outlineLevel="1"/>
    <row r="539414" hidden="1" outlineLevel="1"/>
    <row r="539415" hidden="1" outlineLevel="1"/>
    <row r="539416" hidden="1" outlineLevel="1"/>
    <row r="539417" hidden="1" outlineLevel="1"/>
    <row r="539418" hidden="1" outlineLevel="1"/>
    <row r="539419" hidden="1" outlineLevel="1"/>
    <row r="539420" hidden="1" outlineLevel="1"/>
    <row r="539421" hidden="1" outlineLevel="1"/>
    <row r="539422" hidden="1" outlineLevel="1"/>
    <row r="539423" hidden="1" outlineLevel="1"/>
    <row r="539424" hidden="1" outlineLevel="1"/>
    <row r="539425" hidden="1" outlineLevel="1"/>
    <row r="539426" hidden="1" outlineLevel="1"/>
    <row r="539427" hidden="1" outlineLevel="1"/>
    <row r="539428" hidden="1" outlineLevel="1"/>
    <row r="539429" hidden="1" outlineLevel="1"/>
    <row r="539430" hidden="1" outlineLevel="1"/>
    <row r="539431" hidden="1" outlineLevel="1"/>
    <row r="539432" hidden="1" outlineLevel="1"/>
    <row r="539433" hidden="1" outlineLevel="1"/>
    <row r="539434" hidden="1" outlineLevel="1"/>
    <row r="539435" hidden="1" outlineLevel="1"/>
    <row r="539436" hidden="1" outlineLevel="1"/>
    <row r="539437" hidden="1" outlineLevel="1"/>
    <row r="539438" hidden="1" outlineLevel="1"/>
    <row r="539439" hidden="1" outlineLevel="1"/>
    <row r="539440" hidden="1" outlineLevel="1"/>
    <row r="539441" hidden="1" outlineLevel="1"/>
    <row r="539442" hidden="1" outlineLevel="1"/>
    <row r="539443" hidden="1" outlineLevel="1"/>
    <row r="539444" hidden="1" outlineLevel="1"/>
    <row r="539445" hidden="1" outlineLevel="1"/>
    <row r="539446" hidden="1" outlineLevel="1"/>
    <row r="539447" hidden="1" outlineLevel="1"/>
    <row r="539448" hidden="1" outlineLevel="1"/>
    <row r="539449" hidden="1" outlineLevel="1"/>
    <row r="539450" hidden="1" outlineLevel="1"/>
    <row r="539451" hidden="1" outlineLevel="1"/>
    <row r="539452" hidden="1" outlineLevel="1"/>
    <row r="539453" hidden="1" outlineLevel="1"/>
    <row r="539454" hidden="1" outlineLevel="1"/>
    <row r="539455" hidden="1" outlineLevel="1"/>
    <row r="539456" hidden="1" outlineLevel="1"/>
    <row r="539457" hidden="1" outlineLevel="1"/>
    <row r="539458" hidden="1" outlineLevel="1"/>
    <row r="539459" hidden="1" outlineLevel="1"/>
    <row r="539460" hidden="1" outlineLevel="1"/>
    <row r="539461" hidden="1" outlineLevel="1"/>
    <row r="539462" hidden="1" outlineLevel="1"/>
    <row r="539463" hidden="1" outlineLevel="1"/>
    <row r="539464" hidden="1" outlineLevel="1"/>
    <row r="539465" hidden="1" outlineLevel="1"/>
    <row r="539466" hidden="1" outlineLevel="1"/>
    <row r="539467" hidden="1" outlineLevel="1"/>
    <row r="539468" hidden="1" outlineLevel="1"/>
    <row r="539469" hidden="1" outlineLevel="1"/>
    <row r="539470" hidden="1" outlineLevel="1"/>
    <row r="539471" hidden="1" outlineLevel="1"/>
    <row r="539472" hidden="1" outlineLevel="1"/>
    <row r="539473" hidden="1" outlineLevel="1"/>
    <row r="539474" hidden="1" outlineLevel="1"/>
    <row r="539475" hidden="1" outlineLevel="1"/>
    <row r="539476" hidden="1" outlineLevel="1"/>
    <row r="539477" hidden="1" outlineLevel="1"/>
    <row r="539478" hidden="1" outlineLevel="1"/>
    <row r="539479" hidden="1" outlineLevel="1"/>
    <row r="539480" hidden="1" outlineLevel="1"/>
    <row r="539481" hidden="1" outlineLevel="1"/>
    <row r="539482" hidden="1" outlineLevel="1"/>
    <row r="539483" hidden="1" outlineLevel="1"/>
    <row r="539484" hidden="1" outlineLevel="1"/>
    <row r="539485" hidden="1" outlineLevel="1"/>
    <row r="539486" hidden="1" outlineLevel="1"/>
    <row r="539487" hidden="1" outlineLevel="1"/>
    <row r="539488" hidden="1" outlineLevel="1"/>
    <row r="539489" hidden="1" outlineLevel="1"/>
    <row r="539490" hidden="1" outlineLevel="1"/>
    <row r="539491" hidden="1" outlineLevel="1"/>
    <row r="539492" hidden="1" outlineLevel="1"/>
    <row r="539493" hidden="1" outlineLevel="1"/>
    <row r="539494" hidden="1" outlineLevel="1"/>
    <row r="539495" hidden="1" outlineLevel="1"/>
    <row r="539496" hidden="1" outlineLevel="1"/>
    <row r="539497" hidden="1" outlineLevel="1"/>
    <row r="539498" hidden="1" outlineLevel="1"/>
    <row r="539499" hidden="1" outlineLevel="1"/>
    <row r="539500" hidden="1" outlineLevel="1"/>
    <row r="539501" hidden="1" outlineLevel="1"/>
    <row r="539502" hidden="1" outlineLevel="1"/>
    <row r="539503" hidden="1" outlineLevel="1"/>
    <row r="539504" hidden="1" outlineLevel="1"/>
    <row r="539505" hidden="1" outlineLevel="1"/>
    <row r="539506" hidden="1" outlineLevel="1"/>
    <row r="539507" hidden="1" outlineLevel="1"/>
    <row r="539508" hidden="1" outlineLevel="1"/>
    <row r="539509" hidden="1" outlineLevel="1"/>
    <row r="539510" hidden="1" outlineLevel="1"/>
    <row r="539511" hidden="1" outlineLevel="1"/>
    <row r="539512" hidden="1" outlineLevel="1"/>
    <row r="539513" hidden="1" outlineLevel="1"/>
    <row r="539514" hidden="1" outlineLevel="1"/>
    <row r="539515" hidden="1" outlineLevel="1"/>
    <row r="539516" hidden="1" outlineLevel="1"/>
    <row r="539517" hidden="1" outlineLevel="1"/>
    <row r="539518" hidden="1" outlineLevel="1"/>
    <row r="539519" hidden="1" outlineLevel="1"/>
    <row r="539520" hidden="1" outlineLevel="1"/>
    <row r="539521" hidden="1" outlineLevel="1"/>
    <row r="539522" hidden="1" outlineLevel="1"/>
    <row r="539523" hidden="1" outlineLevel="1"/>
    <row r="539524" hidden="1" outlineLevel="1"/>
    <row r="539525" hidden="1" outlineLevel="1"/>
    <row r="539526" hidden="1" outlineLevel="1"/>
    <row r="539527" hidden="1" outlineLevel="1"/>
    <row r="539528" hidden="1" outlineLevel="1"/>
    <row r="539529" hidden="1" outlineLevel="1"/>
    <row r="539530" hidden="1" outlineLevel="1"/>
    <row r="539531" hidden="1" outlineLevel="1"/>
    <row r="539532" hidden="1" outlineLevel="1"/>
    <row r="539533" hidden="1" outlineLevel="1"/>
    <row r="539534" hidden="1" outlineLevel="1"/>
    <row r="539535" hidden="1" outlineLevel="1"/>
    <row r="539536" hidden="1" outlineLevel="1"/>
    <row r="539537" hidden="1" outlineLevel="1"/>
    <row r="539538" hidden="1" outlineLevel="1"/>
    <row r="539539" hidden="1" outlineLevel="1"/>
    <row r="539540" hidden="1" outlineLevel="1"/>
    <row r="539541" hidden="1" outlineLevel="1"/>
    <row r="539542" hidden="1" outlineLevel="1"/>
    <row r="539543" hidden="1" outlineLevel="1"/>
    <row r="539544" hidden="1" outlineLevel="1"/>
    <row r="539545" hidden="1" outlineLevel="1"/>
    <row r="539546" hidden="1" outlineLevel="1"/>
    <row r="539547" hidden="1" outlineLevel="1"/>
    <row r="539548" hidden="1" outlineLevel="1"/>
    <row r="539549" hidden="1" outlineLevel="1"/>
    <row r="539550" hidden="1" outlineLevel="1"/>
    <row r="539551" hidden="1" outlineLevel="1"/>
    <row r="539552" hidden="1" outlineLevel="1"/>
    <row r="539553" hidden="1" outlineLevel="1"/>
    <row r="539554" hidden="1" outlineLevel="1"/>
    <row r="539555" hidden="1" outlineLevel="1"/>
    <row r="539556" hidden="1" outlineLevel="1"/>
    <row r="539557" hidden="1" outlineLevel="1"/>
    <row r="539558" hidden="1" outlineLevel="1"/>
    <row r="539559" hidden="1" outlineLevel="1"/>
    <row r="539560" hidden="1" outlineLevel="1"/>
    <row r="539561" hidden="1" outlineLevel="1"/>
    <row r="539562" hidden="1" outlineLevel="1"/>
    <row r="539563" hidden="1" outlineLevel="1"/>
    <row r="539564" hidden="1" outlineLevel="1"/>
    <row r="539565" hidden="1" outlineLevel="1"/>
    <row r="539566" hidden="1" outlineLevel="1"/>
    <row r="539567" hidden="1" outlineLevel="1"/>
    <row r="539568" hidden="1" outlineLevel="1"/>
    <row r="539569" hidden="1" outlineLevel="1"/>
    <row r="539570" hidden="1" outlineLevel="1"/>
    <row r="539571" hidden="1" outlineLevel="1"/>
    <row r="539572" hidden="1" outlineLevel="1"/>
    <row r="539573" hidden="1" outlineLevel="1"/>
    <row r="539574" hidden="1" outlineLevel="1"/>
    <row r="539575" hidden="1" outlineLevel="1"/>
    <row r="539576" hidden="1" outlineLevel="1"/>
    <row r="539577" hidden="1" outlineLevel="1"/>
    <row r="539578" hidden="1" outlineLevel="1"/>
    <row r="539579" hidden="1" outlineLevel="1"/>
    <row r="539580" hidden="1" outlineLevel="1"/>
    <row r="539581" hidden="1" outlineLevel="1"/>
    <row r="539582" hidden="1" outlineLevel="1"/>
    <row r="539583" hidden="1" outlineLevel="1"/>
    <row r="539584" hidden="1" outlineLevel="1"/>
    <row r="539585" hidden="1" outlineLevel="1"/>
    <row r="539586" hidden="1" outlineLevel="1"/>
    <row r="539587" hidden="1" outlineLevel="1"/>
    <row r="539588" hidden="1" outlineLevel="1"/>
    <row r="539589" hidden="1" outlineLevel="1"/>
    <row r="539590" hidden="1" outlineLevel="1"/>
    <row r="539591" hidden="1" outlineLevel="1"/>
    <row r="539592" hidden="1" outlineLevel="1"/>
    <row r="539593" hidden="1" outlineLevel="1"/>
    <row r="539594" hidden="1" outlineLevel="1"/>
    <row r="539595" hidden="1" outlineLevel="1"/>
    <row r="539596" hidden="1" outlineLevel="1"/>
    <row r="539597" hidden="1" outlineLevel="1"/>
    <row r="539598" hidden="1" outlineLevel="1"/>
    <row r="539599" hidden="1" outlineLevel="1"/>
    <row r="539600" hidden="1" outlineLevel="1"/>
    <row r="539601" hidden="1" outlineLevel="1"/>
    <row r="539602" hidden="1" outlineLevel="1"/>
    <row r="539603" hidden="1" outlineLevel="1"/>
    <row r="539604" hidden="1" outlineLevel="1"/>
    <row r="539605" hidden="1" outlineLevel="1"/>
    <row r="539606" hidden="1" outlineLevel="1"/>
    <row r="539607" hidden="1" outlineLevel="1"/>
    <row r="539608" hidden="1" outlineLevel="1"/>
    <row r="539609" hidden="1" outlineLevel="1"/>
    <row r="539610" hidden="1" outlineLevel="1"/>
    <row r="539611" hidden="1" outlineLevel="1"/>
    <row r="539612" hidden="1" outlineLevel="1"/>
    <row r="539613" hidden="1" outlineLevel="1"/>
    <row r="539614" hidden="1" outlineLevel="1"/>
    <row r="539615" hidden="1" outlineLevel="1"/>
    <row r="539616" hidden="1" outlineLevel="1"/>
    <row r="539617" hidden="1" outlineLevel="1"/>
    <row r="539618" hidden="1" outlineLevel="1"/>
    <row r="539619" hidden="1" outlineLevel="1"/>
    <row r="539620" hidden="1" outlineLevel="1"/>
    <row r="539621" hidden="1" outlineLevel="1"/>
    <row r="539622" hidden="1" outlineLevel="1"/>
    <row r="539623" hidden="1" outlineLevel="1"/>
    <row r="539624" hidden="1" outlineLevel="1"/>
    <row r="539625" hidden="1" outlineLevel="1"/>
    <row r="539626" hidden="1" outlineLevel="1"/>
    <row r="539627" hidden="1" outlineLevel="1"/>
    <row r="539628" hidden="1" outlineLevel="1"/>
    <row r="539629" hidden="1" outlineLevel="1"/>
    <row r="539630" hidden="1" outlineLevel="1"/>
    <row r="539631" hidden="1" outlineLevel="1"/>
    <row r="539632" hidden="1" outlineLevel="1"/>
    <row r="539633" hidden="1" outlineLevel="1"/>
    <row r="539634" hidden="1" outlineLevel="1"/>
    <row r="539635" hidden="1" outlineLevel="1"/>
    <row r="539636" hidden="1" outlineLevel="1"/>
    <row r="539637" hidden="1" outlineLevel="1"/>
    <row r="539638" hidden="1" outlineLevel="1"/>
    <row r="539639" hidden="1" outlineLevel="1"/>
    <row r="539640" hidden="1" outlineLevel="1"/>
    <row r="539641" hidden="1" outlineLevel="1"/>
    <row r="539642" hidden="1" outlineLevel="1"/>
    <row r="539643" hidden="1" outlineLevel="1"/>
    <row r="539644" hidden="1" outlineLevel="1"/>
    <row r="539645" hidden="1" outlineLevel="1"/>
    <row r="539646" hidden="1" outlineLevel="1"/>
    <row r="539647" hidden="1" outlineLevel="1"/>
    <row r="539648" hidden="1" outlineLevel="1"/>
    <row r="539649" hidden="1" outlineLevel="1"/>
    <row r="539650" hidden="1" outlineLevel="1"/>
    <row r="539651" hidden="1" outlineLevel="1"/>
    <row r="539652" hidden="1" outlineLevel="1"/>
    <row r="539653" hidden="1" outlineLevel="1"/>
    <row r="539654" hidden="1" outlineLevel="1"/>
    <row r="539655" hidden="1" outlineLevel="1"/>
    <row r="539656" hidden="1" outlineLevel="1"/>
    <row r="539657" hidden="1" outlineLevel="1"/>
    <row r="539658" hidden="1" outlineLevel="1"/>
    <row r="539659" hidden="1" outlineLevel="1"/>
    <row r="539660" hidden="1" outlineLevel="1"/>
    <row r="539661" hidden="1" outlineLevel="1"/>
    <row r="539662" hidden="1" outlineLevel="1"/>
    <row r="539663" hidden="1" outlineLevel="1"/>
    <row r="539664" hidden="1" outlineLevel="1"/>
    <row r="539665" hidden="1" outlineLevel="1"/>
    <row r="539666" hidden="1" outlineLevel="1"/>
    <row r="539667" hidden="1" outlineLevel="1"/>
    <row r="539668" hidden="1" outlineLevel="1"/>
    <row r="539669" hidden="1" outlineLevel="1"/>
    <row r="539670" hidden="1" outlineLevel="1"/>
    <row r="539671" hidden="1" outlineLevel="1"/>
    <row r="539672" hidden="1" outlineLevel="1"/>
    <row r="539673" hidden="1" outlineLevel="1"/>
    <row r="539674" hidden="1" outlineLevel="1"/>
    <row r="539675" hidden="1" outlineLevel="1"/>
    <row r="539676" hidden="1" outlineLevel="1"/>
    <row r="539677" hidden="1" outlineLevel="1"/>
    <row r="539678" hidden="1" outlineLevel="1"/>
    <row r="539679" hidden="1" outlineLevel="1"/>
    <row r="539680" hidden="1" outlineLevel="1"/>
    <row r="539681" hidden="1" outlineLevel="1"/>
    <row r="539682" hidden="1" outlineLevel="1"/>
    <row r="539683" hidden="1" outlineLevel="1"/>
    <row r="539684" hidden="1" outlineLevel="1"/>
    <row r="539685" hidden="1" outlineLevel="1"/>
    <row r="539686" hidden="1" outlineLevel="1"/>
    <row r="539687" hidden="1" outlineLevel="1"/>
    <row r="539688" hidden="1" outlineLevel="1"/>
    <row r="539689" hidden="1" outlineLevel="1"/>
    <row r="539690" hidden="1" outlineLevel="1"/>
    <row r="539691" hidden="1" outlineLevel="1"/>
    <row r="539692" hidden="1" outlineLevel="1"/>
    <row r="539693" hidden="1" outlineLevel="1"/>
    <row r="539694" hidden="1" outlineLevel="1"/>
    <row r="539695" hidden="1" outlineLevel="1"/>
    <row r="539696" hidden="1" outlineLevel="1"/>
    <row r="539697" hidden="1" outlineLevel="1"/>
    <row r="539698" hidden="1" outlineLevel="1"/>
    <row r="539699" hidden="1" outlineLevel="1"/>
    <row r="539700" hidden="1" outlineLevel="1"/>
    <row r="539701" hidden="1" outlineLevel="1"/>
    <row r="539702" hidden="1" outlineLevel="1"/>
    <row r="539703" hidden="1" outlineLevel="1"/>
    <row r="539704" hidden="1" outlineLevel="1"/>
    <row r="539705" hidden="1" outlineLevel="1"/>
    <row r="539706" hidden="1" outlineLevel="1"/>
    <row r="539707" hidden="1" outlineLevel="1"/>
    <row r="539708" hidden="1" outlineLevel="1"/>
    <row r="539709" hidden="1" outlineLevel="1"/>
    <row r="539710" hidden="1" outlineLevel="1"/>
    <row r="539711" hidden="1" outlineLevel="1"/>
    <row r="539712" hidden="1" outlineLevel="1"/>
    <row r="539713" hidden="1" outlineLevel="1"/>
    <row r="539714" hidden="1" outlineLevel="1"/>
    <row r="539715" hidden="1" outlineLevel="1"/>
    <row r="539716" hidden="1" outlineLevel="1"/>
    <row r="539717" hidden="1" outlineLevel="1"/>
    <row r="539718" hidden="1" outlineLevel="1"/>
    <row r="539719" hidden="1" outlineLevel="1"/>
    <row r="539720" hidden="1" outlineLevel="1"/>
    <row r="539721" hidden="1" outlineLevel="1"/>
    <row r="539722" hidden="1" outlineLevel="1"/>
    <row r="539723" hidden="1" outlineLevel="1"/>
    <row r="539724" hidden="1" outlineLevel="1"/>
    <row r="539725" hidden="1" outlineLevel="1"/>
    <row r="539726" hidden="1" outlineLevel="1"/>
    <row r="539727" hidden="1" outlineLevel="1"/>
    <row r="539728" hidden="1" outlineLevel="1"/>
    <row r="539729" hidden="1" outlineLevel="1"/>
    <row r="539730" hidden="1" outlineLevel="1"/>
    <row r="539731" hidden="1" outlineLevel="1"/>
    <row r="539732" hidden="1" outlineLevel="1"/>
    <row r="539733" hidden="1" outlineLevel="1"/>
    <row r="539734" hidden="1" outlineLevel="1"/>
    <row r="539735" hidden="1" outlineLevel="1"/>
    <row r="539736" hidden="1" outlineLevel="1"/>
    <row r="539737" hidden="1" outlineLevel="1"/>
    <row r="539738" hidden="1" outlineLevel="1"/>
    <row r="539739" hidden="1" outlineLevel="1"/>
    <row r="539740" hidden="1" outlineLevel="1"/>
    <row r="539741" hidden="1" outlineLevel="1"/>
    <row r="539742" hidden="1" outlineLevel="1"/>
    <row r="539743" hidden="1" outlineLevel="1"/>
    <row r="539744" hidden="1" outlineLevel="1"/>
    <row r="539745" hidden="1" outlineLevel="1"/>
    <row r="539746" hidden="1" outlineLevel="1"/>
    <row r="539747" hidden="1" outlineLevel="1"/>
    <row r="539748" hidden="1" outlineLevel="1"/>
    <row r="539749" hidden="1" outlineLevel="1"/>
    <row r="539750" hidden="1" outlineLevel="1"/>
    <row r="539751" hidden="1" outlineLevel="1"/>
    <row r="539752" hidden="1" outlineLevel="1"/>
    <row r="539753" hidden="1" outlineLevel="1"/>
    <row r="539754" hidden="1" outlineLevel="1"/>
    <row r="539755" hidden="1" outlineLevel="1"/>
    <row r="539756" hidden="1" outlineLevel="1"/>
    <row r="539757" hidden="1" outlineLevel="1"/>
    <row r="539758" hidden="1" outlineLevel="1"/>
    <row r="539759" hidden="1" outlineLevel="1"/>
    <row r="539760" hidden="1" outlineLevel="1"/>
    <row r="539761" hidden="1" outlineLevel="1"/>
    <row r="539762" hidden="1" outlineLevel="1"/>
    <row r="539763" hidden="1" outlineLevel="1"/>
    <row r="539764" hidden="1" outlineLevel="1"/>
    <row r="539765" hidden="1" outlineLevel="1"/>
    <row r="539766" hidden="1" outlineLevel="1"/>
    <row r="539767" hidden="1" outlineLevel="1"/>
    <row r="539768" hidden="1" outlineLevel="1"/>
    <row r="539769" hidden="1" outlineLevel="1"/>
    <row r="539770" hidden="1" outlineLevel="1"/>
    <row r="539771" hidden="1" outlineLevel="1"/>
    <row r="539772" hidden="1" outlineLevel="1"/>
    <row r="539773" hidden="1" outlineLevel="1"/>
    <row r="539774" hidden="1" outlineLevel="1"/>
    <row r="539775" hidden="1" outlineLevel="1"/>
    <row r="539776" hidden="1" outlineLevel="1"/>
    <row r="539777" hidden="1" outlineLevel="1"/>
    <row r="539778" hidden="1" outlineLevel="1"/>
    <row r="539779" hidden="1" outlineLevel="1"/>
    <row r="539780" hidden="1" outlineLevel="1"/>
    <row r="539781" hidden="1" outlineLevel="1"/>
    <row r="539782" hidden="1" outlineLevel="1"/>
    <row r="539783" hidden="1" outlineLevel="1"/>
    <row r="539784" hidden="1" outlineLevel="1"/>
    <row r="539785" hidden="1" outlineLevel="1"/>
    <row r="539786" hidden="1" outlineLevel="1"/>
    <row r="539787" hidden="1" outlineLevel="1"/>
    <row r="539788" hidden="1" outlineLevel="1"/>
    <row r="539789" hidden="1" outlineLevel="1"/>
    <row r="539790" hidden="1" outlineLevel="1"/>
    <row r="539791" hidden="1" outlineLevel="1"/>
    <row r="539792" hidden="1" outlineLevel="1"/>
    <row r="539793" hidden="1" outlineLevel="1"/>
    <row r="539794" hidden="1" outlineLevel="1"/>
    <row r="539795" hidden="1" outlineLevel="1"/>
    <row r="539796" hidden="1" outlineLevel="1"/>
    <row r="539797" hidden="1" outlineLevel="1"/>
    <row r="539798" hidden="1" outlineLevel="1"/>
    <row r="539799" hidden="1" outlineLevel="1"/>
    <row r="539800" hidden="1" outlineLevel="1"/>
    <row r="539801" hidden="1" outlineLevel="1"/>
    <row r="539802" hidden="1" outlineLevel="1"/>
    <row r="539803" hidden="1" outlineLevel="1"/>
    <row r="539804" hidden="1" outlineLevel="1"/>
    <row r="539805" hidden="1" outlineLevel="1"/>
    <row r="539806" hidden="1" outlineLevel="1"/>
    <row r="539807" hidden="1" outlineLevel="1"/>
    <row r="539808" hidden="1" outlineLevel="1"/>
    <row r="539809" hidden="1" outlineLevel="1"/>
    <row r="539810" hidden="1" outlineLevel="1"/>
    <row r="539811" hidden="1" outlineLevel="1"/>
    <row r="539812" hidden="1" outlineLevel="1"/>
    <row r="539813" hidden="1" outlineLevel="1"/>
    <row r="539814" hidden="1" outlineLevel="1"/>
    <row r="539815" hidden="1" outlineLevel="1"/>
    <row r="539816" hidden="1" outlineLevel="1"/>
    <row r="539817" hidden="1" outlineLevel="1"/>
    <row r="539818" hidden="1" outlineLevel="1"/>
    <row r="539819" hidden="1" outlineLevel="1"/>
    <row r="539820" hidden="1" outlineLevel="1"/>
    <row r="539821" hidden="1" outlineLevel="1"/>
    <row r="539822" hidden="1" outlineLevel="1"/>
    <row r="539823" hidden="1" outlineLevel="1"/>
    <row r="539824" hidden="1" outlineLevel="1"/>
    <row r="539825" hidden="1" outlineLevel="1"/>
    <row r="539826" hidden="1" outlineLevel="1"/>
    <row r="539827" hidden="1" outlineLevel="1"/>
    <row r="539828" hidden="1" outlineLevel="1"/>
    <row r="539829" hidden="1" outlineLevel="1"/>
    <row r="539830" hidden="1" outlineLevel="1"/>
    <row r="539831" hidden="1" outlineLevel="1"/>
    <row r="539832" hidden="1" outlineLevel="1"/>
    <row r="539833" hidden="1" outlineLevel="1"/>
    <row r="539834" hidden="1" outlineLevel="1"/>
    <row r="539835" hidden="1" outlineLevel="1"/>
    <row r="539836" hidden="1" outlineLevel="1"/>
    <row r="539837" hidden="1" outlineLevel="1"/>
    <row r="539838" hidden="1" outlineLevel="1"/>
    <row r="539839" hidden="1" outlineLevel="1"/>
    <row r="539840" hidden="1" outlineLevel="1"/>
    <row r="539841" hidden="1" outlineLevel="1"/>
    <row r="539842" hidden="1" outlineLevel="1"/>
    <row r="539843" hidden="1" outlineLevel="1"/>
    <row r="539844" hidden="1" outlineLevel="1"/>
    <row r="539845" hidden="1" outlineLevel="1"/>
    <row r="539846" hidden="1" outlineLevel="1"/>
    <row r="539847" hidden="1" outlineLevel="1"/>
    <row r="539848" hidden="1" outlineLevel="1"/>
    <row r="539849" hidden="1" outlineLevel="1"/>
    <row r="539850" hidden="1" outlineLevel="1"/>
    <row r="539851" hidden="1" outlineLevel="1"/>
    <row r="539852" hidden="1" outlineLevel="1"/>
    <row r="539853" hidden="1" outlineLevel="1"/>
    <row r="539854" hidden="1" outlineLevel="1"/>
    <row r="539855" hidden="1" outlineLevel="1"/>
    <row r="539856" hidden="1" outlineLevel="1"/>
    <row r="539857" hidden="1" outlineLevel="1"/>
    <row r="539858" hidden="1" outlineLevel="1"/>
    <row r="539859" hidden="1" outlineLevel="1"/>
    <row r="539860" hidden="1" outlineLevel="1"/>
    <row r="539861" hidden="1" outlineLevel="1"/>
    <row r="539862" hidden="1" outlineLevel="1"/>
    <row r="539863" hidden="1" outlineLevel="1"/>
    <row r="539864" hidden="1" outlineLevel="1"/>
    <row r="539865" hidden="1" outlineLevel="1"/>
    <row r="539866" hidden="1" outlineLevel="1"/>
    <row r="539867" hidden="1" outlineLevel="1"/>
    <row r="539868" hidden="1" outlineLevel="1"/>
    <row r="539869" hidden="1" outlineLevel="1"/>
    <row r="539870" hidden="1" outlineLevel="1"/>
    <row r="539871" hidden="1" outlineLevel="1"/>
    <row r="539872" hidden="1" outlineLevel="1"/>
    <row r="539873" hidden="1" outlineLevel="1"/>
    <row r="539874" hidden="1" outlineLevel="1"/>
    <row r="539875" hidden="1" outlineLevel="1"/>
    <row r="539876" hidden="1" outlineLevel="1"/>
    <row r="539877" hidden="1" outlineLevel="1"/>
    <row r="539878" hidden="1" outlineLevel="1"/>
    <row r="539879" hidden="1" outlineLevel="1"/>
    <row r="539880" hidden="1" outlineLevel="1"/>
    <row r="539881" hidden="1" outlineLevel="1"/>
    <row r="539882" hidden="1" outlineLevel="1"/>
    <row r="539883" hidden="1" outlineLevel="1"/>
    <row r="539884" hidden="1" outlineLevel="1"/>
    <row r="539885" hidden="1" outlineLevel="1"/>
    <row r="539886" hidden="1" outlineLevel="1"/>
    <row r="539887" hidden="1" outlineLevel="1"/>
    <row r="539888" hidden="1" outlineLevel="1"/>
    <row r="539889" hidden="1" outlineLevel="1"/>
    <row r="539890" hidden="1" outlineLevel="1"/>
    <row r="539891" hidden="1" outlineLevel="1"/>
    <row r="539892" hidden="1" outlineLevel="1"/>
    <row r="539893" hidden="1" outlineLevel="1"/>
    <row r="539894" hidden="1" outlineLevel="1"/>
    <row r="539895" hidden="1" outlineLevel="1"/>
    <row r="539896" hidden="1" outlineLevel="1"/>
    <row r="539897" hidden="1" outlineLevel="1"/>
    <row r="539898" hidden="1" outlineLevel="1"/>
    <row r="539899" hidden="1" outlineLevel="1"/>
    <row r="539900" hidden="1" outlineLevel="1"/>
    <row r="539901" hidden="1" outlineLevel="1"/>
    <row r="539902" hidden="1" outlineLevel="1"/>
    <row r="539903" hidden="1" outlineLevel="1"/>
    <row r="539904" hidden="1" outlineLevel="1"/>
    <row r="539905" hidden="1" outlineLevel="1"/>
    <row r="539906" hidden="1" outlineLevel="1"/>
    <row r="539907" hidden="1" outlineLevel="1"/>
    <row r="539908" hidden="1" outlineLevel="1"/>
    <row r="539909" hidden="1" outlineLevel="1"/>
    <row r="539910" hidden="1" outlineLevel="1"/>
    <row r="539911" hidden="1" outlineLevel="1"/>
    <row r="539912" hidden="1" outlineLevel="1"/>
    <row r="539913" hidden="1" outlineLevel="1"/>
    <row r="539914" hidden="1" outlineLevel="1"/>
    <row r="539915" hidden="1" outlineLevel="1"/>
    <row r="539916" hidden="1" outlineLevel="1"/>
    <row r="539917" hidden="1" outlineLevel="1"/>
    <row r="539918" hidden="1" outlineLevel="1"/>
    <row r="539919" hidden="1" outlineLevel="1"/>
    <row r="539920" hidden="1" outlineLevel="1"/>
    <row r="539921" hidden="1" outlineLevel="1"/>
    <row r="539922" hidden="1" outlineLevel="1"/>
    <row r="539923" hidden="1" outlineLevel="1"/>
    <row r="539924" hidden="1" outlineLevel="1"/>
    <row r="539925" hidden="1" outlineLevel="1"/>
    <row r="539926" hidden="1" outlineLevel="1"/>
    <row r="539927" hidden="1" outlineLevel="1"/>
    <row r="539928" hidden="1" outlineLevel="1"/>
    <row r="539929" hidden="1" outlineLevel="1"/>
    <row r="539930" hidden="1" outlineLevel="1"/>
    <row r="539931" hidden="1" outlineLevel="1"/>
    <row r="539932" hidden="1" outlineLevel="1"/>
    <row r="539933" hidden="1" outlineLevel="1"/>
    <row r="539934" hidden="1" outlineLevel="1"/>
    <row r="539935" hidden="1" outlineLevel="1"/>
    <row r="539936" hidden="1" outlineLevel="1"/>
    <row r="539937" hidden="1" outlineLevel="1"/>
    <row r="539938" hidden="1" outlineLevel="1"/>
    <row r="539939" hidden="1" outlineLevel="1"/>
    <row r="539940" hidden="1" outlineLevel="1"/>
    <row r="539941" hidden="1" outlineLevel="1"/>
    <row r="539942" hidden="1" outlineLevel="1"/>
    <row r="539943" hidden="1" outlineLevel="1"/>
    <row r="539944" hidden="1" outlineLevel="1"/>
    <row r="539945" hidden="1" outlineLevel="1"/>
    <row r="539946" hidden="1" outlineLevel="1"/>
    <row r="539947" hidden="1" outlineLevel="1"/>
    <row r="539948" hidden="1" outlineLevel="1"/>
    <row r="539949" hidden="1" outlineLevel="1"/>
    <row r="539950" hidden="1" outlineLevel="1"/>
    <row r="539951" hidden="1" outlineLevel="1"/>
    <row r="539952" hidden="1" outlineLevel="1"/>
    <row r="539953" hidden="1" outlineLevel="1"/>
    <row r="539954" hidden="1" outlineLevel="1"/>
    <row r="539955" hidden="1" outlineLevel="1"/>
    <row r="539956" hidden="1" outlineLevel="1"/>
    <row r="539957" hidden="1" outlineLevel="1"/>
    <row r="539958" hidden="1" outlineLevel="1"/>
    <row r="539959" hidden="1" outlineLevel="1"/>
    <row r="539960" hidden="1" outlineLevel="1"/>
    <row r="539961" hidden="1" outlineLevel="1"/>
    <row r="539962" hidden="1" outlineLevel="1"/>
    <row r="539963" hidden="1" outlineLevel="1"/>
    <row r="539964" hidden="1" outlineLevel="1"/>
    <row r="539965" hidden="1" outlineLevel="1"/>
    <row r="539966" hidden="1" outlineLevel="1"/>
    <row r="539967" hidden="1" outlineLevel="1"/>
    <row r="539968" hidden="1" outlineLevel="1"/>
    <row r="539969" hidden="1" outlineLevel="1"/>
    <row r="539970" hidden="1" outlineLevel="1"/>
    <row r="539971" hidden="1" outlineLevel="1"/>
    <row r="539972" hidden="1" outlineLevel="1"/>
    <row r="539973" hidden="1" outlineLevel="1"/>
    <row r="539974" hidden="1" outlineLevel="1"/>
    <row r="539975" hidden="1" outlineLevel="1"/>
    <row r="539976" hidden="1" outlineLevel="1"/>
    <row r="539977" hidden="1" outlineLevel="1"/>
    <row r="539978" hidden="1" outlineLevel="1"/>
    <row r="539979" hidden="1" outlineLevel="1"/>
    <row r="539980" hidden="1" outlineLevel="1"/>
    <row r="539981" hidden="1" outlineLevel="1"/>
    <row r="539982" hidden="1" outlineLevel="1"/>
    <row r="539983" hidden="1" outlineLevel="1"/>
    <row r="539984" hidden="1" outlineLevel="1"/>
    <row r="539985" hidden="1" outlineLevel="1"/>
    <row r="539986" hidden="1" outlineLevel="1"/>
    <row r="539987" hidden="1" outlineLevel="1"/>
    <row r="539988" hidden="1" outlineLevel="1"/>
    <row r="539989" hidden="1" outlineLevel="1"/>
    <row r="539990" hidden="1" outlineLevel="1"/>
    <row r="539991" hidden="1" outlineLevel="1"/>
    <row r="539992" hidden="1" outlineLevel="1"/>
    <row r="539993" hidden="1" outlineLevel="1"/>
    <row r="539994" hidden="1" outlineLevel="1"/>
    <row r="539995" hidden="1" outlineLevel="1"/>
    <row r="539996" hidden="1" outlineLevel="1"/>
    <row r="539997" hidden="1" outlineLevel="1"/>
    <row r="539998" hidden="1" outlineLevel="1"/>
    <row r="539999" hidden="1" outlineLevel="1"/>
    <row r="540000" hidden="1" outlineLevel="1"/>
    <row r="540001" hidden="1" outlineLevel="1"/>
    <row r="540002" hidden="1" outlineLevel="1"/>
    <row r="540003" hidden="1" outlineLevel="1"/>
    <row r="540004" hidden="1" outlineLevel="1"/>
    <row r="540005" hidden="1" outlineLevel="1"/>
    <row r="540006" hidden="1" outlineLevel="1"/>
    <row r="540007" hidden="1" outlineLevel="1"/>
    <row r="540008" hidden="1" outlineLevel="1"/>
    <row r="540009" hidden="1" outlineLevel="1"/>
    <row r="540010" hidden="1" outlineLevel="1"/>
    <row r="540011" hidden="1" outlineLevel="1"/>
    <row r="540012" hidden="1" outlineLevel="1"/>
    <row r="540013" hidden="1" outlineLevel="1"/>
    <row r="540014" hidden="1" outlineLevel="1"/>
    <row r="540015" hidden="1" outlineLevel="1"/>
    <row r="540016" hidden="1" outlineLevel="1"/>
    <row r="540017" hidden="1" outlineLevel="1"/>
    <row r="540018" hidden="1" outlineLevel="1"/>
    <row r="540019" hidden="1" outlineLevel="1"/>
    <row r="540020" hidden="1" outlineLevel="1"/>
    <row r="540021" hidden="1" outlineLevel="1"/>
    <row r="540022" hidden="1" outlineLevel="1"/>
    <row r="540023" hidden="1" outlineLevel="1"/>
    <row r="540024" hidden="1" outlineLevel="1"/>
    <row r="540025" hidden="1" outlineLevel="1"/>
    <row r="540026" hidden="1" outlineLevel="1"/>
    <row r="540027" hidden="1" outlineLevel="1"/>
    <row r="540028" hidden="1" outlineLevel="1"/>
    <row r="540029" hidden="1" outlineLevel="1"/>
    <row r="540030" hidden="1" outlineLevel="1"/>
    <row r="540031" hidden="1" outlineLevel="1"/>
    <row r="540032" hidden="1" outlineLevel="1"/>
    <row r="540033" hidden="1" outlineLevel="1"/>
    <row r="540034" hidden="1" outlineLevel="1"/>
    <row r="540035" hidden="1" outlineLevel="1"/>
    <row r="540036" hidden="1" outlineLevel="1"/>
    <row r="540037" hidden="1" outlineLevel="1"/>
    <row r="540038" hidden="1" outlineLevel="1"/>
    <row r="540039" hidden="1" outlineLevel="1"/>
    <row r="540040" hidden="1" outlineLevel="1"/>
    <row r="540041" hidden="1" outlineLevel="1"/>
    <row r="540042" hidden="1" outlineLevel="1"/>
    <row r="540043" hidden="1" outlineLevel="1"/>
    <row r="540044" hidden="1" outlineLevel="1"/>
    <row r="540045" hidden="1" outlineLevel="1"/>
    <row r="540046" hidden="1" outlineLevel="1"/>
    <row r="540047" hidden="1" outlineLevel="1"/>
    <row r="540048" hidden="1" outlineLevel="1"/>
    <row r="540049" hidden="1" outlineLevel="1"/>
    <row r="540050" hidden="1" outlineLevel="1"/>
    <row r="540051" hidden="1" outlineLevel="1"/>
    <row r="540052" hidden="1" outlineLevel="1"/>
    <row r="540053" hidden="1" outlineLevel="1"/>
    <row r="540054" hidden="1" outlineLevel="1"/>
    <row r="540055" hidden="1" outlineLevel="1"/>
    <row r="540056" hidden="1" outlineLevel="1"/>
    <row r="540057" hidden="1" outlineLevel="1"/>
    <row r="540058" hidden="1" outlineLevel="1"/>
    <row r="540059" hidden="1" outlineLevel="1"/>
    <row r="540060" hidden="1" outlineLevel="1"/>
    <row r="540061" hidden="1" outlineLevel="1"/>
    <row r="540062" hidden="1" outlineLevel="1"/>
    <row r="540063" hidden="1" outlineLevel="1"/>
    <row r="540064" hidden="1" outlineLevel="1"/>
    <row r="540065" hidden="1" outlineLevel="1"/>
    <row r="540066" hidden="1" outlineLevel="1"/>
    <row r="540067" hidden="1" outlineLevel="1"/>
    <row r="540068" hidden="1" outlineLevel="1"/>
    <row r="540069" hidden="1" outlineLevel="1"/>
    <row r="540070" hidden="1" outlineLevel="1"/>
    <row r="540071" hidden="1" outlineLevel="1"/>
    <row r="540072" hidden="1" outlineLevel="1"/>
    <row r="540073" hidden="1" outlineLevel="1"/>
    <row r="540074" hidden="1" outlineLevel="1"/>
    <row r="540075" hidden="1" outlineLevel="1"/>
    <row r="540076" hidden="1" outlineLevel="1"/>
    <row r="540077" hidden="1" outlineLevel="1"/>
    <row r="540078" hidden="1" outlineLevel="1"/>
    <row r="540079" hidden="1" outlineLevel="1"/>
    <row r="540080" hidden="1" outlineLevel="1"/>
    <row r="540081" hidden="1" outlineLevel="1"/>
    <row r="540082" hidden="1" outlineLevel="1"/>
    <row r="540083" hidden="1" outlineLevel="1"/>
    <row r="540084" hidden="1" outlineLevel="1"/>
    <row r="540085" hidden="1" outlineLevel="1"/>
    <row r="540086" hidden="1" outlineLevel="1"/>
    <row r="540087" hidden="1" outlineLevel="1"/>
    <row r="540088" hidden="1" outlineLevel="1"/>
    <row r="540089" hidden="1" outlineLevel="1"/>
    <row r="540090" hidden="1" outlineLevel="1"/>
    <row r="540091" hidden="1" outlineLevel="1"/>
    <row r="540092" hidden="1" outlineLevel="1"/>
    <row r="540093" hidden="1" outlineLevel="1"/>
    <row r="540094" hidden="1" outlineLevel="1"/>
    <row r="540095" hidden="1" outlineLevel="1"/>
    <row r="540096" hidden="1" outlineLevel="1"/>
    <row r="540097" hidden="1" outlineLevel="1"/>
    <row r="540098" hidden="1" outlineLevel="1"/>
    <row r="540099" hidden="1" outlineLevel="1"/>
    <row r="540100" hidden="1" outlineLevel="1"/>
    <row r="540101" hidden="1" outlineLevel="1"/>
    <row r="540102" hidden="1" outlineLevel="1"/>
    <row r="540103" hidden="1" outlineLevel="1"/>
    <row r="540104" hidden="1" outlineLevel="1"/>
    <row r="540105" hidden="1" outlineLevel="1"/>
    <row r="540106" hidden="1" outlineLevel="1"/>
    <row r="540107" hidden="1" outlineLevel="1"/>
    <row r="540108" hidden="1" outlineLevel="1"/>
    <row r="540109" hidden="1" outlineLevel="1"/>
    <row r="540110" hidden="1" outlineLevel="1"/>
    <row r="540111" hidden="1" outlineLevel="1"/>
    <row r="540112" hidden="1" outlineLevel="1"/>
    <row r="540113" hidden="1" outlineLevel="1"/>
    <row r="540114" hidden="1" outlineLevel="1"/>
    <row r="540115" hidden="1" outlineLevel="1"/>
    <row r="540116" hidden="1" outlineLevel="1"/>
    <row r="540117" hidden="1" outlineLevel="1"/>
    <row r="540118" hidden="1" outlineLevel="1"/>
    <row r="540119" hidden="1" outlineLevel="1"/>
    <row r="540120" hidden="1" outlineLevel="1"/>
    <row r="540121" hidden="1" outlineLevel="1"/>
    <row r="540122" hidden="1" outlineLevel="1"/>
    <row r="540123" hidden="1" outlineLevel="1"/>
    <row r="540124" hidden="1" outlineLevel="1"/>
    <row r="540125" hidden="1" outlineLevel="1"/>
    <row r="540126" hidden="1" outlineLevel="1"/>
    <row r="540127" hidden="1" outlineLevel="1"/>
    <row r="540128" hidden="1" outlineLevel="1"/>
    <row r="540129" hidden="1" outlineLevel="1"/>
    <row r="540130" hidden="1" outlineLevel="1"/>
    <row r="540131" hidden="1" outlineLevel="1"/>
    <row r="540132" hidden="1" outlineLevel="1"/>
    <row r="540133" hidden="1" outlineLevel="1"/>
    <row r="540134" hidden="1" outlineLevel="1"/>
    <row r="540135" hidden="1" outlineLevel="1"/>
    <row r="540136" hidden="1" outlineLevel="1"/>
    <row r="540137" hidden="1" outlineLevel="1"/>
    <row r="540138" hidden="1" outlineLevel="1"/>
    <row r="540139" hidden="1" outlineLevel="1"/>
    <row r="540140" hidden="1" outlineLevel="1"/>
    <row r="540141" hidden="1" outlineLevel="1"/>
    <row r="540142" hidden="1" outlineLevel="1"/>
    <row r="540143" hidden="1" outlineLevel="1"/>
    <row r="540144" hidden="1" outlineLevel="1"/>
    <row r="540145" hidden="1" outlineLevel="1"/>
    <row r="540146" hidden="1" outlineLevel="1"/>
    <row r="540147" hidden="1" outlineLevel="1"/>
    <row r="540148" hidden="1" outlineLevel="1"/>
    <row r="540149" hidden="1" outlineLevel="1"/>
    <row r="540150" hidden="1" outlineLevel="1"/>
    <row r="540151" hidden="1" outlineLevel="1"/>
    <row r="540152" hidden="1" outlineLevel="1"/>
    <row r="540153" hidden="1" outlineLevel="1"/>
    <row r="540154" hidden="1" outlineLevel="1"/>
    <row r="540155" hidden="1" outlineLevel="1"/>
    <row r="540156" hidden="1" outlineLevel="1"/>
    <row r="540157" hidden="1" outlineLevel="1"/>
    <row r="540158" hidden="1" outlineLevel="1"/>
    <row r="540159" hidden="1" outlineLevel="1"/>
    <row r="540160" hidden="1" outlineLevel="1"/>
    <row r="540161" hidden="1" outlineLevel="1"/>
    <row r="540162" hidden="1" outlineLevel="1"/>
    <row r="540163" hidden="1" outlineLevel="1"/>
    <row r="540164" hidden="1" outlineLevel="1"/>
    <row r="540165" hidden="1" outlineLevel="1"/>
    <row r="540166" hidden="1" outlineLevel="1"/>
    <row r="540167" hidden="1" outlineLevel="1"/>
    <row r="540168" hidden="1" outlineLevel="1"/>
    <row r="540169" hidden="1" outlineLevel="1"/>
    <row r="540170" hidden="1" outlineLevel="1"/>
    <row r="540171" hidden="1" outlineLevel="1"/>
    <row r="540172" hidden="1" outlineLevel="1"/>
    <row r="540173" hidden="1" outlineLevel="1"/>
    <row r="540174" hidden="1" outlineLevel="1"/>
    <row r="540175" hidden="1" outlineLevel="1"/>
    <row r="540176" hidden="1" outlineLevel="1"/>
    <row r="540177" hidden="1" outlineLevel="1"/>
    <row r="540178" hidden="1" outlineLevel="1"/>
    <row r="540179" hidden="1" outlineLevel="1"/>
    <row r="540180" hidden="1" outlineLevel="1"/>
    <row r="540181" hidden="1" outlineLevel="1"/>
    <row r="540182" hidden="1" outlineLevel="1"/>
    <row r="540183" hidden="1" outlineLevel="1"/>
    <row r="540184" hidden="1" outlineLevel="1"/>
    <row r="540185" hidden="1" outlineLevel="1"/>
    <row r="540186" hidden="1" outlineLevel="1"/>
    <row r="540187" hidden="1" outlineLevel="1"/>
    <row r="540188" hidden="1" outlineLevel="1"/>
    <row r="540189" hidden="1" outlineLevel="1"/>
    <row r="540190" hidden="1" outlineLevel="1"/>
    <row r="540191" hidden="1" outlineLevel="1"/>
    <row r="540192" hidden="1" outlineLevel="1"/>
    <row r="540193" hidden="1" outlineLevel="1"/>
    <row r="540194" hidden="1" outlineLevel="1"/>
    <row r="540195" hidden="1" outlineLevel="1"/>
    <row r="540196" hidden="1" outlineLevel="1"/>
    <row r="540197" hidden="1" outlineLevel="1"/>
    <row r="540198" hidden="1" outlineLevel="1"/>
    <row r="540199" hidden="1" outlineLevel="1"/>
    <row r="540200" hidden="1" outlineLevel="1"/>
    <row r="540201" hidden="1" outlineLevel="1"/>
    <row r="540202" hidden="1" outlineLevel="1"/>
    <row r="540203" hidden="1" outlineLevel="1"/>
    <row r="540204" hidden="1" outlineLevel="1"/>
    <row r="540205" hidden="1" outlineLevel="1"/>
    <row r="540206" hidden="1" outlineLevel="1"/>
    <row r="540207" hidden="1" outlineLevel="1"/>
    <row r="540208" hidden="1" outlineLevel="1"/>
    <row r="540209" hidden="1" outlineLevel="1"/>
    <row r="540210" hidden="1" outlineLevel="1"/>
    <row r="540211" hidden="1" outlineLevel="1"/>
    <row r="540212" hidden="1" outlineLevel="1"/>
    <row r="540213" hidden="1" outlineLevel="1"/>
    <row r="540214" hidden="1" outlineLevel="1"/>
    <row r="540215" hidden="1" outlineLevel="1"/>
    <row r="540216" hidden="1" outlineLevel="1"/>
    <row r="540217" hidden="1" outlineLevel="1"/>
    <row r="540218" hidden="1" outlineLevel="1"/>
    <row r="540219" hidden="1" outlineLevel="1"/>
    <row r="540220" hidden="1" outlineLevel="1"/>
    <row r="540221" hidden="1" outlineLevel="1"/>
    <row r="540222" hidden="1" outlineLevel="1"/>
    <row r="540223" hidden="1" outlineLevel="1"/>
    <row r="540224" hidden="1" outlineLevel="1"/>
    <row r="540225" hidden="1" outlineLevel="1"/>
    <row r="540226" hidden="1" outlineLevel="1"/>
    <row r="540227" hidden="1" outlineLevel="1"/>
    <row r="540228" hidden="1" outlineLevel="1"/>
    <row r="540229" hidden="1" outlineLevel="1"/>
    <row r="540230" hidden="1" outlineLevel="1"/>
    <row r="540231" hidden="1" outlineLevel="1"/>
    <row r="540232" hidden="1" outlineLevel="1"/>
    <row r="540233" hidden="1" outlineLevel="1"/>
    <row r="540234" hidden="1" outlineLevel="1"/>
    <row r="540235" hidden="1" outlineLevel="1"/>
    <row r="540236" hidden="1" outlineLevel="1"/>
    <row r="540237" hidden="1" outlineLevel="1"/>
    <row r="540238" hidden="1" outlineLevel="1"/>
    <row r="540239" hidden="1" outlineLevel="1"/>
    <row r="540240" hidden="1" outlineLevel="1"/>
    <row r="540241" hidden="1" outlineLevel="1"/>
    <row r="540242" hidden="1" outlineLevel="1"/>
    <row r="540243" hidden="1" outlineLevel="1"/>
    <row r="540244" hidden="1" outlineLevel="1"/>
    <row r="540245" hidden="1" outlineLevel="1"/>
    <row r="540246" hidden="1" outlineLevel="1"/>
    <row r="540247" hidden="1" outlineLevel="1"/>
    <row r="540248" hidden="1" outlineLevel="1"/>
    <row r="540249" hidden="1" outlineLevel="1"/>
    <row r="540250" hidden="1" outlineLevel="1"/>
    <row r="540251" hidden="1" outlineLevel="1"/>
    <row r="540252" hidden="1" outlineLevel="1"/>
    <row r="540253" hidden="1" outlineLevel="1"/>
    <row r="540254" hidden="1" outlineLevel="1"/>
    <row r="540255" hidden="1" outlineLevel="1"/>
    <row r="540256" hidden="1" outlineLevel="1"/>
    <row r="540257" hidden="1" outlineLevel="1"/>
    <row r="540258" hidden="1" outlineLevel="1"/>
    <row r="540259" hidden="1" outlineLevel="1"/>
    <row r="540260" hidden="1" outlineLevel="1"/>
    <row r="540261" hidden="1" outlineLevel="1"/>
    <row r="540262" hidden="1" outlineLevel="1"/>
    <row r="540263" hidden="1" outlineLevel="1"/>
    <row r="540264" hidden="1" outlineLevel="1"/>
    <row r="540265" hidden="1" outlineLevel="1"/>
    <row r="540266" hidden="1" outlineLevel="1"/>
    <row r="540267" hidden="1" outlineLevel="1"/>
    <row r="540268" hidden="1" outlineLevel="1"/>
    <row r="540269" hidden="1" outlineLevel="1"/>
    <row r="540270" hidden="1" outlineLevel="1"/>
    <row r="540271" hidden="1" outlineLevel="1"/>
    <row r="540272" hidden="1" outlineLevel="1"/>
    <row r="540273" hidden="1" outlineLevel="1"/>
    <row r="540274" hidden="1" outlineLevel="1"/>
    <row r="540275" hidden="1" outlineLevel="1"/>
    <row r="540276" hidden="1" outlineLevel="1"/>
    <row r="540277" hidden="1" outlineLevel="1"/>
    <row r="540278" hidden="1" outlineLevel="1"/>
    <row r="540279" hidden="1" outlineLevel="1"/>
    <row r="540280" hidden="1" outlineLevel="1"/>
    <row r="540281" hidden="1" outlineLevel="1"/>
    <row r="540282" hidden="1" outlineLevel="1"/>
    <row r="540283" hidden="1" outlineLevel="1"/>
    <row r="540284" hidden="1" outlineLevel="1"/>
    <row r="540285" hidden="1" outlineLevel="1"/>
    <row r="540286" hidden="1" outlineLevel="1"/>
    <row r="540287" hidden="1" outlineLevel="1"/>
    <row r="540288" hidden="1" outlineLevel="1"/>
    <row r="540289" hidden="1" outlineLevel="1"/>
    <row r="540290" hidden="1" outlineLevel="1"/>
    <row r="540291" hidden="1" outlineLevel="1"/>
    <row r="540292" hidden="1" outlineLevel="1"/>
    <row r="540293" hidden="1" outlineLevel="1"/>
    <row r="540294" hidden="1" outlineLevel="1"/>
    <row r="540295" hidden="1" outlineLevel="1"/>
    <row r="540296" hidden="1" outlineLevel="1"/>
    <row r="540297" hidden="1" outlineLevel="1"/>
    <row r="540298" hidden="1" outlineLevel="1"/>
    <row r="540299" hidden="1" outlineLevel="1"/>
    <row r="540300" hidden="1" outlineLevel="1"/>
    <row r="540301" hidden="1" outlineLevel="1"/>
    <row r="540302" hidden="1" outlineLevel="1"/>
    <row r="540303" hidden="1" outlineLevel="1"/>
    <row r="540304" hidden="1" outlineLevel="1"/>
    <row r="540305" hidden="1" outlineLevel="1"/>
    <row r="540306" hidden="1" outlineLevel="1"/>
    <row r="540307" hidden="1" outlineLevel="1"/>
    <row r="540308" hidden="1" outlineLevel="1"/>
    <row r="540309" hidden="1" outlineLevel="1"/>
    <row r="540310" hidden="1" outlineLevel="1"/>
    <row r="540311" hidden="1" outlineLevel="1"/>
    <row r="540312" hidden="1" outlineLevel="1"/>
    <row r="540313" hidden="1" outlineLevel="1"/>
    <row r="540314" hidden="1" outlineLevel="1"/>
    <row r="540315" hidden="1" outlineLevel="1"/>
    <row r="540316" hidden="1" outlineLevel="1"/>
    <row r="540317" hidden="1" outlineLevel="1"/>
    <row r="540318" hidden="1" outlineLevel="1"/>
    <row r="540319" hidden="1" outlineLevel="1"/>
    <row r="540320" hidden="1" outlineLevel="1"/>
    <row r="540321" hidden="1" outlineLevel="1"/>
    <row r="540322" hidden="1" outlineLevel="1"/>
    <row r="540323" hidden="1" outlineLevel="1"/>
    <row r="540324" hidden="1" outlineLevel="1"/>
    <row r="540325" hidden="1" outlineLevel="1"/>
    <row r="540326" hidden="1" outlineLevel="1"/>
    <row r="540327" hidden="1" outlineLevel="1"/>
    <row r="540328" hidden="1" outlineLevel="1"/>
    <row r="540329" hidden="1" outlineLevel="1"/>
    <row r="540330" hidden="1" outlineLevel="1"/>
    <row r="540331" hidden="1" outlineLevel="1"/>
    <row r="540332" hidden="1" outlineLevel="1"/>
    <row r="540333" hidden="1" outlineLevel="1"/>
    <row r="540334" hidden="1" outlineLevel="1"/>
    <row r="540335" hidden="1" outlineLevel="1"/>
    <row r="540336" hidden="1" outlineLevel="1"/>
    <row r="540337" hidden="1" outlineLevel="1"/>
    <row r="540338" hidden="1" outlineLevel="1"/>
    <row r="540339" hidden="1" outlineLevel="1"/>
    <row r="540340" hidden="1" outlineLevel="1"/>
    <row r="540341" hidden="1" outlineLevel="1"/>
    <row r="540342" hidden="1" outlineLevel="1"/>
    <row r="540343" hidden="1" outlineLevel="1"/>
    <row r="540344" hidden="1" outlineLevel="1"/>
    <row r="540345" hidden="1" outlineLevel="1"/>
    <row r="540346" hidden="1" outlineLevel="1"/>
    <row r="540347" hidden="1" outlineLevel="1"/>
    <row r="540348" hidden="1" outlineLevel="1"/>
    <row r="540349" hidden="1" outlineLevel="1"/>
    <row r="540350" hidden="1" outlineLevel="1"/>
    <row r="540351" hidden="1" outlineLevel="1"/>
    <row r="540352" hidden="1" outlineLevel="1"/>
    <row r="540353" hidden="1" outlineLevel="1"/>
    <row r="540354" hidden="1" outlineLevel="1"/>
    <row r="540355" hidden="1" outlineLevel="1"/>
    <row r="540356" hidden="1" outlineLevel="1"/>
    <row r="540357" hidden="1" outlineLevel="1"/>
    <row r="540358" hidden="1" outlineLevel="1"/>
    <row r="540359" hidden="1" outlineLevel="1"/>
    <row r="540360" hidden="1" outlineLevel="1"/>
    <row r="540361" hidden="1" outlineLevel="1"/>
    <row r="540362" hidden="1" outlineLevel="1"/>
    <row r="540363" hidden="1" outlineLevel="1"/>
    <row r="540364" hidden="1" outlineLevel="1"/>
    <row r="540365" hidden="1" outlineLevel="1"/>
    <row r="540366" hidden="1" outlineLevel="1"/>
    <row r="540367" hidden="1" outlineLevel="1"/>
    <row r="540368" hidden="1" outlineLevel="1"/>
    <row r="540369" hidden="1" outlineLevel="1"/>
    <row r="540370" hidden="1" outlineLevel="1"/>
    <row r="540371" hidden="1" outlineLevel="1"/>
    <row r="540372" hidden="1" outlineLevel="1"/>
    <row r="540373" hidden="1" outlineLevel="1"/>
    <row r="540374" hidden="1" outlineLevel="1"/>
    <row r="540375" hidden="1" outlineLevel="1"/>
    <row r="540376" hidden="1" outlineLevel="1"/>
    <row r="540377" hidden="1" outlineLevel="1"/>
    <row r="540378" hidden="1" outlineLevel="1"/>
    <row r="540379" hidden="1" outlineLevel="1"/>
    <row r="540380" hidden="1" outlineLevel="1"/>
    <row r="540381" hidden="1" outlineLevel="1"/>
    <row r="540382" hidden="1" outlineLevel="1"/>
    <row r="540383" hidden="1" outlineLevel="1"/>
    <row r="540384" hidden="1" outlineLevel="1"/>
    <row r="540385" hidden="1" outlineLevel="1"/>
    <row r="540386" hidden="1" outlineLevel="1"/>
    <row r="540387" hidden="1" outlineLevel="1"/>
    <row r="540388" hidden="1" outlineLevel="1"/>
    <row r="540389" hidden="1" outlineLevel="1"/>
    <row r="540390" hidden="1" outlineLevel="1"/>
    <row r="540391" hidden="1" outlineLevel="1"/>
    <row r="540392" hidden="1" outlineLevel="1"/>
    <row r="540393" hidden="1" outlineLevel="1"/>
    <row r="540394" hidden="1" outlineLevel="1"/>
    <row r="540395" hidden="1" outlineLevel="1"/>
    <row r="540396" hidden="1" outlineLevel="1"/>
    <row r="540397" hidden="1" outlineLevel="1"/>
    <row r="540398" hidden="1" outlineLevel="1"/>
    <row r="540399" hidden="1" outlineLevel="1"/>
    <row r="540400" hidden="1" outlineLevel="1"/>
    <row r="540401" hidden="1" outlineLevel="1"/>
    <row r="540402" hidden="1" outlineLevel="1"/>
    <row r="540403" hidden="1" outlineLevel="1"/>
    <row r="540404" hidden="1" outlineLevel="1"/>
    <row r="540405" hidden="1" outlineLevel="1"/>
    <row r="540406" hidden="1" outlineLevel="1"/>
    <row r="540407" hidden="1" outlineLevel="1"/>
    <row r="540408" hidden="1" outlineLevel="1"/>
    <row r="540409" hidden="1" outlineLevel="1"/>
    <row r="540410" hidden="1" outlineLevel="1"/>
    <row r="540411" hidden="1" outlineLevel="1"/>
    <row r="540412" hidden="1" outlineLevel="1"/>
    <row r="540413" hidden="1" outlineLevel="1"/>
    <row r="540414" hidden="1" outlineLevel="1"/>
    <row r="540415" hidden="1" outlineLevel="1"/>
    <row r="540416" hidden="1" outlineLevel="1"/>
    <row r="540417" hidden="1" outlineLevel="1"/>
    <row r="540418" hidden="1" outlineLevel="1"/>
    <row r="540419" hidden="1" outlineLevel="1"/>
    <row r="540420" hidden="1" outlineLevel="1"/>
    <row r="540421" hidden="1" outlineLevel="1"/>
    <row r="540422" hidden="1" outlineLevel="1"/>
    <row r="540423" hidden="1" outlineLevel="1"/>
    <row r="540424" hidden="1" outlineLevel="1"/>
    <row r="540425" hidden="1" outlineLevel="1"/>
    <row r="540426" hidden="1" outlineLevel="1"/>
    <row r="540427" hidden="1" outlineLevel="1"/>
    <row r="540428" hidden="1" outlineLevel="1"/>
    <row r="540429" hidden="1" outlineLevel="1"/>
    <row r="540430" hidden="1" outlineLevel="1"/>
    <row r="540431" hidden="1" outlineLevel="1"/>
    <row r="540432" hidden="1" outlineLevel="1"/>
    <row r="540433" hidden="1" outlineLevel="1"/>
    <row r="540434" hidden="1" outlineLevel="1"/>
    <row r="540435" hidden="1" outlineLevel="1"/>
    <row r="540436" hidden="1" outlineLevel="1"/>
    <row r="540437" hidden="1" outlineLevel="1"/>
    <row r="540438" hidden="1" outlineLevel="1"/>
    <row r="540439" hidden="1" outlineLevel="1"/>
    <row r="540440" hidden="1" outlineLevel="1"/>
    <row r="540441" hidden="1" outlineLevel="1"/>
    <row r="540442" hidden="1" outlineLevel="1"/>
    <row r="540443" hidden="1" outlineLevel="1"/>
    <row r="540444" hidden="1" outlineLevel="1"/>
    <row r="540445" hidden="1" outlineLevel="1"/>
    <row r="540446" hidden="1" outlineLevel="1"/>
    <row r="540447" hidden="1" outlineLevel="1"/>
    <row r="540448" hidden="1" outlineLevel="1"/>
    <row r="540449" hidden="1" outlineLevel="1"/>
    <row r="540450" hidden="1" outlineLevel="1"/>
    <row r="540451" hidden="1" outlineLevel="1"/>
    <row r="540452" hidden="1" outlineLevel="1"/>
    <row r="540453" hidden="1" outlineLevel="1"/>
    <row r="540454" hidden="1" outlineLevel="1"/>
    <row r="540455" hidden="1" outlineLevel="1"/>
    <row r="540456" hidden="1" outlineLevel="1"/>
    <row r="540457" hidden="1" outlineLevel="1"/>
    <row r="540458" hidden="1" outlineLevel="1"/>
    <row r="540459" hidden="1" outlineLevel="1"/>
    <row r="540460" hidden="1" outlineLevel="1"/>
    <row r="540461" hidden="1" outlineLevel="1"/>
    <row r="540462" hidden="1" outlineLevel="1"/>
    <row r="540463" hidden="1" outlineLevel="1"/>
    <row r="540464" hidden="1" outlineLevel="1"/>
    <row r="540465" hidden="1" outlineLevel="1"/>
    <row r="540466" hidden="1" outlineLevel="1"/>
    <row r="540467" hidden="1" outlineLevel="1"/>
    <row r="540468" hidden="1" outlineLevel="1"/>
    <row r="540469" hidden="1" outlineLevel="1"/>
    <row r="540470" hidden="1" outlineLevel="1"/>
    <row r="540471" hidden="1" outlineLevel="1"/>
    <row r="540472" hidden="1" outlineLevel="1"/>
    <row r="540473" hidden="1" outlineLevel="1"/>
    <row r="540474" hidden="1" outlineLevel="1"/>
    <row r="540475" hidden="1" outlineLevel="1"/>
    <row r="540476" hidden="1" outlineLevel="1"/>
    <row r="540477" hidden="1" outlineLevel="1"/>
    <row r="540478" hidden="1" outlineLevel="1"/>
    <row r="540479" hidden="1" outlineLevel="1"/>
    <row r="540480" hidden="1" outlineLevel="1"/>
    <row r="540481" hidden="1" outlineLevel="1"/>
    <row r="540482" hidden="1" outlineLevel="1"/>
    <row r="540483" hidden="1" outlineLevel="1"/>
    <row r="540484" hidden="1" outlineLevel="1"/>
    <row r="540485" hidden="1" outlineLevel="1"/>
    <row r="540486" hidden="1" outlineLevel="1"/>
    <row r="540487" hidden="1" outlineLevel="1"/>
    <row r="540488" hidden="1" outlineLevel="1"/>
    <row r="540489" hidden="1" outlineLevel="1"/>
    <row r="540490" hidden="1" outlineLevel="1"/>
    <row r="540491" hidden="1" outlineLevel="1"/>
    <row r="540492" hidden="1" outlineLevel="1"/>
    <row r="540493" hidden="1" outlineLevel="1"/>
    <row r="540494" hidden="1" outlineLevel="1"/>
    <row r="540495" hidden="1" outlineLevel="1"/>
    <row r="540496" hidden="1" outlineLevel="1"/>
    <row r="540497" hidden="1" outlineLevel="1"/>
    <row r="540498" hidden="1" outlineLevel="1"/>
    <row r="540499" hidden="1" outlineLevel="1"/>
    <row r="540500" hidden="1" outlineLevel="1"/>
    <row r="540501" hidden="1" outlineLevel="1"/>
    <row r="540502" hidden="1" outlineLevel="1"/>
    <row r="540503" hidden="1" outlineLevel="1"/>
    <row r="540504" hidden="1" outlineLevel="1"/>
    <row r="540505" hidden="1" outlineLevel="1"/>
    <row r="540506" hidden="1" outlineLevel="1"/>
    <row r="540507" hidden="1" outlineLevel="1"/>
    <row r="540508" hidden="1" outlineLevel="1"/>
    <row r="540509" hidden="1" outlineLevel="1"/>
    <row r="540510" hidden="1" outlineLevel="1"/>
    <row r="540511" hidden="1" outlineLevel="1"/>
    <row r="540512" hidden="1" outlineLevel="1"/>
    <row r="540513" hidden="1" outlineLevel="1"/>
    <row r="540514" hidden="1" outlineLevel="1"/>
    <row r="540515" hidden="1" outlineLevel="1"/>
    <row r="540516" hidden="1" outlineLevel="1"/>
    <row r="540517" hidden="1" outlineLevel="1"/>
    <row r="540518" hidden="1" outlineLevel="1"/>
    <row r="540519" hidden="1" outlineLevel="1"/>
    <row r="540520" hidden="1" outlineLevel="1"/>
    <row r="540521" hidden="1" outlineLevel="1"/>
    <row r="540522" hidden="1" outlineLevel="1"/>
    <row r="540523" hidden="1" outlineLevel="1"/>
    <row r="540524" hidden="1" outlineLevel="1"/>
    <row r="540525" hidden="1" outlineLevel="1"/>
    <row r="540526" hidden="1" outlineLevel="1"/>
    <row r="540527" hidden="1" outlineLevel="1"/>
    <row r="540528" hidden="1" outlineLevel="1"/>
    <row r="540529" hidden="1" outlineLevel="1"/>
    <row r="540530" hidden="1" outlineLevel="1"/>
    <row r="540531" hidden="1" outlineLevel="1"/>
    <row r="540532" hidden="1" outlineLevel="1"/>
    <row r="540533" hidden="1" outlineLevel="1"/>
    <row r="540534" hidden="1" outlineLevel="1"/>
    <row r="540535" hidden="1" outlineLevel="1"/>
    <row r="540536" hidden="1" outlineLevel="1"/>
    <row r="540537" hidden="1" outlineLevel="1"/>
    <row r="540538" hidden="1" outlineLevel="1"/>
    <row r="540539" hidden="1" outlineLevel="1"/>
    <row r="540540" hidden="1" outlineLevel="1"/>
    <row r="540541" hidden="1" outlineLevel="1"/>
    <row r="540542" hidden="1" outlineLevel="1"/>
    <row r="540543" hidden="1" outlineLevel="1"/>
    <row r="540544" hidden="1" outlineLevel="1"/>
    <row r="540545" hidden="1" outlineLevel="1"/>
    <row r="540546" hidden="1" outlineLevel="1"/>
    <row r="540547" hidden="1" outlineLevel="1"/>
    <row r="540548" hidden="1" outlineLevel="1"/>
    <row r="540549" hidden="1" outlineLevel="1"/>
    <row r="540550" hidden="1" outlineLevel="1"/>
    <row r="540551" hidden="1" outlineLevel="1"/>
    <row r="540552" hidden="1" outlineLevel="1"/>
    <row r="540553" hidden="1" outlineLevel="1"/>
    <row r="540554" hidden="1" outlineLevel="1"/>
    <row r="540555" hidden="1" outlineLevel="1"/>
    <row r="540556" hidden="1" outlineLevel="1"/>
    <row r="540557" hidden="1" outlineLevel="1"/>
    <row r="540558" hidden="1" outlineLevel="1"/>
    <row r="540559" hidden="1" outlineLevel="1"/>
    <row r="540560" hidden="1" outlineLevel="1"/>
    <row r="540561" hidden="1" outlineLevel="1"/>
    <row r="540562" hidden="1" outlineLevel="1"/>
    <row r="540563" hidden="1" outlineLevel="1"/>
    <row r="540564" hidden="1" outlineLevel="1"/>
    <row r="540565" hidden="1" outlineLevel="1"/>
    <row r="540566" hidden="1" outlineLevel="1"/>
    <row r="540567" hidden="1" outlineLevel="1"/>
    <row r="540568" hidden="1" outlineLevel="1"/>
    <row r="540569" hidden="1" outlineLevel="1"/>
    <row r="540570" hidden="1" outlineLevel="1"/>
    <row r="540571" hidden="1" outlineLevel="1"/>
    <row r="540572" hidden="1" outlineLevel="1"/>
    <row r="540573" hidden="1" outlineLevel="1"/>
    <row r="540574" hidden="1" outlineLevel="1"/>
    <row r="540575" hidden="1" outlineLevel="1"/>
    <row r="540576" hidden="1" outlineLevel="1"/>
    <row r="540577" hidden="1" outlineLevel="1"/>
    <row r="540578" hidden="1" outlineLevel="1"/>
    <row r="540579" hidden="1" outlineLevel="1"/>
    <row r="540580" hidden="1" outlineLevel="1"/>
    <row r="540581" hidden="1" outlineLevel="1"/>
    <row r="540582" hidden="1" outlineLevel="1"/>
    <row r="540583" hidden="1" outlineLevel="1"/>
    <row r="540584" hidden="1" outlineLevel="1"/>
    <row r="540585" hidden="1" outlineLevel="1"/>
    <row r="540586" hidden="1" outlineLevel="1"/>
    <row r="540587" hidden="1" outlineLevel="1"/>
    <row r="540588" hidden="1" outlineLevel="1"/>
    <row r="540589" hidden="1" outlineLevel="1"/>
    <row r="540590" hidden="1" outlineLevel="1"/>
    <row r="540591" hidden="1" outlineLevel="1"/>
    <row r="540592" hidden="1" outlineLevel="1"/>
    <row r="540593" hidden="1" outlineLevel="1"/>
    <row r="540594" hidden="1" outlineLevel="1"/>
    <row r="540595" hidden="1" outlineLevel="1"/>
    <row r="540596" hidden="1" outlineLevel="1"/>
    <row r="540597" hidden="1" outlineLevel="1"/>
    <row r="540598" hidden="1" outlineLevel="1"/>
    <row r="540599" hidden="1" outlineLevel="1"/>
    <row r="540600" hidden="1" outlineLevel="1"/>
    <row r="540601" hidden="1" outlineLevel="1"/>
    <row r="540602" hidden="1" outlineLevel="1"/>
    <row r="540603" hidden="1" outlineLevel="1"/>
    <row r="540604" hidden="1" outlineLevel="1"/>
    <row r="540605" hidden="1" outlineLevel="1"/>
    <row r="540606" hidden="1" outlineLevel="1"/>
    <row r="540607" hidden="1" outlineLevel="1"/>
    <row r="540608" hidden="1" outlineLevel="1"/>
    <row r="540609" hidden="1" outlineLevel="1"/>
    <row r="540610" hidden="1" outlineLevel="1"/>
    <row r="540611" hidden="1" outlineLevel="1"/>
    <row r="540612" hidden="1" outlineLevel="1"/>
    <row r="540613" hidden="1" outlineLevel="1"/>
    <row r="540614" hidden="1" outlineLevel="1"/>
    <row r="540615" hidden="1" outlineLevel="1"/>
    <row r="540616" hidden="1" outlineLevel="1"/>
    <row r="540617" hidden="1" outlineLevel="1"/>
    <row r="540618" hidden="1" outlineLevel="1"/>
    <row r="540619" hidden="1" outlineLevel="1"/>
    <row r="540620" hidden="1" outlineLevel="1"/>
    <row r="540621" hidden="1" outlineLevel="1"/>
    <row r="540622" hidden="1" outlineLevel="1"/>
    <row r="540623" hidden="1" outlineLevel="1"/>
    <row r="540624" hidden="1" outlineLevel="1"/>
    <row r="540625" hidden="1" outlineLevel="1"/>
    <row r="540626" hidden="1" outlineLevel="1"/>
    <row r="540627" hidden="1" outlineLevel="1"/>
    <row r="540628" hidden="1" outlineLevel="1"/>
    <row r="540629" hidden="1" outlineLevel="1"/>
    <row r="540630" hidden="1" outlineLevel="1"/>
    <row r="540631" hidden="1" outlineLevel="1"/>
    <row r="540632" hidden="1" outlineLevel="1"/>
    <row r="540633" hidden="1" outlineLevel="1"/>
    <row r="540634" hidden="1" outlineLevel="1"/>
    <row r="540635" hidden="1" outlineLevel="1"/>
    <row r="540636" hidden="1" outlineLevel="1"/>
    <row r="540637" hidden="1" outlineLevel="1"/>
    <row r="540638" hidden="1" outlineLevel="1"/>
    <row r="540639" hidden="1" outlineLevel="1"/>
    <row r="540640" hidden="1" outlineLevel="1"/>
    <row r="540641" hidden="1" outlineLevel="1"/>
    <row r="540642" hidden="1" outlineLevel="1"/>
    <row r="540643" hidden="1" outlineLevel="1"/>
    <row r="540644" hidden="1" outlineLevel="1"/>
    <row r="540645" hidden="1" outlineLevel="1"/>
    <row r="540646" hidden="1" outlineLevel="1"/>
    <row r="540647" hidden="1" outlineLevel="1"/>
    <row r="540648" hidden="1" outlineLevel="1"/>
    <row r="540649" hidden="1" outlineLevel="1"/>
    <row r="540650" hidden="1" outlineLevel="1"/>
    <row r="540651" hidden="1" outlineLevel="1"/>
    <row r="540652" hidden="1" outlineLevel="1"/>
    <row r="540653" hidden="1" outlineLevel="1"/>
    <row r="540654" hidden="1" outlineLevel="1"/>
    <row r="540655" hidden="1" outlineLevel="1"/>
    <row r="540656" hidden="1" outlineLevel="1"/>
    <row r="540657" hidden="1" outlineLevel="1"/>
    <row r="540658" hidden="1" outlineLevel="1"/>
    <row r="540659" hidden="1" outlineLevel="1"/>
    <row r="540660" hidden="1" outlineLevel="1"/>
    <row r="540661" hidden="1" outlineLevel="1"/>
    <row r="540662" hidden="1" outlineLevel="1"/>
    <row r="540663" hidden="1" outlineLevel="1"/>
    <row r="540664" hidden="1" outlineLevel="1"/>
    <row r="540665" hidden="1" outlineLevel="1"/>
    <row r="540666" hidden="1" outlineLevel="1"/>
    <row r="540667" hidden="1" outlineLevel="1"/>
    <row r="540668" hidden="1" outlineLevel="1"/>
    <row r="540669" hidden="1" outlineLevel="1"/>
    <row r="540670" hidden="1" outlineLevel="1"/>
    <row r="540671" hidden="1" outlineLevel="1"/>
    <row r="540672" hidden="1" outlineLevel="1"/>
    <row r="540673" hidden="1" outlineLevel="1"/>
    <row r="540674" hidden="1" outlineLevel="1"/>
    <row r="540675" hidden="1" outlineLevel="1"/>
    <row r="540676" hidden="1" outlineLevel="1"/>
    <row r="540677" hidden="1" outlineLevel="1"/>
    <row r="540678" hidden="1" outlineLevel="1"/>
    <row r="540679" hidden="1" outlineLevel="1"/>
    <row r="540680" hidden="1" outlineLevel="1"/>
    <row r="540681" hidden="1" outlineLevel="1"/>
    <row r="540682" hidden="1" outlineLevel="1"/>
    <row r="540683" hidden="1" outlineLevel="1"/>
    <row r="540684" hidden="1" outlineLevel="1"/>
    <row r="540685" hidden="1" outlineLevel="1"/>
    <row r="540686" hidden="1" outlineLevel="1"/>
    <row r="540687" hidden="1" outlineLevel="1"/>
    <row r="540688" hidden="1" outlineLevel="1"/>
    <row r="540689" hidden="1" outlineLevel="1"/>
    <row r="540690" hidden="1" outlineLevel="1"/>
    <row r="540691" hidden="1" outlineLevel="1"/>
    <row r="540692" hidden="1" outlineLevel="1"/>
    <row r="540693" hidden="1" outlineLevel="1"/>
    <row r="540694" hidden="1" outlineLevel="1"/>
    <row r="540695" hidden="1" outlineLevel="1"/>
    <row r="540696" hidden="1" outlineLevel="1"/>
    <row r="540697" hidden="1" outlineLevel="1"/>
    <row r="540698" hidden="1" outlineLevel="1"/>
    <row r="540699" hidden="1" outlineLevel="1"/>
    <row r="540700" hidden="1" outlineLevel="1"/>
    <row r="540701" hidden="1" outlineLevel="1"/>
    <row r="540702" hidden="1" outlineLevel="1"/>
    <row r="540703" hidden="1" outlineLevel="1"/>
    <row r="540704" hidden="1" outlineLevel="1"/>
    <row r="540705" hidden="1" outlineLevel="1"/>
    <row r="540706" hidden="1" outlineLevel="1"/>
    <row r="540707" hidden="1" outlineLevel="1"/>
    <row r="540708" hidden="1" outlineLevel="1"/>
    <row r="540709" hidden="1" outlineLevel="1"/>
    <row r="540710" hidden="1" outlineLevel="1"/>
    <row r="540711" hidden="1" outlineLevel="1"/>
    <row r="540712" hidden="1" outlineLevel="1"/>
    <row r="540713" hidden="1" outlineLevel="1"/>
    <row r="540714" hidden="1" outlineLevel="1"/>
    <row r="540715" hidden="1" outlineLevel="1"/>
    <row r="540716" hidden="1" outlineLevel="1"/>
    <row r="540717" hidden="1" outlineLevel="1"/>
    <row r="540718" hidden="1" outlineLevel="1"/>
    <row r="540719" hidden="1" outlineLevel="1"/>
    <row r="540720" hidden="1" outlineLevel="1"/>
    <row r="540721" hidden="1" outlineLevel="1"/>
    <row r="540722" hidden="1" outlineLevel="1"/>
    <row r="540723" hidden="1" outlineLevel="1"/>
    <row r="540724" hidden="1" outlineLevel="1"/>
    <row r="540725" hidden="1" outlineLevel="1"/>
    <row r="540726" hidden="1" outlineLevel="1"/>
    <row r="540727" hidden="1" outlineLevel="1"/>
    <row r="540728" hidden="1" outlineLevel="1"/>
    <row r="540729" hidden="1" outlineLevel="1"/>
    <row r="540730" hidden="1" outlineLevel="1"/>
    <row r="540731" hidden="1" outlineLevel="1"/>
    <row r="540732" hidden="1" outlineLevel="1"/>
    <row r="540733" hidden="1" outlineLevel="1"/>
    <row r="540734" hidden="1" outlineLevel="1"/>
    <row r="540735" hidden="1" outlineLevel="1"/>
    <row r="540736" hidden="1" outlineLevel="1"/>
    <row r="540737" hidden="1" outlineLevel="1"/>
    <row r="540738" hidden="1" outlineLevel="1"/>
    <row r="540739" hidden="1" outlineLevel="1"/>
    <row r="540740" hidden="1" outlineLevel="1"/>
    <row r="540741" hidden="1" outlineLevel="1"/>
    <row r="540742" hidden="1" outlineLevel="1"/>
    <row r="540743" hidden="1" outlineLevel="1"/>
    <row r="540744" hidden="1" outlineLevel="1"/>
    <row r="540745" hidden="1" outlineLevel="1"/>
    <row r="540746" hidden="1" outlineLevel="1"/>
    <row r="540747" hidden="1" outlineLevel="1"/>
    <row r="540748" hidden="1" outlineLevel="1"/>
    <row r="540749" hidden="1" outlineLevel="1"/>
    <row r="540750" hidden="1" outlineLevel="1"/>
    <row r="540751" hidden="1" outlineLevel="1"/>
    <row r="540752" hidden="1" outlineLevel="1"/>
    <row r="540753" hidden="1" outlineLevel="1"/>
    <row r="540754" hidden="1" outlineLevel="1"/>
    <row r="540755" hidden="1" outlineLevel="1"/>
    <row r="540756" hidden="1" outlineLevel="1"/>
    <row r="540757" hidden="1" outlineLevel="1"/>
    <row r="540758" hidden="1" outlineLevel="1"/>
    <row r="540759" hidden="1" outlineLevel="1"/>
    <row r="540760" hidden="1" outlineLevel="1"/>
    <row r="540761" hidden="1" outlineLevel="1"/>
    <row r="540762" hidden="1" outlineLevel="1"/>
    <row r="540763" hidden="1" outlineLevel="1"/>
    <row r="540764" hidden="1" outlineLevel="1"/>
    <row r="540765" hidden="1" outlineLevel="1"/>
    <row r="540766" hidden="1" outlineLevel="1"/>
    <row r="540767" hidden="1" outlineLevel="1"/>
    <row r="540768" hidden="1" outlineLevel="1"/>
    <row r="540769" hidden="1" outlineLevel="1"/>
    <row r="540770" hidden="1" outlineLevel="1"/>
    <row r="540771" hidden="1" outlineLevel="1"/>
    <row r="540772" hidden="1" outlineLevel="1"/>
    <row r="540773" hidden="1" outlineLevel="1"/>
    <row r="540774" hidden="1" outlineLevel="1"/>
    <row r="540775" hidden="1" outlineLevel="1"/>
    <row r="540776" hidden="1" outlineLevel="1"/>
    <row r="540777" hidden="1" outlineLevel="1"/>
    <row r="540778" hidden="1" outlineLevel="1"/>
    <row r="540779" hidden="1" outlineLevel="1"/>
    <row r="540780" hidden="1" outlineLevel="1"/>
    <row r="540781" hidden="1" outlineLevel="1"/>
    <row r="540782" hidden="1" outlineLevel="1"/>
    <row r="540783" hidden="1" outlineLevel="1"/>
    <row r="540784" hidden="1" outlineLevel="1"/>
    <row r="540785" hidden="1" outlineLevel="1"/>
    <row r="540786" hidden="1" outlineLevel="1"/>
    <row r="540787" hidden="1" outlineLevel="1"/>
    <row r="540788" hidden="1" outlineLevel="1"/>
    <row r="540789" hidden="1" outlineLevel="1"/>
    <row r="540790" hidden="1" outlineLevel="1"/>
    <row r="540791" hidden="1" outlineLevel="1"/>
    <row r="540792" hidden="1" outlineLevel="1"/>
    <row r="540793" hidden="1" outlineLevel="1"/>
    <row r="540794" hidden="1" outlineLevel="1"/>
    <row r="540795" hidden="1" outlineLevel="1"/>
    <row r="540796" hidden="1" outlineLevel="1"/>
    <row r="540797" hidden="1" outlineLevel="1"/>
    <row r="540798" hidden="1" outlineLevel="1"/>
    <row r="540799" hidden="1" outlineLevel="1"/>
    <row r="540800" hidden="1" outlineLevel="1"/>
    <row r="540801" hidden="1" outlineLevel="1"/>
    <row r="540802" hidden="1" outlineLevel="1"/>
    <row r="540803" hidden="1" outlineLevel="1"/>
    <row r="540804" hidden="1" outlineLevel="1"/>
    <row r="540805" hidden="1" outlineLevel="1"/>
    <row r="540806" hidden="1" outlineLevel="1"/>
    <row r="540807" hidden="1" outlineLevel="1"/>
    <row r="540808" hidden="1" outlineLevel="1"/>
    <row r="540809" hidden="1" outlineLevel="1"/>
    <row r="540810" hidden="1" outlineLevel="1"/>
    <row r="540811" hidden="1" outlineLevel="1"/>
    <row r="540812" hidden="1" outlineLevel="1"/>
    <row r="540813" hidden="1" outlineLevel="1"/>
    <row r="540814" hidden="1" outlineLevel="1"/>
    <row r="540815" hidden="1" outlineLevel="1"/>
    <row r="540816" hidden="1" outlineLevel="1"/>
    <row r="540817" hidden="1" outlineLevel="1"/>
    <row r="540818" hidden="1" outlineLevel="1"/>
    <row r="540819" hidden="1" outlineLevel="1"/>
    <row r="540820" hidden="1" outlineLevel="1"/>
    <row r="540821" hidden="1" outlineLevel="1"/>
    <row r="540822" hidden="1" outlineLevel="1"/>
    <row r="540823" hidden="1" outlineLevel="1"/>
    <row r="540824" hidden="1" outlineLevel="1"/>
    <row r="540825" hidden="1" outlineLevel="1"/>
    <row r="540826" hidden="1" outlineLevel="1"/>
    <row r="540827" hidden="1" outlineLevel="1"/>
    <row r="540828" hidden="1" outlineLevel="1"/>
    <row r="540829" hidden="1" outlineLevel="1"/>
    <row r="540830" hidden="1" outlineLevel="1"/>
    <row r="540831" hidden="1" outlineLevel="1"/>
    <row r="540832" hidden="1" outlineLevel="1"/>
    <row r="540833" hidden="1" outlineLevel="1"/>
    <row r="540834" hidden="1" outlineLevel="1"/>
    <row r="540835" hidden="1" outlineLevel="1"/>
    <row r="540836" hidden="1" outlineLevel="1"/>
    <row r="540837" hidden="1" outlineLevel="1"/>
    <row r="540838" hidden="1" outlineLevel="1"/>
    <row r="540839" hidden="1" outlineLevel="1"/>
    <row r="540840" hidden="1" outlineLevel="1"/>
    <row r="540841" hidden="1" outlineLevel="1"/>
    <row r="540842" hidden="1" outlineLevel="1"/>
    <row r="540843" hidden="1" outlineLevel="1"/>
    <row r="540844" hidden="1" outlineLevel="1"/>
    <row r="540845" hidden="1" outlineLevel="1"/>
    <row r="540846" hidden="1" outlineLevel="1"/>
    <row r="540847" hidden="1" outlineLevel="1"/>
    <row r="540848" hidden="1" outlineLevel="1"/>
    <row r="540849" hidden="1" outlineLevel="1"/>
    <row r="540850" hidden="1" outlineLevel="1"/>
    <row r="540851" hidden="1" outlineLevel="1"/>
    <row r="540852" hidden="1" outlineLevel="1"/>
    <row r="540853" hidden="1" outlineLevel="1"/>
    <row r="540854" hidden="1" outlineLevel="1"/>
    <row r="540855" hidden="1" outlineLevel="1"/>
    <row r="540856" hidden="1" outlineLevel="1"/>
    <row r="540857" hidden="1" outlineLevel="1"/>
    <row r="540858" hidden="1" outlineLevel="1"/>
    <row r="540859" hidden="1" outlineLevel="1"/>
    <row r="540860" hidden="1" outlineLevel="1"/>
    <row r="540861" hidden="1" outlineLevel="1"/>
    <row r="540862" hidden="1" outlineLevel="1"/>
    <row r="540863" hidden="1" outlineLevel="1"/>
    <row r="540864" hidden="1" outlineLevel="1"/>
    <row r="540865" hidden="1" outlineLevel="1"/>
    <row r="540866" hidden="1" outlineLevel="1"/>
    <row r="540867" hidden="1" outlineLevel="1"/>
    <row r="540868" hidden="1" outlineLevel="1"/>
    <row r="540869" hidden="1" outlineLevel="1"/>
    <row r="540870" hidden="1" outlineLevel="1"/>
    <row r="540871" hidden="1" outlineLevel="1"/>
    <row r="540872" hidden="1" outlineLevel="1"/>
    <row r="540873" hidden="1" outlineLevel="1"/>
    <row r="540874" hidden="1" outlineLevel="1"/>
    <row r="540875" hidden="1" outlineLevel="1"/>
    <row r="540876" hidden="1" outlineLevel="1"/>
    <row r="540877" hidden="1" outlineLevel="1"/>
    <row r="540878" hidden="1" outlineLevel="1"/>
    <row r="540879" hidden="1" outlineLevel="1"/>
    <row r="540880" hidden="1" outlineLevel="1"/>
    <row r="540881" hidden="1" outlineLevel="1"/>
    <row r="540882" hidden="1" outlineLevel="1"/>
    <row r="540883" hidden="1" outlineLevel="1"/>
    <row r="540884" hidden="1" outlineLevel="1"/>
    <row r="540885" hidden="1" outlineLevel="1"/>
    <row r="540886" hidden="1" outlineLevel="1"/>
    <row r="540887" hidden="1" outlineLevel="1"/>
    <row r="540888" hidden="1" outlineLevel="1"/>
    <row r="540889" hidden="1" outlineLevel="1"/>
    <row r="540890" hidden="1" outlineLevel="1"/>
    <row r="540891" hidden="1" outlineLevel="1"/>
    <row r="540892" hidden="1" outlineLevel="1"/>
    <row r="540893" hidden="1" outlineLevel="1"/>
    <row r="540894" hidden="1" outlineLevel="1"/>
    <row r="540895" hidden="1" outlineLevel="1"/>
    <row r="540896" hidden="1" outlineLevel="1"/>
    <row r="540897" hidden="1" outlineLevel="1"/>
    <row r="540898" hidden="1" outlineLevel="1"/>
    <row r="540899" hidden="1" outlineLevel="1"/>
    <row r="540900" hidden="1" outlineLevel="1"/>
    <row r="540901" hidden="1" outlineLevel="1"/>
    <row r="540902" hidden="1" outlineLevel="1"/>
    <row r="540903" hidden="1" outlineLevel="1"/>
    <row r="540904" hidden="1" outlineLevel="1"/>
    <row r="540905" hidden="1" outlineLevel="1"/>
    <row r="540906" hidden="1" outlineLevel="1"/>
    <row r="540907" hidden="1" outlineLevel="1"/>
    <row r="540908" hidden="1" outlineLevel="1"/>
    <row r="540909" hidden="1" outlineLevel="1"/>
    <row r="540910" hidden="1" outlineLevel="1"/>
    <row r="540911" hidden="1" outlineLevel="1"/>
    <row r="540912" hidden="1" outlineLevel="1"/>
    <row r="540913" hidden="1" outlineLevel="1"/>
    <row r="540914" hidden="1" outlineLevel="1"/>
    <row r="540915" hidden="1" outlineLevel="1"/>
    <row r="540916" hidden="1" outlineLevel="1"/>
    <row r="540917" hidden="1" outlineLevel="1"/>
    <row r="540918" hidden="1" outlineLevel="1"/>
    <row r="540919" hidden="1" outlineLevel="1"/>
    <row r="540920" hidden="1" outlineLevel="1"/>
    <row r="540921" hidden="1" outlineLevel="1"/>
    <row r="540922" hidden="1" outlineLevel="1"/>
    <row r="540923" hidden="1" outlineLevel="1"/>
    <row r="540924" hidden="1" outlineLevel="1"/>
    <row r="540925" hidden="1" outlineLevel="1"/>
    <row r="540926" hidden="1" outlineLevel="1"/>
    <row r="540927" hidden="1" outlineLevel="1"/>
    <row r="540928" hidden="1" outlineLevel="1"/>
    <row r="540929" hidden="1" outlineLevel="1"/>
    <row r="540930" hidden="1" outlineLevel="1"/>
    <row r="540931" hidden="1" outlineLevel="1"/>
    <row r="540932" hidden="1" outlineLevel="1"/>
    <row r="540933" hidden="1" outlineLevel="1"/>
    <row r="540934" hidden="1" outlineLevel="1"/>
    <row r="540935" hidden="1" outlineLevel="1"/>
    <row r="540936" hidden="1" outlineLevel="1"/>
    <row r="540937" hidden="1" outlineLevel="1"/>
    <row r="540938" hidden="1" outlineLevel="1"/>
    <row r="540939" hidden="1" outlineLevel="1"/>
    <row r="540940" hidden="1" outlineLevel="1"/>
    <row r="540941" hidden="1" outlineLevel="1"/>
    <row r="540942" hidden="1" outlineLevel="1"/>
    <row r="540943" hidden="1" outlineLevel="1"/>
    <row r="540944" hidden="1" outlineLevel="1"/>
    <row r="540945" hidden="1" outlineLevel="1"/>
    <row r="540946" hidden="1" outlineLevel="1"/>
    <row r="540947" hidden="1" outlineLevel="1"/>
    <row r="540948" hidden="1" outlineLevel="1"/>
    <row r="540949" hidden="1" outlineLevel="1"/>
    <row r="540950" hidden="1" outlineLevel="1"/>
    <row r="540951" hidden="1" outlineLevel="1"/>
    <row r="540952" hidden="1" outlineLevel="1"/>
    <row r="540953" hidden="1" outlineLevel="1"/>
    <row r="540954" hidden="1" outlineLevel="1"/>
    <row r="540955" hidden="1" outlineLevel="1"/>
    <row r="540956" hidden="1" outlineLevel="1"/>
    <row r="540957" hidden="1" outlineLevel="1"/>
    <row r="540958" hidden="1" outlineLevel="1"/>
    <row r="540959" hidden="1" outlineLevel="1"/>
    <row r="540960" hidden="1" outlineLevel="1"/>
    <row r="540961" hidden="1" outlineLevel="1"/>
    <row r="540962" hidden="1" outlineLevel="1"/>
    <row r="540963" hidden="1" outlineLevel="1"/>
    <row r="540964" hidden="1" outlineLevel="1"/>
    <row r="540965" hidden="1" outlineLevel="1"/>
    <row r="540966" hidden="1" outlineLevel="1"/>
    <row r="540967" hidden="1" outlineLevel="1"/>
    <row r="540968" hidden="1" outlineLevel="1"/>
    <row r="540969" hidden="1" outlineLevel="1"/>
    <row r="540970" hidden="1" outlineLevel="1"/>
    <row r="540971" hidden="1" outlineLevel="1"/>
    <row r="540972" hidden="1" outlineLevel="1"/>
    <row r="540973" hidden="1" outlineLevel="1"/>
    <row r="540974" hidden="1" outlineLevel="1"/>
    <row r="540975" hidden="1" outlineLevel="1"/>
    <row r="540976" hidden="1" outlineLevel="1"/>
    <row r="540977" hidden="1" outlineLevel="1"/>
    <row r="540978" hidden="1" outlineLevel="1"/>
    <row r="540979" hidden="1" outlineLevel="1"/>
    <row r="540980" hidden="1" outlineLevel="1"/>
    <row r="540981" hidden="1" outlineLevel="1"/>
    <row r="540982" hidden="1" outlineLevel="1"/>
    <row r="540983" hidden="1" outlineLevel="1"/>
    <row r="540984" hidden="1" outlineLevel="1"/>
    <row r="540985" hidden="1" outlineLevel="1"/>
    <row r="540986" hidden="1" outlineLevel="1"/>
    <row r="540987" hidden="1" outlineLevel="1"/>
    <row r="540988" hidden="1" outlineLevel="1"/>
    <row r="540989" hidden="1" outlineLevel="1"/>
    <row r="540990" hidden="1" outlineLevel="1"/>
    <row r="540991" hidden="1" outlineLevel="1"/>
    <row r="540992" hidden="1" outlineLevel="1"/>
    <row r="540993" hidden="1" outlineLevel="1"/>
    <row r="540994" hidden="1" outlineLevel="1"/>
    <row r="540995" hidden="1" outlineLevel="1"/>
    <row r="540996" hidden="1" outlineLevel="1"/>
    <row r="540997" hidden="1" outlineLevel="1"/>
    <row r="540998" hidden="1" outlineLevel="1"/>
    <row r="540999" hidden="1" outlineLevel="1"/>
    <row r="541000" hidden="1" outlineLevel="1"/>
    <row r="541001" hidden="1" outlineLevel="1"/>
    <row r="541002" hidden="1" outlineLevel="1"/>
    <row r="541003" hidden="1" outlineLevel="1"/>
    <row r="541004" hidden="1" outlineLevel="1"/>
    <row r="541005" hidden="1" outlineLevel="1"/>
    <row r="541006" hidden="1" outlineLevel="1"/>
    <row r="541007" hidden="1" outlineLevel="1"/>
    <row r="541008" hidden="1" outlineLevel="1"/>
    <row r="541009" hidden="1" outlineLevel="1"/>
    <row r="541010" hidden="1" outlineLevel="1"/>
    <row r="541011" hidden="1" outlineLevel="1"/>
    <row r="541012" hidden="1" outlineLevel="1"/>
    <row r="541013" hidden="1" outlineLevel="1"/>
    <row r="541014" hidden="1" outlineLevel="1"/>
    <row r="541015" hidden="1" outlineLevel="1"/>
    <row r="541016" hidden="1" outlineLevel="1"/>
    <row r="541017" hidden="1" outlineLevel="1"/>
    <row r="541018" hidden="1" outlineLevel="1"/>
    <row r="541019" hidden="1" outlineLevel="1"/>
    <row r="541020" hidden="1" outlineLevel="1"/>
    <row r="541021" hidden="1" outlineLevel="1"/>
    <row r="541022" hidden="1" outlineLevel="1"/>
    <row r="541023" hidden="1" outlineLevel="1"/>
    <row r="541024" hidden="1" outlineLevel="1"/>
    <row r="541025" hidden="1" outlineLevel="1"/>
    <row r="541026" hidden="1" outlineLevel="1"/>
    <row r="541027" hidden="1" outlineLevel="1"/>
    <row r="541028" hidden="1" outlineLevel="1"/>
    <row r="541029" hidden="1" outlineLevel="1"/>
    <row r="541030" hidden="1" outlineLevel="1"/>
    <row r="541031" hidden="1" outlineLevel="1"/>
    <row r="541032" hidden="1" outlineLevel="1"/>
    <row r="541033" hidden="1" outlineLevel="1"/>
    <row r="541034" hidden="1" outlineLevel="1"/>
    <row r="541035" hidden="1" outlineLevel="1"/>
    <row r="541036" hidden="1" outlineLevel="1"/>
    <row r="541037" hidden="1" outlineLevel="1"/>
    <row r="541038" hidden="1" outlineLevel="1"/>
    <row r="541039" hidden="1" outlineLevel="1"/>
    <row r="541040" hidden="1" outlineLevel="1"/>
    <row r="541041" hidden="1" outlineLevel="1"/>
    <row r="541042" hidden="1" outlineLevel="1"/>
    <row r="541043" hidden="1" outlineLevel="1"/>
    <row r="541044" hidden="1" outlineLevel="1"/>
    <row r="541045" hidden="1" outlineLevel="1"/>
    <row r="541046" hidden="1" outlineLevel="1"/>
    <row r="541047" hidden="1" outlineLevel="1"/>
    <row r="541048" hidden="1" outlineLevel="1"/>
    <row r="541049" hidden="1" outlineLevel="1"/>
    <row r="541050" hidden="1" outlineLevel="1"/>
    <row r="541051" hidden="1" outlineLevel="1"/>
    <row r="541052" hidden="1" outlineLevel="1"/>
    <row r="541053" hidden="1" outlineLevel="1"/>
    <row r="541054" hidden="1" outlineLevel="1"/>
    <row r="541055" hidden="1" outlineLevel="1"/>
    <row r="541056" hidden="1" outlineLevel="1"/>
    <row r="541057" hidden="1" outlineLevel="1"/>
    <row r="541058" hidden="1" outlineLevel="1"/>
    <row r="541059" hidden="1" outlineLevel="1"/>
    <row r="541060" hidden="1" outlineLevel="1"/>
    <row r="541061" hidden="1" outlineLevel="1"/>
    <row r="541062" hidden="1" outlineLevel="1"/>
    <row r="541063" hidden="1" outlineLevel="1"/>
    <row r="541064" hidden="1" outlineLevel="1"/>
    <row r="541065" hidden="1" outlineLevel="1"/>
    <row r="541066" hidden="1" outlineLevel="1"/>
    <row r="541067" hidden="1" outlineLevel="1"/>
    <row r="541068" hidden="1" outlineLevel="1"/>
    <row r="541069" hidden="1" outlineLevel="1"/>
    <row r="541070" hidden="1" outlineLevel="1"/>
    <row r="541071" hidden="1" outlineLevel="1"/>
    <row r="541072" hidden="1" outlineLevel="1"/>
    <row r="541073" hidden="1" outlineLevel="1"/>
    <row r="541074" hidden="1" outlineLevel="1"/>
    <row r="541075" hidden="1" outlineLevel="1"/>
    <row r="541076" hidden="1" outlineLevel="1"/>
    <row r="541077" hidden="1" outlineLevel="1"/>
    <row r="541078" hidden="1" outlineLevel="1"/>
    <row r="541079" hidden="1" outlineLevel="1"/>
    <row r="541080" hidden="1" outlineLevel="1"/>
    <row r="541081" hidden="1" outlineLevel="1"/>
    <row r="541082" hidden="1" outlineLevel="1"/>
    <row r="541083" hidden="1" outlineLevel="1"/>
    <row r="541084" hidden="1" outlineLevel="1"/>
    <row r="541085" hidden="1" outlineLevel="1"/>
    <row r="541086" hidden="1" outlineLevel="1"/>
    <row r="541087" hidden="1" outlineLevel="1"/>
    <row r="541088" hidden="1" outlineLevel="1"/>
    <row r="541089" hidden="1" outlineLevel="1"/>
    <row r="541090" hidden="1" outlineLevel="1"/>
    <row r="541091" hidden="1" outlineLevel="1"/>
    <row r="541092" hidden="1" outlineLevel="1"/>
    <row r="541093" hidden="1" outlineLevel="1"/>
    <row r="541094" hidden="1" outlineLevel="1"/>
    <row r="541095" hidden="1" outlineLevel="1"/>
    <row r="541096" hidden="1" outlineLevel="1"/>
    <row r="541097" hidden="1" outlineLevel="1"/>
    <row r="541098" hidden="1" outlineLevel="1"/>
    <row r="541099" hidden="1" outlineLevel="1"/>
    <row r="541100" hidden="1" outlineLevel="1"/>
    <row r="541101" hidden="1" outlineLevel="1"/>
    <row r="541102" hidden="1" outlineLevel="1"/>
    <row r="541103" hidden="1" outlineLevel="1"/>
    <row r="541104" hidden="1" outlineLevel="1"/>
    <row r="541105" hidden="1" outlineLevel="1"/>
    <row r="541106" hidden="1" outlineLevel="1"/>
    <row r="541107" hidden="1" outlineLevel="1"/>
    <row r="541108" hidden="1" outlineLevel="1"/>
    <row r="541109" hidden="1" outlineLevel="1"/>
    <row r="541110" hidden="1" outlineLevel="1"/>
    <row r="541111" hidden="1" outlineLevel="1"/>
    <row r="541112" hidden="1" outlineLevel="1"/>
    <row r="541113" hidden="1" outlineLevel="1"/>
    <row r="541114" hidden="1" outlineLevel="1"/>
    <row r="541115" hidden="1" outlineLevel="1"/>
    <row r="541116" hidden="1" outlineLevel="1"/>
    <row r="541117" hidden="1" outlineLevel="1"/>
    <row r="541118" hidden="1" outlineLevel="1"/>
    <row r="541119" hidden="1" outlineLevel="1"/>
    <row r="541120" hidden="1" outlineLevel="1"/>
    <row r="541121" hidden="1" outlineLevel="1"/>
    <row r="541122" hidden="1" outlineLevel="1"/>
    <row r="541123" hidden="1" outlineLevel="1"/>
    <row r="541124" hidden="1" outlineLevel="1"/>
    <row r="541125" hidden="1" outlineLevel="1"/>
    <row r="541126" hidden="1" outlineLevel="1"/>
    <row r="541127" hidden="1" outlineLevel="1"/>
    <row r="541128" hidden="1" outlineLevel="1"/>
    <row r="541129" hidden="1" outlineLevel="1"/>
    <row r="541130" hidden="1" outlineLevel="1"/>
    <row r="541131" hidden="1" outlineLevel="1"/>
    <row r="541132" hidden="1" outlineLevel="1"/>
    <row r="541133" hidden="1" outlineLevel="1"/>
    <row r="541134" hidden="1" outlineLevel="1"/>
    <row r="541135" hidden="1" outlineLevel="1"/>
    <row r="541136" hidden="1" outlineLevel="1"/>
    <row r="541137" hidden="1" outlineLevel="1"/>
    <row r="541138" hidden="1" outlineLevel="1"/>
    <row r="541139" hidden="1" outlineLevel="1"/>
    <row r="541140" hidden="1" outlineLevel="1"/>
    <row r="541141" hidden="1" outlineLevel="1"/>
    <row r="541142" hidden="1" outlineLevel="1"/>
    <row r="541143" hidden="1" outlineLevel="1"/>
    <row r="541144" hidden="1" outlineLevel="1"/>
    <row r="541145" hidden="1" outlineLevel="1"/>
    <row r="541146" hidden="1" outlineLevel="1"/>
    <row r="541147" hidden="1" outlineLevel="1"/>
    <row r="541148" hidden="1" outlineLevel="1"/>
    <row r="541149" hidden="1" outlineLevel="1"/>
    <row r="541150" hidden="1" outlineLevel="1"/>
    <row r="541151" hidden="1" outlineLevel="1"/>
    <row r="541152" hidden="1" outlineLevel="1"/>
    <row r="541153" hidden="1" outlineLevel="1"/>
    <row r="541154" hidden="1" outlineLevel="1"/>
    <row r="541155" hidden="1" outlineLevel="1"/>
    <row r="541156" hidden="1" outlineLevel="1"/>
    <row r="541157" hidden="1" outlineLevel="1"/>
    <row r="541158" hidden="1" outlineLevel="1"/>
    <row r="541159" hidden="1" outlineLevel="1"/>
    <row r="541160" hidden="1" outlineLevel="1"/>
    <row r="541161" hidden="1" outlineLevel="1"/>
    <row r="541162" hidden="1" outlineLevel="1"/>
    <row r="541163" hidden="1" outlineLevel="1"/>
    <row r="541164" hidden="1" outlineLevel="1"/>
    <row r="541165" hidden="1" outlineLevel="1"/>
    <row r="541166" hidden="1" outlineLevel="1"/>
    <row r="541167" hidden="1" outlineLevel="1"/>
    <row r="541168" hidden="1" outlineLevel="1"/>
    <row r="541169" hidden="1" outlineLevel="1"/>
    <row r="541170" hidden="1" outlineLevel="1"/>
    <row r="541171" hidden="1" outlineLevel="1"/>
    <row r="541172" hidden="1" outlineLevel="1"/>
    <row r="541173" hidden="1" outlineLevel="1"/>
    <row r="541174" hidden="1" outlineLevel="1"/>
    <row r="541175" hidden="1" outlineLevel="1"/>
    <row r="541176" hidden="1" outlineLevel="1"/>
    <row r="541177" hidden="1" outlineLevel="1"/>
    <row r="541178" hidden="1" outlineLevel="1"/>
    <row r="541179" hidden="1" outlineLevel="1"/>
    <row r="541180" hidden="1" outlineLevel="1"/>
    <row r="541181" hidden="1" outlineLevel="1"/>
    <row r="541182" hidden="1" outlineLevel="1"/>
    <row r="541183" hidden="1" outlineLevel="1"/>
    <row r="541184" hidden="1" outlineLevel="1"/>
    <row r="541185" hidden="1" outlineLevel="1"/>
    <row r="541186" hidden="1" outlineLevel="1"/>
    <row r="541187" hidden="1" outlineLevel="1"/>
    <row r="541188" hidden="1" outlineLevel="1"/>
    <row r="541189" hidden="1" outlineLevel="1"/>
    <row r="541190" hidden="1" outlineLevel="1"/>
    <row r="541191" hidden="1" outlineLevel="1"/>
    <row r="541192" hidden="1" outlineLevel="1"/>
    <row r="541193" hidden="1" outlineLevel="1"/>
    <row r="541194" hidden="1" outlineLevel="1"/>
    <row r="541195" hidden="1" outlineLevel="1"/>
    <row r="541196" hidden="1" outlineLevel="1"/>
    <row r="541197" hidden="1" outlineLevel="1"/>
    <row r="541198" hidden="1" outlineLevel="1"/>
    <row r="541199" hidden="1" outlineLevel="1"/>
    <row r="541200" hidden="1" outlineLevel="1"/>
    <row r="541201" hidden="1" outlineLevel="1"/>
    <row r="541202" hidden="1" outlineLevel="1"/>
    <row r="541203" hidden="1" outlineLevel="1"/>
    <row r="541204" hidden="1" outlineLevel="1"/>
    <row r="541205" hidden="1" outlineLevel="1"/>
    <row r="541206" hidden="1" outlineLevel="1"/>
    <row r="541207" hidden="1" outlineLevel="1"/>
    <row r="541208" hidden="1" outlineLevel="1"/>
    <row r="541209" hidden="1" outlineLevel="1"/>
    <row r="541210" hidden="1" outlineLevel="1"/>
    <row r="541211" hidden="1" outlineLevel="1"/>
    <row r="541212" hidden="1" outlineLevel="1"/>
    <row r="541213" hidden="1" outlineLevel="1"/>
    <row r="541214" hidden="1" outlineLevel="1"/>
    <row r="541215" hidden="1" outlineLevel="1"/>
    <row r="541216" hidden="1" outlineLevel="1"/>
    <row r="541217" hidden="1" outlineLevel="1"/>
    <row r="541218" hidden="1" outlineLevel="1"/>
    <row r="541219" hidden="1" outlineLevel="1"/>
    <row r="541220" hidden="1" outlineLevel="1"/>
    <row r="541221" hidden="1" outlineLevel="1"/>
    <row r="541222" hidden="1" outlineLevel="1"/>
    <row r="541223" hidden="1" outlineLevel="1"/>
    <row r="541224" hidden="1" outlineLevel="1"/>
    <row r="541225" hidden="1" outlineLevel="1"/>
    <row r="541226" hidden="1" outlineLevel="1"/>
    <row r="541227" hidden="1" outlineLevel="1"/>
    <row r="541228" hidden="1" outlineLevel="1"/>
    <row r="541229" hidden="1" outlineLevel="1"/>
    <row r="541230" hidden="1" outlineLevel="1"/>
    <row r="541231" hidden="1" outlineLevel="1"/>
    <row r="541232" hidden="1" outlineLevel="1"/>
    <row r="541233" hidden="1" outlineLevel="1"/>
    <row r="541234" hidden="1" outlineLevel="1"/>
    <row r="541235" hidden="1" outlineLevel="1"/>
    <row r="541236" hidden="1" outlineLevel="1"/>
    <row r="541237" hidden="1" outlineLevel="1"/>
    <row r="541238" hidden="1" outlineLevel="1"/>
    <row r="541239" hidden="1" outlineLevel="1"/>
    <row r="541240" hidden="1" outlineLevel="1"/>
    <row r="541241" hidden="1" outlineLevel="1"/>
    <row r="541242" hidden="1" outlineLevel="1"/>
    <row r="541243" hidden="1" outlineLevel="1"/>
    <row r="541244" hidden="1" outlineLevel="1"/>
    <row r="541245" hidden="1" outlineLevel="1"/>
    <row r="541246" hidden="1" outlineLevel="1"/>
    <row r="541247" hidden="1" outlineLevel="1"/>
    <row r="541248" hidden="1" outlineLevel="1"/>
    <row r="541249" hidden="1" outlineLevel="1"/>
    <row r="541250" hidden="1" outlineLevel="1"/>
    <row r="541251" hidden="1" outlineLevel="1"/>
    <row r="541252" hidden="1" outlineLevel="1"/>
    <row r="541253" hidden="1" outlineLevel="1"/>
    <row r="541254" hidden="1" outlineLevel="1"/>
    <row r="541255" hidden="1" outlineLevel="1"/>
    <row r="541256" hidden="1" outlineLevel="1"/>
    <row r="541257" hidden="1" outlineLevel="1"/>
    <row r="541258" hidden="1" outlineLevel="1"/>
    <row r="541259" hidden="1" outlineLevel="1"/>
    <row r="541260" hidden="1" outlineLevel="1"/>
    <row r="541261" hidden="1" outlineLevel="1"/>
    <row r="541262" hidden="1" outlineLevel="1"/>
    <row r="541263" hidden="1" outlineLevel="1"/>
    <row r="541264" hidden="1" outlineLevel="1"/>
    <row r="541265" hidden="1" outlineLevel="1"/>
    <row r="541266" hidden="1" outlineLevel="1"/>
    <row r="541267" hidden="1" outlineLevel="1"/>
    <row r="541268" hidden="1" outlineLevel="1"/>
    <row r="541269" hidden="1" outlineLevel="1"/>
    <row r="541270" hidden="1" outlineLevel="1"/>
    <row r="541271" hidden="1" outlineLevel="1"/>
    <row r="541272" hidden="1" outlineLevel="1"/>
    <row r="541273" hidden="1" outlineLevel="1"/>
    <row r="541274" hidden="1" outlineLevel="1"/>
    <row r="541275" hidden="1" outlineLevel="1"/>
    <row r="541276" hidden="1" outlineLevel="1"/>
    <row r="541277" hidden="1" outlineLevel="1"/>
    <row r="541278" hidden="1" outlineLevel="1"/>
    <row r="541279" hidden="1" outlineLevel="1"/>
    <row r="541280" hidden="1" outlineLevel="1"/>
    <row r="541281" hidden="1" outlineLevel="1"/>
    <row r="541282" hidden="1" outlineLevel="1"/>
    <row r="541283" hidden="1" outlineLevel="1"/>
    <row r="541284" hidden="1" outlineLevel="1"/>
    <row r="541285" hidden="1" outlineLevel="1"/>
    <row r="541286" hidden="1" outlineLevel="1"/>
    <row r="541287" hidden="1" outlineLevel="1"/>
    <row r="541288" hidden="1" outlineLevel="1"/>
    <row r="541289" hidden="1" outlineLevel="1"/>
    <row r="541290" hidden="1" outlineLevel="1"/>
    <row r="541291" hidden="1" outlineLevel="1"/>
    <row r="541292" hidden="1" outlineLevel="1"/>
    <row r="541293" hidden="1" outlineLevel="1"/>
    <row r="541294" hidden="1" outlineLevel="1"/>
    <row r="541295" hidden="1" outlineLevel="1"/>
    <row r="541296" hidden="1" outlineLevel="1"/>
    <row r="541297" hidden="1" outlineLevel="1"/>
    <row r="541298" hidden="1" outlineLevel="1"/>
    <row r="541299" hidden="1" outlineLevel="1"/>
    <row r="541300" hidden="1" outlineLevel="1"/>
    <row r="541301" hidden="1" outlineLevel="1"/>
    <row r="541302" hidden="1" outlineLevel="1"/>
    <row r="541303" hidden="1" outlineLevel="1"/>
    <row r="541304" hidden="1" outlineLevel="1"/>
    <row r="541305" hidden="1" outlineLevel="1"/>
    <row r="541306" hidden="1" outlineLevel="1"/>
    <row r="541307" hidden="1" outlineLevel="1"/>
    <row r="541308" hidden="1" outlineLevel="1"/>
    <row r="541309" hidden="1" outlineLevel="1"/>
    <row r="541310" hidden="1" outlineLevel="1"/>
    <row r="541311" hidden="1" outlineLevel="1"/>
    <row r="541312" hidden="1" outlineLevel="1"/>
    <row r="541313" hidden="1" outlineLevel="1"/>
    <row r="541314" hidden="1" outlineLevel="1"/>
    <row r="541315" hidden="1" outlineLevel="1"/>
    <row r="541316" hidden="1" outlineLevel="1"/>
    <row r="541317" hidden="1" outlineLevel="1"/>
    <row r="541318" hidden="1" outlineLevel="1"/>
    <row r="541319" hidden="1" outlineLevel="1"/>
    <row r="541320" hidden="1" outlineLevel="1"/>
    <row r="541321" hidden="1" outlineLevel="1"/>
    <row r="541322" hidden="1" outlineLevel="1"/>
    <row r="541323" hidden="1" outlineLevel="1"/>
    <row r="541324" hidden="1" outlineLevel="1"/>
    <row r="541325" hidden="1" outlineLevel="1"/>
    <row r="541326" hidden="1" outlineLevel="1"/>
    <row r="541327" hidden="1" outlineLevel="1"/>
    <row r="541328" hidden="1" outlineLevel="1"/>
    <row r="541329" hidden="1" outlineLevel="1"/>
    <row r="541330" hidden="1" outlineLevel="1"/>
    <row r="541331" hidden="1" outlineLevel="1"/>
    <row r="541332" hidden="1" outlineLevel="1"/>
    <row r="541333" hidden="1" outlineLevel="1"/>
    <row r="541334" hidden="1" outlineLevel="1"/>
    <row r="541335" hidden="1" outlineLevel="1"/>
    <row r="541336" hidden="1" outlineLevel="1"/>
    <row r="541337" hidden="1" outlineLevel="1"/>
    <row r="541338" hidden="1" outlineLevel="1"/>
    <row r="541339" hidden="1" outlineLevel="1"/>
    <row r="541340" hidden="1" outlineLevel="1"/>
    <row r="541341" hidden="1" outlineLevel="1"/>
    <row r="541342" hidden="1" outlineLevel="1"/>
    <row r="541343" hidden="1" outlineLevel="1"/>
    <row r="541344" hidden="1" outlineLevel="1"/>
    <row r="541345" hidden="1" outlineLevel="1"/>
    <row r="541346" hidden="1" outlineLevel="1"/>
    <row r="541347" hidden="1" outlineLevel="1"/>
    <row r="541348" hidden="1" outlineLevel="1"/>
    <row r="541349" hidden="1" outlineLevel="1"/>
    <row r="541350" hidden="1" outlineLevel="1"/>
    <row r="541351" hidden="1" outlineLevel="1"/>
    <row r="541352" hidden="1" outlineLevel="1"/>
    <row r="541353" hidden="1" outlineLevel="1"/>
    <row r="541354" hidden="1" outlineLevel="1"/>
    <row r="541355" hidden="1" outlineLevel="1"/>
    <row r="541356" hidden="1" outlineLevel="1"/>
    <row r="541357" hidden="1" outlineLevel="1"/>
    <row r="541358" hidden="1" outlineLevel="1"/>
    <row r="541359" hidden="1" outlineLevel="1"/>
    <row r="541360" hidden="1" outlineLevel="1"/>
    <row r="541361" hidden="1" outlineLevel="1"/>
    <row r="541362" hidden="1" outlineLevel="1"/>
    <row r="541363" hidden="1" outlineLevel="1"/>
    <row r="541364" hidden="1" outlineLevel="1"/>
    <row r="541365" hidden="1" outlineLevel="1"/>
    <row r="541366" hidden="1" outlineLevel="1"/>
    <row r="541367" hidden="1" outlineLevel="1"/>
    <row r="541368" hidden="1" outlineLevel="1"/>
    <row r="541369" hidden="1" outlineLevel="1"/>
    <row r="541370" hidden="1" outlineLevel="1"/>
    <row r="541371" hidden="1" outlineLevel="1"/>
    <row r="541372" hidden="1" outlineLevel="1"/>
    <row r="541373" hidden="1" outlineLevel="1"/>
    <row r="541374" hidden="1" outlineLevel="1"/>
    <row r="541375" hidden="1" outlineLevel="1"/>
    <row r="541376" hidden="1" outlineLevel="1"/>
    <row r="541377" hidden="1" outlineLevel="1"/>
    <row r="541378" hidden="1" outlineLevel="1"/>
    <row r="541379" hidden="1" outlineLevel="1"/>
    <row r="541380" hidden="1" outlineLevel="1"/>
    <row r="541381" hidden="1" outlineLevel="1"/>
    <row r="541382" hidden="1" outlineLevel="1"/>
    <row r="541383" hidden="1" outlineLevel="1"/>
    <row r="541384" hidden="1" outlineLevel="1"/>
    <row r="541385" hidden="1" outlineLevel="1"/>
    <row r="541386" hidden="1" outlineLevel="1"/>
    <row r="541387" hidden="1" outlineLevel="1"/>
    <row r="541388" hidden="1" outlineLevel="1"/>
    <row r="541389" hidden="1" outlineLevel="1"/>
    <row r="541390" hidden="1" outlineLevel="1"/>
    <row r="541391" hidden="1" outlineLevel="1"/>
    <row r="541392" hidden="1" outlineLevel="1"/>
    <row r="541393" hidden="1" outlineLevel="1"/>
    <row r="541394" hidden="1" outlineLevel="1"/>
    <row r="541395" hidden="1" outlineLevel="1"/>
    <row r="541396" hidden="1" outlineLevel="1"/>
    <row r="541397" hidden="1" outlineLevel="1"/>
    <row r="541398" hidden="1" outlineLevel="1"/>
    <row r="541399" hidden="1" outlineLevel="1"/>
    <row r="541400" hidden="1" outlineLevel="1"/>
    <row r="541401" hidden="1" outlineLevel="1"/>
    <row r="541402" hidden="1" outlineLevel="1"/>
    <row r="541403" hidden="1" outlineLevel="1"/>
    <row r="541404" hidden="1" outlineLevel="1"/>
    <row r="541405" hidden="1" outlineLevel="1"/>
    <row r="541406" hidden="1" outlineLevel="1"/>
    <row r="541407" hidden="1" outlineLevel="1"/>
    <row r="541408" hidden="1" outlineLevel="1"/>
    <row r="541409" hidden="1" outlineLevel="1"/>
    <row r="541410" hidden="1" outlineLevel="1"/>
    <row r="541411" hidden="1" outlineLevel="1"/>
    <row r="541412" hidden="1" outlineLevel="1"/>
    <row r="541413" hidden="1" outlineLevel="1"/>
    <row r="541414" hidden="1" outlineLevel="1"/>
    <row r="541415" hidden="1" outlineLevel="1"/>
    <row r="541416" hidden="1" outlineLevel="1"/>
    <row r="541417" hidden="1" outlineLevel="1"/>
    <row r="541418" hidden="1" outlineLevel="1"/>
    <row r="541419" hidden="1" outlineLevel="1"/>
    <row r="541420" hidden="1" outlineLevel="1"/>
    <row r="541421" hidden="1" outlineLevel="1"/>
    <row r="541422" hidden="1" outlineLevel="1"/>
    <row r="541423" hidden="1" outlineLevel="1"/>
    <row r="541424" hidden="1" outlineLevel="1"/>
    <row r="541425" hidden="1" outlineLevel="1"/>
    <row r="541426" hidden="1" outlineLevel="1"/>
    <row r="541427" hidden="1" outlineLevel="1"/>
    <row r="541428" hidden="1" outlineLevel="1"/>
    <row r="541429" hidden="1" outlineLevel="1"/>
    <row r="541430" hidden="1" outlineLevel="1"/>
    <row r="541431" hidden="1" outlineLevel="1"/>
    <row r="541432" hidden="1" outlineLevel="1"/>
    <row r="541433" hidden="1" outlineLevel="1"/>
    <row r="541434" hidden="1" outlineLevel="1"/>
    <row r="541435" hidden="1" outlineLevel="1"/>
    <row r="541436" hidden="1" outlineLevel="1"/>
    <row r="541437" hidden="1" outlineLevel="1"/>
    <row r="541438" hidden="1" outlineLevel="1"/>
    <row r="541439" hidden="1" outlineLevel="1"/>
    <row r="541440" hidden="1" outlineLevel="1"/>
    <row r="541441" hidden="1" outlineLevel="1"/>
    <row r="541442" hidden="1" outlineLevel="1"/>
    <row r="541443" hidden="1" outlineLevel="1"/>
    <row r="541444" hidden="1" outlineLevel="1"/>
    <row r="541445" hidden="1" outlineLevel="1"/>
    <row r="541446" hidden="1" outlineLevel="1"/>
    <row r="541447" hidden="1" outlineLevel="1"/>
    <row r="541448" hidden="1" outlineLevel="1"/>
    <row r="541449" hidden="1" outlineLevel="1"/>
    <row r="541450" hidden="1" outlineLevel="1"/>
    <row r="541451" hidden="1" outlineLevel="1"/>
    <row r="541452" hidden="1" outlineLevel="1"/>
    <row r="541453" hidden="1" outlineLevel="1"/>
    <row r="541454" hidden="1" outlineLevel="1"/>
    <row r="541455" hidden="1" outlineLevel="1"/>
    <row r="541456" hidden="1" outlineLevel="1"/>
    <row r="541457" hidden="1" outlineLevel="1"/>
    <row r="541458" hidden="1" outlineLevel="1"/>
    <row r="541459" hidden="1" outlineLevel="1"/>
    <row r="541460" hidden="1" outlineLevel="1"/>
    <row r="541461" hidden="1" outlineLevel="1"/>
    <row r="541462" hidden="1" outlineLevel="1"/>
    <row r="541463" hidden="1" outlineLevel="1"/>
    <row r="541464" hidden="1" outlineLevel="1"/>
    <row r="541465" hidden="1" outlineLevel="1"/>
    <row r="541466" hidden="1" outlineLevel="1"/>
    <row r="541467" hidden="1" outlineLevel="1"/>
    <row r="541468" hidden="1" outlineLevel="1"/>
    <row r="541469" hidden="1" outlineLevel="1"/>
    <row r="541470" hidden="1" outlineLevel="1"/>
    <row r="541471" hidden="1" outlineLevel="1"/>
    <row r="541472" hidden="1" outlineLevel="1"/>
    <row r="541473" hidden="1" outlineLevel="1"/>
    <row r="541474" hidden="1" outlineLevel="1"/>
    <row r="541475" hidden="1" outlineLevel="1"/>
    <row r="541476" hidden="1" outlineLevel="1"/>
    <row r="541477" hidden="1" outlineLevel="1"/>
    <row r="541478" hidden="1" outlineLevel="1"/>
    <row r="541479" hidden="1" outlineLevel="1"/>
    <row r="541480" hidden="1" outlineLevel="1"/>
    <row r="541481" hidden="1" outlineLevel="1"/>
    <row r="541482" hidden="1" outlineLevel="1"/>
    <row r="541483" hidden="1" outlineLevel="1"/>
    <row r="541484" hidden="1" outlineLevel="1"/>
    <row r="541485" hidden="1" outlineLevel="1"/>
    <row r="541486" hidden="1" outlineLevel="1"/>
    <row r="541487" hidden="1" outlineLevel="1"/>
    <row r="541488" hidden="1" outlineLevel="1"/>
    <row r="541489" hidden="1" outlineLevel="1"/>
    <row r="541490" hidden="1" outlineLevel="1"/>
    <row r="541491" hidden="1" outlineLevel="1"/>
    <row r="541492" hidden="1" outlineLevel="1"/>
    <row r="541493" hidden="1" outlineLevel="1"/>
    <row r="541494" hidden="1" outlineLevel="1"/>
    <row r="541495" hidden="1" outlineLevel="1"/>
    <row r="541496" hidden="1" outlineLevel="1"/>
    <row r="541497" hidden="1" outlineLevel="1"/>
    <row r="541498" hidden="1" outlineLevel="1"/>
    <row r="541499" hidden="1" outlineLevel="1"/>
    <row r="541500" hidden="1" outlineLevel="1"/>
    <row r="541501" hidden="1" outlineLevel="1"/>
    <row r="541502" hidden="1" outlineLevel="1"/>
    <row r="541503" hidden="1" outlineLevel="1"/>
    <row r="541504" hidden="1" outlineLevel="1"/>
    <row r="541505" hidden="1" outlineLevel="1"/>
    <row r="541506" hidden="1" outlineLevel="1"/>
    <row r="541507" hidden="1" outlineLevel="1"/>
    <row r="541508" hidden="1" outlineLevel="1"/>
    <row r="541509" hidden="1" outlineLevel="1"/>
    <row r="541510" hidden="1" outlineLevel="1"/>
    <row r="541511" hidden="1" outlineLevel="1"/>
    <row r="541512" hidden="1" outlineLevel="1"/>
    <row r="541513" hidden="1" outlineLevel="1"/>
    <row r="541514" hidden="1" outlineLevel="1"/>
    <row r="541515" hidden="1" outlineLevel="1"/>
    <row r="541516" hidden="1" outlineLevel="1"/>
    <row r="541517" hidden="1" outlineLevel="1"/>
    <row r="541518" hidden="1" outlineLevel="1"/>
    <row r="541519" hidden="1" outlineLevel="1"/>
    <row r="541520" hidden="1" outlineLevel="1"/>
    <row r="541521" hidden="1" outlineLevel="1"/>
    <row r="541522" hidden="1" outlineLevel="1"/>
    <row r="541523" hidden="1" outlineLevel="1"/>
    <row r="541524" hidden="1" outlineLevel="1"/>
    <row r="541525" hidden="1" outlineLevel="1"/>
    <row r="541526" hidden="1" outlineLevel="1"/>
    <row r="541527" hidden="1" outlineLevel="1"/>
    <row r="541528" hidden="1" outlineLevel="1"/>
    <row r="541529" hidden="1" outlineLevel="1"/>
    <row r="541530" hidden="1" outlineLevel="1"/>
    <row r="541531" hidden="1" outlineLevel="1"/>
    <row r="541532" hidden="1" outlineLevel="1"/>
    <row r="541533" hidden="1" outlineLevel="1"/>
    <row r="541534" hidden="1" outlineLevel="1"/>
    <row r="541535" hidden="1" outlineLevel="1"/>
    <row r="541536" hidden="1" outlineLevel="1"/>
    <row r="541537" hidden="1" outlineLevel="1"/>
    <row r="541538" hidden="1" outlineLevel="1"/>
    <row r="541539" hidden="1" outlineLevel="1"/>
    <row r="541540" hidden="1" outlineLevel="1"/>
    <row r="541541" hidden="1" outlineLevel="1"/>
    <row r="541542" hidden="1" outlineLevel="1"/>
    <row r="541543" hidden="1" outlineLevel="1"/>
    <row r="541544" hidden="1" outlineLevel="1"/>
    <row r="541545" hidden="1" outlineLevel="1"/>
    <row r="541546" hidden="1" outlineLevel="1"/>
    <row r="541547" hidden="1" outlineLevel="1"/>
    <row r="541548" hidden="1" outlineLevel="1"/>
    <row r="541549" hidden="1" outlineLevel="1"/>
    <row r="541550" hidden="1" outlineLevel="1"/>
    <row r="541551" hidden="1" outlineLevel="1"/>
    <row r="541552" hidden="1" outlineLevel="1"/>
    <row r="541553" hidden="1" outlineLevel="1"/>
    <row r="541554" hidden="1" outlineLevel="1"/>
    <row r="541555" hidden="1" outlineLevel="1"/>
    <row r="541556" hidden="1" outlineLevel="1"/>
    <row r="541557" hidden="1" outlineLevel="1"/>
    <row r="541558" hidden="1" outlineLevel="1"/>
    <row r="541559" hidden="1" outlineLevel="1"/>
    <row r="541560" hidden="1" outlineLevel="1"/>
    <row r="541561" hidden="1" outlineLevel="1"/>
    <row r="541562" hidden="1" outlineLevel="1"/>
    <row r="541563" hidden="1" outlineLevel="1"/>
    <row r="541564" hidden="1" outlineLevel="1"/>
    <row r="541565" hidden="1" outlineLevel="1"/>
    <row r="541566" hidden="1" outlineLevel="1"/>
    <row r="541567" hidden="1" outlineLevel="1"/>
    <row r="541568" hidden="1" outlineLevel="1"/>
    <row r="541569" hidden="1" outlineLevel="1"/>
    <row r="541570" hidden="1" outlineLevel="1"/>
    <row r="541571" hidden="1" outlineLevel="1"/>
    <row r="541572" hidden="1" outlineLevel="1"/>
    <row r="541573" hidden="1" outlineLevel="1"/>
    <row r="541574" hidden="1" outlineLevel="1"/>
    <row r="541575" hidden="1" outlineLevel="1"/>
    <row r="541576" hidden="1" outlineLevel="1"/>
    <row r="541577" hidden="1" outlineLevel="1"/>
    <row r="541578" hidden="1" outlineLevel="1"/>
    <row r="541579" hidden="1" outlineLevel="1"/>
    <row r="541580" hidden="1" outlineLevel="1"/>
    <row r="541581" hidden="1" outlineLevel="1"/>
    <row r="541582" hidden="1" outlineLevel="1"/>
    <row r="541583" hidden="1" outlineLevel="1"/>
    <row r="541584" hidden="1" outlineLevel="1"/>
    <row r="541585" hidden="1" outlineLevel="1"/>
    <row r="541586" hidden="1" outlineLevel="1"/>
    <row r="541587" hidden="1" outlineLevel="1"/>
    <row r="541588" hidden="1" outlineLevel="1"/>
    <row r="541589" hidden="1" outlineLevel="1"/>
    <row r="541590" hidden="1" outlineLevel="1"/>
    <row r="541591" hidden="1" outlineLevel="1"/>
    <row r="541592" hidden="1" outlineLevel="1"/>
    <row r="541593" hidden="1" outlineLevel="1"/>
    <row r="541594" hidden="1" outlineLevel="1"/>
    <row r="541595" hidden="1" outlineLevel="1"/>
    <row r="541596" hidden="1" outlineLevel="1"/>
    <row r="541597" hidden="1" outlineLevel="1"/>
    <row r="541598" hidden="1" outlineLevel="1"/>
    <row r="541599" hidden="1" outlineLevel="1"/>
    <row r="541600" hidden="1" outlineLevel="1"/>
    <row r="541601" hidden="1" outlineLevel="1"/>
    <row r="541602" hidden="1" outlineLevel="1"/>
    <row r="541603" hidden="1" outlineLevel="1"/>
    <row r="541604" hidden="1" outlineLevel="1"/>
    <row r="541605" hidden="1" outlineLevel="1"/>
    <row r="541606" hidden="1" outlineLevel="1"/>
    <row r="541607" hidden="1" outlineLevel="1"/>
    <row r="541608" hidden="1" outlineLevel="1"/>
    <row r="541609" hidden="1" outlineLevel="1"/>
    <row r="541610" hidden="1" outlineLevel="1"/>
    <row r="541611" hidden="1" outlineLevel="1"/>
    <row r="541612" hidden="1" outlineLevel="1"/>
    <row r="541613" hidden="1" outlineLevel="1"/>
    <row r="541614" hidden="1" outlineLevel="1"/>
    <row r="541615" hidden="1" outlineLevel="1"/>
    <row r="541616" hidden="1" outlineLevel="1"/>
    <row r="541617" hidden="1" outlineLevel="1"/>
    <row r="541618" hidden="1" outlineLevel="1"/>
    <row r="541619" hidden="1" outlineLevel="1"/>
    <row r="541620" hidden="1" outlineLevel="1"/>
    <row r="541621" hidden="1" outlineLevel="1"/>
    <row r="541622" hidden="1" outlineLevel="1"/>
    <row r="541623" hidden="1" outlineLevel="1"/>
    <row r="541624" hidden="1" outlineLevel="1"/>
    <row r="541625" hidden="1" outlineLevel="1"/>
    <row r="541626" hidden="1" outlineLevel="1"/>
    <row r="541627" hidden="1" outlineLevel="1"/>
    <row r="541628" hidden="1" outlineLevel="1"/>
    <row r="541629" hidden="1" outlineLevel="1"/>
    <row r="541630" hidden="1" outlineLevel="1"/>
    <row r="541631" hidden="1" outlineLevel="1"/>
    <row r="541632" hidden="1" outlineLevel="1"/>
    <row r="541633" hidden="1" outlineLevel="1"/>
    <row r="541634" hidden="1" outlineLevel="1"/>
    <row r="541635" hidden="1" outlineLevel="1"/>
    <row r="541636" hidden="1" outlineLevel="1"/>
    <row r="541637" hidden="1" outlineLevel="1"/>
    <row r="541638" hidden="1" outlineLevel="1"/>
    <row r="541639" hidden="1" outlineLevel="1"/>
    <row r="541640" hidden="1" outlineLevel="1"/>
    <row r="541641" hidden="1" outlineLevel="1"/>
    <row r="541642" hidden="1" outlineLevel="1"/>
    <row r="541643" hidden="1" outlineLevel="1"/>
    <row r="541644" hidden="1" outlineLevel="1"/>
    <row r="541645" hidden="1" outlineLevel="1"/>
    <row r="541646" hidden="1" outlineLevel="1"/>
    <row r="541647" hidden="1" outlineLevel="1"/>
    <row r="541648" hidden="1" outlineLevel="1"/>
    <row r="541649" hidden="1" outlineLevel="1"/>
    <row r="541650" hidden="1" outlineLevel="1"/>
    <row r="541651" hidden="1" outlineLevel="1"/>
    <row r="541652" hidden="1" outlineLevel="1"/>
    <row r="541653" hidden="1" outlineLevel="1"/>
    <row r="541654" hidden="1" outlineLevel="1"/>
    <row r="541655" hidden="1" outlineLevel="1"/>
    <row r="541656" hidden="1" outlineLevel="1"/>
    <row r="541657" hidden="1" outlineLevel="1"/>
    <row r="541658" hidden="1" outlineLevel="1"/>
    <row r="541659" hidden="1" outlineLevel="1"/>
    <row r="541660" hidden="1" outlineLevel="1"/>
    <row r="541661" hidden="1" outlineLevel="1"/>
    <row r="541662" hidden="1" outlineLevel="1"/>
    <row r="541663" hidden="1" outlineLevel="1"/>
    <row r="541664" hidden="1" outlineLevel="1"/>
    <row r="541665" hidden="1" outlineLevel="1"/>
    <row r="541666" hidden="1" outlineLevel="1"/>
    <row r="541667" hidden="1" outlineLevel="1"/>
    <row r="541668" hidden="1" outlineLevel="1"/>
    <row r="541669" hidden="1" outlineLevel="1"/>
    <row r="541670" hidden="1" outlineLevel="1"/>
    <row r="541671" hidden="1" outlineLevel="1"/>
    <row r="541672" hidden="1" outlineLevel="1"/>
    <row r="541673" hidden="1" outlineLevel="1"/>
    <row r="541674" hidden="1" outlineLevel="1"/>
    <row r="541675" hidden="1" outlineLevel="1"/>
    <row r="541676" hidden="1" outlineLevel="1"/>
    <row r="541677" hidden="1" outlineLevel="1"/>
    <row r="541678" hidden="1" outlineLevel="1"/>
    <row r="541679" hidden="1" outlineLevel="1"/>
    <row r="541680" hidden="1" outlineLevel="1"/>
    <row r="541681" hidden="1" outlineLevel="1"/>
    <row r="541682" hidden="1" outlineLevel="1"/>
    <row r="541683" hidden="1" outlineLevel="1"/>
    <row r="541684" hidden="1" outlineLevel="1"/>
    <row r="541685" hidden="1" outlineLevel="1"/>
    <row r="541686" hidden="1" outlineLevel="1"/>
    <row r="541687" hidden="1" outlineLevel="1"/>
    <row r="541688" hidden="1" outlineLevel="1"/>
    <row r="541689" hidden="1" outlineLevel="1"/>
    <row r="541690" hidden="1" outlineLevel="1"/>
    <row r="541691" hidden="1" outlineLevel="1"/>
    <row r="541692" hidden="1" outlineLevel="1"/>
    <row r="541693" hidden="1" outlineLevel="1"/>
    <row r="541694" hidden="1" outlineLevel="1"/>
    <row r="541695" hidden="1" outlineLevel="1"/>
    <row r="541696" hidden="1" outlineLevel="1"/>
    <row r="541697" hidden="1" outlineLevel="1"/>
    <row r="541698" hidden="1" outlineLevel="1"/>
    <row r="541699" hidden="1" outlineLevel="1"/>
    <row r="541700" hidden="1" outlineLevel="1"/>
    <row r="541701" hidden="1" outlineLevel="1"/>
    <row r="541702" hidden="1" outlineLevel="1"/>
    <row r="541703" hidden="1" outlineLevel="1"/>
    <row r="541704" hidden="1" outlineLevel="1"/>
    <row r="541705" hidden="1" outlineLevel="1"/>
    <row r="541706" hidden="1" outlineLevel="1"/>
    <row r="541707" hidden="1" outlineLevel="1"/>
    <row r="541708" hidden="1" outlineLevel="1"/>
    <row r="541709" hidden="1" outlineLevel="1"/>
    <row r="541710" hidden="1" outlineLevel="1"/>
    <row r="541711" hidden="1" outlineLevel="1"/>
    <row r="541712" hidden="1" outlineLevel="1"/>
    <row r="541713" hidden="1" outlineLevel="1"/>
    <row r="541714" hidden="1" outlineLevel="1"/>
    <row r="541715" hidden="1" outlineLevel="1"/>
    <row r="541716" hidden="1" outlineLevel="1"/>
    <row r="541717" hidden="1" outlineLevel="1"/>
    <row r="541718" hidden="1" outlineLevel="1"/>
    <row r="541719" hidden="1" outlineLevel="1"/>
    <row r="541720" hidden="1" outlineLevel="1"/>
    <row r="541721" hidden="1" outlineLevel="1"/>
    <row r="541722" hidden="1" outlineLevel="1"/>
    <row r="541723" hidden="1" outlineLevel="1"/>
    <row r="541724" hidden="1" outlineLevel="1"/>
    <row r="541725" hidden="1" outlineLevel="1"/>
    <row r="541726" hidden="1" outlineLevel="1"/>
    <row r="541727" hidden="1" outlineLevel="1"/>
    <row r="541728" hidden="1" outlineLevel="1"/>
    <row r="541729" hidden="1" outlineLevel="1"/>
    <row r="541730" hidden="1" outlineLevel="1"/>
    <row r="541731" hidden="1" outlineLevel="1"/>
    <row r="541732" hidden="1" outlineLevel="1"/>
    <row r="541733" hidden="1" outlineLevel="1"/>
    <row r="541734" hidden="1" outlineLevel="1"/>
    <row r="541735" hidden="1" outlineLevel="1"/>
    <row r="541736" hidden="1" outlineLevel="1"/>
    <row r="541737" hidden="1" outlineLevel="1"/>
    <row r="541738" hidden="1" outlineLevel="1"/>
    <row r="541739" hidden="1" outlineLevel="1"/>
    <row r="541740" hidden="1" outlineLevel="1"/>
    <row r="541741" hidden="1" outlineLevel="1"/>
    <row r="541742" hidden="1" outlineLevel="1"/>
    <row r="541743" hidden="1" outlineLevel="1"/>
    <row r="541744" hidden="1" outlineLevel="1"/>
    <row r="541745" hidden="1" outlineLevel="1"/>
    <row r="541746" hidden="1" outlineLevel="1"/>
    <row r="541747" hidden="1" outlineLevel="1"/>
    <row r="541748" hidden="1" outlineLevel="1"/>
    <row r="541749" hidden="1" outlineLevel="1"/>
    <row r="541750" hidden="1" outlineLevel="1"/>
    <row r="541751" hidden="1" outlineLevel="1"/>
    <row r="541752" hidden="1" outlineLevel="1"/>
    <row r="541753" hidden="1" outlineLevel="1"/>
    <row r="541754" hidden="1" outlineLevel="1"/>
    <row r="541755" hidden="1" outlineLevel="1"/>
    <row r="541756" hidden="1" outlineLevel="1"/>
    <row r="541757" hidden="1" outlineLevel="1"/>
    <row r="541758" hidden="1" outlineLevel="1"/>
    <row r="541759" hidden="1" outlineLevel="1"/>
    <row r="541760" hidden="1" outlineLevel="1"/>
    <row r="541761" hidden="1" outlineLevel="1"/>
    <row r="541762" hidden="1" outlineLevel="1"/>
    <row r="541763" hidden="1" outlineLevel="1"/>
    <row r="541764" hidden="1" outlineLevel="1"/>
    <row r="541765" hidden="1" outlineLevel="1"/>
    <row r="541766" hidden="1" outlineLevel="1"/>
    <row r="541767" hidden="1" outlineLevel="1"/>
    <row r="541768" hidden="1" outlineLevel="1"/>
    <row r="541769" hidden="1" outlineLevel="1"/>
    <row r="541770" hidden="1" outlineLevel="1"/>
    <row r="541771" hidden="1" outlineLevel="1"/>
    <row r="541772" hidden="1" outlineLevel="1"/>
    <row r="541773" hidden="1" outlineLevel="1"/>
    <row r="541774" hidden="1" outlineLevel="1"/>
    <row r="541775" hidden="1" outlineLevel="1"/>
    <row r="541776" hidden="1" outlineLevel="1"/>
    <row r="541777" hidden="1" outlineLevel="1"/>
    <row r="541778" hidden="1" outlineLevel="1"/>
    <row r="541779" hidden="1" outlineLevel="1"/>
    <row r="541780" hidden="1" outlineLevel="1"/>
    <row r="541781" hidden="1" outlineLevel="1"/>
    <row r="541782" hidden="1" outlineLevel="1"/>
    <row r="541783" hidden="1" outlineLevel="1"/>
    <row r="541784" hidden="1" outlineLevel="1"/>
    <row r="541785" hidden="1" outlineLevel="1"/>
    <row r="541786" hidden="1" outlineLevel="1"/>
    <row r="541787" hidden="1" outlineLevel="1"/>
    <row r="541788" hidden="1" outlineLevel="1"/>
    <row r="541789" hidden="1" outlineLevel="1"/>
    <row r="541790" hidden="1" outlineLevel="1"/>
    <row r="541791" hidden="1" outlineLevel="1"/>
    <row r="541792" hidden="1" outlineLevel="1"/>
    <row r="541793" hidden="1" outlineLevel="1"/>
    <row r="541794" hidden="1" outlineLevel="1"/>
    <row r="541795" hidden="1" outlineLevel="1"/>
    <row r="541796" hidden="1" outlineLevel="1"/>
    <row r="541797" hidden="1" outlineLevel="1"/>
    <row r="541798" hidden="1" outlineLevel="1"/>
    <row r="541799" hidden="1" outlineLevel="1"/>
    <row r="541800" hidden="1" outlineLevel="1"/>
    <row r="541801" hidden="1" outlineLevel="1"/>
    <row r="541802" hidden="1" outlineLevel="1"/>
    <row r="541803" hidden="1" outlineLevel="1"/>
    <row r="541804" hidden="1" outlineLevel="1"/>
    <row r="541805" hidden="1" outlineLevel="1"/>
    <row r="541806" hidden="1" outlineLevel="1"/>
    <row r="541807" hidden="1" outlineLevel="1"/>
    <row r="541808" hidden="1" outlineLevel="1"/>
    <row r="541809" hidden="1" outlineLevel="1"/>
    <row r="541810" hidden="1" outlineLevel="1"/>
    <row r="541811" hidden="1" outlineLevel="1"/>
    <row r="541812" hidden="1" outlineLevel="1"/>
    <row r="541813" hidden="1" outlineLevel="1"/>
    <row r="541814" hidden="1" outlineLevel="1"/>
    <row r="541815" hidden="1" outlineLevel="1"/>
    <row r="541816" hidden="1" outlineLevel="1"/>
    <row r="541817" hidden="1" outlineLevel="1"/>
    <row r="541818" hidden="1" outlineLevel="1"/>
    <row r="541819" hidden="1" outlineLevel="1"/>
    <row r="541820" hidden="1" outlineLevel="1"/>
    <row r="541821" hidden="1" outlineLevel="1"/>
    <row r="541822" hidden="1" outlineLevel="1"/>
    <row r="541823" hidden="1" outlineLevel="1"/>
    <row r="541824" hidden="1" outlineLevel="1"/>
    <row r="541825" hidden="1" outlineLevel="1"/>
    <row r="541826" hidden="1" outlineLevel="1"/>
    <row r="541827" hidden="1" outlineLevel="1"/>
    <row r="541828" hidden="1" outlineLevel="1"/>
    <row r="541829" hidden="1" outlineLevel="1"/>
    <row r="541830" hidden="1" outlineLevel="1"/>
    <row r="541831" hidden="1" outlineLevel="1"/>
    <row r="541832" hidden="1" outlineLevel="1"/>
    <row r="541833" hidden="1" outlineLevel="1"/>
    <row r="541834" hidden="1" outlineLevel="1"/>
    <row r="541835" hidden="1" outlineLevel="1"/>
    <row r="541836" hidden="1" outlineLevel="1"/>
    <row r="541837" hidden="1" outlineLevel="1"/>
    <row r="541838" hidden="1" outlineLevel="1"/>
    <row r="541839" hidden="1" outlineLevel="1"/>
    <row r="541840" hidden="1" outlineLevel="1"/>
    <row r="541841" hidden="1" outlineLevel="1"/>
    <row r="541842" hidden="1" outlineLevel="1"/>
    <row r="541843" hidden="1" outlineLevel="1"/>
    <row r="541844" hidden="1" outlineLevel="1"/>
    <row r="541845" hidden="1" outlineLevel="1"/>
    <row r="541846" hidden="1" outlineLevel="1"/>
    <row r="541847" hidden="1" outlineLevel="1"/>
    <row r="541848" hidden="1" outlineLevel="1"/>
    <row r="541849" hidden="1" outlineLevel="1"/>
    <row r="541850" hidden="1" outlineLevel="1"/>
    <row r="541851" hidden="1" outlineLevel="1"/>
    <row r="541852" hidden="1" outlineLevel="1"/>
    <row r="541853" hidden="1" outlineLevel="1"/>
    <row r="541854" hidden="1" outlineLevel="1"/>
    <row r="541855" hidden="1" outlineLevel="1"/>
    <row r="541856" hidden="1" outlineLevel="1"/>
    <row r="541857" hidden="1" outlineLevel="1"/>
    <row r="541858" hidden="1" outlineLevel="1"/>
    <row r="541859" hidden="1" outlineLevel="1"/>
    <row r="541860" hidden="1" outlineLevel="1"/>
    <row r="541861" hidden="1" outlineLevel="1"/>
    <row r="541862" hidden="1" outlineLevel="1"/>
    <row r="541863" hidden="1" outlineLevel="1"/>
    <row r="541864" hidden="1" outlineLevel="1"/>
    <row r="541865" hidden="1" outlineLevel="1"/>
    <row r="541866" hidden="1" outlineLevel="1"/>
    <row r="541867" hidden="1" outlineLevel="1"/>
    <row r="541868" hidden="1" outlineLevel="1"/>
    <row r="541869" hidden="1" outlineLevel="1"/>
    <row r="541870" hidden="1" outlineLevel="1"/>
    <row r="541871" hidden="1" outlineLevel="1"/>
    <row r="541872" hidden="1" outlineLevel="1"/>
    <row r="541873" hidden="1" outlineLevel="1"/>
    <row r="541874" hidden="1" outlineLevel="1"/>
    <row r="541875" hidden="1" outlineLevel="1"/>
    <row r="541876" hidden="1" outlineLevel="1"/>
    <row r="541877" hidden="1" outlineLevel="1"/>
    <row r="541878" hidden="1" outlineLevel="1"/>
    <row r="541879" hidden="1" outlineLevel="1"/>
    <row r="541880" hidden="1" outlineLevel="1"/>
    <row r="541881" hidden="1" outlineLevel="1"/>
    <row r="541882" hidden="1" outlineLevel="1"/>
    <row r="541883" hidden="1" outlineLevel="1"/>
    <row r="541884" hidden="1" outlineLevel="1"/>
    <row r="541885" hidden="1" outlineLevel="1"/>
    <row r="541886" hidden="1" outlineLevel="1"/>
    <row r="541887" hidden="1" outlineLevel="1"/>
    <row r="541888" hidden="1" outlineLevel="1"/>
    <row r="541889" hidden="1" outlineLevel="1"/>
    <row r="541890" hidden="1" outlineLevel="1"/>
    <row r="541891" hidden="1" outlineLevel="1"/>
    <row r="541892" hidden="1" outlineLevel="1"/>
    <row r="541893" hidden="1" outlineLevel="1"/>
    <row r="541894" hidden="1" outlineLevel="1"/>
    <row r="541895" hidden="1" outlineLevel="1"/>
    <row r="541896" hidden="1" outlineLevel="1"/>
    <row r="541897" hidden="1" outlineLevel="1"/>
    <row r="541898" hidden="1" outlineLevel="1"/>
    <row r="541899" hidden="1" outlineLevel="1"/>
    <row r="541900" hidden="1" outlineLevel="1"/>
    <row r="541901" hidden="1" outlineLevel="1"/>
    <row r="541902" hidden="1" outlineLevel="1"/>
    <row r="541903" hidden="1" outlineLevel="1"/>
    <row r="541904" hidden="1" outlineLevel="1"/>
    <row r="541905" hidden="1" outlineLevel="1"/>
    <row r="541906" hidden="1" outlineLevel="1"/>
    <row r="541907" hidden="1" outlineLevel="1"/>
    <row r="541908" hidden="1" outlineLevel="1"/>
    <row r="541909" hidden="1" outlineLevel="1"/>
    <row r="541910" hidden="1" outlineLevel="1"/>
    <row r="541911" hidden="1" outlineLevel="1"/>
    <row r="541912" hidden="1" outlineLevel="1"/>
    <row r="541913" hidden="1" outlineLevel="1"/>
    <row r="541914" hidden="1" outlineLevel="1"/>
    <row r="541915" hidden="1" outlineLevel="1"/>
    <row r="541916" hidden="1" outlineLevel="1"/>
    <row r="541917" hidden="1" outlineLevel="1"/>
    <row r="541918" hidden="1" outlineLevel="1"/>
    <row r="541919" hidden="1" outlineLevel="1"/>
    <row r="541920" hidden="1" outlineLevel="1"/>
    <row r="541921" hidden="1" outlineLevel="1"/>
    <row r="541922" hidden="1" outlineLevel="1"/>
    <row r="541923" hidden="1" outlineLevel="1"/>
    <row r="541924" hidden="1" outlineLevel="1"/>
    <row r="541925" hidden="1" outlineLevel="1"/>
    <row r="541926" hidden="1" outlineLevel="1"/>
    <row r="541927" hidden="1" outlineLevel="1"/>
    <row r="541928" hidden="1" outlineLevel="1"/>
    <row r="541929" hidden="1" outlineLevel="1"/>
    <row r="541930" hidden="1" outlineLevel="1"/>
    <row r="541931" hidden="1" outlineLevel="1"/>
    <row r="541932" hidden="1" outlineLevel="1"/>
    <row r="541933" hidden="1" outlineLevel="1"/>
    <row r="541934" hidden="1" outlineLevel="1"/>
    <row r="541935" hidden="1" outlineLevel="1"/>
    <row r="541936" hidden="1" outlineLevel="1"/>
    <row r="541937" hidden="1" outlineLevel="1"/>
    <row r="541938" hidden="1" outlineLevel="1"/>
    <row r="541939" hidden="1" outlineLevel="1"/>
    <row r="541940" hidden="1" outlineLevel="1"/>
    <row r="541941" hidden="1" outlineLevel="1"/>
    <row r="541942" hidden="1" outlineLevel="1"/>
    <row r="541943" hidden="1" outlineLevel="1"/>
    <row r="541944" hidden="1" outlineLevel="1"/>
    <row r="541945" hidden="1" outlineLevel="1"/>
    <row r="541946" hidden="1" outlineLevel="1"/>
    <row r="541947" hidden="1" outlineLevel="1"/>
    <row r="541948" hidden="1" outlineLevel="1"/>
    <row r="541949" hidden="1" outlineLevel="1"/>
    <row r="541950" hidden="1" outlineLevel="1"/>
    <row r="541951" hidden="1" outlineLevel="1"/>
    <row r="541952" hidden="1" outlineLevel="1"/>
    <row r="541953" hidden="1" outlineLevel="1"/>
    <row r="541954" hidden="1" outlineLevel="1"/>
    <row r="541955" hidden="1" outlineLevel="1"/>
    <row r="541956" hidden="1" outlineLevel="1"/>
    <row r="541957" hidden="1" outlineLevel="1"/>
    <row r="541958" hidden="1" outlineLevel="1"/>
    <row r="541959" hidden="1" outlineLevel="1"/>
    <row r="541960" hidden="1" outlineLevel="1"/>
    <row r="541961" hidden="1" outlineLevel="1"/>
    <row r="541962" hidden="1" outlineLevel="1"/>
    <row r="541963" hidden="1" outlineLevel="1"/>
    <row r="541964" hidden="1" outlineLevel="1"/>
    <row r="541965" hidden="1" outlineLevel="1"/>
    <row r="541966" hidden="1" outlineLevel="1"/>
    <row r="541967" hidden="1" outlineLevel="1"/>
    <row r="541968" hidden="1" outlineLevel="1"/>
    <row r="541969" hidden="1" outlineLevel="1"/>
    <row r="541970" hidden="1" outlineLevel="1"/>
    <row r="541971" hidden="1" outlineLevel="1"/>
    <row r="541972" hidden="1" outlineLevel="1"/>
    <row r="541973" hidden="1" outlineLevel="1"/>
    <row r="541974" hidden="1" outlineLevel="1"/>
    <row r="541975" hidden="1" outlineLevel="1"/>
    <row r="541976" hidden="1" outlineLevel="1"/>
    <row r="541977" hidden="1" outlineLevel="1"/>
    <row r="541978" hidden="1" outlineLevel="1"/>
    <row r="541979" hidden="1" outlineLevel="1"/>
    <row r="541980" hidden="1" outlineLevel="1"/>
    <row r="541981" hidden="1" outlineLevel="1"/>
    <row r="541982" hidden="1" outlineLevel="1"/>
    <row r="541983" hidden="1" outlineLevel="1"/>
    <row r="541984" hidden="1" outlineLevel="1"/>
    <row r="541985" hidden="1" outlineLevel="1"/>
    <row r="541986" hidden="1" outlineLevel="1"/>
    <row r="541987" hidden="1" outlineLevel="1"/>
    <row r="541988" hidden="1" outlineLevel="1"/>
    <row r="541989" hidden="1" outlineLevel="1"/>
    <row r="541990" hidden="1" outlineLevel="1"/>
    <row r="541991" hidden="1" outlineLevel="1"/>
    <row r="541992" hidden="1" outlineLevel="1"/>
    <row r="541993" hidden="1" outlineLevel="1"/>
    <row r="541994" hidden="1" outlineLevel="1"/>
    <row r="541995" hidden="1" outlineLevel="1"/>
    <row r="541996" hidden="1" outlineLevel="1"/>
    <row r="541997" hidden="1" outlineLevel="1"/>
    <row r="541998" hidden="1" outlineLevel="1"/>
    <row r="541999" hidden="1" outlineLevel="1"/>
    <row r="542000" hidden="1" outlineLevel="1"/>
    <row r="542001" hidden="1" outlineLevel="1"/>
    <row r="542002" hidden="1" outlineLevel="1"/>
    <row r="542003" hidden="1" outlineLevel="1"/>
    <row r="542004" hidden="1" outlineLevel="1"/>
    <row r="542005" hidden="1" outlineLevel="1"/>
    <row r="542006" hidden="1" outlineLevel="1"/>
    <row r="542007" hidden="1" outlineLevel="1"/>
    <row r="542008" hidden="1" outlineLevel="1"/>
    <row r="542009" hidden="1" outlineLevel="1"/>
    <row r="542010" hidden="1" outlineLevel="1"/>
    <row r="542011" hidden="1" outlineLevel="1"/>
    <row r="542012" hidden="1" outlineLevel="1"/>
    <row r="542013" hidden="1" outlineLevel="1"/>
    <row r="542014" hidden="1" outlineLevel="1"/>
    <row r="542015" hidden="1" outlineLevel="1"/>
    <row r="542016" hidden="1" outlineLevel="1"/>
    <row r="542017" hidden="1" outlineLevel="1"/>
    <row r="542018" hidden="1" outlineLevel="1"/>
    <row r="542019" hidden="1" outlineLevel="1"/>
    <row r="542020" hidden="1" outlineLevel="1"/>
    <row r="542021" hidden="1" outlineLevel="1"/>
    <row r="542022" hidden="1" outlineLevel="1"/>
    <row r="542023" hidden="1" outlineLevel="1"/>
    <row r="542024" hidden="1" outlineLevel="1"/>
    <row r="542025" hidden="1" outlineLevel="1"/>
    <row r="542026" hidden="1" outlineLevel="1"/>
    <row r="542027" hidden="1" outlineLevel="1"/>
    <row r="542028" hidden="1" outlineLevel="1"/>
    <row r="542029" hidden="1" outlineLevel="1"/>
    <row r="542030" hidden="1" outlineLevel="1"/>
    <row r="542031" hidden="1" outlineLevel="1"/>
    <row r="542032" hidden="1" outlineLevel="1"/>
    <row r="542033" hidden="1" outlineLevel="1"/>
    <row r="542034" hidden="1" outlineLevel="1"/>
    <row r="542035" hidden="1" outlineLevel="1"/>
    <row r="542036" hidden="1" outlineLevel="1"/>
    <row r="542037" hidden="1" outlineLevel="1"/>
    <row r="542038" hidden="1" outlineLevel="1"/>
    <row r="542039" hidden="1" outlineLevel="1"/>
    <row r="542040" hidden="1" outlineLevel="1"/>
    <row r="542041" hidden="1" outlineLevel="1"/>
    <row r="542042" hidden="1" outlineLevel="1"/>
    <row r="542043" hidden="1" outlineLevel="1"/>
    <row r="542044" hidden="1" outlineLevel="1"/>
    <row r="542045" hidden="1" outlineLevel="1"/>
    <row r="542046" hidden="1" outlineLevel="1"/>
    <row r="542047" hidden="1" outlineLevel="1"/>
    <row r="542048" hidden="1" outlineLevel="1"/>
    <row r="542049" hidden="1" outlineLevel="1"/>
    <row r="542050" hidden="1" outlineLevel="1"/>
    <row r="542051" hidden="1" outlineLevel="1"/>
    <row r="542052" hidden="1" outlineLevel="1"/>
    <row r="542053" hidden="1" outlineLevel="1"/>
    <row r="542054" hidden="1" outlineLevel="1"/>
    <row r="542055" hidden="1" outlineLevel="1"/>
    <row r="542056" hidden="1" outlineLevel="1"/>
    <row r="542057" hidden="1" outlineLevel="1"/>
    <row r="542058" hidden="1" outlineLevel="1"/>
    <row r="542059" hidden="1" outlineLevel="1"/>
    <row r="542060" hidden="1" outlineLevel="1"/>
    <row r="542061" hidden="1" outlineLevel="1"/>
    <row r="542062" hidden="1" outlineLevel="1"/>
    <row r="542063" hidden="1" outlineLevel="1"/>
    <row r="542064" hidden="1" outlineLevel="1"/>
    <row r="542065" hidden="1" outlineLevel="1"/>
    <row r="542066" hidden="1" outlineLevel="1"/>
    <row r="542067" hidden="1" outlineLevel="1"/>
    <row r="542068" hidden="1" outlineLevel="1"/>
    <row r="542069" hidden="1" outlineLevel="1"/>
    <row r="542070" hidden="1" outlineLevel="1"/>
    <row r="542071" hidden="1" outlineLevel="1"/>
    <row r="542072" hidden="1" outlineLevel="1"/>
    <row r="542073" hidden="1" outlineLevel="1"/>
    <row r="542074" hidden="1" outlineLevel="1"/>
    <row r="542075" hidden="1" outlineLevel="1"/>
    <row r="542076" hidden="1" outlineLevel="1"/>
    <row r="542077" hidden="1" outlineLevel="1"/>
    <row r="542078" hidden="1" outlineLevel="1"/>
    <row r="542079" hidden="1" outlineLevel="1"/>
    <row r="542080" hidden="1" outlineLevel="1"/>
    <row r="542081" hidden="1" outlineLevel="1"/>
    <row r="542082" hidden="1" outlineLevel="1"/>
    <row r="542083" hidden="1" outlineLevel="1"/>
    <row r="542084" hidden="1" outlineLevel="1"/>
    <row r="542085" hidden="1" outlineLevel="1"/>
    <row r="542086" hidden="1" outlineLevel="1"/>
    <row r="542087" hidden="1" outlineLevel="1"/>
    <row r="542088" hidden="1" outlineLevel="1"/>
    <row r="542089" hidden="1" outlineLevel="1"/>
    <row r="542090" hidden="1" outlineLevel="1"/>
    <row r="542091" hidden="1" outlineLevel="1"/>
    <row r="542092" hidden="1" outlineLevel="1"/>
    <row r="542093" hidden="1" outlineLevel="1"/>
    <row r="542094" hidden="1" outlineLevel="1"/>
    <row r="542095" hidden="1" outlineLevel="1"/>
    <row r="542096" hidden="1" outlineLevel="1"/>
    <row r="542097" hidden="1" outlineLevel="1"/>
    <row r="542098" hidden="1" outlineLevel="1"/>
    <row r="542099" hidden="1" outlineLevel="1"/>
    <row r="542100" hidden="1" outlineLevel="1"/>
    <row r="542101" hidden="1" outlineLevel="1"/>
    <row r="542102" hidden="1" outlineLevel="1"/>
    <row r="542103" hidden="1" outlineLevel="1"/>
    <row r="542104" hidden="1" outlineLevel="1"/>
    <row r="542105" hidden="1" outlineLevel="1"/>
    <row r="542106" hidden="1" outlineLevel="1"/>
    <row r="542107" hidden="1" outlineLevel="1"/>
    <row r="542108" hidden="1" outlineLevel="1"/>
    <row r="542109" hidden="1" outlineLevel="1"/>
    <row r="542110" hidden="1" outlineLevel="1"/>
    <row r="542111" hidden="1" outlineLevel="1"/>
    <row r="542112" hidden="1" outlineLevel="1"/>
    <row r="542113" hidden="1" outlineLevel="1"/>
    <row r="542114" hidden="1" outlineLevel="1"/>
    <row r="542115" hidden="1" outlineLevel="1"/>
    <row r="542116" hidden="1" outlineLevel="1"/>
    <row r="542117" hidden="1" outlineLevel="1"/>
    <row r="542118" hidden="1" outlineLevel="1"/>
    <row r="542119" hidden="1" outlineLevel="1"/>
    <row r="542120" hidden="1" outlineLevel="1"/>
    <row r="542121" hidden="1" outlineLevel="1"/>
    <row r="542122" hidden="1" outlineLevel="1"/>
    <row r="542123" hidden="1" outlineLevel="1"/>
    <row r="542124" hidden="1" outlineLevel="1"/>
    <row r="542125" hidden="1" outlineLevel="1"/>
    <row r="542126" hidden="1" outlineLevel="1"/>
    <row r="542127" hidden="1" outlineLevel="1"/>
    <row r="542128" hidden="1" outlineLevel="1"/>
    <row r="542129" hidden="1" outlineLevel="1"/>
    <row r="542130" hidden="1" outlineLevel="1"/>
    <row r="542131" hidden="1" outlineLevel="1"/>
    <row r="542132" hidden="1" outlineLevel="1"/>
    <row r="542133" hidden="1" outlineLevel="1"/>
    <row r="542134" hidden="1" outlineLevel="1"/>
    <row r="542135" hidden="1" outlineLevel="1"/>
    <row r="542136" hidden="1" outlineLevel="1"/>
    <row r="542137" hidden="1" outlineLevel="1"/>
    <row r="542138" hidden="1" outlineLevel="1"/>
    <row r="542139" hidden="1" outlineLevel="1"/>
    <row r="542140" hidden="1" outlineLevel="1"/>
    <row r="542141" hidden="1" outlineLevel="1"/>
    <row r="542142" hidden="1" outlineLevel="1"/>
    <row r="542143" hidden="1" outlineLevel="1"/>
    <row r="542144" hidden="1" outlineLevel="1"/>
    <row r="542145" hidden="1" outlineLevel="1"/>
    <row r="542146" hidden="1" outlineLevel="1"/>
    <row r="542147" hidden="1" outlineLevel="1"/>
    <row r="542148" hidden="1" outlineLevel="1"/>
    <row r="542149" hidden="1" outlineLevel="1"/>
    <row r="542150" hidden="1" outlineLevel="1"/>
    <row r="542151" hidden="1" outlineLevel="1"/>
    <row r="542152" hidden="1" outlineLevel="1"/>
    <row r="542153" hidden="1" outlineLevel="1"/>
    <row r="542154" hidden="1" outlineLevel="1"/>
    <row r="542155" hidden="1" outlineLevel="1"/>
    <row r="542156" hidden="1" outlineLevel="1"/>
    <row r="542157" hidden="1" outlineLevel="1"/>
    <row r="542158" hidden="1" outlineLevel="1"/>
    <row r="542159" hidden="1" outlineLevel="1"/>
    <row r="542160" hidden="1" outlineLevel="1"/>
    <row r="542161" hidden="1" outlineLevel="1"/>
    <row r="542162" hidden="1" outlineLevel="1"/>
    <row r="542163" hidden="1" outlineLevel="1"/>
    <row r="542164" hidden="1" outlineLevel="1"/>
    <row r="542165" hidden="1" outlineLevel="1"/>
    <row r="542166" hidden="1" outlineLevel="1"/>
    <row r="542167" hidden="1" outlineLevel="1"/>
    <row r="542168" hidden="1" outlineLevel="1"/>
    <row r="542169" hidden="1" outlineLevel="1"/>
    <row r="542170" hidden="1" outlineLevel="1"/>
    <row r="542171" hidden="1" outlineLevel="1"/>
    <row r="542172" hidden="1" outlineLevel="1"/>
    <row r="542173" hidden="1" outlineLevel="1"/>
    <row r="542174" hidden="1" outlineLevel="1"/>
    <row r="542175" hidden="1" outlineLevel="1"/>
    <row r="542176" hidden="1" outlineLevel="1"/>
    <row r="542177" hidden="1" outlineLevel="1"/>
    <row r="542178" hidden="1" outlineLevel="1"/>
    <row r="542179" hidden="1" outlineLevel="1"/>
    <row r="542180" hidden="1" outlineLevel="1"/>
    <row r="542181" hidden="1" outlineLevel="1"/>
    <row r="542182" hidden="1" outlineLevel="1"/>
    <row r="542183" hidden="1" outlineLevel="1"/>
    <row r="542184" hidden="1" outlineLevel="1"/>
    <row r="542185" hidden="1" outlineLevel="1"/>
    <row r="542186" hidden="1" outlineLevel="1"/>
    <row r="542187" hidden="1" outlineLevel="1"/>
    <row r="542188" hidden="1" outlineLevel="1"/>
    <row r="542189" hidden="1" outlineLevel="1"/>
    <row r="542190" hidden="1" outlineLevel="1"/>
    <row r="542191" hidden="1" outlineLevel="1"/>
    <row r="542192" hidden="1" outlineLevel="1"/>
    <row r="542193" hidden="1" outlineLevel="1"/>
    <row r="542194" hidden="1" outlineLevel="1"/>
    <row r="542195" hidden="1" outlineLevel="1"/>
    <row r="542196" hidden="1" outlineLevel="1"/>
    <row r="542197" hidden="1" outlineLevel="1"/>
    <row r="542198" hidden="1" outlineLevel="1"/>
    <row r="542199" hidden="1" outlineLevel="1"/>
    <row r="542200" hidden="1" outlineLevel="1"/>
    <row r="542201" hidden="1" outlineLevel="1"/>
    <row r="542202" hidden="1" outlineLevel="1"/>
    <row r="542203" hidden="1" outlineLevel="1"/>
    <row r="542204" hidden="1" outlineLevel="1"/>
    <row r="542205" hidden="1" outlineLevel="1"/>
    <row r="542206" hidden="1" outlineLevel="1"/>
    <row r="542207" hidden="1" outlineLevel="1"/>
    <row r="542208" hidden="1" outlineLevel="1"/>
    <row r="542209" hidden="1" outlineLevel="1"/>
    <row r="542210" hidden="1" outlineLevel="1"/>
    <row r="542211" hidden="1" outlineLevel="1"/>
    <row r="542212" hidden="1" outlineLevel="1"/>
    <row r="542213" hidden="1" outlineLevel="1"/>
    <row r="542214" hidden="1" outlineLevel="1"/>
    <row r="542215" hidden="1" outlineLevel="1"/>
    <row r="542216" hidden="1" outlineLevel="1"/>
    <row r="542217" hidden="1" outlineLevel="1"/>
    <row r="542218" hidden="1" outlineLevel="1"/>
    <row r="542219" hidden="1" outlineLevel="1"/>
    <row r="542220" hidden="1" outlineLevel="1"/>
    <row r="542221" hidden="1" outlineLevel="1"/>
    <row r="542222" hidden="1" outlineLevel="1"/>
    <row r="542223" hidden="1" outlineLevel="1"/>
    <row r="542224" hidden="1" outlineLevel="1"/>
    <row r="542225" hidden="1" outlineLevel="1"/>
    <row r="542226" hidden="1" outlineLevel="1"/>
    <row r="542227" hidden="1" outlineLevel="1"/>
    <row r="542228" hidden="1" outlineLevel="1"/>
    <row r="542229" hidden="1" outlineLevel="1"/>
    <row r="542230" hidden="1" outlineLevel="1"/>
    <row r="542231" hidden="1" outlineLevel="1"/>
    <row r="542232" hidden="1" outlineLevel="1"/>
    <row r="542233" hidden="1" outlineLevel="1"/>
    <row r="542234" hidden="1" outlineLevel="1"/>
    <row r="542235" hidden="1" outlineLevel="1"/>
    <row r="542236" hidden="1" outlineLevel="1"/>
    <row r="542237" hidden="1" outlineLevel="1"/>
    <row r="542238" hidden="1" outlineLevel="1"/>
    <row r="542239" hidden="1" outlineLevel="1"/>
    <row r="542240" hidden="1" outlineLevel="1"/>
    <row r="542241" hidden="1" outlineLevel="1"/>
    <row r="542242" hidden="1" outlineLevel="1"/>
    <row r="542243" hidden="1" outlineLevel="1"/>
    <row r="542244" hidden="1" outlineLevel="1"/>
    <row r="542245" hidden="1" outlineLevel="1"/>
    <row r="542246" hidden="1" outlineLevel="1"/>
    <row r="542247" hidden="1" outlineLevel="1"/>
    <row r="542248" hidden="1" outlineLevel="1"/>
    <row r="542249" hidden="1" outlineLevel="1"/>
    <row r="542250" hidden="1" outlineLevel="1"/>
    <row r="542251" hidden="1" outlineLevel="1"/>
    <row r="542252" hidden="1" outlineLevel="1"/>
    <row r="542253" hidden="1" outlineLevel="1"/>
    <row r="542254" hidden="1" outlineLevel="1"/>
    <row r="542255" hidden="1" outlineLevel="1"/>
    <row r="542256" hidden="1" outlineLevel="1"/>
    <row r="542257" hidden="1" outlineLevel="1"/>
    <row r="542258" hidden="1" outlineLevel="1"/>
    <row r="542259" hidden="1" outlineLevel="1"/>
    <row r="542260" hidden="1" outlineLevel="1"/>
    <row r="542261" hidden="1" outlineLevel="1"/>
    <row r="542262" hidden="1" outlineLevel="1"/>
    <row r="542263" hidden="1" outlineLevel="1"/>
    <row r="542264" hidden="1" outlineLevel="1"/>
    <row r="542265" hidden="1" outlineLevel="1"/>
    <row r="542266" hidden="1" outlineLevel="1"/>
    <row r="542267" hidden="1" outlineLevel="1"/>
    <row r="542268" hidden="1" outlineLevel="1"/>
    <row r="542269" hidden="1" outlineLevel="1"/>
    <row r="542270" hidden="1" outlineLevel="1"/>
    <row r="542271" hidden="1" outlineLevel="1"/>
    <row r="542272" hidden="1" outlineLevel="1"/>
    <row r="542273" hidden="1" outlineLevel="1"/>
    <row r="542274" hidden="1" outlineLevel="1"/>
    <row r="542275" hidden="1" outlineLevel="1"/>
    <row r="542276" hidden="1" outlineLevel="1"/>
    <row r="542277" hidden="1" outlineLevel="1"/>
    <row r="542278" hidden="1" outlineLevel="1"/>
    <row r="542279" hidden="1" outlineLevel="1"/>
    <row r="542280" hidden="1" outlineLevel="1"/>
    <row r="542281" hidden="1" outlineLevel="1"/>
    <row r="542282" hidden="1" outlineLevel="1"/>
    <row r="542283" hidden="1" outlineLevel="1"/>
    <row r="542284" hidden="1" outlineLevel="1"/>
    <row r="542285" hidden="1" outlineLevel="1"/>
    <row r="542286" hidden="1" outlineLevel="1"/>
    <row r="542287" hidden="1" outlineLevel="1"/>
    <row r="542288" hidden="1" outlineLevel="1"/>
    <row r="542289" hidden="1" outlineLevel="1"/>
    <row r="542290" hidden="1" outlineLevel="1"/>
    <row r="542291" hidden="1" outlineLevel="1"/>
    <row r="542292" hidden="1" outlineLevel="1"/>
    <row r="542293" hidden="1" outlineLevel="1"/>
    <row r="542294" hidden="1" outlineLevel="1"/>
    <row r="542295" hidden="1" outlineLevel="1"/>
    <row r="542296" hidden="1" outlineLevel="1"/>
    <row r="542297" hidden="1" outlineLevel="1"/>
    <row r="542298" hidden="1" outlineLevel="1"/>
    <row r="542299" hidden="1" outlineLevel="1"/>
    <row r="542300" hidden="1" outlineLevel="1"/>
    <row r="542301" hidden="1" outlineLevel="1"/>
    <row r="542302" hidden="1" outlineLevel="1"/>
    <row r="542303" hidden="1" outlineLevel="1"/>
    <row r="542304" hidden="1" outlineLevel="1"/>
    <row r="542305" hidden="1" outlineLevel="1"/>
    <row r="542306" hidden="1" outlineLevel="1"/>
    <row r="542307" hidden="1" outlineLevel="1"/>
    <row r="542308" hidden="1" outlineLevel="1"/>
    <row r="542309" hidden="1" outlineLevel="1"/>
    <row r="542310" hidden="1" outlineLevel="1"/>
    <row r="542311" hidden="1" outlineLevel="1"/>
    <row r="542312" hidden="1" outlineLevel="1"/>
    <row r="542313" hidden="1" outlineLevel="1"/>
    <row r="542314" hidden="1" outlineLevel="1"/>
    <row r="542315" hidden="1" outlineLevel="1"/>
    <row r="542316" hidden="1" outlineLevel="1"/>
    <row r="542317" hidden="1" outlineLevel="1"/>
    <row r="542318" hidden="1" outlineLevel="1"/>
    <row r="542319" hidden="1" outlineLevel="1"/>
    <row r="542320" hidden="1" outlineLevel="1"/>
    <row r="542321" hidden="1" outlineLevel="1"/>
    <row r="542322" hidden="1" outlineLevel="1"/>
    <row r="542323" hidden="1" outlineLevel="1"/>
    <row r="542324" hidden="1" outlineLevel="1"/>
    <row r="542325" hidden="1" outlineLevel="1"/>
    <row r="542326" hidden="1" outlineLevel="1"/>
    <row r="542327" hidden="1" outlineLevel="1"/>
    <row r="542328" hidden="1" outlineLevel="1"/>
    <row r="542329" hidden="1" outlineLevel="1"/>
    <row r="542330" hidden="1" outlineLevel="1"/>
    <row r="542331" hidden="1" outlineLevel="1"/>
    <row r="542332" hidden="1" outlineLevel="1"/>
    <row r="542333" hidden="1" outlineLevel="1"/>
    <row r="542334" hidden="1" outlineLevel="1"/>
    <row r="542335" hidden="1" outlineLevel="1"/>
    <row r="542336" hidden="1" outlineLevel="1"/>
    <row r="542337" hidden="1" outlineLevel="1"/>
    <row r="542338" hidden="1" outlineLevel="1"/>
    <row r="542339" hidden="1" outlineLevel="1"/>
    <row r="542340" hidden="1" outlineLevel="1"/>
    <row r="542341" hidden="1" outlineLevel="1"/>
    <row r="542342" hidden="1" outlineLevel="1"/>
    <row r="542343" hidden="1" outlineLevel="1"/>
    <row r="542344" hidden="1" outlineLevel="1"/>
    <row r="542345" hidden="1" outlineLevel="1"/>
    <row r="542346" hidden="1" outlineLevel="1"/>
    <row r="542347" hidden="1" outlineLevel="1"/>
    <row r="542348" hidden="1" outlineLevel="1"/>
    <row r="542349" hidden="1" outlineLevel="1"/>
    <row r="542350" hidden="1" outlineLevel="1"/>
    <row r="542351" hidden="1" outlineLevel="1"/>
    <row r="542352" hidden="1" outlineLevel="1"/>
    <row r="542353" hidden="1" outlineLevel="1"/>
    <row r="542354" hidden="1" outlineLevel="1"/>
    <row r="542355" hidden="1" outlineLevel="1"/>
    <row r="542356" hidden="1" outlineLevel="1"/>
    <row r="542357" hidden="1" outlineLevel="1"/>
    <row r="542358" hidden="1" outlineLevel="1"/>
    <row r="542359" hidden="1" outlineLevel="1"/>
    <row r="542360" hidden="1" outlineLevel="1"/>
    <row r="542361" hidden="1" outlineLevel="1"/>
    <row r="542362" hidden="1" outlineLevel="1"/>
    <row r="542363" hidden="1" outlineLevel="1"/>
    <row r="542364" hidden="1" outlineLevel="1"/>
    <row r="542365" hidden="1" outlineLevel="1"/>
    <row r="542366" hidden="1" outlineLevel="1"/>
    <row r="542367" hidden="1" outlineLevel="1"/>
    <row r="542368" hidden="1" outlineLevel="1"/>
    <row r="542369" hidden="1" outlineLevel="1"/>
    <row r="542370" hidden="1" outlineLevel="1"/>
    <row r="542371" hidden="1" outlineLevel="1"/>
    <row r="542372" hidden="1" outlineLevel="1"/>
    <row r="542373" hidden="1" outlineLevel="1"/>
    <row r="542374" hidden="1" outlineLevel="1"/>
    <row r="542375" hidden="1" outlineLevel="1"/>
    <row r="542376" hidden="1" outlineLevel="1"/>
    <row r="542377" hidden="1" outlineLevel="1"/>
    <row r="542378" hidden="1" outlineLevel="1"/>
    <row r="542379" hidden="1" outlineLevel="1"/>
    <row r="542380" hidden="1" outlineLevel="1"/>
    <row r="542381" hidden="1" outlineLevel="1"/>
    <row r="542382" hidden="1" outlineLevel="1"/>
    <row r="542383" hidden="1" outlineLevel="1"/>
    <row r="542384" hidden="1" outlineLevel="1"/>
    <row r="542385" hidden="1" outlineLevel="1"/>
    <row r="542386" hidden="1" outlineLevel="1"/>
    <row r="542387" hidden="1" outlineLevel="1"/>
    <row r="542388" hidden="1" outlineLevel="1"/>
    <row r="542389" hidden="1" outlineLevel="1"/>
    <row r="542390" hidden="1" outlineLevel="1"/>
    <row r="542391" hidden="1" outlineLevel="1"/>
    <row r="542392" hidden="1" outlineLevel="1"/>
    <row r="542393" hidden="1" outlineLevel="1"/>
    <row r="542394" hidden="1" outlineLevel="1"/>
    <row r="542395" hidden="1" outlineLevel="1"/>
    <row r="542396" hidden="1" outlineLevel="1"/>
    <row r="542397" hidden="1" outlineLevel="1"/>
    <row r="542398" hidden="1" outlineLevel="1"/>
    <row r="542399" hidden="1" outlineLevel="1"/>
    <row r="542400" hidden="1" outlineLevel="1"/>
    <row r="542401" hidden="1" outlineLevel="1"/>
    <row r="542402" hidden="1" outlineLevel="1"/>
    <row r="542403" hidden="1" outlineLevel="1"/>
    <row r="542404" hidden="1" outlineLevel="1"/>
    <row r="542405" hidden="1" outlineLevel="1"/>
    <row r="542406" hidden="1" outlineLevel="1"/>
    <row r="542407" hidden="1" outlineLevel="1"/>
    <row r="542408" hidden="1" outlineLevel="1"/>
    <row r="542409" hidden="1" outlineLevel="1"/>
    <row r="542410" hidden="1" outlineLevel="1"/>
    <row r="542411" hidden="1" outlineLevel="1"/>
    <row r="542412" hidden="1" outlineLevel="1"/>
    <row r="542413" hidden="1" outlineLevel="1"/>
    <row r="542414" hidden="1" outlineLevel="1"/>
    <row r="542415" hidden="1" outlineLevel="1"/>
    <row r="542416" hidden="1" outlineLevel="1"/>
    <row r="542417" hidden="1" outlineLevel="1"/>
    <row r="542418" hidden="1" outlineLevel="1"/>
    <row r="542419" hidden="1" outlineLevel="1"/>
    <row r="542420" hidden="1" outlineLevel="1"/>
    <row r="542421" hidden="1" outlineLevel="1"/>
    <row r="542422" hidden="1" outlineLevel="1"/>
    <row r="542423" hidden="1" outlineLevel="1"/>
    <row r="542424" hidden="1" outlineLevel="1"/>
    <row r="542425" hidden="1" outlineLevel="1"/>
    <row r="542426" hidden="1" outlineLevel="1"/>
    <row r="542427" hidden="1" outlineLevel="1"/>
    <row r="542428" hidden="1" outlineLevel="1"/>
    <row r="542429" hidden="1" outlineLevel="1"/>
    <row r="542430" hidden="1" outlineLevel="1"/>
    <row r="542431" hidden="1" outlineLevel="1"/>
    <row r="542432" hidden="1" outlineLevel="1"/>
    <row r="542433" hidden="1" outlineLevel="1"/>
    <row r="542434" hidden="1" outlineLevel="1"/>
    <row r="542435" hidden="1" outlineLevel="1"/>
    <row r="542436" hidden="1" outlineLevel="1"/>
    <row r="542437" hidden="1" outlineLevel="1"/>
    <row r="542438" hidden="1" outlineLevel="1"/>
    <row r="542439" hidden="1" outlineLevel="1"/>
    <row r="542440" hidden="1" outlineLevel="1"/>
    <row r="542441" hidden="1" outlineLevel="1"/>
    <row r="542442" hidden="1" outlineLevel="1"/>
    <row r="542443" hidden="1" outlineLevel="1"/>
    <row r="542444" hidden="1" outlineLevel="1"/>
    <row r="542445" hidden="1" outlineLevel="1"/>
    <row r="542446" hidden="1" outlineLevel="1"/>
    <row r="542447" hidden="1" outlineLevel="1"/>
    <row r="542448" hidden="1" outlineLevel="1"/>
    <row r="542449" hidden="1" outlineLevel="1"/>
    <row r="542450" hidden="1" outlineLevel="1"/>
    <row r="542451" hidden="1" outlineLevel="1"/>
    <row r="542452" hidden="1" outlineLevel="1"/>
    <row r="542453" hidden="1" outlineLevel="1"/>
    <row r="542454" hidden="1" outlineLevel="1"/>
    <row r="542455" hidden="1" outlineLevel="1"/>
    <row r="542456" hidden="1" outlineLevel="1"/>
    <row r="542457" hidden="1" outlineLevel="1"/>
    <row r="542458" hidden="1" outlineLevel="1"/>
    <row r="542459" hidden="1" outlineLevel="1"/>
    <row r="542460" hidden="1" outlineLevel="1"/>
    <row r="542461" hidden="1" outlineLevel="1"/>
    <row r="542462" hidden="1" outlineLevel="1"/>
    <row r="542463" hidden="1" outlineLevel="1"/>
    <row r="542464" hidden="1" outlineLevel="1"/>
    <row r="542465" hidden="1" outlineLevel="1"/>
    <row r="542466" hidden="1" outlineLevel="1"/>
    <row r="542467" hidden="1" outlineLevel="1"/>
    <row r="542468" hidden="1" outlineLevel="1"/>
    <row r="542469" hidden="1" outlineLevel="1"/>
    <row r="542470" hidden="1" outlineLevel="1"/>
    <row r="542471" hidden="1" outlineLevel="1"/>
    <row r="542472" hidden="1" outlineLevel="1"/>
    <row r="542473" hidden="1" outlineLevel="1"/>
    <row r="542474" hidden="1" outlineLevel="1"/>
    <row r="542475" hidden="1" outlineLevel="1"/>
    <row r="542476" hidden="1" outlineLevel="1"/>
    <row r="542477" hidden="1" outlineLevel="1"/>
    <row r="542478" hidden="1" outlineLevel="1"/>
    <row r="542479" hidden="1" outlineLevel="1"/>
    <row r="542480" hidden="1" outlineLevel="1"/>
    <row r="542481" hidden="1" outlineLevel="1"/>
    <row r="542482" hidden="1" outlineLevel="1"/>
    <row r="542483" hidden="1" outlineLevel="1"/>
    <row r="542484" hidden="1" outlineLevel="1"/>
    <row r="542485" hidden="1" outlineLevel="1"/>
    <row r="542486" hidden="1" outlineLevel="1"/>
    <row r="542487" hidden="1" outlineLevel="1"/>
    <row r="542488" hidden="1" outlineLevel="1"/>
    <row r="542489" hidden="1" outlineLevel="1"/>
    <row r="542490" hidden="1" outlineLevel="1"/>
    <row r="542491" hidden="1" outlineLevel="1"/>
    <row r="542492" hidden="1" outlineLevel="1"/>
    <row r="542493" hidden="1" outlineLevel="1"/>
    <row r="542494" hidden="1" outlineLevel="1"/>
    <row r="542495" hidden="1" outlineLevel="1"/>
    <row r="542496" hidden="1" outlineLevel="1"/>
    <row r="542497" hidden="1" outlineLevel="1"/>
    <row r="542498" hidden="1" outlineLevel="1"/>
    <row r="542499" hidden="1" outlineLevel="1"/>
    <row r="542500" hidden="1" outlineLevel="1"/>
    <row r="542501" hidden="1" outlineLevel="1"/>
    <row r="542502" hidden="1" outlineLevel="1"/>
    <row r="542503" hidden="1" outlineLevel="1"/>
    <row r="542504" hidden="1" outlineLevel="1"/>
    <row r="542505" hidden="1" outlineLevel="1"/>
    <row r="542506" hidden="1" outlineLevel="1"/>
    <row r="542507" hidden="1" outlineLevel="1"/>
    <row r="542508" hidden="1" outlineLevel="1"/>
    <row r="542509" hidden="1" outlineLevel="1"/>
    <row r="542510" hidden="1" outlineLevel="1"/>
    <row r="542511" hidden="1" outlineLevel="1"/>
    <row r="542512" hidden="1" outlineLevel="1"/>
    <row r="542513" hidden="1" outlineLevel="1"/>
    <row r="542514" hidden="1" outlineLevel="1"/>
    <row r="542515" hidden="1" outlineLevel="1"/>
    <row r="542516" hidden="1" outlineLevel="1"/>
    <row r="542517" hidden="1" outlineLevel="1"/>
    <row r="542518" hidden="1" outlineLevel="1"/>
    <row r="542519" hidden="1" outlineLevel="1"/>
    <row r="542520" hidden="1" outlineLevel="1"/>
    <row r="542521" hidden="1" outlineLevel="1"/>
    <row r="542522" hidden="1" outlineLevel="1"/>
    <row r="542523" hidden="1" outlineLevel="1"/>
    <row r="542524" hidden="1" outlineLevel="1"/>
    <row r="542525" hidden="1" outlineLevel="1"/>
    <row r="542526" hidden="1" outlineLevel="1"/>
    <row r="542527" hidden="1" outlineLevel="1"/>
    <row r="542528" hidden="1" outlineLevel="1"/>
    <row r="542529" hidden="1" outlineLevel="1"/>
    <row r="542530" hidden="1" outlineLevel="1"/>
    <row r="542531" hidden="1" outlineLevel="1"/>
    <row r="542532" hidden="1" outlineLevel="1"/>
    <row r="542533" hidden="1" outlineLevel="1"/>
    <row r="542534" hidden="1" outlineLevel="1"/>
    <row r="542535" hidden="1" outlineLevel="1"/>
    <row r="542536" hidden="1" outlineLevel="1"/>
    <row r="542537" hidden="1" outlineLevel="1"/>
    <row r="542538" hidden="1" outlineLevel="1"/>
    <row r="542539" hidden="1" outlineLevel="1"/>
    <row r="542540" hidden="1" outlineLevel="1"/>
    <row r="542541" hidden="1" outlineLevel="1"/>
    <row r="542542" hidden="1" outlineLevel="1"/>
    <row r="542543" hidden="1" outlineLevel="1"/>
    <row r="542544" hidden="1" outlineLevel="1"/>
    <row r="542545" hidden="1" outlineLevel="1"/>
    <row r="542546" hidden="1" outlineLevel="1"/>
    <row r="542547" hidden="1" outlineLevel="1"/>
    <row r="542548" hidden="1" outlineLevel="1"/>
    <row r="542549" hidden="1" outlineLevel="1"/>
    <row r="542550" hidden="1" outlineLevel="1"/>
    <row r="542551" hidden="1" outlineLevel="1"/>
    <row r="542552" hidden="1" outlineLevel="1"/>
    <row r="542553" hidden="1" outlineLevel="1"/>
    <row r="542554" hidden="1" outlineLevel="1"/>
    <row r="542555" hidden="1" outlineLevel="1"/>
    <row r="542556" hidden="1" outlineLevel="1"/>
    <row r="542557" hidden="1" outlineLevel="1"/>
    <row r="542558" hidden="1" outlineLevel="1"/>
    <row r="542559" hidden="1" outlineLevel="1"/>
    <row r="542560" hidden="1" outlineLevel="1"/>
    <row r="542561" hidden="1" outlineLevel="1"/>
    <row r="542562" hidden="1" outlineLevel="1"/>
    <row r="542563" hidden="1" outlineLevel="1"/>
    <row r="542564" hidden="1" outlineLevel="1"/>
    <row r="542565" hidden="1" outlineLevel="1"/>
    <row r="542566" hidden="1" outlineLevel="1"/>
    <row r="542567" hidden="1" outlineLevel="1"/>
    <row r="542568" hidden="1" outlineLevel="1"/>
    <row r="542569" hidden="1" outlineLevel="1"/>
    <row r="542570" hidden="1" outlineLevel="1"/>
    <row r="542571" hidden="1" outlineLevel="1"/>
    <row r="542572" hidden="1" outlineLevel="1"/>
    <row r="542573" hidden="1" outlineLevel="1"/>
    <row r="542574" hidden="1" outlineLevel="1"/>
    <row r="542575" hidden="1" outlineLevel="1"/>
    <row r="542576" hidden="1" outlineLevel="1"/>
    <row r="542577" hidden="1" outlineLevel="1"/>
    <row r="542578" hidden="1" outlineLevel="1"/>
    <row r="542579" hidden="1" outlineLevel="1"/>
    <row r="542580" hidden="1" outlineLevel="1"/>
    <row r="542581" hidden="1" outlineLevel="1"/>
    <row r="542582" hidden="1" outlineLevel="1"/>
    <row r="542583" hidden="1" outlineLevel="1"/>
    <row r="542584" hidden="1" outlineLevel="1"/>
    <row r="542585" hidden="1" outlineLevel="1"/>
    <row r="542586" hidden="1" outlineLevel="1"/>
    <row r="542587" hidden="1" outlineLevel="1"/>
    <row r="542588" hidden="1" outlineLevel="1"/>
    <row r="542589" hidden="1" outlineLevel="1"/>
    <row r="542590" hidden="1" outlineLevel="1"/>
    <row r="542591" hidden="1" outlineLevel="1"/>
    <row r="542592" hidden="1" outlineLevel="1"/>
    <row r="542593" hidden="1" outlineLevel="1"/>
    <row r="542594" hidden="1" outlineLevel="1"/>
    <row r="542595" hidden="1" outlineLevel="1"/>
    <row r="542596" hidden="1" outlineLevel="1"/>
    <row r="542597" hidden="1" outlineLevel="1"/>
    <row r="542598" hidden="1" outlineLevel="1"/>
    <row r="542599" hidden="1" outlineLevel="1"/>
    <row r="542600" hidden="1" outlineLevel="1"/>
    <row r="542601" hidden="1" outlineLevel="1"/>
    <row r="542602" hidden="1" outlineLevel="1"/>
    <row r="542603" hidden="1" outlineLevel="1"/>
    <row r="542604" hidden="1" outlineLevel="1"/>
    <row r="542605" hidden="1" outlineLevel="1"/>
    <row r="542606" hidden="1" outlineLevel="1"/>
    <row r="542607" hidden="1" outlineLevel="1"/>
    <row r="542608" hidden="1" outlineLevel="1"/>
    <row r="542609" hidden="1" outlineLevel="1"/>
    <row r="542610" hidden="1" outlineLevel="1"/>
    <row r="542611" hidden="1" outlineLevel="1"/>
    <row r="542612" hidden="1" outlineLevel="1"/>
    <row r="542613" hidden="1" outlineLevel="1"/>
    <row r="542614" hidden="1" outlineLevel="1"/>
    <row r="542615" hidden="1" outlineLevel="1"/>
    <row r="542616" hidden="1" outlineLevel="1"/>
    <row r="542617" hidden="1" outlineLevel="1"/>
    <row r="542618" hidden="1" outlineLevel="1"/>
    <row r="542619" hidden="1" outlineLevel="1"/>
    <row r="542620" hidden="1" outlineLevel="1"/>
    <row r="542621" hidden="1" outlineLevel="1"/>
    <row r="542622" hidden="1" outlineLevel="1"/>
    <row r="542623" hidden="1" outlineLevel="1"/>
    <row r="542624" hidden="1" outlineLevel="1"/>
    <row r="542625" hidden="1" outlineLevel="1"/>
    <row r="542626" hidden="1" outlineLevel="1"/>
    <row r="542627" hidden="1" outlineLevel="1"/>
    <row r="542628" hidden="1" outlineLevel="1"/>
    <row r="542629" hidden="1" outlineLevel="1"/>
    <row r="542630" hidden="1" outlineLevel="1"/>
    <row r="542631" hidden="1" outlineLevel="1"/>
    <row r="542632" hidden="1" outlineLevel="1"/>
    <row r="542633" hidden="1" outlineLevel="1"/>
    <row r="542634" hidden="1" outlineLevel="1"/>
    <row r="542635" hidden="1" outlineLevel="1"/>
    <row r="542636" hidden="1" outlineLevel="1"/>
    <row r="542637" hidden="1" outlineLevel="1"/>
    <row r="542638" hidden="1" outlineLevel="1"/>
    <row r="542639" hidden="1" outlineLevel="1"/>
    <row r="542640" hidden="1" outlineLevel="1"/>
    <row r="542641" hidden="1" outlineLevel="1"/>
    <row r="542642" hidden="1" outlineLevel="1"/>
    <row r="542643" hidden="1" outlineLevel="1"/>
    <row r="542644" hidden="1" outlineLevel="1"/>
    <row r="542645" hidden="1" outlineLevel="1"/>
    <row r="542646" hidden="1" outlineLevel="1"/>
    <row r="542647" hidden="1" outlineLevel="1"/>
    <row r="542648" hidden="1" outlineLevel="1"/>
    <row r="542649" hidden="1" outlineLevel="1"/>
    <row r="542650" hidden="1" outlineLevel="1"/>
    <row r="542651" hidden="1" outlineLevel="1"/>
    <row r="542652" hidden="1" outlineLevel="1"/>
    <row r="542653" hidden="1" outlineLevel="1"/>
    <row r="542654" hidden="1" outlineLevel="1"/>
    <row r="542655" hidden="1" outlineLevel="1"/>
    <row r="542656" hidden="1" outlineLevel="1"/>
    <row r="542657" hidden="1" outlineLevel="1"/>
    <row r="542658" hidden="1" outlineLevel="1"/>
    <row r="542659" hidden="1" outlineLevel="1"/>
    <row r="542660" hidden="1" outlineLevel="1"/>
    <row r="542661" hidden="1" outlineLevel="1"/>
    <row r="542662" hidden="1" outlineLevel="1"/>
    <row r="542663" hidden="1" outlineLevel="1"/>
    <row r="542664" hidden="1" outlineLevel="1"/>
    <row r="542665" hidden="1" outlineLevel="1"/>
    <row r="542666" hidden="1" outlineLevel="1"/>
    <row r="542667" hidden="1" outlineLevel="1"/>
    <row r="542668" hidden="1" outlineLevel="1"/>
    <row r="542669" hidden="1" outlineLevel="1"/>
    <row r="542670" hidden="1" outlineLevel="1"/>
    <row r="542671" hidden="1" outlineLevel="1"/>
    <row r="542672" hidden="1" outlineLevel="1"/>
    <row r="542673" hidden="1" outlineLevel="1"/>
    <row r="542674" hidden="1" outlineLevel="1"/>
    <row r="542675" hidden="1" outlineLevel="1"/>
    <row r="542676" hidden="1" outlineLevel="1"/>
    <row r="542677" hidden="1" outlineLevel="1"/>
    <row r="542678" hidden="1" outlineLevel="1"/>
    <row r="542679" hidden="1" outlineLevel="1"/>
    <row r="542680" hidden="1" outlineLevel="1"/>
    <row r="542681" hidden="1" outlineLevel="1"/>
    <row r="542682" hidden="1" outlineLevel="1"/>
    <row r="542683" hidden="1" outlineLevel="1"/>
    <row r="542684" hidden="1" outlineLevel="1"/>
    <row r="542685" hidden="1" outlineLevel="1"/>
    <row r="542686" hidden="1" outlineLevel="1"/>
    <row r="542687" hidden="1" outlineLevel="1"/>
    <row r="542688" hidden="1" outlineLevel="1"/>
    <row r="542689" hidden="1" outlineLevel="1"/>
    <row r="542690" hidden="1" outlineLevel="1"/>
    <row r="542691" hidden="1" outlineLevel="1"/>
    <row r="542692" hidden="1" outlineLevel="1"/>
    <row r="542693" hidden="1" outlineLevel="1"/>
    <row r="542694" hidden="1" outlineLevel="1"/>
    <row r="542695" hidden="1" outlineLevel="1"/>
    <row r="542696" hidden="1" outlineLevel="1"/>
    <row r="542697" hidden="1" outlineLevel="1"/>
    <row r="542698" hidden="1" outlineLevel="1"/>
    <row r="542699" hidden="1" outlineLevel="1"/>
    <row r="542700" hidden="1" outlineLevel="1"/>
    <row r="542701" hidden="1" outlineLevel="1"/>
    <row r="542702" hidden="1" outlineLevel="1"/>
    <row r="542703" hidden="1" outlineLevel="1"/>
    <row r="542704" hidden="1" outlineLevel="1"/>
    <row r="542705" hidden="1" outlineLevel="1"/>
    <row r="542706" hidden="1" outlineLevel="1"/>
    <row r="542707" hidden="1" outlineLevel="1"/>
    <row r="542708" hidden="1" outlineLevel="1"/>
    <row r="542709" hidden="1" outlineLevel="1"/>
    <row r="542710" hidden="1" outlineLevel="1"/>
    <row r="542711" hidden="1" outlineLevel="1"/>
    <row r="542712" hidden="1" outlineLevel="1"/>
    <row r="542713" hidden="1" outlineLevel="1"/>
    <row r="542714" hidden="1" outlineLevel="1"/>
    <row r="542715" hidden="1" outlineLevel="1"/>
    <row r="542716" hidden="1" outlineLevel="1"/>
    <row r="542717" hidden="1" outlineLevel="1"/>
    <row r="542718" hidden="1" outlineLevel="1"/>
    <row r="542719" hidden="1" outlineLevel="1"/>
    <row r="542720" hidden="1" outlineLevel="1"/>
    <row r="542721" hidden="1" outlineLevel="1"/>
    <row r="542722" hidden="1" outlineLevel="1"/>
    <row r="542723" hidden="1" outlineLevel="1"/>
    <row r="542724" hidden="1" outlineLevel="1"/>
    <row r="542725" hidden="1" outlineLevel="1"/>
    <row r="542726" hidden="1" outlineLevel="1"/>
    <row r="542727" hidden="1" outlineLevel="1"/>
    <row r="542728" hidden="1" outlineLevel="1"/>
    <row r="542729" hidden="1" outlineLevel="1"/>
    <row r="542730" hidden="1" outlineLevel="1"/>
    <row r="542731" hidden="1" outlineLevel="1"/>
    <row r="542732" hidden="1" outlineLevel="1"/>
    <row r="542733" hidden="1" outlineLevel="1"/>
    <row r="542734" hidden="1" outlineLevel="1"/>
    <row r="542735" hidden="1" outlineLevel="1"/>
    <row r="542736" hidden="1" outlineLevel="1"/>
    <row r="542737" hidden="1" outlineLevel="1"/>
    <row r="542738" hidden="1" outlineLevel="1"/>
    <row r="542739" hidden="1" outlineLevel="1"/>
    <row r="542740" hidden="1" outlineLevel="1"/>
    <row r="542741" hidden="1" outlineLevel="1"/>
    <row r="542742" hidden="1" outlineLevel="1"/>
    <row r="542743" hidden="1" outlineLevel="1"/>
    <row r="542744" hidden="1" outlineLevel="1"/>
    <row r="542745" hidden="1" outlineLevel="1"/>
    <row r="542746" hidden="1" outlineLevel="1"/>
    <row r="542747" hidden="1" outlineLevel="1"/>
    <row r="542748" hidden="1" outlineLevel="1"/>
    <row r="542749" hidden="1" outlineLevel="1"/>
    <row r="542750" hidden="1" outlineLevel="1"/>
    <row r="542751" hidden="1" outlineLevel="1"/>
    <row r="542752" hidden="1" outlineLevel="1"/>
    <row r="542753" hidden="1" outlineLevel="1"/>
    <row r="542754" hidden="1" outlineLevel="1"/>
    <row r="542755" hidden="1" outlineLevel="1"/>
    <row r="542756" hidden="1" outlineLevel="1"/>
    <row r="542757" hidden="1" outlineLevel="1"/>
    <row r="542758" hidden="1" outlineLevel="1"/>
    <row r="542759" hidden="1" outlineLevel="1"/>
    <row r="542760" hidden="1" outlineLevel="1"/>
    <row r="542761" hidden="1" outlineLevel="1"/>
    <row r="542762" hidden="1" outlineLevel="1"/>
    <row r="542763" hidden="1" outlineLevel="1"/>
    <row r="542764" hidden="1" outlineLevel="1"/>
    <row r="542765" hidden="1" outlineLevel="1"/>
    <row r="542766" hidden="1" outlineLevel="1"/>
    <row r="542767" hidden="1" outlineLevel="1"/>
    <row r="542768" hidden="1" outlineLevel="1"/>
    <row r="542769" hidden="1" outlineLevel="1"/>
    <row r="542770" hidden="1" outlineLevel="1"/>
    <row r="542771" hidden="1" outlineLevel="1"/>
    <row r="542772" hidden="1" outlineLevel="1"/>
    <row r="542773" hidden="1" outlineLevel="1"/>
    <row r="542774" hidden="1" outlineLevel="1"/>
    <row r="542775" hidden="1" outlineLevel="1"/>
    <row r="542776" hidden="1" outlineLevel="1"/>
    <row r="542777" hidden="1" outlineLevel="1"/>
    <row r="542778" hidden="1" outlineLevel="1"/>
    <row r="542779" hidden="1" outlineLevel="1"/>
    <row r="542780" hidden="1" outlineLevel="1"/>
    <row r="542781" hidden="1" outlineLevel="1"/>
    <row r="542782" hidden="1" outlineLevel="1"/>
    <row r="542783" hidden="1" outlineLevel="1"/>
    <row r="542784" hidden="1" outlineLevel="1"/>
    <row r="542785" hidden="1" outlineLevel="1"/>
    <row r="542786" hidden="1" outlineLevel="1"/>
    <row r="542787" hidden="1" outlineLevel="1"/>
    <row r="542788" hidden="1" outlineLevel="1"/>
    <row r="542789" hidden="1" outlineLevel="1"/>
    <row r="542790" hidden="1" outlineLevel="1"/>
    <row r="542791" hidden="1" outlineLevel="1"/>
    <row r="542792" hidden="1" outlineLevel="1"/>
    <row r="542793" hidden="1" outlineLevel="1"/>
    <row r="542794" hidden="1" outlineLevel="1"/>
    <row r="542795" hidden="1" outlineLevel="1"/>
    <row r="542796" hidden="1" outlineLevel="1"/>
    <row r="542797" hidden="1" outlineLevel="1"/>
    <row r="542798" hidden="1" outlineLevel="1"/>
    <row r="542799" hidden="1" outlineLevel="1"/>
    <row r="542800" hidden="1" outlineLevel="1"/>
    <row r="542801" hidden="1" outlineLevel="1"/>
    <row r="542802" hidden="1" outlineLevel="1"/>
    <row r="542803" hidden="1" outlineLevel="1"/>
    <row r="542804" hidden="1" outlineLevel="1"/>
    <row r="542805" hidden="1" outlineLevel="1"/>
    <row r="542806" hidden="1" outlineLevel="1"/>
    <row r="542807" hidden="1" outlineLevel="1"/>
    <row r="542808" hidden="1" outlineLevel="1"/>
    <row r="542809" hidden="1" outlineLevel="1"/>
    <row r="542810" hidden="1" outlineLevel="1"/>
    <row r="542811" hidden="1" outlineLevel="1"/>
    <row r="542812" hidden="1" outlineLevel="1"/>
    <row r="542813" hidden="1" outlineLevel="1"/>
    <row r="542814" hidden="1" outlineLevel="1"/>
    <row r="542815" hidden="1" outlineLevel="1"/>
    <row r="542816" hidden="1" outlineLevel="1"/>
    <row r="542817" hidden="1" outlineLevel="1"/>
    <row r="542818" hidden="1" outlineLevel="1"/>
    <row r="542819" hidden="1" outlineLevel="1"/>
    <row r="542820" hidden="1" outlineLevel="1"/>
    <row r="542821" hidden="1" outlineLevel="1"/>
    <row r="542822" hidden="1" outlineLevel="1"/>
    <row r="542823" hidden="1" outlineLevel="1"/>
    <row r="542824" hidden="1" outlineLevel="1"/>
    <row r="542825" hidden="1" outlineLevel="1"/>
    <row r="542826" hidden="1" outlineLevel="1"/>
    <row r="542827" hidden="1" outlineLevel="1"/>
    <row r="542828" hidden="1" outlineLevel="1"/>
    <row r="542829" hidden="1" outlineLevel="1"/>
    <row r="542830" hidden="1" outlineLevel="1"/>
    <row r="542831" hidden="1" outlineLevel="1"/>
    <row r="542832" hidden="1" outlineLevel="1"/>
    <row r="542833" hidden="1" outlineLevel="1"/>
    <row r="542834" hidden="1" outlineLevel="1"/>
    <row r="542835" hidden="1" outlineLevel="1"/>
    <row r="542836" hidden="1" outlineLevel="1"/>
    <row r="542837" hidden="1" outlineLevel="1"/>
    <row r="542838" hidden="1" outlineLevel="1"/>
    <row r="542839" hidden="1" outlineLevel="1"/>
    <row r="542840" hidden="1" outlineLevel="1"/>
    <row r="542841" hidden="1" outlineLevel="1"/>
    <row r="542842" hidden="1" outlineLevel="1"/>
    <row r="542843" hidden="1" outlineLevel="1"/>
    <row r="542844" hidden="1" outlineLevel="1"/>
    <row r="542845" hidden="1" outlineLevel="1"/>
    <row r="542846" hidden="1" outlineLevel="1"/>
    <row r="542847" hidden="1" outlineLevel="1"/>
    <row r="542848" hidden="1" outlineLevel="1"/>
    <row r="542849" hidden="1" outlineLevel="1"/>
    <row r="542850" hidden="1" outlineLevel="1"/>
    <row r="542851" hidden="1" outlineLevel="1"/>
    <row r="542852" hidden="1" outlineLevel="1"/>
    <row r="542853" hidden="1" outlineLevel="1"/>
    <row r="542854" hidden="1" outlineLevel="1"/>
    <row r="542855" hidden="1" outlineLevel="1"/>
    <row r="542856" hidden="1" outlineLevel="1"/>
    <row r="542857" hidden="1" outlineLevel="1"/>
    <row r="542858" hidden="1" outlineLevel="1"/>
    <row r="542859" hidden="1" outlineLevel="1"/>
    <row r="542860" hidden="1" outlineLevel="1"/>
    <row r="542861" hidden="1" outlineLevel="1"/>
    <row r="542862" hidden="1" outlineLevel="1"/>
    <row r="542863" hidden="1" outlineLevel="1"/>
    <row r="542864" hidden="1" outlineLevel="1"/>
    <row r="542865" hidden="1" outlineLevel="1"/>
    <row r="542866" hidden="1" outlineLevel="1"/>
    <row r="542867" hidden="1" outlineLevel="1"/>
    <row r="542868" hidden="1" outlineLevel="1"/>
    <row r="542869" hidden="1" outlineLevel="1"/>
    <row r="542870" hidden="1" outlineLevel="1"/>
    <row r="542871" hidden="1" outlineLevel="1"/>
    <row r="542872" hidden="1" outlineLevel="1"/>
    <row r="542873" hidden="1" outlineLevel="1"/>
    <row r="542874" hidden="1" outlineLevel="1"/>
    <row r="542875" hidden="1" outlineLevel="1"/>
    <row r="542876" hidden="1" outlineLevel="1"/>
    <row r="542877" hidden="1" outlineLevel="1"/>
    <row r="542878" hidden="1" outlineLevel="1"/>
    <row r="542879" hidden="1" outlineLevel="1"/>
    <row r="542880" hidden="1" outlineLevel="1"/>
    <row r="542881" hidden="1" outlineLevel="1"/>
    <row r="542882" hidden="1" outlineLevel="1"/>
    <row r="542883" hidden="1" outlineLevel="1"/>
    <row r="542884" hidden="1" outlineLevel="1"/>
    <row r="542885" hidden="1" outlineLevel="1"/>
    <row r="542886" hidden="1" outlineLevel="1"/>
    <row r="542887" hidden="1" outlineLevel="1"/>
    <row r="542888" hidden="1" outlineLevel="1"/>
    <row r="542889" hidden="1" outlineLevel="1"/>
    <row r="542890" hidden="1" outlineLevel="1"/>
    <row r="542891" hidden="1" outlineLevel="1"/>
    <row r="542892" hidden="1" outlineLevel="1"/>
    <row r="542893" hidden="1" outlineLevel="1"/>
    <row r="542894" hidden="1" outlineLevel="1"/>
    <row r="542895" hidden="1" outlineLevel="1"/>
    <row r="542896" hidden="1" outlineLevel="1"/>
    <row r="542897" hidden="1" outlineLevel="1"/>
    <row r="542898" hidden="1" outlineLevel="1"/>
    <row r="542899" hidden="1" outlineLevel="1"/>
    <row r="542900" hidden="1" outlineLevel="1"/>
    <row r="542901" hidden="1" outlineLevel="1"/>
    <row r="542902" hidden="1" outlineLevel="1"/>
    <row r="542903" hidden="1" outlineLevel="1"/>
    <row r="542904" hidden="1" outlineLevel="1"/>
    <row r="542905" hidden="1" outlineLevel="1"/>
    <row r="542906" hidden="1" outlineLevel="1"/>
    <row r="542907" hidden="1" outlineLevel="1"/>
    <row r="542908" hidden="1" outlineLevel="1"/>
    <row r="542909" hidden="1" outlineLevel="1"/>
    <row r="542910" hidden="1" outlineLevel="1"/>
    <row r="542911" hidden="1" outlineLevel="1"/>
    <row r="542912" hidden="1" outlineLevel="1"/>
    <row r="542913" hidden="1" outlineLevel="1"/>
    <row r="542914" hidden="1" outlineLevel="1"/>
    <row r="542915" hidden="1" outlineLevel="1"/>
    <row r="542916" hidden="1" outlineLevel="1"/>
    <row r="542917" hidden="1" outlineLevel="1"/>
    <row r="542918" hidden="1" outlineLevel="1"/>
    <row r="542919" hidden="1" outlineLevel="1"/>
    <row r="542920" hidden="1" outlineLevel="1"/>
    <row r="542921" hidden="1" outlineLevel="1"/>
    <row r="542922" hidden="1" outlineLevel="1"/>
    <row r="542923" hidden="1" outlineLevel="1"/>
    <row r="542924" hidden="1" outlineLevel="1"/>
    <row r="542925" hidden="1" outlineLevel="1"/>
    <row r="542926" hidden="1" outlineLevel="1"/>
    <row r="542927" hidden="1" outlineLevel="1"/>
    <row r="542928" hidden="1" outlineLevel="1"/>
    <row r="542929" hidden="1" outlineLevel="1"/>
    <row r="542930" hidden="1" outlineLevel="1"/>
    <row r="542931" hidden="1" outlineLevel="1"/>
    <row r="542932" hidden="1" outlineLevel="1"/>
    <row r="542933" hidden="1" outlineLevel="1"/>
    <row r="542934" hidden="1" outlineLevel="1"/>
    <row r="542935" hidden="1" outlineLevel="1"/>
    <row r="542936" hidden="1" outlineLevel="1"/>
    <row r="542937" hidden="1" outlineLevel="1"/>
    <row r="542938" hidden="1" outlineLevel="1"/>
    <row r="542939" hidden="1" outlineLevel="1"/>
    <row r="542940" hidden="1" outlineLevel="1"/>
    <row r="542941" hidden="1" outlineLevel="1"/>
    <row r="542942" hidden="1" outlineLevel="1"/>
    <row r="542943" hidden="1" outlineLevel="1"/>
    <row r="542944" hidden="1" outlineLevel="1"/>
    <row r="542945" hidden="1" outlineLevel="1"/>
    <row r="542946" hidden="1" outlineLevel="1"/>
    <row r="542947" hidden="1" outlineLevel="1"/>
    <row r="542948" hidden="1" outlineLevel="1"/>
    <row r="542949" hidden="1" outlineLevel="1"/>
    <row r="542950" hidden="1" outlineLevel="1"/>
    <row r="542951" hidden="1" outlineLevel="1"/>
    <row r="542952" hidden="1" outlineLevel="1"/>
    <row r="542953" hidden="1" outlineLevel="1"/>
    <row r="542954" hidden="1" outlineLevel="1"/>
    <row r="542955" hidden="1" outlineLevel="1"/>
    <row r="542956" hidden="1" outlineLevel="1"/>
    <row r="542957" hidden="1" outlineLevel="1"/>
    <row r="542958" hidden="1" outlineLevel="1"/>
    <row r="542959" hidden="1" outlineLevel="1"/>
    <row r="542960" hidden="1" outlineLevel="1"/>
    <row r="542961" hidden="1" outlineLevel="1"/>
    <row r="542962" hidden="1" outlineLevel="1"/>
    <row r="542963" hidden="1" outlineLevel="1"/>
    <row r="542964" hidden="1" outlineLevel="1"/>
    <row r="542965" hidden="1" outlineLevel="1"/>
    <row r="542966" hidden="1" outlineLevel="1"/>
    <row r="542967" hidden="1" outlineLevel="1"/>
    <row r="542968" hidden="1" outlineLevel="1"/>
    <row r="542969" hidden="1" outlineLevel="1"/>
    <row r="542970" hidden="1" outlineLevel="1"/>
    <row r="542971" hidden="1" outlineLevel="1"/>
    <row r="542972" hidden="1" outlineLevel="1"/>
    <row r="542973" hidden="1" outlineLevel="1"/>
    <row r="542974" hidden="1" outlineLevel="1"/>
    <row r="542975" hidden="1" outlineLevel="1"/>
    <row r="542976" hidden="1" outlineLevel="1"/>
    <row r="542977" hidden="1" outlineLevel="1"/>
    <row r="542978" hidden="1" outlineLevel="1"/>
    <row r="542979" hidden="1" outlineLevel="1"/>
    <row r="542980" hidden="1" outlineLevel="1"/>
    <row r="542981" hidden="1" outlineLevel="1"/>
    <row r="542982" hidden="1" outlineLevel="1"/>
    <row r="542983" hidden="1" outlineLevel="1"/>
    <row r="542984" hidden="1" outlineLevel="1"/>
    <row r="542985" hidden="1" outlineLevel="1"/>
    <row r="542986" hidden="1" outlineLevel="1"/>
    <row r="542987" hidden="1" outlineLevel="1"/>
    <row r="542988" hidden="1" outlineLevel="1"/>
    <row r="542989" hidden="1" outlineLevel="1"/>
    <row r="542990" hidden="1" outlineLevel="1"/>
    <row r="542991" hidden="1" outlineLevel="1"/>
    <row r="542992" hidden="1" outlineLevel="1"/>
    <row r="542993" hidden="1" outlineLevel="1"/>
    <row r="542994" hidden="1" outlineLevel="1"/>
    <row r="542995" hidden="1" outlineLevel="1"/>
    <row r="542996" hidden="1" outlineLevel="1"/>
    <row r="542997" hidden="1" outlineLevel="1"/>
    <row r="542998" hidden="1" outlineLevel="1"/>
    <row r="542999" hidden="1" outlineLevel="1"/>
    <row r="543000" hidden="1" outlineLevel="1"/>
    <row r="543001" hidden="1" outlineLevel="1"/>
    <row r="543002" hidden="1" outlineLevel="1"/>
    <row r="543003" hidden="1" outlineLevel="1"/>
    <row r="543004" hidden="1" outlineLevel="1"/>
    <row r="543005" hidden="1" outlineLevel="1"/>
    <row r="543006" hidden="1" outlineLevel="1"/>
    <row r="543007" hidden="1" outlineLevel="1"/>
    <row r="543008" hidden="1" outlineLevel="1"/>
    <row r="543009" hidden="1" outlineLevel="1"/>
    <row r="543010" hidden="1" outlineLevel="1"/>
    <row r="543011" hidden="1" outlineLevel="1"/>
    <row r="543012" hidden="1" outlineLevel="1"/>
    <row r="543013" hidden="1" outlineLevel="1"/>
    <row r="543014" hidden="1" outlineLevel="1"/>
    <row r="543015" hidden="1" outlineLevel="1"/>
    <row r="543016" hidden="1" outlineLevel="1"/>
    <row r="543017" hidden="1" outlineLevel="1"/>
    <row r="543018" hidden="1" outlineLevel="1"/>
    <row r="543019" hidden="1" outlineLevel="1"/>
    <row r="543020" hidden="1" outlineLevel="1"/>
    <row r="543021" hidden="1" outlineLevel="1"/>
    <row r="543022" hidden="1" outlineLevel="1"/>
    <row r="543023" hidden="1" outlineLevel="1"/>
    <row r="543024" hidden="1" outlineLevel="1"/>
    <row r="543025" hidden="1" outlineLevel="1"/>
    <row r="543026" hidden="1" outlineLevel="1"/>
    <row r="543027" hidden="1" outlineLevel="1"/>
    <row r="543028" hidden="1" outlineLevel="1"/>
    <row r="543029" hidden="1" outlineLevel="1"/>
    <row r="543030" hidden="1" outlineLevel="1"/>
    <row r="543031" hidden="1" outlineLevel="1"/>
    <row r="543032" hidden="1" outlineLevel="1"/>
    <row r="543033" hidden="1" outlineLevel="1"/>
    <row r="543034" hidden="1" outlineLevel="1"/>
    <row r="543035" hidden="1" outlineLevel="1"/>
    <row r="543036" hidden="1" outlineLevel="1"/>
    <row r="543037" hidden="1" outlineLevel="1"/>
    <row r="543038" hidden="1" outlineLevel="1"/>
    <row r="543039" hidden="1" outlineLevel="1"/>
    <row r="543040" hidden="1" outlineLevel="1"/>
    <row r="543041" hidden="1" outlineLevel="1"/>
    <row r="543042" hidden="1" outlineLevel="1"/>
    <row r="543043" hidden="1" outlineLevel="1"/>
    <row r="543044" hidden="1" outlineLevel="1"/>
    <row r="543045" hidden="1" outlineLevel="1"/>
    <row r="543046" hidden="1" outlineLevel="1"/>
    <row r="543047" hidden="1" outlineLevel="1"/>
    <row r="543048" hidden="1" outlineLevel="1"/>
    <row r="543049" hidden="1" outlineLevel="1"/>
    <row r="543050" hidden="1" outlineLevel="1"/>
    <row r="543051" hidden="1" outlineLevel="1"/>
    <row r="543052" hidden="1" outlineLevel="1"/>
    <row r="543053" hidden="1" outlineLevel="1"/>
    <row r="543054" hidden="1" outlineLevel="1"/>
    <row r="543055" hidden="1" outlineLevel="1"/>
    <row r="543056" hidden="1" outlineLevel="1"/>
    <row r="543057" hidden="1" outlineLevel="1"/>
    <row r="543058" hidden="1" outlineLevel="1"/>
    <row r="543059" hidden="1" outlineLevel="1"/>
    <row r="543060" hidden="1" outlineLevel="1"/>
    <row r="543061" hidden="1" outlineLevel="1"/>
    <row r="543062" hidden="1" outlineLevel="1"/>
    <row r="543063" hidden="1" outlineLevel="1"/>
    <row r="543064" hidden="1" outlineLevel="1"/>
    <row r="543065" hidden="1" outlineLevel="1"/>
    <row r="543066" hidden="1" outlineLevel="1"/>
    <row r="543067" hidden="1" outlineLevel="1"/>
    <row r="543068" hidden="1" outlineLevel="1"/>
    <row r="543069" hidden="1" outlineLevel="1"/>
    <row r="543070" hidden="1" outlineLevel="1"/>
    <row r="543071" hidden="1" outlineLevel="1"/>
    <row r="543072" hidden="1" outlineLevel="1"/>
    <row r="543073" hidden="1" outlineLevel="1"/>
    <row r="543074" hidden="1" outlineLevel="1"/>
    <row r="543075" hidden="1" outlineLevel="1"/>
    <row r="543076" hidden="1" outlineLevel="1"/>
    <row r="543077" hidden="1" outlineLevel="1"/>
    <row r="543078" hidden="1" outlineLevel="1"/>
    <row r="543079" hidden="1" outlineLevel="1"/>
    <row r="543080" hidden="1" outlineLevel="1"/>
    <row r="543081" hidden="1" outlineLevel="1"/>
    <row r="543082" hidden="1" outlineLevel="1"/>
    <row r="543083" hidden="1" outlineLevel="1"/>
    <row r="543084" hidden="1" outlineLevel="1"/>
    <row r="543085" hidden="1" outlineLevel="1"/>
    <row r="543086" hidden="1" outlineLevel="1"/>
    <row r="543087" hidden="1" outlineLevel="1"/>
    <row r="543088" hidden="1" outlineLevel="1"/>
    <row r="543089" hidden="1" outlineLevel="1"/>
    <row r="543090" hidden="1" outlineLevel="1"/>
    <row r="543091" hidden="1" outlineLevel="1"/>
    <row r="543092" hidden="1" outlineLevel="1"/>
    <row r="543093" hidden="1" outlineLevel="1"/>
    <row r="543094" hidden="1" outlineLevel="1"/>
    <row r="543095" hidden="1" outlineLevel="1"/>
    <row r="543096" hidden="1" outlineLevel="1"/>
    <row r="543097" hidden="1" outlineLevel="1"/>
    <row r="543098" hidden="1" outlineLevel="1"/>
    <row r="543099" hidden="1" outlineLevel="1"/>
    <row r="543100" hidden="1" outlineLevel="1"/>
    <row r="543101" hidden="1" outlineLevel="1"/>
    <row r="543102" hidden="1" outlineLevel="1"/>
    <row r="543103" hidden="1" outlineLevel="1"/>
    <row r="543104" hidden="1" outlineLevel="1"/>
    <row r="543105" hidden="1" outlineLevel="1"/>
    <row r="543106" hidden="1" outlineLevel="1"/>
    <row r="543107" hidden="1" outlineLevel="1"/>
    <row r="543108" hidden="1" outlineLevel="1"/>
    <row r="543109" hidden="1" outlineLevel="1"/>
    <row r="543110" hidden="1" outlineLevel="1"/>
    <row r="543111" hidden="1" outlineLevel="1"/>
    <row r="543112" hidden="1" outlineLevel="1"/>
    <row r="543113" hidden="1" outlineLevel="1"/>
    <row r="543114" hidden="1" outlineLevel="1"/>
    <row r="543115" hidden="1" outlineLevel="1"/>
    <row r="543116" hidden="1" outlineLevel="1"/>
    <row r="543117" hidden="1" outlineLevel="1"/>
    <row r="543118" hidden="1" outlineLevel="1"/>
    <row r="543119" hidden="1" outlineLevel="1"/>
    <row r="543120" hidden="1" outlineLevel="1"/>
    <row r="543121" hidden="1" outlineLevel="1"/>
    <row r="543122" hidden="1" outlineLevel="1"/>
    <row r="543123" hidden="1" outlineLevel="1"/>
    <row r="543124" hidden="1" outlineLevel="1"/>
    <row r="543125" hidden="1" outlineLevel="1"/>
    <row r="543126" hidden="1" outlineLevel="1"/>
    <row r="543127" hidden="1" outlineLevel="1"/>
    <row r="543128" hidden="1" outlineLevel="1"/>
    <row r="543129" hidden="1" outlineLevel="1"/>
    <row r="543130" hidden="1" outlineLevel="1"/>
    <row r="543131" hidden="1" outlineLevel="1"/>
    <row r="543132" hidden="1" outlineLevel="1"/>
    <row r="543133" hidden="1" outlineLevel="1"/>
    <row r="543134" hidden="1" outlineLevel="1"/>
    <row r="543135" hidden="1" outlineLevel="1"/>
    <row r="543136" hidden="1" outlineLevel="1"/>
    <row r="543137" hidden="1" outlineLevel="1"/>
    <row r="543138" hidden="1" outlineLevel="1"/>
    <row r="543139" hidden="1" outlineLevel="1"/>
    <row r="543140" hidden="1" outlineLevel="1"/>
    <row r="543141" hidden="1" outlineLevel="1"/>
    <row r="543142" hidden="1" outlineLevel="1"/>
    <row r="543143" hidden="1" outlineLevel="1"/>
    <row r="543144" hidden="1" outlineLevel="1"/>
    <row r="543145" hidden="1" outlineLevel="1"/>
    <row r="543146" hidden="1" outlineLevel="1"/>
    <row r="543147" hidden="1" outlineLevel="1"/>
    <row r="543148" hidden="1" outlineLevel="1"/>
    <row r="543149" hidden="1" outlineLevel="1"/>
    <row r="543150" hidden="1" outlineLevel="1"/>
    <row r="543151" hidden="1" outlineLevel="1"/>
    <row r="543152" hidden="1" outlineLevel="1"/>
    <row r="543153" hidden="1" outlineLevel="1"/>
    <row r="543154" hidden="1" outlineLevel="1"/>
    <row r="543155" hidden="1" outlineLevel="1"/>
    <row r="543156" hidden="1" outlineLevel="1"/>
    <row r="543157" hidden="1" outlineLevel="1"/>
    <row r="543158" hidden="1" outlineLevel="1"/>
    <row r="543159" hidden="1" outlineLevel="1"/>
    <row r="543160" hidden="1" outlineLevel="1"/>
    <row r="543161" hidden="1" outlineLevel="1"/>
    <row r="543162" hidden="1" outlineLevel="1"/>
    <row r="543163" hidden="1" outlineLevel="1"/>
    <row r="543164" hidden="1" outlineLevel="1"/>
    <row r="543165" hidden="1" outlineLevel="1"/>
    <row r="543166" hidden="1" outlineLevel="1"/>
    <row r="543167" hidden="1" outlineLevel="1"/>
    <row r="543168" hidden="1" outlineLevel="1"/>
    <row r="543169" hidden="1" outlineLevel="1"/>
    <row r="543170" hidden="1" outlineLevel="1"/>
    <row r="543171" hidden="1" outlineLevel="1"/>
    <row r="543172" hidden="1" outlineLevel="1"/>
    <row r="543173" hidden="1" outlineLevel="1"/>
    <row r="543174" hidden="1" outlineLevel="1"/>
    <row r="543175" hidden="1" outlineLevel="1"/>
    <row r="543176" hidden="1" outlineLevel="1"/>
    <row r="543177" hidden="1" outlineLevel="1"/>
    <row r="543178" hidden="1" outlineLevel="1"/>
    <row r="543179" hidden="1" outlineLevel="1"/>
    <row r="543180" hidden="1" outlineLevel="1"/>
    <row r="543181" hidden="1" outlineLevel="1"/>
    <row r="543182" hidden="1" outlineLevel="1"/>
    <row r="543183" hidden="1" outlineLevel="1"/>
    <row r="543184" hidden="1" outlineLevel="1"/>
    <row r="543185" hidden="1" outlineLevel="1"/>
    <row r="543186" hidden="1" outlineLevel="1"/>
    <row r="543187" hidden="1" outlineLevel="1"/>
    <row r="543188" hidden="1" outlineLevel="1"/>
    <row r="543189" hidden="1" outlineLevel="1"/>
    <row r="543190" hidden="1" outlineLevel="1"/>
    <row r="543191" hidden="1" outlineLevel="1"/>
    <row r="543192" hidden="1" outlineLevel="1"/>
    <row r="543193" hidden="1" outlineLevel="1"/>
    <row r="543194" hidden="1" outlineLevel="1"/>
    <row r="543195" hidden="1" outlineLevel="1"/>
    <row r="543196" hidden="1" outlineLevel="1"/>
    <row r="543197" hidden="1" outlineLevel="1"/>
    <row r="543198" hidden="1" outlineLevel="1"/>
    <row r="543199" hidden="1" outlineLevel="1"/>
    <row r="543200" hidden="1" outlineLevel="1"/>
    <row r="543201" hidden="1" outlineLevel="1"/>
    <row r="543202" hidden="1" outlineLevel="1"/>
    <row r="543203" hidden="1" outlineLevel="1"/>
    <row r="543204" hidden="1" outlineLevel="1"/>
    <row r="543205" hidden="1" outlineLevel="1"/>
    <row r="543206" hidden="1" outlineLevel="1"/>
    <row r="543207" hidden="1" outlineLevel="1"/>
    <row r="543208" hidden="1" outlineLevel="1"/>
    <row r="543209" hidden="1" outlineLevel="1"/>
    <row r="543210" hidden="1" outlineLevel="1"/>
    <row r="543211" hidden="1" outlineLevel="1"/>
    <row r="543212" hidden="1" outlineLevel="1"/>
    <row r="543213" hidden="1" outlineLevel="1"/>
    <row r="543214" hidden="1" outlineLevel="1"/>
    <row r="543215" hidden="1" outlineLevel="1"/>
    <row r="543216" hidden="1" outlineLevel="1"/>
    <row r="543217" hidden="1" outlineLevel="1"/>
    <row r="543218" hidden="1" outlineLevel="1"/>
    <row r="543219" hidden="1" outlineLevel="1"/>
    <row r="543220" hidden="1" outlineLevel="1"/>
    <row r="543221" hidden="1" outlineLevel="1"/>
    <row r="543222" hidden="1" outlineLevel="1"/>
    <row r="543223" hidden="1" outlineLevel="1"/>
    <row r="543224" hidden="1" outlineLevel="1"/>
    <row r="543225" hidden="1" outlineLevel="1"/>
    <row r="543226" hidden="1" outlineLevel="1"/>
    <row r="543227" hidden="1" outlineLevel="1"/>
    <row r="543228" hidden="1" outlineLevel="1"/>
    <row r="543229" hidden="1" outlineLevel="1"/>
    <row r="543230" hidden="1" outlineLevel="1"/>
    <row r="543231" hidden="1" outlineLevel="1"/>
    <row r="543232" hidden="1" outlineLevel="1"/>
    <row r="543233" hidden="1" outlineLevel="1"/>
    <row r="543234" hidden="1" outlineLevel="1"/>
    <row r="543235" hidden="1" outlineLevel="1"/>
    <row r="543236" hidden="1" outlineLevel="1"/>
    <row r="543237" hidden="1" outlineLevel="1"/>
    <row r="543238" hidden="1" outlineLevel="1"/>
    <row r="543239" hidden="1" outlineLevel="1"/>
    <row r="543240" hidden="1" outlineLevel="1"/>
    <row r="543241" hidden="1" outlineLevel="1"/>
    <row r="543242" hidden="1" outlineLevel="1"/>
    <row r="543243" hidden="1" outlineLevel="1"/>
    <row r="543244" hidden="1" outlineLevel="1"/>
    <row r="543245" hidden="1" outlineLevel="1"/>
    <row r="543246" hidden="1" outlineLevel="1"/>
    <row r="543247" hidden="1" outlineLevel="1"/>
    <row r="543248" hidden="1" outlineLevel="1"/>
    <row r="543249" hidden="1" outlineLevel="1"/>
    <row r="543250" hidden="1" outlineLevel="1"/>
    <row r="543251" hidden="1" outlineLevel="1"/>
    <row r="543252" hidden="1" outlineLevel="1"/>
    <row r="543253" hidden="1" outlineLevel="1"/>
    <row r="543254" hidden="1" outlineLevel="1"/>
    <row r="543255" hidden="1" outlineLevel="1"/>
    <row r="543256" hidden="1" outlineLevel="1"/>
    <row r="543257" hidden="1" outlineLevel="1"/>
    <row r="543258" hidden="1" outlineLevel="1"/>
    <row r="543259" hidden="1" outlineLevel="1"/>
    <row r="543260" hidden="1" outlineLevel="1"/>
    <row r="543261" hidden="1" outlineLevel="1"/>
    <row r="543262" hidden="1" outlineLevel="1"/>
    <row r="543263" hidden="1" outlineLevel="1"/>
    <row r="543264" hidden="1" outlineLevel="1"/>
    <row r="543265" hidden="1" outlineLevel="1"/>
    <row r="543266" hidden="1" outlineLevel="1"/>
    <row r="543267" hidden="1" outlineLevel="1"/>
    <row r="543268" hidden="1" outlineLevel="1"/>
    <row r="543269" hidden="1" outlineLevel="1"/>
    <row r="543270" hidden="1" outlineLevel="1"/>
    <row r="543271" hidden="1" outlineLevel="1"/>
    <row r="543272" hidden="1" outlineLevel="1"/>
    <row r="543273" hidden="1" outlineLevel="1"/>
    <row r="543274" hidden="1" outlineLevel="1"/>
    <row r="543275" hidden="1" outlineLevel="1"/>
    <row r="543276" hidden="1" outlineLevel="1"/>
    <row r="543277" hidden="1" outlineLevel="1"/>
    <row r="543278" hidden="1" outlineLevel="1"/>
    <row r="543279" hidden="1" outlineLevel="1"/>
    <row r="543280" hidden="1" outlineLevel="1"/>
    <row r="543281" hidden="1" outlineLevel="1"/>
    <row r="543282" hidden="1" outlineLevel="1"/>
    <row r="543283" hidden="1" outlineLevel="1"/>
    <row r="543284" hidden="1" outlineLevel="1"/>
    <row r="543285" hidden="1" outlineLevel="1"/>
    <row r="543286" hidden="1" outlineLevel="1"/>
    <row r="543287" hidden="1" outlineLevel="1"/>
    <row r="543288" hidden="1" outlineLevel="1"/>
    <row r="543289" hidden="1" outlineLevel="1"/>
    <row r="543290" hidden="1" outlineLevel="1"/>
    <row r="543291" hidden="1" outlineLevel="1"/>
    <row r="543292" hidden="1" outlineLevel="1"/>
    <row r="543293" hidden="1" outlineLevel="1"/>
    <row r="543294" hidden="1" outlineLevel="1"/>
    <row r="543295" hidden="1" outlineLevel="1"/>
    <row r="543296" hidden="1" outlineLevel="1"/>
    <row r="543297" hidden="1" outlineLevel="1"/>
    <row r="543298" hidden="1" outlineLevel="1"/>
    <row r="543299" hidden="1" outlineLevel="1"/>
    <row r="543300" hidden="1" outlineLevel="1"/>
    <row r="543301" hidden="1" outlineLevel="1"/>
    <row r="543302" hidden="1" outlineLevel="1"/>
    <row r="543303" hidden="1" outlineLevel="1"/>
    <row r="543304" hidden="1" outlineLevel="1"/>
    <row r="543305" hidden="1" outlineLevel="1"/>
    <row r="543306" hidden="1" outlineLevel="1"/>
    <row r="543307" hidden="1" outlineLevel="1"/>
    <row r="543308" hidden="1" outlineLevel="1"/>
    <row r="543309" hidden="1" outlineLevel="1"/>
    <row r="543310" hidden="1" outlineLevel="1"/>
    <row r="543311" hidden="1" outlineLevel="1"/>
    <row r="543312" hidden="1" outlineLevel="1"/>
    <row r="543313" hidden="1" outlineLevel="1"/>
    <row r="543314" hidden="1" outlineLevel="1"/>
    <row r="543315" hidden="1" outlineLevel="1"/>
    <row r="543316" hidden="1" outlineLevel="1"/>
    <row r="543317" hidden="1" outlineLevel="1"/>
    <row r="543318" hidden="1" outlineLevel="1"/>
    <row r="543319" hidden="1" outlineLevel="1"/>
    <row r="543320" hidden="1" outlineLevel="1"/>
    <row r="543321" hidden="1" outlineLevel="1"/>
    <row r="543322" hidden="1" outlineLevel="1"/>
    <row r="543323" hidden="1" outlineLevel="1"/>
    <row r="543324" hidden="1" outlineLevel="1"/>
    <row r="543325" hidden="1" outlineLevel="1"/>
    <row r="543326" hidden="1" outlineLevel="1"/>
    <row r="543327" hidden="1" outlineLevel="1"/>
    <row r="543328" hidden="1" outlineLevel="1"/>
    <row r="543329" hidden="1" outlineLevel="1"/>
    <row r="543330" hidden="1" outlineLevel="1"/>
    <row r="543331" hidden="1" outlineLevel="1"/>
    <row r="543332" hidden="1" outlineLevel="1"/>
    <row r="543333" hidden="1" outlineLevel="1"/>
    <row r="543334" hidden="1" outlineLevel="1"/>
    <row r="543335" hidden="1" outlineLevel="1"/>
    <row r="543336" hidden="1" outlineLevel="1"/>
    <row r="543337" hidden="1" outlineLevel="1"/>
    <row r="543338" hidden="1" outlineLevel="1"/>
    <row r="543339" hidden="1" outlineLevel="1"/>
    <row r="543340" hidden="1" outlineLevel="1"/>
    <row r="543341" hidden="1" outlineLevel="1"/>
    <row r="543342" hidden="1" outlineLevel="1"/>
    <row r="543343" hidden="1" outlineLevel="1"/>
    <row r="543344" hidden="1" outlineLevel="1"/>
    <row r="543345" hidden="1" outlineLevel="1"/>
    <row r="543346" hidden="1" outlineLevel="1"/>
    <row r="543347" hidden="1" outlineLevel="1"/>
    <row r="543348" hidden="1" outlineLevel="1"/>
    <row r="543349" hidden="1" outlineLevel="1"/>
    <row r="543350" hidden="1" outlineLevel="1"/>
    <row r="543351" hidden="1" outlineLevel="1"/>
    <row r="543352" hidden="1" outlineLevel="1"/>
    <row r="543353" hidden="1" outlineLevel="1"/>
    <row r="543354" hidden="1" outlineLevel="1"/>
    <row r="543355" hidden="1" outlineLevel="1"/>
    <row r="543356" hidden="1" outlineLevel="1"/>
    <row r="543357" hidden="1" outlineLevel="1"/>
    <row r="543358" hidden="1" outlineLevel="1"/>
    <row r="543359" hidden="1" outlineLevel="1"/>
    <row r="543360" hidden="1" outlineLevel="1"/>
    <row r="543361" hidden="1" outlineLevel="1"/>
    <row r="543362" hidden="1" outlineLevel="1"/>
    <row r="543363" hidden="1" outlineLevel="1"/>
    <row r="543364" hidden="1" outlineLevel="1"/>
    <row r="543365" hidden="1" outlineLevel="1"/>
    <row r="543366" hidden="1" outlineLevel="1"/>
    <row r="543367" hidden="1" outlineLevel="1"/>
    <row r="543368" hidden="1" outlineLevel="1"/>
    <row r="543369" hidden="1" outlineLevel="1"/>
    <row r="543370" hidden="1" outlineLevel="1"/>
    <row r="543371" hidden="1" outlineLevel="1"/>
    <row r="543372" hidden="1" outlineLevel="1"/>
    <row r="543373" hidden="1" outlineLevel="1"/>
    <row r="543374" hidden="1" outlineLevel="1"/>
    <row r="543375" hidden="1" outlineLevel="1"/>
    <row r="543376" hidden="1" outlineLevel="1"/>
    <row r="543377" hidden="1" outlineLevel="1"/>
    <row r="543378" hidden="1" outlineLevel="1"/>
    <row r="543379" hidden="1" outlineLevel="1"/>
    <row r="543380" hidden="1" outlineLevel="1"/>
    <row r="543381" hidden="1" outlineLevel="1"/>
    <row r="543382" hidden="1" outlineLevel="1"/>
    <row r="543383" hidden="1" outlineLevel="1"/>
    <row r="543384" hidden="1" outlineLevel="1"/>
    <row r="543385" hidden="1" outlineLevel="1"/>
    <row r="543386" hidden="1" outlineLevel="1"/>
    <row r="543387" hidden="1" outlineLevel="1"/>
    <row r="543388" hidden="1" outlineLevel="1"/>
    <row r="543389" hidden="1" outlineLevel="1"/>
    <row r="543390" hidden="1" outlineLevel="1"/>
    <row r="543391" hidden="1" outlineLevel="1"/>
    <row r="543392" hidden="1" outlineLevel="1"/>
    <row r="543393" hidden="1" outlineLevel="1"/>
    <row r="543394" hidden="1" outlineLevel="1"/>
    <row r="543395" hidden="1" outlineLevel="1"/>
    <row r="543396" hidden="1" outlineLevel="1"/>
    <row r="543397" hidden="1" outlineLevel="1"/>
    <row r="543398" hidden="1" outlineLevel="1"/>
    <row r="543399" hidden="1" outlineLevel="1"/>
    <row r="543400" hidden="1" outlineLevel="1"/>
    <row r="543401" hidden="1" outlineLevel="1"/>
    <row r="543402" hidden="1" outlineLevel="1"/>
    <row r="543403" hidden="1" outlineLevel="1"/>
    <row r="543404" hidden="1" outlineLevel="1"/>
    <row r="543405" hidden="1" outlineLevel="1"/>
    <row r="543406" hidden="1" outlineLevel="1"/>
    <row r="543407" hidden="1" outlineLevel="1"/>
    <row r="543408" hidden="1" outlineLevel="1"/>
    <row r="543409" hidden="1" outlineLevel="1"/>
    <row r="543410" hidden="1" outlineLevel="1"/>
    <row r="543411" hidden="1" outlineLevel="1"/>
    <row r="543412" hidden="1" outlineLevel="1"/>
    <row r="543413" hidden="1" outlineLevel="1"/>
    <row r="543414" hidden="1" outlineLevel="1"/>
    <row r="543415" hidden="1" outlineLevel="1"/>
    <row r="543416" hidden="1" outlineLevel="1"/>
    <row r="543417" hidden="1" outlineLevel="1"/>
    <row r="543418" hidden="1" outlineLevel="1"/>
    <row r="543419" hidden="1" outlineLevel="1"/>
    <row r="543420" hidden="1" outlineLevel="1"/>
    <row r="543421" hidden="1" outlineLevel="1"/>
    <row r="543422" hidden="1" outlineLevel="1"/>
    <row r="543423" hidden="1" outlineLevel="1"/>
    <row r="543424" hidden="1" outlineLevel="1"/>
    <row r="543425" hidden="1" outlineLevel="1"/>
    <row r="543426" hidden="1" outlineLevel="1"/>
    <row r="543427" hidden="1" outlineLevel="1"/>
    <row r="543428" hidden="1" outlineLevel="1"/>
    <row r="543429" hidden="1" outlineLevel="1"/>
    <row r="543430" hidden="1" outlineLevel="1"/>
    <row r="543431" hidden="1" outlineLevel="1"/>
    <row r="543432" hidden="1" outlineLevel="1"/>
    <row r="543433" hidden="1" outlineLevel="1"/>
    <row r="543434" hidden="1" outlineLevel="1"/>
    <row r="543435" hidden="1" outlineLevel="1"/>
    <row r="543436" hidden="1" outlineLevel="1"/>
    <row r="543437" hidden="1" outlineLevel="1"/>
    <row r="543438" hidden="1" outlineLevel="1"/>
    <row r="543439" hidden="1" outlineLevel="1"/>
    <row r="543440" hidden="1" outlineLevel="1"/>
    <row r="543441" hidden="1" outlineLevel="1"/>
    <row r="543442" hidden="1" outlineLevel="1"/>
    <row r="543443" hidden="1" outlineLevel="1"/>
    <row r="543444" hidden="1" outlineLevel="1"/>
    <row r="543445" hidden="1" outlineLevel="1"/>
    <row r="543446" hidden="1" outlineLevel="1"/>
    <row r="543447" hidden="1" outlineLevel="1"/>
    <row r="543448" hidden="1" outlineLevel="1"/>
    <row r="543449" hidden="1" outlineLevel="1"/>
    <row r="543450" hidden="1" outlineLevel="1"/>
    <row r="543451" hidden="1" outlineLevel="1"/>
    <row r="543452" hidden="1" outlineLevel="1"/>
    <row r="543453" hidden="1" outlineLevel="1"/>
    <row r="543454" hidden="1" outlineLevel="1"/>
    <row r="543455" hidden="1" outlineLevel="1"/>
    <row r="543456" hidden="1" outlineLevel="1"/>
    <row r="543457" hidden="1" outlineLevel="1"/>
    <row r="543458" hidden="1" outlineLevel="1"/>
    <row r="543459" hidden="1" outlineLevel="1"/>
    <row r="543460" hidden="1" outlineLevel="1"/>
    <row r="543461" hidden="1" outlineLevel="1"/>
    <row r="543462" hidden="1" outlineLevel="1"/>
    <row r="543463" hidden="1" outlineLevel="1"/>
    <row r="543464" hidden="1" outlineLevel="1"/>
    <row r="543465" hidden="1" outlineLevel="1"/>
    <row r="543466" hidden="1" outlineLevel="1"/>
    <row r="543467" hidden="1" outlineLevel="1"/>
    <row r="543468" hidden="1" outlineLevel="1"/>
    <row r="543469" hidden="1" outlineLevel="1"/>
    <row r="543470" hidden="1" outlineLevel="1"/>
    <row r="543471" hidden="1" outlineLevel="1"/>
    <row r="543472" hidden="1" outlineLevel="1"/>
    <row r="543473" hidden="1" outlineLevel="1"/>
    <row r="543474" hidden="1" outlineLevel="1"/>
    <row r="543475" hidden="1" outlineLevel="1"/>
    <row r="543476" hidden="1" outlineLevel="1"/>
    <row r="543477" hidden="1" outlineLevel="1"/>
    <row r="543478" hidden="1" outlineLevel="1"/>
    <row r="543479" hidden="1" outlineLevel="1"/>
    <row r="543480" hidden="1" outlineLevel="1"/>
    <row r="543481" hidden="1" outlineLevel="1"/>
    <row r="543482" hidden="1" outlineLevel="1"/>
    <row r="543483" hidden="1" outlineLevel="1"/>
    <row r="543484" hidden="1" outlineLevel="1"/>
    <row r="543485" hidden="1" outlineLevel="1"/>
    <row r="543486" hidden="1" outlineLevel="1"/>
    <row r="543487" hidden="1" outlineLevel="1"/>
    <row r="543488" hidden="1" outlineLevel="1"/>
    <row r="543489" hidden="1" outlineLevel="1"/>
    <row r="543490" hidden="1" outlineLevel="1"/>
    <row r="543491" hidden="1" outlineLevel="1"/>
    <row r="543492" hidden="1" outlineLevel="1"/>
    <row r="543493" hidden="1" outlineLevel="1"/>
    <row r="543494" hidden="1" outlineLevel="1"/>
    <row r="543495" hidden="1" outlineLevel="1"/>
    <row r="543496" hidden="1" outlineLevel="1"/>
    <row r="543497" hidden="1" outlineLevel="1"/>
    <row r="543498" hidden="1" outlineLevel="1"/>
    <row r="543499" hidden="1" outlineLevel="1"/>
    <row r="543500" hidden="1" outlineLevel="1"/>
    <row r="543501" hidden="1" outlineLevel="1"/>
    <row r="543502" hidden="1" outlineLevel="1"/>
    <row r="543503" hidden="1" outlineLevel="1"/>
    <row r="543504" hidden="1" outlineLevel="1"/>
    <row r="543505" hidden="1" outlineLevel="1"/>
    <row r="543506" hidden="1" outlineLevel="1"/>
    <row r="543507" hidden="1" outlineLevel="1"/>
    <row r="543508" hidden="1" outlineLevel="1"/>
    <row r="543509" hidden="1" outlineLevel="1"/>
    <row r="543510" hidden="1" outlineLevel="1"/>
    <row r="543511" hidden="1" outlineLevel="1"/>
    <row r="543512" hidden="1" outlineLevel="1"/>
    <row r="543513" hidden="1" outlineLevel="1"/>
    <row r="543514" hidden="1" outlineLevel="1"/>
    <row r="543515" hidden="1" outlineLevel="1"/>
    <row r="543516" hidden="1" outlineLevel="1"/>
    <row r="543517" hidden="1" outlineLevel="1"/>
    <row r="543518" hidden="1" outlineLevel="1"/>
    <row r="543519" hidden="1" outlineLevel="1"/>
    <row r="543520" hidden="1" outlineLevel="1"/>
    <row r="543521" hidden="1" outlineLevel="1"/>
    <row r="543522" hidden="1" outlineLevel="1"/>
    <row r="543523" hidden="1" outlineLevel="1"/>
    <row r="543524" hidden="1" outlineLevel="1"/>
    <row r="543525" hidden="1" outlineLevel="1"/>
    <row r="543526" hidden="1" outlineLevel="1"/>
    <row r="543527" hidden="1" outlineLevel="1"/>
    <row r="543528" hidden="1" outlineLevel="1"/>
    <row r="543529" hidden="1" outlineLevel="1"/>
    <row r="543530" hidden="1" outlineLevel="1"/>
    <row r="543531" hidden="1" outlineLevel="1"/>
    <row r="543532" hidden="1" outlineLevel="1"/>
    <row r="543533" hidden="1" outlineLevel="1"/>
    <row r="543534" hidden="1" outlineLevel="1"/>
    <row r="543535" hidden="1" outlineLevel="1"/>
    <row r="543536" hidden="1" outlineLevel="1"/>
    <row r="543537" hidden="1" outlineLevel="1"/>
    <row r="543538" hidden="1" outlineLevel="1"/>
    <row r="543539" hidden="1" outlineLevel="1"/>
    <row r="543540" hidden="1" outlineLevel="1"/>
    <row r="543541" hidden="1" outlineLevel="1"/>
    <row r="543542" hidden="1" outlineLevel="1"/>
    <row r="543543" hidden="1" outlineLevel="1"/>
    <row r="543544" hidden="1" outlineLevel="1"/>
    <row r="543545" hidden="1" outlineLevel="1"/>
    <row r="543546" hidden="1" outlineLevel="1"/>
    <row r="543547" hidden="1" outlineLevel="1"/>
    <row r="543548" hidden="1" outlineLevel="1"/>
    <row r="543549" hidden="1" outlineLevel="1"/>
    <row r="543550" hidden="1" outlineLevel="1"/>
    <row r="543551" hidden="1" outlineLevel="1"/>
    <row r="543552" hidden="1" outlineLevel="1"/>
    <row r="543553" hidden="1" outlineLevel="1"/>
    <row r="543554" hidden="1" outlineLevel="1"/>
    <row r="543555" hidden="1" outlineLevel="1"/>
    <row r="543556" hidden="1" outlineLevel="1"/>
    <row r="543557" hidden="1" outlineLevel="1"/>
    <row r="543558" hidden="1" outlineLevel="1"/>
    <row r="543559" hidden="1" outlineLevel="1"/>
    <row r="543560" hidden="1" outlineLevel="1"/>
    <row r="543561" hidden="1" outlineLevel="1"/>
    <row r="543562" hidden="1" outlineLevel="1"/>
    <row r="543563" hidden="1" outlineLevel="1"/>
    <row r="543564" hidden="1" outlineLevel="1"/>
    <row r="543565" hidden="1" outlineLevel="1"/>
    <row r="543566" hidden="1" outlineLevel="1"/>
    <row r="543567" hidden="1" outlineLevel="1"/>
    <row r="543568" hidden="1" outlineLevel="1"/>
    <row r="543569" hidden="1" outlineLevel="1"/>
    <row r="543570" hidden="1" outlineLevel="1"/>
    <row r="543571" hidden="1" outlineLevel="1"/>
    <row r="543572" hidden="1" outlineLevel="1"/>
    <row r="543573" hidden="1" outlineLevel="1"/>
    <row r="543574" hidden="1" outlineLevel="1"/>
    <row r="543575" hidden="1" outlineLevel="1"/>
    <row r="543576" hidden="1" outlineLevel="1"/>
    <row r="543577" hidden="1" outlineLevel="1"/>
    <row r="543578" hidden="1" outlineLevel="1"/>
    <row r="543579" hidden="1" outlineLevel="1"/>
    <row r="543580" hidden="1" outlineLevel="1"/>
    <row r="543581" hidden="1" outlineLevel="1"/>
    <row r="543582" hidden="1" outlineLevel="1"/>
    <row r="543583" hidden="1" outlineLevel="1"/>
    <row r="543584" hidden="1" outlineLevel="1"/>
    <row r="543585" hidden="1" outlineLevel="1"/>
    <row r="543586" hidden="1" outlineLevel="1"/>
    <row r="543587" hidden="1" outlineLevel="1"/>
    <row r="543588" hidden="1" outlineLevel="1"/>
    <row r="543589" hidden="1" outlineLevel="1"/>
    <row r="543590" hidden="1" outlineLevel="1"/>
    <row r="543591" hidden="1" outlineLevel="1"/>
    <row r="543592" hidden="1" outlineLevel="1"/>
    <row r="543593" hidden="1" outlineLevel="1"/>
    <row r="543594" hidden="1" outlineLevel="1"/>
    <row r="543595" hidden="1" outlineLevel="1"/>
    <row r="543596" hidden="1" outlineLevel="1"/>
    <row r="543597" hidden="1" outlineLevel="1"/>
    <row r="543598" hidden="1" outlineLevel="1"/>
    <row r="543599" hidden="1" outlineLevel="1"/>
    <row r="543600" hidden="1" outlineLevel="1"/>
    <row r="543601" hidden="1" outlineLevel="1"/>
    <row r="543602" hidden="1" outlineLevel="1"/>
    <row r="543603" hidden="1" outlineLevel="1"/>
    <row r="543604" hidden="1" outlineLevel="1"/>
    <row r="543605" hidden="1" outlineLevel="1"/>
    <row r="543606" hidden="1" outlineLevel="1"/>
    <row r="543607" hidden="1" outlineLevel="1"/>
    <row r="543608" hidden="1" outlineLevel="1"/>
    <row r="543609" hidden="1" outlineLevel="1"/>
    <row r="543610" hidden="1" outlineLevel="1"/>
    <row r="543611" hidden="1" outlineLevel="1"/>
    <row r="543612" hidden="1" outlineLevel="1"/>
    <row r="543613" hidden="1" outlineLevel="1"/>
    <row r="543614" hidden="1" outlineLevel="1"/>
    <row r="543615" hidden="1" outlineLevel="1"/>
    <row r="543616" hidden="1" outlineLevel="1"/>
    <row r="543617" hidden="1" outlineLevel="1"/>
    <row r="543618" hidden="1" outlineLevel="1"/>
    <row r="543619" hidden="1" outlineLevel="1"/>
    <row r="543620" hidden="1" outlineLevel="1"/>
    <row r="543621" hidden="1" outlineLevel="1"/>
    <row r="543622" hidden="1" outlineLevel="1"/>
    <row r="543623" hidden="1" outlineLevel="1"/>
    <row r="543624" hidden="1" outlineLevel="1"/>
    <row r="543625" hidden="1" outlineLevel="1"/>
    <row r="543626" hidden="1" outlineLevel="1"/>
    <row r="543627" hidden="1" outlineLevel="1"/>
    <row r="543628" hidden="1" outlineLevel="1"/>
    <row r="543629" hidden="1" outlineLevel="1"/>
    <row r="543630" hidden="1" outlineLevel="1"/>
    <row r="543631" hidden="1" outlineLevel="1"/>
    <row r="543632" hidden="1" outlineLevel="1"/>
    <row r="543633" hidden="1" outlineLevel="1"/>
    <row r="543634" hidden="1" outlineLevel="1"/>
    <row r="543635" hidden="1" outlineLevel="1"/>
    <row r="543636" hidden="1" outlineLevel="1"/>
    <row r="543637" hidden="1" outlineLevel="1"/>
    <row r="543638" hidden="1" outlineLevel="1"/>
    <row r="543639" hidden="1" outlineLevel="1"/>
    <row r="543640" hidden="1" outlineLevel="1"/>
    <row r="543641" hidden="1" outlineLevel="1"/>
    <row r="543642" hidden="1" outlineLevel="1"/>
    <row r="543643" hidden="1" outlineLevel="1"/>
    <row r="543644" hidden="1" outlineLevel="1"/>
    <row r="543645" hidden="1" outlineLevel="1"/>
    <row r="543646" hidden="1" outlineLevel="1"/>
    <row r="543647" hidden="1" outlineLevel="1"/>
    <row r="543648" hidden="1" outlineLevel="1"/>
    <row r="543649" hidden="1" outlineLevel="1"/>
    <row r="543650" hidden="1" outlineLevel="1"/>
    <row r="543651" hidden="1" outlineLevel="1"/>
    <row r="543652" hidden="1" outlineLevel="1"/>
    <row r="543653" hidden="1" outlineLevel="1"/>
    <row r="543654" hidden="1" outlineLevel="1"/>
    <row r="543655" hidden="1" outlineLevel="1"/>
    <row r="543656" hidden="1" outlineLevel="1"/>
    <row r="543657" hidden="1" outlineLevel="1"/>
    <row r="543658" hidden="1" outlineLevel="1"/>
    <row r="543659" hidden="1" outlineLevel="1"/>
    <row r="543660" hidden="1" outlineLevel="1"/>
    <row r="543661" hidden="1" outlineLevel="1"/>
    <row r="543662" hidden="1" outlineLevel="1"/>
    <row r="543663" hidden="1" outlineLevel="1"/>
    <row r="543664" hidden="1" outlineLevel="1"/>
    <row r="543665" hidden="1" outlineLevel="1"/>
    <row r="543666" hidden="1" outlineLevel="1"/>
    <row r="543667" hidden="1" outlineLevel="1"/>
    <row r="543668" hidden="1" outlineLevel="1"/>
    <row r="543669" hidden="1" outlineLevel="1"/>
    <row r="543670" hidden="1" outlineLevel="1"/>
    <row r="543671" hidden="1" outlineLevel="1"/>
    <row r="543672" hidden="1" outlineLevel="1"/>
    <row r="543673" hidden="1" outlineLevel="1"/>
    <row r="543674" hidden="1" outlineLevel="1"/>
    <row r="543675" hidden="1" outlineLevel="1"/>
    <row r="543676" hidden="1" outlineLevel="1"/>
    <row r="543677" hidden="1" outlineLevel="1"/>
    <row r="543678" hidden="1" outlineLevel="1"/>
    <row r="543679" hidden="1" outlineLevel="1"/>
    <row r="543680" hidden="1" outlineLevel="1"/>
    <row r="543681" hidden="1" outlineLevel="1"/>
    <row r="543682" hidden="1" outlineLevel="1"/>
    <row r="543683" hidden="1" outlineLevel="1"/>
    <row r="543684" hidden="1" outlineLevel="1"/>
    <row r="543685" hidden="1" outlineLevel="1"/>
    <row r="543686" hidden="1" outlineLevel="1"/>
    <row r="543687" hidden="1" outlineLevel="1"/>
    <row r="543688" hidden="1" outlineLevel="1"/>
    <row r="543689" hidden="1" outlineLevel="1"/>
    <row r="543690" hidden="1" outlineLevel="1"/>
    <row r="543691" hidden="1" outlineLevel="1"/>
    <row r="543692" hidden="1" outlineLevel="1"/>
    <row r="543693" hidden="1" outlineLevel="1"/>
    <row r="543694" hidden="1" outlineLevel="1"/>
    <row r="543695" hidden="1" outlineLevel="1"/>
    <row r="543696" hidden="1" outlineLevel="1"/>
    <row r="543697" hidden="1" outlineLevel="1"/>
    <row r="543698" hidden="1" outlineLevel="1"/>
    <row r="543699" hidden="1" outlineLevel="1"/>
    <row r="543700" hidden="1" outlineLevel="1"/>
    <row r="543701" hidden="1" outlineLevel="1"/>
    <row r="543702" hidden="1" outlineLevel="1"/>
    <row r="543703" hidden="1" outlineLevel="1"/>
    <row r="543704" hidden="1" outlineLevel="1"/>
    <row r="543705" hidden="1" outlineLevel="1"/>
    <row r="543706" hidden="1" outlineLevel="1"/>
    <row r="543707" hidden="1" outlineLevel="1"/>
    <row r="543708" hidden="1" outlineLevel="1"/>
    <row r="543709" hidden="1" outlineLevel="1"/>
    <row r="543710" hidden="1" outlineLevel="1"/>
    <row r="543711" hidden="1" outlineLevel="1"/>
    <row r="543712" hidden="1" outlineLevel="1"/>
    <row r="543713" hidden="1" outlineLevel="1"/>
    <row r="543714" hidden="1" outlineLevel="1"/>
    <row r="543715" hidden="1" outlineLevel="1"/>
    <row r="543716" hidden="1" outlineLevel="1"/>
    <row r="543717" hidden="1" outlineLevel="1"/>
    <row r="543718" hidden="1" outlineLevel="1"/>
    <row r="543719" hidden="1" outlineLevel="1"/>
    <row r="543720" hidden="1" outlineLevel="1"/>
    <row r="543721" hidden="1" outlineLevel="1"/>
    <row r="543722" hidden="1" outlineLevel="1"/>
    <row r="543723" hidden="1" outlineLevel="1"/>
    <row r="543724" hidden="1" outlineLevel="1"/>
    <row r="543725" hidden="1" outlineLevel="1"/>
    <row r="543726" hidden="1" outlineLevel="1"/>
    <row r="543727" hidden="1" outlineLevel="1"/>
    <row r="543728" hidden="1" outlineLevel="1"/>
    <row r="543729" hidden="1" outlineLevel="1"/>
    <row r="543730" hidden="1" outlineLevel="1"/>
    <row r="543731" hidden="1" outlineLevel="1"/>
    <row r="543732" hidden="1" outlineLevel="1"/>
    <row r="543733" hidden="1" outlineLevel="1"/>
    <row r="543734" hidden="1" outlineLevel="1"/>
    <row r="543735" hidden="1" outlineLevel="1"/>
    <row r="543736" hidden="1" outlineLevel="1"/>
    <row r="543737" hidden="1" outlineLevel="1"/>
    <row r="543738" hidden="1" outlineLevel="1"/>
    <row r="543739" hidden="1" outlineLevel="1"/>
    <row r="543740" hidden="1" outlineLevel="1"/>
    <row r="543741" hidden="1" outlineLevel="1"/>
    <row r="543742" hidden="1" outlineLevel="1"/>
    <row r="543743" hidden="1" outlineLevel="1"/>
    <row r="543744" hidden="1" outlineLevel="1"/>
    <row r="543745" hidden="1" outlineLevel="1"/>
    <row r="543746" hidden="1" outlineLevel="1"/>
    <row r="543747" hidden="1" outlineLevel="1"/>
    <row r="543748" hidden="1" outlineLevel="1"/>
    <row r="543749" hidden="1" outlineLevel="1"/>
    <row r="543750" hidden="1" outlineLevel="1"/>
    <row r="543751" hidden="1" outlineLevel="1"/>
    <row r="543752" hidden="1" outlineLevel="1"/>
    <row r="543753" hidden="1" outlineLevel="1"/>
    <row r="543754" hidden="1" outlineLevel="1"/>
    <row r="543755" hidden="1" outlineLevel="1"/>
    <row r="543756" hidden="1" outlineLevel="1"/>
    <row r="543757" hidden="1" outlineLevel="1"/>
    <row r="543758" hidden="1" outlineLevel="1"/>
    <row r="543759" hidden="1" outlineLevel="1"/>
    <row r="543760" hidden="1" outlineLevel="1"/>
    <row r="543761" hidden="1" outlineLevel="1"/>
    <row r="543762" hidden="1" outlineLevel="1"/>
    <row r="543763" hidden="1" outlineLevel="1"/>
    <row r="543764" hidden="1" outlineLevel="1"/>
    <row r="543765" hidden="1" outlineLevel="1"/>
    <row r="543766" hidden="1" outlineLevel="1"/>
    <row r="543767" hidden="1" outlineLevel="1"/>
    <row r="543768" hidden="1" outlineLevel="1"/>
    <row r="543769" hidden="1" outlineLevel="1"/>
    <row r="543770" hidden="1" outlineLevel="1"/>
    <row r="543771" hidden="1" outlineLevel="1"/>
    <row r="543772" hidden="1" outlineLevel="1"/>
    <row r="543773" hidden="1" outlineLevel="1"/>
    <row r="543774" hidden="1" outlineLevel="1"/>
    <row r="543775" hidden="1" outlineLevel="1"/>
    <row r="543776" hidden="1" outlineLevel="1"/>
    <row r="543777" hidden="1" outlineLevel="1"/>
    <row r="543778" hidden="1" outlineLevel="1"/>
    <row r="543779" hidden="1" outlineLevel="1"/>
    <row r="543780" hidden="1" outlineLevel="1"/>
    <row r="543781" hidden="1" outlineLevel="1"/>
    <row r="543782" hidden="1" outlineLevel="1"/>
    <row r="543783" hidden="1" outlineLevel="1"/>
    <row r="543784" hidden="1" outlineLevel="1"/>
    <row r="543785" hidden="1" outlineLevel="1"/>
    <row r="543786" hidden="1" outlineLevel="1"/>
    <row r="543787" hidden="1" outlineLevel="1"/>
    <row r="543788" hidden="1" outlineLevel="1"/>
    <row r="543789" hidden="1" outlineLevel="1"/>
    <row r="543790" hidden="1" outlineLevel="1"/>
    <row r="543791" hidden="1" outlineLevel="1"/>
    <row r="543792" hidden="1" outlineLevel="1"/>
    <row r="543793" hidden="1" outlineLevel="1"/>
    <row r="543794" hidden="1" outlineLevel="1"/>
    <row r="543795" hidden="1" outlineLevel="1"/>
    <row r="543796" hidden="1" outlineLevel="1"/>
    <row r="543797" hidden="1" outlineLevel="1"/>
    <row r="543798" hidden="1" outlineLevel="1"/>
    <row r="543799" hidden="1" outlineLevel="1"/>
    <row r="543800" hidden="1" outlineLevel="1"/>
    <row r="543801" hidden="1" outlineLevel="1"/>
    <row r="543802" hidden="1" outlineLevel="1"/>
    <row r="543803" hidden="1" outlineLevel="1"/>
    <row r="543804" hidden="1" outlineLevel="1"/>
    <row r="543805" hidden="1" outlineLevel="1"/>
    <row r="543806" hidden="1" outlineLevel="1"/>
    <row r="543807" hidden="1" outlineLevel="1"/>
    <row r="543808" hidden="1" outlineLevel="1"/>
    <row r="543809" hidden="1" outlineLevel="1"/>
    <row r="543810" hidden="1" outlineLevel="1"/>
    <row r="543811" hidden="1" outlineLevel="1"/>
    <row r="543812" hidden="1" outlineLevel="1"/>
    <row r="543813" hidden="1" outlineLevel="1"/>
    <row r="543814" hidden="1" outlineLevel="1"/>
    <row r="543815" hidden="1" outlineLevel="1"/>
    <row r="543816" hidden="1" outlineLevel="1"/>
    <row r="543817" hidden="1" outlineLevel="1"/>
    <row r="543818" hidden="1" outlineLevel="1"/>
    <row r="543819" hidden="1" outlineLevel="1"/>
    <row r="543820" hidden="1" outlineLevel="1"/>
    <row r="543821" hidden="1" outlineLevel="1"/>
    <row r="543822" hidden="1" outlineLevel="1"/>
    <row r="543823" hidden="1" outlineLevel="1"/>
    <row r="543824" hidden="1" outlineLevel="1"/>
    <row r="543825" hidden="1" outlineLevel="1"/>
    <row r="543826" hidden="1" outlineLevel="1"/>
    <row r="543827" hidden="1" outlineLevel="1"/>
    <row r="543828" hidden="1" outlineLevel="1"/>
    <row r="543829" hidden="1" outlineLevel="1"/>
    <row r="543830" hidden="1" outlineLevel="1"/>
    <row r="543831" hidden="1" outlineLevel="1"/>
    <row r="543832" hidden="1" outlineLevel="1"/>
    <row r="543833" hidden="1" outlineLevel="1"/>
    <row r="543834" hidden="1" outlineLevel="1"/>
    <row r="543835" hidden="1" outlineLevel="1"/>
    <row r="543836" hidden="1" outlineLevel="1"/>
    <row r="543837" hidden="1" outlineLevel="1"/>
    <row r="543838" hidden="1" outlineLevel="1"/>
    <row r="543839" hidden="1" outlineLevel="1"/>
    <row r="543840" hidden="1" outlineLevel="1"/>
    <row r="543841" hidden="1" outlineLevel="1"/>
    <row r="543842" hidden="1" outlineLevel="1"/>
    <row r="543843" hidden="1" outlineLevel="1"/>
    <row r="543844" hidden="1" outlineLevel="1"/>
    <row r="543845" hidden="1" outlineLevel="1"/>
    <row r="543846" hidden="1" outlineLevel="1"/>
    <row r="543847" hidden="1" outlineLevel="1"/>
    <row r="543848" hidden="1" outlineLevel="1"/>
    <row r="543849" hidden="1" outlineLevel="1"/>
    <row r="543850" hidden="1" outlineLevel="1"/>
    <row r="543851" hidden="1" outlineLevel="1"/>
    <row r="543852" hidden="1" outlineLevel="1"/>
    <row r="543853" hidden="1" outlineLevel="1"/>
    <row r="543854" hidden="1" outlineLevel="1"/>
    <row r="543855" hidden="1" outlineLevel="1"/>
    <row r="543856" hidden="1" outlineLevel="1"/>
    <row r="543857" hidden="1" outlineLevel="1"/>
    <row r="543858" hidden="1" outlineLevel="1"/>
    <row r="543859" hidden="1" outlineLevel="1"/>
    <row r="543860" hidden="1" outlineLevel="1"/>
    <row r="543861" hidden="1" outlineLevel="1"/>
    <row r="543862" hidden="1" outlineLevel="1"/>
    <row r="543863" hidden="1" outlineLevel="1"/>
    <row r="543864" hidden="1" outlineLevel="1"/>
    <row r="543865" hidden="1" outlineLevel="1"/>
    <row r="543866" hidden="1" outlineLevel="1"/>
    <row r="543867" hidden="1" outlineLevel="1"/>
    <row r="543868" hidden="1" outlineLevel="1"/>
    <row r="543869" hidden="1" outlineLevel="1"/>
    <row r="543870" hidden="1" outlineLevel="1"/>
    <row r="543871" hidden="1" outlineLevel="1"/>
    <row r="543872" hidden="1" outlineLevel="1"/>
    <row r="543873" hidden="1" outlineLevel="1"/>
    <row r="543874" hidden="1" outlineLevel="1"/>
    <row r="543875" hidden="1" outlineLevel="1"/>
    <row r="543876" hidden="1" outlineLevel="1"/>
    <row r="543877" hidden="1" outlineLevel="1"/>
    <row r="543878" hidden="1" outlineLevel="1"/>
    <row r="543879" hidden="1" outlineLevel="1"/>
    <row r="543880" hidden="1" outlineLevel="1"/>
    <row r="543881" hidden="1" outlineLevel="1"/>
    <row r="543882" hidden="1" outlineLevel="1"/>
    <row r="543883" hidden="1" outlineLevel="1"/>
    <row r="543884" hidden="1" outlineLevel="1"/>
    <row r="543885" hidden="1" outlineLevel="1"/>
    <row r="543886" hidden="1" outlineLevel="1"/>
    <row r="543887" hidden="1" outlineLevel="1"/>
    <row r="543888" hidden="1" outlineLevel="1"/>
    <row r="543889" hidden="1" outlineLevel="1"/>
    <row r="543890" hidden="1" outlineLevel="1"/>
    <row r="543891" hidden="1" outlineLevel="1"/>
    <row r="543892" hidden="1" outlineLevel="1"/>
    <row r="543893" hidden="1" outlineLevel="1"/>
    <row r="543894" hidden="1" outlineLevel="1"/>
    <row r="543895" hidden="1" outlineLevel="1"/>
    <row r="543896" hidden="1" outlineLevel="1"/>
    <row r="543897" hidden="1" outlineLevel="1"/>
    <row r="543898" hidden="1" outlineLevel="1"/>
    <row r="543899" hidden="1" outlineLevel="1"/>
    <row r="543900" hidden="1" outlineLevel="1"/>
    <row r="543901" hidden="1" outlineLevel="1"/>
    <row r="543902" hidden="1" outlineLevel="1"/>
    <row r="543903" hidden="1" outlineLevel="1"/>
    <row r="543904" hidden="1" outlineLevel="1"/>
    <row r="543905" hidden="1" outlineLevel="1"/>
    <row r="543906" hidden="1" outlineLevel="1"/>
    <row r="543907" hidden="1" outlineLevel="1"/>
    <row r="543908" hidden="1" outlineLevel="1"/>
    <row r="543909" hidden="1" outlineLevel="1"/>
    <row r="543910" hidden="1" outlineLevel="1"/>
    <row r="543911" hidden="1" outlineLevel="1"/>
    <row r="543912" hidden="1" outlineLevel="1"/>
    <row r="543913" hidden="1" outlineLevel="1"/>
    <row r="543914" hidden="1" outlineLevel="1"/>
    <row r="543915" hidden="1" outlineLevel="1"/>
    <row r="543916" hidden="1" outlineLevel="1"/>
    <row r="543917" hidden="1" outlineLevel="1"/>
    <row r="543918" hidden="1" outlineLevel="1"/>
    <row r="543919" hidden="1" outlineLevel="1"/>
    <row r="543920" hidden="1" outlineLevel="1"/>
    <row r="543921" hidden="1" outlineLevel="1"/>
    <row r="543922" hidden="1" outlineLevel="1"/>
    <row r="543923" hidden="1" outlineLevel="1"/>
    <row r="543924" hidden="1" outlineLevel="1"/>
    <row r="543925" hidden="1" outlineLevel="1"/>
    <row r="543926" hidden="1" outlineLevel="1"/>
    <row r="543927" hidden="1" outlineLevel="1"/>
    <row r="543928" hidden="1" outlineLevel="1"/>
    <row r="543929" hidden="1" outlineLevel="1"/>
    <row r="543930" hidden="1" outlineLevel="1"/>
    <row r="543931" hidden="1" outlineLevel="1"/>
    <row r="543932" hidden="1" outlineLevel="1"/>
    <row r="543933" hidden="1" outlineLevel="1"/>
    <row r="543934" hidden="1" outlineLevel="1"/>
    <row r="543935" hidden="1" outlineLevel="1"/>
    <row r="543936" hidden="1" outlineLevel="1"/>
    <row r="543937" hidden="1" outlineLevel="1"/>
    <row r="543938" hidden="1" outlineLevel="1"/>
    <row r="543939" hidden="1" outlineLevel="1"/>
    <row r="543940" hidden="1" outlineLevel="1"/>
    <row r="543941" hidden="1" outlineLevel="1"/>
    <row r="543942" hidden="1" outlineLevel="1"/>
    <row r="543943" hidden="1" outlineLevel="1"/>
    <row r="543944" hidden="1" outlineLevel="1"/>
    <row r="543945" hidden="1" outlineLevel="1"/>
    <row r="543946" hidden="1" outlineLevel="1"/>
    <row r="543947" hidden="1" outlineLevel="1"/>
    <row r="543948" hidden="1" outlineLevel="1"/>
    <row r="543949" hidden="1" outlineLevel="1"/>
    <row r="543950" hidden="1" outlineLevel="1"/>
    <row r="543951" hidden="1" outlineLevel="1"/>
    <row r="543952" hidden="1" outlineLevel="1"/>
    <row r="543953" hidden="1" outlineLevel="1"/>
    <row r="543954" hidden="1" outlineLevel="1"/>
    <row r="543955" hidden="1" outlineLevel="1"/>
    <row r="543956" hidden="1" outlineLevel="1"/>
    <row r="543957" hidden="1" outlineLevel="1"/>
    <row r="543958" hidden="1" outlineLevel="1"/>
    <row r="543959" hidden="1" outlineLevel="1"/>
    <row r="543960" hidden="1" outlineLevel="1"/>
    <row r="543961" hidden="1" outlineLevel="1"/>
    <row r="543962" hidden="1" outlineLevel="1"/>
    <row r="543963" hidden="1" outlineLevel="1"/>
    <row r="543964" hidden="1" outlineLevel="1"/>
    <row r="543965" hidden="1" outlineLevel="1"/>
    <row r="543966" hidden="1" outlineLevel="1"/>
    <row r="543967" hidden="1" outlineLevel="1"/>
    <row r="543968" hidden="1" outlineLevel="1"/>
    <row r="543969" hidden="1" outlineLevel="1"/>
    <row r="543970" hidden="1" outlineLevel="1"/>
    <row r="543971" hidden="1" outlineLevel="1"/>
    <row r="543972" hidden="1" outlineLevel="1"/>
    <row r="543973" hidden="1" outlineLevel="1"/>
    <row r="543974" hidden="1" outlineLevel="1"/>
    <row r="543975" hidden="1" outlineLevel="1"/>
    <row r="543976" hidden="1" outlineLevel="1"/>
    <row r="543977" hidden="1" outlineLevel="1"/>
    <row r="543978" hidden="1" outlineLevel="1"/>
    <row r="543979" hidden="1" outlineLevel="1"/>
    <row r="543980" hidden="1" outlineLevel="1"/>
    <row r="543981" hidden="1" outlineLevel="1"/>
    <row r="543982" hidden="1" outlineLevel="1"/>
    <row r="543983" hidden="1" outlineLevel="1"/>
    <row r="543984" hidden="1" outlineLevel="1"/>
    <row r="543985" hidden="1" outlineLevel="1"/>
    <row r="543986" hidden="1" outlineLevel="1"/>
    <row r="543987" hidden="1" outlineLevel="1"/>
    <row r="543988" hidden="1" outlineLevel="1"/>
    <row r="543989" hidden="1" outlineLevel="1"/>
    <row r="543990" hidden="1" outlineLevel="1"/>
    <row r="543991" hidden="1" outlineLevel="1"/>
    <row r="543992" hidden="1" outlineLevel="1"/>
    <row r="543993" hidden="1" outlineLevel="1"/>
    <row r="543994" hidden="1" outlineLevel="1"/>
    <row r="543995" hidden="1" outlineLevel="1"/>
    <row r="543996" hidden="1" outlineLevel="1"/>
    <row r="543997" hidden="1" outlineLevel="1"/>
    <row r="543998" hidden="1" outlineLevel="1"/>
    <row r="543999" hidden="1" outlineLevel="1"/>
    <row r="544000" hidden="1" outlineLevel="1"/>
    <row r="544001" hidden="1" outlineLevel="1"/>
    <row r="544002" hidden="1" outlineLevel="1"/>
    <row r="544003" hidden="1" outlineLevel="1"/>
    <row r="544004" hidden="1" outlineLevel="1"/>
    <row r="544005" hidden="1" outlineLevel="1"/>
    <row r="544006" hidden="1" outlineLevel="1"/>
    <row r="544007" hidden="1" outlineLevel="1"/>
    <row r="544008" hidden="1" outlineLevel="1"/>
    <row r="544009" hidden="1" outlineLevel="1"/>
    <row r="544010" hidden="1" outlineLevel="1"/>
    <row r="544011" hidden="1" outlineLevel="1"/>
    <row r="544012" hidden="1" outlineLevel="1"/>
    <row r="544013" hidden="1" outlineLevel="1"/>
    <row r="544014" hidden="1" outlineLevel="1"/>
    <row r="544015" hidden="1" outlineLevel="1"/>
    <row r="544016" hidden="1" outlineLevel="1"/>
    <row r="544017" hidden="1" outlineLevel="1"/>
    <row r="544018" hidden="1" outlineLevel="1"/>
    <row r="544019" hidden="1" outlineLevel="1"/>
    <row r="544020" hidden="1" outlineLevel="1"/>
    <row r="544021" hidden="1" outlineLevel="1"/>
    <row r="544022" hidden="1" outlineLevel="1"/>
    <row r="544023" hidden="1" outlineLevel="1"/>
    <row r="544024" hidden="1" outlineLevel="1"/>
    <row r="544025" hidden="1" outlineLevel="1"/>
    <row r="544026" hidden="1" outlineLevel="1"/>
    <row r="544027" hidden="1" outlineLevel="1"/>
    <row r="544028" hidden="1" outlineLevel="1"/>
    <row r="544029" hidden="1" outlineLevel="1"/>
    <row r="544030" hidden="1" outlineLevel="1"/>
    <row r="544031" hidden="1" outlineLevel="1"/>
    <row r="544032" hidden="1" outlineLevel="1"/>
    <row r="544033" hidden="1" outlineLevel="1"/>
    <row r="544034" hidden="1" outlineLevel="1"/>
    <row r="544035" hidden="1" outlineLevel="1"/>
    <row r="544036" hidden="1" outlineLevel="1"/>
    <row r="544037" hidden="1" outlineLevel="1"/>
    <row r="544038" hidden="1" outlineLevel="1"/>
    <row r="544039" hidden="1" outlineLevel="1"/>
    <row r="544040" hidden="1" outlineLevel="1"/>
    <row r="544041" hidden="1" outlineLevel="1"/>
    <row r="544042" hidden="1" outlineLevel="1"/>
    <row r="544043" hidden="1" outlineLevel="1"/>
    <row r="544044" hidden="1" outlineLevel="1"/>
    <row r="544045" hidden="1" outlineLevel="1"/>
    <row r="544046" hidden="1" outlineLevel="1"/>
    <row r="544047" hidden="1" outlineLevel="1"/>
    <row r="544048" hidden="1" outlineLevel="1"/>
    <row r="544049" hidden="1" outlineLevel="1"/>
    <row r="544050" hidden="1" outlineLevel="1"/>
    <row r="544051" hidden="1" outlineLevel="1"/>
    <row r="544052" hidden="1" outlineLevel="1"/>
    <row r="544053" hidden="1" outlineLevel="1"/>
    <row r="544054" hidden="1" outlineLevel="1"/>
    <row r="544055" hidden="1" outlineLevel="1"/>
    <row r="544056" hidden="1" outlineLevel="1"/>
    <row r="544057" hidden="1" outlineLevel="1"/>
    <row r="544058" hidden="1" outlineLevel="1"/>
    <row r="544059" hidden="1" outlineLevel="1"/>
    <row r="544060" hidden="1" outlineLevel="1"/>
    <row r="544061" hidden="1" outlineLevel="1"/>
    <row r="544062" hidden="1" outlineLevel="1"/>
    <row r="544063" hidden="1" outlineLevel="1"/>
    <row r="544064" hidden="1" outlineLevel="1"/>
    <row r="544065" hidden="1" outlineLevel="1"/>
    <row r="544066" hidden="1" outlineLevel="1"/>
    <row r="544067" hidden="1" outlineLevel="1"/>
    <row r="544068" hidden="1" outlineLevel="1"/>
    <row r="544069" hidden="1" outlineLevel="1"/>
    <row r="544070" hidden="1" outlineLevel="1"/>
    <row r="544071" hidden="1" outlineLevel="1"/>
    <row r="544072" hidden="1" outlineLevel="1"/>
    <row r="544073" hidden="1" outlineLevel="1"/>
    <row r="544074" hidden="1" outlineLevel="1"/>
    <row r="544075" hidden="1" outlineLevel="1"/>
    <row r="544076" hidden="1" outlineLevel="1"/>
    <row r="544077" hidden="1" outlineLevel="1"/>
    <row r="544078" hidden="1" outlineLevel="1"/>
    <row r="544079" hidden="1" outlineLevel="1"/>
    <row r="544080" hidden="1" outlineLevel="1"/>
    <row r="544081" hidden="1" outlineLevel="1"/>
    <row r="544082" hidden="1" outlineLevel="1"/>
    <row r="544083" hidden="1" outlineLevel="1"/>
    <row r="544084" hidden="1" outlineLevel="1"/>
    <row r="544085" hidden="1" outlineLevel="1"/>
    <row r="544086" hidden="1" outlineLevel="1"/>
    <row r="544087" hidden="1" outlineLevel="1"/>
    <row r="544088" hidden="1" outlineLevel="1"/>
    <row r="544089" hidden="1" outlineLevel="1"/>
    <row r="544090" hidden="1" outlineLevel="1"/>
    <row r="544091" hidden="1" outlineLevel="1"/>
    <row r="544092" hidden="1" outlineLevel="1"/>
    <row r="544093" hidden="1" outlineLevel="1"/>
    <row r="544094" hidden="1" outlineLevel="1"/>
    <row r="544095" hidden="1" outlineLevel="1"/>
    <row r="544096" hidden="1" outlineLevel="1"/>
    <row r="544097" hidden="1" outlineLevel="1"/>
    <row r="544098" hidden="1" outlineLevel="1"/>
    <row r="544099" hidden="1" outlineLevel="1"/>
    <row r="544100" hidden="1" outlineLevel="1"/>
    <row r="544101" hidden="1" outlineLevel="1"/>
    <row r="544102" hidden="1" outlineLevel="1"/>
    <row r="544103" hidden="1" outlineLevel="1"/>
    <row r="544104" hidden="1" outlineLevel="1"/>
    <row r="544105" hidden="1" outlineLevel="1"/>
    <row r="544106" hidden="1" outlineLevel="1"/>
    <row r="544107" hidden="1" outlineLevel="1"/>
    <row r="544108" hidden="1" outlineLevel="1"/>
    <row r="544109" hidden="1" outlineLevel="1"/>
    <row r="544110" hidden="1" outlineLevel="1"/>
    <row r="544111" hidden="1" outlineLevel="1"/>
    <row r="544112" hidden="1" outlineLevel="1"/>
    <row r="544113" hidden="1" outlineLevel="1"/>
    <row r="544114" hidden="1" outlineLevel="1"/>
    <row r="544115" hidden="1" outlineLevel="1"/>
    <row r="544116" hidden="1" outlineLevel="1"/>
    <row r="544117" hidden="1" outlineLevel="1"/>
    <row r="544118" hidden="1" outlineLevel="1"/>
    <row r="544119" hidden="1" outlineLevel="1"/>
    <row r="544120" hidden="1" outlineLevel="1"/>
    <row r="544121" hidden="1" outlineLevel="1"/>
    <row r="544122" hidden="1" outlineLevel="1"/>
    <row r="544123" hidden="1" outlineLevel="1"/>
    <row r="544124" hidden="1" outlineLevel="1"/>
    <row r="544125" hidden="1" outlineLevel="1"/>
    <row r="544126" hidden="1" outlineLevel="1"/>
    <row r="544127" hidden="1" outlineLevel="1"/>
    <row r="544128" hidden="1" outlineLevel="1"/>
    <row r="544129" hidden="1" outlineLevel="1"/>
    <row r="544130" hidden="1" outlineLevel="1"/>
    <row r="544131" hidden="1" outlineLevel="1"/>
    <row r="544132" hidden="1" outlineLevel="1"/>
    <row r="544133" hidden="1" outlineLevel="1"/>
    <row r="544134" hidden="1" outlineLevel="1"/>
    <row r="544135" hidden="1" outlineLevel="1"/>
    <row r="544136" hidden="1" outlineLevel="1"/>
    <row r="544137" hidden="1" outlineLevel="1"/>
    <row r="544138" hidden="1" outlineLevel="1"/>
    <row r="544139" hidden="1" outlineLevel="1"/>
    <row r="544140" hidden="1" outlineLevel="1"/>
    <row r="544141" hidden="1" outlineLevel="1"/>
    <row r="544142" hidden="1" outlineLevel="1"/>
    <row r="544143" hidden="1" outlineLevel="1"/>
    <row r="544144" hidden="1" outlineLevel="1"/>
    <row r="544145" hidden="1" outlineLevel="1"/>
    <row r="544146" hidden="1" outlineLevel="1"/>
    <row r="544147" hidden="1" outlineLevel="1"/>
    <row r="544148" hidden="1" outlineLevel="1"/>
    <row r="544149" hidden="1" outlineLevel="1"/>
    <row r="544150" hidden="1" outlineLevel="1"/>
    <row r="544151" hidden="1" outlineLevel="1"/>
    <row r="544152" hidden="1" outlineLevel="1"/>
    <row r="544153" hidden="1" outlineLevel="1"/>
    <row r="544154" hidden="1" outlineLevel="1"/>
    <row r="544155" hidden="1" outlineLevel="1"/>
    <row r="544156" hidden="1" outlineLevel="1"/>
    <row r="544157" hidden="1" outlineLevel="1"/>
    <row r="544158" hidden="1" outlineLevel="1"/>
    <row r="544159" hidden="1" outlineLevel="1"/>
    <row r="544160" hidden="1" outlineLevel="1"/>
    <row r="544161" hidden="1" outlineLevel="1"/>
    <row r="544162" hidden="1" outlineLevel="1"/>
    <row r="544163" hidden="1" outlineLevel="1"/>
    <row r="544164" hidden="1" outlineLevel="1"/>
    <row r="544165" hidden="1" outlineLevel="1"/>
    <row r="544166" hidden="1" outlineLevel="1"/>
    <row r="544167" hidden="1" outlineLevel="1"/>
    <row r="544168" hidden="1" outlineLevel="1"/>
    <row r="544169" hidden="1" outlineLevel="1"/>
    <row r="544170" hidden="1" outlineLevel="1"/>
    <row r="544171" hidden="1" outlineLevel="1"/>
    <row r="544172" hidden="1" outlineLevel="1"/>
    <row r="544173" hidden="1" outlineLevel="1"/>
    <row r="544174" hidden="1" outlineLevel="1"/>
    <row r="544175" hidden="1" outlineLevel="1"/>
    <row r="544176" hidden="1" outlineLevel="1"/>
    <row r="544177" hidden="1" outlineLevel="1"/>
    <row r="544178" hidden="1" outlineLevel="1"/>
    <row r="544179" hidden="1" outlineLevel="1"/>
    <row r="544180" hidden="1" outlineLevel="1"/>
    <row r="544181" hidden="1" outlineLevel="1"/>
    <row r="544182" hidden="1" outlineLevel="1"/>
    <row r="544183" hidden="1" outlineLevel="1"/>
    <row r="544184" hidden="1" outlineLevel="1"/>
    <row r="544185" hidden="1" outlineLevel="1"/>
    <row r="544186" hidden="1" outlineLevel="1"/>
    <row r="544187" hidden="1" outlineLevel="1"/>
    <row r="544188" hidden="1" outlineLevel="1"/>
    <row r="544189" hidden="1" outlineLevel="1"/>
    <row r="544190" hidden="1" outlineLevel="1"/>
    <row r="544191" hidden="1" outlineLevel="1"/>
    <row r="544192" hidden="1" outlineLevel="1"/>
    <row r="544193" hidden="1" outlineLevel="1"/>
    <row r="544194" hidden="1" outlineLevel="1"/>
    <row r="544195" hidden="1" outlineLevel="1"/>
    <row r="544196" hidden="1" outlineLevel="1"/>
    <row r="544197" hidden="1" outlineLevel="1"/>
    <row r="544198" hidden="1" outlineLevel="1"/>
    <row r="544199" hidden="1" outlineLevel="1"/>
    <row r="544200" hidden="1" outlineLevel="1"/>
    <row r="544201" hidden="1" outlineLevel="1"/>
    <row r="544202" hidden="1" outlineLevel="1"/>
    <row r="544203" hidden="1" outlineLevel="1"/>
    <row r="544204" hidden="1" outlineLevel="1"/>
    <row r="544205" hidden="1" outlineLevel="1"/>
    <row r="544206" hidden="1" outlineLevel="1"/>
    <row r="544207" hidden="1" outlineLevel="1"/>
    <row r="544208" hidden="1" outlineLevel="1"/>
    <row r="544209" hidden="1" outlineLevel="1"/>
    <row r="544210" hidden="1" outlineLevel="1"/>
    <row r="544211" hidden="1" outlineLevel="1"/>
    <row r="544212" hidden="1" outlineLevel="1"/>
    <row r="544213" hidden="1" outlineLevel="1"/>
    <row r="544214" hidden="1" outlineLevel="1"/>
    <row r="544215" hidden="1" outlineLevel="1"/>
    <row r="544216" hidden="1" outlineLevel="1"/>
    <row r="544217" hidden="1" outlineLevel="1"/>
    <row r="544218" hidden="1" outlineLevel="1"/>
    <row r="544219" hidden="1" outlineLevel="1"/>
    <row r="544220" hidden="1" outlineLevel="1"/>
    <row r="544221" hidden="1" outlineLevel="1"/>
    <row r="544222" hidden="1" outlineLevel="1"/>
    <row r="544223" hidden="1" outlineLevel="1"/>
    <row r="544224" hidden="1" outlineLevel="1"/>
    <row r="544225" hidden="1" outlineLevel="1"/>
    <row r="544226" hidden="1" outlineLevel="1"/>
    <row r="544227" hidden="1" outlineLevel="1"/>
    <row r="544228" hidden="1" outlineLevel="1"/>
    <row r="544229" hidden="1" outlineLevel="1"/>
    <row r="544230" hidden="1" outlineLevel="1"/>
    <row r="544231" hidden="1" outlineLevel="1"/>
    <row r="544232" hidden="1" outlineLevel="1"/>
    <row r="544233" hidden="1" outlineLevel="1"/>
    <row r="544234" hidden="1" outlineLevel="1"/>
    <row r="544235" hidden="1" outlineLevel="1"/>
    <row r="544236" hidden="1" outlineLevel="1"/>
    <row r="544237" hidden="1" outlineLevel="1"/>
    <row r="544238" hidden="1" outlineLevel="1"/>
    <row r="544239" hidden="1" outlineLevel="1"/>
    <row r="544240" hidden="1" outlineLevel="1"/>
    <row r="544241" hidden="1" outlineLevel="1"/>
    <row r="544242" hidden="1" outlineLevel="1"/>
    <row r="544243" hidden="1" outlineLevel="1"/>
    <row r="544244" hidden="1" outlineLevel="1"/>
    <row r="544245" hidden="1" outlineLevel="1"/>
    <row r="544246" hidden="1" outlineLevel="1"/>
    <row r="544247" hidden="1" outlineLevel="1"/>
    <row r="544248" hidden="1" outlineLevel="1"/>
    <row r="544249" hidden="1" outlineLevel="1"/>
    <row r="544250" hidden="1" outlineLevel="1"/>
    <row r="544251" hidden="1" outlineLevel="1"/>
    <row r="544252" hidden="1" outlineLevel="1"/>
    <row r="544253" hidden="1" outlineLevel="1"/>
    <row r="544254" hidden="1" outlineLevel="1"/>
    <row r="544255" hidden="1" outlineLevel="1"/>
    <row r="544256" hidden="1" outlineLevel="1"/>
    <row r="544257" hidden="1" outlineLevel="1"/>
    <row r="544258" hidden="1" outlineLevel="1"/>
    <row r="544259" hidden="1" outlineLevel="1"/>
    <row r="544260" hidden="1" outlineLevel="1"/>
    <row r="544261" hidden="1" outlineLevel="1"/>
    <row r="544262" hidden="1" outlineLevel="1"/>
    <row r="544263" hidden="1" outlineLevel="1"/>
    <row r="544264" hidden="1" outlineLevel="1"/>
    <row r="544265" hidden="1" outlineLevel="1"/>
    <row r="544266" hidden="1" outlineLevel="1"/>
    <row r="544267" hidden="1" outlineLevel="1"/>
    <row r="544268" hidden="1" outlineLevel="1"/>
    <row r="544269" hidden="1" outlineLevel="1"/>
    <row r="544270" hidden="1" outlineLevel="1"/>
    <row r="544271" hidden="1" outlineLevel="1"/>
    <row r="544272" hidden="1" outlineLevel="1"/>
    <row r="544273" hidden="1" outlineLevel="1"/>
    <row r="544274" hidden="1" outlineLevel="1"/>
    <row r="544275" hidden="1" outlineLevel="1"/>
    <row r="544276" hidden="1" outlineLevel="1"/>
    <row r="544277" hidden="1" outlineLevel="1"/>
    <row r="544278" hidden="1" outlineLevel="1"/>
    <row r="544279" hidden="1" outlineLevel="1"/>
    <row r="544280" hidden="1" outlineLevel="1"/>
    <row r="544281" hidden="1" outlineLevel="1"/>
    <row r="544282" hidden="1" outlineLevel="1"/>
    <row r="544283" hidden="1" outlineLevel="1"/>
    <row r="544284" hidden="1" outlineLevel="1"/>
    <row r="544285" hidden="1" outlineLevel="1"/>
    <row r="544286" hidden="1" outlineLevel="1"/>
    <row r="544287" hidden="1" outlineLevel="1"/>
    <row r="544288" hidden="1" outlineLevel="1"/>
    <row r="544289" hidden="1" outlineLevel="1"/>
    <row r="544290" hidden="1" outlineLevel="1"/>
    <row r="544291" hidden="1" outlineLevel="1"/>
    <row r="544292" hidden="1" outlineLevel="1"/>
    <row r="544293" hidden="1" outlineLevel="1"/>
    <row r="544294" hidden="1" outlineLevel="1"/>
    <row r="544295" hidden="1" outlineLevel="1"/>
    <row r="544296" hidden="1" outlineLevel="1"/>
    <row r="544297" hidden="1" outlineLevel="1"/>
    <row r="544298" hidden="1" outlineLevel="1"/>
    <row r="544299" hidden="1" outlineLevel="1"/>
    <row r="544300" hidden="1" outlineLevel="1"/>
    <row r="544301" hidden="1" outlineLevel="1"/>
    <row r="544302" hidden="1" outlineLevel="1"/>
    <row r="544303" hidden="1" outlineLevel="1"/>
    <row r="544304" hidden="1" outlineLevel="1"/>
    <row r="544305" hidden="1" outlineLevel="1"/>
    <row r="544306" hidden="1" outlineLevel="1"/>
    <row r="544307" hidden="1" outlineLevel="1"/>
    <row r="544308" hidden="1" outlineLevel="1"/>
    <row r="544309" hidden="1" outlineLevel="1"/>
    <row r="544310" hidden="1" outlineLevel="1"/>
    <row r="544311" hidden="1" outlineLevel="1"/>
    <row r="544312" hidden="1" outlineLevel="1"/>
    <row r="544313" hidden="1" outlineLevel="1"/>
    <row r="544314" hidden="1" outlineLevel="1"/>
    <row r="544315" hidden="1" outlineLevel="1"/>
    <row r="544316" hidden="1" outlineLevel="1"/>
    <row r="544317" hidden="1" outlineLevel="1"/>
    <row r="544318" hidden="1" outlineLevel="1"/>
    <row r="544319" hidden="1" outlineLevel="1"/>
    <row r="544320" hidden="1" outlineLevel="1"/>
    <row r="544321" hidden="1" outlineLevel="1"/>
    <row r="544322" hidden="1" outlineLevel="1"/>
    <row r="544323" hidden="1" outlineLevel="1"/>
    <row r="544324" hidden="1" outlineLevel="1"/>
    <row r="544325" hidden="1" outlineLevel="1"/>
    <row r="544326" hidden="1" outlineLevel="1"/>
    <row r="544327" hidden="1" outlineLevel="1"/>
    <row r="544328" hidden="1" outlineLevel="1"/>
    <row r="544329" hidden="1" outlineLevel="1"/>
    <row r="544330" hidden="1" outlineLevel="1"/>
    <row r="544331" hidden="1" outlineLevel="1"/>
    <row r="544332" hidden="1" outlineLevel="1"/>
    <row r="544333" hidden="1" outlineLevel="1"/>
    <row r="544334" hidden="1" outlineLevel="1"/>
    <row r="544335" hidden="1" outlineLevel="1"/>
    <row r="544336" hidden="1" outlineLevel="1"/>
    <row r="544337" hidden="1" outlineLevel="1"/>
    <row r="544338" hidden="1" outlineLevel="1"/>
    <row r="544339" hidden="1" outlineLevel="1"/>
    <row r="544340" hidden="1" outlineLevel="1"/>
    <row r="544341" hidden="1" outlineLevel="1"/>
    <row r="544342" hidden="1" outlineLevel="1"/>
    <row r="544343" hidden="1" outlineLevel="1"/>
    <row r="544344" hidden="1" outlineLevel="1"/>
    <row r="544345" hidden="1" outlineLevel="1"/>
    <row r="544346" hidden="1" outlineLevel="1"/>
    <row r="544347" hidden="1" outlineLevel="1"/>
    <row r="544348" hidden="1" outlineLevel="1"/>
    <row r="544349" hidden="1" outlineLevel="1"/>
    <row r="544350" hidden="1" outlineLevel="1"/>
    <row r="544351" hidden="1" outlineLevel="1"/>
    <row r="544352" hidden="1" outlineLevel="1"/>
    <row r="544353" hidden="1" outlineLevel="1"/>
    <row r="544354" hidden="1" outlineLevel="1"/>
    <row r="544355" hidden="1" outlineLevel="1"/>
    <row r="544356" hidden="1" outlineLevel="1"/>
    <row r="544357" hidden="1" outlineLevel="1"/>
    <row r="544358" hidden="1" outlineLevel="1"/>
    <row r="544359" hidden="1" outlineLevel="1"/>
    <row r="544360" hidden="1" outlineLevel="1"/>
    <row r="544361" hidden="1" outlineLevel="1"/>
    <row r="544362" hidden="1" outlineLevel="1"/>
    <row r="544363" hidden="1" outlineLevel="1"/>
    <row r="544364" hidden="1" outlineLevel="1"/>
    <row r="544365" hidden="1" outlineLevel="1"/>
    <row r="544366" hidden="1" outlineLevel="1"/>
    <row r="544367" hidden="1" outlineLevel="1"/>
    <row r="544368" hidden="1" outlineLevel="1"/>
    <row r="544369" hidden="1" outlineLevel="1"/>
    <row r="544370" hidden="1" outlineLevel="1"/>
    <row r="544371" hidden="1" outlineLevel="1"/>
    <row r="544372" hidden="1" outlineLevel="1"/>
    <row r="544373" hidden="1" outlineLevel="1"/>
    <row r="544374" hidden="1" outlineLevel="1"/>
    <row r="544375" hidden="1" outlineLevel="1"/>
    <row r="544376" hidden="1" outlineLevel="1"/>
    <row r="544377" hidden="1" outlineLevel="1"/>
    <row r="544378" hidden="1" outlineLevel="1"/>
    <row r="544379" hidden="1" outlineLevel="1"/>
    <row r="544380" hidden="1" outlineLevel="1"/>
    <row r="544381" hidden="1" outlineLevel="1"/>
    <row r="544382" hidden="1" outlineLevel="1"/>
    <row r="544383" hidden="1" outlineLevel="1"/>
    <row r="544384" hidden="1" outlineLevel="1"/>
    <row r="544385" hidden="1" outlineLevel="1"/>
    <row r="544386" hidden="1" outlineLevel="1"/>
    <row r="544387" hidden="1" outlineLevel="1"/>
    <row r="544388" hidden="1" outlineLevel="1"/>
    <row r="544389" hidden="1" outlineLevel="1"/>
    <row r="544390" hidden="1" outlineLevel="1"/>
    <row r="544391" hidden="1" outlineLevel="1"/>
    <row r="544392" hidden="1" outlineLevel="1"/>
    <row r="544393" hidden="1" outlineLevel="1"/>
    <row r="544394" hidden="1" outlineLevel="1"/>
    <row r="544395" hidden="1" outlineLevel="1"/>
    <row r="544396" hidden="1" outlineLevel="1"/>
    <row r="544397" hidden="1" outlineLevel="1"/>
    <row r="544398" hidden="1" outlineLevel="1"/>
    <row r="544399" hidden="1" outlineLevel="1"/>
    <row r="544400" hidden="1" outlineLevel="1"/>
    <row r="544401" hidden="1" outlineLevel="1"/>
    <row r="544402" hidden="1" outlineLevel="1"/>
    <row r="544403" hidden="1" outlineLevel="1"/>
    <row r="544404" hidden="1" outlineLevel="1"/>
    <row r="544405" hidden="1" outlineLevel="1"/>
    <row r="544406" hidden="1" outlineLevel="1"/>
    <row r="544407" hidden="1" outlineLevel="1"/>
    <row r="544408" hidden="1" outlineLevel="1"/>
    <row r="544409" hidden="1" outlineLevel="1"/>
    <row r="544410" hidden="1" outlineLevel="1"/>
    <row r="544411" hidden="1" outlineLevel="1"/>
    <row r="544412" hidden="1" outlineLevel="1"/>
    <row r="544413" hidden="1" outlineLevel="1"/>
    <row r="544414" hidden="1" outlineLevel="1"/>
    <row r="544415" hidden="1" outlineLevel="1"/>
    <row r="544416" hidden="1" outlineLevel="1"/>
    <row r="544417" hidden="1" outlineLevel="1"/>
    <row r="544418" hidden="1" outlineLevel="1"/>
    <row r="544419" hidden="1" outlineLevel="1"/>
    <row r="544420" hidden="1" outlineLevel="1"/>
    <row r="544421" hidden="1" outlineLevel="1"/>
    <row r="544422" hidden="1" outlineLevel="1"/>
    <row r="544423" hidden="1" outlineLevel="1"/>
    <row r="544424" hidden="1" outlineLevel="1"/>
    <row r="544425" hidden="1" outlineLevel="1"/>
    <row r="544426" hidden="1" outlineLevel="1"/>
    <row r="544427" hidden="1" outlineLevel="1"/>
    <row r="544428" hidden="1" outlineLevel="1"/>
    <row r="544429" hidden="1" outlineLevel="1"/>
    <row r="544430" hidden="1" outlineLevel="1"/>
    <row r="544431" hidden="1" outlineLevel="1"/>
    <row r="544432" hidden="1" outlineLevel="1"/>
    <row r="544433" hidden="1" outlineLevel="1"/>
    <row r="544434" hidden="1" outlineLevel="1"/>
    <row r="544435" hidden="1" outlineLevel="1"/>
    <row r="544436" hidden="1" outlineLevel="1"/>
    <row r="544437" hidden="1" outlineLevel="1"/>
    <row r="544438" hidden="1" outlineLevel="1"/>
    <row r="544439" hidden="1" outlineLevel="1"/>
    <row r="544440" hidden="1" outlineLevel="1"/>
    <row r="544441" hidden="1" outlineLevel="1"/>
    <row r="544442" hidden="1" outlineLevel="1"/>
    <row r="544443" hidden="1" outlineLevel="1"/>
    <row r="544444" hidden="1" outlineLevel="1"/>
    <row r="544445" hidden="1" outlineLevel="1"/>
    <row r="544446" hidden="1" outlineLevel="1"/>
    <row r="544447" hidden="1" outlineLevel="1"/>
    <row r="544448" hidden="1" outlineLevel="1"/>
    <row r="544449" hidden="1" outlineLevel="1"/>
    <row r="544450" hidden="1" outlineLevel="1"/>
    <row r="544451" hidden="1" outlineLevel="1"/>
    <row r="544452" hidden="1" outlineLevel="1"/>
    <row r="544453" hidden="1" outlineLevel="1"/>
    <row r="544454" hidden="1" outlineLevel="1"/>
    <row r="544455" hidden="1" outlineLevel="1"/>
    <row r="544456" hidden="1" outlineLevel="1"/>
    <row r="544457" hidden="1" outlineLevel="1"/>
    <row r="544458" hidden="1" outlineLevel="1"/>
    <row r="544459" hidden="1" outlineLevel="1"/>
    <row r="544460" hidden="1" outlineLevel="1"/>
    <row r="544461" hidden="1" outlineLevel="1"/>
    <row r="544462" hidden="1" outlineLevel="1"/>
    <row r="544463" hidden="1" outlineLevel="1"/>
    <row r="544464" hidden="1" outlineLevel="1"/>
    <row r="544465" hidden="1" outlineLevel="1"/>
    <row r="544466" hidden="1" outlineLevel="1"/>
    <row r="544467" hidden="1" outlineLevel="1"/>
    <row r="544468" hidden="1" outlineLevel="1"/>
    <row r="544469" hidden="1" outlineLevel="1"/>
    <row r="544470" hidden="1" outlineLevel="1"/>
    <row r="544471" hidden="1" outlineLevel="1"/>
    <row r="544472" hidden="1" outlineLevel="1"/>
    <row r="544473" hidden="1" outlineLevel="1"/>
    <row r="544474" hidden="1" outlineLevel="1"/>
    <row r="544475" hidden="1" outlineLevel="1"/>
    <row r="544476" hidden="1" outlineLevel="1"/>
    <row r="544477" hidden="1" outlineLevel="1"/>
    <row r="544478" hidden="1" outlineLevel="1"/>
    <row r="544479" hidden="1" outlineLevel="1"/>
    <row r="544480" hidden="1" outlineLevel="1"/>
    <row r="544481" hidden="1" outlineLevel="1"/>
    <row r="544482" hidden="1" outlineLevel="1"/>
    <row r="544483" hidden="1" outlineLevel="1"/>
    <row r="544484" hidden="1" outlineLevel="1"/>
    <row r="544485" hidden="1" outlineLevel="1"/>
    <row r="544486" hidden="1" outlineLevel="1"/>
    <row r="544487" hidden="1" outlineLevel="1"/>
    <row r="544488" hidden="1" outlineLevel="1"/>
    <row r="544489" hidden="1" outlineLevel="1"/>
    <row r="544490" hidden="1" outlineLevel="1"/>
    <row r="544491" hidden="1" outlineLevel="1"/>
    <row r="544492" hidden="1" outlineLevel="1"/>
    <row r="544493" hidden="1" outlineLevel="1"/>
    <row r="544494" hidden="1" outlineLevel="1"/>
    <row r="544495" hidden="1" outlineLevel="1"/>
    <row r="544496" hidden="1" outlineLevel="1"/>
    <row r="544497" hidden="1" outlineLevel="1"/>
    <row r="544498" hidden="1" outlineLevel="1"/>
    <row r="544499" hidden="1" outlineLevel="1"/>
    <row r="544500" hidden="1" outlineLevel="1"/>
    <row r="544501" hidden="1" outlineLevel="1"/>
    <row r="544502" hidden="1" outlineLevel="1"/>
    <row r="544503" hidden="1" outlineLevel="1"/>
    <row r="544504" hidden="1" outlineLevel="1"/>
    <row r="544505" hidden="1" outlineLevel="1"/>
    <row r="544506" hidden="1" outlineLevel="1"/>
    <row r="544507" hidden="1" outlineLevel="1"/>
    <row r="544508" hidden="1" outlineLevel="1"/>
    <row r="544509" hidden="1" outlineLevel="1"/>
    <row r="544510" hidden="1" outlineLevel="1"/>
    <row r="544511" hidden="1" outlineLevel="1"/>
    <row r="544512" hidden="1" outlineLevel="1"/>
    <row r="544513" hidden="1" outlineLevel="1"/>
    <row r="544514" hidden="1" outlineLevel="1"/>
    <row r="544515" hidden="1" outlineLevel="1"/>
    <row r="544516" hidden="1" outlineLevel="1"/>
    <row r="544517" hidden="1" outlineLevel="1"/>
    <row r="544518" hidden="1" outlineLevel="1"/>
    <row r="544519" hidden="1" outlineLevel="1"/>
    <row r="544520" hidden="1" outlineLevel="1"/>
    <row r="544521" hidden="1" outlineLevel="1"/>
    <row r="544522" hidden="1" outlineLevel="1"/>
    <row r="544523" hidden="1" outlineLevel="1"/>
    <row r="544524" hidden="1" outlineLevel="1"/>
    <row r="544525" hidden="1" outlineLevel="1"/>
    <row r="544526" hidden="1" outlineLevel="1"/>
    <row r="544527" hidden="1" outlineLevel="1"/>
    <row r="544528" hidden="1" outlineLevel="1"/>
    <row r="544529" hidden="1" outlineLevel="1"/>
    <row r="544530" hidden="1" outlineLevel="1"/>
    <row r="544531" hidden="1" outlineLevel="1"/>
    <row r="544532" hidden="1" outlineLevel="1"/>
    <row r="544533" hidden="1" outlineLevel="1"/>
    <row r="544534" hidden="1" outlineLevel="1"/>
    <row r="544535" hidden="1" outlineLevel="1"/>
    <row r="544536" hidden="1" outlineLevel="1"/>
    <row r="544537" hidden="1" outlineLevel="1"/>
    <row r="544538" hidden="1" outlineLevel="1"/>
    <row r="544539" hidden="1" outlineLevel="1"/>
    <row r="544540" hidden="1" outlineLevel="1"/>
    <row r="544541" hidden="1" outlineLevel="1"/>
    <row r="544542" hidden="1" outlineLevel="1"/>
    <row r="544543" hidden="1" outlineLevel="1"/>
    <row r="544544" hidden="1" outlineLevel="1"/>
    <row r="544545" hidden="1" outlineLevel="1"/>
    <row r="544546" hidden="1" outlineLevel="1"/>
    <row r="544547" hidden="1" outlineLevel="1"/>
    <row r="544548" hidden="1" outlineLevel="1"/>
    <row r="544549" hidden="1" outlineLevel="1"/>
    <row r="544550" hidden="1" outlineLevel="1"/>
    <row r="544551" hidden="1" outlineLevel="1"/>
    <row r="544552" hidden="1" outlineLevel="1"/>
    <row r="544553" hidden="1" outlineLevel="1"/>
    <row r="544554" hidden="1" outlineLevel="1"/>
    <row r="544555" hidden="1" outlineLevel="1"/>
    <row r="544556" hidden="1" outlineLevel="1"/>
    <row r="544557" hidden="1" outlineLevel="1"/>
    <row r="544558" hidden="1" outlineLevel="1"/>
    <row r="544559" hidden="1" outlineLevel="1"/>
    <row r="544560" hidden="1" outlineLevel="1"/>
    <row r="544561" hidden="1" outlineLevel="1"/>
    <row r="544562" hidden="1" outlineLevel="1"/>
    <row r="544563" hidden="1" outlineLevel="1"/>
    <row r="544564" hidden="1" outlineLevel="1"/>
    <row r="544565" hidden="1" outlineLevel="1"/>
    <row r="544566" hidden="1" outlineLevel="1"/>
    <row r="544567" hidden="1" outlineLevel="1"/>
    <row r="544568" hidden="1" outlineLevel="1"/>
    <row r="544569" hidden="1" outlineLevel="1"/>
    <row r="544570" hidden="1" outlineLevel="1"/>
    <row r="544571" hidden="1" outlineLevel="1"/>
    <row r="544572" hidden="1" outlineLevel="1"/>
    <row r="544573" hidden="1" outlineLevel="1"/>
    <row r="544574" hidden="1" outlineLevel="1"/>
    <row r="544575" hidden="1" outlineLevel="1"/>
    <row r="544576" hidden="1" outlineLevel="1"/>
    <row r="544577" hidden="1" outlineLevel="1"/>
    <row r="544578" hidden="1" outlineLevel="1"/>
    <row r="544579" hidden="1" outlineLevel="1"/>
    <row r="544580" hidden="1" outlineLevel="1"/>
    <row r="544581" hidden="1" outlineLevel="1"/>
    <row r="544582" hidden="1" outlineLevel="1"/>
    <row r="544583" hidden="1" outlineLevel="1"/>
    <row r="544584" hidden="1" outlineLevel="1"/>
    <row r="544585" hidden="1" outlineLevel="1"/>
    <row r="544586" hidden="1" outlineLevel="1"/>
    <row r="544587" hidden="1" outlineLevel="1"/>
    <row r="544588" hidden="1" outlineLevel="1"/>
    <row r="544589" hidden="1" outlineLevel="1"/>
    <row r="544590" hidden="1" outlineLevel="1"/>
    <row r="544591" hidden="1" outlineLevel="1"/>
    <row r="544592" hidden="1" outlineLevel="1"/>
    <row r="544593" hidden="1" outlineLevel="1"/>
    <row r="544594" hidden="1" outlineLevel="1"/>
    <row r="544595" hidden="1" outlineLevel="1"/>
    <row r="544596" hidden="1" outlineLevel="1"/>
    <row r="544597" hidden="1" outlineLevel="1"/>
    <row r="544598" hidden="1" outlineLevel="1"/>
    <row r="544599" hidden="1" outlineLevel="1"/>
    <row r="544600" hidden="1" outlineLevel="1"/>
    <row r="544601" hidden="1" outlineLevel="1"/>
    <row r="544602" hidden="1" outlineLevel="1"/>
    <row r="544603" hidden="1" outlineLevel="1"/>
    <row r="544604" hidden="1" outlineLevel="1"/>
    <row r="544605" hidden="1" outlineLevel="1"/>
    <row r="544606" hidden="1" outlineLevel="1"/>
    <row r="544607" hidden="1" outlineLevel="1"/>
    <row r="544608" hidden="1" outlineLevel="1"/>
    <row r="544609" hidden="1" outlineLevel="1"/>
    <row r="544610" hidden="1" outlineLevel="1"/>
    <row r="544611" hidden="1" outlineLevel="1"/>
    <row r="544612" hidden="1" outlineLevel="1"/>
    <row r="544613" hidden="1" outlineLevel="1"/>
    <row r="544614" hidden="1" outlineLevel="1"/>
    <row r="544615" hidden="1" outlineLevel="1"/>
    <row r="544616" hidden="1" outlineLevel="1"/>
    <row r="544617" hidden="1" outlineLevel="1"/>
    <row r="544618" hidden="1" outlineLevel="1"/>
    <row r="544619" hidden="1" outlineLevel="1"/>
    <row r="544620" hidden="1" outlineLevel="1"/>
    <row r="544621" hidden="1" outlineLevel="1"/>
    <row r="544622" hidden="1" outlineLevel="1"/>
    <row r="544623" hidden="1" outlineLevel="1"/>
    <row r="544624" hidden="1" outlineLevel="1"/>
    <row r="544625" hidden="1" outlineLevel="1"/>
    <row r="544626" hidden="1" outlineLevel="1"/>
    <row r="544627" hidden="1" outlineLevel="1"/>
    <row r="544628" hidden="1" outlineLevel="1"/>
    <row r="544629" hidden="1" outlineLevel="1"/>
    <row r="544630" hidden="1" outlineLevel="1"/>
    <row r="544631" hidden="1" outlineLevel="1"/>
    <row r="544632" hidden="1" outlineLevel="1"/>
    <row r="544633" hidden="1" outlineLevel="1"/>
    <row r="544634" hidden="1" outlineLevel="1"/>
    <row r="544635" hidden="1" outlineLevel="1"/>
    <row r="544636" hidden="1" outlineLevel="1"/>
    <row r="544637" hidden="1" outlineLevel="1"/>
    <row r="544638" hidden="1" outlineLevel="1"/>
    <row r="544639" hidden="1" outlineLevel="1"/>
    <row r="544640" hidden="1" outlineLevel="1"/>
    <row r="544641" hidden="1" outlineLevel="1"/>
    <row r="544642" hidden="1" outlineLevel="1"/>
    <row r="544643" hidden="1" outlineLevel="1"/>
    <row r="544644" hidden="1" outlineLevel="1"/>
    <row r="544645" hidden="1" outlineLevel="1"/>
    <row r="544646" hidden="1" outlineLevel="1"/>
    <row r="544647" hidden="1" outlineLevel="1"/>
    <row r="544648" hidden="1" outlineLevel="1"/>
    <row r="544649" hidden="1" outlineLevel="1"/>
    <row r="544650" hidden="1" outlineLevel="1"/>
    <row r="544651" hidden="1" outlineLevel="1"/>
    <row r="544652" hidden="1" outlineLevel="1"/>
    <row r="544653" hidden="1" outlineLevel="1"/>
    <row r="544654" hidden="1" outlineLevel="1"/>
    <row r="544655" hidden="1" outlineLevel="1"/>
    <row r="544656" hidden="1" outlineLevel="1"/>
    <row r="544657" hidden="1" outlineLevel="1"/>
    <row r="544658" hidden="1" outlineLevel="1"/>
    <row r="544659" hidden="1" outlineLevel="1"/>
    <row r="544660" hidden="1" outlineLevel="1"/>
    <row r="544661" hidden="1" outlineLevel="1"/>
    <row r="544662" hidden="1" outlineLevel="1"/>
    <row r="544663" hidden="1" outlineLevel="1"/>
    <row r="544664" hidden="1" outlineLevel="1"/>
    <row r="544665" hidden="1" outlineLevel="1"/>
    <row r="544666" hidden="1" outlineLevel="1"/>
    <row r="544667" hidden="1" outlineLevel="1"/>
    <row r="544668" hidden="1" outlineLevel="1"/>
    <row r="544669" hidden="1" outlineLevel="1"/>
    <row r="544670" hidden="1" outlineLevel="1"/>
    <row r="544671" hidden="1" outlineLevel="1"/>
    <row r="544672" hidden="1" outlineLevel="1"/>
    <row r="544673" hidden="1" outlineLevel="1"/>
    <row r="544674" hidden="1" outlineLevel="1"/>
    <row r="544675" hidden="1" outlineLevel="1"/>
    <row r="544676" hidden="1" outlineLevel="1"/>
    <row r="544677" hidden="1" outlineLevel="1"/>
    <row r="544678" hidden="1" outlineLevel="1"/>
    <row r="544679" hidden="1" outlineLevel="1"/>
    <row r="544680" hidden="1" outlineLevel="1"/>
    <row r="544681" hidden="1" outlineLevel="1"/>
    <row r="544682" hidden="1" outlineLevel="1"/>
    <row r="544683" hidden="1" outlineLevel="1"/>
    <row r="544684" hidden="1" outlineLevel="1"/>
    <row r="544685" hidden="1" outlineLevel="1"/>
    <row r="544686" hidden="1" outlineLevel="1"/>
    <row r="544687" hidden="1" outlineLevel="1"/>
    <row r="544688" hidden="1" outlineLevel="1"/>
    <row r="544689" hidden="1" outlineLevel="1"/>
    <row r="544690" hidden="1" outlineLevel="1"/>
    <row r="544691" hidden="1" outlineLevel="1"/>
    <row r="544692" hidden="1" outlineLevel="1"/>
    <row r="544693" hidden="1" outlineLevel="1"/>
    <row r="544694" hidden="1" outlineLevel="1"/>
    <row r="544695" hidden="1" outlineLevel="1"/>
    <row r="544696" hidden="1" outlineLevel="1"/>
    <row r="544697" hidden="1" outlineLevel="1"/>
    <row r="544698" hidden="1" outlineLevel="1"/>
    <row r="544699" hidden="1" outlineLevel="1"/>
    <row r="544700" hidden="1" outlineLevel="1"/>
    <row r="544701" hidden="1" outlineLevel="1"/>
    <row r="544702" hidden="1" outlineLevel="1"/>
    <row r="544703" hidden="1" outlineLevel="1"/>
    <row r="544704" hidden="1" outlineLevel="1"/>
    <row r="544705" hidden="1" outlineLevel="1"/>
    <row r="544706" hidden="1" outlineLevel="1"/>
    <row r="544707" hidden="1" outlineLevel="1"/>
    <row r="544708" hidden="1" outlineLevel="1"/>
    <row r="544709" hidden="1" outlineLevel="1"/>
    <row r="544710" hidden="1" outlineLevel="1"/>
    <row r="544711" hidden="1" outlineLevel="1"/>
    <row r="544712" hidden="1" outlineLevel="1"/>
    <row r="544713" hidden="1" outlineLevel="1"/>
    <row r="544714" hidden="1" outlineLevel="1"/>
    <row r="544715" hidden="1" outlineLevel="1"/>
    <row r="544716" hidden="1" outlineLevel="1"/>
    <row r="544717" hidden="1" outlineLevel="1"/>
    <row r="544718" hidden="1" outlineLevel="1"/>
    <row r="544719" hidden="1" outlineLevel="1"/>
    <row r="544720" hidden="1" outlineLevel="1"/>
    <row r="544721" hidden="1" outlineLevel="1"/>
    <row r="544722" hidden="1" outlineLevel="1"/>
    <row r="544723" hidden="1" outlineLevel="1"/>
    <row r="544724" hidden="1" outlineLevel="1"/>
    <row r="544725" hidden="1" outlineLevel="1"/>
    <row r="544726" hidden="1" outlineLevel="1"/>
    <row r="544727" hidden="1" outlineLevel="1"/>
    <row r="544728" hidden="1" outlineLevel="1"/>
    <row r="544729" hidden="1" outlineLevel="1"/>
    <row r="544730" hidden="1" outlineLevel="1"/>
    <row r="544731" hidden="1" outlineLevel="1"/>
    <row r="544732" hidden="1" outlineLevel="1"/>
    <row r="544733" hidden="1" outlineLevel="1"/>
    <row r="544734" hidden="1" outlineLevel="1"/>
    <row r="544735" hidden="1" outlineLevel="1"/>
    <row r="544736" hidden="1" outlineLevel="1"/>
    <row r="544737" hidden="1" outlineLevel="1"/>
    <row r="544738" hidden="1" outlineLevel="1"/>
    <row r="544739" hidden="1" outlineLevel="1"/>
    <row r="544740" hidden="1" outlineLevel="1"/>
    <row r="544741" hidden="1" outlineLevel="1"/>
    <row r="544742" hidden="1" outlineLevel="1"/>
    <row r="544743" hidden="1" outlineLevel="1"/>
    <row r="544744" hidden="1" outlineLevel="1"/>
    <row r="544745" hidden="1" outlineLevel="1"/>
    <row r="544746" hidden="1" outlineLevel="1"/>
    <row r="544747" hidden="1" outlineLevel="1"/>
    <row r="544748" hidden="1" outlineLevel="1"/>
    <row r="544749" hidden="1" outlineLevel="1"/>
    <row r="544750" hidden="1" outlineLevel="1"/>
    <row r="544751" hidden="1" outlineLevel="1"/>
    <row r="544752" hidden="1" outlineLevel="1"/>
    <row r="544753" hidden="1" outlineLevel="1"/>
    <row r="544754" hidden="1" outlineLevel="1"/>
    <row r="544755" hidden="1" outlineLevel="1"/>
    <row r="544756" hidden="1" outlineLevel="1"/>
    <row r="544757" hidden="1" outlineLevel="1"/>
    <row r="544758" hidden="1" outlineLevel="1"/>
    <row r="544759" hidden="1" outlineLevel="1"/>
    <row r="544760" hidden="1" outlineLevel="1"/>
    <row r="544761" hidden="1" outlineLevel="1"/>
    <row r="544762" hidden="1" outlineLevel="1"/>
    <row r="544763" hidden="1" outlineLevel="1"/>
    <row r="544764" hidden="1" outlineLevel="1"/>
    <row r="544765" hidden="1" outlineLevel="1"/>
    <row r="544766" hidden="1" outlineLevel="1"/>
    <row r="544767" hidden="1" outlineLevel="1"/>
    <row r="544768" hidden="1" outlineLevel="1"/>
    <row r="544769" hidden="1" outlineLevel="1"/>
    <row r="544770" hidden="1" outlineLevel="1"/>
    <row r="544771" hidden="1" outlineLevel="1"/>
    <row r="544772" hidden="1" outlineLevel="1"/>
    <row r="544773" hidden="1" outlineLevel="1"/>
    <row r="544774" hidden="1" outlineLevel="1"/>
    <row r="544775" hidden="1" outlineLevel="1"/>
    <row r="544776" hidden="1" outlineLevel="1"/>
    <row r="544777" hidden="1" outlineLevel="1"/>
    <row r="544778" hidden="1" outlineLevel="1"/>
    <row r="544779" hidden="1" outlineLevel="1"/>
    <row r="544780" hidden="1" outlineLevel="1"/>
    <row r="544781" hidden="1" outlineLevel="1"/>
    <row r="544782" hidden="1" outlineLevel="1"/>
    <row r="544783" hidden="1" outlineLevel="1"/>
    <row r="544784" hidden="1" outlineLevel="1"/>
    <row r="544785" hidden="1" outlineLevel="1"/>
    <row r="544786" hidden="1" outlineLevel="1"/>
    <row r="544787" hidden="1" outlineLevel="1"/>
    <row r="544788" hidden="1" outlineLevel="1"/>
    <row r="544789" hidden="1" outlineLevel="1"/>
    <row r="544790" hidden="1" outlineLevel="1"/>
    <row r="544791" hidden="1" outlineLevel="1"/>
    <row r="544792" hidden="1" outlineLevel="1"/>
    <row r="544793" hidden="1" outlineLevel="1"/>
    <row r="544794" hidden="1" outlineLevel="1"/>
    <row r="544795" hidden="1" outlineLevel="1"/>
    <row r="544796" hidden="1" outlineLevel="1"/>
    <row r="544797" hidden="1" outlineLevel="1"/>
    <row r="544798" hidden="1" outlineLevel="1"/>
    <row r="544799" hidden="1" outlineLevel="1"/>
    <row r="544800" hidden="1" outlineLevel="1"/>
    <row r="544801" hidden="1" outlineLevel="1"/>
    <row r="544802" hidden="1" outlineLevel="1"/>
    <row r="544803" hidden="1" outlineLevel="1"/>
    <row r="544804" hidden="1" outlineLevel="1"/>
    <row r="544805" hidden="1" outlineLevel="1"/>
    <row r="544806" hidden="1" outlineLevel="1"/>
    <row r="544807" hidden="1" outlineLevel="1"/>
    <row r="544808" hidden="1" outlineLevel="1"/>
    <row r="544809" hidden="1" outlineLevel="1"/>
    <row r="544810" hidden="1" outlineLevel="1"/>
    <row r="544811" hidden="1" outlineLevel="1"/>
    <row r="544812" hidden="1" outlineLevel="1"/>
    <row r="544813" hidden="1" outlineLevel="1"/>
    <row r="544814" hidden="1" outlineLevel="1"/>
    <row r="544815" hidden="1" outlineLevel="1"/>
    <row r="544816" hidden="1" outlineLevel="1"/>
    <row r="544817" hidden="1" outlineLevel="1"/>
    <row r="544818" hidden="1" outlineLevel="1"/>
    <row r="544819" hidden="1" outlineLevel="1"/>
    <row r="544820" hidden="1" outlineLevel="1"/>
    <row r="544821" hidden="1" outlineLevel="1"/>
    <row r="544822" hidden="1" outlineLevel="1"/>
    <row r="544823" hidden="1" outlineLevel="1"/>
    <row r="544824" hidden="1" outlineLevel="1"/>
    <row r="544825" hidden="1" outlineLevel="1"/>
    <row r="544826" hidden="1" outlineLevel="1"/>
    <row r="544827" hidden="1" outlineLevel="1"/>
    <row r="544828" hidden="1" outlineLevel="1"/>
    <row r="544829" hidden="1" outlineLevel="1"/>
    <row r="544830" hidden="1" outlineLevel="1"/>
    <row r="544831" hidden="1" outlineLevel="1"/>
    <row r="544832" hidden="1" outlineLevel="1"/>
    <row r="544833" hidden="1" outlineLevel="1"/>
    <row r="544834" hidden="1" outlineLevel="1"/>
    <row r="544835" hidden="1" outlineLevel="1"/>
    <row r="544836" hidden="1" outlineLevel="1"/>
    <row r="544837" hidden="1" outlineLevel="1"/>
    <row r="544838" hidden="1" outlineLevel="1"/>
    <row r="544839" hidden="1" outlineLevel="1"/>
    <row r="544840" hidden="1" outlineLevel="1"/>
    <row r="544841" hidden="1" outlineLevel="1"/>
    <row r="544842" hidden="1" outlineLevel="1"/>
    <row r="544843" hidden="1" outlineLevel="1"/>
    <row r="544844" hidden="1" outlineLevel="1"/>
    <row r="544845" hidden="1" outlineLevel="1"/>
    <row r="544846" hidden="1" outlineLevel="1"/>
    <row r="544847" hidden="1" outlineLevel="1"/>
    <row r="544848" hidden="1" outlineLevel="1"/>
    <row r="544849" hidden="1" outlineLevel="1"/>
    <row r="544850" hidden="1" outlineLevel="1"/>
    <row r="544851" hidden="1" outlineLevel="1"/>
    <row r="544852" hidden="1" outlineLevel="1"/>
    <row r="544853" hidden="1" outlineLevel="1"/>
    <row r="544854" hidden="1" outlineLevel="1"/>
    <row r="544855" hidden="1" outlineLevel="1"/>
    <row r="544856" hidden="1" outlineLevel="1"/>
    <row r="544857" hidden="1" outlineLevel="1"/>
    <row r="544858" hidden="1" outlineLevel="1"/>
    <row r="544859" hidden="1" outlineLevel="1"/>
    <row r="544860" hidden="1" outlineLevel="1"/>
    <row r="544861" hidden="1" outlineLevel="1"/>
    <row r="544862" hidden="1" outlineLevel="1"/>
    <row r="544863" hidden="1" outlineLevel="1"/>
    <row r="544864" hidden="1" outlineLevel="1"/>
    <row r="544865" hidden="1" outlineLevel="1"/>
    <row r="544866" hidden="1" outlineLevel="1"/>
    <row r="544867" hidden="1" outlineLevel="1"/>
    <row r="544868" hidden="1" outlineLevel="1"/>
    <row r="544869" hidden="1" outlineLevel="1"/>
    <row r="544870" hidden="1" outlineLevel="1"/>
    <row r="544871" hidden="1" outlineLevel="1"/>
    <row r="544872" hidden="1" outlineLevel="1"/>
    <row r="544873" hidden="1" outlineLevel="1"/>
    <row r="544874" hidden="1" outlineLevel="1"/>
    <row r="544875" hidden="1" outlineLevel="1"/>
    <row r="544876" hidden="1" outlineLevel="1"/>
    <row r="544877" hidden="1" outlineLevel="1"/>
    <row r="544878" hidden="1" outlineLevel="1"/>
    <row r="544879" hidden="1" outlineLevel="1"/>
    <row r="544880" hidden="1" outlineLevel="1"/>
    <row r="544881" hidden="1" outlineLevel="1"/>
    <row r="544882" hidden="1" outlineLevel="1"/>
    <row r="544883" hidden="1" outlineLevel="1"/>
    <row r="544884" hidden="1" outlineLevel="1"/>
    <row r="544885" hidden="1" outlineLevel="1"/>
    <row r="544886" hidden="1" outlineLevel="1"/>
    <row r="544887" hidden="1" outlineLevel="1"/>
    <row r="544888" hidden="1" outlineLevel="1"/>
    <row r="544889" hidden="1" outlineLevel="1"/>
    <row r="544890" hidden="1" outlineLevel="1"/>
    <row r="544891" hidden="1" outlineLevel="1"/>
    <row r="544892" hidden="1" outlineLevel="1"/>
    <row r="544893" hidden="1" outlineLevel="1"/>
    <row r="544894" hidden="1" outlineLevel="1"/>
    <row r="544895" hidden="1" outlineLevel="1"/>
    <row r="544896" hidden="1" outlineLevel="1"/>
    <row r="544897" hidden="1" outlineLevel="1"/>
    <row r="544898" hidden="1" outlineLevel="1"/>
    <row r="544899" hidden="1" outlineLevel="1"/>
    <row r="544900" hidden="1" outlineLevel="1"/>
    <row r="544901" hidden="1" outlineLevel="1"/>
    <row r="544902" hidden="1" outlineLevel="1"/>
    <row r="544903" hidden="1" outlineLevel="1"/>
    <row r="544904" hidden="1" outlineLevel="1"/>
    <row r="544905" hidden="1" outlineLevel="1"/>
    <row r="544906" hidden="1" outlineLevel="1"/>
    <row r="544907" hidden="1" outlineLevel="1"/>
    <row r="544908" hidden="1" outlineLevel="1"/>
    <row r="544909" hidden="1" outlineLevel="1"/>
    <row r="544910" hidden="1" outlineLevel="1"/>
    <row r="544911" hidden="1" outlineLevel="1"/>
    <row r="544912" hidden="1" outlineLevel="1"/>
    <row r="544913" hidden="1" outlineLevel="1"/>
    <row r="544914" hidden="1" outlineLevel="1"/>
    <row r="544915" hidden="1" outlineLevel="1"/>
    <row r="544916" hidden="1" outlineLevel="1"/>
    <row r="544917" hidden="1" outlineLevel="1"/>
    <row r="544918" hidden="1" outlineLevel="1"/>
    <row r="544919" hidden="1" outlineLevel="1"/>
    <row r="544920" hidden="1" outlineLevel="1"/>
    <row r="544921" hidden="1" outlineLevel="1"/>
    <row r="544922" hidden="1" outlineLevel="1"/>
    <row r="544923" hidden="1" outlineLevel="1"/>
    <row r="544924" hidden="1" outlineLevel="1"/>
    <row r="544925" hidden="1" outlineLevel="1"/>
    <row r="544926" hidden="1" outlineLevel="1"/>
    <row r="544927" hidden="1" outlineLevel="1"/>
    <row r="544928" hidden="1" outlineLevel="1"/>
    <row r="544929" hidden="1" outlineLevel="1"/>
    <row r="544930" hidden="1" outlineLevel="1"/>
    <row r="544931" hidden="1" outlineLevel="1"/>
    <row r="544932" hidden="1" outlineLevel="1"/>
    <row r="544933" hidden="1" outlineLevel="1"/>
    <row r="544934" hidden="1" outlineLevel="1"/>
    <row r="544935" hidden="1" outlineLevel="1"/>
    <row r="544936" hidden="1" outlineLevel="1"/>
    <row r="544937" hidden="1" outlineLevel="1"/>
    <row r="544938" hidden="1" outlineLevel="1"/>
    <row r="544939" hidden="1" outlineLevel="1"/>
    <row r="544940" hidden="1" outlineLevel="1"/>
    <row r="544941" hidden="1" outlineLevel="1"/>
    <row r="544942" hidden="1" outlineLevel="1"/>
    <row r="544943" hidden="1" outlineLevel="1"/>
    <row r="544944" hidden="1" outlineLevel="1"/>
    <row r="544945" hidden="1" outlineLevel="1"/>
    <row r="544946" hidden="1" outlineLevel="1"/>
    <row r="544947" hidden="1" outlineLevel="1"/>
    <row r="544948" hidden="1" outlineLevel="1"/>
    <row r="544949" hidden="1" outlineLevel="1"/>
    <row r="544950" hidden="1" outlineLevel="1"/>
    <row r="544951" hidden="1" outlineLevel="1"/>
    <row r="544952" hidden="1" outlineLevel="1"/>
    <row r="544953" hidden="1" outlineLevel="1"/>
    <row r="544954" hidden="1" outlineLevel="1"/>
    <row r="544955" hidden="1" outlineLevel="1"/>
    <row r="544956" hidden="1" outlineLevel="1"/>
    <row r="544957" hidden="1" outlineLevel="1"/>
    <row r="544958" hidden="1" outlineLevel="1"/>
    <row r="544959" hidden="1" outlineLevel="1"/>
    <row r="544960" hidden="1" outlineLevel="1"/>
    <row r="544961" hidden="1" outlineLevel="1"/>
    <row r="544962" hidden="1" outlineLevel="1"/>
    <row r="544963" hidden="1" outlineLevel="1"/>
    <row r="544964" hidden="1" outlineLevel="1"/>
    <row r="544965" hidden="1" outlineLevel="1"/>
    <row r="544966" hidden="1" outlineLevel="1"/>
    <row r="544967" hidden="1" outlineLevel="1"/>
    <row r="544968" hidden="1" outlineLevel="1"/>
    <row r="544969" hidden="1" outlineLevel="1"/>
    <row r="544970" hidden="1" outlineLevel="1"/>
    <row r="544971" hidden="1" outlineLevel="1"/>
    <row r="544972" hidden="1" outlineLevel="1"/>
    <row r="544973" hidden="1" outlineLevel="1"/>
    <row r="544974" hidden="1" outlineLevel="1"/>
    <row r="544975" hidden="1" outlineLevel="1"/>
    <row r="544976" hidden="1" outlineLevel="1"/>
    <row r="544977" hidden="1" outlineLevel="1"/>
    <row r="544978" hidden="1" outlineLevel="1"/>
    <row r="544979" hidden="1" outlineLevel="1"/>
    <row r="544980" hidden="1" outlineLevel="1"/>
    <row r="544981" hidden="1" outlineLevel="1"/>
    <row r="544982" hidden="1" outlineLevel="1"/>
    <row r="544983" hidden="1" outlineLevel="1"/>
    <row r="544984" hidden="1" outlineLevel="1"/>
    <row r="544985" hidden="1" outlineLevel="1"/>
    <row r="544986" hidden="1" outlineLevel="1"/>
    <row r="544987" hidden="1" outlineLevel="1"/>
    <row r="544988" hidden="1" outlineLevel="1"/>
    <row r="544989" hidden="1" outlineLevel="1"/>
    <row r="544990" hidden="1" outlineLevel="1"/>
    <row r="544991" hidden="1" outlineLevel="1"/>
    <row r="544992" hidden="1" outlineLevel="1"/>
    <row r="544993" hidden="1" outlineLevel="1"/>
    <row r="544994" hidden="1" outlineLevel="1"/>
    <row r="544995" hidden="1" outlineLevel="1"/>
    <row r="544996" hidden="1" outlineLevel="1"/>
    <row r="544997" hidden="1" outlineLevel="1"/>
    <row r="544998" hidden="1" outlineLevel="1"/>
    <row r="544999" hidden="1" outlineLevel="1"/>
    <row r="545000" hidden="1" outlineLevel="1"/>
    <row r="545001" hidden="1" outlineLevel="1"/>
    <row r="545002" hidden="1" outlineLevel="1"/>
    <row r="545003" hidden="1" outlineLevel="1"/>
    <row r="545004" hidden="1" outlineLevel="1"/>
    <row r="545005" hidden="1" outlineLevel="1"/>
    <row r="545006" hidden="1" outlineLevel="1"/>
    <row r="545007" hidden="1" outlineLevel="1"/>
    <row r="545008" hidden="1" outlineLevel="1"/>
    <row r="545009" hidden="1" outlineLevel="1"/>
    <row r="545010" hidden="1" outlineLevel="1"/>
    <row r="545011" hidden="1" outlineLevel="1"/>
    <row r="545012" hidden="1" outlineLevel="1"/>
    <row r="545013" hidden="1" outlineLevel="1"/>
    <row r="545014" hidden="1" outlineLevel="1"/>
    <row r="545015" hidden="1" outlineLevel="1"/>
    <row r="545016" hidden="1" outlineLevel="1"/>
    <row r="545017" hidden="1" outlineLevel="1"/>
    <row r="545018" hidden="1" outlineLevel="1"/>
    <row r="545019" hidden="1" outlineLevel="1"/>
    <row r="545020" hidden="1" outlineLevel="1"/>
    <row r="545021" hidden="1" outlineLevel="1"/>
    <row r="545022" hidden="1" outlineLevel="1"/>
    <row r="545023" hidden="1" outlineLevel="1"/>
    <row r="545024" hidden="1" outlineLevel="1"/>
    <row r="545025" hidden="1" outlineLevel="1"/>
    <row r="545026" hidden="1" outlineLevel="1"/>
    <row r="545027" hidden="1" outlineLevel="1"/>
    <row r="545028" hidden="1" outlineLevel="1"/>
    <row r="545029" hidden="1" outlineLevel="1"/>
    <row r="545030" hidden="1" outlineLevel="1"/>
    <row r="545031" hidden="1" outlineLevel="1"/>
    <row r="545032" hidden="1" outlineLevel="1"/>
    <row r="545033" hidden="1" outlineLevel="1"/>
    <row r="545034" hidden="1" outlineLevel="1"/>
    <row r="545035" hidden="1" outlineLevel="1"/>
    <row r="545036" hidden="1" outlineLevel="1"/>
    <row r="545037" hidden="1" outlineLevel="1"/>
    <row r="545038" hidden="1" outlineLevel="1"/>
    <row r="545039" hidden="1" outlineLevel="1"/>
    <row r="545040" hidden="1" outlineLevel="1"/>
    <row r="545041" hidden="1" outlineLevel="1"/>
    <row r="545042" hidden="1" outlineLevel="1"/>
    <row r="545043" hidden="1" outlineLevel="1"/>
    <row r="545044" hidden="1" outlineLevel="1"/>
    <row r="545045" hidden="1" outlineLevel="1"/>
    <row r="545046" hidden="1" outlineLevel="1"/>
    <row r="545047" hidden="1" outlineLevel="1"/>
    <row r="545048" hidden="1" outlineLevel="1"/>
    <row r="545049" hidden="1" outlineLevel="1"/>
    <row r="545050" hidden="1" outlineLevel="1"/>
    <row r="545051" hidden="1" outlineLevel="1"/>
    <row r="545052" hidden="1" outlineLevel="1"/>
    <row r="545053" hidden="1" outlineLevel="1"/>
    <row r="545054" hidden="1" outlineLevel="1"/>
    <row r="545055" hidden="1" outlineLevel="1"/>
    <row r="545056" hidden="1" outlineLevel="1"/>
    <row r="545057" hidden="1" outlineLevel="1"/>
    <row r="545058" hidden="1" outlineLevel="1"/>
    <row r="545059" hidden="1" outlineLevel="1"/>
    <row r="545060" hidden="1" outlineLevel="1"/>
    <row r="545061" hidden="1" outlineLevel="1"/>
    <row r="545062" hidden="1" outlineLevel="1"/>
    <row r="545063" hidden="1" outlineLevel="1"/>
    <row r="545064" hidden="1" outlineLevel="1"/>
    <row r="545065" hidden="1" outlineLevel="1"/>
    <row r="545066" hidden="1" outlineLevel="1"/>
    <row r="545067" hidden="1" outlineLevel="1"/>
    <row r="545068" hidden="1" outlineLevel="1"/>
    <row r="545069" hidden="1" outlineLevel="1"/>
    <row r="545070" hidden="1" outlineLevel="1"/>
    <row r="545071" hidden="1" outlineLevel="1"/>
    <row r="545072" hidden="1" outlineLevel="1"/>
    <row r="545073" hidden="1" outlineLevel="1"/>
    <row r="545074" hidden="1" outlineLevel="1"/>
    <row r="545075" hidden="1" outlineLevel="1"/>
    <row r="545076" hidden="1" outlineLevel="1"/>
    <row r="545077" hidden="1" outlineLevel="1"/>
    <row r="545078" hidden="1" outlineLevel="1"/>
    <row r="545079" hidden="1" outlineLevel="1"/>
    <row r="545080" hidden="1" outlineLevel="1"/>
    <row r="545081" hidden="1" outlineLevel="1"/>
    <row r="545082" hidden="1" outlineLevel="1"/>
    <row r="545083" hidden="1" outlineLevel="1"/>
    <row r="545084" hidden="1" outlineLevel="1"/>
    <row r="545085" hidden="1" outlineLevel="1"/>
    <row r="545086" hidden="1" outlineLevel="1"/>
    <row r="545087" hidden="1" outlineLevel="1"/>
    <row r="545088" hidden="1" outlineLevel="1"/>
    <row r="545089" hidden="1" outlineLevel="1"/>
    <row r="545090" hidden="1" outlineLevel="1"/>
    <row r="545091" hidden="1" outlineLevel="1"/>
    <row r="545092" hidden="1" outlineLevel="1"/>
    <row r="545093" hidden="1" outlineLevel="1"/>
    <row r="545094" hidden="1" outlineLevel="1"/>
    <row r="545095" hidden="1" outlineLevel="1"/>
    <row r="545096" hidden="1" outlineLevel="1"/>
    <row r="545097" hidden="1" outlineLevel="1"/>
    <row r="545098" hidden="1" outlineLevel="1"/>
    <row r="545099" hidden="1" outlineLevel="1"/>
    <row r="545100" hidden="1" outlineLevel="1"/>
    <row r="545101" hidden="1" outlineLevel="1"/>
    <row r="545102" hidden="1" outlineLevel="1"/>
    <row r="545103" hidden="1" outlineLevel="1"/>
    <row r="545104" hidden="1" outlineLevel="1"/>
    <row r="545105" hidden="1" outlineLevel="1"/>
    <row r="545106" hidden="1" outlineLevel="1"/>
    <row r="545107" hidden="1" outlineLevel="1"/>
    <row r="545108" hidden="1" outlineLevel="1"/>
    <row r="545109" hidden="1" outlineLevel="1"/>
    <row r="545110" hidden="1" outlineLevel="1"/>
    <row r="545111" hidden="1" outlineLevel="1"/>
    <row r="545112" hidden="1" outlineLevel="1"/>
    <row r="545113" hidden="1" outlineLevel="1"/>
    <row r="545114" hidden="1" outlineLevel="1"/>
    <row r="545115" hidden="1" outlineLevel="1"/>
    <row r="545116" hidden="1" outlineLevel="1"/>
    <row r="545117" hidden="1" outlineLevel="1"/>
    <row r="545118" hidden="1" outlineLevel="1"/>
    <row r="545119" hidden="1" outlineLevel="1"/>
    <row r="545120" hidden="1" outlineLevel="1"/>
    <row r="545121" hidden="1" outlineLevel="1"/>
    <row r="545122" hidden="1" outlineLevel="1"/>
    <row r="545123" hidden="1" outlineLevel="1"/>
    <row r="545124" hidden="1" outlineLevel="1"/>
    <row r="545125" hidden="1" outlineLevel="1"/>
    <row r="545126" hidden="1" outlineLevel="1"/>
    <row r="545127" hidden="1" outlineLevel="1"/>
    <row r="545128" hidden="1" outlineLevel="1"/>
    <row r="545129" hidden="1" outlineLevel="1"/>
    <row r="545130" hidden="1" outlineLevel="1"/>
    <row r="545131" hidden="1" outlineLevel="1"/>
    <row r="545132" hidden="1" outlineLevel="1"/>
    <row r="545133" hidden="1" outlineLevel="1"/>
    <row r="545134" hidden="1" outlineLevel="1"/>
    <row r="545135" hidden="1" outlineLevel="1"/>
    <row r="545136" hidden="1" outlineLevel="1"/>
    <row r="545137" hidden="1" outlineLevel="1"/>
    <row r="545138" hidden="1" outlineLevel="1"/>
    <row r="545139" hidden="1" outlineLevel="1"/>
    <row r="545140" hidden="1" outlineLevel="1"/>
    <row r="545141" hidden="1" outlineLevel="1"/>
    <row r="545142" hidden="1" outlineLevel="1"/>
    <row r="545143" hidden="1" outlineLevel="1"/>
    <row r="545144" hidden="1" outlineLevel="1"/>
    <row r="545145" hidden="1" outlineLevel="1"/>
    <row r="545146" hidden="1" outlineLevel="1"/>
    <row r="545147" hidden="1" outlineLevel="1"/>
    <row r="545148" hidden="1" outlineLevel="1"/>
    <row r="545149" hidden="1" outlineLevel="1"/>
    <row r="545150" hidden="1" outlineLevel="1"/>
    <row r="545151" hidden="1" outlineLevel="1"/>
    <row r="545152" hidden="1" outlineLevel="1"/>
    <row r="545153" hidden="1" outlineLevel="1"/>
    <row r="545154" hidden="1" outlineLevel="1"/>
    <row r="545155" hidden="1" outlineLevel="1"/>
    <row r="545156" hidden="1" outlineLevel="1"/>
    <row r="545157" hidden="1" outlineLevel="1"/>
    <row r="545158" hidden="1" outlineLevel="1"/>
    <row r="545159" hidden="1" outlineLevel="1"/>
    <row r="545160" hidden="1" outlineLevel="1"/>
    <row r="545161" hidden="1" outlineLevel="1"/>
    <row r="545162" hidden="1" outlineLevel="1"/>
    <row r="545163" hidden="1" outlineLevel="1"/>
    <row r="545164" hidden="1" outlineLevel="1"/>
    <row r="545165" hidden="1" outlineLevel="1"/>
    <row r="545166" hidden="1" outlineLevel="1"/>
    <row r="545167" hidden="1" outlineLevel="1"/>
    <row r="545168" hidden="1" outlineLevel="1"/>
    <row r="545169" hidden="1" outlineLevel="1"/>
    <row r="545170" hidden="1" outlineLevel="1"/>
    <row r="545171" hidden="1" outlineLevel="1"/>
    <row r="545172" hidden="1" outlineLevel="1"/>
    <row r="545173" hidden="1" outlineLevel="1"/>
    <row r="545174" hidden="1" outlineLevel="1"/>
    <row r="545175" hidden="1" outlineLevel="1"/>
    <row r="545176" hidden="1" outlineLevel="1"/>
    <row r="545177" hidden="1" outlineLevel="1"/>
    <row r="545178" hidden="1" outlineLevel="1"/>
    <row r="545179" hidden="1" outlineLevel="1"/>
    <row r="545180" hidden="1" outlineLevel="1"/>
    <row r="545181" hidden="1" outlineLevel="1"/>
    <row r="545182" hidden="1" outlineLevel="1"/>
    <row r="545183" hidden="1" outlineLevel="1"/>
    <row r="545184" hidden="1" outlineLevel="1"/>
    <row r="545185" hidden="1" outlineLevel="1"/>
    <row r="545186" hidden="1" outlineLevel="1"/>
    <row r="545187" hidden="1" outlineLevel="1"/>
    <row r="545188" hidden="1" outlineLevel="1"/>
    <row r="545189" hidden="1" outlineLevel="1"/>
    <row r="545190" hidden="1" outlineLevel="1"/>
    <row r="545191" hidden="1" outlineLevel="1"/>
    <row r="545192" hidden="1" outlineLevel="1"/>
    <row r="545193" hidden="1" outlineLevel="1"/>
    <row r="545194" hidden="1" outlineLevel="1"/>
    <row r="545195" hidden="1" outlineLevel="1"/>
    <row r="545196" hidden="1" outlineLevel="1"/>
    <row r="545197" hidden="1" outlineLevel="1"/>
    <row r="545198" hidden="1" outlineLevel="1"/>
    <row r="545199" hidden="1" outlineLevel="1"/>
    <row r="545200" hidden="1" outlineLevel="1"/>
    <row r="545201" hidden="1" outlineLevel="1"/>
    <row r="545202" hidden="1" outlineLevel="1"/>
    <row r="545203" hidden="1" outlineLevel="1"/>
    <row r="545204" hidden="1" outlineLevel="1"/>
    <row r="545205" hidden="1" outlineLevel="1"/>
    <row r="545206" hidden="1" outlineLevel="1"/>
    <row r="545207" hidden="1" outlineLevel="1"/>
    <row r="545208" hidden="1" outlineLevel="1"/>
    <row r="545209" hidden="1" outlineLevel="1"/>
    <row r="545210" hidden="1" outlineLevel="1"/>
    <row r="545211" hidden="1" outlineLevel="1"/>
    <row r="545212" hidden="1" outlineLevel="1"/>
    <row r="545213" hidden="1" outlineLevel="1"/>
    <row r="545214" hidden="1" outlineLevel="1"/>
    <row r="545215" hidden="1" outlineLevel="1"/>
    <row r="545216" hidden="1" outlineLevel="1"/>
    <row r="545217" hidden="1" outlineLevel="1"/>
    <row r="545218" hidden="1" outlineLevel="1"/>
    <row r="545219" hidden="1" outlineLevel="1"/>
    <row r="545220" hidden="1" outlineLevel="1"/>
    <row r="545221" hidden="1" outlineLevel="1"/>
    <row r="545222" hidden="1" outlineLevel="1"/>
    <row r="545223" hidden="1" outlineLevel="1"/>
    <row r="545224" hidden="1" outlineLevel="1"/>
    <row r="545225" hidden="1" outlineLevel="1"/>
    <row r="545226" hidden="1" outlineLevel="1"/>
    <row r="545227" hidden="1" outlineLevel="1"/>
    <row r="545228" hidden="1" outlineLevel="1"/>
    <row r="545229" hidden="1" outlineLevel="1"/>
    <row r="545230" hidden="1" outlineLevel="1"/>
    <row r="545231" hidden="1" outlineLevel="1"/>
    <row r="545232" hidden="1" outlineLevel="1"/>
    <row r="545233" hidden="1" outlineLevel="1"/>
    <row r="545234" hidden="1" outlineLevel="1"/>
    <row r="545235" hidden="1" outlineLevel="1"/>
    <row r="545236" hidden="1" outlineLevel="1"/>
    <row r="545237" hidden="1" outlineLevel="1"/>
    <row r="545238" hidden="1" outlineLevel="1"/>
    <row r="545239" hidden="1" outlineLevel="1"/>
    <row r="545240" hidden="1" outlineLevel="1"/>
    <row r="545241" hidden="1" outlineLevel="1"/>
    <row r="545242" hidden="1" outlineLevel="1"/>
    <row r="545243" hidden="1" outlineLevel="1"/>
    <row r="545244" hidden="1" outlineLevel="1"/>
    <row r="545245" hidden="1" outlineLevel="1"/>
    <row r="545246" hidden="1" outlineLevel="1"/>
    <row r="545247" hidden="1" outlineLevel="1"/>
    <row r="545248" hidden="1" outlineLevel="1"/>
    <row r="545249" hidden="1" outlineLevel="1"/>
    <row r="545250" hidden="1" outlineLevel="1"/>
    <row r="545251" hidden="1" outlineLevel="1"/>
    <row r="545252" hidden="1" outlineLevel="1"/>
    <row r="545253" hidden="1" outlineLevel="1"/>
    <row r="545254" hidden="1" outlineLevel="1"/>
    <row r="545255" hidden="1" outlineLevel="1"/>
    <row r="545256" hidden="1" outlineLevel="1"/>
    <row r="545257" hidden="1" outlineLevel="1"/>
    <row r="545258" hidden="1" outlineLevel="1"/>
    <row r="545259" hidden="1" outlineLevel="1"/>
    <row r="545260" hidden="1" outlineLevel="1"/>
    <row r="545261" hidden="1" outlineLevel="1"/>
    <row r="545262" hidden="1" outlineLevel="1"/>
    <row r="545263" hidden="1" outlineLevel="1"/>
    <row r="545264" hidden="1" outlineLevel="1"/>
    <row r="545265" hidden="1" outlineLevel="1"/>
    <row r="545266" hidden="1" outlineLevel="1"/>
    <row r="545267" hidden="1" outlineLevel="1"/>
    <row r="545268" hidden="1" outlineLevel="1"/>
    <row r="545269" hidden="1" outlineLevel="1"/>
    <row r="545270" hidden="1" outlineLevel="1"/>
    <row r="545271" hidden="1" outlineLevel="1"/>
    <row r="545272" hidden="1" outlineLevel="1"/>
    <row r="545273" hidden="1" outlineLevel="1"/>
    <row r="545274" hidden="1" outlineLevel="1"/>
    <row r="545275" hidden="1" outlineLevel="1"/>
    <row r="545276" hidden="1" outlineLevel="1"/>
    <row r="545277" hidden="1" outlineLevel="1"/>
    <row r="545278" hidden="1" outlineLevel="1"/>
    <row r="545279" hidden="1" outlineLevel="1"/>
    <row r="545280" hidden="1" outlineLevel="1"/>
    <row r="545281" hidden="1" outlineLevel="1"/>
    <row r="545282" hidden="1" outlineLevel="1"/>
    <row r="545283" hidden="1" outlineLevel="1"/>
    <row r="545284" hidden="1" outlineLevel="1"/>
    <row r="545285" hidden="1" outlineLevel="1"/>
    <row r="545286" hidden="1" outlineLevel="1"/>
    <row r="545287" hidden="1" outlineLevel="1"/>
    <row r="545288" hidden="1" outlineLevel="1"/>
    <row r="545289" hidden="1" outlineLevel="1"/>
    <row r="545290" hidden="1" outlineLevel="1"/>
    <row r="545291" hidden="1" outlineLevel="1"/>
    <row r="545292" hidden="1" outlineLevel="1"/>
    <row r="545293" hidden="1" outlineLevel="1"/>
    <row r="545294" hidden="1" outlineLevel="1"/>
    <row r="545295" hidden="1" outlineLevel="1"/>
    <row r="545296" hidden="1" outlineLevel="1"/>
    <row r="545297" hidden="1" outlineLevel="1"/>
    <row r="545298" hidden="1" outlineLevel="1"/>
    <row r="545299" hidden="1" outlineLevel="1"/>
    <row r="545300" hidden="1" outlineLevel="1"/>
    <row r="545301" hidden="1" outlineLevel="1"/>
    <row r="545302" hidden="1" outlineLevel="1"/>
    <row r="545303" hidden="1" outlineLevel="1"/>
    <row r="545304" hidden="1" outlineLevel="1"/>
    <row r="545305" hidden="1" outlineLevel="1"/>
    <row r="545306" hidden="1" outlineLevel="1"/>
    <row r="545307" hidden="1" outlineLevel="1"/>
    <row r="545308" hidden="1" outlineLevel="1"/>
    <row r="545309" hidden="1" outlineLevel="1"/>
    <row r="545310" hidden="1" outlineLevel="1"/>
    <row r="545311" hidden="1" outlineLevel="1"/>
    <row r="545312" hidden="1" outlineLevel="1"/>
    <row r="545313" hidden="1" outlineLevel="1"/>
    <row r="545314" hidden="1" outlineLevel="1"/>
    <row r="545315" hidden="1" outlineLevel="1"/>
    <row r="545316" hidden="1" outlineLevel="1"/>
    <row r="545317" hidden="1" outlineLevel="1"/>
    <row r="545318" hidden="1" outlineLevel="1"/>
    <row r="545319" hidden="1" outlineLevel="1"/>
    <row r="545320" hidden="1" outlineLevel="1"/>
    <row r="545321" hidden="1" outlineLevel="1"/>
    <row r="545322" hidden="1" outlineLevel="1"/>
    <row r="545323" hidden="1" outlineLevel="1"/>
    <row r="545324" hidden="1" outlineLevel="1"/>
    <row r="545325" hidden="1" outlineLevel="1"/>
    <row r="545326" hidden="1" outlineLevel="1"/>
    <row r="545327" hidden="1" outlineLevel="1"/>
    <row r="545328" hidden="1" outlineLevel="1"/>
    <row r="545329" hidden="1" outlineLevel="1"/>
    <row r="545330" hidden="1" outlineLevel="1"/>
    <row r="545331" hidden="1" outlineLevel="1"/>
    <row r="545332" hidden="1" outlineLevel="1"/>
    <row r="545333" hidden="1" outlineLevel="1"/>
    <row r="545334" hidden="1" outlineLevel="1"/>
    <row r="545335" hidden="1" outlineLevel="1"/>
    <row r="545336" hidden="1" outlineLevel="1"/>
    <row r="545337" hidden="1" outlineLevel="1"/>
    <row r="545338" hidden="1" outlineLevel="1"/>
    <row r="545339" hidden="1" outlineLevel="1"/>
    <row r="545340" hidden="1" outlineLevel="1"/>
    <row r="545341" hidden="1" outlineLevel="1"/>
    <row r="545342" hidden="1" outlineLevel="1"/>
    <row r="545343" hidden="1" outlineLevel="1"/>
    <row r="545344" hidden="1" outlineLevel="1"/>
    <row r="545345" hidden="1" outlineLevel="1"/>
    <row r="545346" hidden="1" outlineLevel="1"/>
    <row r="545347" hidden="1" outlineLevel="1"/>
    <row r="545348" hidden="1" outlineLevel="1"/>
    <row r="545349" hidden="1" outlineLevel="1"/>
    <row r="545350" hidden="1" outlineLevel="1"/>
    <row r="545351" hidden="1" outlineLevel="1"/>
    <row r="545352" hidden="1" outlineLevel="1"/>
    <row r="545353" hidden="1" outlineLevel="1"/>
    <row r="545354" hidden="1" outlineLevel="1"/>
    <row r="545355" hidden="1" outlineLevel="1"/>
    <row r="545356" hidden="1" outlineLevel="1"/>
    <row r="545357" hidden="1" outlineLevel="1"/>
    <row r="545358" hidden="1" outlineLevel="1"/>
    <row r="545359" hidden="1" outlineLevel="1"/>
    <row r="545360" hidden="1" outlineLevel="1"/>
    <row r="545361" hidden="1" outlineLevel="1"/>
    <row r="545362" hidden="1" outlineLevel="1"/>
    <row r="545363" hidden="1" outlineLevel="1"/>
    <row r="545364" hidden="1" outlineLevel="1"/>
    <row r="545365" hidden="1" outlineLevel="1"/>
    <row r="545366" hidden="1" outlineLevel="1"/>
    <row r="545367" hidden="1" outlineLevel="1"/>
    <row r="545368" hidden="1" outlineLevel="1"/>
    <row r="545369" hidden="1" outlineLevel="1"/>
    <row r="545370" hidden="1" outlineLevel="1"/>
    <row r="545371" hidden="1" outlineLevel="1"/>
    <row r="545372" hidden="1" outlineLevel="1"/>
    <row r="545373" hidden="1" outlineLevel="1"/>
    <row r="545374" hidden="1" outlineLevel="1"/>
    <row r="545375" hidden="1" outlineLevel="1"/>
    <row r="545376" hidden="1" outlineLevel="1"/>
    <row r="545377" hidden="1" outlineLevel="1"/>
    <row r="545378" hidden="1" outlineLevel="1"/>
    <row r="545379" hidden="1" outlineLevel="1"/>
    <row r="545380" hidden="1" outlineLevel="1"/>
    <row r="545381" hidden="1" outlineLevel="1"/>
    <row r="545382" hidden="1" outlineLevel="1"/>
    <row r="545383" hidden="1" outlineLevel="1"/>
    <row r="545384" hidden="1" outlineLevel="1"/>
    <row r="545385" hidden="1" outlineLevel="1"/>
    <row r="545386" hidden="1" outlineLevel="1"/>
    <row r="545387" hidden="1" outlineLevel="1"/>
    <row r="545388" hidden="1" outlineLevel="1"/>
    <row r="545389" hidden="1" outlineLevel="1"/>
    <row r="545390" hidden="1" outlineLevel="1"/>
    <row r="545391" hidden="1" outlineLevel="1"/>
    <row r="545392" hidden="1" outlineLevel="1"/>
    <row r="545393" hidden="1" outlineLevel="1"/>
    <row r="545394" hidden="1" outlineLevel="1"/>
    <row r="545395" hidden="1" outlineLevel="1"/>
    <row r="545396" hidden="1" outlineLevel="1"/>
    <row r="545397" hidden="1" outlineLevel="1"/>
    <row r="545398" hidden="1" outlineLevel="1"/>
    <row r="545399" hidden="1" outlineLevel="1"/>
    <row r="545400" hidden="1" outlineLevel="1"/>
    <row r="545401" hidden="1" outlineLevel="1"/>
    <row r="545402" hidden="1" outlineLevel="1"/>
    <row r="545403" hidden="1" outlineLevel="1"/>
    <row r="545404" hidden="1" outlineLevel="1"/>
    <row r="545405" hidden="1" outlineLevel="1"/>
    <row r="545406" hidden="1" outlineLevel="1"/>
    <row r="545407" hidden="1" outlineLevel="1"/>
    <row r="545408" hidden="1" outlineLevel="1"/>
    <row r="545409" hidden="1" outlineLevel="1"/>
    <row r="545410" hidden="1" outlineLevel="1"/>
    <row r="545411" hidden="1" outlineLevel="1"/>
    <row r="545412" hidden="1" outlineLevel="1"/>
    <row r="545413" hidden="1" outlineLevel="1"/>
    <row r="545414" hidden="1" outlineLevel="1"/>
    <row r="545415" hidden="1" outlineLevel="1"/>
    <row r="545416" hidden="1" outlineLevel="1"/>
    <row r="545417" hidden="1" outlineLevel="1"/>
    <row r="545418" hidden="1" outlineLevel="1"/>
    <row r="545419" hidden="1" outlineLevel="1"/>
    <row r="545420" hidden="1" outlineLevel="1"/>
    <row r="545421" hidden="1" outlineLevel="1"/>
    <row r="545422" hidden="1" outlineLevel="1"/>
    <row r="545423" hidden="1" outlineLevel="1"/>
    <row r="545424" hidden="1" outlineLevel="1"/>
    <row r="545425" hidden="1" outlineLevel="1"/>
    <row r="545426" hidden="1" outlineLevel="1"/>
    <row r="545427" hidden="1" outlineLevel="1"/>
    <row r="545428" hidden="1" outlineLevel="1"/>
    <row r="545429" hidden="1" outlineLevel="1"/>
    <row r="545430" hidden="1" outlineLevel="1"/>
    <row r="545431" hidden="1" outlineLevel="1"/>
    <row r="545432" hidden="1" outlineLevel="1"/>
    <row r="545433" hidden="1" outlineLevel="1"/>
    <row r="545434" hidden="1" outlineLevel="1"/>
    <row r="545435" hidden="1" outlineLevel="1"/>
    <row r="545436" hidden="1" outlineLevel="1"/>
    <row r="545437" hidden="1" outlineLevel="1"/>
    <row r="545438" hidden="1" outlineLevel="1"/>
    <row r="545439" hidden="1" outlineLevel="1"/>
    <row r="545440" hidden="1" outlineLevel="1"/>
    <row r="545441" hidden="1" outlineLevel="1"/>
    <row r="545442" hidden="1" outlineLevel="1"/>
    <row r="545443" hidden="1" outlineLevel="1"/>
    <row r="545444" hidden="1" outlineLevel="1"/>
    <row r="545445" hidden="1" outlineLevel="1"/>
    <row r="545446" hidden="1" outlineLevel="1"/>
    <row r="545447" hidden="1" outlineLevel="1"/>
    <row r="545448" hidden="1" outlineLevel="1"/>
    <row r="545449" hidden="1" outlineLevel="1"/>
    <row r="545450" hidden="1" outlineLevel="1"/>
    <row r="545451" hidden="1" outlineLevel="1"/>
    <row r="545452" hidden="1" outlineLevel="1"/>
    <row r="545453" hidden="1" outlineLevel="1"/>
    <row r="545454" hidden="1" outlineLevel="1"/>
    <row r="545455" hidden="1" outlineLevel="1"/>
    <row r="545456" hidden="1" outlineLevel="1"/>
    <row r="545457" hidden="1" outlineLevel="1"/>
    <row r="545458" hidden="1" outlineLevel="1"/>
    <row r="545459" hidden="1" outlineLevel="1"/>
    <row r="545460" hidden="1" outlineLevel="1"/>
    <row r="545461" hidden="1" outlineLevel="1"/>
    <row r="545462" hidden="1" outlineLevel="1"/>
    <row r="545463" hidden="1" outlineLevel="1"/>
    <row r="545464" hidden="1" outlineLevel="1"/>
    <row r="545465" hidden="1" outlineLevel="1"/>
    <row r="545466" hidden="1" outlineLevel="1"/>
    <row r="545467" hidden="1" outlineLevel="1"/>
    <row r="545468" hidden="1" outlineLevel="1"/>
    <row r="545469" hidden="1" outlineLevel="1"/>
    <row r="545470" hidden="1" outlineLevel="1"/>
    <row r="545471" hidden="1" outlineLevel="1"/>
    <row r="545472" hidden="1" outlineLevel="1"/>
    <row r="545473" hidden="1" outlineLevel="1"/>
    <row r="545474" hidden="1" outlineLevel="1"/>
    <row r="545475" hidden="1" outlineLevel="1"/>
    <row r="545476" hidden="1" outlineLevel="1"/>
    <row r="545477" hidden="1" outlineLevel="1"/>
    <row r="545478" hidden="1" outlineLevel="1"/>
    <row r="545479" hidden="1" outlineLevel="1"/>
    <row r="545480" hidden="1" outlineLevel="1"/>
    <row r="545481" hidden="1" outlineLevel="1"/>
    <row r="545482" hidden="1" outlineLevel="1"/>
    <row r="545483" hidden="1" outlineLevel="1"/>
    <row r="545484" hidden="1" outlineLevel="1"/>
    <row r="545485" hidden="1" outlineLevel="1"/>
    <row r="545486" hidden="1" outlineLevel="1"/>
    <row r="545487" hidden="1" outlineLevel="1"/>
    <row r="545488" hidden="1" outlineLevel="1"/>
    <row r="545489" hidden="1" outlineLevel="1"/>
    <row r="545490" hidden="1" outlineLevel="1"/>
    <row r="545491" hidden="1" outlineLevel="1"/>
    <row r="545492" hidden="1" outlineLevel="1"/>
    <row r="545493" hidden="1" outlineLevel="1"/>
    <row r="545494" hidden="1" outlineLevel="1"/>
    <row r="545495" hidden="1" outlineLevel="1"/>
    <row r="545496" hidden="1" outlineLevel="1"/>
    <row r="545497" hidden="1" outlineLevel="1"/>
    <row r="545498" hidden="1" outlineLevel="1"/>
    <row r="545499" hidden="1" outlineLevel="1"/>
    <row r="545500" hidden="1" outlineLevel="1"/>
    <row r="545501" hidden="1" outlineLevel="1"/>
    <row r="545502" hidden="1" outlineLevel="1"/>
    <row r="545503" hidden="1" outlineLevel="1"/>
    <row r="545504" hidden="1" outlineLevel="1"/>
    <row r="545505" hidden="1" outlineLevel="1"/>
    <row r="545506" hidden="1" outlineLevel="1"/>
    <row r="545507" hidden="1" outlineLevel="1"/>
    <row r="545508" hidden="1" outlineLevel="1"/>
    <row r="545509" hidden="1" outlineLevel="1"/>
    <row r="545510" hidden="1" outlineLevel="1"/>
    <row r="545511" hidden="1" outlineLevel="1"/>
    <row r="545512" hidden="1" outlineLevel="1"/>
    <row r="545513" hidden="1" outlineLevel="1"/>
    <row r="545514" hidden="1" outlineLevel="1"/>
    <row r="545515" hidden="1" outlineLevel="1"/>
    <row r="545516" hidden="1" outlineLevel="1"/>
    <row r="545517" hidden="1" outlineLevel="1"/>
    <row r="545518" hidden="1" outlineLevel="1"/>
    <row r="545519" hidden="1" outlineLevel="1"/>
    <row r="545520" hidden="1" outlineLevel="1"/>
    <row r="545521" hidden="1" outlineLevel="1"/>
    <row r="545522" hidden="1" outlineLevel="1"/>
    <row r="545523" hidden="1" outlineLevel="1"/>
    <row r="545524" hidden="1" outlineLevel="1"/>
    <row r="545525" hidden="1" outlineLevel="1"/>
    <row r="545526" hidden="1" outlineLevel="1"/>
    <row r="545527" hidden="1" outlineLevel="1"/>
    <row r="545528" hidden="1" outlineLevel="1"/>
    <row r="545529" hidden="1" outlineLevel="1"/>
    <row r="545530" hidden="1" outlineLevel="1"/>
    <row r="545531" hidden="1" outlineLevel="1"/>
    <row r="545532" hidden="1" outlineLevel="1"/>
    <row r="545533" hidden="1" outlineLevel="1"/>
    <row r="545534" hidden="1" outlineLevel="1"/>
    <row r="545535" hidden="1" outlineLevel="1"/>
    <row r="545536" hidden="1" outlineLevel="1"/>
    <row r="545537" hidden="1" outlineLevel="1"/>
    <row r="545538" hidden="1" outlineLevel="1"/>
    <row r="545539" hidden="1" outlineLevel="1"/>
    <row r="545540" hidden="1" outlineLevel="1"/>
    <row r="545541" hidden="1" outlineLevel="1"/>
    <row r="545542" hidden="1" outlineLevel="1"/>
    <row r="545543" hidden="1" outlineLevel="1"/>
    <row r="545544" hidden="1" outlineLevel="1"/>
    <row r="545545" hidden="1" outlineLevel="1"/>
    <row r="545546" hidden="1" outlineLevel="1"/>
    <row r="545547" hidden="1" outlineLevel="1"/>
    <row r="545548" hidden="1" outlineLevel="1"/>
    <row r="545549" hidden="1" outlineLevel="1"/>
    <row r="545550" hidden="1" outlineLevel="1"/>
    <row r="545551" hidden="1" outlineLevel="1"/>
    <row r="545552" hidden="1" outlineLevel="1"/>
    <row r="545553" hidden="1" outlineLevel="1"/>
    <row r="545554" hidden="1" outlineLevel="1"/>
    <row r="545555" hidden="1" outlineLevel="1"/>
    <row r="545556" hidden="1" outlineLevel="1"/>
    <row r="545557" hidden="1" outlineLevel="1"/>
    <row r="545558" hidden="1" outlineLevel="1"/>
    <row r="545559" hidden="1" outlineLevel="1"/>
    <row r="545560" hidden="1" outlineLevel="1"/>
    <row r="545561" hidden="1" outlineLevel="1"/>
    <row r="545562" hidden="1" outlineLevel="1"/>
    <row r="545563" hidden="1" outlineLevel="1"/>
    <row r="545564" hidden="1" outlineLevel="1"/>
    <row r="545565" hidden="1" outlineLevel="1"/>
    <row r="545566" hidden="1" outlineLevel="1"/>
    <row r="545567" hidden="1" outlineLevel="1"/>
    <row r="545568" hidden="1" outlineLevel="1"/>
    <row r="545569" hidden="1" outlineLevel="1"/>
    <row r="545570" hidden="1" outlineLevel="1"/>
    <row r="545571" hidden="1" outlineLevel="1"/>
    <row r="545572" hidden="1" outlineLevel="1"/>
    <row r="545573" hidden="1" outlineLevel="1"/>
    <row r="545574" hidden="1" outlineLevel="1"/>
    <row r="545575" hidden="1" outlineLevel="1"/>
    <row r="545576" hidden="1" outlineLevel="1"/>
    <row r="545577" hidden="1" outlineLevel="1"/>
    <row r="545578" hidden="1" outlineLevel="1"/>
    <row r="545579" hidden="1" outlineLevel="1"/>
    <row r="545580" hidden="1" outlineLevel="1"/>
    <row r="545581" hidden="1" outlineLevel="1"/>
    <row r="545582" hidden="1" outlineLevel="1"/>
    <row r="545583" hidden="1" outlineLevel="1"/>
    <row r="545584" hidden="1" outlineLevel="1"/>
    <row r="545585" hidden="1" outlineLevel="1"/>
    <row r="545586" hidden="1" outlineLevel="1"/>
    <row r="545587" hidden="1" outlineLevel="1"/>
    <row r="545588" hidden="1" outlineLevel="1"/>
    <row r="545589" hidden="1" outlineLevel="1"/>
    <row r="545590" hidden="1" outlineLevel="1"/>
    <row r="545591" hidden="1" outlineLevel="1"/>
    <row r="545592" hidden="1" outlineLevel="1"/>
    <row r="545593" hidden="1" outlineLevel="1"/>
    <row r="545594" hidden="1" outlineLevel="1"/>
    <row r="545595" hidden="1" outlineLevel="1"/>
    <row r="545596" hidden="1" outlineLevel="1"/>
    <row r="545597" hidden="1" outlineLevel="1"/>
    <row r="545598" hidden="1" outlineLevel="1"/>
    <row r="545599" hidden="1" outlineLevel="1"/>
    <row r="545600" hidden="1" outlineLevel="1"/>
    <row r="545601" hidden="1" outlineLevel="1"/>
    <row r="545602" hidden="1" outlineLevel="1"/>
    <row r="545603" hidden="1" outlineLevel="1"/>
    <row r="545604" hidden="1" outlineLevel="1"/>
    <row r="545605" hidden="1" outlineLevel="1"/>
    <row r="545606" hidden="1" outlineLevel="1"/>
    <row r="545607" hidden="1" outlineLevel="1"/>
    <row r="545608" hidden="1" outlineLevel="1"/>
    <row r="545609" hidden="1" outlineLevel="1"/>
    <row r="545610" hidden="1" outlineLevel="1"/>
    <row r="545611" hidden="1" outlineLevel="1"/>
    <row r="545612" hidden="1" outlineLevel="1"/>
    <row r="545613" hidden="1" outlineLevel="1"/>
    <row r="545614" hidden="1" outlineLevel="1"/>
    <row r="545615" hidden="1" outlineLevel="1"/>
    <row r="545616" hidden="1" outlineLevel="1"/>
    <row r="545617" hidden="1" outlineLevel="1"/>
    <row r="545618" hidden="1" outlineLevel="1"/>
    <row r="545619" hidden="1" outlineLevel="1"/>
    <row r="545620" hidden="1" outlineLevel="1"/>
    <row r="545621" hidden="1" outlineLevel="1"/>
    <row r="545622" hidden="1" outlineLevel="1"/>
    <row r="545623" hidden="1" outlineLevel="1"/>
    <row r="545624" hidden="1" outlineLevel="1"/>
    <row r="545625" hidden="1" outlineLevel="1"/>
    <row r="545626" hidden="1" outlineLevel="1"/>
    <row r="545627" hidden="1" outlineLevel="1"/>
    <row r="545628" hidden="1" outlineLevel="1"/>
    <row r="545629" hidden="1" outlineLevel="1"/>
    <row r="545630" hidden="1" outlineLevel="1"/>
    <row r="545631" hidden="1" outlineLevel="1"/>
    <row r="545632" hidden="1" outlineLevel="1"/>
    <row r="545633" hidden="1" outlineLevel="1"/>
    <row r="545634" hidden="1" outlineLevel="1"/>
    <row r="545635" hidden="1" outlineLevel="1"/>
    <row r="545636" hidden="1" outlineLevel="1"/>
    <row r="545637" hidden="1" outlineLevel="1"/>
    <row r="545638" hidden="1" outlineLevel="1"/>
    <row r="545639" hidden="1" outlineLevel="1"/>
    <row r="545640" hidden="1" outlineLevel="1"/>
    <row r="545641" hidden="1" outlineLevel="1"/>
    <row r="545642" hidden="1" outlineLevel="1"/>
    <row r="545643" hidden="1" outlineLevel="1"/>
    <row r="545644" hidden="1" outlineLevel="1"/>
    <row r="545645" hidden="1" outlineLevel="1"/>
    <row r="545646" hidden="1" outlineLevel="1"/>
    <row r="545647" hidden="1" outlineLevel="1"/>
    <row r="545648" hidden="1" outlineLevel="1"/>
    <row r="545649" hidden="1" outlineLevel="1"/>
    <row r="545650" hidden="1" outlineLevel="1"/>
    <row r="545651" hidden="1" outlineLevel="1"/>
    <row r="545652" hidden="1" outlineLevel="1"/>
    <row r="545653" hidden="1" outlineLevel="1"/>
    <row r="545654" hidden="1" outlineLevel="1"/>
    <row r="545655" hidden="1" outlineLevel="1"/>
    <row r="545656" hidden="1" outlineLevel="1"/>
    <row r="545657" hidden="1" outlineLevel="1"/>
    <row r="545658" hidden="1" outlineLevel="1"/>
    <row r="545659" hidden="1" outlineLevel="1"/>
    <row r="545660" hidden="1" outlineLevel="1"/>
    <row r="545661" hidden="1" outlineLevel="1"/>
    <row r="545662" hidden="1" outlineLevel="1"/>
    <row r="545663" hidden="1" outlineLevel="1"/>
    <row r="545664" hidden="1" outlineLevel="1"/>
    <row r="545665" hidden="1" outlineLevel="1"/>
    <row r="545666" hidden="1" outlineLevel="1"/>
    <row r="545667" hidden="1" outlineLevel="1"/>
    <row r="545668" hidden="1" outlineLevel="1"/>
    <row r="545669" hidden="1" outlineLevel="1"/>
    <row r="545670" hidden="1" outlineLevel="1"/>
    <row r="545671" hidden="1" outlineLevel="1"/>
    <row r="545672" hidden="1" outlineLevel="1"/>
    <row r="545673" hidden="1" outlineLevel="1"/>
    <row r="545674" hidden="1" outlineLevel="1"/>
    <row r="545675" hidden="1" outlineLevel="1"/>
    <row r="545676" hidden="1" outlineLevel="1"/>
    <row r="545677" hidden="1" outlineLevel="1"/>
    <row r="545678" hidden="1" outlineLevel="1"/>
    <row r="545679" hidden="1" outlineLevel="1"/>
    <row r="545680" hidden="1" outlineLevel="1"/>
    <row r="545681" hidden="1" outlineLevel="1"/>
    <row r="545682" hidden="1" outlineLevel="1"/>
    <row r="545683" hidden="1" outlineLevel="1"/>
    <row r="545684" hidden="1" outlineLevel="1"/>
    <row r="545685" hidden="1" outlineLevel="1"/>
    <row r="545686" hidden="1" outlineLevel="1"/>
    <row r="545687" hidden="1" outlineLevel="1"/>
    <row r="545688" hidden="1" outlineLevel="1"/>
    <row r="545689" hidden="1" outlineLevel="1"/>
    <row r="545690" hidden="1" outlineLevel="1"/>
    <row r="545691" hidden="1" outlineLevel="1"/>
    <row r="545692" hidden="1" outlineLevel="1"/>
    <row r="545693" hidden="1" outlineLevel="1"/>
    <row r="545694" hidden="1" outlineLevel="1"/>
    <row r="545695" hidden="1" outlineLevel="1"/>
    <row r="545696" hidden="1" outlineLevel="1"/>
    <row r="545697" hidden="1" outlineLevel="1"/>
    <row r="545698" hidden="1" outlineLevel="1"/>
    <row r="545699" hidden="1" outlineLevel="1"/>
    <row r="545700" hidden="1" outlineLevel="1"/>
    <row r="545701" hidden="1" outlineLevel="1"/>
    <row r="545702" hidden="1" outlineLevel="1"/>
    <row r="545703" hidden="1" outlineLevel="1"/>
    <row r="545704" hidden="1" outlineLevel="1"/>
    <row r="545705" hidden="1" outlineLevel="1"/>
    <row r="545706" hidden="1" outlineLevel="1"/>
    <row r="545707" hidden="1" outlineLevel="1"/>
    <row r="545708" hidden="1" outlineLevel="1"/>
    <row r="545709" hidden="1" outlineLevel="1"/>
    <row r="545710" hidden="1" outlineLevel="1"/>
    <row r="545711" hidden="1" outlineLevel="1"/>
    <row r="545712" hidden="1" outlineLevel="1"/>
    <row r="545713" hidden="1" outlineLevel="1"/>
    <row r="545714" hidden="1" outlineLevel="1"/>
    <row r="545715" hidden="1" outlineLevel="1"/>
    <row r="545716" hidden="1" outlineLevel="1"/>
    <row r="545717" hidden="1" outlineLevel="1"/>
    <row r="545718" hidden="1" outlineLevel="1"/>
    <row r="545719" hidden="1" outlineLevel="1"/>
    <row r="545720" hidden="1" outlineLevel="1"/>
    <row r="545721" hidden="1" outlineLevel="1"/>
    <row r="545722" hidden="1" outlineLevel="1"/>
    <row r="545723" hidden="1" outlineLevel="1"/>
    <row r="545724" hidden="1" outlineLevel="1"/>
    <row r="545725" hidden="1" outlineLevel="1"/>
    <row r="545726" hidden="1" outlineLevel="1"/>
    <row r="545727" hidden="1" outlineLevel="1"/>
    <row r="545728" hidden="1" outlineLevel="1"/>
    <row r="545729" hidden="1" outlineLevel="1"/>
    <row r="545730" hidden="1" outlineLevel="1"/>
    <row r="545731" hidden="1" outlineLevel="1"/>
    <row r="545732" hidden="1" outlineLevel="1"/>
    <row r="545733" hidden="1" outlineLevel="1"/>
    <row r="545734" hidden="1" outlineLevel="1"/>
    <row r="545735" hidden="1" outlineLevel="1"/>
    <row r="545736" hidden="1" outlineLevel="1"/>
    <row r="545737" hidden="1" outlineLevel="1"/>
    <row r="545738" hidden="1" outlineLevel="1"/>
    <row r="545739" hidden="1" outlineLevel="1"/>
    <row r="545740" hidden="1" outlineLevel="1"/>
    <row r="545741" hidden="1" outlineLevel="1"/>
    <row r="545742" hidden="1" outlineLevel="1"/>
    <row r="545743" hidden="1" outlineLevel="1"/>
    <row r="545744" hidden="1" outlineLevel="1"/>
    <row r="545745" hidden="1" outlineLevel="1"/>
    <row r="545746" hidden="1" outlineLevel="1"/>
    <row r="545747" hidden="1" outlineLevel="1"/>
    <row r="545748" hidden="1" outlineLevel="1"/>
    <row r="545749" hidden="1" outlineLevel="1"/>
    <row r="545750" hidden="1" outlineLevel="1"/>
    <row r="545751" hidden="1" outlineLevel="1"/>
    <row r="545752" hidden="1" outlineLevel="1"/>
    <row r="545753" hidden="1" outlineLevel="1"/>
    <row r="545754" hidden="1" outlineLevel="1"/>
    <row r="545755" hidden="1" outlineLevel="1"/>
    <row r="545756" hidden="1" outlineLevel="1"/>
    <row r="545757" hidden="1" outlineLevel="1"/>
    <row r="545758" hidden="1" outlineLevel="1"/>
    <row r="545759" hidden="1" outlineLevel="1"/>
    <row r="545760" hidden="1" outlineLevel="1"/>
    <row r="545761" hidden="1" outlineLevel="1"/>
    <row r="545762" hidden="1" outlineLevel="1"/>
    <row r="545763" hidden="1" outlineLevel="1"/>
    <row r="545764" hidden="1" outlineLevel="1"/>
    <row r="545765" hidden="1" outlineLevel="1"/>
    <row r="545766" hidden="1" outlineLevel="1"/>
    <row r="545767" hidden="1" outlineLevel="1"/>
    <row r="545768" hidden="1" outlineLevel="1"/>
    <row r="545769" hidden="1" outlineLevel="1"/>
    <row r="545770" hidden="1" outlineLevel="1"/>
    <row r="545771" hidden="1" outlineLevel="1"/>
    <row r="545772" hidden="1" outlineLevel="1"/>
    <row r="545773" hidden="1" outlineLevel="1"/>
    <row r="545774" hidden="1" outlineLevel="1"/>
    <row r="545775" hidden="1" outlineLevel="1"/>
    <row r="545776" hidden="1" outlineLevel="1"/>
    <row r="545777" hidden="1" outlineLevel="1"/>
    <row r="545778" hidden="1" outlineLevel="1"/>
    <row r="545779" hidden="1" outlineLevel="1"/>
    <row r="545780" hidden="1" outlineLevel="1"/>
    <row r="545781" hidden="1" outlineLevel="1"/>
    <row r="545782" hidden="1" outlineLevel="1"/>
    <row r="545783" hidden="1" outlineLevel="1"/>
    <row r="545784" hidden="1" outlineLevel="1"/>
    <row r="545785" hidden="1" outlineLevel="1"/>
    <row r="545786" hidden="1" outlineLevel="1"/>
    <row r="545787" hidden="1" outlineLevel="1"/>
    <row r="545788" hidden="1" outlineLevel="1"/>
    <row r="545789" hidden="1" outlineLevel="1"/>
    <row r="545790" hidden="1" outlineLevel="1"/>
    <row r="545791" hidden="1" outlineLevel="1"/>
    <row r="545792" hidden="1" outlineLevel="1"/>
    <row r="545793" hidden="1" outlineLevel="1"/>
    <row r="545794" hidden="1" outlineLevel="1"/>
    <row r="545795" hidden="1" outlineLevel="1"/>
    <row r="545796" hidden="1" outlineLevel="1"/>
    <row r="545797" hidden="1" outlineLevel="1"/>
    <row r="545798" hidden="1" outlineLevel="1"/>
    <row r="545799" hidden="1" outlineLevel="1"/>
    <row r="545800" hidden="1" outlineLevel="1"/>
    <row r="545801" hidden="1" outlineLevel="1"/>
    <row r="545802" hidden="1" outlineLevel="1"/>
    <row r="545803" hidden="1" outlineLevel="1"/>
    <row r="545804" hidden="1" outlineLevel="1"/>
    <row r="545805" hidden="1" outlineLevel="1"/>
    <row r="545806" hidden="1" outlineLevel="1"/>
    <row r="545807" hidden="1" outlineLevel="1"/>
    <row r="545808" hidden="1" outlineLevel="1"/>
    <row r="545809" hidden="1" outlineLevel="1"/>
    <row r="545810" hidden="1" outlineLevel="1"/>
    <row r="545811" hidden="1" outlineLevel="1"/>
    <row r="545812" hidden="1" outlineLevel="1"/>
    <row r="545813" hidden="1" outlineLevel="1"/>
    <row r="545814" hidden="1" outlineLevel="1"/>
    <row r="545815" hidden="1" outlineLevel="1"/>
    <row r="545816" hidden="1" outlineLevel="1"/>
    <row r="545817" hidden="1" outlineLevel="1"/>
    <row r="545818" hidden="1" outlineLevel="1"/>
    <row r="545819" hidden="1" outlineLevel="1"/>
    <row r="545820" hidden="1" outlineLevel="1"/>
    <row r="545821" hidden="1" outlineLevel="1"/>
    <row r="545822" hidden="1" outlineLevel="1"/>
    <row r="545823" hidden="1" outlineLevel="1"/>
    <row r="545824" hidden="1" outlineLevel="1"/>
    <row r="545825" hidden="1" outlineLevel="1"/>
    <row r="545826" hidden="1" outlineLevel="1"/>
    <row r="545827" hidden="1" outlineLevel="1"/>
    <row r="545828" hidden="1" outlineLevel="1"/>
    <row r="545829" hidden="1" outlineLevel="1"/>
    <row r="545830" hidden="1" outlineLevel="1"/>
    <row r="545831" hidden="1" outlineLevel="1"/>
    <row r="545832" hidden="1" outlineLevel="1"/>
    <row r="545833" hidden="1" outlineLevel="1"/>
    <row r="545834" hidden="1" outlineLevel="1"/>
    <row r="545835" hidden="1" outlineLevel="1"/>
    <row r="545836" hidden="1" outlineLevel="1"/>
    <row r="545837" hidden="1" outlineLevel="1"/>
    <row r="545838" hidden="1" outlineLevel="1"/>
    <row r="545839" hidden="1" outlineLevel="1"/>
    <row r="545840" hidden="1" outlineLevel="1"/>
    <row r="545841" hidden="1" outlineLevel="1"/>
    <row r="545842" hidden="1" outlineLevel="1"/>
    <row r="545843" hidden="1" outlineLevel="1"/>
    <row r="545844" hidden="1" outlineLevel="1"/>
    <row r="545845" hidden="1" outlineLevel="1"/>
    <row r="545846" hidden="1" outlineLevel="1"/>
    <row r="545847" hidden="1" outlineLevel="1"/>
    <row r="545848" hidden="1" outlineLevel="1"/>
    <row r="545849" hidden="1" outlineLevel="1"/>
    <row r="545850" hidden="1" outlineLevel="1"/>
    <row r="545851" hidden="1" outlineLevel="1"/>
    <row r="545852" hidden="1" outlineLevel="1"/>
    <row r="545853" hidden="1" outlineLevel="1"/>
    <row r="545854" hidden="1" outlineLevel="1"/>
    <row r="545855" hidden="1" outlineLevel="1"/>
    <row r="545856" hidden="1" outlineLevel="1"/>
    <row r="545857" hidden="1" outlineLevel="1"/>
    <row r="545858" hidden="1" outlineLevel="1"/>
    <row r="545859" hidden="1" outlineLevel="1"/>
    <row r="545860" hidden="1" outlineLevel="1"/>
    <row r="545861" hidden="1" outlineLevel="1"/>
    <row r="545862" hidden="1" outlineLevel="1"/>
    <row r="545863" hidden="1" outlineLevel="1"/>
    <row r="545864" hidden="1" outlineLevel="1"/>
    <row r="545865" hidden="1" outlineLevel="1"/>
    <row r="545866" hidden="1" outlineLevel="1"/>
    <row r="545867" hidden="1" outlineLevel="1"/>
    <row r="545868" hidden="1" outlineLevel="1"/>
    <row r="545869" hidden="1" outlineLevel="1"/>
    <row r="545870" hidden="1" outlineLevel="1"/>
    <row r="545871" hidden="1" outlineLevel="1"/>
    <row r="545872" hidden="1" outlineLevel="1"/>
    <row r="545873" hidden="1" outlineLevel="1"/>
    <row r="545874" hidden="1" outlineLevel="1"/>
    <row r="545875" hidden="1" outlineLevel="1"/>
    <row r="545876" hidden="1" outlineLevel="1"/>
    <row r="545877" hidden="1" outlineLevel="1"/>
    <row r="545878" hidden="1" outlineLevel="1"/>
    <row r="545879" hidden="1" outlineLevel="1"/>
    <row r="545880" hidden="1" outlineLevel="1"/>
    <row r="545881" hidden="1" outlineLevel="1"/>
    <row r="545882" hidden="1" outlineLevel="1"/>
    <row r="545883" hidden="1" outlineLevel="1"/>
    <row r="545884" hidden="1" outlineLevel="1"/>
    <row r="545885" hidden="1" outlineLevel="1"/>
    <row r="545886" hidden="1" outlineLevel="1"/>
    <row r="545887" hidden="1" outlineLevel="1"/>
    <row r="545888" hidden="1" outlineLevel="1"/>
    <row r="545889" hidden="1" outlineLevel="1"/>
    <row r="545890" hidden="1" outlineLevel="1"/>
    <row r="545891" hidden="1" outlineLevel="1"/>
    <row r="545892" hidden="1" outlineLevel="1"/>
    <row r="545893" hidden="1" outlineLevel="1"/>
    <row r="545894" hidden="1" outlineLevel="1"/>
    <row r="545895" hidden="1" outlineLevel="1"/>
    <row r="545896" hidden="1" outlineLevel="1"/>
    <row r="545897" hidden="1" outlineLevel="1"/>
    <row r="545898" hidden="1" outlineLevel="1"/>
    <row r="545899" hidden="1" outlineLevel="1"/>
    <row r="545900" hidden="1" outlineLevel="1"/>
    <row r="545901" hidden="1" outlineLevel="1"/>
    <row r="545902" hidden="1" outlineLevel="1"/>
    <row r="545903" hidden="1" outlineLevel="1"/>
    <row r="545904" hidden="1" outlineLevel="1"/>
    <row r="545905" hidden="1" outlineLevel="1"/>
    <row r="545906" hidden="1" outlineLevel="1"/>
    <row r="545907" hidden="1" outlineLevel="1"/>
    <row r="545908" hidden="1" outlineLevel="1"/>
    <row r="545909" hidden="1" outlineLevel="1"/>
    <row r="545910" hidden="1" outlineLevel="1"/>
    <row r="545911" hidden="1" outlineLevel="1"/>
    <row r="545912" hidden="1" outlineLevel="1"/>
    <row r="545913" hidden="1" outlineLevel="1"/>
    <row r="545914" hidden="1" outlineLevel="1"/>
    <row r="545915" hidden="1" outlineLevel="1"/>
    <row r="545916" hidden="1" outlineLevel="1"/>
    <row r="545917" hidden="1" outlineLevel="1"/>
    <row r="545918" hidden="1" outlineLevel="1"/>
    <row r="545919" hidden="1" outlineLevel="1"/>
    <row r="545920" hidden="1" outlineLevel="1"/>
    <row r="545921" hidden="1" outlineLevel="1"/>
    <row r="545922" hidden="1" outlineLevel="1"/>
    <row r="545923" hidden="1" outlineLevel="1"/>
    <row r="545924" hidden="1" outlineLevel="1"/>
    <row r="545925" hidden="1" outlineLevel="1"/>
    <row r="545926" hidden="1" outlineLevel="1"/>
    <row r="545927" hidden="1" outlineLevel="1"/>
    <row r="545928" hidden="1" outlineLevel="1"/>
    <row r="545929" hidden="1" outlineLevel="1"/>
    <row r="545930" hidden="1" outlineLevel="1"/>
    <row r="545931" hidden="1" outlineLevel="1"/>
    <row r="545932" hidden="1" outlineLevel="1"/>
    <row r="545933" hidden="1" outlineLevel="1"/>
    <row r="545934" hidden="1" outlineLevel="1"/>
    <row r="545935" hidden="1" outlineLevel="1"/>
    <row r="545936" hidden="1" outlineLevel="1"/>
    <row r="545937" hidden="1" outlineLevel="1"/>
    <row r="545938" hidden="1" outlineLevel="1"/>
    <row r="545939" hidden="1" outlineLevel="1"/>
    <row r="545940" hidden="1" outlineLevel="1"/>
    <row r="545941" hidden="1" outlineLevel="1"/>
    <row r="545942" hidden="1" outlineLevel="1"/>
    <row r="545943" hidden="1" outlineLevel="1"/>
    <row r="545944" hidden="1" outlineLevel="1"/>
    <row r="545945" hidden="1" outlineLevel="1"/>
    <row r="545946" hidden="1" outlineLevel="1"/>
    <row r="545947" hidden="1" outlineLevel="1"/>
    <row r="545948" hidden="1" outlineLevel="1"/>
    <row r="545949" hidden="1" outlineLevel="1"/>
    <row r="545950" hidden="1" outlineLevel="1"/>
    <row r="545951" hidden="1" outlineLevel="1"/>
    <row r="545952" hidden="1" outlineLevel="1"/>
    <row r="545953" hidden="1" outlineLevel="1"/>
    <row r="545954" hidden="1" outlineLevel="1"/>
    <row r="545955" hidden="1" outlineLevel="1"/>
    <row r="545956" hidden="1" outlineLevel="1"/>
    <row r="545957" hidden="1" outlineLevel="1"/>
    <row r="545958" hidden="1" outlineLevel="1"/>
    <row r="545959" hidden="1" outlineLevel="1"/>
    <row r="545960" hidden="1" outlineLevel="1"/>
    <row r="545961" hidden="1" outlineLevel="1"/>
    <row r="545962" hidden="1" outlineLevel="1"/>
    <row r="545963" hidden="1" outlineLevel="1"/>
    <row r="545964" hidden="1" outlineLevel="1"/>
    <row r="545965" hidden="1" outlineLevel="1"/>
    <row r="545966" hidden="1" outlineLevel="1"/>
    <row r="545967" hidden="1" outlineLevel="1"/>
    <row r="545968" hidden="1" outlineLevel="1"/>
    <row r="545969" hidden="1" outlineLevel="1"/>
    <row r="545970" hidden="1" outlineLevel="1"/>
    <row r="545971" hidden="1" outlineLevel="1"/>
    <row r="545972" hidden="1" outlineLevel="1"/>
    <row r="545973" hidden="1" outlineLevel="1"/>
    <row r="545974" hidden="1" outlineLevel="1"/>
    <row r="545975" hidden="1" outlineLevel="1"/>
    <row r="545976" hidden="1" outlineLevel="1"/>
    <row r="545977" hidden="1" outlineLevel="1"/>
    <row r="545978" hidden="1" outlineLevel="1"/>
    <row r="545979" hidden="1" outlineLevel="1"/>
    <row r="545980" hidden="1" outlineLevel="1"/>
    <row r="545981" hidden="1" outlineLevel="1"/>
    <row r="545982" hidden="1" outlineLevel="1"/>
    <row r="545983" hidden="1" outlineLevel="1"/>
    <row r="545984" hidden="1" outlineLevel="1"/>
    <row r="545985" hidden="1" outlineLevel="1"/>
    <row r="545986" hidden="1" outlineLevel="1"/>
    <row r="545987" hidden="1" outlineLevel="1"/>
    <row r="545988" hidden="1" outlineLevel="1"/>
    <row r="545989" hidden="1" outlineLevel="1"/>
    <row r="545990" hidden="1" outlineLevel="1"/>
    <row r="545991" hidden="1" outlineLevel="1"/>
    <row r="545992" hidden="1" outlineLevel="1"/>
    <row r="545993" hidden="1" outlineLevel="1"/>
    <row r="545994" hidden="1" outlineLevel="1"/>
    <row r="545995" hidden="1" outlineLevel="1"/>
    <row r="545996" hidden="1" outlineLevel="1"/>
    <row r="545997" hidden="1" outlineLevel="1"/>
    <row r="545998" hidden="1" outlineLevel="1"/>
    <row r="545999" hidden="1" outlineLevel="1"/>
    <row r="546000" hidden="1" outlineLevel="1"/>
    <row r="546001" hidden="1" outlineLevel="1"/>
    <row r="546002" hidden="1" outlineLevel="1"/>
    <row r="546003" hidden="1" outlineLevel="1"/>
    <row r="546004" hidden="1" outlineLevel="1"/>
    <row r="546005" hidden="1" outlineLevel="1"/>
    <row r="546006" hidden="1" outlineLevel="1"/>
    <row r="546007" hidden="1" outlineLevel="1"/>
    <row r="546008" hidden="1" outlineLevel="1"/>
    <row r="546009" hidden="1" outlineLevel="1"/>
    <row r="546010" hidden="1" outlineLevel="1"/>
    <row r="546011" hidden="1" outlineLevel="1"/>
    <row r="546012" hidden="1" outlineLevel="1"/>
    <row r="546013" hidden="1" outlineLevel="1"/>
    <row r="546014" hidden="1" outlineLevel="1"/>
    <row r="546015" hidden="1" outlineLevel="1"/>
    <row r="546016" hidden="1" outlineLevel="1"/>
    <row r="546017" hidden="1" outlineLevel="1"/>
    <row r="546018" hidden="1" outlineLevel="1"/>
    <row r="546019" hidden="1" outlineLevel="1"/>
    <row r="546020" hidden="1" outlineLevel="1"/>
    <row r="546021" hidden="1" outlineLevel="1"/>
    <row r="546022" hidden="1" outlineLevel="1"/>
    <row r="546023" hidden="1" outlineLevel="1"/>
    <row r="546024" hidden="1" outlineLevel="1"/>
    <row r="546025" hidden="1" outlineLevel="1"/>
    <row r="546026" hidden="1" outlineLevel="1"/>
    <row r="546027" hidden="1" outlineLevel="1"/>
    <row r="546028" hidden="1" outlineLevel="1"/>
    <row r="546029" hidden="1" outlineLevel="1"/>
    <row r="546030" hidden="1" outlineLevel="1"/>
    <row r="546031" hidden="1" outlineLevel="1"/>
    <row r="546032" hidden="1" outlineLevel="1"/>
    <row r="546033" hidden="1" outlineLevel="1"/>
    <row r="546034" hidden="1" outlineLevel="1"/>
    <row r="546035" hidden="1" outlineLevel="1"/>
    <row r="546036" hidden="1" outlineLevel="1"/>
    <row r="546037" hidden="1" outlineLevel="1"/>
    <row r="546038" hidden="1" outlineLevel="1"/>
    <row r="546039" hidden="1" outlineLevel="1"/>
    <row r="546040" hidden="1" outlineLevel="1"/>
    <row r="546041" hidden="1" outlineLevel="1"/>
    <row r="546042" hidden="1" outlineLevel="1"/>
    <row r="546043" hidden="1" outlineLevel="1"/>
    <row r="546044" hidden="1" outlineLevel="1"/>
    <row r="546045" hidden="1" outlineLevel="1"/>
    <row r="546046" hidden="1" outlineLevel="1"/>
    <row r="546047" hidden="1" outlineLevel="1"/>
    <row r="546048" hidden="1" outlineLevel="1"/>
    <row r="546049" hidden="1" outlineLevel="1"/>
    <row r="546050" hidden="1" outlineLevel="1"/>
    <row r="546051" hidden="1" outlineLevel="1"/>
    <row r="546052" hidden="1" outlineLevel="1"/>
    <row r="546053" hidden="1" outlineLevel="1"/>
    <row r="546054" hidden="1" outlineLevel="1"/>
    <row r="546055" hidden="1" outlineLevel="1"/>
    <row r="546056" hidden="1" outlineLevel="1"/>
    <row r="546057" hidden="1" outlineLevel="1"/>
    <row r="546058" hidden="1" outlineLevel="1"/>
    <row r="546059" hidden="1" outlineLevel="1"/>
    <row r="546060" hidden="1" outlineLevel="1"/>
    <row r="546061" hidden="1" outlineLevel="1"/>
    <row r="546062" hidden="1" outlineLevel="1"/>
    <row r="546063" hidden="1" outlineLevel="1"/>
    <row r="546064" hidden="1" outlineLevel="1"/>
    <row r="546065" hidden="1" outlineLevel="1"/>
    <row r="546066" hidden="1" outlineLevel="1"/>
    <row r="546067" hidden="1" outlineLevel="1"/>
    <row r="546068" hidden="1" outlineLevel="1"/>
    <row r="546069" hidden="1" outlineLevel="1"/>
    <row r="546070" hidden="1" outlineLevel="1"/>
    <row r="546071" hidden="1" outlineLevel="1"/>
    <row r="546072" hidden="1" outlineLevel="1"/>
    <row r="546073" hidden="1" outlineLevel="1"/>
    <row r="546074" hidden="1" outlineLevel="1"/>
    <row r="546075" hidden="1" outlineLevel="1"/>
    <row r="546076" hidden="1" outlineLevel="1"/>
    <row r="546077" hidden="1" outlineLevel="1"/>
    <row r="546078" hidden="1" outlineLevel="1"/>
    <row r="546079" hidden="1" outlineLevel="1"/>
    <row r="546080" hidden="1" outlineLevel="1"/>
    <row r="546081" hidden="1" outlineLevel="1"/>
    <row r="546082" hidden="1" outlineLevel="1"/>
    <row r="546083" hidden="1" outlineLevel="1"/>
    <row r="546084" hidden="1" outlineLevel="1"/>
    <row r="546085" hidden="1" outlineLevel="1"/>
    <row r="546086" hidden="1" outlineLevel="1"/>
    <row r="546087" hidden="1" outlineLevel="1"/>
    <row r="546088" hidden="1" outlineLevel="1"/>
    <row r="546089" hidden="1" outlineLevel="1"/>
    <row r="546090" hidden="1" outlineLevel="1"/>
    <row r="546091" hidden="1" outlineLevel="1"/>
    <row r="546092" hidden="1" outlineLevel="1"/>
    <row r="546093" hidden="1" outlineLevel="1"/>
    <row r="546094" hidden="1" outlineLevel="1"/>
    <row r="546095" hidden="1" outlineLevel="1"/>
    <row r="546096" hidden="1" outlineLevel="1"/>
    <row r="546097" hidden="1" outlineLevel="1"/>
    <row r="546098" hidden="1" outlineLevel="1"/>
    <row r="546099" hidden="1" outlineLevel="1"/>
    <row r="546100" hidden="1" outlineLevel="1"/>
    <row r="546101" hidden="1" outlineLevel="1"/>
    <row r="546102" hidden="1" outlineLevel="1"/>
    <row r="546103" hidden="1" outlineLevel="1"/>
    <row r="546104" hidden="1" outlineLevel="1"/>
    <row r="546105" hidden="1" outlineLevel="1"/>
    <row r="546106" hidden="1" outlineLevel="1"/>
    <row r="546107" hidden="1" outlineLevel="1"/>
    <row r="546108" hidden="1" outlineLevel="1"/>
    <row r="546109" hidden="1" outlineLevel="1"/>
    <row r="546110" hidden="1" outlineLevel="1"/>
    <row r="546111" hidden="1" outlineLevel="1"/>
    <row r="546112" hidden="1" outlineLevel="1"/>
    <row r="546113" hidden="1" outlineLevel="1"/>
    <row r="546114" hidden="1" outlineLevel="1"/>
    <row r="546115" hidden="1" outlineLevel="1"/>
    <row r="546116" hidden="1" outlineLevel="1"/>
    <row r="546117" hidden="1" outlineLevel="1"/>
    <row r="546118" hidden="1" outlineLevel="1"/>
    <row r="546119" hidden="1" outlineLevel="1"/>
    <row r="546120" hidden="1" outlineLevel="1"/>
    <row r="546121" hidden="1" outlineLevel="1"/>
    <row r="546122" hidden="1" outlineLevel="1"/>
    <row r="546123" hidden="1" outlineLevel="1"/>
    <row r="546124" hidden="1" outlineLevel="1"/>
    <row r="546125" hidden="1" outlineLevel="1"/>
    <row r="546126" hidden="1" outlineLevel="1"/>
    <row r="546127" hidden="1" outlineLevel="1"/>
    <row r="546128" hidden="1" outlineLevel="1"/>
    <row r="546129" hidden="1" outlineLevel="1"/>
    <row r="546130" hidden="1" outlineLevel="1"/>
    <row r="546131" hidden="1" outlineLevel="1"/>
    <row r="546132" hidden="1" outlineLevel="1"/>
    <row r="546133" hidden="1" outlineLevel="1"/>
    <row r="546134" hidden="1" outlineLevel="1"/>
    <row r="546135" hidden="1" outlineLevel="1"/>
    <row r="546136" hidden="1" outlineLevel="1"/>
    <row r="546137" hidden="1" outlineLevel="1"/>
    <row r="546138" hidden="1" outlineLevel="1"/>
    <row r="546139" hidden="1" outlineLevel="1"/>
    <row r="546140" hidden="1" outlineLevel="1"/>
    <row r="546141" hidden="1" outlineLevel="1"/>
    <row r="546142" hidden="1" outlineLevel="1"/>
    <row r="546143" hidden="1" outlineLevel="1"/>
    <row r="546144" hidden="1" outlineLevel="1"/>
    <row r="546145" hidden="1" outlineLevel="1"/>
    <row r="546146" hidden="1" outlineLevel="1"/>
    <row r="546147" hidden="1" outlineLevel="1"/>
    <row r="546148" hidden="1" outlineLevel="1"/>
    <row r="546149" hidden="1" outlineLevel="1"/>
    <row r="546150" hidden="1" outlineLevel="1"/>
    <row r="546151" hidden="1" outlineLevel="1"/>
    <row r="546152" hidden="1" outlineLevel="1"/>
    <row r="546153" hidden="1" outlineLevel="1"/>
    <row r="546154" hidden="1" outlineLevel="1"/>
    <row r="546155" hidden="1" outlineLevel="1"/>
    <row r="546156" hidden="1" outlineLevel="1"/>
    <row r="546157" hidden="1" outlineLevel="1"/>
    <row r="546158" hidden="1" outlineLevel="1"/>
    <row r="546159" hidden="1" outlineLevel="1"/>
    <row r="546160" hidden="1" outlineLevel="1"/>
    <row r="546161" hidden="1" outlineLevel="1"/>
    <row r="546162" hidden="1" outlineLevel="1"/>
    <row r="546163" hidden="1" outlineLevel="1"/>
    <row r="546164" hidden="1" outlineLevel="1"/>
    <row r="546165" hidden="1" outlineLevel="1"/>
    <row r="546166" hidden="1" outlineLevel="1"/>
    <row r="546167" hidden="1" outlineLevel="1"/>
    <row r="546168" hidden="1" outlineLevel="1"/>
    <row r="546169" hidden="1" outlineLevel="1"/>
    <row r="546170" hidden="1" outlineLevel="1"/>
    <row r="546171" hidden="1" outlineLevel="1"/>
    <row r="546172" hidden="1" outlineLevel="1"/>
    <row r="546173" hidden="1" outlineLevel="1"/>
    <row r="546174" hidden="1" outlineLevel="1"/>
    <row r="546175" hidden="1" outlineLevel="1"/>
    <row r="546176" hidden="1" outlineLevel="1"/>
    <row r="546177" hidden="1" outlineLevel="1"/>
    <row r="546178" hidden="1" outlineLevel="1"/>
    <row r="546179" hidden="1" outlineLevel="1"/>
    <row r="546180" hidden="1" outlineLevel="1"/>
    <row r="546181" hidden="1" outlineLevel="1"/>
    <row r="546182" hidden="1" outlineLevel="1"/>
    <row r="546183" hidden="1" outlineLevel="1"/>
    <row r="546184" hidden="1" outlineLevel="1"/>
    <row r="546185" hidden="1" outlineLevel="1"/>
    <row r="546186" hidden="1" outlineLevel="1"/>
    <row r="546187" hidden="1" outlineLevel="1"/>
    <row r="546188" hidden="1" outlineLevel="1"/>
    <row r="546189" hidden="1" outlineLevel="1"/>
    <row r="546190" hidden="1" outlineLevel="1"/>
    <row r="546191" hidden="1" outlineLevel="1"/>
    <row r="546192" hidden="1" outlineLevel="1"/>
    <row r="546193" hidden="1" outlineLevel="1"/>
    <row r="546194" hidden="1" outlineLevel="1"/>
    <row r="546195" hidden="1" outlineLevel="1"/>
    <row r="546196" hidden="1" outlineLevel="1"/>
    <row r="546197" hidden="1" outlineLevel="1"/>
    <row r="546198" hidden="1" outlineLevel="1"/>
    <row r="546199" hidden="1" outlineLevel="1"/>
    <row r="546200" hidden="1" outlineLevel="1"/>
    <row r="546201" hidden="1" outlineLevel="1"/>
    <row r="546202" hidden="1" outlineLevel="1"/>
    <row r="546203" hidden="1" outlineLevel="1"/>
    <row r="546204" hidden="1" outlineLevel="1"/>
    <row r="546205" hidden="1" outlineLevel="1"/>
    <row r="546206" hidden="1" outlineLevel="1"/>
    <row r="546207" hidden="1" outlineLevel="1"/>
    <row r="546208" hidden="1" outlineLevel="1"/>
    <row r="546209" hidden="1" outlineLevel="1"/>
    <row r="546210" hidden="1" outlineLevel="1"/>
    <row r="546211" hidden="1" outlineLevel="1"/>
    <row r="546212" hidden="1" outlineLevel="1"/>
    <row r="546213" hidden="1" outlineLevel="1"/>
    <row r="546214" hidden="1" outlineLevel="1"/>
    <row r="546215" hidden="1" outlineLevel="1"/>
    <row r="546216" hidden="1" outlineLevel="1"/>
    <row r="546217" hidden="1" outlineLevel="1"/>
    <row r="546218" hidden="1" outlineLevel="1"/>
    <row r="546219" hidden="1" outlineLevel="1"/>
    <row r="546220" hidden="1" outlineLevel="1"/>
    <row r="546221" hidden="1" outlineLevel="1"/>
    <row r="546222" hidden="1" outlineLevel="1"/>
    <row r="546223" hidden="1" outlineLevel="1"/>
    <row r="546224" hidden="1" outlineLevel="1"/>
    <row r="546225" hidden="1" outlineLevel="1"/>
    <row r="546226" hidden="1" outlineLevel="1"/>
    <row r="546227" hidden="1" outlineLevel="1"/>
    <row r="546228" hidden="1" outlineLevel="1"/>
    <row r="546229" hidden="1" outlineLevel="1"/>
    <row r="546230" hidden="1" outlineLevel="1"/>
    <row r="546231" hidden="1" outlineLevel="1"/>
    <row r="546232" hidden="1" outlineLevel="1"/>
    <row r="546233" hidden="1" outlineLevel="1"/>
    <row r="546234" hidden="1" outlineLevel="1"/>
    <row r="546235" hidden="1" outlineLevel="1"/>
    <row r="546236" hidden="1" outlineLevel="1"/>
    <row r="546237" hidden="1" outlineLevel="1"/>
    <row r="546238" hidden="1" outlineLevel="1"/>
    <row r="546239" hidden="1" outlineLevel="1"/>
    <row r="546240" hidden="1" outlineLevel="1"/>
    <row r="546241" hidden="1" outlineLevel="1"/>
    <row r="546242" hidden="1" outlineLevel="1"/>
    <row r="546243" hidden="1" outlineLevel="1"/>
    <row r="546244" hidden="1" outlineLevel="1"/>
    <row r="546245" hidden="1" outlineLevel="1"/>
    <row r="546246" hidden="1" outlineLevel="1"/>
    <row r="546247" hidden="1" outlineLevel="1"/>
    <row r="546248" hidden="1" outlineLevel="1"/>
    <row r="546249" hidden="1" outlineLevel="1"/>
    <row r="546250" hidden="1" outlineLevel="1"/>
    <row r="546251" hidden="1" outlineLevel="1"/>
    <row r="546252" hidden="1" outlineLevel="1"/>
    <row r="546253" hidden="1" outlineLevel="1"/>
    <row r="546254" hidden="1" outlineLevel="1"/>
    <row r="546255" hidden="1" outlineLevel="1"/>
    <row r="546256" hidden="1" outlineLevel="1"/>
    <row r="546257" hidden="1" outlineLevel="1"/>
    <row r="546258" hidden="1" outlineLevel="1"/>
    <row r="546259" hidden="1" outlineLevel="1"/>
    <row r="546260" hidden="1" outlineLevel="1"/>
    <row r="546261" hidden="1" outlineLevel="1"/>
    <row r="546262" hidden="1" outlineLevel="1"/>
    <row r="546263" hidden="1" outlineLevel="1"/>
    <row r="546264" hidden="1" outlineLevel="1"/>
    <row r="546265" hidden="1" outlineLevel="1"/>
    <row r="546266" hidden="1" outlineLevel="1"/>
    <row r="546267" hidden="1" outlineLevel="1"/>
    <row r="546268" hidden="1" outlineLevel="1"/>
    <row r="546269" hidden="1" outlineLevel="1"/>
    <row r="546270" hidden="1" outlineLevel="1"/>
    <row r="546271" hidden="1" outlineLevel="1"/>
    <row r="546272" hidden="1" outlineLevel="1"/>
    <row r="546273" hidden="1" outlineLevel="1"/>
    <row r="546274" hidden="1" outlineLevel="1"/>
    <row r="546275" hidden="1" outlineLevel="1"/>
    <row r="546276" hidden="1" outlineLevel="1"/>
    <row r="546277" hidden="1" outlineLevel="1"/>
    <row r="546278" hidden="1" outlineLevel="1"/>
    <row r="546279" hidden="1" outlineLevel="1"/>
    <row r="546280" hidden="1" outlineLevel="1"/>
    <row r="546281" hidden="1" outlineLevel="1"/>
    <row r="546282" hidden="1" outlineLevel="1"/>
    <row r="546283" hidden="1" outlineLevel="1"/>
    <row r="546284" hidden="1" outlineLevel="1"/>
    <row r="546285" hidden="1" outlineLevel="1"/>
    <row r="546286" hidden="1" outlineLevel="1"/>
    <row r="546287" hidden="1" outlineLevel="1"/>
    <row r="546288" hidden="1" outlineLevel="1"/>
    <row r="546289" hidden="1" outlineLevel="1"/>
    <row r="546290" hidden="1" outlineLevel="1"/>
    <row r="546291" hidden="1" outlineLevel="1"/>
    <row r="546292" hidden="1" outlineLevel="1"/>
    <row r="546293" hidden="1" outlineLevel="1"/>
    <row r="546294" hidden="1" outlineLevel="1"/>
    <row r="546295" hidden="1" outlineLevel="1"/>
    <row r="546296" hidden="1" outlineLevel="1"/>
    <row r="546297" hidden="1" outlineLevel="1"/>
    <row r="546298" hidden="1" outlineLevel="1"/>
    <row r="546299" hidden="1" outlineLevel="1"/>
    <row r="546300" hidden="1" outlineLevel="1"/>
    <row r="546301" hidden="1" outlineLevel="1"/>
    <row r="546302" hidden="1" outlineLevel="1"/>
    <row r="546303" hidden="1" outlineLevel="1"/>
    <row r="546304" hidden="1" outlineLevel="1"/>
    <row r="546305" hidden="1" outlineLevel="1"/>
    <row r="546306" hidden="1" outlineLevel="1"/>
    <row r="546307" hidden="1" outlineLevel="1"/>
    <row r="546308" hidden="1" outlineLevel="1"/>
    <row r="546309" hidden="1" outlineLevel="1"/>
    <row r="546310" hidden="1" outlineLevel="1"/>
    <row r="546311" hidden="1" outlineLevel="1"/>
    <row r="546312" hidden="1" outlineLevel="1"/>
    <row r="546313" hidden="1" outlineLevel="1"/>
    <row r="546314" hidden="1" outlineLevel="1"/>
    <row r="546315" hidden="1" outlineLevel="1"/>
    <row r="546316" hidden="1" outlineLevel="1"/>
    <row r="546317" hidden="1" outlineLevel="1"/>
    <row r="546318" hidden="1" outlineLevel="1"/>
    <row r="546319" hidden="1" outlineLevel="1"/>
    <row r="546320" hidden="1" outlineLevel="1"/>
    <row r="546321" hidden="1" outlineLevel="1"/>
    <row r="546322" hidden="1" outlineLevel="1"/>
    <row r="546323" hidden="1" outlineLevel="1"/>
    <row r="546324" hidden="1" outlineLevel="1"/>
    <row r="546325" hidden="1" outlineLevel="1"/>
    <row r="546326" hidden="1" outlineLevel="1"/>
    <row r="546327" hidden="1" outlineLevel="1"/>
    <row r="546328" hidden="1" outlineLevel="1"/>
    <row r="546329" hidden="1" outlineLevel="1"/>
    <row r="546330" hidden="1" outlineLevel="1"/>
    <row r="546331" hidden="1" outlineLevel="1"/>
    <row r="546332" hidden="1" outlineLevel="1"/>
    <row r="546333" hidden="1" outlineLevel="1"/>
    <row r="546334" hidden="1" outlineLevel="1"/>
    <row r="546335" hidden="1" outlineLevel="1"/>
    <row r="546336" hidden="1" outlineLevel="1"/>
    <row r="546337" hidden="1" outlineLevel="1"/>
    <row r="546338" hidden="1" outlineLevel="1"/>
    <row r="546339" hidden="1" outlineLevel="1"/>
    <row r="546340" hidden="1" outlineLevel="1"/>
    <row r="546341" hidden="1" outlineLevel="1"/>
    <row r="546342" hidden="1" outlineLevel="1"/>
    <row r="546343" hidden="1" outlineLevel="1"/>
    <row r="546344" hidden="1" outlineLevel="1"/>
    <row r="546345" hidden="1" outlineLevel="1"/>
    <row r="546346" hidden="1" outlineLevel="1"/>
    <row r="546347" hidden="1" outlineLevel="1"/>
    <row r="546348" hidden="1" outlineLevel="1"/>
    <row r="546349" hidden="1" outlineLevel="1"/>
    <row r="546350" hidden="1" outlineLevel="1"/>
    <row r="546351" hidden="1" outlineLevel="1"/>
    <row r="546352" hidden="1" outlineLevel="1"/>
    <row r="546353" hidden="1" outlineLevel="1"/>
    <row r="546354" hidden="1" outlineLevel="1"/>
    <row r="546355" hidden="1" outlineLevel="1"/>
    <row r="546356" hidden="1" outlineLevel="1"/>
    <row r="546357" hidden="1" outlineLevel="1"/>
    <row r="546358" hidden="1" outlineLevel="1"/>
    <row r="546359" hidden="1" outlineLevel="1"/>
    <row r="546360" hidden="1" outlineLevel="1"/>
    <row r="546361" hidden="1" outlineLevel="1"/>
    <row r="546362" hidden="1" outlineLevel="1"/>
    <row r="546363" hidden="1" outlineLevel="1"/>
    <row r="546364" hidden="1" outlineLevel="1"/>
    <row r="546365" hidden="1" outlineLevel="1"/>
    <row r="546366" hidden="1" outlineLevel="1"/>
    <row r="546367" hidden="1" outlineLevel="1"/>
    <row r="546368" hidden="1" outlineLevel="1"/>
    <row r="546369" hidden="1" outlineLevel="1"/>
    <row r="546370" hidden="1" outlineLevel="1"/>
    <row r="546371" hidden="1" outlineLevel="1"/>
    <row r="546372" hidden="1" outlineLevel="1"/>
    <row r="546373" hidden="1" outlineLevel="1"/>
    <row r="546374" hidden="1" outlineLevel="1"/>
    <row r="546375" hidden="1" outlineLevel="1"/>
    <row r="546376" hidden="1" outlineLevel="1"/>
    <row r="546377" hidden="1" outlineLevel="1"/>
    <row r="546378" hidden="1" outlineLevel="1"/>
    <row r="546379" hidden="1" outlineLevel="1"/>
    <row r="546380" hidden="1" outlineLevel="1"/>
    <row r="546381" hidden="1" outlineLevel="1"/>
    <row r="546382" hidden="1" outlineLevel="1"/>
    <row r="546383" hidden="1" outlineLevel="1"/>
    <row r="546384" hidden="1" outlineLevel="1"/>
    <row r="546385" hidden="1" outlineLevel="1"/>
    <row r="546386" hidden="1" outlineLevel="1"/>
    <row r="546387" hidden="1" outlineLevel="1"/>
    <row r="546388" hidden="1" outlineLevel="1"/>
    <row r="546389" hidden="1" outlineLevel="1"/>
    <row r="546390" hidden="1" outlineLevel="1"/>
    <row r="546391" hidden="1" outlineLevel="1"/>
    <row r="546392" hidden="1" outlineLevel="1"/>
    <row r="546393" hidden="1" outlineLevel="1"/>
    <row r="546394" hidden="1" outlineLevel="1"/>
    <row r="546395" hidden="1" outlineLevel="1"/>
    <row r="546396" hidden="1" outlineLevel="1"/>
    <row r="546397" hidden="1" outlineLevel="1"/>
    <row r="546398" hidden="1" outlineLevel="1"/>
    <row r="546399" hidden="1" outlineLevel="1"/>
    <row r="546400" hidden="1" outlineLevel="1"/>
    <row r="546401" hidden="1" outlineLevel="1"/>
    <row r="546402" hidden="1" outlineLevel="1"/>
    <row r="546403" hidden="1" outlineLevel="1"/>
    <row r="546404" hidden="1" outlineLevel="1"/>
    <row r="546405" hidden="1" outlineLevel="1"/>
    <row r="546406" hidden="1" outlineLevel="1"/>
    <row r="546407" hidden="1" outlineLevel="1"/>
    <row r="546408" hidden="1" outlineLevel="1"/>
    <row r="546409" hidden="1" outlineLevel="1"/>
    <row r="546410" hidden="1" outlineLevel="1"/>
    <row r="546411" hidden="1" outlineLevel="1"/>
    <row r="546412" hidden="1" outlineLevel="1"/>
    <row r="546413" hidden="1" outlineLevel="1"/>
    <row r="546414" hidden="1" outlineLevel="1"/>
    <row r="546415" hidden="1" outlineLevel="1"/>
    <row r="546416" hidden="1" outlineLevel="1"/>
    <row r="546417" hidden="1" outlineLevel="1"/>
    <row r="546418" hidden="1" outlineLevel="1"/>
    <row r="546419" hidden="1" outlineLevel="1"/>
    <row r="546420" hidden="1" outlineLevel="1"/>
    <row r="546421" hidden="1" outlineLevel="1"/>
    <row r="546422" hidden="1" outlineLevel="1"/>
    <row r="546423" hidden="1" outlineLevel="1"/>
    <row r="546424" hidden="1" outlineLevel="1"/>
    <row r="546425" hidden="1" outlineLevel="1"/>
    <row r="546426" hidden="1" outlineLevel="1"/>
    <row r="546427" hidden="1" outlineLevel="1"/>
    <row r="546428" hidden="1" outlineLevel="1"/>
    <row r="546429" hidden="1" outlineLevel="1"/>
    <row r="546430" hidden="1" outlineLevel="1"/>
    <row r="546431" hidden="1" outlineLevel="1"/>
    <row r="546432" hidden="1" outlineLevel="1"/>
    <row r="546433" hidden="1" outlineLevel="1"/>
    <row r="546434" hidden="1" outlineLevel="1"/>
    <row r="546435" hidden="1" outlineLevel="1"/>
    <row r="546436" hidden="1" outlineLevel="1"/>
    <row r="546437" hidden="1" outlineLevel="1"/>
    <row r="546438" hidden="1" outlineLevel="1"/>
    <row r="546439" hidden="1" outlineLevel="1"/>
    <row r="546440" hidden="1" outlineLevel="1"/>
    <row r="546441" hidden="1" outlineLevel="1"/>
    <row r="546442" hidden="1" outlineLevel="1"/>
    <row r="546443" hidden="1" outlineLevel="1"/>
    <row r="546444" hidden="1" outlineLevel="1"/>
    <row r="546445" hidden="1" outlineLevel="1"/>
    <row r="546446" hidden="1" outlineLevel="1"/>
    <row r="546447" hidden="1" outlineLevel="1"/>
    <row r="546448" hidden="1" outlineLevel="1"/>
    <row r="546449" hidden="1" outlineLevel="1"/>
    <row r="546450" hidden="1" outlineLevel="1"/>
    <row r="546451" hidden="1" outlineLevel="1"/>
    <row r="546452" hidden="1" outlineLevel="1"/>
    <row r="546453" hidden="1" outlineLevel="1"/>
    <row r="546454" hidden="1" outlineLevel="1"/>
    <row r="546455" hidden="1" outlineLevel="1"/>
    <row r="546456" hidden="1" outlineLevel="1"/>
    <row r="546457" hidden="1" outlineLevel="1"/>
    <row r="546458" hidden="1" outlineLevel="1"/>
    <row r="546459" hidden="1" outlineLevel="1"/>
    <row r="546460" hidden="1" outlineLevel="1"/>
    <row r="546461" hidden="1" outlineLevel="1"/>
    <row r="546462" hidden="1" outlineLevel="1"/>
    <row r="546463" hidden="1" outlineLevel="1"/>
    <row r="546464" hidden="1" outlineLevel="1"/>
    <row r="546465" hidden="1" outlineLevel="1"/>
    <row r="546466" hidden="1" outlineLevel="1"/>
    <row r="546467" hidden="1" outlineLevel="1"/>
    <row r="546468" hidden="1" outlineLevel="1"/>
    <row r="546469" hidden="1" outlineLevel="1"/>
    <row r="546470" hidden="1" outlineLevel="1"/>
    <row r="546471" hidden="1" outlineLevel="1"/>
    <row r="546472" hidden="1" outlineLevel="1"/>
    <row r="546473" hidden="1" outlineLevel="1"/>
    <row r="546474" hidden="1" outlineLevel="1"/>
    <row r="546475" hidden="1" outlineLevel="1"/>
    <row r="546476" hidden="1" outlineLevel="1"/>
    <row r="546477" hidden="1" outlineLevel="1"/>
    <row r="546478" hidden="1" outlineLevel="1"/>
    <row r="546479" hidden="1" outlineLevel="1"/>
    <row r="546480" hidden="1" outlineLevel="1"/>
    <row r="546481" hidden="1" outlineLevel="1"/>
    <row r="546482" hidden="1" outlineLevel="1"/>
    <row r="546483" hidden="1" outlineLevel="1"/>
    <row r="546484" hidden="1" outlineLevel="1"/>
    <row r="546485" hidden="1" outlineLevel="1"/>
    <row r="546486" hidden="1" outlineLevel="1"/>
    <row r="546487" hidden="1" outlineLevel="1"/>
    <row r="546488" hidden="1" outlineLevel="1"/>
    <row r="546489" hidden="1" outlineLevel="1"/>
    <row r="546490" hidden="1" outlineLevel="1"/>
    <row r="546491" hidden="1" outlineLevel="1"/>
    <row r="546492" hidden="1" outlineLevel="1"/>
    <row r="546493" hidden="1" outlineLevel="1"/>
    <row r="546494" hidden="1" outlineLevel="1"/>
    <row r="546495" hidden="1" outlineLevel="1"/>
    <row r="546496" hidden="1" outlineLevel="1"/>
    <row r="546497" hidden="1" outlineLevel="1"/>
    <row r="546498" hidden="1" outlineLevel="1"/>
    <row r="546499" hidden="1" outlineLevel="1"/>
    <row r="546500" hidden="1" outlineLevel="1"/>
    <row r="546501" hidden="1" outlineLevel="1"/>
    <row r="546502" hidden="1" outlineLevel="1"/>
    <row r="546503" hidden="1" outlineLevel="1"/>
    <row r="546504" hidden="1" outlineLevel="1"/>
    <row r="546505" hidden="1" outlineLevel="1"/>
    <row r="546506" hidden="1" outlineLevel="1"/>
    <row r="546507" hidden="1" outlineLevel="1"/>
    <row r="546508" hidden="1" outlineLevel="1"/>
    <row r="546509" hidden="1" outlineLevel="1"/>
    <row r="546510" hidden="1" outlineLevel="1"/>
    <row r="546511" hidden="1" outlineLevel="1"/>
    <row r="546512" hidden="1" outlineLevel="1"/>
    <row r="546513" hidden="1" outlineLevel="1"/>
    <row r="546514" hidden="1" outlineLevel="1"/>
    <row r="546515" hidden="1" outlineLevel="1"/>
    <row r="546516" hidden="1" outlineLevel="1"/>
    <row r="546517" hidden="1" outlineLevel="1"/>
    <row r="546518" hidden="1" outlineLevel="1"/>
    <row r="546519" hidden="1" outlineLevel="1"/>
    <row r="546520" hidden="1" outlineLevel="1"/>
    <row r="546521" hidden="1" outlineLevel="1"/>
    <row r="546522" hidden="1" outlineLevel="1"/>
    <row r="546523" hidden="1" outlineLevel="1"/>
    <row r="546524" hidden="1" outlineLevel="1"/>
    <row r="546525" hidden="1" outlineLevel="1"/>
    <row r="546526" hidden="1" outlineLevel="1"/>
    <row r="546527" hidden="1" outlineLevel="1"/>
    <row r="546528" hidden="1" outlineLevel="1"/>
    <row r="546529" hidden="1" outlineLevel="1"/>
    <row r="546530" hidden="1" outlineLevel="1"/>
    <row r="546531" hidden="1" outlineLevel="1"/>
    <row r="546532" hidden="1" outlineLevel="1"/>
    <row r="546533" hidden="1" outlineLevel="1"/>
    <row r="546534" hidden="1" outlineLevel="1"/>
    <row r="546535" hidden="1" outlineLevel="1"/>
    <row r="546536" hidden="1" outlineLevel="1"/>
    <row r="546537" hidden="1" outlineLevel="1"/>
    <row r="546538" hidden="1" outlineLevel="1"/>
    <row r="546539" hidden="1" outlineLevel="1"/>
    <row r="546540" hidden="1" outlineLevel="1"/>
    <row r="546541" hidden="1" outlineLevel="1"/>
    <row r="546542" hidden="1" outlineLevel="1"/>
    <row r="546543" hidden="1" outlineLevel="1"/>
    <row r="546544" hidden="1" outlineLevel="1"/>
    <row r="546545" hidden="1" outlineLevel="1"/>
    <row r="546546" hidden="1" outlineLevel="1"/>
    <row r="546547" hidden="1" outlineLevel="1"/>
    <row r="546548" hidden="1" outlineLevel="1"/>
    <row r="546549" hidden="1" outlineLevel="1"/>
    <row r="546550" hidden="1" outlineLevel="1"/>
    <row r="546551" hidden="1" outlineLevel="1"/>
    <row r="546552" hidden="1" outlineLevel="1"/>
    <row r="546553" hidden="1" outlineLevel="1"/>
    <row r="546554" hidden="1" outlineLevel="1"/>
    <row r="546555" hidden="1" outlineLevel="1"/>
    <row r="546556" hidden="1" outlineLevel="1"/>
    <row r="546557" hidden="1" outlineLevel="1"/>
    <row r="546558" hidden="1" outlineLevel="1"/>
    <row r="546559" hidden="1" outlineLevel="1"/>
    <row r="546560" hidden="1" outlineLevel="1"/>
    <row r="546561" hidden="1" outlineLevel="1"/>
    <row r="546562" hidden="1" outlineLevel="1"/>
    <row r="546563" hidden="1" outlineLevel="1"/>
    <row r="546564" hidden="1" outlineLevel="1"/>
    <row r="546565" hidden="1" outlineLevel="1"/>
    <row r="546566" hidden="1" outlineLevel="1"/>
    <row r="546567" hidden="1" outlineLevel="1"/>
    <row r="546568" hidden="1" outlineLevel="1"/>
    <row r="546569" hidden="1" outlineLevel="1"/>
    <row r="546570" hidden="1" outlineLevel="1"/>
    <row r="546571" hidden="1" outlineLevel="1"/>
    <row r="546572" hidden="1" outlineLevel="1"/>
    <row r="546573" hidden="1" outlineLevel="1"/>
    <row r="546574" hidden="1" outlineLevel="1"/>
    <row r="546575" hidden="1" outlineLevel="1"/>
    <row r="546576" hidden="1" outlineLevel="1"/>
    <row r="546577" hidden="1" outlineLevel="1"/>
    <row r="546578" hidden="1" outlineLevel="1"/>
    <row r="546579" hidden="1" outlineLevel="1"/>
    <row r="546580" hidden="1" outlineLevel="1"/>
    <row r="546581" hidden="1" outlineLevel="1"/>
    <row r="546582" hidden="1" outlineLevel="1"/>
    <row r="546583" hidden="1" outlineLevel="1"/>
    <row r="546584" hidden="1" outlineLevel="1"/>
    <row r="546585" hidden="1" outlineLevel="1"/>
    <row r="546586" hidden="1" outlineLevel="1"/>
    <row r="546587" hidden="1" outlineLevel="1"/>
    <row r="546588" hidden="1" outlineLevel="1"/>
    <row r="546589" hidden="1" outlineLevel="1"/>
    <row r="546590" hidden="1" outlineLevel="1"/>
    <row r="546591" hidden="1" outlineLevel="1"/>
    <row r="546592" hidden="1" outlineLevel="1"/>
    <row r="546593" hidden="1" outlineLevel="1"/>
    <row r="546594" hidden="1" outlineLevel="1"/>
    <row r="546595" hidden="1" outlineLevel="1"/>
    <row r="546596" hidden="1" outlineLevel="1"/>
    <row r="546597" hidden="1" outlineLevel="1"/>
    <row r="546598" hidden="1" outlineLevel="1"/>
    <row r="546599" hidden="1" outlineLevel="1"/>
    <row r="546600" hidden="1" outlineLevel="1"/>
    <row r="546601" hidden="1" outlineLevel="1"/>
    <row r="546602" hidden="1" outlineLevel="1"/>
    <row r="546603" hidden="1" outlineLevel="1"/>
    <row r="546604" hidden="1" outlineLevel="1"/>
    <row r="546605" hidden="1" outlineLevel="1"/>
    <row r="546606" hidden="1" outlineLevel="1"/>
    <row r="546607" hidden="1" outlineLevel="1"/>
    <row r="546608" hidden="1" outlineLevel="1"/>
    <row r="546609" hidden="1" outlineLevel="1"/>
    <row r="546610" hidden="1" outlineLevel="1"/>
    <row r="546611" hidden="1" outlineLevel="1"/>
    <row r="546612" hidden="1" outlineLevel="1"/>
    <row r="546613" hidden="1" outlineLevel="1"/>
    <row r="546614" hidden="1" outlineLevel="1"/>
    <row r="546615" hidden="1" outlineLevel="1"/>
    <row r="546616" hidden="1" outlineLevel="1"/>
    <row r="546617" hidden="1" outlineLevel="1"/>
    <row r="546618" hidden="1" outlineLevel="1"/>
    <row r="546619" hidden="1" outlineLevel="1"/>
    <row r="546620" hidden="1" outlineLevel="1"/>
    <row r="546621" hidden="1" outlineLevel="1"/>
    <row r="546622" hidden="1" outlineLevel="1"/>
    <row r="546623" hidden="1" outlineLevel="1"/>
    <row r="546624" hidden="1" outlineLevel="1"/>
    <row r="546625" hidden="1" outlineLevel="1"/>
    <row r="546626" hidden="1" outlineLevel="1"/>
    <row r="546627" hidden="1" outlineLevel="1"/>
    <row r="546628" hidden="1" outlineLevel="1"/>
    <row r="546629" hidden="1" outlineLevel="1"/>
    <row r="546630" hidden="1" outlineLevel="1"/>
    <row r="546631" hidden="1" outlineLevel="1"/>
    <row r="546632" hidden="1" outlineLevel="1"/>
    <row r="546633" hidden="1" outlineLevel="1"/>
    <row r="546634" hidden="1" outlineLevel="1"/>
    <row r="546635" hidden="1" outlineLevel="1"/>
    <row r="546636" hidden="1" outlineLevel="1"/>
    <row r="546637" hidden="1" outlineLevel="1"/>
    <row r="546638" hidden="1" outlineLevel="1"/>
    <row r="546639" hidden="1" outlineLevel="1"/>
    <row r="546640" hidden="1" outlineLevel="1"/>
    <row r="546641" hidden="1" outlineLevel="1"/>
    <row r="546642" hidden="1" outlineLevel="1"/>
    <row r="546643" hidden="1" outlineLevel="1"/>
    <row r="546644" hidden="1" outlineLevel="1"/>
    <row r="546645" hidden="1" outlineLevel="1"/>
    <row r="546646" hidden="1" outlineLevel="1"/>
    <row r="546647" hidden="1" outlineLevel="1"/>
    <row r="546648" hidden="1" outlineLevel="1"/>
    <row r="546649" hidden="1" outlineLevel="1"/>
    <row r="546650" hidden="1" outlineLevel="1"/>
    <row r="546651" hidden="1" outlineLevel="1"/>
    <row r="546652" hidden="1" outlineLevel="1"/>
    <row r="546653" hidden="1" outlineLevel="1"/>
    <row r="546654" hidden="1" outlineLevel="1"/>
    <row r="546655" hidden="1" outlineLevel="1"/>
    <row r="546656" hidden="1" outlineLevel="1"/>
    <row r="546657" hidden="1" outlineLevel="1"/>
    <row r="546658" hidden="1" outlineLevel="1"/>
    <row r="546659" hidden="1" outlineLevel="1"/>
    <row r="546660" hidden="1" outlineLevel="1"/>
    <row r="546661" hidden="1" outlineLevel="1"/>
    <row r="546662" hidden="1" outlineLevel="1"/>
    <row r="546663" hidden="1" outlineLevel="1"/>
    <row r="546664" hidden="1" outlineLevel="1"/>
    <row r="546665" hidden="1" outlineLevel="1"/>
    <row r="546666" hidden="1" outlineLevel="1"/>
    <row r="546667" hidden="1" outlineLevel="1"/>
    <row r="546668" hidden="1" outlineLevel="1"/>
    <row r="546669" hidden="1" outlineLevel="1"/>
    <row r="546670" hidden="1" outlineLevel="1"/>
    <row r="546671" hidden="1" outlineLevel="1"/>
    <row r="546672" hidden="1" outlineLevel="1"/>
    <row r="546673" hidden="1" outlineLevel="1"/>
    <row r="546674" hidden="1" outlineLevel="1"/>
    <row r="546675" hidden="1" outlineLevel="1"/>
    <row r="546676" hidden="1" outlineLevel="1"/>
    <row r="546677" hidden="1" outlineLevel="1"/>
    <row r="546678" hidden="1" outlineLevel="1"/>
    <row r="546679" hidden="1" outlineLevel="1"/>
    <row r="546680" hidden="1" outlineLevel="1"/>
    <row r="546681" hidden="1" outlineLevel="1"/>
    <row r="546682" hidden="1" outlineLevel="1"/>
    <row r="546683" hidden="1" outlineLevel="1"/>
    <row r="546684" hidden="1" outlineLevel="1"/>
    <row r="546685" hidden="1" outlineLevel="1"/>
    <row r="546686" hidden="1" outlineLevel="1"/>
    <row r="546687" hidden="1" outlineLevel="1"/>
    <row r="546688" hidden="1" outlineLevel="1"/>
    <row r="546689" hidden="1" outlineLevel="1"/>
    <row r="546690" hidden="1" outlineLevel="1"/>
    <row r="546691" hidden="1" outlineLevel="1"/>
    <row r="546692" hidden="1" outlineLevel="1"/>
    <row r="546693" hidden="1" outlineLevel="1"/>
    <row r="546694" hidden="1" outlineLevel="1"/>
    <row r="546695" hidden="1" outlineLevel="1"/>
    <row r="546696" hidden="1" outlineLevel="1"/>
    <row r="546697" hidden="1" outlineLevel="1"/>
    <row r="546698" hidden="1" outlineLevel="1"/>
    <row r="546699" hidden="1" outlineLevel="1"/>
    <row r="546700" hidden="1" outlineLevel="1"/>
    <row r="546701" hidden="1" outlineLevel="1"/>
    <row r="546702" hidden="1" outlineLevel="1"/>
    <row r="546703" hidden="1" outlineLevel="1"/>
    <row r="546704" hidden="1" outlineLevel="1"/>
    <row r="546705" hidden="1" outlineLevel="1"/>
    <row r="546706" hidden="1" outlineLevel="1"/>
    <row r="546707" hidden="1" outlineLevel="1"/>
    <row r="546708" hidden="1" outlineLevel="1"/>
    <row r="546709" hidden="1" outlineLevel="1"/>
    <row r="546710" hidden="1" outlineLevel="1"/>
    <row r="546711" hidden="1" outlineLevel="1"/>
    <row r="546712" hidden="1" outlineLevel="1"/>
    <row r="546713" hidden="1" outlineLevel="1"/>
    <row r="546714" hidden="1" outlineLevel="1"/>
    <row r="546715" hidden="1" outlineLevel="1"/>
    <row r="546716" hidden="1" outlineLevel="1"/>
    <row r="546717" hidden="1" outlineLevel="1"/>
    <row r="546718" hidden="1" outlineLevel="1"/>
    <row r="546719" hidden="1" outlineLevel="1"/>
    <row r="546720" hidden="1" outlineLevel="1"/>
    <row r="546721" hidden="1" outlineLevel="1"/>
    <row r="546722" hidden="1" outlineLevel="1"/>
    <row r="546723" hidden="1" outlineLevel="1"/>
    <row r="546724" hidden="1" outlineLevel="1"/>
    <row r="546725" hidden="1" outlineLevel="1"/>
    <row r="546726" hidden="1" outlineLevel="1"/>
    <row r="546727" hidden="1" outlineLevel="1"/>
    <row r="546728" hidden="1" outlineLevel="1"/>
    <row r="546729" hidden="1" outlineLevel="1"/>
    <row r="546730" hidden="1" outlineLevel="1"/>
    <row r="546731" hidden="1" outlineLevel="1"/>
    <row r="546732" hidden="1" outlineLevel="1"/>
    <row r="546733" hidden="1" outlineLevel="1"/>
    <row r="546734" hidden="1" outlineLevel="1"/>
    <row r="546735" hidden="1" outlineLevel="1"/>
    <row r="546736" hidden="1" outlineLevel="1"/>
    <row r="546737" hidden="1" outlineLevel="1"/>
    <row r="546738" hidden="1" outlineLevel="1"/>
    <row r="546739" hidden="1" outlineLevel="1"/>
    <row r="546740" hidden="1" outlineLevel="1"/>
    <row r="546741" hidden="1" outlineLevel="1"/>
    <row r="546742" hidden="1" outlineLevel="1"/>
    <row r="546743" hidden="1" outlineLevel="1"/>
    <row r="546744" hidden="1" outlineLevel="1"/>
    <row r="546745" hidden="1" outlineLevel="1"/>
    <row r="546746" hidden="1" outlineLevel="1"/>
    <row r="546747" hidden="1" outlineLevel="1"/>
    <row r="546748" hidden="1" outlineLevel="1"/>
    <row r="546749" hidden="1" outlineLevel="1"/>
    <row r="546750" hidden="1" outlineLevel="1"/>
    <row r="546751" hidden="1" outlineLevel="1"/>
    <row r="546752" hidden="1" outlineLevel="1"/>
    <row r="546753" hidden="1" outlineLevel="1"/>
    <row r="546754" hidden="1" outlineLevel="1"/>
    <row r="546755" hidden="1" outlineLevel="1"/>
    <row r="546756" hidden="1" outlineLevel="1"/>
    <row r="546757" hidden="1" outlineLevel="1"/>
    <row r="546758" hidden="1" outlineLevel="1"/>
    <row r="546759" hidden="1" outlineLevel="1"/>
    <row r="546760" hidden="1" outlineLevel="1"/>
    <row r="546761" hidden="1" outlineLevel="1"/>
    <row r="546762" hidden="1" outlineLevel="1"/>
    <row r="546763" hidden="1" outlineLevel="1"/>
    <row r="546764" hidden="1" outlineLevel="1"/>
    <row r="546765" hidden="1" outlineLevel="1"/>
    <row r="546766" hidden="1" outlineLevel="1"/>
    <row r="546767" hidden="1" outlineLevel="1"/>
    <row r="546768" hidden="1" outlineLevel="1"/>
    <row r="546769" hidden="1" outlineLevel="1"/>
    <row r="546770" hidden="1" outlineLevel="1"/>
    <row r="546771" hidden="1" outlineLevel="1"/>
    <row r="546772" hidden="1" outlineLevel="1"/>
    <row r="546773" hidden="1" outlineLevel="1"/>
    <row r="546774" hidden="1" outlineLevel="1"/>
    <row r="546775" hidden="1" outlineLevel="1"/>
    <row r="546776" hidden="1" outlineLevel="1"/>
    <row r="546777" hidden="1" outlineLevel="1"/>
    <row r="546778" hidden="1" outlineLevel="1"/>
    <row r="546779" hidden="1" outlineLevel="1"/>
    <row r="546780" hidden="1" outlineLevel="1"/>
    <row r="546781" hidden="1" outlineLevel="1"/>
    <row r="546782" hidden="1" outlineLevel="1"/>
    <row r="546783" hidden="1" outlineLevel="1"/>
    <row r="546784" hidden="1" outlineLevel="1"/>
    <row r="546785" hidden="1" outlineLevel="1"/>
    <row r="546786" hidden="1" outlineLevel="1"/>
    <row r="546787" hidden="1" outlineLevel="1"/>
    <row r="546788" hidden="1" outlineLevel="1"/>
    <row r="546789" hidden="1" outlineLevel="1"/>
    <row r="546790" hidden="1" outlineLevel="1"/>
    <row r="546791" hidden="1" outlineLevel="1"/>
    <row r="546792" hidden="1" outlineLevel="1"/>
    <row r="546793" hidden="1" outlineLevel="1"/>
    <row r="546794" hidden="1" outlineLevel="1"/>
    <row r="546795" hidden="1" outlineLevel="1"/>
    <row r="546796" hidden="1" outlineLevel="1"/>
    <row r="546797" hidden="1" outlineLevel="1"/>
    <row r="546798" hidden="1" outlineLevel="1"/>
    <row r="546799" hidden="1" outlineLevel="1"/>
    <row r="546800" hidden="1" outlineLevel="1"/>
    <row r="546801" hidden="1" outlineLevel="1"/>
    <row r="546802" hidden="1" outlineLevel="1"/>
    <row r="546803" hidden="1" outlineLevel="1"/>
    <row r="546804" hidden="1" outlineLevel="1"/>
    <row r="546805" hidden="1" outlineLevel="1"/>
    <row r="546806" hidden="1" outlineLevel="1"/>
    <row r="546807" hidden="1" outlineLevel="1"/>
    <row r="546808" hidden="1" outlineLevel="1"/>
    <row r="546809" hidden="1" outlineLevel="1"/>
    <row r="546810" hidden="1" outlineLevel="1"/>
    <row r="546811" hidden="1" outlineLevel="1"/>
    <row r="546812" hidden="1" outlineLevel="1"/>
    <row r="546813" hidden="1" outlineLevel="1"/>
    <row r="546814" hidden="1" outlineLevel="1"/>
    <row r="546815" hidden="1" outlineLevel="1"/>
    <row r="546816" hidden="1" outlineLevel="1"/>
    <row r="546817" hidden="1" outlineLevel="1"/>
    <row r="546818" hidden="1" outlineLevel="1"/>
    <row r="546819" hidden="1" outlineLevel="1"/>
    <row r="546820" hidden="1" outlineLevel="1"/>
    <row r="546821" hidden="1" outlineLevel="1"/>
    <row r="546822" hidden="1" outlineLevel="1"/>
    <row r="546823" hidden="1" outlineLevel="1"/>
    <row r="546824" hidden="1" outlineLevel="1"/>
    <row r="546825" hidden="1" outlineLevel="1"/>
    <row r="546826" hidden="1" outlineLevel="1"/>
    <row r="546827" hidden="1" outlineLevel="1"/>
    <row r="546828" hidden="1" outlineLevel="1"/>
    <row r="546829" hidden="1" outlineLevel="1"/>
    <row r="546830" hidden="1" outlineLevel="1"/>
    <row r="546831" hidden="1" outlineLevel="1"/>
    <row r="546832" hidden="1" outlineLevel="1"/>
    <row r="546833" hidden="1" outlineLevel="1"/>
    <row r="546834" hidden="1" outlineLevel="1"/>
    <row r="546835" hidden="1" outlineLevel="1"/>
    <row r="546836" hidden="1" outlineLevel="1"/>
    <row r="546837" hidden="1" outlineLevel="1"/>
    <row r="546838" hidden="1" outlineLevel="1"/>
    <row r="546839" hidden="1" outlineLevel="1"/>
    <row r="546840" hidden="1" outlineLevel="1"/>
    <row r="546841" hidden="1" outlineLevel="1"/>
    <row r="546842" hidden="1" outlineLevel="1"/>
    <row r="546843" hidden="1" outlineLevel="1"/>
    <row r="546844" hidden="1" outlineLevel="1"/>
    <row r="546845" hidden="1" outlineLevel="1"/>
    <row r="546846" hidden="1" outlineLevel="1"/>
    <row r="546847" hidden="1" outlineLevel="1"/>
    <row r="546848" hidden="1" outlineLevel="1"/>
    <row r="546849" hidden="1" outlineLevel="1"/>
    <row r="546850" hidden="1" outlineLevel="1"/>
    <row r="546851" hidden="1" outlineLevel="1"/>
    <row r="546852" hidden="1" outlineLevel="1"/>
    <row r="546853" hidden="1" outlineLevel="1"/>
    <row r="546854" hidden="1" outlineLevel="1"/>
    <row r="546855" hidden="1" outlineLevel="1"/>
    <row r="546856" hidden="1" outlineLevel="1"/>
    <row r="546857" hidden="1" outlineLevel="1"/>
    <row r="546858" hidden="1" outlineLevel="1"/>
    <row r="546859" hidden="1" outlineLevel="1"/>
    <row r="546860" hidden="1" outlineLevel="1"/>
    <row r="546861" hidden="1" outlineLevel="1"/>
    <row r="546862" hidden="1" outlineLevel="1"/>
    <row r="546863" hidden="1" outlineLevel="1"/>
    <row r="546864" hidden="1" outlineLevel="1"/>
    <row r="546865" hidden="1" outlineLevel="1"/>
    <row r="546866" hidden="1" outlineLevel="1"/>
    <row r="546867" hidden="1" outlineLevel="1"/>
    <row r="546868" hidden="1" outlineLevel="1"/>
    <row r="546869" hidden="1" outlineLevel="1"/>
    <row r="546870" hidden="1" outlineLevel="1"/>
    <row r="546871" hidden="1" outlineLevel="1"/>
    <row r="546872" hidden="1" outlineLevel="1"/>
    <row r="546873" hidden="1" outlineLevel="1"/>
    <row r="546874" hidden="1" outlineLevel="1"/>
    <row r="546875" hidden="1" outlineLevel="1"/>
    <row r="546876" hidden="1" outlineLevel="1"/>
    <row r="546877" hidden="1" outlineLevel="1"/>
    <row r="546878" hidden="1" outlineLevel="1"/>
    <row r="546879" hidden="1" outlineLevel="1"/>
    <row r="546880" hidden="1" outlineLevel="1"/>
    <row r="546881" hidden="1" outlineLevel="1"/>
    <row r="546882" hidden="1" outlineLevel="1"/>
    <row r="546883" hidden="1" outlineLevel="1"/>
    <row r="546884" hidden="1" outlineLevel="1"/>
    <row r="546885" hidden="1" outlineLevel="1"/>
    <row r="546886" hidden="1" outlineLevel="1"/>
    <row r="546887" hidden="1" outlineLevel="1"/>
    <row r="546888" hidden="1" outlineLevel="1"/>
    <row r="546889" hidden="1" outlineLevel="1"/>
    <row r="546890" hidden="1" outlineLevel="1"/>
    <row r="546891" hidden="1" outlineLevel="1"/>
    <row r="546892" hidden="1" outlineLevel="1"/>
    <row r="546893" hidden="1" outlineLevel="1"/>
    <row r="546894" hidden="1" outlineLevel="1"/>
    <row r="546895" hidden="1" outlineLevel="1"/>
    <row r="546896" hidden="1" outlineLevel="1"/>
    <row r="546897" hidden="1" outlineLevel="1"/>
    <row r="546898" hidden="1" outlineLevel="1"/>
    <row r="546899" hidden="1" outlineLevel="1"/>
    <row r="546900" hidden="1" outlineLevel="1"/>
    <row r="546901" hidden="1" outlineLevel="1"/>
    <row r="546902" hidden="1" outlineLevel="1"/>
    <row r="546903" hidden="1" outlineLevel="1"/>
    <row r="546904" hidden="1" outlineLevel="1"/>
    <row r="546905" hidden="1" outlineLevel="1"/>
    <row r="546906" hidden="1" outlineLevel="1"/>
    <row r="546907" hidden="1" outlineLevel="1"/>
    <row r="546908" hidden="1" outlineLevel="1"/>
    <row r="546909" hidden="1" outlineLevel="1"/>
    <row r="546910" hidden="1" outlineLevel="1"/>
    <row r="546911" hidden="1" outlineLevel="1"/>
    <row r="546912" hidden="1" outlineLevel="1"/>
    <row r="546913" hidden="1" outlineLevel="1"/>
    <row r="546914" hidden="1" outlineLevel="1"/>
    <row r="546915" hidden="1" outlineLevel="1"/>
    <row r="546916" hidden="1" outlineLevel="1"/>
    <row r="546917" hidden="1" outlineLevel="1"/>
    <row r="546918" hidden="1" outlineLevel="1"/>
    <row r="546919" hidden="1" outlineLevel="1"/>
    <row r="546920" hidden="1" outlineLevel="1"/>
    <row r="546921" hidden="1" outlineLevel="1"/>
    <row r="546922" hidden="1" outlineLevel="1"/>
    <row r="546923" hidden="1" outlineLevel="1"/>
    <row r="546924" hidden="1" outlineLevel="1"/>
    <row r="546925" hidden="1" outlineLevel="1"/>
    <row r="546926" hidden="1" outlineLevel="1"/>
    <row r="546927" hidden="1" outlineLevel="1"/>
    <row r="546928" hidden="1" outlineLevel="1"/>
    <row r="546929" hidden="1" outlineLevel="1"/>
    <row r="546930" hidden="1" outlineLevel="1"/>
    <row r="546931" hidden="1" outlineLevel="1"/>
    <row r="546932" hidden="1" outlineLevel="1"/>
    <row r="546933" hidden="1" outlineLevel="1"/>
    <row r="546934" hidden="1" outlineLevel="1"/>
    <row r="546935" hidden="1" outlineLevel="1"/>
    <row r="546936" hidden="1" outlineLevel="1"/>
    <row r="546937" hidden="1" outlineLevel="1"/>
    <row r="546938" hidden="1" outlineLevel="1"/>
    <row r="546939" hidden="1" outlineLevel="1"/>
    <row r="546940" hidden="1" outlineLevel="1"/>
    <row r="546941" hidden="1" outlineLevel="1"/>
    <row r="546942" hidden="1" outlineLevel="1"/>
    <row r="546943" hidden="1" outlineLevel="1"/>
    <row r="546944" hidden="1" outlineLevel="1"/>
    <row r="546945" hidden="1" outlineLevel="1"/>
    <row r="546946" hidden="1" outlineLevel="1"/>
    <row r="546947" hidden="1" outlineLevel="1"/>
    <row r="546948" hidden="1" outlineLevel="1"/>
    <row r="546949" hidden="1" outlineLevel="1"/>
    <row r="546950" hidden="1" outlineLevel="1"/>
    <row r="546951" hidden="1" outlineLevel="1"/>
    <row r="546952" hidden="1" outlineLevel="1"/>
    <row r="546953" hidden="1" outlineLevel="1"/>
    <row r="546954" hidden="1" outlineLevel="1"/>
    <row r="546955" hidden="1" outlineLevel="1"/>
    <row r="546956" hidden="1" outlineLevel="1"/>
    <row r="546957" hidden="1" outlineLevel="1"/>
    <row r="546958" hidden="1" outlineLevel="1"/>
    <row r="546959" hidden="1" outlineLevel="1"/>
    <row r="546960" hidden="1" outlineLevel="1"/>
    <row r="546961" hidden="1" outlineLevel="1"/>
    <row r="546962" hidden="1" outlineLevel="1"/>
    <row r="546963" hidden="1" outlineLevel="1"/>
    <row r="546964" hidden="1" outlineLevel="1"/>
    <row r="546965" hidden="1" outlineLevel="1"/>
    <row r="546966" hidden="1" outlineLevel="1"/>
    <row r="546967" hidden="1" outlineLevel="1"/>
    <row r="546968" hidden="1" outlineLevel="1"/>
    <row r="546969" hidden="1" outlineLevel="1"/>
    <row r="546970" hidden="1" outlineLevel="1"/>
    <row r="546971" hidden="1" outlineLevel="1"/>
    <row r="546972" hidden="1" outlineLevel="1"/>
    <row r="546973" hidden="1" outlineLevel="1"/>
    <row r="546974" hidden="1" outlineLevel="1"/>
    <row r="546975" hidden="1" outlineLevel="1"/>
    <row r="546976" hidden="1" outlineLevel="1"/>
    <row r="546977" hidden="1" outlineLevel="1"/>
    <row r="546978" hidden="1" outlineLevel="1"/>
    <row r="546979" hidden="1" outlineLevel="1"/>
    <row r="546980" hidden="1" outlineLevel="1"/>
    <row r="546981" hidden="1" outlineLevel="1"/>
    <row r="546982" hidden="1" outlineLevel="1"/>
    <row r="546983" hidden="1" outlineLevel="1"/>
    <row r="546984" hidden="1" outlineLevel="1"/>
    <row r="546985" hidden="1" outlineLevel="1"/>
    <row r="546986" hidden="1" outlineLevel="1"/>
    <row r="546987" hidden="1" outlineLevel="1"/>
    <row r="546988" hidden="1" outlineLevel="1"/>
    <row r="546989" hidden="1" outlineLevel="1"/>
    <row r="546990" hidden="1" outlineLevel="1"/>
    <row r="546991" hidden="1" outlineLevel="1"/>
    <row r="546992" hidden="1" outlineLevel="1"/>
    <row r="546993" hidden="1" outlineLevel="1"/>
    <row r="546994" hidden="1" outlineLevel="1"/>
    <row r="546995" hidden="1" outlineLevel="1"/>
    <row r="546996" hidden="1" outlineLevel="1"/>
    <row r="546997" hidden="1" outlineLevel="1"/>
    <row r="546998" hidden="1" outlineLevel="1"/>
    <row r="546999" hidden="1" outlineLevel="1"/>
    <row r="547000" hidden="1" outlineLevel="1"/>
    <row r="547001" hidden="1" outlineLevel="1"/>
    <row r="547002" hidden="1" outlineLevel="1"/>
    <row r="547003" hidden="1" outlineLevel="1"/>
    <row r="547004" hidden="1" outlineLevel="1"/>
    <row r="547005" hidden="1" outlineLevel="1"/>
    <row r="547006" hidden="1" outlineLevel="1"/>
    <row r="547007" hidden="1" outlineLevel="1"/>
    <row r="547008" hidden="1" outlineLevel="1"/>
    <row r="547009" hidden="1" outlineLevel="1"/>
    <row r="547010" hidden="1" outlineLevel="1"/>
    <row r="547011" hidden="1" outlineLevel="1"/>
    <row r="547012" hidden="1" outlineLevel="1"/>
    <row r="547013" hidden="1" outlineLevel="1"/>
    <row r="547014" hidden="1" outlineLevel="1"/>
    <row r="547015" hidden="1" outlineLevel="1"/>
    <row r="547016" hidden="1" outlineLevel="1"/>
    <row r="547017" hidden="1" outlineLevel="1"/>
    <row r="547018" hidden="1" outlineLevel="1"/>
    <row r="547019" hidden="1" outlineLevel="1"/>
    <row r="547020" hidden="1" outlineLevel="1"/>
    <row r="547021" hidden="1" outlineLevel="1"/>
    <row r="547022" hidden="1" outlineLevel="1"/>
    <row r="547023" hidden="1" outlineLevel="1"/>
    <row r="547024" hidden="1" outlineLevel="1"/>
    <row r="547025" hidden="1" outlineLevel="1"/>
    <row r="547026" hidden="1" outlineLevel="1"/>
    <row r="547027" hidden="1" outlineLevel="1"/>
    <row r="547028" hidden="1" outlineLevel="1"/>
    <row r="547029" hidden="1" outlineLevel="1"/>
    <row r="547030" hidden="1" outlineLevel="1"/>
    <row r="547031" hidden="1" outlineLevel="1"/>
    <row r="547032" hidden="1" outlineLevel="1"/>
    <row r="547033" hidden="1" outlineLevel="1"/>
    <row r="547034" hidden="1" outlineLevel="1"/>
    <row r="547035" hidden="1" outlineLevel="1"/>
    <row r="547036" hidden="1" outlineLevel="1"/>
    <row r="547037" hidden="1" outlineLevel="1"/>
    <row r="547038" hidden="1" outlineLevel="1"/>
    <row r="547039" hidden="1" outlineLevel="1"/>
    <row r="547040" hidden="1" outlineLevel="1"/>
    <row r="547041" hidden="1" outlineLevel="1"/>
    <row r="547042" hidden="1" outlineLevel="1"/>
    <row r="547043" hidden="1" outlineLevel="1"/>
    <row r="547044" hidden="1" outlineLevel="1"/>
    <row r="547045" hidden="1" outlineLevel="1"/>
    <row r="547046" hidden="1" outlineLevel="1"/>
    <row r="547047" hidden="1" outlineLevel="1"/>
    <row r="547048" hidden="1" outlineLevel="1"/>
    <row r="547049" hidden="1" outlineLevel="1"/>
    <row r="547050" hidden="1" outlineLevel="1"/>
    <row r="547051" hidden="1" outlineLevel="1"/>
    <row r="547052" hidden="1" outlineLevel="1"/>
    <row r="547053" hidden="1" outlineLevel="1"/>
    <row r="547054" hidden="1" outlineLevel="1"/>
    <row r="547055" hidden="1" outlineLevel="1"/>
    <row r="547056" hidden="1" outlineLevel="1"/>
    <row r="547057" hidden="1" outlineLevel="1"/>
    <row r="547058" hidden="1" outlineLevel="1"/>
    <row r="547059" hidden="1" outlineLevel="1"/>
    <row r="547060" hidden="1" outlineLevel="1"/>
    <row r="547061" hidden="1" outlineLevel="1"/>
    <row r="547062" hidden="1" outlineLevel="1"/>
    <row r="547063" hidden="1" outlineLevel="1"/>
    <row r="547064" hidden="1" outlineLevel="1"/>
    <row r="547065" hidden="1" outlineLevel="1"/>
    <row r="547066" hidden="1" outlineLevel="1"/>
    <row r="547067" hidden="1" outlineLevel="1"/>
    <row r="547068" hidden="1" outlineLevel="1"/>
    <row r="547069" hidden="1" outlineLevel="1"/>
    <row r="547070" hidden="1" outlineLevel="1"/>
    <row r="547071" hidden="1" outlineLevel="1"/>
    <row r="547072" hidden="1" outlineLevel="1"/>
    <row r="547073" hidden="1" outlineLevel="1"/>
    <row r="547074" hidden="1" outlineLevel="1"/>
    <row r="547075" hidden="1" outlineLevel="1"/>
    <row r="547076" hidden="1" outlineLevel="1"/>
    <row r="547077" hidden="1" outlineLevel="1"/>
    <row r="547078" hidden="1" outlineLevel="1"/>
    <row r="547079" hidden="1" outlineLevel="1"/>
    <row r="547080" hidden="1" outlineLevel="1"/>
    <row r="547081" hidden="1" outlineLevel="1"/>
    <row r="547082" hidden="1" outlineLevel="1"/>
    <row r="547083" hidden="1" outlineLevel="1"/>
    <row r="547084" hidden="1" outlineLevel="1"/>
    <row r="547085" hidden="1" outlineLevel="1"/>
    <row r="547086" hidden="1" outlineLevel="1"/>
    <row r="547087" hidden="1" outlineLevel="1"/>
    <row r="547088" hidden="1" outlineLevel="1"/>
    <row r="547089" hidden="1" outlineLevel="1"/>
    <row r="547090" hidden="1" outlineLevel="1"/>
    <row r="547091" hidden="1" outlineLevel="1"/>
    <row r="547092" hidden="1" outlineLevel="1"/>
    <row r="547093" hidden="1" outlineLevel="1"/>
    <row r="547094" hidden="1" outlineLevel="1"/>
    <row r="547095" hidden="1" outlineLevel="1"/>
    <row r="547096" hidden="1" outlineLevel="1"/>
    <row r="547097" hidden="1" outlineLevel="1"/>
    <row r="547098" hidden="1" outlineLevel="1"/>
    <row r="547099" hidden="1" outlineLevel="1"/>
    <row r="547100" hidden="1" outlineLevel="1"/>
    <row r="547101" hidden="1" outlineLevel="1"/>
    <row r="547102" hidden="1" outlineLevel="1"/>
    <row r="547103" hidden="1" outlineLevel="1"/>
    <row r="547104" hidden="1" outlineLevel="1"/>
    <row r="547105" hidden="1" outlineLevel="1"/>
    <row r="547106" hidden="1" outlineLevel="1"/>
    <row r="547107" hidden="1" outlineLevel="1"/>
    <row r="547108" hidden="1" outlineLevel="1"/>
    <row r="547109" hidden="1" outlineLevel="1"/>
    <row r="547110" hidden="1" outlineLevel="1"/>
    <row r="547111" hidden="1" outlineLevel="1"/>
    <row r="547112" hidden="1" outlineLevel="1"/>
    <row r="547113" hidden="1" outlineLevel="1"/>
    <row r="547114" hidden="1" outlineLevel="1"/>
    <row r="547115" hidden="1" outlineLevel="1"/>
    <row r="547116" hidden="1" outlineLevel="1"/>
    <row r="547117" hidden="1" outlineLevel="1"/>
    <row r="547118" hidden="1" outlineLevel="1"/>
    <row r="547119" hidden="1" outlineLevel="1"/>
    <row r="547120" hidden="1" outlineLevel="1"/>
    <row r="547121" hidden="1" outlineLevel="1"/>
    <row r="547122" hidden="1" outlineLevel="1"/>
    <row r="547123" hidden="1" outlineLevel="1"/>
    <row r="547124" hidden="1" outlineLevel="1"/>
    <row r="547125" hidden="1" outlineLevel="1"/>
    <row r="547126" hidden="1" outlineLevel="1"/>
    <row r="547127" hidden="1" outlineLevel="1"/>
    <row r="547128" hidden="1" outlineLevel="1"/>
    <row r="547129" hidden="1" outlineLevel="1"/>
    <row r="547130" hidden="1" outlineLevel="1"/>
    <row r="547131" hidden="1" outlineLevel="1"/>
    <row r="547132" hidden="1" outlineLevel="1"/>
    <row r="547133" hidden="1" outlineLevel="1"/>
    <row r="547134" hidden="1" outlineLevel="1"/>
    <row r="547135" hidden="1" outlineLevel="1"/>
    <row r="547136" hidden="1" outlineLevel="1"/>
    <row r="547137" hidden="1" outlineLevel="1"/>
    <row r="547138" hidden="1" outlineLevel="1"/>
    <row r="547139" hidden="1" outlineLevel="1"/>
    <row r="547140" hidden="1" outlineLevel="1"/>
    <row r="547141" hidden="1" outlineLevel="1"/>
    <row r="547142" hidden="1" outlineLevel="1"/>
    <row r="547143" hidden="1" outlineLevel="1"/>
    <row r="547144" hidden="1" outlineLevel="1"/>
    <row r="547145" hidden="1" outlineLevel="1"/>
    <row r="547146" hidden="1" outlineLevel="1"/>
    <row r="547147" hidden="1" outlineLevel="1"/>
    <row r="547148" hidden="1" outlineLevel="1"/>
    <row r="547149" hidden="1" outlineLevel="1"/>
    <row r="547150" hidden="1" outlineLevel="1"/>
    <row r="547151" hidden="1" outlineLevel="1"/>
    <row r="547152" hidden="1" outlineLevel="1"/>
    <row r="547153" hidden="1" outlineLevel="1"/>
    <row r="547154" hidden="1" outlineLevel="1"/>
    <row r="547155" hidden="1" outlineLevel="1"/>
    <row r="547156" hidden="1" outlineLevel="1"/>
    <row r="547157" hidden="1" outlineLevel="1"/>
    <row r="547158" hidden="1" outlineLevel="1"/>
    <row r="547159" hidden="1" outlineLevel="1"/>
    <row r="547160" hidden="1" outlineLevel="1"/>
    <row r="547161" hidden="1" outlineLevel="1"/>
    <row r="547162" hidden="1" outlineLevel="1"/>
    <row r="547163" hidden="1" outlineLevel="1"/>
    <row r="547164" hidden="1" outlineLevel="1"/>
    <row r="547165" hidden="1" outlineLevel="1"/>
    <row r="547166" hidden="1" outlineLevel="1"/>
    <row r="547167" hidden="1" outlineLevel="1"/>
    <row r="547168" hidden="1" outlineLevel="1"/>
    <row r="547169" hidden="1" outlineLevel="1"/>
    <row r="547170" hidden="1" outlineLevel="1"/>
    <row r="547171" hidden="1" outlineLevel="1"/>
    <row r="547172" hidden="1" outlineLevel="1"/>
    <row r="547173" hidden="1" outlineLevel="1"/>
    <row r="547174" hidden="1" outlineLevel="1"/>
    <row r="547175" hidden="1" outlineLevel="1"/>
    <row r="547176" hidden="1" outlineLevel="1"/>
    <row r="547177" hidden="1" outlineLevel="1"/>
    <row r="547178" hidden="1" outlineLevel="1"/>
    <row r="547179" hidden="1" outlineLevel="1"/>
    <row r="547180" hidden="1" outlineLevel="1"/>
    <row r="547181" hidden="1" outlineLevel="1"/>
    <row r="547182" hidden="1" outlineLevel="1"/>
    <row r="547183" hidden="1" outlineLevel="1"/>
    <row r="547184" hidden="1" outlineLevel="1"/>
    <row r="547185" hidden="1" outlineLevel="1"/>
    <row r="547186" hidden="1" outlineLevel="1"/>
    <row r="547187" hidden="1" outlineLevel="1"/>
    <row r="547188" hidden="1" outlineLevel="1"/>
    <row r="547189" hidden="1" outlineLevel="1"/>
    <row r="547190" hidden="1" outlineLevel="1"/>
    <row r="547191" hidden="1" outlineLevel="1"/>
    <row r="547192" hidden="1" outlineLevel="1"/>
    <row r="547193" hidden="1" outlineLevel="1"/>
    <row r="547194" hidden="1" outlineLevel="1"/>
    <row r="547195" hidden="1" outlineLevel="1"/>
    <row r="547196" hidden="1" outlineLevel="1"/>
    <row r="547197" hidden="1" outlineLevel="1"/>
    <row r="547198" hidden="1" outlineLevel="1"/>
    <row r="547199" hidden="1" outlineLevel="1"/>
    <row r="547200" hidden="1" outlineLevel="1"/>
    <row r="547201" hidden="1" outlineLevel="1"/>
    <row r="547202" hidden="1" outlineLevel="1"/>
    <row r="547203" hidden="1" outlineLevel="1"/>
    <row r="547204" hidden="1" outlineLevel="1"/>
    <row r="547205" hidden="1" outlineLevel="1"/>
    <row r="547206" hidden="1" outlineLevel="1"/>
    <row r="547207" hidden="1" outlineLevel="1"/>
    <row r="547208" hidden="1" outlineLevel="1"/>
    <row r="547209" hidden="1" outlineLevel="1"/>
    <row r="547210" hidden="1" outlineLevel="1"/>
    <row r="547211" hidden="1" outlineLevel="1"/>
    <row r="547212" hidden="1" outlineLevel="1"/>
    <row r="547213" hidden="1" outlineLevel="1"/>
    <row r="547214" hidden="1" outlineLevel="1"/>
    <row r="547215" hidden="1" outlineLevel="1"/>
    <row r="547216" hidden="1" outlineLevel="1"/>
    <row r="547217" hidden="1" outlineLevel="1"/>
    <row r="547218" hidden="1" outlineLevel="1"/>
    <row r="547219" hidden="1" outlineLevel="1"/>
    <row r="547220" hidden="1" outlineLevel="1"/>
    <row r="547221" hidden="1" outlineLevel="1"/>
    <row r="547222" hidden="1" outlineLevel="1"/>
    <row r="547223" hidden="1" outlineLevel="1"/>
    <row r="547224" hidden="1" outlineLevel="1"/>
    <row r="547225" hidden="1" outlineLevel="1"/>
    <row r="547226" hidden="1" outlineLevel="1"/>
    <row r="547227" hidden="1" outlineLevel="1"/>
    <row r="547228" hidden="1" outlineLevel="1"/>
    <row r="547229" hidden="1" outlineLevel="1"/>
    <row r="547230" hidden="1" outlineLevel="1"/>
    <row r="547231" hidden="1" outlineLevel="1"/>
    <row r="547232" hidden="1" outlineLevel="1"/>
    <row r="547233" hidden="1" outlineLevel="1"/>
    <row r="547234" hidden="1" outlineLevel="1"/>
    <row r="547235" hidden="1" outlineLevel="1"/>
    <row r="547236" hidden="1" outlineLevel="1"/>
    <row r="547237" hidden="1" outlineLevel="1"/>
    <row r="547238" hidden="1" outlineLevel="1"/>
    <row r="547239" hidden="1" outlineLevel="1"/>
    <row r="547240" hidden="1" outlineLevel="1"/>
    <row r="547241" hidden="1" outlineLevel="1"/>
    <row r="547242" hidden="1" outlineLevel="1"/>
    <row r="547243" hidden="1" outlineLevel="1"/>
    <row r="547244" hidden="1" outlineLevel="1"/>
    <row r="547245" hidden="1" outlineLevel="1"/>
    <row r="547246" hidden="1" outlineLevel="1"/>
    <row r="547247" hidden="1" outlineLevel="1"/>
    <row r="547248" hidden="1" outlineLevel="1"/>
    <row r="547249" hidden="1" outlineLevel="1"/>
    <row r="547250" hidden="1" outlineLevel="1"/>
    <row r="547251" hidden="1" outlineLevel="1"/>
    <row r="547252" hidden="1" outlineLevel="1"/>
    <row r="547253" hidden="1" outlineLevel="1"/>
    <row r="547254" hidden="1" outlineLevel="1"/>
    <row r="547255" hidden="1" outlineLevel="1"/>
    <row r="547256" hidden="1" outlineLevel="1"/>
    <row r="547257" hidden="1" outlineLevel="1"/>
    <row r="547258" hidden="1" outlineLevel="1"/>
    <row r="547259" hidden="1" outlineLevel="1"/>
    <row r="547260" hidden="1" outlineLevel="1"/>
    <row r="547261" hidden="1" outlineLevel="1"/>
    <row r="547262" hidden="1" outlineLevel="1"/>
    <row r="547263" hidden="1" outlineLevel="1"/>
    <row r="547264" hidden="1" outlineLevel="1"/>
    <row r="547265" hidden="1" outlineLevel="1"/>
    <row r="547266" hidden="1" outlineLevel="1"/>
    <row r="547267" hidden="1" outlineLevel="1"/>
    <row r="547268" hidden="1" outlineLevel="1"/>
    <row r="547269" hidden="1" outlineLevel="1"/>
    <row r="547270" hidden="1" outlineLevel="1"/>
    <row r="547271" hidden="1" outlineLevel="1"/>
    <row r="547272" hidden="1" outlineLevel="1"/>
    <row r="547273" hidden="1" outlineLevel="1"/>
    <row r="547274" hidden="1" outlineLevel="1"/>
    <row r="547275" hidden="1" outlineLevel="1"/>
    <row r="547276" hidden="1" outlineLevel="1"/>
    <row r="547277" hidden="1" outlineLevel="1"/>
    <row r="547278" hidden="1" outlineLevel="1"/>
    <row r="547279" hidden="1" outlineLevel="1"/>
    <row r="547280" hidden="1" outlineLevel="1"/>
    <row r="547281" hidden="1" outlineLevel="1"/>
    <row r="547282" hidden="1" outlineLevel="1"/>
    <row r="547283" hidden="1" outlineLevel="1"/>
    <row r="547284" hidden="1" outlineLevel="1"/>
    <row r="547285" hidden="1" outlineLevel="1"/>
    <row r="547286" hidden="1" outlineLevel="1"/>
    <row r="547287" hidden="1" outlineLevel="1"/>
    <row r="547288" hidden="1" outlineLevel="1"/>
    <row r="547289" hidden="1" outlineLevel="1"/>
    <row r="547290" hidden="1" outlineLevel="1"/>
    <row r="547291" hidden="1" outlineLevel="1"/>
    <row r="547292" hidden="1" outlineLevel="1"/>
    <row r="547293" hidden="1" outlineLevel="1"/>
    <row r="547294" hidden="1" outlineLevel="1"/>
    <row r="547295" hidden="1" outlineLevel="1"/>
    <row r="547296" hidden="1" outlineLevel="1"/>
    <row r="547297" hidden="1" outlineLevel="1"/>
    <row r="547298" hidden="1" outlineLevel="1"/>
    <row r="547299" hidden="1" outlineLevel="1"/>
    <row r="547300" hidden="1" outlineLevel="1"/>
    <row r="547301" hidden="1" outlineLevel="1"/>
    <row r="547302" hidden="1" outlineLevel="1"/>
    <row r="547303" hidden="1" outlineLevel="1"/>
    <row r="547304" hidden="1" outlineLevel="1"/>
    <row r="547305" hidden="1" outlineLevel="1"/>
    <row r="547306" hidden="1" outlineLevel="1"/>
    <row r="547307" hidden="1" outlineLevel="1"/>
    <row r="547308" hidden="1" outlineLevel="1"/>
    <row r="547309" hidden="1" outlineLevel="1"/>
    <row r="547310" hidden="1" outlineLevel="1"/>
    <row r="547311" hidden="1" outlineLevel="1"/>
    <row r="547312" hidden="1" outlineLevel="1"/>
    <row r="547313" hidden="1" outlineLevel="1"/>
    <row r="547314" hidden="1" outlineLevel="1"/>
    <row r="547315" hidden="1" outlineLevel="1"/>
    <row r="547316" hidden="1" outlineLevel="1"/>
    <row r="547317" hidden="1" outlineLevel="1"/>
    <row r="547318" hidden="1" outlineLevel="1"/>
    <row r="547319" hidden="1" outlineLevel="1"/>
    <row r="547320" hidden="1" outlineLevel="1"/>
    <row r="547321" hidden="1" outlineLevel="1"/>
    <row r="547322" hidden="1" outlineLevel="1"/>
    <row r="547323" hidden="1" outlineLevel="1"/>
    <row r="547324" hidden="1" outlineLevel="1"/>
    <row r="547325" hidden="1" outlineLevel="1"/>
    <row r="547326" hidden="1" outlineLevel="1"/>
    <row r="547327" hidden="1" outlineLevel="1"/>
    <row r="547328" hidden="1" outlineLevel="1"/>
    <row r="547329" hidden="1" outlineLevel="1"/>
    <row r="547330" hidden="1" outlineLevel="1"/>
    <row r="547331" hidden="1" outlineLevel="1"/>
    <row r="547332" hidden="1" outlineLevel="1"/>
    <row r="547333" hidden="1" outlineLevel="1"/>
    <row r="547334" hidden="1" outlineLevel="1"/>
    <row r="547335" hidden="1" outlineLevel="1"/>
    <row r="547336" hidden="1" outlineLevel="1"/>
    <row r="547337" hidden="1" outlineLevel="1"/>
    <row r="547338" hidden="1" outlineLevel="1"/>
    <row r="547339" hidden="1" outlineLevel="1"/>
    <row r="547340" hidden="1" outlineLevel="1"/>
    <row r="547341" hidden="1" outlineLevel="1"/>
    <row r="547342" hidden="1" outlineLevel="1"/>
    <row r="547343" hidden="1" outlineLevel="1"/>
    <row r="547344" hidden="1" outlineLevel="1"/>
    <row r="547345" hidden="1" outlineLevel="1"/>
    <row r="547346" hidden="1" outlineLevel="1"/>
    <row r="547347" hidden="1" outlineLevel="1"/>
    <row r="547348" hidden="1" outlineLevel="1"/>
    <row r="547349" hidden="1" outlineLevel="1"/>
    <row r="547350" hidden="1" outlineLevel="1"/>
    <row r="547351" hidden="1" outlineLevel="1"/>
    <row r="547352" hidden="1" outlineLevel="1"/>
    <row r="547353" hidden="1" outlineLevel="1"/>
    <row r="547354" hidden="1" outlineLevel="1"/>
    <row r="547355" hidden="1" outlineLevel="1"/>
    <row r="547356" hidden="1" outlineLevel="1"/>
    <row r="547357" hidden="1" outlineLevel="1"/>
    <row r="547358" hidden="1" outlineLevel="1"/>
    <row r="547359" hidden="1" outlineLevel="1"/>
    <row r="547360" hidden="1" outlineLevel="1"/>
    <row r="547361" hidden="1" outlineLevel="1"/>
    <row r="547362" hidden="1" outlineLevel="1"/>
    <row r="547363" hidden="1" outlineLevel="1"/>
    <row r="547364" hidden="1" outlineLevel="1"/>
    <row r="547365" hidden="1" outlineLevel="1"/>
    <row r="547366" hidden="1" outlineLevel="1"/>
    <row r="547367" hidden="1" outlineLevel="1"/>
    <row r="547368" hidden="1" outlineLevel="1"/>
    <row r="547369" hidden="1" outlineLevel="1"/>
    <row r="547370" hidden="1" outlineLevel="1"/>
    <row r="547371" hidden="1" outlineLevel="1"/>
    <row r="547372" hidden="1" outlineLevel="1"/>
    <row r="547373" hidden="1" outlineLevel="1"/>
    <row r="547374" hidden="1" outlineLevel="1"/>
    <row r="547375" hidden="1" outlineLevel="1"/>
    <row r="547376" hidden="1" outlineLevel="1"/>
    <row r="547377" hidden="1" outlineLevel="1"/>
    <row r="547378" hidden="1" outlineLevel="1"/>
    <row r="547379" hidden="1" outlineLevel="1"/>
    <row r="547380" hidden="1" outlineLevel="1"/>
    <row r="547381" hidden="1" outlineLevel="1"/>
    <row r="547382" hidden="1" outlineLevel="1"/>
    <row r="547383" hidden="1" outlineLevel="1"/>
    <row r="547384" hidden="1" outlineLevel="1"/>
    <row r="547385" hidden="1" outlineLevel="1"/>
    <row r="547386" hidden="1" outlineLevel="1"/>
    <row r="547387" hidden="1" outlineLevel="1"/>
    <row r="547388" hidden="1" outlineLevel="1"/>
    <row r="547389" hidden="1" outlineLevel="1"/>
    <row r="547390" hidden="1" outlineLevel="1"/>
    <row r="547391" hidden="1" outlineLevel="1"/>
    <row r="547392" hidden="1" outlineLevel="1"/>
    <row r="547393" hidden="1" outlineLevel="1"/>
    <row r="547394" hidden="1" outlineLevel="1"/>
    <row r="547395" hidden="1" outlineLevel="1"/>
    <row r="547396" hidden="1" outlineLevel="1"/>
    <row r="547397" hidden="1" outlineLevel="1"/>
    <row r="547398" hidden="1" outlineLevel="1"/>
    <row r="547399" hidden="1" outlineLevel="1"/>
    <row r="547400" hidden="1" outlineLevel="1"/>
    <row r="547401" hidden="1" outlineLevel="1"/>
    <row r="547402" hidden="1" outlineLevel="1"/>
    <row r="547403" hidden="1" outlineLevel="1"/>
    <row r="547404" hidden="1" outlineLevel="1"/>
    <row r="547405" hidden="1" outlineLevel="1"/>
    <row r="547406" hidden="1" outlineLevel="1"/>
    <row r="547407" hidden="1" outlineLevel="1"/>
    <row r="547408" hidden="1" outlineLevel="1"/>
    <row r="547409" hidden="1" outlineLevel="1"/>
    <row r="547410" hidden="1" outlineLevel="1"/>
    <row r="547411" hidden="1" outlineLevel="1"/>
    <row r="547412" hidden="1" outlineLevel="1"/>
    <row r="547413" hidden="1" outlineLevel="1"/>
    <row r="547414" hidden="1" outlineLevel="1"/>
    <row r="547415" hidden="1" outlineLevel="1"/>
    <row r="547416" hidden="1" outlineLevel="1"/>
    <row r="547417" hidden="1" outlineLevel="1"/>
    <row r="547418" hidden="1" outlineLevel="1"/>
    <row r="547419" hidden="1" outlineLevel="1"/>
    <row r="547420" hidden="1" outlineLevel="1"/>
    <row r="547421" hidden="1" outlineLevel="1"/>
    <row r="547422" hidden="1" outlineLevel="1"/>
    <row r="547423" hidden="1" outlineLevel="1"/>
    <row r="547424" hidden="1" outlineLevel="1"/>
    <row r="547425" hidden="1" outlineLevel="1"/>
    <row r="547426" hidden="1" outlineLevel="1"/>
    <row r="547427" hidden="1" outlineLevel="1"/>
    <row r="547428" hidden="1" outlineLevel="1"/>
    <row r="547429" hidden="1" outlineLevel="1"/>
    <row r="547430" hidden="1" outlineLevel="1"/>
    <row r="547431" hidden="1" outlineLevel="1"/>
    <row r="547432" hidden="1" outlineLevel="1"/>
    <row r="547433" hidden="1" outlineLevel="1"/>
    <row r="547434" hidden="1" outlineLevel="1"/>
    <row r="547435" hidden="1" outlineLevel="1"/>
    <row r="547436" hidden="1" outlineLevel="1"/>
    <row r="547437" hidden="1" outlineLevel="1"/>
    <row r="547438" hidden="1" outlineLevel="1"/>
    <row r="547439" hidden="1" outlineLevel="1"/>
    <row r="547440" hidden="1" outlineLevel="1"/>
    <row r="547441" hidden="1" outlineLevel="1"/>
    <row r="547442" hidden="1" outlineLevel="1"/>
    <row r="547443" hidden="1" outlineLevel="1"/>
    <row r="547444" hidden="1" outlineLevel="1"/>
    <row r="547445" hidden="1" outlineLevel="1"/>
    <row r="547446" hidden="1" outlineLevel="1"/>
    <row r="547447" hidden="1" outlineLevel="1"/>
    <row r="547448" hidden="1" outlineLevel="1"/>
    <row r="547449" hidden="1" outlineLevel="1"/>
    <row r="547450" hidden="1" outlineLevel="1"/>
    <row r="547451" hidden="1" outlineLevel="1"/>
    <row r="547452" hidden="1" outlineLevel="1"/>
    <row r="547453" hidden="1" outlineLevel="1"/>
    <row r="547454" hidden="1" outlineLevel="1"/>
    <row r="547455" hidden="1" outlineLevel="1"/>
    <row r="547456" hidden="1" outlineLevel="1"/>
    <row r="547457" hidden="1" outlineLevel="1"/>
    <row r="547458" hidden="1" outlineLevel="1"/>
    <row r="547459" hidden="1" outlineLevel="1"/>
    <row r="547460" hidden="1" outlineLevel="1"/>
    <row r="547461" hidden="1" outlineLevel="1"/>
    <row r="547462" hidden="1" outlineLevel="1"/>
    <row r="547463" hidden="1" outlineLevel="1"/>
    <row r="547464" hidden="1" outlineLevel="1"/>
    <row r="547465" hidden="1" outlineLevel="1"/>
    <row r="547466" hidden="1" outlineLevel="1"/>
    <row r="547467" hidden="1" outlineLevel="1"/>
    <row r="547468" hidden="1" outlineLevel="1"/>
    <row r="547469" hidden="1" outlineLevel="1"/>
    <row r="547470" hidden="1" outlineLevel="1"/>
    <row r="547471" hidden="1" outlineLevel="1"/>
    <row r="547472" hidden="1" outlineLevel="1"/>
    <row r="547473" hidden="1" outlineLevel="1"/>
    <row r="547474" hidden="1" outlineLevel="1"/>
    <row r="547475" hidden="1" outlineLevel="1"/>
    <row r="547476" hidden="1" outlineLevel="1"/>
    <row r="547477" hidden="1" outlineLevel="1"/>
    <row r="547478" hidden="1" outlineLevel="1"/>
    <row r="547479" hidden="1" outlineLevel="1"/>
    <row r="547480" hidden="1" outlineLevel="1"/>
    <row r="547481" hidden="1" outlineLevel="1"/>
    <row r="547482" hidden="1" outlineLevel="1"/>
    <row r="547483" hidden="1" outlineLevel="1"/>
    <row r="547484" hidden="1" outlineLevel="1"/>
    <row r="547485" hidden="1" outlineLevel="1"/>
    <row r="547486" hidden="1" outlineLevel="1"/>
    <row r="547487" hidden="1" outlineLevel="1"/>
    <row r="547488" hidden="1" outlineLevel="1"/>
    <row r="547489" hidden="1" outlineLevel="1"/>
    <row r="547490" hidden="1" outlineLevel="1"/>
    <row r="547491" hidden="1" outlineLevel="1"/>
    <row r="547492" hidden="1" outlineLevel="1"/>
    <row r="547493" hidden="1" outlineLevel="1"/>
    <row r="547494" hidden="1" outlineLevel="1"/>
    <row r="547495" hidden="1" outlineLevel="1"/>
    <row r="547496" hidden="1" outlineLevel="1"/>
    <row r="547497" hidden="1" outlineLevel="1"/>
    <row r="547498" hidden="1" outlineLevel="1"/>
    <row r="547499" hidden="1" outlineLevel="1"/>
    <row r="547500" hidden="1" outlineLevel="1"/>
    <row r="547501" hidden="1" outlineLevel="1"/>
    <row r="547502" hidden="1" outlineLevel="1"/>
    <row r="547503" hidden="1" outlineLevel="1"/>
    <row r="547504" hidden="1" outlineLevel="1"/>
    <row r="547505" hidden="1" outlineLevel="1"/>
    <row r="547506" hidden="1" outlineLevel="1"/>
    <row r="547507" hidden="1" outlineLevel="1"/>
    <row r="547508" hidden="1" outlineLevel="1"/>
    <row r="547509" hidden="1" outlineLevel="1"/>
    <row r="547510" hidden="1" outlineLevel="1"/>
    <row r="547511" hidden="1" outlineLevel="1"/>
    <row r="547512" hidden="1" outlineLevel="1"/>
    <row r="547513" hidden="1" outlineLevel="1"/>
    <row r="547514" hidden="1" outlineLevel="1"/>
    <row r="547515" hidden="1" outlineLevel="1"/>
    <row r="547516" hidden="1" outlineLevel="1"/>
    <row r="547517" hidden="1" outlineLevel="1"/>
    <row r="547518" hidden="1" outlineLevel="1"/>
    <row r="547519" hidden="1" outlineLevel="1"/>
    <row r="547520" hidden="1" outlineLevel="1"/>
    <row r="547521" hidden="1" outlineLevel="1"/>
    <row r="547522" hidden="1" outlineLevel="1"/>
    <row r="547523" hidden="1" outlineLevel="1"/>
    <row r="547524" hidden="1" outlineLevel="1"/>
    <row r="547525" hidden="1" outlineLevel="1"/>
    <row r="547526" hidden="1" outlineLevel="1"/>
    <row r="547527" hidden="1" outlineLevel="1"/>
    <row r="547528" hidden="1" outlineLevel="1"/>
    <row r="547529" hidden="1" outlineLevel="1"/>
    <row r="547530" hidden="1" outlineLevel="1"/>
    <row r="547531" hidden="1" outlineLevel="1"/>
    <row r="547532" hidden="1" outlineLevel="1"/>
    <row r="547533" hidden="1" outlineLevel="1"/>
    <row r="547534" hidden="1" outlineLevel="1"/>
    <row r="547535" hidden="1" outlineLevel="1"/>
    <row r="547536" hidden="1" outlineLevel="1"/>
    <row r="547537" hidden="1" outlineLevel="1"/>
    <row r="547538" hidden="1" outlineLevel="1"/>
    <row r="547539" hidden="1" outlineLevel="1"/>
    <row r="547540" hidden="1" outlineLevel="1"/>
    <row r="547541" hidden="1" outlineLevel="1"/>
    <row r="547542" hidden="1" outlineLevel="1"/>
    <row r="547543" hidden="1" outlineLevel="1"/>
    <row r="547544" hidden="1" outlineLevel="1"/>
    <row r="547545" hidden="1" outlineLevel="1"/>
    <row r="547546" hidden="1" outlineLevel="1"/>
    <row r="547547" hidden="1" outlineLevel="1"/>
    <row r="547548" hidden="1" outlineLevel="1"/>
    <row r="547549" hidden="1" outlineLevel="1"/>
    <row r="547550" hidden="1" outlineLevel="1"/>
    <row r="547551" hidden="1" outlineLevel="1"/>
    <row r="547552" hidden="1" outlineLevel="1"/>
    <row r="547553" hidden="1" outlineLevel="1"/>
    <row r="547554" hidden="1" outlineLevel="1"/>
    <row r="547555" hidden="1" outlineLevel="1"/>
    <row r="547556" hidden="1" outlineLevel="1"/>
    <row r="547557" hidden="1" outlineLevel="1"/>
    <row r="547558" hidden="1" outlineLevel="1"/>
    <row r="547559" hidden="1" outlineLevel="1"/>
    <row r="547560" hidden="1" outlineLevel="1"/>
    <row r="547561" hidden="1" outlineLevel="1"/>
    <row r="547562" hidden="1" outlineLevel="1"/>
    <row r="547563" hidden="1" outlineLevel="1"/>
    <row r="547564" hidden="1" outlineLevel="1"/>
    <row r="547565" hidden="1" outlineLevel="1"/>
    <row r="547566" hidden="1" outlineLevel="1"/>
    <row r="547567" hidden="1" outlineLevel="1"/>
    <row r="547568" hidden="1" outlineLevel="1"/>
    <row r="547569" hidden="1" outlineLevel="1"/>
    <row r="547570" hidden="1" outlineLevel="1"/>
    <row r="547571" hidden="1" outlineLevel="1"/>
    <row r="547572" hidden="1" outlineLevel="1"/>
    <row r="547573" hidden="1" outlineLevel="1"/>
    <row r="547574" hidden="1" outlineLevel="1"/>
    <row r="547575" hidden="1" outlineLevel="1"/>
    <row r="547576" hidden="1" outlineLevel="1"/>
    <row r="547577" hidden="1" outlineLevel="1"/>
    <row r="547578" hidden="1" outlineLevel="1"/>
    <row r="547579" hidden="1" outlineLevel="1"/>
    <row r="547580" hidden="1" outlineLevel="1"/>
    <row r="547581" hidden="1" outlineLevel="1"/>
    <row r="547582" hidden="1" outlineLevel="1"/>
    <row r="547583" hidden="1" outlineLevel="1"/>
    <row r="547584" hidden="1" outlineLevel="1"/>
    <row r="547585" hidden="1" outlineLevel="1"/>
    <row r="547586" hidden="1" outlineLevel="1"/>
    <row r="547587" hidden="1" outlineLevel="1"/>
    <row r="547588" hidden="1" outlineLevel="1"/>
    <row r="547589" hidden="1" outlineLevel="1"/>
    <row r="547590" hidden="1" outlineLevel="1"/>
    <row r="547591" hidden="1" outlineLevel="1"/>
    <row r="547592" hidden="1" outlineLevel="1"/>
    <row r="547593" hidden="1" outlineLevel="1"/>
    <row r="547594" hidden="1" outlineLevel="1"/>
    <row r="547595" hidden="1" outlineLevel="1"/>
    <row r="547596" hidden="1" outlineLevel="1"/>
    <row r="547597" hidden="1" outlineLevel="1"/>
    <row r="547598" hidden="1" outlineLevel="1"/>
    <row r="547599" hidden="1" outlineLevel="1"/>
    <row r="547600" hidden="1" outlineLevel="1"/>
    <row r="547601" hidden="1" outlineLevel="1"/>
    <row r="547602" hidden="1" outlineLevel="1"/>
    <row r="547603" hidden="1" outlineLevel="1"/>
    <row r="547604" hidden="1" outlineLevel="1"/>
    <row r="547605" hidden="1" outlineLevel="1"/>
    <row r="547606" hidden="1" outlineLevel="1"/>
    <row r="547607" hidden="1" outlineLevel="1"/>
    <row r="547608" hidden="1" outlineLevel="1"/>
    <row r="547609" hidden="1" outlineLevel="1"/>
    <row r="547610" hidden="1" outlineLevel="1"/>
    <row r="547611" hidden="1" outlineLevel="1"/>
    <row r="547612" hidden="1" outlineLevel="1"/>
    <row r="547613" hidden="1" outlineLevel="1"/>
    <row r="547614" hidden="1" outlineLevel="1"/>
    <row r="547615" hidden="1" outlineLevel="1"/>
    <row r="547616" hidden="1" outlineLevel="1"/>
    <row r="547617" hidden="1" outlineLevel="1"/>
    <row r="547618" hidden="1" outlineLevel="1"/>
    <row r="547619" hidden="1" outlineLevel="1"/>
    <row r="547620" hidden="1" outlineLevel="1"/>
    <row r="547621" hidden="1" outlineLevel="1"/>
    <row r="547622" hidden="1" outlineLevel="1"/>
    <row r="547623" hidden="1" outlineLevel="1"/>
    <row r="547624" hidden="1" outlineLevel="1"/>
    <row r="547625" hidden="1" outlineLevel="1"/>
    <row r="547626" hidden="1" outlineLevel="1"/>
    <row r="547627" hidden="1" outlineLevel="1"/>
    <row r="547628" hidden="1" outlineLevel="1"/>
    <row r="547629" hidden="1" outlineLevel="1"/>
    <row r="547630" hidden="1" outlineLevel="1"/>
    <row r="547631" hidden="1" outlineLevel="1"/>
    <row r="547632" hidden="1" outlineLevel="1"/>
    <row r="547633" hidden="1" outlineLevel="1"/>
    <row r="547634" hidden="1" outlineLevel="1"/>
    <row r="547635" hidden="1" outlineLevel="1"/>
    <row r="547636" hidden="1" outlineLevel="1"/>
    <row r="547637" hidden="1" outlineLevel="1"/>
    <row r="547638" hidden="1" outlineLevel="1"/>
    <row r="547639" hidden="1" outlineLevel="1"/>
    <row r="547640" hidden="1" outlineLevel="1"/>
    <row r="547641" hidden="1" outlineLevel="1"/>
    <row r="547642" hidden="1" outlineLevel="1"/>
    <row r="547643" hidden="1" outlineLevel="1"/>
    <row r="547644" hidden="1" outlineLevel="1"/>
    <row r="547645" hidden="1" outlineLevel="1"/>
    <row r="547646" hidden="1" outlineLevel="1"/>
    <row r="547647" hidden="1" outlineLevel="1"/>
    <row r="547648" hidden="1" outlineLevel="1"/>
    <row r="547649" hidden="1" outlineLevel="1"/>
    <row r="547650" hidden="1" outlineLevel="1"/>
    <row r="547651" hidden="1" outlineLevel="1"/>
    <row r="547652" hidden="1" outlineLevel="1"/>
    <row r="547653" hidden="1" outlineLevel="1"/>
    <row r="547654" hidden="1" outlineLevel="1"/>
    <row r="547655" hidden="1" outlineLevel="1"/>
    <row r="547656" hidden="1" outlineLevel="1"/>
    <row r="547657" hidden="1" outlineLevel="1"/>
    <row r="547658" hidden="1" outlineLevel="1"/>
    <row r="547659" hidden="1" outlineLevel="1"/>
    <row r="547660" hidden="1" outlineLevel="1"/>
    <row r="547661" hidden="1" outlineLevel="1"/>
    <row r="547662" hidden="1" outlineLevel="1"/>
    <row r="547663" hidden="1" outlineLevel="1"/>
    <row r="547664" hidden="1" outlineLevel="1"/>
    <row r="547665" hidden="1" outlineLevel="1"/>
    <row r="547666" hidden="1" outlineLevel="1"/>
    <row r="547667" hidden="1" outlineLevel="1"/>
    <row r="547668" hidden="1" outlineLevel="1"/>
    <row r="547669" hidden="1" outlineLevel="1"/>
    <row r="547670" hidden="1" outlineLevel="1"/>
    <row r="547671" hidden="1" outlineLevel="1"/>
    <row r="547672" hidden="1" outlineLevel="1"/>
    <row r="547673" hidden="1" outlineLevel="1"/>
    <row r="547674" hidden="1" outlineLevel="1"/>
    <row r="547675" hidden="1" outlineLevel="1"/>
    <row r="547676" hidden="1" outlineLevel="1"/>
    <row r="547677" hidden="1" outlineLevel="1"/>
    <row r="547678" hidden="1" outlineLevel="1"/>
    <row r="547679" hidden="1" outlineLevel="1"/>
    <row r="547680" hidden="1" outlineLevel="1"/>
    <row r="547681" hidden="1" outlineLevel="1"/>
    <row r="547682" hidden="1" outlineLevel="1"/>
    <row r="547683" hidden="1" outlineLevel="1"/>
    <row r="547684" hidden="1" outlineLevel="1"/>
    <row r="547685" hidden="1" outlineLevel="1"/>
    <row r="547686" hidden="1" outlineLevel="1"/>
    <row r="547687" hidden="1" outlineLevel="1"/>
    <row r="547688" hidden="1" outlineLevel="1"/>
    <row r="547689" hidden="1" outlineLevel="1"/>
    <row r="547690" hidden="1" outlineLevel="1"/>
    <row r="547691" hidden="1" outlineLevel="1"/>
    <row r="547692" hidden="1" outlineLevel="1"/>
    <row r="547693" hidden="1" outlineLevel="1"/>
    <row r="547694" hidden="1" outlineLevel="1"/>
    <row r="547695" hidden="1" outlineLevel="1"/>
    <row r="547696" hidden="1" outlineLevel="1"/>
    <row r="547697" hidden="1" outlineLevel="1"/>
    <row r="547698" hidden="1" outlineLevel="1"/>
    <row r="547699" hidden="1" outlineLevel="1"/>
    <row r="547700" hidden="1" outlineLevel="1"/>
    <row r="547701" hidden="1" outlineLevel="1"/>
    <row r="547702" hidden="1" outlineLevel="1"/>
    <row r="547703" hidden="1" outlineLevel="1"/>
    <row r="547704" hidden="1" outlineLevel="1"/>
    <row r="547705" hidden="1" outlineLevel="1"/>
    <row r="547706" hidden="1" outlineLevel="1"/>
    <row r="547707" hidden="1" outlineLevel="1"/>
    <row r="547708" hidden="1" outlineLevel="1"/>
    <row r="547709" hidden="1" outlineLevel="1"/>
    <row r="547710" hidden="1" outlineLevel="1"/>
    <row r="547711" hidden="1" outlineLevel="1"/>
    <row r="547712" hidden="1" outlineLevel="1"/>
    <row r="547713" hidden="1" outlineLevel="1"/>
    <row r="547714" hidden="1" outlineLevel="1"/>
    <row r="547715" hidden="1" outlineLevel="1"/>
    <row r="547716" hidden="1" outlineLevel="1"/>
    <row r="547717" hidden="1" outlineLevel="1"/>
    <row r="547718" hidden="1" outlineLevel="1"/>
    <row r="547719" hidden="1" outlineLevel="1"/>
    <row r="547720" hidden="1" outlineLevel="1"/>
    <row r="547721" hidden="1" outlineLevel="1"/>
    <row r="547722" hidden="1" outlineLevel="1"/>
    <row r="547723" hidden="1" outlineLevel="1"/>
    <row r="547724" hidden="1" outlineLevel="1"/>
    <row r="547725" hidden="1" outlineLevel="1"/>
    <row r="547726" hidden="1" outlineLevel="1"/>
    <row r="547727" hidden="1" outlineLevel="1"/>
    <row r="547728" hidden="1" outlineLevel="1"/>
    <row r="547729" hidden="1" outlineLevel="1"/>
    <row r="547730" hidden="1" outlineLevel="1"/>
    <row r="547731" hidden="1" outlineLevel="1"/>
    <row r="547732" hidden="1" outlineLevel="1"/>
    <row r="547733" hidden="1" outlineLevel="1"/>
    <row r="547734" hidden="1" outlineLevel="1"/>
    <row r="547735" hidden="1" outlineLevel="1"/>
    <row r="547736" hidden="1" outlineLevel="1"/>
    <row r="547737" hidden="1" outlineLevel="1"/>
    <row r="547738" hidden="1" outlineLevel="1"/>
    <row r="547739" hidden="1" outlineLevel="1"/>
    <row r="547740" hidden="1" outlineLevel="1"/>
    <row r="547741" hidden="1" outlineLevel="1"/>
    <row r="547742" hidden="1" outlineLevel="1"/>
    <row r="547743" hidden="1" outlineLevel="1"/>
    <row r="547744" hidden="1" outlineLevel="1"/>
    <row r="547745" hidden="1" outlineLevel="1"/>
    <row r="547746" hidden="1" outlineLevel="1"/>
    <row r="547747" hidden="1" outlineLevel="1"/>
    <row r="547748" hidden="1" outlineLevel="1"/>
    <row r="547749" hidden="1" outlineLevel="1"/>
    <row r="547750" hidden="1" outlineLevel="1"/>
    <row r="547751" hidden="1" outlineLevel="1"/>
    <row r="547752" hidden="1" outlineLevel="1"/>
    <row r="547753" hidden="1" outlineLevel="1"/>
    <row r="547754" hidden="1" outlineLevel="1"/>
    <row r="547755" hidden="1" outlineLevel="1"/>
    <row r="547756" hidden="1" outlineLevel="1"/>
    <row r="547757" hidden="1" outlineLevel="1"/>
    <row r="547758" hidden="1" outlineLevel="1"/>
    <row r="547759" hidden="1" outlineLevel="1"/>
    <row r="547760" hidden="1" outlineLevel="1"/>
    <row r="547761" hidden="1" outlineLevel="1"/>
    <row r="547762" hidden="1" outlineLevel="1"/>
    <row r="547763" hidden="1" outlineLevel="1"/>
    <row r="547764" hidden="1" outlineLevel="1"/>
    <row r="547765" hidden="1" outlineLevel="1"/>
    <row r="547766" hidden="1" outlineLevel="1"/>
    <row r="547767" hidden="1" outlineLevel="1"/>
    <row r="547768" hidden="1" outlineLevel="1"/>
    <row r="547769" hidden="1" outlineLevel="1"/>
    <row r="547770" hidden="1" outlineLevel="1"/>
    <row r="547771" hidden="1" outlineLevel="1"/>
    <row r="547772" hidden="1" outlineLevel="1"/>
    <row r="547773" hidden="1" outlineLevel="1"/>
    <row r="547774" hidden="1" outlineLevel="1"/>
    <row r="547775" hidden="1" outlineLevel="1"/>
    <row r="547776" hidden="1" outlineLevel="1"/>
    <row r="547777" hidden="1" outlineLevel="1"/>
    <row r="547778" hidden="1" outlineLevel="1"/>
    <row r="547779" hidden="1" outlineLevel="1"/>
    <row r="547780" hidden="1" outlineLevel="1"/>
    <row r="547781" hidden="1" outlineLevel="1"/>
    <row r="547782" hidden="1" outlineLevel="1"/>
    <row r="547783" hidden="1" outlineLevel="1"/>
    <row r="547784" hidden="1" outlineLevel="1"/>
    <row r="547785" hidden="1" outlineLevel="1"/>
    <row r="547786" hidden="1" outlineLevel="1"/>
    <row r="547787" hidden="1" outlineLevel="1"/>
    <row r="547788" hidden="1" outlineLevel="1"/>
    <row r="547789" hidden="1" outlineLevel="1"/>
    <row r="547790" hidden="1" outlineLevel="1"/>
    <row r="547791" hidden="1" outlineLevel="1"/>
    <row r="547792" hidden="1" outlineLevel="1"/>
    <row r="547793" hidden="1" outlineLevel="1"/>
    <row r="547794" hidden="1" outlineLevel="1"/>
    <row r="547795" hidden="1" outlineLevel="1"/>
    <row r="547796" hidden="1" outlineLevel="1"/>
    <row r="547797" hidden="1" outlineLevel="1"/>
    <row r="547798" hidden="1" outlineLevel="1"/>
    <row r="547799" hidden="1" outlineLevel="1"/>
    <row r="547800" hidden="1" outlineLevel="1"/>
    <row r="547801" hidden="1" outlineLevel="1"/>
    <row r="547802" hidden="1" outlineLevel="1"/>
    <row r="547803" hidden="1" outlineLevel="1"/>
    <row r="547804" hidden="1" outlineLevel="1"/>
    <row r="547805" hidden="1" outlineLevel="1"/>
    <row r="547806" hidden="1" outlineLevel="1"/>
    <row r="547807" hidden="1" outlineLevel="1"/>
    <row r="547808" hidden="1" outlineLevel="1"/>
    <row r="547809" hidden="1" outlineLevel="1"/>
    <row r="547810" hidden="1" outlineLevel="1"/>
    <row r="547811" hidden="1" outlineLevel="1"/>
    <row r="547812" hidden="1" outlineLevel="1"/>
    <row r="547813" hidden="1" outlineLevel="1"/>
    <row r="547814" hidden="1" outlineLevel="1"/>
    <row r="547815" hidden="1" outlineLevel="1"/>
    <row r="547816" hidden="1" outlineLevel="1"/>
    <row r="547817" hidden="1" outlineLevel="1"/>
    <row r="547818" hidden="1" outlineLevel="1"/>
    <row r="547819" hidden="1" outlineLevel="1"/>
    <row r="547820" hidden="1" outlineLevel="1"/>
    <row r="547821" hidden="1" outlineLevel="1"/>
    <row r="547822" hidden="1" outlineLevel="1"/>
    <row r="547823" hidden="1" outlineLevel="1"/>
    <row r="547824" hidden="1" outlineLevel="1"/>
    <row r="547825" hidden="1" outlineLevel="1"/>
    <row r="547826" hidden="1" outlineLevel="1"/>
    <row r="547827" hidden="1" outlineLevel="1"/>
    <row r="547828" hidden="1" outlineLevel="1"/>
    <row r="547829" hidden="1" outlineLevel="1"/>
    <row r="547830" hidden="1" outlineLevel="1"/>
    <row r="547831" hidden="1" outlineLevel="1"/>
    <row r="547832" hidden="1" outlineLevel="1"/>
    <row r="547833" hidden="1" outlineLevel="1"/>
    <row r="547834" hidden="1" outlineLevel="1"/>
    <row r="547835" hidden="1" outlineLevel="1"/>
    <row r="547836" hidden="1" outlineLevel="1"/>
    <row r="547837" hidden="1" outlineLevel="1"/>
    <row r="547838" hidden="1" outlineLevel="1"/>
    <row r="547839" hidden="1" outlineLevel="1"/>
    <row r="547840" hidden="1" outlineLevel="1"/>
    <row r="547841" hidden="1" outlineLevel="1"/>
    <row r="547842" hidden="1" outlineLevel="1"/>
    <row r="547843" hidden="1" outlineLevel="1"/>
    <row r="547844" hidden="1" outlineLevel="1"/>
    <row r="547845" hidden="1" outlineLevel="1"/>
    <row r="547846" hidden="1" outlineLevel="1"/>
    <row r="547847" hidden="1" outlineLevel="1"/>
    <row r="547848" hidden="1" outlineLevel="1"/>
    <row r="547849" hidden="1" outlineLevel="1"/>
    <row r="547850" hidden="1" outlineLevel="1"/>
    <row r="547851" hidden="1" outlineLevel="1"/>
    <row r="547852" hidden="1" outlineLevel="1"/>
    <row r="547853" hidden="1" outlineLevel="1"/>
    <row r="547854" hidden="1" outlineLevel="1"/>
    <row r="547855" hidden="1" outlineLevel="1"/>
    <row r="547856" hidden="1" outlineLevel="1"/>
    <row r="547857" hidden="1" outlineLevel="1"/>
    <row r="547858" hidden="1" outlineLevel="1"/>
    <row r="547859" hidden="1" outlineLevel="1"/>
    <row r="547860" hidden="1" outlineLevel="1"/>
    <row r="547861" hidden="1" outlineLevel="1"/>
    <row r="547862" hidden="1" outlineLevel="1"/>
    <row r="547863" hidden="1" outlineLevel="1"/>
    <row r="547864" hidden="1" outlineLevel="1"/>
    <row r="547865" hidden="1" outlineLevel="1"/>
    <row r="547866" hidden="1" outlineLevel="1"/>
    <row r="547867" hidden="1" outlineLevel="1"/>
    <row r="547868" hidden="1" outlineLevel="1"/>
    <row r="547869" hidden="1" outlineLevel="1"/>
    <row r="547870" hidden="1" outlineLevel="1"/>
    <row r="547871" hidden="1" outlineLevel="1"/>
    <row r="547872" hidden="1" outlineLevel="1"/>
    <row r="547873" hidden="1" outlineLevel="1"/>
    <row r="547874" hidden="1" outlineLevel="1"/>
    <row r="547875" hidden="1" outlineLevel="1"/>
    <row r="547876" hidden="1" outlineLevel="1"/>
    <row r="547877" hidden="1" outlineLevel="1"/>
    <row r="547878" hidden="1" outlineLevel="1"/>
    <row r="547879" hidden="1" outlineLevel="1"/>
    <row r="547880" hidden="1" outlineLevel="1"/>
    <row r="547881" hidden="1" outlineLevel="1"/>
    <row r="547882" hidden="1" outlineLevel="1"/>
    <row r="547883" hidden="1" outlineLevel="1"/>
    <row r="547884" hidden="1" outlineLevel="1"/>
    <row r="547885" hidden="1" outlineLevel="1"/>
    <row r="547886" hidden="1" outlineLevel="1"/>
    <row r="547887" hidden="1" outlineLevel="1"/>
    <row r="547888" hidden="1" outlineLevel="1"/>
    <row r="547889" hidden="1" outlineLevel="1"/>
    <row r="547890" hidden="1" outlineLevel="1"/>
    <row r="547891" hidden="1" outlineLevel="1"/>
    <row r="547892" hidden="1" outlineLevel="1"/>
    <row r="547893" hidden="1" outlineLevel="1"/>
    <row r="547894" hidden="1" outlineLevel="1"/>
    <row r="547895" hidden="1" outlineLevel="1"/>
    <row r="547896" hidden="1" outlineLevel="1"/>
    <row r="547897" hidden="1" outlineLevel="1"/>
    <row r="547898" hidden="1" outlineLevel="1"/>
    <row r="547899" hidden="1" outlineLevel="1"/>
    <row r="547900" hidden="1" outlineLevel="1"/>
    <row r="547901" hidden="1" outlineLevel="1"/>
    <row r="547902" hidden="1" outlineLevel="1"/>
    <row r="547903" hidden="1" outlineLevel="1"/>
    <row r="547904" hidden="1" outlineLevel="1"/>
    <row r="547905" hidden="1" outlineLevel="1"/>
    <row r="547906" hidden="1" outlineLevel="1"/>
    <row r="547907" hidden="1" outlineLevel="1"/>
    <row r="547908" hidden="1" outlineLevel="1"/>
    <row r="547909" hidden="1" outlineLevel="1"/>
    <row r="547910" hidden="1" outlineLevel="1"/>
    <row r="547911" hidden="1" outlineLevel="1"/>
    <row r="547912" hidden="1" outlineLevel="1"/>
    <row r="547913" hidden="1" outlineLevel="1"/>
    <row r="547914" hidden="1" outlineLevel="1"/>
    <row r="547915" hidden="1" outlineLevel="1"/>
    <row r="547916" hidden="1" outlineLevel="1"/>
    <row r="547917" hidden="1" outlineLevel="1"/>
    <row r="547918" hidden="1" outlineLevel="1"/>
    <row r="547919" hidden="1" outlineLevel="1"/>
    <row r="547920" hidden="1" outlineLevel="1"/>
    <row r="547921" hidden="1" outlineLevel="1"/>
    <row r="547922" hidden="1" outlineLevel="1"/>
    <row r="547923" hidden="1" outlineLevel="1"/>
    <row r="547924" hidden="1" outlineLevel="1"/>
    <row r="547925" hidden="1" outlineLevel="1"/>
    <row r="547926" hidden="1" outlineLevel="1"/>
    <row r="547927" hidden="1" outlineLevel="1"/>
    <row r="547928" hidden="1" outlineLevel="1"/>
    <row r="547929" hidden="1" outlineLevel="1"/>
    <row r="547930" hidden="1" outlineLevel="1"/>
    <row r="547931" hidden="1" outlineLevel="1"/>
    <row r="547932" hidden="1" outlineLevel="1"/>
    <row r="547933" hidden="1" outlineLevel="1"/>
    <row r="547934" hidden="1" outlineLevel="1"/>
    <row r="547935" hidden="1" outlineLevel="1"/>
    <row r="547936" hidden="1" outlineLevel="1"/>
    <row r="547937" hidden="1" outlineLevel="1"/>
    <row r="547938" hidden="1" outlineLevel="1"/>
    <row r="547939" hidden="1" outlineLevel="1"/>
    <row r="547940" hidden="1" outlineLevel="1"/>
    <row r="547941" hidden="1" outlineLevel="1"/>
    <row r="547942" hidden="1" outlineLevel="1"/>
    <row r="547943" hidden="1" outlineLevel="1"/>
    <row r="547944" hidden="1" outlineLevel="1"/>
    <row r="547945" hidden="1" outlineLevel="1"/>
    <row r="547946" hidden="1" outlineLevel="1"/>
    <row r="547947" hidden="1" outlineLevel="1"/>
    <row r="547948" hidden="1" outlineLevel="1"/>
    <row r="547949" hidden="1" outlineLevel="1"/>
    <row r="547950" hidden="1" outlineLevel="1"/>
    <row r="547951" hidden="1" outlineLevel="1"/>
    <row r="547952" hidden="1" outlineLevel="1"/>
    <row r="547953" hidden="1" outlineLevel="1"/>
    <row r="547954" hidden="1" outlineLevel="1"/>
    <row r="547955" hidden="1" outlineLevel="1"/>
    <row r="547956" hidden="1" outlineLevel="1"/>
    <row r="547957" hidden="1" outlineLevel="1"/>
    <row r="547958" hidden="1" outlineLevel="1"/>
    <row r="547959" hidden="1" outlineLevel="1"/>
    <row r="547960" hidden="1" outlineLevel="1"/>
    <row r="547961" hidden="1" outlineLevel="1"/>
    <row r="547962" hidden="1" outlineLevel="1"/>
    <row r="547963" hidden="1" outlineLevel="1"/>
    <row r="547964" hidden="1" outlineLevel="1"/>
    <row r="547965" hidden="1" outlineLevel="1"/>
    <row r="547966" hidden="1" outlineLevel="1"/>
    <row r="547967" hidden="1" outlineLevel="1"/>
    <row r="547968" hidden="1" outlineLevel="1"/>
    <row r="547969" hidden="1" outlineLevel="1"/>
    <row r="547970" hidden="1" outlineLevel="1"/>
    <row r="547971" hidden="1" outlineLevel="1"/>
    <row r="547972" hidden="1" outlineLevel="1"/>
    <row r="547973" hidden="1" outlineLevel="1"/>
    <row r="547974" hidden="1" outlineLevel="1"/>
    <row r="547975" hidden="1" outlineLevel="1"/>
    <row r="547976" hidden="1" outlineLevel="1"/>
    <row r="547977" hidden="1" outlineLevel="1"/>
    <row r="547978" hidden="1" outlineLevel="1"/>
    <row r="547979" hidden="1" outlineLevel="1"/>
    <row r="547980" hidden="1" outlineLevel="1"/>
    <row r="547981" hidden="1" outlineLevel="1"/>
    <row r="547982" hidden="1" outlineLevel="1"/>
    <row r="547983" hidden="1" outlineLevel="1"/>
    <row r="547984" hidden="1" outlineLevel="1"/>
    <row r="547985" hidden="1" outlineLevel="1"/>
    <row r="547986" hidden="1" outlineLevel="1"/>
    <row r="547987" hidden="1" outlineLevel="1"/>
    <row r="547988" hidden="1" outlineLevel="1"/>
    <row r="547989" hidden="1" outlineLevel="1"/>
    <row r="547990" hidden="1" outlineLevel="1"/>
    <row r="547991" hidden="1" outlineLevel="1"/>
    <row r="547992" hidden="1" outlineLevel="1"/>
    <row r="547993" hidden="1" outlineLevel="1"/>
    <row r="547994" hidden="1" outlineLevel="1"/>
    <row r="547995" hidden="1" outlineLevel="1"/>
    <row r="547996" hidden="1" outlineLevel="1"/>
    <row r="547997" hidden="1" outlineLevel="1"/>
    <row r="547998" hidden="1" outlineLevel="1"/>
    <row r="547999" hidden="1" outlineLevel="1"/>
    <row r="548000" hidden="1" outlineLevel="1"/>
    <row r="548001" hidden="1" outlineLevel="1"/>
    <row r="548002" hidden="1" outlineLevel="1"/>
    <row r="548003" hidden="1" outlineLevel="1"/>
    <row r="548004" hidden="1" outlineLevel="1"/>
    <row r="548005" hidden="1" outlineLevel="1"/>
    <row r="548006" hidden="1" outlineLevel="1"/>
    <row r="548007" hidden="1" outlineLevel="1"/>
    <row r="548008" hidden="1" outlineLevel="1"/>
    <row r="548009" hidden="1" outlineLevel="1"/>
    <row r="548010" hidden="1" outlineLevel="1"/>
    <row r="548011" hidden="1" outlineLevel="1"/>
    <row r="548012" hidden="1" outlineLevel="1"/>
    <row r="548013" hidden="1" outlineLevel="1"/>
    <row r="548014" hidden="1" outlineLevel="1"/>
    <row r="548015" hidden="1" outlineLevel="1"/>
    <row r="548016" hidden="1" outlineLevel="1"/>
    <row r="548017" hidden="1" outlineLevel="1"/>
    <row r="548018" hidden="1" outlineLevel="1"/>
    <row r="548019" hidden="1" outlineLevel="1"/>
    <row r="548020" hidden="1" outlineLevel="1"/>
    <row r="548021" hidden="1" outlineLevel="1"/>
    <row r="548022" hidden="1" outlineLevel="1"/>
    <row r="548023" hidden="1" outlineLevel="1"/>
    <row r="548024" hidden="1" outlineLevel="1"/>
    <row r="548025" hidden="1" outlineLevel="1"/>
    <row r="548026" hidden="1" outlineLevel="1"/>
    <row r="548027" hidden="1" outlineLevel="1"/>
    <row r="548028" hidden="1" outlineLevel="1"/>
    <row r="548029" hidden="1" outlineLevel="1"/>
    <row r="548030" hidden="1" outlineLevel="1"/>
    <row r="548031" hidden="1" outlineLevel="1"/>
    <row r="548032" hidden="1" outlineLevel="1"/>
    <row r="548033" hidden="1" outlineLevel="1"/>
    <row r="548034" hidden="1" outlineLevel="1"/>
    <row r="548035" hidden="1" outlineLevel="1"/>
    <row r="548036" hidden="1" outlineLevel="1"/>
    <row r="548037" hidden="1" outlineLevel="1"/>
    <row r="548038" hidden="1" outlineLevel="1"/>
    <row r="548039" hidden="1" outlineLevel="1"/>
    <row r="548040" hidden="1" outlineLevel="1"/>
    <row r="548041" hidden="1" outlineLevel="1"/>
    <row r="548042" hidden="1" outlineLevel="1"/>
    <row r="548043" hidden="1" outlineLevel="1"/>
    <row r="548044" hidden="1" outlineLevel="1"/>
    <row r="548045" hidden="1" outlineLevel="1"/>
    <row r="548046" hidden="1" outlineLevel="1"/>
    <row r="548047" hidden="1" outlineLevel="1"/>
    <row r="548048" hidden="1" outlineLevel="1"/>
    <row r="548049" hidden="1" outlineLevel="1"/>
    <row r="548050" hidden="1" outlineLevel="1"/>
    <row r="548051" hidden="1" outlineLevel="1"/>
    <row r="548052" hidden="1" outlineLevel="1"/>
    <row r="548053" hidden="1" outlineLevel="1"/>
    <row r="548054" hidden="1" outlineLevel="1"/>
    <row r="548055" hidden="1" outlineLevel="1"/>
    <row r="548056" hidden="1" outlineLevel="1"/>
    <row r="548057" hidden="1" outlineLevel="1"/>
    <row r="548058" hidden="1" outlineLevel="1"/>
    <row r="548059" hidden="1" outlineLevel="1"/>
    <row r="548060" hidden="1" outlineLevel="1"/>
    <row r="548061" hidden="1" outlineLevel="1"/>
    <row r="548062" hidden="1" outlineLevel="1"/>
    <row r="548063" hidden="1" outlineLevel="1"/>
    <row r="548064" hidden="1" outlineLevel="1"/>
    <row r="548065" hidden="1" outlineLevel="1"/>
    <row r="548066" hidden="1" outlineLevel="1"/>
    <row r="548067" hidden="1" outlineLevel="1"/>
    <row r="548068" hidden="1" outlineLevel="1"/>
    <row r="548069" hidden="1" outlineLevel="1"/>
    <row r="548070" hidden="1" outlineLevel="1"/>
    <row r="548071" hidden="1" outlineLevel="1"/>
    <row r="548072" hidden="1" outlineLevel="1"/>
    <row r="548073" hidden="1" outlineLevel="1"/>
    <row r="548074" hidden="1" outlineLevel="1"/>
    <row r="548075" hidden="1" outlineLevel="1"/>
    <row r="548076" hidden="1" outlineLevel="1"/>
    <row r="548077" hidden="1" outlineLevel="1"/>
    <row r="548078" hidden="1" outlineLevel="1"/>
    <row r="548079" hidden="1" outlineLevel="1"/>
    <row r="548080" hidden="1" outlineLevel="1"/>
    <row r="548081" hidden="1" outlineLevel="1"/>
    <row r="548082" hidden="1" outlineLevel="1"/>
    <row r="548083" hidden="1" outlineLevel="1"/>
    <row r="548084" hidden="1" outlineLevel="1"/>
    <row r="548085" hidden="1" outlineLevel="1"/>
    <row r="548086" hidden="1" outlineLevel="1"/>
    <row r="548087" hidden="1" outlineLevel="1"/>
    <row r="548088" hidden="1" outlineLevel="1"/>
    <row r="548089" hidden="1" outlineLevel="1"/>
    <row r="548090" hidden="1" outlineLevel="1"/>
    <row r="548091" hidden="1" outlineLevel="1"/>
    <row r="548092" hidden="1" outlineLevel="1"/>
    <row r="548093" hidden="1" outlineLevel="1"/>
    <row r="548094" hidden="1" outlineLevel="1"/>
    <row r="548095" hidden="1" outlineLevel="1"/>
    <row r="548096" hidden="1" outlineLevel="1"/>
    <row r="548097" hidden="1" outlineLevel="1"/>
    <row r="548098" hidden="1" outlineLevel="1"/>
    <row r="548099" hidden="1" outlineLevel="1"/>
    <row r="548100" hidden="1" outlineLevel="1"/>
    <row r="548101" hidden="1" outlineLevel="1"/>
    <row r="548102" hidden="1" outlineLevel="1"/>
    <row r="548103" hidden="1" outlineLevel="1"/>
    <row r="548104" hidden="1" outlineLevel="1"/>
    <row r="548105" hidden="1" outlineLevel="1"/>
    <row r="548106" hidden="1" outlineLevel="1"/>
    <row r="548107" hidden="1" outlineLevel="1"/>
    <row r="548108" hidden="1" outlineLevel="1"/>
    <row r="548109" hidden="1" outlineLevel="1"/>
    <row r="548110" hidden="1" outlineLevel="1"/>
    <row r="548111" hidden="1" outlineLevel="1"/>
    <row r="548112" hidden="1" outlineLevel="1"/>
    <row r="548113" hidden="1" outlineLevel="1"/>
    <row r="548114" hidden="1" outlineLevel="1"/>
    <row r="548115" hidden="1" outlineLevel="1"/>
    <row r="548116" hidden="1" outlineLevel="1"/>
    <row r="548117" hidden="1" outlineLevel="1"/>
    <row r="548118" hidden="1" outlineLevel="1"/>
    <row r="548119" hidden="1" outlineLevel="1"/>
    <row r="548120" hidden="1" outlineLevel="1"/>
    <row r="548121" hidden="1" outlineLevel="1"/>
    <row r="548122" hidden="1" outlineLevel="1"/>
    <row r="548123" hidden="1" outlineLevel="1"/>
    <row r="548124" hidden="1" outlineLevel="1"/>
    <row r="548125" hidden="1" outlineLevel="1"/>
    <row r="548126" hidden="1" outlineLevel="1"/>
    <row r="548127" hidden="1" outlineLevel="1"/>
    <row r="548128" hidden="1" outlineLevel="1"/>
    <row r="548129" hidden="1" outlineLevel="1"/>
    <row r="548130" hidden="1" outlineLevel="1"/>
    <row r="548131" hidden="1" outlineLevel="1"/>
    <row r="548132" hidden="1" outlineLevel="1"/>
    <row r="548133" hidden="1" outlineLevel="1"/>
    <row r="548134" hidden="1" outlineLevel="1"/>
    <row r="548135" hidden="1" outlineLevel="1"/>
    <row r="548136" hidden="1" outlineLevel="1"/>
    <row r="548137" hidden="1" outlineLevel="1"/>
    <row r="548138" hidden="1" outlineLevel="1"/>
    <row r="548139" hidden="1" outlineLevel="1"/>
    <row r="548140" hidden="1" outlineLevel="1"/>
    <row r="548141" hidden="1" outlineLevel="1"/>
    <row r="548142" hidden="1" outlineLevel="1"/>
    <row r="548143" hidden="1" outlineLevel="1"/>
    <row r="548144" hidden="1" outlineLevel="1"/>
    <row r="548145" hidden="1" outlineLevel="1"/>
    <row r="548146" hidden="1" outlineLevel="1"/>
    <row r="548147" hidden="1" outlineLevel="1"/>
    <row r="548148" hidden="1" outlineLevel="1"/>
    <row r="548149" hidden="1" outlineLevel="1"/>
    <row r="548150" hidden="1" outlineLevel="1"/>
    <row r="548151" hidden="1" outlineLevel="1"/>
    <row r="548152" hidden="1" outlineLevel="1"/>
    <row r="548153" hidden="1" outlineLevel="1"/>
    <row r="548154" hidden="1" outlineLevel="1"/>
    <row r="548155" hidden="1" outlineLevel="1"/>
    <row r="548156" hidden="1" outlineLevel="1"/>
    <row r="548157" hidden="1" outlineLevel="1"/>
    <row r="548158" hidden="1" outlineLevel="1"/>
    <row r="548159" hidden="1" outlineLevel="1"/>
    <row r="548160" hidden="1" outlineLevel="1"/>
    <row r="548161" hidden="1" outlineLevel="1"/>
    <row r="548162" hidden="1" outlineLevel="1"/>
    <row r="548163" hidden="1" outlineLevel="1"/>
    <row r="548164" hidden="1" outlineLevel="1"/>
    <row r="548165" hidden="1" outlineLevel="1"/>
    <row r="548166" hidden="1" outlineLevel="1"/>
    <row r="548167" hidden="1" outlineLevel="1"/>
    <row r="548168" hidden="1" outlineLevel="1"/>
    <row r="548169" hidden="1" outlineLevel="1"/>
    <row r="548170" hidden="1" outlineLevel="1"/>
    <row r="548171" hidden="1" outlineLevel="1"/>
    <row r="548172" hidden="1" outlineLevel="1"/>
    <row r="548173" hidden="1" outlineLevel="1"/>
    <row r="548174" hidden="1" outlineLevel="1"/>
    <row r="548175" hidden="1" outlineLevel="1"/>
    <row r="548176" hidden="1" outlineLevel="1"/>
    <row r="548177" hidden="1" outlineLevel="1"/>
    <row r="548178" hidden="1" outlineLevel="1"/>
    <row r="548179" hidden="1" outlineLevel="1"/>
    <row r="548180" hidden="1" outlineLevel="1"/>
    <row r="548181" hidden="1" outlineLevel="1"/>
    <row r="548182" hidden="1" outlineLevel="1"/>
    <row r="548183" hidden="1" outlineLevel="1"/>
    <row r="548184" hidden="1" outlineLevel="1"/>
    <row r="548185" hidden="1" outlineLevel="1"/>
    <row r="548186" hidden="1" outlineLevel="1"/>
    <row r="548187" hidden="1" outlineLevel="1"/>
    <row r="548188" hidden="1" outlineLevel="1"/>
    <row r="548189" hidden="1" outlineLevel="1"/>
    <row r="548190" hidden="1" outlineLevel="1"/>
    <row r="548191" hidden="1" outlineLevel="1"/>
    <row r="548192" hidden="1" outlineLevel="1"/>
    <row r="548193" hidden="1" outlineLevel="1"/>
    <row r="548194" hidden="1" outlineLevel="1"/>
    <row r="548195" hidden="1" outlineLevel="1"/>
    <row r="548196" hidden="1" outlineLevel="1"/>
    <row r="548197" hidden="1" outlineLevel="1"/>
    <row r="548198" hidden="1" outlineLevel="1"/>
    <row r="548199" hidden="1" outlineLevel="1"/>
    <row r="548200" hidden="1" outlineLevel="1"/>
    <row r="548201" hidden="1" outlineLevel="1"/>
    <row r="548202" hidden="1" outlineLevel="1"/>
    <row r="548203" hidden="1" outlineLevel="1"/>
    <row r="548204" hidden="1" outlineLevel="1"/>
    <row r="548205" hidden="1" outlineLevel="1"/>
    <row r="548206" hidden="1" outlineLevel="1"/>
    <row r="548207" hidden="1" outlineLevel="1"/>
    <row r="548208" hidden="1" outlineLevel="1"/>
    <row r="548209" hidden="1" outlineLevel="1"/>
    <row r="548210" hidden="1" outlineLevel="1"/>
    <row r="548211" hidden="1" outlineLevel="1"/>
    <row r="548212" hidden="1" outlineLevel="1"/>
    <row r="548213" hidden="1" outlineLevel="1"/>
    <row r="548214" hidden="1" outlineLevel="1"/>
    <row r="548215" hidden="1" outlineLevel="1"/>
    <row r="548216" hidden="1" outlineLevel="1"/>
    <row r="548217" hidden="1" outlineLevel="1"/>
    <row r="548218" hidden="1" outlineLevel="1"/>
    <row r="548219" hidden="1" outlineLevel="1"/>
    <row r="548220" hidden="1" outlineLevel="1"/>
    <row r="548221" hidden="1" outlineLevel="1"/>
    <row r="548222" hidden="1" outlineLevel="1"/>
    <row r="548223" hidden="1" outlineLevel="1"/>
    <row r="548224" hidden="1" outlineLevel="1"/>
    <row r="548225" hidden="1" outlineLevel="1"/>
    <row r="548226" hidden="1" outlineLevel="1"/>
    <row r="548227" hidden="1" outlineLevel="1"/>
    <row r="548228" hidden="1" outlineLevel="1"/>
    <row r="548229" hidden="1" outlineLevel="1"/>
    <row r="548230" hidden="1" outlineLevel="1"/>
    <row r="548231" hidden="1" outlineLevel="1"/>
    <row r="548232" hidden="1" outlineLevel="1"/>
    <row r="548233" hidden="1" outlineLevel="1"/>
    <row r="548234" hidden="1" outlineLevel="1"/>
    <row r="548235" hidden="1" outlineLevel="1"/>
    <row r="548236" hidden="1" outlineLevel="1"/>
    <row r="548237" hidden="1" outlineLevel="1"/>
    <row r="548238" hidden="1" outlineLevel="1"/>
    <row r="548239" hidden="1" outlineLevel="1"/>
    <row r="548240" hidden="1" outlineLevel="1"/>
    <row r="548241" hidden="1" outlineLevel="1"/>
    <row r="548242" hidden="1" outlineLevel="1"/>
    <row r="548243" hidden="1" outlineLevel="1"/>
    <row r="548244" hidden="1" outlineLevel="1"/>
    <row r="548245" hidden="1" outlineLevel="1"/>
    <row r="548246" hidden="1" outlineLevel="1"/>
    <row r="548247" hidden="1" outlineLevel="1"/>
    <row r="548248" hidden="1" outlineLevel="1"/>
    <row r="548249" hidden="1" outlineLevel="1"/>
    <row r="548250" hidden="1" outlineLevel="1"/>
    <row r="548251" hidden="1" outlineLevel="1"/>
    <row r="548252" hidden="1" outlineLevel="1"/>
    <row r="548253" hidden="1" outlineLevel="1"/>
    <row r="548254" hidden="1" outlineLevel="1"/>
    <row r="548255" hidden="1" outlineLevel="1"/>
    <row r="548256" hidden="1" outlineLevel="1"/>
    <row r="548257" hidden="1" outlineLevel="1"/>
    <row r="548258" hidden="1" outlineLevel="1"/>
    <row r="548259" hidden="1" outlineLevel="1"/>
    <row r="548260" hidden="1" outlineLevel="1"/>
    <row r="548261" hidden="1" outlineLevel="1"/>
    <row r="548262" hidden="1" outlineLevel="1"/>
    <row r="548263" hidden="1" outlineLevel="1"/>
    <row r="548264" hidden="1" outlineLevel="1"/>
    <row r="548265" hidden="1" outlineLevel="1"/>
    <row r="548266" hidden="1" outlineLevel="1"/>
    <row r="548267" hidden="1" outlineLevel="1"/>
    <row r="548268" hidden="1" outlineLevel="1"/>
    <row r="548269" hidden="1" outlineLevel="1"/>
    <row r="548270" hidden="1" outlineLevel="1"/>
    <row r="548271" hidden="1" outlineLevel="1"/>
    <row r="548272" hidden="1" outlineLevel="1"/>
    <row r="548273" hidden="1" outlineLevel="1"/>
    <row r="548274" hidden="1" outlineLevel="1"/>
    <row r="548275" hidden="1" outlineLevel="1"/>
    <row r="548276" hidden="1" outlineLevel="1"/>
    <row r="548277" hidden="1" outlineLevel="1"/>
    <row r="548278" hidden="1" outlineLevel="1"/>
    <row r="548279" hidden="1" outlineLevel="1"/>
    <row r="548280" hidden="1" outlineLevel="1"/>
    <row r="548281" hidden="1" outlineLevel="1"/>
    <row r="548282" hidden="1" outlineLevel="1"/>
    <row r="548283" hidden="1" outlineLevel="1"/>
    <row r="548284" hidden="1" outlineLevel="1"/>
    <row r="548285" hidden="1" outlineLevel="1"/>
    <row r="548286" hidden="1" outlineLevel="1"/>
    <row r="548287" hidden="1" outlineLevel="1"/>
    <row r="548288" hidden="1" outlineLevel="1"/>
    <row r="548289" hidden="1" outlineLevel="1"/>
    <row r="548290" hidden="1" outlineLevel="1"/>
    <row r="548291" hidden="1" outlineLevel="1"/>
    <row r="548292" hidden="1" outlineLevel="1"/>
    <row r="548293" hidden="1" outlineLevel="1"/>
    <row r="548294" hidden="1" outlineLevel="1"/>
    <row r="548295" hidden="1" outlineLevel="1"/>
    <row r="548296" hidden="1" outlineLevel="1"/>
    <row r="548297" hidden="1" outlineLevel="1"/>
    <row r="548298" hidden="1" outlineLevel="1"/>
    <row r="548299" hidden="1" outlineLevel="1"/>
    <row r="548300" hidden="1" outlineLevel="1"/>
    <row r="548301" hidden="1" outlineLevel="1"/>
    <row r="548302" hidden="1" outlineLevel="1"/>
    <row r="548303" hidden="1" outlineLevel="1"/>
    <row r="548304" hidden="1" outlineLevel="1"/>
    <row r="548305" hidden="1" outlineLevel="1"/>
    <row r="548306" hidden="1" outlineLevel="1"/>
    <row r="548307" hidden="1" outlineLevel="1"/>
    <row r="548308" hidden="1" outlineLevel="1"/>
    <row r="548309" hidden="1" outlineLevel="1"/>
    <row r="548310" hidden="1" outlineLevel="1"/>
    <row r="548311" hidden="1" outlineLevel="1"/>
    <row r="548312" hidden="1" outlineLevel="1"/>
    <row r="548313" hidden="1" outlineLevel="1"/>
    <row r="548314" hidden="1" outlineLevel="1"/>
    <row r="548315" hidden="1" outlineLevel="1"/>
    <row r="548316" hidden="1" outlineLevel="1"/>
    <row r="548317" hidden="1" outlineLevel="1"/>
    <row r="548318" hidden="1" outlineLevel="1"/>
    <row r="548319" hidden="1" outlineLevel="1"/>
    <row r="548320" hidden="1" outlineLevel="1"/>
    <row r="548321" hidden="1" outlineLevel="1"/>
    <row r="548322" hidden="1" outlineLevel="1"/>
    <row r="548323" hidden="1" outlineLevel="1"/>
    <row r="548324" hidden="1" outlineLevel="1"/>
    <row r="548325" hidden="1" outlineLevel="1"/>
    <row r="548326" hidden="1" outlineLevel="1"/>
    <row r="548327" hidden="1" outlineLevel="1"/>
    <row r="548328" hidden="1" outlineLevel="1"/>
    <row r="548329" hidden="1" outlineLevel="1"/>
    <row r="548330" hidden="1" outlineLevel="1"/>
    <row r="548331" hidden="1" outlineLevel="1"/>
    <row r="548332" hidden="1" outlineLevel="1"/>
    <row r="548333" hidden="1" outlineLevel="1"/>
    <row r="548334" hidden="1" outlineLevel="1"/>
    <row r="548335" hidden="1" outlineLevel="1"/>
    <row r="548336" hidden="1" outlineLevel="1"/>
    <row r="548337" hidden="1" outlineLevel="1"/>
    <row r="548338" hidden="1" outlineLevel="1"/>
    <row r="548339" hidden="1" outlineLevel="1"/>
    <row r="548340" hidden="1" outlineLevel="1"/>
    <row r="548341" hidden="1" outlineLevel="1"/>
    <row r="548342" hidden="1" outlineLevel="1"/>
    <row r="548343" hidden="1" outlineLevel="1"/>
    <row r="548344" hidden="1" outlineLevel="1"/>
    <row r="548345" hidden="1" outlineLevel="1"/>
    <row r="548346" hidden="1" outlineLevel="1"/>
    <row r="548347" hidden="1" outlineLevel="1"/>
    <row r="548348" hidden="1" outlineLevel="1"/>
    <row r="548349" hidden="1" outlineLevel="1"/>
    <row r="548350" hidden="1" outlineLevel="1"/>
    <row r="548351" hidden="1" outlineLevel="1"/>
    <row r="548352" hidden="1" outlineLevel="1"/>
    <row r="548353" hidden="1" outlineLevel="1"/>
    <row r="548354" hidden="1" outlineLevel="1"/>
    <row r="548355" hidden="1" outlineLevel="1"/>
    <row r="548356" hidden="1" outlineLevel="1"/>
    <row r="548357" hidden="1" outlineLevel="1"/>
    <row r="548358" hidden="1" outlineLevel="1"/>
    <row r="548359" hidden="1" outlineLevel="1"/>
    <row r="548360" hidden="1" outlineLevel="1"/>
    <row r="548361" hidden="1" outlineLevel="1"/>
    <row r="548362" hidden="1" outlineLevel="1"/>
    <row r="548363" hidden="1" outlineLevel="1"/>
    <row r="548364" hidden="1" outlineLevel="1"/>
    <row r="548365" hidden="1" outlineLevel="1"/>
    <row r="548366" hidden="1" outlineLevel="1"/>
    <row r="548367" hidden="1" outlineLevel="1"/>
    <row r="548368" hidden="1" outlineLevel="1"/>
    <row r="548369" hidden="1" outlineLevel="1"/>
    <row r="548370" hidden="1" outlineLevel="1"/>
    <row r="548371" hidden="1" outlineLevel="1"/>
    <row r="548372" hidden="1" outlineLevel="1"/>
    <row r="548373" hidden="1" outlineLevel="1"/>
    <row r="548374" hidden="1" outlineLevel="1"/>
    <row r="548375" hidden="1" outlineLevel="1"/>
    <row r="548376" hidden="1" outlineLevel="1"/>
    <row r="548377" hidden="1" outlineLevel="1"/>
    <row r="548378" hidden="1" outlineLevel="1"/>
    <row r="548379" hidden="1" outlineLevel="1"/>
    <row r="548380" hidden="1" outlineLevel="1"/>
    <row r="548381" hidden="1" outlineLevel="1"/>
    <row r="548382" hidden="1" outlineLevel="1"/>
    <row r="548383" hidden="1" outlineLevel="1"/>
    <row r="548384" hidden="1" outlineLevel="1"/>
    <row r="548385" hidden="1" outlineLevel="1"/>
    <row r="548386" hidden="1" outlineLevel="1"/>
    <row r="548387" hidden="1" outlineLevel="1"/>
    <row r="548388" hidden="1" outlineLevel="1"/>
    <row r="548389" hidden="1" outlineLevel="1"/>
    <row r="548390" hidden="1" outlineLevel="1"/>
    <row r="548391" hidden="1" outlineLevel="1"/>
    <row r="548392" hidden="1" outlineLevel="1"/>
    <row r="548393" hidden="1" outlineLevel="1"/>
    <row r="548394" hidden="1" outlineLevel="1"/>
    <row r="548395" hidden="1" outlineLevel="1"/>
    <row r="548396" hidden="1" outlineLevel="1"/>
    <row r="548397" hidden="1" outlineLevel="1"/>
    <row r="548398" hidden="1" outlineLevel="1"/>
    <row r="548399" hidden="1" outlineLevel="1"/>
    <row r="548400" hidden="1" outlineLevel="1"/>
    <row r="548401" hidden="1" outlineLevel="1"/>
    <row r="548402" hidden="1" outlineLevel="1"/>
    <row r="548403" hidden="1" outlineLevel="1"/>
    <row r="548404" hidden="1" outlineLevel="1"/>
    <row r="548405" hidden="1" outlineLevel="1"/>
    <row r="548406" hidden="1" outlineLevel="1"/>
    <row r="548407" hidden="1" outlineLevel="1"/>
    <row r="548408" hidden="1" outlineLevel="1"/>
    <row r="548409" hidden="1" outlineLevel="1"/>
    <row r="548410" hidden="1" outlineLevel="1"/>
    <row r="548411" hidden="1" outlineLevel="1"/>
    <row r="548412" hidden="1" outlineLevel="1"/>
    <row r="548413" hidden="1" outlineLevel="1"/>
    <row r="548414" hidden="1" outlineLevel="1"/>
    <row r="548415" hidden="1" outlineLevel="1"/>
    <row r="548416" hidden="1" outlineLevel="1"/>
    <row r="548417" hidden="1" outlineLevel="1"/>
    <row r="548418" hidden="1" outlineLevel="1"/>
    <row r="548419" hidden="1" outlineLevel="1"/>
    <row r="548420" hidden="1" outlineLevel="1"/>
    <row r="548421" hidden="1" outlineLevel="1"/>
    <row r="548422" hidden="1" outlineLevel="1"/>
    <row r="548423" hidden="1" outlineLevel="1"/>
    <row r="548424" hidden="1" outlineLevel="1"/>
    <row r="548425" hidden="1" outlineLevel="1"/>
    <row r="548426" hidden="1" outlineLevel="1"/>
    <row r="548427" hidden="1" outlineLevel="1"/>
    <row r="548428" hidden="1" outlineLevel="1"/>
    <row r="548429" hidden="1" outlineLevel="1"/>
    <row r="548430" hidden="1" outlineLevel="1"/>
    <row r="548431" hidden="1" outlineLevel="1"/>
    <row r="548432" hidden="1" outlineLevel="1"/>
    <row r="548433" hidden="1" outlineLevel="1"/>
    <row r="548434" hidden="1" outlineLevel="1"/>
    <row r="548435" hidden="1" outlineLevel="1"/>
    <row r="548436" hidden="1" outlineLevel="1"/>
    <row r="548437" hidden="1" outlineLevel="1"/>
    <row r="548438" hidden="1" outlineLevel="1"/>
    <row r="548439" hidden="1" outlineLevel="1"/>
    <row r="548440" hidden="1" outlineLevel="1"/>
    <row r="548441" hidden="1" outlineLevel="1"/>
    <row r="548442" hidden="1" outlineLevel="1"/>
    <row r="548443" hidden="1" outlineLevel="1"/>
    <row r="548444" hidden="1" outlineLevel="1"/>
    <row r="548445" hidden="1" outlineLevel="1"/>
    <row r="548446" hidden="1" outlineLevel="1"/>
    <row r="548447" hidden="1" outlineLevel="1"/>
    <row r="548448" hidden="1" outlineLevel="1"/>
    <row r="548449" hidden="1" outlineLevel="1"/>
    <row r="548450" hidden="1" outlineLevel="1"/>
    <row r="548451" hidden="1" outlineLevel="1"/>
    <row r="548452" hidden="1" outlineLevel="1"/>
    <row r="548453" hidden="1" outlineLevel="1"/>
    <row r="548454" hidden="1" outlineLevel="1"/>
    <row r="548455" hidden="1" outlineLevel="1"/>
    <row r="548456" hidden="1" outlineLevel="1"/>
    <row r="548457" hidden="1" outlineLevel="1"/>
    <row r="548458" hidden="1" outlineLevel="1"/>
    <row r="548459" hidden="1" outlineLevel="1"/>
    <row r="548460" hidden="1" outlineLevel="1"/>
    <row r="548461" hidden="1" outlineLevel="1"/>
    <row r="548462" hidden="1" outlineLevel="1"/>
    <row r="548463" hidden="1" outlineLevel="1"/>
    <row r="548464" hidden="1" outlineLevel="1"/>
    <row r="548465" hidden="1" outlineLevel="1"/>
    <row r="548466" hidden="1" outlineLevel="1"/>
    <row r="548467" hidden="1" outlineLevel="1"/>
    <row r="548468" hidden="1" outlineLevel="1"/>
    <row r="548469" hidden="1" outlineLevel="1"/>
    <row r="548470" hidden="1" outlineLevel="1"/>
    <row r="548471" hidden="1" outlineLevel="1"/>
    <row r="548472" hidden="1" outlineLevel="1"/>
    <row r="548473" hidden="1" outlineLevel="1"/>
    <row r="548474" hidden="1" outlineLevel="1"/>
    <row r="548475" hidden="1" outlineLevel="1"/>
    <row r="548476" hidden="1" outlineLevel="1"/>
    <row r="548477" hidden="1" outlineLevel="1"/>
    <row r="548478" hidden="1" outlineLevel="1"/>
    <row r="548479" hidden="1" outlineLevel="1"/>
    <row r="548480" hidden="1" outlineLevel="1"/>
    <row r="548481" hidden="1" outlineLevel="1"/>
    <row r="548482" hidden="1" outlineLevel="1"/>
    <row r="548483" hidden="1" outlineLevel="1"/>
    <row r="548484" hidden="1" outlineLevel="1"/>
    <row r="548485" hidden="1" outlineLevel="1"/>
    <row r="548486" hidden="1" outlineLevel="1"/>
    <row r="548487" hidden="1" outlineLevel="1"/>
    <row r="548488" hidden="1" outlineLevel="1"/>
    <row r="548489" hidden="1" outlineLevel="1"/>
    <row r="548490" hidden="1" outlineLevel="1"/>
    <row r="548491" hidden="1" outlineLevel="1"/>
    <row r="548492" hidden="1" outlineLevel="1"/>
    <row r="548493" hidden="1" outlineLevel="1"/>
    <row r="548494" hidden="1" outlineLevel="1"/>
    <row r="548495" hidden="1" outlineLevel="1"/>
    <row r="548496" hidden="1" outlineLevel="1"/>
    <row r="548497" hidden="1" outlineLevel="1"/>
    <row r="548498" hidden="1" outlineLevel="1"/>
    <row r="548499" hidden="1" outlineLevel="1"/>
    <row r="548500" hidden="1" outlineLevel="1"/>
    <row r="548501" hidden="1" outlineLevel="1"/>
    <row r="548502" hidden="1" outlineLevel="1"/>
    <row r="548503" hidden="1" outlineLevel="1"/>
    <row r="548504" hidden="1" outlineLevel="1"/>
    <row r="548505" hidden="1" outlineLevel="1"/>
    <row r="548506" hidden="1" outlineLevel="1"/>
    <row r="548507" hidden="1" outlineLevel="1"/>
    <row r="548508" hidden="1" outlineLevel="1"/>
    <row r="548509" hidden="1" outlineLevel="1"/>
    <row r="548510" hidden="1" outlineLevel="1"/>
    <row r="548511" hidden="1" outlineLevel="1"/>
    <row r="548512" hidden="1" outlineLevel="1"/>
    <row r="548513" hidden="1" outlineLevel="1"/>
    <row r="548514" hidden="1" outlineLevel="1"/>
    <row r="548515" hidden="1" outlineLevel="1"/>
    <row r="548516" hidden="1" outlineLevel="1"/>
    <row r="548517" hidden="1" outlineLevel="1"/>
    <row r="548518" hidden="1" outlineLevel="1"/>
    <row r="548519" hidden="1" outlineLevel="1"/>
    <row r="548520" hidden="1" outlineLevel="1"/>
    <row r="548521" hidden="1" outlineLevel="1"/>
    <row r="548522" hidden="1" outlineLevel="1"/>
    <row r="548523" hidden="1" outlineLevel="1"/>
    <row r="548524" hidden="1" outlineLevel="1"/>
    <row r="548525" hidden="1" outlineLevel="1"/>
    <row r="548526" hidden="1" outlineLevel="1"/>
    <row r="548527" hidden="1" outlineLevel="1"/>
    <row r="548528" hidden="1" outlineLevel="1"/>
    <row r="548529" hidden="1" outlineLevel="1"/>
    <row r="548530" hidden="1" outlineLevel="1"/>
    <row r="548531" hidden="1" outlineLevel="1"/>
    <row r="548532" hidden="1" outlineLevel="1"/>
    <row r="548533" hidden="1" outlineLevel="1"/>
    <row r="548534" hidden="1" outlineLevel="1"/>
    <row r="548535" hidden="1" outlineLevel="1"/>
    <row r="548536" hidden="1" outlineLevel="1"/>
    <row r="548537" hidden="1" outlineLevel="1"/>
    <row r="548538" hidden="1" outlineLevel="1"/>
    <row r="548539" hidden="1" outlineLevel="1"/>
    <row r="548540" hidden="1" outlineLevel="1"/>
    <row r="548541" hidden="1" outlineLevel="1"/>
    <row r="548542" hidden="1" outlineLevel="1"/>
    <row r="548543" hidden="1" outlineLevel="1"/>
    <row r="548544" hidden="1" outlineLevel="1"/>
    <row r="548545" hidden="1" outlineLevel="1"/>
    <row r="548546" hidden="1" outlineLevel="1"/>
    <row r="548547" hidden="1" outlineLevel="1"/>
    <row r="548548" hidden="1" outlineLevel="1"/>
    <row r="548549" hidden="1" outlineLevel="1"/>
    <row r="548550" hidden="1" outlineLevel="1"/>
    <row r="548551" hidden="1" outlineLevel="1"/>
    <row r="548552" hidden="1" outlineLevel="1"/>
    <row r="548553" hidden="1" outlineLevel="1"/>
    <row r="548554" hidden="1" outlineLevel="1"/>
    <row r="548555" hidden="1" outlineLevel="1"/>
    <row r="548556" hidden="1" outlineLevel="1"/>
    <row r="548557" hidden="1" outlineLevel="1"/>
    <row r="548558" hidden="1" outlineLevel="1"/>
    <row r="548559" hidden="1" outlineLevel="1"/>
    <row r="548560" hidden="1" outlineLevel="1"/>
    <row r="548561" hidden="1" outlineLevel="1"/>
    <row r="548562" hidden="1" outlineLevel="1"/>
    <row r="548563" hidden="1" outlineLevel="1"/>
    <row r="548564" hidden="1" outlineLevel="1"/>
    <row r="548565" hidden="1" outlineLevel="1"/>
    <row r="548566" hidden="1" outlineLevel="1"/>
    <row r="548567" hidden="1" outlineLevel="1"/>
    <row r="548568" hidden="1" outlineLevel="1"/>
    <row r="548569" hidden="1" outlineLevel="1"/>
    <row r="548570" hidden="1" outlineLevel="1"/>
    <row r="548571" hidden="1" outlineLevel="1"/>
    <row r="548572" hidden="1" outlineLevel="1"/>
    <row r="548573" hidden="1" outlineLevel="1"/>
    <row r="548574" hidden="1" outlineLevel="1"/>
    <row r="548575" hidden="1" outlineLevel="1"/>
    <row r="548576" hidden="1" outlineLevel="1"/>
    <row r="548577" hidden="1" outlineLevel="1"/>
    <row r="548578" hidden="1" outlineLevel="1"/>
    <row r="548579" hidden="1" outlineLevel="1"/>
    <row r="548580" hidden="1" outlineLevel="1"/>
    <row r="548581" hidden="1" outlineLevel="1"/>
    <row r="548582" hidden="1" outlineLevel="1"/>
    <row r="548583" hidden="1" outlineLevel="1"/>
    <row r="548584" hidden="1" outlineLevel="1"/>
    <row r="548585" hidden="1" outlineLevel="1"/>
    <row r="548586" hidden="1" outlineLevel="1"/>
    <row r="548587" hidden="1" outlineLevel="1"/>
    <row r="548588" hidden="1" outlineLevel="1"/>
    <row r="548589" hidden="1" outlineLevel="1"/>
    <row r="548590" hidden="1" outlineLevel="1"/>
    <row r="548591" hidden="1" outlineLevel="1"/>
    <row r="548592" hidden="1" outlineLevel="1"/>
    <row r="548593" hidden="1" outlineLevel="1"/>
    <row r="548594" hidden="1" outlineLevel="1"/>
    <row r="548595" hidden="1" outlineLevel="1"/>
    <row r="548596" hidden="1" outlineLevel="1"/>
    <row r="548597" hidden="1" outlineLevel="1"/>
    <row r="548598" hidden="1" outlineLevel="1"/>
    <row r="548599" hidden="1" outlineLevel="1"/>
    <row r="548600" hidden="1" outlineLevel="1"/>
    <row r="548601" hidden="1" outlineLevel="1"/>
    <row r="548602" hidden="1" outlineLevel="1"/>
    <row r="548603" hidden="1" outlineLevel="1"/>
    <row r="548604" hidden="1" outlineLevel="1"/>
    <row r="548605" hidden="1" outlineLevel="1"/>
    <row r="548606" hidden="1" outlineLevel="1"/>
    <row r="548607" hidden="1" outlineLevel="1"/>
    <row r="548608" hidden="1" outlineLevel="1"/>
    <row r="548609" hidden="1" outlineLevel="1"/>
    <row r="548610" hidden="1" outlineLevel="1"/>
    <row r="548611" hidden="1" outlineLevel="1"/>
    <row r="548612" hidden="1" outlineLevel="1"/>
    <row r="548613" hidden="1" outlineLevel="1"/>
    <row r="548614" hidden="1" outlineLevel="1"/>
    <row r="548615" hidden="1" outlineLevel="1"/>
    <row r="548616" hidden="1" outlineLevel="1"/>
    <row r="548617" hidden="1" outlineLevel="1"/>
    <row r="548618" hidden="1" outlineLevel="1"/>
    <row r="548619" hidden="1" outlineLevel="1"/>
    <row r="548620" hidden="1" outlineLevel="1"/>
    <row r="548621" hidden="1" outlineLevel="1"/>
    <row r="548622" hidden="1" outlineLevel="1"/>
    <row r="548623" hidden="1" outlineLevel="1"/>
    <row r="548624" hidden="1" outlineLevel="1"/>
    <row r="548625" hidden="1" outlineLevel="1"/>
    <row r="548626" hidden="1" outlineLevel="1"/>
    <row r="548627" hidden="1" outlineLevel="1"/>
    <row r="548628" hidden="1" outlineLevel="1"/>
    <row r="548629" hidden="1" outlineLevel="1"/>
    <row r="548630" hidden="1" outlineLevel="1"/>
    <row r="548631" hidden="1" outlineLevel="1"/>
    <row r="548632" hidden="1" outlineLevel="1"/>
    <row r="548633" hidden="1" outlineLevel="1"/>
    <row r="548634" hidden="1" outlineLevel="1"/>
    <row r="548635" hidden="1" outlineLevel="1"/>
    <row r="548636" hidden="1" outlineLevel="1"/>
    <row r="548637" hidden="1" outlineLevel="1"/>
    <row r="548638" hidden="1" outlineLevel="1"/>
    <row r="548639" hidden="1" outlineLevel="1"/>
    <row r="548640" hidden="1" outlineLevel="1"/>
    <row r="548641" hidden="1" outlineLevel="1"/>
    <row r="548642" hidden="1" outlineLevel="1"/>
    <row r="548643" hidden="1" outlineLevel="1"/>
    <row r="548644" hidden="1" outlineLevel="1"/>
    <row r="548645" hidden="1" outlineLevel="1"/>
    <row r="548646" hidden="1" outlineLevel="1"/>
    <row r="548647" hidden="1" outlineLevel="1"/>
    <row r="548648" hidden="1" outlineLevel="1"/>
    <row r="548649" hidden="1" outlineLevel="1"/>
    <row r="548650" hidden="1" outlineLevel="1"/>
    <row r="548651" hidden="1" outlineLevel="1"/>
    <row r="548652" hidden="1" outlineLevel="1"/>
    <row r="548653" hidden="1" outlineLevel="1"/>
    <row r="548654" hidden="1" outlineLevel="1"/>
    <row r="548655" hidden="1" outlineLevel="1"/>
    <row r="548656" hidden="1" outlineLevel="1"/>
    <row r="548657" hidden="1" outlineLevel="1"/>
    <row r="548658" hidden="1" outlineLevel="1"/>
    <row r="548659" hidden="1" outlineLevel="1"/>
    <row r="548660" hidden="1" outlineLevel="1"/>
    <row r="548661" hidden="1" outlineLevel="1"/>
    <row r="548662" hidden="1" outlineLevel="1"/>
    <row r="548663" hidden="1" outlineLevel="1"/>
    <row r="548664" hidden="1" outlineLevel="1"/>
    <row r="548665" hidden="1" outlineLevel="1"/>
    <row r="548666" hidden="1" outlineLevel="1"/>
    <row r="548667" hidden="1" outlineLevel="1"/>
    <row r="548668" hidden="1" outlineLevel="1"/>
    <row r="548669" hidden="1" outlineLevel="1"/>
    <row r="548670" hidden="1" outlineLevel="1"/>
    <row r="548671" hidden="1" outlineLevel="1"/>
    <row r="548672" hidden="1" outlineLevel="1"/>
    <row r="548673" hidden="1" outlineLevel="1"/>
    <row r="548674" hidden="1" outlineLevel="1"/>
    <row r="548675" hidden="1" outlineLevel="1"/>
    <row r="548676" hidden="1" outlineLevel="1"/>
    <row r="548677" hidden="1" outlineLevel="1"/>
    <row r="548678" hidden="1" outlineLevel="1"/>
    <row r="548679" hidden="1" outlineLevel="1"/>
    <row r="548680" hidden="1" outlineLevel="1"/>
    <row r="548681" hidden="1" outlineLevel="1"/>
    <row r="548682" hidden="1" outlineLevel="1"/>
    <row r="548683" hidden="1" outlineLevel="1"/>
    <row r="548684" hidden="1" outlineLevel="1"/>
    <row r="548685" hidden="1" outlineLevel="1"/>
    <row r="548686" hidden="1" outlineLevel="1"/>
    <row r="548687" hidden="1" outlineLevel="1"/>
    <row r="548688" hidden="1" outlineLevel="1"/>
    <row r="548689" hidden="1" outlineLevel="1"/>
    <row r="548690" hidden="1" outlineLevel="1"/>
    <row r="548691" hidden="1" outlineLevel="1"/>
    <row r="548692" hidden="1" outlineLevel="1"/>
    <row r="548693" hidden="1" outlineLevel="1"/>
    <row r="548694" hidden="1" outlineLevel="1"/>
    <row r="548695" hidden="1" outlineLevel="1"/>
    <row r="548696" hidden="1" outlineLevel="1"/>
    <row r="548697" hidden="1" outlineLevel="1"/>
    <row r="548698" hidden="1" outlineLevel="1"/>
    <row r="548699" hidden="1" outlineLevel="1"/>
    <row r="548700" hidden="1" outlineLevel="1"/>
    <row r="548701" hidden="1" outlineLevel="1"/>
    <row r="548702" hidden="1" outlineLevel="1"/>
    <row r="548703" hidden="1" outlineLevel="1"/>
    <row r="548704" hidden="1" outlineLevel="1"/>
    <row r="548705" hidden="1" outlineLevel="1"/>
    <row r="548706" hidden="1" outlineLevel="1"/>
    <row r="548707" hidden="1" outlineLevel="1"/>
    <row r="548708" hidden="1" outlineLevel="1"/>
    <row r="548709" hidden="1" outlineLevel="1"/>
    <row r="548710" hidden="1" outlineLevel="1"/>
    <row r="548711" hidden="1" outlineLevel="1"/>
    <row r="548712" hidden="1" outlineLevel="1"/>
    <row r="548713" hidden="1" outlineLevel="1"/>
    <row r="548714" hidden="1" outlineLevel="1"/>
    <row r="548715" hidden="1" outlineLevel="1"/>
    <row r="548716" hidden="1" outlineLevel="1"/>
    <row r="548717" hidden="1" outlineLevel="1"/>
    <row r="548718" hidden="1" outlineLevel="1"/>
    <row r="548719" hidden="1" outlineLevel="1"/>
    <row r="548720" hidden="1" outlineLevel="1"/>
    <row r="548721" hidden="1" outlineLevel="1"/>
    <row r="548722" hidden="1" outlineLevel="1"/>
    <row r="548723" hidden="1" outlineLevel="1"/>
    <row r="548724" hidden="1" outlineLevel="1"/>
    <row r="548725" hidden="1" outlineLevel="1"/>
    <row r="548726" hidden="1" outlineLevel="1"/>
    <row r="548727" hidden="1" outlineLevel="1"/>
    <row r="548728" hidden="1" outlineLevel="1"/>
    <row r="548729" hidden="1" outlineLevel="1"/>
    <row r="548730" hidden="1" outlineLevel="1"/>
    <row r="548731" hidden="1" outlineLevel="1"/>
    <row r="548732" hidden="1" outlineLevel="1"/>
    <row r="548733" hidden="1" outlineLevel="1"/>
    <row r="548734" hidden="1" outlineLevel="1"/>
    <row r="548735" hidden="1" outlineLevel="1"/>
    <row r="548736" hidden="1" outlineLevel="1"/>
    <row r="548737" hidden="1" outlineLevel="1"/>
    <row r="548738" hidden="1" outlineLevel="1"/>
    <row r="548739" hidden="1" outlineLevel="1"/>
    <row r="548740" hidden="1" outlineLevel="1"/>
    <row r="548741" hidden="1" outlineLevel="1"/>
    <row r="548742" hidden="1" outlineLevel="1"/>
    <row r="548743" hidden="1" outlineLevel="1"/>
    <row r="548744" hidden="1" outlineLevel="1"/>
    <row r="548745" hidden="1" outlineLevel="1"/>
    <row r="548746" hidden="1" outlineLevel="1"/>
    <row r="548747" hidden="1" outlineLevel="1"/>
    <row r="548748" hidden="1" outlineLevel="1"/>
    <row r="548749" hidden="1" outlineLevel="1"/>
    <row r="548750" hidden="1" outlineLevel="1"/>
    <row r="548751" hidden="1" outlineLevel="1"/>
    <row r="548752" hidden="1" outlineLevel="1"/>
    <row r="548753" hidden="1" outlineLevel="1"/>
    <row r="548754" hidden="1" outlineLevel="1"/>
    <row r="548755" hidden="1" outlineLevel="1"/>
    <row r="548756" hidden="1" outlineLevel="1"/>
    <row r="548757" hidden="1" outlineLevel="1"/>
    <row r="548758" hidden="1" outlineLevel="1"/>
    <row r="548759" hidden="1" outlineLevel="1"/>
    <row r="548760" hidden="1" outlineLevel="1"/>
    <row r="548761" hidden="1" outlineLevel="1"/>
    <row r="548762" hidden="1" outlineLevel="1"/>
    <row r="548763" hidden="1" outlineLevel="1"/>
    <row r="548764" hidden="1" outlineLevel="1"/>
    <row r="548765" hidden="1" outlineLevel="1"/>
    <row r="548766" hidden="1" outlineLevel="1"/>
    <row r="548767" hidden="1" outlineLevel="1"/>
    <row r="548768" hidden="1" outlineLevel="1"/>
    <row r="548769" hidden="1" outlineLevel="1"/>
    <row r="548770" hidden="1" outlineLevel="1"/>
    <row r="548771" hidden="1" outlineLevel="1"/>
    <row r="548772" hidden="1" outlineLevel="1"/>
    <row r="548773" hidden="1" outlineLevel="1"/>
    <row r="548774" hidden="1" outlineLevel="1"/>
    <row r="548775" hidden="1" outlineLevel="1"/>
    <row r="548776" hidden="1" outlineLevel="1"/>
    <row r="548777" hidden="1" outlineLevel="1"/>
    <row r="548778" hidden="1" outlineLevel="1"/>
    <row r="548779" hidden="1" outlineLevel="1"/>
    <row r="548780" hidden="1" outlineLevel="1"/>
    <row r="548781" hidden="1" outlineLevel="1"/>
    <row r="548782" hidden="1" outlineLevel="1"/>
    <row r="548783" hidden="1" outlineLevel="1"/>
    <row r="548784" hidden="1" outlineLevel="1"/>
    <row r="548785" hidden="1" outlineLevel="1"/>
    <row r="548786" hidden="1" outlineLevel="1"/>
    <row r="548787" hidden="1" outlineLevel="1"/>
    <row r="548788" hidden="1" outlineLevel="1"/>
    <row r="548789" hidden="1" outlineLevel="1"/>
    <row r="548790" hidden="1" outlineLevel="1"/>
    <row r="548791" hidden="1" outlineLevel="1"/>
    <row r="548792" hidden="1" outlineLevel="1"/>
    <row r="548793" hidden="1" outlineLevel="1"/>
    <row r="548794" hidden="1" outlineLevel="1"/>
    <row r="548795" hidden="1" outlineLevel="1"/>
    <row r="548796" hidden="1" outlineLevel="1"/>
    <row r="548797" hidden="1" outlineLevel="1"/>
    <row r="548798" hidden="1" outlineLevel="1"/>
    <row r="548799" hidden="1" outlineLevel="1"/>
    <row r="548800" hidden="1" outlineLevel="1"/>
    <row r="548801" hidden="1" outlineLevel="1"/>
    <row r="548802" hidden="1" outlineLevel="1"/>
    <row r="548803" hidden="1" outlineLevel="1"/>
    <row r="548804" hidden="1" outlineLevel="1"/>
    <row r="548805" hidden="1" outlineLevel="1"/>
    <row r="548806" hidden="1" outlineLevel="1"/>
    <row r="548807" hidden="1" outlineLevel="1"/>
    <row r="548808" hidden="1" outlineLevel="1"/>
    <row r="548809" hidden="1" outlineLevel="1"/>
    <row r="548810" hidden="1" outlineLevel="1"/>
    <row r="548811" hidden="1" outlineLevel="1"/>
    <row r="548812" hidden="1" outlineLevel="1"/>
    <row r="548813" hidden="1" outlineLevel="1"/>
    <row r="548814" hidden="1" outlineLevel="1"/>
    <row r="548815" hidden="1" outlineLevel="1"/>
    <row r="548816" hidden="1" outlineLevel="1"/>
    <row r="548817" hidden="1" outlineLevel="1"/>
    <row r="548818" hidden="1" outlineLevel="1"/>
    <row r="548819" hidden="1" outlineLevel="1"/>
    <row r="548820" hidden="1" outlineLevel="1"/>
    <row r="548821" hidden="1" outlineLevel="1"/>
    <row r="548822" hidden="1" outlineLevel="1"/>
    <row r="548823" hidden="1" outlineLevel="1"/>
    <row r="548824" hidden="1" outlineLevel="1"/>
    <row r="548825" hidden="1" outlineLevel="1"/>
    <row r="548826" hidden="1" outlineLevel="1"/>
    <row r="548827" hidden="1" outlineLevel="1"/>
    <row r="548828" hidden="1" outlineLevel="1"/>
    <row r="548829" hidden="1" outlineLevel="1"/>
    <row r="548830" hidden="1" outlineLevel="1"/>
    <row r="548831" hidden="1" outlineLevel="1"/>
    <row r="548832" hidden="1" outlineLevel="1"/>
    <row r="548833" hidden="1" outlineLevel="1"/>
    <row r="548834" hidden="1" outlineLevel="1"/>
    <row r="548835" hidden="1" outlineLevel="1"/>
    <row r="548836" hidden="1" outlineLevel="1"/>
    <row r="548837" hidden="1" outlineLevel="1"/>
    <row r="548838" hidden="1" outlineLevel="1"/>
    <row r="548839" hidden="1" outlineLevel="1"/>
    <row r="548840" hidden="1" outlineLevel="1"/>
    <row r="548841" hidden="1" outlineLevel="1"/>
    <row r="548842" hidden="1" outlineLevel="1"/>
    <row r="548843" hidden="1" outlineLevel="1"/>
    <row r="548844" hidden="1" outlineLevel="1"/>
    <row r="548845" hidden="1" outlineLevel="1"/>
    <row r="548846" hidden="1" outlineLevel="1"/>
    <row r="548847" hidden="1" outlineLevel="1"/>
    <row r="548848" hidden="1" outlineLevel="1"/>
    <row r="548849" hidden="1" outlineLevel="1"/>
    <row r="548850" hidden="1" outlineLevel="1"/>
    <row r="548851" hidden="1" outlineLevel="1"/>
    <row r="548852" hidden="1" outlineLevel="1"/>
    <row r="548853" hidden="1" outlineLevel="1"/>
    <row r="548854" hidden="1" outlineLevel="1"/>
    <row r="548855" hidden="1" outlineLevel="1"/>
    <row r="548856" hidden="1" outlineLevel="1"/>
    <row r="548857" hidden="1" outlineLevel="1"/>
    <row r="548858" hidden="1" outlineLevel="1"/>
    <row r="548859" hidden="1" outlineLevel="1"/>
    <row r="548860" hidden="1" outlineLevel="1"/>
    <row r="548861" hidden="1" outlineLevel="1"/>
    <row r="548862" hidden="1" outlineLevel="1"/>
    <row r="548863" hidden="1" outlineLevel="1"/>
    <row r="548864" hidden="1" outlineLevel="1"/>
    <row r="548865" hidden="1" outlineLevel="1"/>
    <row r="548866" hidden="1" outlineLevel="1"/>
    <row r="548867" hidden="1" outlineLevel="1"/>
    <row r="548868" hidden="1" outlineLevel="1"/>
    <row r="548869" hidden="1" outlineLevel="1"/>
    <row r="548870" hidden="1" outlineLevel="1"/>
    <row r="548871" hidden="1" outlineLevel="1"/>
    <row r="548872" hidden="1" outlineLevel="1"/>
    <row r="548873" hidden="1" outlineLevel="1"/>
    <row r="548874" hidden="1" outlineLevel="1"/>
    <row r="548875" hidden="1" outlineLevel="1"/>
    <row r="548876" hidden="1" outlineLevel="1"/>
    <row r="548877" hidden="1" outlineLevel="1"/>
    <row r="548878" hidden="1" outlineLevel="1"/>
    <row r="548879" hidden="1" outlineLevel="1"/>
    <row r="548880" hidden="1" outlineLevel="1"/>
    <row r="548881" hidden="1" outlineLevel="1"/>
    <row r="548882" hidden="1" outlineLevel="1"/>
    <row r="548883" hidden="1" outlineLevel="1"/>
    <row r="548884" hidden="1" outlineLevel="1"/>
    <row r="548885" hidden="1" outlineLevel="1"/>
    <row r="548886" hidden="1" outlineLevel="1"/>
    <row r="548887" hidden="1" outlineLevel="1"/>
    <row r="548888" hidden="1" outlineLevel="1"/>
    <row r="548889" hidden="1" outlineLevel="1"/>
    <row r="548890" hidden="1" outlineLevel="1"/>
    <row r="548891" hidden="1" outlineLevel="1"/>
    <row r="548892" hidden="1" outlineLevel="1"/>
    <row r="548893" hidden="1" outlineLevel="1"/>
    <row r="548894" hidden="1" outlineLevel="1"/>
    <row r="548895" hidden="1" outlineLevel="1"/>
    <row r="548896" hidden="1" outlineLevel="1"/>
    <row r="548897" hidden="1" outlineLevel="1"/>
    <row r="548898" hidden="1" outlineLevel="1"/>
    <row r="548899" hidden="1" outlineLevel="1"/>
    <row r="548900" hidden="1" outlineLevel="1"/>
    <row r="548901" hidden="1" outlineLevel="1"/>
    <row r="548902" hidden="1" outlineLevel="1"/>
    <row r="548903" hidden="1" outlineLevel="1"/>
    <row r="548904" hidden="1" outlineLevel="1"/>
    <row r="548905" hidden="1" outlineLevel="1"/>
    <row r="548906" hidden="1" outlineLevel="1"/>
    <row r="548907" hidden="1" outlineLevel="1"/>
    <row r="548908" hidden="1" outlineLevel="1"/>
    <row r="548909" hidden="1" outlineLevel="1"/>
    <row r="548910" hidden="1" outlineLevel="1"/>
    <row r="548911" hidden="1" outlineLevel="1"/>
    <row r="548912" hidden="1" outlineLevel="1"/>
    <row r="548913" hidden="1" outlineLevel="1"/>
    <row r="548914" hidden="1" outlineLevel="1"/>
    <row r="548915" hidden="1" outlineLevel="1"/>
    <row r="548916" hidden="1" outlineLevel="1"/>
    <row r="548917" hidden="1" outlineLevel="1"/>
    <row r="548918" hidden="1" outlineLevel="1"/>
    <row r="548919" hidden="1" outlineLevel="1"/>
    <row r="548920" hidden="1" outlineLevel="1"/>
    <row r="548921" hidden="1" outlineLevel="1"/>
    <row r="548922" hidden="1" outlineLevel="1"/>
    <row r="548923" hidden="1" outlineLevel="1"/>
    <row r="548924" hidden="1" outlineLevel="1"/>
    <row r="548925" hidden="1" outlineLevel="1"/>
    <row r="548926" hidden="1" outlineLevel="1"/>
    <row r="548927" hidden="1" outlineLevel="1"/>
    <row r="548928" hidden="1" outlineLevel="1"/>
    <row r="548929" hidden="1" outlineLevel="1"/>
    <row r="548930" hidden="1" outlineLevel="1"/>
    <row r="548931" hidden="1" outlineLevel="1"/>
    <row r="548932" hidden="1" outlineLevel="1"/>
    <row r="548933" hidden="1" outlineLevel="1"/>
    <row r="548934" hidden="1" outlineLevel="1"/>
    <row r="548935" hidden="1" outlineLevel="1"/>
    <row r="548936" hidden="1" outlineLevel="1"/>
    <row r="548937" hidden="1" outlineLevel="1"/>
    <row r="548938" hidden="1" outlineLevel="1"/>
    <row r="548939" hidden="1" outlineLevel="1"/>
    <row r="548940" hidden="1" outlineLevel="1"/>
    <row r="548941" hidden="1" outlineLevel="1"/>
    <row r="548942" hidden="1" outlineLevel="1"/>
    <row r="548943" hidden="1" outlineLevel="1"/>
    <row r="548944" hidden="1" outlineLevel="1"/>
    <row r="548945" hidden="1" outlineLevel="1"/>
    <row r="548946" hidden="1" outlineLevel="1"/>
    <row r="548947" hidden="1" outlineLevel="1"/>
    <row r="548948" hidden="1" outlineLevel="1"/>
    <row r="548949" hidden="1" outlineLevel="1"/>
    <row r="548950" hidden="1" outlineLevel="1"/>
    <row r="548951" hidden="1" outlineLevel="1"/>
    <row r="548952" hidden="1" outlineLevel="1"/>
    <row r="548953" hidden="1" outlineLevel="1"/>
    <row r="548954" hidden="1" outlineLevel="1"/>
    <row r="548955" hidden="1" outlineLevel="1"/>
    <row r="548956" hidden="1" outlineLevel="1"/>
    <row r="548957" hidden="1" outlineLevel="1"/>
    <row r="548958" hidden="1" outlineLevel="1"/>
    <row r="548959" hidden="1" outlineLevel="1"/>
    <row r="548960" hidden="1" outlineLevel="1"/>
    <row r="548961" hidden="1" outlineLevel="1"/>
    <row r="548962" hidden="1" outlineLevel="1"/>
    <row r="548963" hidden="1" outlineLevel="1"/>
    <row r="548964" hidden="1" outlineLevel="1"/>
    <row r="548965" hidden="1" outlineLevel="1"/>
    <row r="548966" hidden="1" outlineLevel="1"/>
    <row r="548967" hidden="1" outlineLevel="1"/>
    <row r="548968" hidden="1" outlineLevel="1"/>
    <row r="548969" hidden="1" outlineLevel="1"/>
    <row r="548970" hidden="1" outlineLevel="1"/>
    <row r="548971" hidden="1" outlineLevel="1"/>
    <row r="548972" hidden="1" outlineLevel="1"/>
    <row r="548973" hidden="1" outlineLevel="1"/>
    <row r="548974" hidden="1" outlineLevel="1"/>
    <row r="548975" hidden="1" outlineLevel="1"/>
    <row r="548976" hidden="1" outlineLevel="1"/>
    <row r="548977" hidden="1" outlineLevel="1"/>
    <row r="548978" hidden="1" outlineLevel="1"/>
    <row r="548979" hidden="1" outlineLevel="1"/>
    <row r="548980" hidden="1" outlineLevel="1"/>
    <row r="548981" hidden="1" outlineLevel="1"/>
    <row r="548982" hidden="1" outlineLevel="1"/>
    <row r="548983" hidden="1" outlineLevel="1"/>
    <row r="548984" hidden="1" outlineLevel="1"/>
    <row r="548985" hidden="1" outlineLevel="1"/>
    <row r="548986" hidden="1" outlineLevel="1"/>
    <row r="548987" hidden="1" outlineLevel="1"/>
    <row r="548988" hidden="1" outlineLevel="1"/>
    <row r="548989" hidden="1" outlineLevel="1"/>
    <row r="548990" hidden="1" outlineLevel="1"/>
    <row r="548991" hidden="1" outlineLevel="1"/>
    <row r="548992" hidden="1" outlineLevel="1"/>
    <row r="548993" hidden="1" outlineLevel="1"/>
    <row r="548994" hidden="1" outlineLevel="1"/>
    <row r="548995" hidden="1" outlineLevel="1"/>
    <row r="548996" hidden="1" outlineLevel="1"/>
    <row r="548997" hidden="1" outlineLevel="1"/>
    <row r="548998" hidden="1" outlineLevel="1"/>
    <row r="548999" hidden="1" outlineLevel="1"/>
    <row r="549000" hidden="1" outlineLevel="1"/>
    <row r="549001" hidden="1" outlineLevel="1"/>
    <row r="549002" hidden="1" outlineLevel="1"/>
    <row r="549003" hidden="1" outlineLevel="1"/>
    <row r="549004" hidden="1" outlineLevel="1"/>
    <row r="549005" hidden="1" outlineLevel="1"/>
    <row r="549006" hidden="1" outlineLevel="1"/>
    <row r="549007" hidden="1" outlineLevel="1"/>
    <row r="549008" hidden="1" outlineLevel="1"/>
    <row r="549009" hidden="1" outlineLevel="1"/>
    <row r="549010" hidden="1" outlineLevel="1"/>
    <row r="549011" hidden="1" outlineLevel="1"/>
    <row r="549012" hidden="1" outlineLevel="1"/>
    <row r="549013" hidden="1" outlineLevel="1"/>
    <row r="549014" hidden="1" outlineLevel="1"/>
    <row r="549015" hidden="1" outlineLevel="1"/>
    <row r="549016" hidden="1" outlineLevel="1"/>
    <row r="549017" hidden="1" outlineLevel="1"/>
    <row r="549018" hidden="1" outlineLevel="1"/>
    <row r="549019" hidden="1" outlineLevel="1"/>
    <row r="549020" hidden="1" outlineLevel="1"/>
    <row r="549021" hidden="1" outlineLevel="1"/>
    <row r="549022" hidden="1" outlineLevel="1"/>
    <row r="549023" hidden="1" outlineLevel="1"/>
    <row r="549024" hidden="1" outlineLevel="1"/>
    <row r="549025" hidden="1" outlineLevel="1"/>
    <row r="549026" hidden="1" outlineLevel="1"/>
    <row r="549027" hidden="1" outlineLevel="1"/>
    <row r="549028" hidden="1" outlineLevel="1"/>
    <row r="549029" hidden="1" outlineLevel="1"/>
    <row r="549030" hidden="1" outlineLevel="1"/>
    <row r="549031" hidden="1" outlineLevel="1"/>
    <row r="549032" hidden="1" outlineLevel="1"/>
    <row r="549033" hidden="1" outlineLevel="1"/>
    <row r="549034" hidden="1" outlineLevel="1"/>
    <row r="549035" hidden="1" outlineLevel="1"/>
    <row r="549036" hidden="1" outlineLevel="1"/>
    <row r="549037" hidden="1" outlineLevel="1"/>
    <row r="549038" hidden="1" outlineLevel="1"/>
    <row r="549039" hidden="1" outlineLevel="1"/>
    <row r="549040" hidden="1" outlineLevel="1"/>
    <row r="549041" hidden="1" outlineLevel="1"/>
    <row r="549042" hidden="1" outlineLevel="1"/>
    <row r="549043" hidden="1" outlineLevel="1"/>
    <row r="549044" hidden="1" outlineLevel="1"/>
    <row r="549045" hidden="1" outlineLevel="1"/>
    <row r="549046" hidden="1" outlineLevel="1"/>
    <row r="549047" hidden="1" outlineLevel="1"/>
    <row r="549048" hidden="1" outlineLevel="1"/>
    <row r="549049" hidden="1" outlineLevel="1"/>
    <row r="549050" hidden="1" outlineLevel="1"/>
    <row r="549051" hidden="1" outlineLevel="1"/>
    <row r="549052" hidden="1" outlineLevel="1"/>
    <row r="549053" hidden="1" outlineLevel="1"/>
    <row r="549054" hidden="1" outlineLevel="1"/>
    <row r="549055" hidden="1" outlineLevel="1"/>
    <row r="549056" hidden="1" outlineLevel="1"/>
    <row r="549057" hidden="1" outlineLevel="1"/>
    <row r="549058" hidden="1" outlineLevel="1"/>
    <row r="549059" hidden="1" outlineLevel="1"/>
    <row r="549060" hidden="1" outlineLevel="1"/>
    <row r="549061" hidden="1" outlineLevel="1"/>
    <row r="549062" hidden="1" outlineLevel="1"/>
    <row r="549063" hidden="1" outlineLevel="1"/>
    <row r="549064" hidden="1" outlineLevel="1"/>
    <row r="549065" hidden="1" outlineLevel="1"/>
    <row r="549066" hidden="1" outlineLevel="1"/>
    <row r="549067" hidden="1" outlineLevel="1"/>
    <row r="549068" hidden="1" outlineLevel="1"/>
    <row r="549069" hidden="1" outlineLevel="1"/>
    <row r="549070" hidden="1" outlineLevel="1"/>
    <row r="549071" hidden="1" outlineLevel="1"/>
    <row r="549072" hidden="1" outlineLevel="1"/>
    <row r="549073" hidden="1" outlineLevel="1"/>
    <row r="549074" hidden="1" outlineLevel="1"/>
    <row r="549075" hidden="1" outlineLevel="1"/>
    <row r="549076" hidden="1" outlineLevel="1"/>
    <row r="549077" hidden="1" outlineLevel="1"/>
    <row r="549078" hidden="1" outlineLevel="1"/>
    <row r="549079" hidden="1" outlineLevel="1"/>
    <row r="549080" hidden="1" outlineLevel="1"/>
    <row r="549081" hidden="1" outlineLevel="1"/>
    <row r="549082" hidden="1" outlineLevel="1"/>
    <row r="549083" hidden="1" outlineLevel="1"/>
    <row r="549084" hidden="1" outlineLevel="1"/>
    <row r="549085" hidden="1" outlineLevel="1"/>
    <row r="549086" hidden="1" outlineLevel="1"/>
    <row r="549087" hidden="1" outlineLevel="1"/>
    <row r="549088" hidden="1" outlineLevel="1"/>
    <row r="549089" hidden="1" outlineLevel="1"/>
    <row r="549090" hidden="1" outlineLevel="1"/>
    <row r="549091" hidden="1" outlineLevel="1"/>
    <row r="549092" hidden="1" outlineLevel="1"/>
    <row r="549093" hidden="1" outlineLevel="1"/>
    <row r="549094" hidden="1" outlineLevel="1"/>
    <row r="549095" hidden="1" outlineLevel="1"/>
    <row r="549096" hidden="1" outlineLevel="1"/>
    <row r="549097" hidden="1" outlineLevel="1"/>
    <row r="549098" hidden="1" outlineLevel="1"/>
    <row r="549099" hidden="1" outlineLevel="1"/>
    <row r="549100" hidden="1" outlineLevel="1"/>
    <row r="549101" hidden="1" outlineLevel="1"/>
    <row r="549102" hidden="1" outlineLevel="1"/>
    <row r="549103" hidden="1" outlineLevel="1"/>
    <row r="549104" hidden="1" outlineLevel="1"/>
    <row r="549105" hidden="1" outlineLevel="1"/>
    <row r="549106" hidden="1" outlineLevel="1"/>
    <row r="549107" hidden="1" outlineLevel="1"/>
    <row r="549108" hidden="1" outlineLevel="1"/>
    <row r="549109" hidden="1" outlineLevel="1"/>
    <row r="549110" hidden="1" outlineLevel="1"/>
    <row r="549111" hidden="1" outlineLevel="1"/>
    <row r="549112" hidden="1" outlineLevel="1"/>
    <row r="549113" hidden="1" outlineLevel="1"/>
    <row r="549114" hidden="1" outlineLevel="1"/>
    <row r="549115" hidden="1" outlineLevel="1"/>
    <row r="549116" hidden="1" outlineLevel="1"/>
    <row r="549117" hidden="1" outlineLevel="1"/>
    <row r="549118" hidden="1" outlineLevel="1"/>
    <row r="549119" hidden="1" outlineLevel="1"/>
    <row r="549120" hidden="1" outlineLevel="1"/>
    <row r="549121" hidden="1" outlineLevel="1"/>
    <row r="549122" hidden="1" outlineLevel="1"/>
    <row r="549123" hidden="1" outlineLevel="1"/>
    <row r="549124" hidden="1" outlineLevel="1"/>
    <row r="549125" hidden="1" outlineLevel="1"/>
    <row r="549126" hidden="1" outlineLevel="1"/>
    <row r="549127" hidden="1" outlineLevel="1"/>
    <row r="549128" hidden="1" outlineLevel="1"/>
    <row r="549129" hidden="1" outlineLevel="1"/>
    <row r="549130" hidden="1" outlineLevel="1"/>
    <row r="549131" hidden="1" outlineLevel="1"/>
    <row r="549132" hidden="1" outlineLevel="1"/>
    <row r="549133" hidden="1" outlineLevel="1"/>
    <row r="549134" hidden="1" outlineLevel="1"/>
    <row r="549135" hidden="1" outlineLevel="1"/>
    <row r="549136" hidden="1" outlineLevel="1"/>
    <row r="549137" hidden="1" outlineLevel="1"/>
    <row r="549138" hidden="1" outlineLevel="1"/>
    <row r="549139" hidden="1" outlineLevel="1"/>
    <row r="549140" hidden="1" outlineLevel="1"/>
    <row r="549141" hidden="1" outlineLevel="1"/>
    <row r="549142" hidden="1" outlineLevel="1"/>
    <row r="549143" hidden="1" outlineLevel="1"/>
    <row r="549144" hidden="1" outlineLevel="1"/>
    <row r="549145" hidden="1" outlineLevel="1"/>
    <row r="549146" hidden="1" outlineLevel="1"/>
    <row r="549147" hidden="1" outlineLevel="1"/>
    <row r="549148" hidden="1" outlineLevel="1"/>
    <row r="549149" hidden="1" outlineLevel="1"/>
    <row r="549150" hidden="1" outlineLevel="1"/>
    <row r="549151" hidden="1" outlineLevel="1"/>
    <row r="549152" hidden="1" outlineLevel="1"/>
    <row r="549153" hidden="1" outlineLevel="1"/>
    <row r="549154" hidden="1" outlineLevel="1"/>
    <row r="549155" hidden="1" outlineLevel="1"/>
    <row r="549156" hidden="1" outlineLevel="1"/>
    <row r="549157" hidden="1" outlineLevel="1"/>
    <row r="549158" hidden="1" outlineLevel="1"/>
    <row r="549159" hidden="1" outlineLevel="1"/>
    <row r="549160" hidden="1" outlineLevel="1"/>
    <row r="549161" hidden="1" outlineLevel="1"/>
    <row r="549162" hidden="1" outlineLevel="1"/>
    <row r="549163" hidden="1" outlineLevel="1"/>
    <row r="549164" hidden="1" outlineLevel="1"/>
    <row r="549165" hidden="1" outlineLevel="1"/>
    <row r="549166" hidden="1" outlineLevel="1"/>
    <row r="549167" hidden="1" outlineLevel="1"/>
    <row r="549168" hidden="1" outlineLevel="1"/>
    <row r="549169" hidden="1" outlineLevel="1"/>
    <row r="549170" hidden="1" outlineLevel="1"/>
    <row r="549171" hidden="1" outlineLevel="1"/>
    <row r="549172" hidden="1" outlineLevel="1"/>
    <row r="549173" hidden="1" outlineLevel="1"/>
    <row r="549174" hidden="1" outlineLevel="1"/>
    <row r="549175" hidden="1" outlineLevel="1"/>
    <row r="549176" hidden="1" outlineLevel="1"/>
    <row r="549177" hidden="1" outlineLevel="1"/>
    <row r="549178" hidden="1" outlineLevel="1"/>
    <row r="549179" hidden="1" outlineLevel="1"/>
    <row r="549180" hidden="1" outlineLevel="1"/>
    <row r="549181" hidden="1" outlineLevel="1"/>
    <row r="549182" hidden="1" outlineLevel="1"/>
    <row r="549183" hidden="1" outlineLevel="1"/>
    <row r="549184" hidden="1" outlineLevel="1"/>
    <row r="549185" hidden="1" outlineLevel="1"/>
    <row r="549186" hidden="1" outlineLevel="1"/>
    <row r="549187" hidden="1" outlineLevel="1"/>
    <row r="549188" hidden="1" outlineLevel="1"/>
    <row r="549189" hidden="1" outlineLevel="1"/>
    <row r="549190" hidden="1" outlineLevel="1"/>
    <row r="549191" hidden="1" outlineLevel="1"/>
    <row r="549192" hidden="1" outlineLevel="1"/>
    <row r="549193" hidden="1" outlineLevel="1"/>
    <row r="549194" hidden="1" outlineLevel="1"/>
    <row r="549195" hidden="1" outlineLevel="1"/>
    <row r="549196" hidden="1" outlineLevel="1"/>
    <row r="549197" hidden="1" outlineLevel="1"/>
    <row r="549198" hidden="1" outlineLevel="1"/>
    <row r="549199" hidden="1" outlineLevel="1"/>
    <row r="549200" hidden="1" outlineLevel="1"/>
    <row r="549201" hidden="1" outlineLevel="1"/>
    <row r="549202" hidden="1" outlineLevel="1"/>
    <row r="549203" hidden="1" outlineLevel="1"/>
    <row r="549204" hidden="1" outlineLevel="1"/>
    <row r="549205" hidden="1" outlineLevel="1"/>
    <row r="549206" hidden="1" outlineLevel="1"/>
    <row r="549207" hidden="1" outlineLevel="1"/>
    <row r="549208" hidden="1" outlineLevel="1"/>
    <row r="549209" hidden="1" outlineLevel="1"/>
    <row r="549210" hidden="1" outlineLevel="1"/>
    <row r="549211" hidden="1" outlineLevel="1"/>
    <row r="549212" hidden="1" outlineLevel="1"/>
    <row r="549213" hidden="1" outlineLevel="1"/>
    <row r="549214" hidden="1" outlineLevel="1"/>
    <row r="549215" hidden="1" outlineLevel="1"/>
    <row r="549216" hidden="1" outlineLevel="1"/>
    <row r="549217" hidden="1" outlineLevel="1"/>
    <row r="549218" hidden="1" outlineLevel="1"/>
    <row r="549219" hidden="1" outlineLevel="1"/>
    <row r="549220" hidden="1" outlineLevel="1"/>
    <row r="549221" hidden="1" outlineLevel="1"/>
    <row r="549222" hidden="1" outlineLevel="1"/>
    <row r="549223" hidden="1" outlineLevel="1"/>
    <row r="549224" hidden="1" outlineLevel="1"/>
    <row r="549225" hidden="1" outlineLevel="1"/>
    <row r="549226" hidden="1" outlineLevel="1"/>
    <row r="549227" hidden="1" outlineLevel="1"/>
    <row r="549228" hidden="1" outlineLevel="1"/>
    <row r="549229" hidden="1" outlineLevel="1"/>
    <row r="549230" hidden="1" outlineLevel="1"/>
    <row r="549231" hidden="1" outlineLevel="1"/>
    <row r="549232" hidden="1" outlineLevel="1"/>
    <row r="549233" hidden="1" outlineLevel="1"/>
    <row r="549234" hidden="1" outlineLevel="1"/>
    <row r="549235" hidden="1" outlineLevel="1"/>
    <row r="549236" hidden="1" outlineLevel="1"/>
    <row r="549237" hidden="1" outlineLevel="1"/>
    <row r="549238" hidden="1" outlineLevel="1"/>
    <row r="549239" hidden="1" outlineLevel="1"/>
    <row r="549240" hidden="1" outlineLevel="1"/>
    <row r="549241" hidden="1" outlineLevel="1"/>
    <row r="549242" hidden="1" outlineLevel="1"/>
    <row r="549243" hidden="1" outlineLevel="1"/>
    <row r="549244" hidden="1" outlineLevel="1"/>
    <row r="549245" hidden="1" outlineLevel="1"/>
    <row r="549246" hidden="1" outlineLevel="1"/>
    <row r="549247" hidden="1" outlineLevel="1"/>
    <row r="549248" hidden="1" outlineLevel="1"/>
    <row r="549249" hidden="1" outlineLevel="1"/>
    <row r="549250" hidden="1" outlineLevel="1"/>
    <row r="549251" hidden="1" outlineLevel="1"/>
    <row r="549252" hidden="1" outlineLevel="1"/>
    <row r="549253" hidden="1" outlineLevel="1"/>
    <row r="549254" hidden="1" outlineLevel="1"/>
    <row r="549255" hidden="1" outlineLevel="1"/>
    <row r="549256" hidden="1" outlineLevel="1"/>
    <row r="549257" hidden="1" outlineLevel="1"/>
    <row r="549258" hidden="1" outlineLevel="1"/>
    <row r="549259" hidden="1" outlineLevel="1"/>
    <row r="549260" hidden="1" outlineLevel="1"/>
    <row r="549261" hidden="1" outlineLevel="1"/>
    <row r="549262" hidden="1" outlineLevel="1"/>
    <row r="549263" hidden="1" outlineLevel="1"/>
    <row r="549264" hidden="1" outlineLevel="1"/>
    <row r="549265" hidden="1" outlineLevel="1"/>
    <row r="549266" hidden="1" outlineLevel="1"/>
    <row r="549267" hidden="1" outlineLevel="1"/>
    <row r="549268" hidden="1" outlineLevel="1"/>
    <row r="549269" hidden="1" outlineLevel="1"/>
    <row r="549270" hidden="1" outlineLevel="1"/>
    <row r="549271" hidden="1" outlineLevel="1"/>
    <row r="549272" hidden="1" outlineLevel="1"/>
    <row r="549273" hidden="1" outlineLevel="1"/>
    <row r="549274" hidden="1" outlineLevel="1"/>
    <row r="549275" hidden="1" outlineLevel="1"/>
    <row r="549276" hidden="1" outlineLevel="1"/>
    <row r="549277" hidden="1" outlineLevel="1"/>
    <row r="549278" hidden="1" outlineLevel="1"/>
    <row r="549279" hidden="1" outlineLevel="1"/>
    <row r="549280" hidden="1" outlineLevel="1"/>
    <row r="549281" hidden="1" outlineLevel="1"/>
    <row r="549282" hidden="1" outlineLevel="1"/>
    <row r="549283" hidden="1" outlineLevel="1"/>
    <row r="549284" hidden="1" outlineLevel="1"/>
    <row r="549285" hidden="1" outlineLevel="1"/>
    <row r="549286" hidden="1" outlineLevel="1"/>
    <row r="549287" hidden="1" outlineLevel="1"/>
    <row r="549288" hidden="1" outlineLevel="1"/>
    <row r="549289" hidden="1" outlineLevel="1"/>
    <row r="549290" hidden="1" outlineLevel="1"/>
    <row r="549291" hidden="1" outlineLevel="1"/>
    <row r="549292" hidden="1" outlineLevel="1"/>
    <row r="549293" hidden="1" outlineLevel="1"/>
    <row r="549294" hidden="1" outlineLevel="1"/>
    <row r="549295" hidden="1" outlineLevel="1"/>
    <row r="549296" hidden="1" outlineLevel="1"/>
    <row r="549297" hidden="1" outlineLevel="1"/>
    <row r="549298" hidden="1" outlineLevel="1"/>
    <row r="549299" hidden="1" outlineLevel="1"/>
    <row r="549300" hidden="1" outlineLevel="1"/>
    <row r="549301" hidden="1" outlineLevel="1"/>
    <row r="549302" hidden="1" outlineLevel="1"/>
    <row r="549303" hidden="1" outlineLevel="1"/>
    <row r="549304" hidden="1" outlineLevel="1"/>
    <row r="549305" hidden="1" outlineLevel="1"/>
    <row r="549306" hidden="1" outlineLevel="1"/>
    <row r="549307" hidden="1" outlineLevel="1"/>
    <row r="549308" hidden="1" outlineLevel="1"/>
    <row r="549309" hidden="1" outlineLevel="1"/>
    <row r="549310" hidden="1" outlineLevel="1"/>
    <row r="549311" hidden="1" outlineLevel="1"/>
    <row r="549312" hidden="1" outlineLevel="1"/>
    <row r="549313" hidden="1" outlineLevel="1"/>
    <row r="549314" hidden="1" outlineLevel="1"/>
    <row r="549315" hidden="1" outlineLevel="1"/>
    <row r="549316" hidden="1" outlineLevel="1"/>
    <row r="549317" hidden="1" outlineLevel="1"/>
    <row r="549318" hidden="1" outlineLevel="1"/>
    <row r="549319" hidden="1" outlineLevel="1"/>
    <row r="549320" hidden="1" outlineLevel="1"/>
    <row r="549321" hidden="1" outlineLevel="1"/>
    <row r="549322" hidden="1" outlineLevel="1"/>
    <row r="549323" hidden="1" outlineLevel="1"/>
    <row r="549324" hidden="1" outlineLevel="1"/>
    <row r="549325" hidden="1" outlineLevel="1"/>
    <row r="549326" hidden="1" outlineLevel="1"/>
    <row r="549327" hidden="1" outlineLevel="1"/>
    <row r="549328" hidden="1" outlineLevel="1"/>
    <row r="549329" hidden="1" outlineLevel="1"/>
    <row r="549330" hidden="1" outlineLevel="1"/>
    <row r="549331" hidden="1" outlineLevel="1"/>
    <row r="549332" hidden="1" outlineLevel="1"/>
    <row r="549333" hidden="1" outlineLevel="1"/>
    <row r="549334" hidden="1" outlineLevel="1"/>
    <row r="549335" hidden="1" outlineLevel="1"/>
    <row r="549336" hidden="1" outlineLevel="1"/>
    <row r="549337" hidden="1" outlineLevel="1"/>
    <row r="549338" hidden="1" outlineLevel="1"/>
    <row r="549339" hidden="1" outlineLevel="1"/>
    <row r="549340" hidden="1" outlineLevel="1"/>
    <row r="549341" hidden="1" outlineLevel="1"/>
    <row r="549342" hidden="1" outlineLevel="1"/>
    <row r="549343" hidden="1" outlineLevel="1"/>
    <row r="549344" hidden="1" outlineLevel="1"/>
    <row r="549345" hidden="1" outlineLevel="1"/>
    <row r="549346" hidden="1" outlineLevel="1"/>
    <row r="549347" hidden="1" outlineLevel="1"/>
    <row r="549348" hidden="1" outlineLevel="1"/>
    <row r="549349" hidden="1" outlineLevel="1"/>
    <row r="549350" hidden="1" outlineLevel="1"/>
    <row r="549351" hidden="1" outlineLevel="1"/>
    <row r="549352" hidden="1" outlineLevel="1"/>
    <row r="549353" hidden="1" outlineLevel="1"/>
    <row r="549354" hidden="1" outlineLevel="1"/>
    <row r="549355" hidden="1" outlineLevel="1"/>
    <row r="549356" hidden="1" outlineLevel="1"/>
    <row r="549357" hidden="1" outlineLevel="1"/>
    <row r="549358" hidden="1" outlineLevel="1"/>
    <row r="549359" hidden="1" outlineLevel="1"/>
    <row r="549360" hidden="1" outlineLevel="1"/>
    <row r="549361" hidden="1" outlineLevel="1"/>
    <row r="549362" hidden="1" outlineLevel="1"/>
    <row r="549363" hidden="1" outlineLevel="1"/>
    <row r="549364" hidden="1" outlineLevel="1"/>
    <row r="549365" hidden="1" outlineLevel="1"/>
    <row r="549366" hidden="1" outlineLevel="1"/>
    <row r="549367" hidden="1" outlineLevel="1"/>
    <row r="549368" hidden="1" outlineLevel="1"/>
    <row r="549369" hidden="1" outlineLevel="1"/>
    <row r="549370" hidden="1" outlineLevel="1"/>
    <row r="549371" hidden="1" outlineLevel="1"/>
    <row r="549372" hidden="1" outlineLevel="1"/>
    <row r="549373" hidden="1" outlineLevel="1"/>
    <row r="549374" hidden="1" outlineLevel="1"/>
    <row r="549375" hidden="1" outlineLevel="1"/>
    <row r="549376" hidden="1" outlineLevel="1"/>
    <row r="549377" hidden="1" outlineLevel="1"/>
    <row r="549378" hidden="1" outlineLevel="1"/>
    <row r="549379" hidden="1" outlineLevel="1"/>
    <row r="549380" hidden="1" outlineLevel="1"/>
    <row r="549381" hidden="1" outlineLevel="1"/>
    <row r="549382" hidden="1" outlineLevel="1"/>
    <row r="549383" hidden="1" outlineLevel="1"/>
    <row r="549384" hidden="1" outlineLevel="1"/>
    <row r="549385" hidden="1" outlineLevel="1"/>
    <row r="549386" hidden="1" outlineLevel="1"/>
    <row r="549387" hidden="1" outlineLevel="1"/>
    <row r="549388" hidden="1" outlineLevel="1"/>
    <row r="549389" hidden="1" outlineLevel="1"/>
    <row r="549390" hidden="1" outlineLevel="1"/>
    <row r="549391" hidden="1" outlineLevel="1"/>
    <row r="549392" hidden="1" outlineLevel="1"/>
    <row r="549393" hidden="1" outlineLevel="1"/>
    <row r="549394" hidden="1" outlineLevel="1"/>
    <row r="549395" hidden="1" outlineLevel="1"/>
    <row r="549396" hidden="1" outlineLevel="1"/>
    <row r="549397" hidden="1" outlineLevel="1"/>
    <row r="549398" hidden="1" outlineLevel="1"/>
    <row r="549399" hidden="1" outlineLevel="1"/>
    <row r="549400" hidden="1" outlineLevel="1"/>
    <row r="549401" hidden="1" outlineLevel="1"/>
    <row r="549402" hidden="1" outlineLevel="1"/>
    <row r="549403" hidden="1" outlineLevel="1"/>
    <row r="549404" hidden="1" outlineLevel="1"/>
    <row r="549405" hidden="1" outlineLevel="1"/>
    <row r="549406" hidden="1" outlineLevel="1"/>
    <row r="549407" hidden="1" outlineLevel="1"/>
    <row r="549408" hidden="1" outlineLevel="1"/>
    <row r="549409" hidden="1" outlineLevel="1"/>
    <row r="549410" hidden="1" outlineLevel="1"/>
    <row r="549411" hidden="1" outlineLevel="1"/>
    <row r="549412" hidden="1" outlineLevel="1"/>
    <row r="549413" hidden="1" outlineLevel="1"/>
    <row r="549414" hidden="1" outlineLevel="1"/>
    <row r="549415" hidden="1" outlineLevel="1"/>
    <row r="549416" hidden="1" outlineLevel="1"/>
    <row r="549417" hidden="1" outlineLevel="1"/>
    <row r="549418" hidden="1" outlineLevel="1"/>
    <row r="549419" hidden="1" outlineLevel="1"/>
    <row r="549420" hidden="1" outlineLevel="1"/>
    <row r="549421" hidden="1" outlineLevel="1"/>
    <row r="549422" hidden="1" outlineLevel="1"/>
    <row r="549423" hidden="1" outlineLevel="1"/>
    <row r="549424" hidden="1" outlineLevel="1"/>
    <row r="549425" hidden="1" outlineLevel="1"/>
    <row r="549426" hidden="1" outlineLevel="1"/>
    <row r="549427" hidden="1" outlineLevel="1"/>
    <row r="549428" hidden="1" outlineLevel="1"/>
    <row r="549429" hidden="1" outlineLevel="1"/>
    <row r="549430" hidden="1" outlineLevel="1"/>
    <row r="549431" hidden="1" outlineLevel="1"/>
    <row r="549432" hidden="1" outlineLevel="1"/>
    <row r="549433" hidden="1" outlineLevel="1"/>
    <row r="549434" hidden="1" outlineLevel="1"/>
    <row r="549435" hidden="1" outlineLevel="1"/>
    <row r="549436" hidden="1" outlineLevel="1"/>
    <row r="549437" hidden="1" outlineLevel="1"/>
    <row r="549438" hidden="1" outlineLevel="1"/>
    <row r="549439" hidden="1" outlineLevel="1"/>
    <row r="549440" hidden="1" outlineLevel="1"/>
    <row r="549441" hidden="1" outlineLevel="1"/>
    <row r="549442" hidden="1" outlineLevel="1"/>
    <row r="549443" hidden="1" outlineLevel="1"/>
    <row r="549444" hidden="1" outlineLevel="1"/>
    <row r="549445" hidden="1" outlineLevel="1"/>
    <row r="549446" hidden="1" outlineLevel="1"/>
    <row r="549447" hidden="1" outlineLevel="1"/>
    <row r="549448" hidden="1" outlineLevel="1"/>
    <row r="549449" hidden="1" outlineLevel="1"/>
    <row r="549450" hidden="1" outlineLevel="1"/>
    <row r="549451" hidden="1" outlineLevel="1"/>
    <row r="549452" hidden="1" outlineLevel="1"/>
    <row r="549453" hidden="1" outlineLevel="1"/>
    <row r="549454" hidden="1" outlineLevel="1"/>
    <row r="549455" hidden="1" outlineLevel="1"/>
    <row r="549456" hidden="1" outlineLevel="1"/>
    <row r="549457" hidden="1" outlineLevel="1"/>
    <row r="549458" hidden="1" outlineLevel="1"/>
    <row r="549459" hidden="1" outlineLevel="1"/>
    <row r="549460" hidden="1" outlineLevel="1"/>
    <row r="549461" hidden="1" outlineLevel="1"/>
    <row r="549462" hidden="1" outlineLevel="1"/>
    <row r="549463" hidden="1" outlineLevel="1"/>
    <row r="549464" hidden="1" outlineLevel="1"/>
    <row r="549465" hidden="1" outlineLevel="1"/>
    <row r="549466" hidden="1" outlineLevel="1"/>
    <row r="549467" hidden="1" outlineLevel="1"/>
    <row r="549468" hidden="1" outlineLevel="1"/>
    <row r="549469" hidden="1" outlineLevel="1"/>
    <row r="549470" hidden="1" outlineLevel="1"/>
    <row r="549471" hidden="1" outlineLevel="1"/>
    <row r="549472" hidden="1" outlineLevel="1"/>
    <row r="549473" hidden="1" outlineLevel="1"/>
    <row r="549474" hidden="1" outlineLevel="1"/>
    <row r="549475" hidden="1" outlineLevel="1"/>
    <row r="549476" hidden="1" outlineLevel="1"/>
    <row r="549477" hidden="1" outlineLevel="1"/>
    <row r="549478" hidden="1" outlineLevel="1"/>
    <row r="549479" hidden="1" outlineLevel="1"/>
    <row r="549480" hidden="1" outlineLevel="1"/>
    <row r="549481" hidden="1" outlineLevel="1"/>
    <row r="549482" hidden="1" outlineLevel="1"/>
    <row r="549483" hidden="1" outlineLevel="1"/>
    <row r="549484" hidden="1" outlineLevel="1"/>
    <row r="549485" hidden="1" outlineLevel="1"/>
    <row r="549486" hidden="1" outlineLevel="1"/>
    <row r="549487" hidden="1" outlineLevel="1"/>
    <row r="549488" hidden="1" outlineLevel="1"/>
    <row r="549489" hidden="1" outlineLevel="1"/>
    <row r="549490" hidden="1" outlineLevel="1"/>
    <row r="549491" hidden="1" outlineLevel="1"/>
    <row r="549492" hidden="1" outlineLevel="1"/>
    <row r="549493" hidden="1" outlineLevel="1"/>
    <row r="549494" hidden="1" outlineLevel="1"/>
    <row r="549495" hidden="1" outlineLevel="1"/>
    <row r="549496" hidden="1" outlineLevel="1"/>
    <row r="549497" hidden="1" outlineLevel="1"/>
    <row r="549498" hidden="1" outlineLevel="1"/>
    <row r="549499" hidden="1" outlineLevel="1"/>
    <row r="549500" hidden="1" outlineLevel="1"/>
    <row r="549501" hidden="1" outlineLevel="1"/>
    <row r="549502" hidden="1" outlineLevel="1"/>
    <row r="549503" hidden="1" outlineLevel="1"/>
    <row r="549504" hidden="1" outlineLevel="1"/>
    <row r="549505" hidden="1" outlineLevel="1"/>
    <row r="549506" hidden="1" outlineLevel="1"/>
    <row r="549507" hidden="1" outlineLevel="1"/>
    <row r="549508" hidden="1" outlineLevel="1"/>
    <row r="549509" hidden="1" outlineLevel="1"/>
    <row r="549510" hidden="1" outlineLevel="1"/>
    <row r="549511" hidden="1" outlineLevel="1"/>
    <row r="549512" hidden="1" outlineLevel="1"/>
    <row r="549513" hidden="1" outlineLevel="1"/>
    <row r="549514" hidden="1" outlineLevel="1"/>
    <row r="549515" hidden="1" outlineLevel="1"/>
    <row r="549516" hidden="1" outlineLevel="1"/>
    <row r="549517" hidden="1" outlineLevel="1"/>
    <row r="549518" hidden="1" outlineLevel="1"/>
    <row r="549519" hidden="1" outlineLevel="1"/>
    <row r="549520" hidden="1" outlineLevel="1"/>
    <row r="549521" hidden="1" outlineLevel="1"/>
    <row r="549522" hidden="1" outlineLevel="1"/>
    <row r="549523" hidden="1" outlineLevel="1"/>
    <row r="549524" hidden="1" outlineLevel="1"/>
    <row r="549525" hidden="1" outlineLevel="1"/>
    <row r="549526" hidden="1" outlineLevel="1"/>
    <row r="549527" hidden="1" outlineLevel="1"/>
    <row r="549528" hidden="1" outlineLevel="1"/>
    <row r="549529" hidden="1" outlineLevel="1"/>
    <row r="549530" hidden="1" outlineLevel="1"/>
    <row r="549531" hidden="1" outlineLevel="1"/>
    <row r="549532" hidden="1" outlineLevel="1"/>
    <row r="549533" hidden="1" outlineLevel="1"/>
    <row r="549534" hidden="1" outlineLevel="1"/>
    <row r="549535" hidden="1" outlineLevel="1"/>
    <row r="549536" hidden="1" outlineLevel="1"/>
    <row r="549537" hidden="1" outlineLevel="1"/>
    <row r="549538" hidden="1" outlineLevel="1"/>
    <row r="549539" hidden="1" outlineLevel="1"/>
    <row r="549540" hidden="1" outlineLevel="1"/>
    <row r="549541" hidden="1" outlineLevel="1"/>
    <row r="549542" hidden="1" outlineLevel="1"/>
    <row r="549543" hidden="1" outlineLevel="1"/>
    <row r="549544" hidden="1" outlineLevel="1"/>
    <row r="549545" hidden="1" outlineLevel="1"/>
    <row r="549546" hidden="1" outlineLevel="1"/>
    <row r="549547" hidden="1" outlineLevel="1"/>
    <row r="549548" hidden="1" outlineLevel="1"/>
    <row r="549549" hidden="1" outlineLevel="1"/>
    <row r="549550" hidden="1" outlineLevel="1"/>
    <row r="549551" hidden="1" outlineLevel="1"/>
    <row r="549552" hidden="1" outlineLevel="1"/>
    <row r="549553" hidden="1" outlineLevel="1"/>
    <row r="549554" hidden="1" outlineLevel="1"/>
    <row r="549555" hidden="1" outlineLevel="1"/>
    <row r="549556" hidden="1" outlineLevel="1"/>
    <row r="549557" hidden="1" outlineLevel="1"/>
    <row r="549558" hidden="1" outlineLevel="1"/>
    <row r="549559" hidden="1" outlineLevel="1"/>
    <row r="549560" hidden="1" outlineLevel="1"/>
    <row r="549561" hidden="1" outlineLevel="1"/>
    <row r="549562" hidden="1" outlineLevel="1"/>
    <row r="549563" hidden="1" outlineLevel="1"/>
    <row r="549564" hidden="1" outlineLevel="1"/>
    <row r="549565" hidden="1" outlineLevel="1"/>
    <row r="549566" hidden="1" outlineLevel="1"/>
    <row r="549567" hidden="1" outlineLevel="1"/>
    <row r="549568" hidden="1" outlineLevel="1"/>
    <row r="549569" hidden="1" outlineLevel="1"/>
    <row r="549570" hidden="1" outlineLevel="1"/>
    <row r="549571" hidden="1" outlineLevel="1"/>
    <row r="549572" hidden="1" outlineLevel="1"/>
    <row r="549573" hidden="1" outlineLevel="1"/>
    <row r="549574" hidden="1" outlineLevel="1"/>
    <row r="549575" hidden="1" outlineLevel="1"/>
    <row r="549576" hidden="1" outlineLevel="1"/>
    <row r="549577" hidden="1" outlineLevel="1"/>
    <row r="549578" hidden="1" outlineLevel="1"/>
    <row r="549579" hidden="1" outlineLevel="1"/>
    <row r="549580" hidden="1" outlineLevel="1"/>
    <row r="549581" hidden="1" outlineLevel="1"/>
    <row r="549582" hidden="1" outlineLevel="1"/>
    <row r="549583" hidden="1" outlineLevel="1"/>
    <row r="549584" hidden="1" outlineLevel="1"/>
    <row r="549585" hidden="1" outlineLevel="1"/>
    <row r="549586" hidden="1" outlineLevel="1"/>
    <row r="549587" hidden="1" outlineLevel="1"/>
    <row r="549588" hidden="1" outlineLevel="1"/>
    <row r="549589" hidden="1" outlineLevel="1"/>
    <row r="549590" hidden="1" outlineLevel="1"/>
    <row r="549591" hidden="1" outlineLevel="1"/>
    <row r="549592" hidden="1" outlineLevel="1"/>
    <row r="549593" hidden="1" outlineLevel="1"/>
    <row r="549594" hidden="1" outlineLevel="1"/>
    <row r="549595" hidden="1" outlineLevel="1"/>
    <row r="549596" hidden="1" outlineLevel="1"/>
    <row r="549597" hidden="1" outlineLevel="1"/>
    <row r="549598" hidden="1" outlineLevel="1"/>
    <row r="549599" hidden="1" outlineLevel="1"/>
    <row r="549600" hidden="1" outlineLevel="1"/>
    <row r="549601" hidden="1" outlineLevel="1"/>
    <row r="549602" hidden="1" outlineLevel="1"/>
    <row r="549603" hidden="1" outlineLevel="1"/>
    <row r="549604" hidden="1" outlineLevel="1"/>
    <row r="549605" hidden="1" outlineLevel="1"/>
    <row r="549606" hidden="1" outlineLevel="1"/>
    <row r="549607" hidden="1" outlineLevel="1"/>
    <row r="549608" hidden="1" outlineLevel="1"/>
    <row r="549609" hidden="1" outlineLevel="1"/>
    <row r="549610" hidden="1" outlineLevel="1"/>
    <row r="549611" hidden="1" outlineLevel="1"/>
    <row r="549612" hidden="1" outlineLevel="1"/>
    <row r="549613" hidden="1" outlineLevel="1"/>
    <row r="549614" hidden="1" outlineLevel="1"/>
    <row r="549615" hidden="1" outlineLevel="1"/>
    <row r="549616" hidden="1" outlineLevel="1"/>
    <row r="549617" hidden="1" outlineLevel="1"/>
    <row r="549618" hidden="1" outlineLevel="1"/>
    <row r="549619" hidden="1" outlineLevel="1"/>
    <row r="549620" hidden="1" outlineLevel="1"/>
    <row r="549621" hidden="1" outlineLevel="1"/>
    <row r="549622" hidden="1" outlineLevel="1"/>
    <row r="549623" hidden="1" outlineLevel="1"/>
    <row r="549624" hidden="1" outlineLevel="1"/>
    <row r="549625" hidden="1" outlineLevel="1"/>
    <row r="549626" hidden="1" outlineLevel="1"/>
    <row r="549627" hidden="1" outlineLevel="1"/>
    <row r="549628" hidden="1" outlineLevel="1"/>
    <row r="549629" hidden="1" outlineLevel="1"/>
    <row r="549630" hidden="1" outlineLevel="1"/>
    <row r="549631" hidden="1" outlineLevel="1"/>
    <row r="549632" hidden="1" outlineLevel="1"/>
    <row r="549633" hidden="1" outlineLevel="1"/>
    <row r="549634" hidden="1" outlineLevel="1"/>
    <row r="549635" hidden="1" outlineLevel="1"/>
    <row r="549636" hidden="1" outlineLevel="1"/>
    <row r="549637" hidden="1" outlineLevel="1"/>
    <row r="549638" hidden="1" outlineLevel="1"/>
    <row r="549639" hidden="1" outlineLevel="1"/>
    <row r="549640" hidden="1" outlineLevel="1"/>
    <row r="549641" hidden="1" outlineLevel="1"/>
    <row r="549642" hidden="1" outlineLevel="1"/>
    <row r="549643" hidden="1" outlineLevel="1"/>
    <row r="549644" hidden="1" outlineLevel="1"/>
    <row r="549645" hidden="1" outlineLevel="1"/>
    <row r="549646" hidden="1" outlineLevel="1"/>
    <row r="549647" hidden="1" outlineLevel="1"/>
    <row r="549648" hidden="1" outlineLevel="1"/>
    <row r="549649" hidden="1" outlineLevel="1"/>
    <row r="549650" hidden="1" outlineLevel="1"/>
    <row r="549651" hidden="1" outlineLevel="1"/>
    <row r="549652" hidden="1" outlineLevel="1"/>
    <row r="549653" hidden="1" outlineLevel="1"/>
    <row r="549654" hidden="1" outlineLevel="1"/>
    <row r="549655" hidden="1" outlineLevel="1"/>
    <row r="549656" hidden="1" outlineLevel="1"/>
    <row r="549657" hidden="1" outlineLevel="1"/>
    <row r="549658" hidden="1" outlineLevel="1"/>
    <row r="549659" hidden="1" outlineLevel="1"/>
    <row r="549660" hidden="1" outlineLevel="1"/>
    <row r="549661" hidden="1" outlineLevel="1"/>
    <row r="549662" hidden="1" outlineLevel="1"/>
    <row r="549663" hidden="1" outlineLevel="1"/>
    <row r="549664" hidden="1" outlineLevel="1"/>
    <row r="549665" hidden="1" outlineLevel="1"/>
    <row r="549666" hidden="1" outlineLevel="1"/>
    <row r="549667" hidden="1" outlineLevel="1"/>
    <row r="549668" hidden="1" outlineLevel="1"/>
    <row r="549669" hidden="1" outlineLevel="1"/>
    <row r="549670" hidden="1" outlineLevel="1"/>
    <row r="549671" hidden="1" outlineLevel="1"/>
    <row r="549672" hidden="1" outlineLevel="1"/>
    <row r="549673" hidden="1" outlineLevel="1"/>
    <row r="549674" hidden="1" outlineLevel="1"/>
    <row r="549675" hidden="1" outlineLevel="1"/>
    <row r="549676" hidden="1" outlineLevel="1"/>
    <row r="549677" hidden="1" outlineLevel="1"/>
    <row r="549678" hidden="1" outlineLevel="1"/>
    <row r="549679" hidden="1" outlineLevel="1"/>
    <row r="549680" hidden="1" outlineLevel="1"/>
    <row r="549681" hidden="1" outlineLevel="1"/>
    <row r="549682" hidden="1" outlineLevel="1"/>
    <row r="549683" hidden="1" outlineLevel="1"/>
    <row r="549684" hidden="1" outlineLevel="1"/>
    <row r="549685" hidden="1" outlineLevel="1"/>
    <row r="549686" hidden="1" outlineLevel="1"/>
    <row r="549687" hidden="1" outlineLevel="1"/>
    <row r="549688" hidden="1" outlineLevel="1"/>
    <row r="549689" hidden="1" outlineLevel="1"/>
    <row r="549690" hidden="1" outlineLevel="1"/>
    <row r="549691" hidden="1" outlineLevel="1"/>
    <row r="549692" hidden="1" outlineLevel="1"/>
    <row r="549693" hidden="1" outlineLevel="1"/>
    <row r="549694" hidden="1" outlineLevel="1"/>
    <row r="549695" hidden="1" outlineLevel="1"/>
    <row r="549696" hidden="1" outlineLevel="1"/>
    <row r="549697" hidden="1" outlineLevel="1"/>
    <row r="549698" hidden="1" outlineLevel="1"/>
    <row r="549699" hidden="1" outlineLevel="1"/>
    <row r="549700" hidden="1" outlineLevel="1"/>
    <row r="549701" hidden="1" outlineLevel="1"/>
    <row r="549702" hidden="1" outlineLevel="1"/>
    <row r="549703" hidden="1" outlineLevel="1"/>
    <row r="549704" hidden="1" outlineLevel="1"/>
    <row r="549705" hidden="1" outlineLevel="1"/>
    <row r="549706" hidden="1" outlineLevel="1"/>
    <row r="549707" hidden="1" outlineLevel="1"/>
    <row r="549708" hidden="1" outlineLevel="1"/>
    <row r="549709" hidden="1" outlineLevel="1"/>
    <row r="549710" hidden="1" outlineLevel="1"/>
    <row r="549711" hidden="1" outlineLevel="1"/>
    <row r="549712" hidden="1" outlineLevel="1"/>
    <row r="549713" hidden="1" outlineLevel="1"/>
    <row r="549714" hidden="1" outlineLevel="1"/>
    <row r="549715" hidden="1" outlineLevel="1"/>
    <row r="549716" hidden="1" outlineLevel="1"/>
    <row r="549717" hidden="1" outlineLevel="1"/>
    <row r="549718" hidden="1" outlineLevel="1"/>
    <row r="549719" hidden="1" outlineLevel="1"/>
    <row r="549720" hidden="1" outlineLevel="1"/>
    <row r="549721" hidden="1" outlineLevel="1"/>
    <row r="549722" hidden="1" outlineLevel="1"/>
    <row r="549723" hidden="1" outlineLevel="1"/>
    <row r="549724" hidden="1" outlineLevel="1"/>
    <row r="549725" hidden="1" outlineLevel="1"/>
    <row r="549726" hidden="1" outlineLevel="1"/>
    <row r="549727" hidden="1" outlineLevel="1"/>
    <row r="549728" hidden="1" outlineLevel="1"/>
    <row r="549729" hidden="1" outlineLevel="1"/>
    <row r="549730" hidden="1" outlineLevel="1"/>
    <row r="549731" hidden="1" outlineLevel="1"/>
    <row r="549732" hidden="1" outlineLevel="1"/>
    <row r="549733" hidden="1" outlineLevel="1"/>
    <row r="549734" hidden="1" outlineLevel="1"/>
    <row r="549735" hidden="1" outlineLevel="1"/>
    <row r="549736" hidden="1" outlineLevel="1"/>
    <row r="549737" hidden="1" outlineLevel="1"/>
    <row r="549738" hidden="1" outlineLevel="1"/>
    <row r="549739" hidden="1" outlineLevel="1"/>
    <row r="549740" hidden="1" outlineLevel="1"/>
    <row r="549741" hidden="1" outlineLevel="1"/>
    <row r="549742" hidden="1" outlineLevel="1"/>
    <row r="549743" hidden="1" outlineLevel="1"/>
    <row r="549744" hidden="1" outlineLevel="1"/>
    <row r="549745" hidden="1" outlineLevel="1"/>
    <row r="549746" hidden="1" outlineLevel="1"/>
    <row r="549747" hidden="1" outlineLevel="1"/>
    <row r="549748" hidden="1" outlineLevel="1"/>
    <row r="549749" hidden="1" outlineLevel="1"/>
    <row r="549750" hidden="1" outlineLevel="1"/>
    <row r="549751" hidden="1" outlineLevel="1"/>
    <row r="549752" hidden="1" outlineLevel="1"/>
    <row r="549753" hidden="1" outlineLevel="1"/>
    <row r="549754" hidden="1" outlineLevel="1"/>
    <row r="549755" hidden="1" outlineLevel="1"/>
    <row r="549756" hidden="1" outlineLevel="1"/>
    <row r="549757" hidden="1" outlineLevel="1"/>
    <row r="549758" hidden="1" outlineLevel="1"/>
    <row r="549759" hidden="1" outlineLevel="1"/>
    <row r="549760" hidden="1" outlineLevel="1"/>
    <row r="549761" hidden="1" outlineLevel="1"/>
    <row r="549762" hidden="1" outlineLevel="1"/>
    <row r="549763" hidden="1" outlineLevel="1"/>
    <row r="549764" hidden="1" outlineLevel="1"/>
    <row r="549765" hidden="1" outlineLevel="1"/>
    <row r="549766" hidden="1" outlineLevel="1"/>
    <row r="549767" hidden="1" outlineLevel="1"/>
    <row r="549768" hidden="1" outlineLevel="1"/>
    <row r="549769" hidden="1" outlineLevel="1"/>
    <row r="549770" hidden="1" outlineLevel="1"/>
    <row r="549771" hidden="1" outlineLevel="1"/>
    <row r="549772" hidden="1" outlineLevel="1"/>
    <row r="549773" hidden="1" outlineLevel="1"/>
    <row r="549774" hidden="1" outlineLevel="1"/>
    <row r="549775" hidden="1" outlineLevel="1"/>
    <row r="549776" hidden="1" outlineLevel="1"/>
    <row r="549777" hidden="1" outlineLevel="1"/>
    <row r="549778" hidden="1" outlineLevel="1"/>
    <row r="549779" hidden="1" outlineLevel="1"/>
    <row r="549780" hidden="1" outlineLevel="1"/>
    <row r="549781" hidden="1" outlineLevel="1"/>
    <row r="549782" hidden="1" outlineLevel="1"/>
    <row r="549783" hidden="1" outlineLevel="1"/>
    <row r="549784" hidden="1" outlineLevel="1"/>
    <row r="549785" hidden="1" outlineLevel="1"/>
    <row r="549786" hidden="1" outlineLevel="1"/>
    <row r="549787" hidden="1" outlineLevel="1"/>
    <row r="549788" hidden="1" outlineLevel="1"/>
    <row r="549789" hidden="1" outlineLevel="1"/>
    <row r="549790" hidden="1" outlineLevel="1"/>
    <row r="549791" hidden="1" outlineLevel="1"/>
    <row r="549792" hidden="1" outlineLevel="1"/>
    <row r="549793" hidden="1" outlineLevel="1"/>
    <row r="549794" hidden="1" outlineLevel="1"/>
    <row r="549795" hidden="1" outlineLevel="1"/>
    <row r="549796" hidden="1" outlineLevel="1"/>
    <row r="549797" hidden="1" outlineLevel="1"/>
    <row r="549798" hidden="1" outlineLevel="1"/>
    <row r="549799" hidden="1" outlineLevel="1"/>
    <row r="549800" hidden="1" outlineLevel="1"/>
    <row r="549801" hidden="1" outlineLevel="1"/>
    <row r="549802" hidden="1" outlineLevel="1"/>
    <row r="549803" hidden="1" outlineLevel="1"/>
    <row r="549804" hidden="1" outlineLevel="1"/>
    <row r="549805" hidden="1" outlineLevel="1"/>
    <row r="549806" hidden="1" outlineLevel="1"/>
    <row r="549807" hidden="1" outlineLevel="1"/>
    <row r="549808" hidden="1" outlineLevel="1"/>
    <row r="549809" hidden="1" outlineLevel="1"/>
    <row r="549810" hidden="1" outlineLevel="1"/>
    <row r="549811" hidden="1" outlineLevel="1"/>
    <row r="549812" hidden="1" outlineLevel="1"/>
    <row r="549813" hidden="1" outlineLevel="1"/>
    <row r="549814" hidden="1" outlineLevel="1"/>
    <row r="549815" hidden="1" outlineLevel="1"/>
    <row r="549816" hidden="1" outlineLevel="1"/>
    <row r="549817" hidden="1" outlineLevel="1"/>
    <row r="549818" hidden="1" outlineLevel="1"/>
    <row r="549819" hidden="1" outlineLevel="1"/>
    <row r="549820" hidden="1" outlineLevel="1"/>
    <row r="549821" hidden="1" outlineLevel="1"/>
    <row r="549822" hidden="1" outlineLevel="1"/>
    <row r="549823" hidden="1" outlineLevel="1"/>
    <row r="549824" hidden="1" outlineLevel="1"/>
    <row r="549825" hidden="1" outlineLevel="1"/>
    <row r="549826" hidden="1" outlineLevel="1"/>
    <row r="549827" hidden="1" outlineLevel="1"/>
    <row r="549828" hidden="1" outlineLevel="1"/>
    <row r="549829" hidden="1" outlineLevel="1"/>
    <row r="549830" hidden="1" outlineLevel="1"/>
    <row r="549831" hidden="1" outlineLevel="1"/>
    <row r="549832" hidden="1" outlineLevel="1"/>
    <row r="549833" hidden="1" outlineLevel="1"/>
    <row r="549834" hidden="1" outlineLevel="1"/>
    <row r="549835" hidden="1" outlineLevel="1"/>
    <row r="549836" hidden="1" outlineLevel="1"/>
    <row r="549837" hidden="1" outlineLevel="1"/>
    <row r="549838" hidden="1" outlineLevel="1"/>
    <row r="549839" hidden="1" outlineLevel="1"/>
    <row r="549840" hidden="1" outlineLevel="1"/>
    <row r="549841" hidden="1" outlineLevel="1"/>
    <row r="549842" hidden="1" outlineLevel="1"/>
    <row r="549843" hidden="1" outlineLevel="1"/>
    <row r="549844" hidden="1" outlineLevel="1"/>
    <row r="549845" hidden="1" outlineLevel="1"/>
    <row r="549846" hidden="1" outlineLevel="1"/>
    <row r="549847" hidden="1" outlineLevel="1"/>
    <row r="549848" hidden="1" outlineLevel="1"/>
    <row r="549849" hidden="1" outlineLevel="1"/>
    <row r="549850" hidden="1" outlineLevel="1"/>
    <row r="549851" hidden="1" outlineLevel="1"/>
    <row r="549852" hidden="1" outlineLevel="1"/>
    <row r="549853" hidden="1" outlineLevel="1"/>
    <row r="549854" hidden="1" outlineLevel="1"/>
    <row r="549855" hidden="1" outlineLevel="1"/>
    <row r="549856" hidden="1" outlineLevel="1"/>
    <row r="549857" hidden="1" outlineLevel="1"/>
    <row r="549858" hidden="1" outlineLevel="1"/>
    <row r="549859" hidden="1" outlineLevel="1"/>
    <row r="549860" hidden="1" outlineLevel="1"/>
    <row r="549861" hidden="1" outlineLevel="1"/>
    <row r="549862" hidden="1" outlineLevel="1"/>
    <row r="549863" hidden="1" outlineLevel="1"/>
    <row r="549864" hidden="1" outlineLevel="1"/>
    <row r="549865" hidden="1" outlineLevel="1"/>
    <row r="549866" hidden="1" outlineLevel="1"/>
    <row r="549867" hidden="1" outlineLevel="1"/>
    <row r="549868" hidden="1" outlineLevel="1"/>
    <row r="549869" hidden="1" outlineLevel="1"/>
    <row r="549870" hidden="1" outlineLevel="1"/>
    <row r="549871" hidden="1" outlineLevel="1"/>
    <row r="549872" hidden="1" outlineLevel="1"/>
    <row r="549873" hidden="1" outlineLevel="1"/>
    <row r="549874" hidden="1" outlineLevel="1"/>
    <row r="549875" hidden="1" outlineLevel="1"/>
    <row r="549876" hidden="1" outlineLevel="1"/>
    <row r="549877" hidden="1" outlineLevel="1"/>
    <row r="549878" hidden="1" outlineLevel="1"/>
    <row r="549879" hidden="1" outlineLevel="1"/>
    <row r="549880" hidden="1" outlineLevel="1"/>
    <row r="549881" hidden="1" outlineLevel="1"/>
    <row r="549882" hidden="1" outlineLevel="1"/>
    <row r="549883" hidden="1" outlineLevel="1"/>
    <row r="549884" hidden="1" outlineLevel="1"/>
    <row r="549885" hidden="1" outlineLevel="1"/>
    <row r="549886" hidden="1" outlineLevel="1"/>
    <row r="549887" hidden="1" outlineLevel="1"/>
    <row r="549888" hidden="1" outlineLevel="1"/>
    <row r="549889" hidden="1" outlineLevel="1"/>
    <row r="549890" hidden="1" outlineLevel="1"/>
    <row r="549891" hidden="1" outlineLevel="1"/>
    <row r="549892" hidden="1" outlineLevel="1"/>
    <row r="549893" hidden="1" outlineLevel="1"/>
    <row r="549894" hidden="1" outlineLevel="1"/>
    <row r="549895" hidden="1" outlineLevel="1"/>
    <row r="549896" hidden="1" outlineLevel="1"/>
    <row r="549897" hidden="1" outlineLevel="1"/>
    <row r="549898" hidden="1" outlineLevel="1"/>
    <row r="549899" hidden="1" outlineLevel="1"/>
    <row r="549900" hidden="1" outlineLevel="1"/>
    <row r="549901" hidden="1" outlineLevel="1"/>
    <row r="549902" hidden="1" outlineLevel="1"/>
    <row r="549903" hidden="1" outlineLevel="1"/>
    <row r="549904" hidden="1" outlineLevel="1"/>
    <row r="549905" hidden="1" outlineLevel="1"/>
    <row r="549906" hidden="1" outlineLevel="1"/>
    <row r="549907" hidden="1" outlineLevel="1"/>
    <row r="549908" hidden="1" outlineLevel="1"/>
    <row r="549909" hidden="1" outlineLevel="1"/>
    <row r="549910" hidden="1" outlineLevel="1"/>
    <row r="549911" hidden="1" outlineLevel="1"/>
    <row r="549912" hidden="1" outlineLevel="1"/>
    <row r="549913" hidden="1" outlineLevel="1"/>
    <row r="549914" hidden="1" outlineLevel="1"/>
    <row r="549915" hidden="1" outlineLevel="1"/>
    <row r="549916" hidden="1" outlineLevel="1"/>
    <row r="549917" hidden="1" outlineLevel="1"/>
    <row r="549918" hidden="1" outlineLevel="1"/>
    <row r="549919" hidden="1" outlineLevel="1"/>
    <row r="549920" hidden="1" outlineLevel="1"/>
    <row r="549921" hidden="1" outlineLevel="1"/>
    <row r="549922" hidden="1" outlineLevel="1"/>
    <row r="549923" hidden="1" outlineLevel="1"/>
    <row r="549924" hidden="1" outlineLevel="1"/>
    <row r="549925" hidden="1" outlineLevel="1"/>
    <row r="549926" hidden="1" outlineLevel="1"/>
    <row r="549927" hidden="1" outlineLevel="1"/>
    <row r="549928" hidden="1" outlineLevel="1"/>
    <row r="549929" hidden="1" outlineLevel="1"/>
    <row r="549930" hidden="1" outlineLevel="1"/>
    <row r="549931" hidden="1" outlineLevel="1"/>
    <row r="549932" hidden="1" outlineLevel="1"/>
    <row r="549933" hidden="1" outlineLevel="1"/>
    <row r="549934" hidden="1" outlineLevel="1"/>
    <row r="549935" hidden="1" outlineLevel="1"/>
    <row r="549936" hidden="1" outlineLevel="1"/>
    <row r="549937" hidden="1" outlineLevel="1"/>
    <row r="549938" hidden="1" outlineLevel="1"/>
    <row r="549939" hidden="1" outlineLevel="1"/>
    <row r="549940" hidden="1" outlineLevel="1"/>
    <row r="549941" hidden="1" outlineLevel="1"/>
    <row r="549942" hidden="1" outlineLevel="1"/>
    <row r="549943" hidden="1" outlineLevel="1"/>
    <row r="549944" hidden="1" outlineLevel="1"/>
    <row r="549945" hidden="1" outlineLevel="1"/>
    <row r="549946" hidden="1" outlineLevel="1"/>
    <row r="549947" hidden="1" outlineLevel="1"/>
    <row r="549948" hidden="1" outlineLevel="1"/>
    <row r="549949" hidden="1" outlineLevel="1"/>
    <row r="549950" hidden="1" outlineLevel="1"/>
    <row r="549951" hidden="1" outlineLevel="1"/>
    <row r="549952" hidden="1" outlineLevel="1"/>
    <row r="549953" hidden="1" outlineLevel="1"/>
    <row r="549954" hidden="1" outlineLevel="1"/>
    <row r="549955" hidden="1" outlineLevel="1"/>
    <row r="549956" hidden="1" outlineLevel="1"/>
    <row r="549957" hidden="1" outlineLevel="1"/>
    <row r="549958" hidden="1" outlineLevel="1"/>
    <row r="549959" hidden="1" outlineLevel="1"/>
    <row r="549960" hidden="1" outlineLevel="1"/>
    <row r="549961" hidden="1" outlineLevel="1"/>
    <row r="549962" hidden="1" outlineLevel="1"/>
    <row r="549963" hidden="1" outlineLevel="1"/>
    <row r="549964" hidden="1" outlineLevel="1"/>
    <row r="549965" hidden="1" outlineLevel="1"/>
    <row r="549966" hidden="1" outlineLevel="1"/>
    <row r="549967" hidden="1" outlineLevel="1"/>
    <row r="549968" hidden="1" outlineLevel="1"/>
    <row r="549969" hidden="1" outlineLevel="1"/>
    <row r="549970" hidden="1" outlineLevel="1"/>
    <row r="549971" hidden="1" outlineLevel="1"/>
    <row r="549972" hidden="1" outlineLevel="1"/>
    <row r="549973" hidden="1" outlineLevel="1"/>
    <row r="549974" hidden="1" outlineLevel="1"/>
    <row r="549975" hidden="1" outlineLevel="1"/>
    <row r="549976" hidden="1" outlineLevel="1"/>
    <row r="549977" hidden="1" outlineLevel="1"/>
    <row r="549978" hidden="1" outlineLevel="1"/>
    <row r="549979" hidden="1" outlineLevel="1"/>
    <row r="549980" hidden="1" outlineLevel="1"/>
    <row r="549981" hidden="1" outlineLevel="1"/>
    <row r="549982" hidden="1" outlineLevel="1"/>
    <row r="549983" hidden="1" outlineLevel="1"/>
    <row r="549984" hidden="1" outlineLevel="1"/>
    <row r="549985" hidden="1" outlineLevel="1"/>
    <row r="549986" hidden="1" outlineLevel="1"/>
    <row r="549987" hidden="1" outlineLevel="1"/>
    <row r="549988" hidden="1" outlineLevel="1"/>
    <row r="549989" hidden="1" outlineLevel="1"/>
    <row r="549990" hidden="1" outlineLevel="1"/>
    <row r="549991" hidden="1" outlineLevel="1"/>
    <row r="549992" hidden="1" outlineLevel="1"/>
    <row r="549993" hidden="1" outlineLevel="1"/>
    <row r="549994" hidden="1" outlineLevel="1"/>
    <row r="549995" hidden="1" outlineLevel="1"/>
    <row r="549996" hidden="1" outlineLevel="1"/>
    <row r="549997" hidden="1" outlineLevel="1"/>
    <row r="549998" hidden="1" outlineLevel="1"/>
    <row r="549999" hidden="1" outlineLevel="1"/>
    <row r="550000" hidden="1" outlineLevel="1"/>
    <row r="550001" hidden="1" outlineLevel="1"/>
    <row r="550002" hidden="1" outlineLevel="1"/>
    <row r="550003" hidden="1" outlineLevel="1"/>
    <row r="550004" hidden="1" outlineLevel="1"/>
    <row r="550005" hidden="1" outlineLevel="1"/>
    <row r="550006" hidden="1" outlineLevel="1"/>
    <row r="550007" hidden="1" outlineLevel="1"/>
    <row r="550008" hidden="1" outlineLevel="1"/>
    <row r="550009" hidden="1" outlineLevel="1"/>
    <row r="550010" hidden="1" outlineLevel="1"/>
    <row r="550011" hidden="1" outlineLevel="1"/>
    <row r="550012" hidden="1" outlineLevel="1"/>
    <row r="550013" hidden="1" outlineLevel="1"/>
    <row r="550014" hidden="1" outlineLevel="1"/>
    <row r="550015" hidden="1" outlineLevel="1"/>
    <row r="550016" hidden="1" outlineLevel="1"/>
    <row r="550017" hidden="1" outlineLevel="1"/>
    <row r="550018" hidden="1" outlineLevel="1"/>
    <row r="550019" hidden="1" outlineLevel="1"/>
    <row r="550020" hidden="1" outlineLevel="1"/>
    <row r="550021" hidden="1" outlineLevel="1"/>
    <row r="550022" hidden="1" outlineLevel="1"/>
    <row r="550023" hidden="1" outlineLevel="1"/>
    <row r="550024" hidden="1" outlineLevel="1"/>
    <row r="550025" hidden="1" outlineLevel="1"/>
    <row r="550026" hidden="1" outlineLevel="1"/>
    <row r="550027" hidden="1" outlineLevel="1"/>
    <row r="550028" hidden="1" outlineLevel="1"/>
    <row r="550029" hidden="1" outlineLevel="1"/>
    <row r="550030" hidden="1" outlineLevel="1"/>
    <row r="550031" hidden="1" outlineLevel="1"/>
    <row r="550032" hidden="1" outlineLevel="1"/>
    <row r="550033" hidden="1" outlineLevel="1"/>
    <row r="550034" hidden="1" outlineLevel="1"/>
    <row r="550035" hidden="1" outlineLevel="1"/>
    <row r="550036" hidden="1" outlineLevel="1"/>
    <row r="550037" hidden="1" outlineLevel="1"/>
    <row r="550038" hidden="1" outlineLevel="1"/>
    <row r="550039" hidden="1" outlineLevel="1"/>
    <row r="550040" hidden="1" outlineLevel="1"/>
    <row r="550041" hidden="1" outlineLevel="1"/>
    <row r="550042" hidden="1" outlineLevel="1"/>
    <row r="550043" hidden="1" outlineLevel="1"/>
    <row r="550044" hidden="1" outlineLevel="1"/>
    <row r="550045" hidden="1" outlineLevel="1"/>
    <row r="550046" hidden="1" outlineLevel="1"/>
    <row r="550047" hidden="1" outlineLevel="1"/>
    <row r="550048" hidden="1" outlineLevel="1"/>
    <row r="550049" hidden="1" outlineLevel="1"/>
    <row r="550050" hidden="1" outlineLevel="1"/>
    <row r="550051" hidden="1" outlineLevel="1"/>
    <row r="550052" hidden="1" outlineLevel="1"/>
    <row r="550053" hidden="1" outlineLevel="1"/>
    <row r="550054" hidden="1" outlineLevel="1"/>
    <row r="550055" hidden="1" outlineLevel="1"/>
    <row r="550056" hidden="1" outlineLevel="1"/>
    <row r="550057" hidden="1" outlineLevel="1"/>
    <row r="550058" hidden="1" outlineLevel="1"/>
    <row r="550059" hidden="1" outlineLevel="1"/>
    <row r="550060" hidden="1" outlineLevel="1"/>
    <row r="550061" hidden="1" outlineLevel="1"/>
    <row r="550062" hidden="1" outlineLevel="1"/>
    <row r="550063" hidden="1" outlineLevel="1"/>
    <row r="550064" hidden="1" outlineLevel="1"/>
    <row r="550065" hidden="1" outlineLevel="1"/>
    <row r="550066" hidden="1" outlineLevel="1"/>
    <row r="550067" hidden="1" outlineLevel="1"/>
    <row r="550068" hidden="1" outlineLevel="1"/>
    <row r="550069" hidden="1" outlineLevel="1"/>
    <row r="550070" hidden="1" outlineLevel="1"/>
    <row r="550071" hidden="1" outlineLevel="1"/>
    <row r="550072" hidden="1" outlineLevel="1"/>
    <row r="550073" hidden="1" outlineLevel="1"/>
    <row r="550074" hidden="1" outlineLevel="1"/>
    <row r="550075" hidden="1" outlineLevel="1"/>
    <row r="550076" hidden="1" outlineLevel="1"/>
    <row r="550077" hidden="1" outlineLevel="1"/>
    <row r="550078" hidden="1" outlineLevel="1"/>
    <row r="550079" hidden="1" outlineLevel="1"/>
    <row r="550080" hidden="1" outlineLevel="1"/>
    <row r="550081" hidden="1" outlineLevel="1"/>
    <row r="550082" hidden="1" outlineLevel="1"/>
    <row r="550083" hidden="1" outlineLevel="1"/>
    <row r="550084" hidden="1" outlineLevel="1"/>
    <row r="550085" hidden="1" outlineLevel="1"/>
    <row r="550086" hidden="1" outlineLevel="1"/>
    <row r="550087" hidden="1" outlineLevel="1"/>
    <row r="550088" hidden="1" outlineLevel="1"/>
    <row r="550089" hidden="1" outlineLevel="1"/>
    <row r="550090" hidden="1" outlineLevel="1"/>
    <row r="550091" hidden="1" outlineLevel="1"/>
    <row r="550092" hidden="1" outlineLevel="1"/>
    <row r="550093" hidden="1" outlineLevel="1"/>
    <row r="550094" hidden="1" outlineLevel="1"/>
    <row r="550095" hidden="1" outlineLevel="1"/>
    <row r="550096" hidden="1" outlineLevel="1"/>
    <row r="550097" hidden="1" outlineLevel="1"/>
    <row r="550098" hidden="1" outlineLevel="1"/>
    <row r="550099" hidden="1" outlineLevel="1"/>
    <row r="550100" hidden="1" outlineLevel="1"/>
    <row r="550101" hidden="1" outlineLevel="1"/>
    <row r="550102" hidden="1" outlineLevel="1"/>
    <row r="550103" hidden="1" outlineLevel="1"/>
    <row r="550104" hidden="1" outlineLevel="1"/>
    <row r="550105" hidden="1" outlineLevel="1"/>
    <row r="550106" hidden="1" outlineLevel="1"/>
    <row r="550107" hidden="1" outlineLevel="1"/>
    <row r="550108" hidden="1" outlineLevel="1"/>
    <row r="550109" hidden="1" outlineLevel="1"/>
    <row r="550110" hidden="1" outlineLevel="1"/>
    <row r="550111" hidden="1" outlineLevel="1"/>
    <row r="550112" hidden="1" outlineLevel="1"/>
    <row r="550113" hidden="1" outlineLevel="1"/>
    <row r="550114" hidden="1" outlineLevel="1"/>
    <row r="550115" hidden="1" outlineLevel="1"/>
    <row r="550116" hidden="1" outlineLevel="1"/>
    <row r="550117" hidden="1" outlineLevel="1"/>
    <row r="550118" hidden="1" outlineLevel="1"/>
    <row r="550119" hidden="1" outlineLevel="1"/>
    <row r="550120" hidden="1" outlineLevel="1"/>
    <row r="550121" hidden="1" outlineLevel="1"/>
    <row r="550122" hidden="1" outlineLevel="1"/>
    <row r="550123" hidden="1" outlineLevel="1"/>
    <row r="550124" hidden="1" outlineLevel="1"/>
    <row r="550125" hidden="1" outlineLevel="1"/>
    <row r="550126" hidden="1" outlineLevel="1"/>
    <row r="550127" hidden="1" outlineLevel="1"/>
    <row r="550128" hidden="1" outlineLevel="1"/>
    <row r="550129" hidden="1" outlineLevel="1"/>
    <row r="550130" hidden="1" outlineLevel="1"/>
    <row r="550131" hidden="1" outlineLevel="1"/>
    <row r="550132" hidden="1" outlineLevel="1"/>
    <row r="550133" hidden="1" outlineLevel="1"/>
    <row r="550134" hidden="1" outlineLevel="1"/>
    <row r="550135" hidden="1" outlineLevel="1"/>
    <row r="550136" hidden="1" outlineLevel="1"/>
    <row r="550137" hidden="1" outlineLevel="1"/>
    <row r="550138" hidden="1" outlineLevel="1"/>
    <row r="550139" hidden="1" outlineLevel="1"/>
    <row r="550140" hidden="1" outlineLevel="1"/>
    <row r="550141" hidden="1" outlineLevel="1"/>
    <row r="550142" hidden="1" outlineLevel="1"/>
    <row r="550143" hidden="1" outlineLevel="1"/>
    <row r="550144" hidden="1" outlineLevel="1"/>
    <row r="550145" hidden="1" outlineLevel="1"/>
    <row r="550146" hidden="1" outlineLevel="1"/>
    <row r="550147" hidden="1" outlineLevel="1"/>
    <row r="550148" hidden="1" outlineLevel="1"/>
    <row r="550149" hidden="1" outlineLevel="1"/>
    <row r="550150" hidden="1" outlineLevel="1"/>
    <row r="550151" hidden="1" outlineLevel="1"/>
    <row r="550152" hidden="1" outlineLevel="1"/>
    <row r="550153" hidden="1" outlineLevel="1"/>
    <row r="550154" hidden="1" outlineLevel="1"/>
    <row r="550155" hidden="1" outlineLevel="1"/>
    <row r="550156" hidden="1" outlineLevel="1"/>
    <row r="550157" hidden="1" outlineLevel="1"/>
    <row r="550158" hidden="1" outlineLevel="1"/>
    <row r="550159" hidden="1" outlineLevel="1"/>
    <row r="550160" hidden="1" outlineLevel="1"/>
    <row r="550161" hidden="1" outlineLevel="1"/>
    <row r="550162" hidden="1" outlineLevel="1"/>
    <row r="550163" hidden="1" outlineLevel="1"/>
    <row r="550164" hidden="1" outlineLevel="1"/>
    <row r="550165" hidden="1" outlineLevel="1"/>
    <row r="550166" hidden="1" outlineLevel="1"/>
    <row r="550167" hidden="1" outlineLevel="1"/>
    <row r="550168" hidden="1" outlineLevel="1"/>
    <row r="550169" hidden="1" outlineLevel="1"/>
    <row r="550170" hidden="1" outlineLevel="1"/>
    <row r="550171" hidden="1" outlineLevel="1"/>
    <row r="550172" hidden="1" outlineLevel="1"/>
    <row r="550173" hidden="1" outlineLevel="1"/>
    <row r="550174" hidden="1" outlineLevel="1"/>
    <row r="550175" hidden="1" outlineLevel="1"/>
    <row r="550176" hidden="1" outlineLevel="1"/>
    <row r="550177" hidden="1" outlineLevel="1"/>
    <row r="550178" hidden="1" outlineLevel="1"/>
    <row r="550179" hidden="1" outlineLevel="1"/>
    <row r="550180" hidden="1" outlineLevel="1"/>
    <row r="550181" hidden="1" outlineLevel="1"/>
    <row r="550182" hidden="1" outlineLevel="1"/>
    <row r="550183" hidden="1" outlineLevel="1"/>
    <row r="550184" hidden="1" outlineLevel="1"/>
    <row r="550185" hidden="1" outlineLevel="1"/>
    <row r="550186" hidden="1" outlineLevel="1"/>
    <row r="550187" hidden="1" outlineLevel="1"/>
    <row r="550188" hidden="1" outlineLevel="1"/>
    <row r="550189" hidden="1" outlineLevel="1"/>
    <row r="550190" hidden="1" outlineLevel="1"/>
    <row r="550191" hidden="1" outlineLevel="1"/>
    <row r="550192" hidden="1" outlineLevel="1"/>
    <row r="550193" hidden="1" outlineLevel="1"/>
    <row r="550194" hidden="1" outlineLevel="1"/>
    <row r="550195" hidden="1" outlineLevel="1"/>
    <row r="550196" hidden="1" outlineLevel="1"/>
    <row r="550197" hidden="1" outlineLevel="1"/>
    <row r="550198" hidden="1" outlineLevel="1"/>
    <row r="550199" hidden="1" outlineLevel="1"/>
    <row r="550200" hidden="1" outlineLevel="1"/>
    <row r="550201" hidden="1" outlineLevel="1"/>
    <row r="550202" hidden="1" outlineLevel="1"/>
    <row r="550203" hidden="1" outlineLevel="1"/>
    <row r="550204" hidden="1" outlineLevel="1"/>
    <row r="550205" hidden="1" outlineLevel="1"/>
    <row r="550206" hidden="1" outlineLevel="1"/>
    <row r="550207" hidden="1" outlineLevel="1"/>
    <row r="550208" hidden="1" outlineLevel="1"/>
    <row r="550209" hidden="1" outlineLevel="1"/>
    <row r="550210" hidden="1" outlineLevel="1"/>
    <row r="550211" hidden="1" outlineLevel="1"/>
    <row r="550212" hidden="1" outlineLevel="1"/>
    <row r="550213" hidden="1" outlineLevel="1"/>
    <row r="550214" hidden="1" outlineLevel="1"/>
    <row r="550215" hidden="1" outlineLevel="1"/>
    <row r="550216" hidden="1" outlineLevel="1"/>
    <row r="550217" hidden="1" outlineLevel="1"/>
    <row r="550218" hidden="1" outlineLevel="1"/>
    <row r="550219" hidden="1" outlineLevel="1"/>
    <row r="550220" hidden="1" outlineLevel="1"/>
    <row r="550221" hidden="1" outlineLevel="1"/>
    <row r="550222" hidden="1" outlineLevel="1"/>
    <row r="550223" hidden="1" outlineLevel="1"/>
    <row r="550224" hidden="1" outlineLevel="1"/>
    <row r="550225" hidden="1" outlineLevel="1"/>
    <row r="550226" hidden="1" outlineLevel="1"/>
    <row r="550227" hidden="1" outlineLevel="1"/>
    <row r="550228" hidden="1" outlineLevel="1"/>
    <row r="550229" hidden="1" outlineLevel="1"/>
    <row r="550230" hidden="1" outlineLevel="1"/>
    <row r="550231" hidden="1" outlineLevel="1"/>
    <row r="550232" hidden="1" outlineLevel="1"/>
    <row r="550233" hidden="1" outlineLevel="1"/>
    <row r="550234" hidden="1" outlineLevel="1"/>
    <row r="550235" hidden="1" outlineLevel="1"/>
    <row r="550236" hidden="1" outlineLevel="1"/>
    <row r="550237" hidden="1" outlineLevel="1"/>
    <row r="550238" hidden="1" outlineLevel="1"/>
    <row r="550239" hidden="1" outlineLevel="1"/>
    <row r="550240" hidden="1" outlineLevel="1"/>
    <row r="550241" hidden="1" outlineLevel="1"/>
    <row r="550242" hidden="1" outlineLevel="1"/>
    <row r="550243" hidden="1" outlineLevel="1"/>
    <row r="550244" hidden="1" outlineLevel="1"/>
    <row r="550245" hidden="1" outlineLevel="1"/>
    <row r="550246" hidden="1" outlineLevel="1"/>
    <row r="550247" hidden="1" outlineLevel="1"/>
    <row r="550248" hidden="1" outlineLevel="1"/>
    <row r="550249" hidden="1" outlineLevel="1"/>
    <row r="550250" hidden="1" outlineLevel="1"/>
    <row r="550251" hidden="1" outlineLevel="1"/>
    <row r="550252" hidden="1" outlineLevel="1"/>
    <row r="550253" hidden="1" outlineLevel="1"/>
    <row r="550254" hidden="1" outlineLevel="1"/>
    <row r="550255" hidden="1" outlineLevel="1"/>
    <row r="550256" hidden="1" outlineLevel="1"/>
    <row r="550257" hidden="1" outlineLevel="1"/>
    <row r="550258" hidden="1" outlineLevel="1"/>
    <row r="550259" hidden="1" outlineLevel="1"/>
    <row r="550260" hidden="1" outlineLevel="1"/>
    <row r="550261" hidden="1" outlineLevel="1"/>
    <row r="550262" hidden="1" outlineLevel="1"/>
    <row r="550263" hidden="1" outlineLevel="1"/>
    <row r="550264" hidden="1" outlineLevel="1"/>
    <row r="550265" hidden="1" outlineLevel="1"/>
    <row r="550266" hidden="1" outlineLevel="1"/>
    <row r="550267" hidden="1" outlineLevel="1"/>
    <row r="550268" hidden="1" outlineLevel="1"/>
    <row r="550269" hidden="1" outlineLevel="1"/>
    <row r="550270" hidden="1" outlineLevel="1"/>
    <row r="550271" hidden="1" outlineLevel="1"/>
    <row r="550272" hidden="1" outlineLevel="1"/>
    <row r="550273" hidden="1" outlineLevel="1"/>
    <row r="550274" hidden="1" outlineLevel="1"/>
    <row r="550275" hidden="1" outlineLevel="1"/>
    <row r="550276" hidden="1" outlineLevel="1"/>
    <row r="550277" hidden="1" outlineLevel="1"/>
    <row r="550278" hidden="1" outlineLevel="1"/>
    <row r="550279" hidden="1" outlineLevel="1"/>
    <row r="550280" hidden="1" outlineLevel="1"/>
    <row r="550281" hidden="1" outlineLevel="1"/>
    <row r="550282" hidden="1" outlineLevel="1"/>
    <row r="550283" hidden="1" outlineLevel="1"/>
    <row r="550284" hidden="1" outlineLevel="1"/>
    <row r="550285" hidden="1" outlineLevel="1"/>
    <row r="550286" hidden="1" outlineLevel="1"/>
    <row r="550287" hidden="1" outlineLevel="1"/>
    <row r="550288" hidden="1" outlineLevel="1"/>
    <row r="550289" hidden="1" outlineLevel="1"/>
    <row r="550290" hidden="1" outlineLevel="1"/>
    <row r="550291" hidden="1" outlineLevel="1"/>
    <row r="550292" hidden="1" outlineLevel="1"/>
    <row r="550293" hidden="1" outlineLevel="1"/>
    <row r="550294" hidden="1" outlineLevel="1"/>
    <row r="550295" hidden="1" outlineLevel="1"/>
    <row r="550296" hidden="1" outlineLevel="1"/>
    <row r="550297" hidden="1" outlineLevel="1"/>
    <row r="550298" hidden="1" outlineLevel="1"/>
    <row r="550299" hidden="1" outlineLevel="1"/>
    <row r="550300" hidden="1" outlineLevel="1"/>
    <row r="550301" hidden="1" outlineLevel="1"/>
    <row r="550302" hidden="1" outlineLevel="1"/>
    <row r="550303" hidden="1" outlineLevel="1"/>
    <row r="550304" hidden="1" outlineLevel="1"/>
    <row r="550305" hidden="1" outlineLevel="1"/>
    <row r="550306" hidden="1" outlineLevel="1"/>
    <row r="550307" hidden="1" outlineLevel="1"/>
    <row r="550308" hidden="1" outlineLevel="1"/>
    <row r="550309" hidden="1" outlineLevel="1"/>
    <row r="550310" hidden="1" outlineLevel="1"/>
    <row r="550311" hidden="1" outlineLevel="1"/>
    <row r="550312" hidden="1" outlineLevel="1"/>
    <row r="550313" hidden="1" outlineLevel="1"/>
    <row r="550314" hidden="1" outlineLevel="1"/>
    <row r="550315" hidden="1" outlineLevel="1"/>
    <row r="550316" hidden="1" outlineLevel="1"/>
    <row r="550317" hidden="1" outlineLevel="1"/>
    <row r="550318" hidden="1" outlineLevel="1"/>
    <row r="550319" hidden="1" outlineLevel="1"/>
    <row r="550320" hidden="1" outlineLevel="1"/>
    <row r="550321" hidden="1" outlineLevel="1"/>
    <row r="550322" hidden="1" outlineLevel="1"/>
    <row r="550323" hidden="1" outlineLevel="1"/>
    <row r="550324" hidden="1" outlineLevel="1"/>
    <row r="550325" hidden="1" outlineLevel="1"/>
    <row r="550326" hidden="1" outlineLevel="1"/>
    <row r="550327" hidden="1" outlineLevel="1"/>
    <row r="550328" hidden="1" outlineLevel="1"/>
    <row r="550329" hidden="1" outlineLevel="1"/>
    <row r="550330" hidden="1" outlineLevel="1"/>
    <row r="550331" hidden="1" outlineLevel="1"/>
    <row r="550332" hidden="1" outlineLevel="1"/>
    <row r="550333" hidden="1" outlineLevel="1"/>
    <row r="550334" hidden="1" outlineLevel="1"/>
    <row r="550335" hidden="1" outlineLevel="1"/>
    <row r="550336" hidden="1" outlineLevel="1"/>
    <row r="550337" hidden="1" outlineLevel="1"/>
    <row r="550338" hidden="1" outlineLevel="1"/>
    <row r="550339" hidden="1" outlineLevel="1"/>
    <row r="550340" hidden="1" outlineLevel="1"/>
    <row r="550341" hidden="1" outlineLevel="1"/>
    <row r="550342" hidden="1" outlineLevel="1"/>
    <row r="550343" hidden="1" outlineLevel="1"/>
    <row r="550344" hidden="1" outlineLevel="1"/>
    <row r="550345" hidden="1" outlineLevel="1"/>
    <row r="550346" hidden="1" outlineLevel="1"/>
    <row r="550347" hidden="1" outlineLevel="1"/>
    <row r="550348" hidden="1" outlineLevel="1"/>
    <row r="550349" hidden="1" outlineLevel="1"/>
    <row r="550350" hidden="1" outlineLevel="1"/>
    <row r="550351" hidden="1" outlineLevel="1"/>
    <row r="550352" hidden="1" outlineLevel="1"/>
    <row r="550353" hidden="1" outlineLevel="1"/>
    <row r="550354" hidden="1" outlineLevel="1"/>
    <row r="550355" hidden="1" outlineLevel="1"/>
    <row r="550356" hidden="1" outlineLevel="1"/>
    <row r="550357" hidden="1" outlineLevel="1"/>
    <row r="550358" hidden="1" outlineLevel="1"/>
    <row r="550359" hidden="1" outlineLevel="1"/>
    <row r="550360" hidden="1" outlineLevel="1"/>
    <row r="550361" hidden="1" outlineLevel="1"/>
    <row r="550362" hidden="1" outlineLevel="1"/>
    <row r="550363" hidden="1" outlineLevel="1"/>
    <row r="550364" hidden="1" outlineLevel="1"/>
    <row r="550365" hidden="1" outlineLevel="1"/>
    <row r="550366" hidden="1" outlineLevel="1"/>
    <row r="550367" hidden="1" outlineLevel="1"/>
    <row r="550368" hidden="1" outlineLevel="1"/>
    <row r="550369" hidden="1" outlineLevel="1"/>
    <row r="550370" hidden="1" outlineLevel="1"/>
    <row r="550371" hidden="1" outlineLevel="1"/>
    <row r="550372" hidden="1" outlineLevel="1"/>
    <row r="550373" hidden="1" outlineLevel="1"/>
    <row r="550374" hidden="1" outlineLevel="1"/>
    <row r="550375" hidden="1" outlineLevel="1"/>
    <row r="550376" hidden="1" outlineLevel="1"/>
    <row r="550377" hidden="1" outlineLevel="1"/>
    <row r="550378" hidden="1" outlineLevel="1"/>
    <row r="550379" hidden="1" outlineLevel="1"/>
    <row r="550380" hidden="1" outlineLevel="1"/>
    <row r="550381" hidden="1" outlineLevel="1"/>
    <row r="550382" hidden="1" outlineLevel="1"/>
    <row r="550383" hidden="1" outlineLevel="1"/>
    <row r="550384" hidden="1" outlineLevel="1"/>
    <row r="550385" hidden="1" outlineLevel="1"/>
    <row r="550386" hidden="1" outlineLevel="1"/>
    <row r="550387" hidden="1" outlineLevel="1"/>
    <row r="550388" hidden="1" outlineLevel="1"/>
    <row r="550389" hidden="1" outlineLevel="1"/>
    <row r="550390" hidden="1" outlineLevel="1"/>
    <row r="550391" hidden="1" outlineLevel="1"/>
    <row r="550392" hidden="1" outlineLevel="1"/>
    <row r="550393" hidden="1" outlineLevel="1"/>
    <row r="550394" hidden="1" outlineLevel="1"/>
    <row r="550395" hidden="1" outlineLevel="1"/>
    <row r="550396" hidden="1" outlineLevel="1"/>
    <row r="550397" hidden="1" outlineLevel="1"/>
    <row r="550398" hidden="1" outlineLevel="1"/>
    <row r="550399" hidden="1" outlineLevel="1"/>
    <row r="550400" hidden="1" outlineLevel="1"/>
    <row r="550401" hidden="1" outlineLevel="1"/>
    <row r="550402" hidden="1" outlineLevel="1"/>
    <row r="550403" hidden="1" outlineLevel="1"/>
    <row r="550404" hidden="1" outlineLevel="1"/>
    <row r="550405" hidden="1" outlineLevel="1"/>
    <row r="550406" hidden="1" outlineLevel="1"/>
    <row r="550407" hidden="1" outlineLevel="1"/>
    <row r="550408" hidden="1" outlineLevel="1"/>
    <row r="550409" hidden="1" outlineLevel="1"/>
    <row r="550410" hidden="1" outlineLevel="1"/>
    <row r="550411" hidden="1" outlineLevel="1"/>
    <row r="550412" hidden="1" outlineLevel="1"/>
    <row r="550413" hidden="1" outlineLevel="1"/>
    <row r="550414" hidden="1" outlineLevel="1"/>
    <row r="550415" hidden="1" outlineLevel="1"/>
    <row r="550416" hidden="1" outlineLevel="1"/>
    <row r="550417" hidden="1" outlineLevel="1"/>
    <row r="550418" hidden="1" outlineLevel="1"/>
    <row r="550419" hidden="1" outlineLevel="1"/>
    <row r="550420" hidden="1" outlineLevel="1"/>
    <row r="550421" hidden="1" outlineLevel="1"/>
    <row r="550422" hidden="1" outlineLevel="1"/>
    <row r="550423" hidden="1" outlineLevel="1"/>
    <row r="550424" hidden="1" outlineLevel="1"/>
    <row r="550425" hidden="1" outlineLevel="1"/>
    <row r="550426" hidden="1" outlineLevel="1"/>
    <row r="550427" hidden="1" outlineLevel="1"/>
    <row r="550428" hidden="1" outlineLevel="1"/>
    <row r="550429" hidden="1" outlineLevel="1"/>
    <row r="550430" hidden="1" outlineLevel="1"/>
    <row r="550431" hidden="1" outlineLevel="1"/>
    <row r="550432" hidden="1" outlineLevel="1"/>
    <row r="550433" hidden="1" outlineLevel="1"/>
    <row r="550434" hidden="1" outlineLevel="1"/>
    <row r="550435" hidden="1" outlineLevel="1"/>
    <row r="550436" hidden="1" outlineLevel="1"/>
    <row r="550437" hidden="1" outlineLevel="1"/>
    <row r="550438" hidden="1" outlineLevel="1"/>
    <row r="550439" hidden="1" outlineLevel="1"/>
    <row r="550440" hidden="1" outlineLevel="1"/>
    <row r="550441" hidden="1" outlineLevel="1"/>
    <row r="550442" hidden="1" outlineLevel="1"/>
    <row r="550443" hidden="1" outlineLevel="1"/>
    <row r="550444" hidden="1" outlineLevel="1"/>
    <row r="550445" hidden="1" outlineLevel="1"/>
    <row r="550446" hidden="1" outlineLevel="1"/>
    <row r="550447" hidden="1" outlineLevel="1"/>
    <row r="550448" hidden="1" outlineLevel="1"/>
    <row r="550449" hidden="1" outlineLevel="1"/>
    <row r="550450" hidden="1" outlineLevel="1"/>
    <row r="550451" hidden="1" outlineLevel="1"/>
    <row r="550452" hidden="1" outlineLevel="1"/>
    <row r="550453" hidden="1" outlineLevel="1"/>
    <row r="550454" hidden="1" outlineLevel="1"/>
    <row r="550455" hidden="1" outlineLevel="1"/>
    <row r="550456" hidden="1" outlineLevel="1"/>
    <row r="550457" hidden="1" outlineLevel="1"/>
    <row r="550458" hidden="1" outlineLevel="1"/>
    <row r="550459" hidden="1" outlineLevel="1"/>
    <row r="550460" hidden="1" outlineLevel="1"/>
    <row r="550461" hidden="1" outlineLevel="1"/>
    <row r="550462" hidden="1" outlineLevel="1"/>
    <row r="550463" hidden="1" outlineLevel="1"/>
    <row r="550464" hidden="1" outlineLevel="1"/>
    <row r="550465" hidden="1" outlineLevel="1"/>
    <row r="550466" hidden="1" outlineLevel="1"/>
    <row r="550467" hidden="1" outlineLevel="1"/>
    <row r="550468" hidden="1" outlineLevel="1"/>
    <row r="550469" hidden="1" outlineLevel="1"/>
    <row r="550470" hidden="1" outlineLevel="1"/>
    <row r="550471" hidden="1" outlineLevel="1"/>
    <row r="550472" hidden="1" outlineLevel="1"/>
    <row r="550473" hidden="1" outlineLevel="1"/>
    <row r="550474" hidden="1" outlineLevel="1"/>
    <row r="550475" hidden="1" outlineLevel="1"/>
    <row r="550476" hidden="1" outlineLevel="1"/>
    <row r="550477" hidden="1" outlineLevel="1"/>
    <row r="550478" hidden="1" outlineLevel="1"/>
    <row r="550479" hidden="1" outlineLevel="1"/>
    <row r="550480" hidden="1" outlineLevel="1"/>
    <row r="550481" hidden="1" outlineLevel="1"/>
    <row r="550482" hidden="1" outlineLevel="1"/>
    <row r="550483" hidden="1" outlineLevel="1"/>
    <row r="550484" hidden="1" outlineLevel="1"/>
    <row r="550485" hidden="1" outlineLevel="1"/>
    <row r="550486" hidden="1" outlineLevel="1"/>
    <row r="550487" hidden="1" outlineLevel="1"/>
    <row r="550488" hidden="1" outlineLevel="1"/>
    <row r="550489" hidden="1" outlineLevel="1"/>
    <row r="550490" hidden="1" outlineLevel="1"/>
    <row r="550491" hidden="1" outlineLevel="1"/>
    <row r="550492" hidden="1" outlineLevel="1"/>
    <row r="550493" hidden="1" outlineLevel="1"/>
    <row r="550494" hidden="1" outlineLevel="1"/>
    <row r="550495" hidden="1" outlineLevel="1"/>
    <row r="550496" hidden="1" outlineLevel="1"/>
    <row r="550497" hidden="1" outlineLevel="1"/>
    <row r="550498" hidden="1" outlineLevel="1"/>
    <row r="550499" hidden="1" outlineLevel="1"/>
    <row r="550500" hidden="1" outlineLevel="1"/>
    <row r="550501" hidden="1" outlineLevel="1"/>
    <row r="550502" hidden="1" outlineLevel="1"/>
    <row r="550503" hidden="1" outlineLevel="1"/>
    <row r="550504" hidden="1" outlineLevel="1"/>
    <row r="550505" hidden="1" outlineLevel="1"/>
    <row r="550506" hidden="1" outlineLevel="1"/>
    <row r="550507" hidden="1" outlineLevel="1"/>
    <row r="550508" hidden="1" outlineLevel="1"/>
    <row r="550509" hidden="1" outlineLevel="1"/>
    <row r="550510" hidden="1" outlineLevel="1"/>
    <row r="550511" hidden="1" outlineLevel="1"/>
    <row r="550512" hidden="1" outlineLevel="1"/>
    <row r="550513" hidden="1" outlineLevel="1"/>
    <row r="550514" hidden="1" outlineLevel="1"/>
    <row r="550515" hidden="1" outlineLevel="1"/>
    <row r="550516" hidden="1" outlineLevel="1"/>
    <row r="550517" hidden="1" outlineLevel="1"/>
    <row r="550518" hidden="1" outlineLevel="1"/>
    <row r="550519" hidden="1" outlineLevel="1"/>
    <row r="550520" hidden="1" outlineLevel="1"/>
    <row r="550521" hidden="1" outlineLevel="1"/>
    <row r="550522" hidden="1" outlineLevel="1"/>
    <row r="550523" hidden="1" outlineLevel="1"/>
    <row r="550524" hidden="1" outlineLevel="1"/>
    <row r="550525" hidden="1" outlineLevel="1"/>
    <row r="550526" hidden="1" outlineLevel="1"/>
    <row r="550527" hidden="1" outlineLevel="1"/>
    <row r="550528" hidden="1" outlineLevel="1"/>
    <row r="550529" hidden="1" outlineLevel="1"/>
    <row r="550530" hidden="1" outlineLevel="1"/>
    <row r="550531" hidden="1" outlineLevel="1"/>
    <row r="550532" hidden="1" outlineLevel="1"/>
    <row r="550533" hidden="1" outlineLevel="1"/>
    <row r="550534" hidden="1" outlineLevel="1"/>
    <row r="550535" hidden="1" outlineLevel="1"/>
    <row r="550536" hidden="1" outlineLevel="1"/>
    <row r="550537" hidden="1" outlineLevel="1"/>
    <row r="550538" hidden="1" outlineLevel="1"/>
    <row r="550539" hidden="1" outlineLevel="1"/>
    <row r="550540" hidden="1" outlineLevel="1"/>
    <row r="550541" hidden="1" outlineLevel="1"/>
    <row r="550542" hidden="1" outlineLevel="1"/>
    <row r="550543" hidden="1" outlineLevel="1"/>
    <row r="550544" hidden="1" outlineLevel="1"/>
    <row r="550545" hidden="1" outlineLevel="1"/>
    <row r="550546" hidden="1" outlineLevel="1"/>
    <row r="550547" hidden="1" outlineLevel="1"/>
    <row r="550548" hidden="1" outlineLevel="1"/>
    <row r="550549" hidden="1" outlineLevel="1"/>
    <row r="550550" hidden="1" outlineLevel="1"/>
    <row r="550551" hidden="1" outlineLevel="1"/>
    <row r="550552" hidden="1" outlineLevel="1"/>
    <row r="550553" hidden="1" outlineLevel="1"/>
    <row r="550554" hidden="1" outlineLevel="1"/>
    <row r="550555" hidden="1" outlineLevel="1"/>
    <row r="550556" hidden="1" outlineLevel="1"/>
    <row r="550557" hidden="1" outlineLevel="1"/>
    <row r="550558" hidden="1" outlineLevel="1"/>
    <row r="550559" hidden="1" outlineLevel="1"/>
    <row r="550560" hidden="1" outlineLevel="1"/>
    <row r="550561" hidden="1" outlineLevel="1"/>
    <row r="550562" hidden="1" outlineLevel="1"/>
    <row r="550563" hidden="1" outlineLevel="1"/>
    <row r="550564" hidden="1" outlineLevel="1"/>
    <row r="550565" hidden="1" outlineLevel="1"/>
    <row r="550566" hidden="1" outlineLevel="1"/>
    <row r="550567" hidden="1" outlineLevel="1"/>
    <row r="550568" hidden="1" outlineLevel="1"/>
    <row r="550569" hidden="1" outlineLevel="1"/>
    <row r="550570" hidden="1" outlineLevel="1"/>
    <row r="550571" hidden="1" outlineLevel="1"/>
    <row r="550572" hidden="1" outlineLevel="1"/>
    <row r="550573" hidden="1" outlineLevel="1"/>
    <row r="550574" hidden="1" outlineLevel="1"/>
    <row r="550575" hidden="1" outlineLevel="1"/>
    <row r="550576" hidden="1" outlineLevel="1"/>
    <row r="550577" hidden="1" outlineLevel="1"/>
    <row r="550578" hidden="1" outlineLevel="1"/>
    <row r="550579" hidden="1" outlineLevel="1"/>
    <row r="550580" hidden="1" outlineLevel="1"/>
    <row r="550581" hidden="1" outlineLevel="1"/>
    <row r="550582" hidden="1" outlineLevel="1"/>
    <row r="550583" hidden="1" outlineLevel="1"/>
    <row r="550584" hidden="1" outlineLevel="1"/>
    <row r="550585" hidden="1" outlineLevel="1"/>
    <row r="550586" hidden="1" outlineLevel="1"/>
    <row r="550587" hidden="1" outlineLevel="1"/>
    <row r="550588" hidden="1" outlineLevel="1"/>
    <row r="550589" hidden="1" outlineLevel="1"/>
    <row r="550590" hidden="1" outlineLevel="1"/>
    <row r="550591" hidden="1" outlineLevel="1"/>
    <row r="550592" hidden="1" outlineLevel="1"/>
    <row r="550593" hidden="1" outlineLevel="1"/>
    <row r="550594" hidden="1" outlineLevel="1"/>
    <row r="550595" hidden="1" outlineLevel="1"/>
    <row r="550596" hidden="1" outlineLevel="1"/>
    <row r="550597" hidden="1" outlineLevel="1"/>
    <row r="550598" hidden="1" outlineLevel="1"/>
    <row r="550599" hidden="1" outlineLevel="1"/>
    <row r="550600" hidden="1" outlineLevel="1"/>
    <row r="550601" hidden="1" outlineLevel="1"/>
    <row r="550602" hidden="1" outlineLevel="1"/>
    <row r="550603" hidden="1" outlineLevel="1"/>
    <row r="550604" hidden="1" outlineLevel="1"/>
    <row r="550605" hidden="1" outlineLevel="1"/>
    <row r="550606" hidden="1" outlineLevel="1"/>
    <row r="550607" hidden="1" outlineLevel="1"/>
    <row r="550608" hidden="1" outlineLevel="1"/>
    <row r="550609" hidden="1" outlineLevel="1"/>
    <row r="550610" hidden="1" outlineLevel="1"/>
    <row r="550611" hidden="1" outlineLevel="1"/>
    <row r="550612" hidden="1" outlineLevel="1"/>
    <row r="550613" hidden="1" outlineLevel="1"/>
    <row r="550614" hidden="1" outlineLevel="1"/>
    <row r="550615" hidden="1" outlineLevel="1"/>
    <row r="550616" hidden="1" outlineLevel="1"/>
    <row r="550617" hidden="1" outlineLevel="1"/>
    <row r="550618" hidden="1" outlineLevel="1"/>
    <row r="550619" hidden="1" outlineLevel="1"/>
    <row r="550620" hidden="1" outlineLevel="1"/>
    <row r="550621" hidden="1" outlineLevel="1"/>
    <row r="550622" hidden="1" outlineLevel="1"/>
    <row r="550623" hidden="1" outlineLevel="1"/>
    <row r="550624" hidden="1" outlineLevel="1"/>
    <row r="550625" hidden="1" outlineLevel="1"/>
    <row r="550626" hidden="1" outlineLevel="1"/>
    <row r="550627" hidden="1" outlineLevel="1"/>
    <row r="550628" hidden="1" outlineLevel="1"/>
    <row r="550629" hidden="1" outlineLevel="1"/>
    <row r="550630" hidden="1" outlineLevel="1"/>
    <row r="550631" hidden="1" outlineLevel="1"/>
    <row r="550632" hidden="1" outlineLevel="1"/>
    <row r="550633" hidden="1" outlineLevel="1"/>
    <row r="550634" hidden="1" outlineLevel="1"/>
    <row r="550635" hidden="1" outlineLevel="1"/>
    <row r="550636" hidden="1" outlineLevel="1"/>
    <row r="550637" hidden="1" outlineLevel="1"/>
    <row r="550638" hidden="1" outlineLevel="1"/>
    <row r="550639" hidden="1" outlineLevel="1"/>
    <row r="550640" hidden="1" outlineLevel="1"/>
    <row r="550641" hidden="1" outlineLevel="1"/>
    <row r="550642" hidden="1" outlineLevel="1"/>
    <row r="550643" hidden="1" outlineLevel="1"/>
    <row r="550644" hidden="1" outlineLevel="1"/>
    <row r="550645" hidden="1" outlineLevel="1"/>
    <row r="550646" hidden="1" outlineLevel="1"/>
    <row r="550647" hidden="1" outlineLevel="1"/>
    <row r="550648" hidden="1" outlineLevel="1"/>
    <row r="550649" hidden="1" outlineLevel="1"/>
    <row r="550650" hidden="1" outlineLevel="1"/>
    <row r="550651" hidden="1" outlineLevel="1"/>
    <row r="550652" hidden="1" outlineLevel="1"/>
    <row r="550653" hidden="1" outlineLevel="1"/>
    <row r="550654" hidden="1" outlineLevel="1"/>
    <row r="550655" hidden="1" outlineLevel="1"/>
    <row r="550656" hidden="1" outlineLevel="1"/>
    <row r="550657" hidden="1" outlineLevel="1"/>
    <row r="550658" hidden="1" outlineLevel="1"/>
    <row r="550659" hidden="1" outlineLevel="1"/>
    <row r="550660" hidden="1" outlineLevel="1"/>
    <row r="550661" hidden="1" outlineLevel="1"/>
    <row r="550662" hidden="1" outlineLevel="1"/>
    <row r="550663" hidden="1" outlineLevel="1"/>
    <row r="550664" hidden="1" outlineLevel="1"/>
    <row r="550665" hidden="1" outlineLevel="1"/>
    <row r="550666" hidden="1" outlineLevel="1"/>
    <row r="550667" hidden="1" outlineLevel="1"/>
    <row r="550668" hidden="1" outlineLevel="1"/>
    <row r="550669" hidden="1" outlineLevel="1"/>
    <row r="550670" hidden="1" outlineLevel="1"/>
    <row r="550671" hidden="1" outlineLevel="1"/>
    <row r="550672" hidden="1" outlineLevel="1"/>
    <row r="550673" hidden="1" outlineLevel="1"/>
    <row r="550674" hidden="1" outlineLevel="1"/>
    <row r="550675" hidden="1" outlineLevel="1"/>
    <row r="550676" hidden="1" outlineLevel="1"/>
    <row r="550677" hidden="1" outlineLevel="1"/>
    <row r="550678" hidden="1" outlineLevel="1"/>
    <row r="550679" hidden="1" outlineLevel="1"/>
    <row r="550680" hidden="1" outlineLevel="1"/>
    <row r="550681" hidden="1" outlineLevel="1"/>
    <row r="550682" hidden="1" outlineLevel="1"/>
    <row r="550683" hidden="1" outlineLevel="1"/>
    <row r="550684" hidden="1" outlineLevel="1"/>
    <row r="550685" hidden="1" outlineLevel="1"/>
    <row r="550686" hidden="1" outlineLevel="1"/>
    <row r="550687" hidden="1" outlineLevel="1"/>
    <row r="550688" hidden="1" outlineLevel="1"/>
    <row r="550689" hidden="1" outlineLevel="1"/>
    <row r="550690" hidden="1" outlineLevel="1"/>
    <row r="550691" hidden="1" outlineLevel="1"/>
    <row r="550692" hidden="1" outlineLevel="1"/>
    <row r="550693" hidden="1" outlineLevel="1"/>
    <row r="550694" hidden="1" outlineLevel="1"/>
    <row r="550695" hidden="1" outlineLevel="1"/>
    <row r="550696" hidden="1" outlineLevel="1"/>
    <row r="550697" hidden="1" outlineLevel="1"/>
    <row r="550698" hidden="1" outlineLevel="1"/>
    <row r="550699" hidden="1" outlineLevel="1"/>
    <row r="550700" hidden="1" outlineLevel="1"/>
    <row r="550701" hidden="1" outlineLevel="1"/>
    <row r="550702" hidden="1" outlineLevel="1"/>
    <row r="550703" hidden="1" outlineLevel="1"/>
    <row r="550704" hidden="1" outlineLevel="1"/>
    <row r="550705" hidden="1" outlineLevel="1"/>
    <row r="550706" hidden="1" outlineLevel="1"/>
    <row r="550707" hidden="1" outlineLevel="1"/>
    <row r="550708" hidden="1" outlineLevel="1"/>
    <row r="550709" hidden="1" outlineLevel="1"/>
    <row r="550710" hidden="1" outlineLevel="1"/>
    <row r="550711" hidden="1" outlineLevel="1"/>
    <row r="550712" hidden="1" outlineLevel="1"/>
    <row r="550713" hidden="1" outlineLevel="1"/>
    <row r="550714" hidden="1" outlineLevel="1"/>
    <row r="550715" hidden="1" outlineLevel="1"/>
    <row r="550716" hidden="1" outlineLevel="1"/>
    <row r="550717" hidden="1" outlineLevel="1"/>
    <row r="550718" hidden="1" outlineLevel="1"/>
    <row r="550719" hidden="1" outlineLevel="1"/>
    <row r="550720" hidden="1" outlineLevel="1"/>
    <row r="550721" hidden="1" outlineLevel="1"/>
    <row r="550722" hidden="1" outlineLevel="1"/>
    <row r="550723" hidden="1" outlineLevel="1"/>
    <row r="550724" hidden="1" outlineLevel="1"/>
    <row r="550725" hidden="1" outlineLevel="1"/>
    <row r="550726" hidden="1" outlineLevel="1"/>
    <row r="550727" hidden="1" outlineLevel="1"/>
    <row r="550728" hidden="1" outlineLevel="1"/>
    <row r="550729" hidden="1" outlineLevel="1"/>
    <row r="550730" hidden="1" outlineLevel="1"/>
    <row r="550731" hidden="1" outlineLevel="1"/>
    <row r="550732" hidden="1" outlineLevel="1"/>
    <row r="550733" hidden="1" outlineLevel="1"/>
    <row r="550734" hidden="1" outlineLevel="1"/>
    <row r="550735" hidden="1" outlineLevel="1"/>
    <row r="550736" hidden="1" outlineLevel="1"/>
    <row r="550737" hidden="1" outlineLevel="1"/>
    <row r="550738" hidden="1" outlineLevel="1"/>
    <row r="550739" hidden="1" outlineLevel="1"/>
    <row r="550740" hidden="1" outlineLevel="1"/>
    <row r="550741" hidden="1" outlineLevel="1"/>
    <row r="550742" hidden="1" outlineLevel="1"/>
    <row r="550743" hidden="1" outlineLevel="1"/>
    <row r="550744" hidden="1" outlineLevel="1"/>
    <row r="550745" hidden="1" outlineLevel="1"/>
    <row r="550746" hidden="1" outlineLevel="1"/>
    <row r="550747" hidden="1" outlineLevel="1"/>
    <row r="550748" hidden="1" outlineLevel="1"/>
    <row r="550749" hidden="1" outlineLevel="1"/>
    <row r="550750" hidden="1" outlineLevel="1"/>
    <row r="550751" hidden="1" outlineLevel="1"/>
    <row r="550752" hidden="1" outlineLevel="1"/>
    <row r="550753" hidden="1" outlineLevel="1"/>
    <row r="550754" hidden="1" outlineLevel="1"/>
    <row r="550755" hidden="1" outlineLevel="1"/>
    <row r="550756" hidden="1" outlineLevel="1"/>
    <row r="550757" hidden="1" outlineLevel="1"/>
    <row r="550758" hidden="1" outlineLevel="1"/>
    <row r="550759" hidden="1" outlineLevel="1"/>
    <row r="550760" hidden="1" outlineLevel="1"/>
    <row r="550761" hidden="1" outlineLevel="1"/>
    <row r="550762" hidden="1" outlineLevel="1"/>
    <row r="550763" hidden="1" outlineLevel="1"/>
    <row r="550764" hidden="1" outlineLevel="1"/>
    <row r="550765" hidden="1" outlineLevel="1"/>
    <row r="550766" hidden="1" outlineLevel="1"/>
    <row r="550767" hidden="1" outlineLevel="1"/>
    <row r="550768" hidden="1" outlineLevel="1"/>
    <row r="550769" hidden="1" outlineLevel="1"/>
    <row r="550770" hidden="1" outlineLevel="1"/>
    <row r="550771" hidden="1" outlineLevel="1"/>
    <row r="550772" hidden="1" outlineLevel="1"/>
    <row r="550773" hidden="1" outlineLevel="1"/>
    <row r="550774" hidden="1" outlineLevel="1"/>
    <row r="550775" hidden="1" outlineLevel="1"/>
    <row r="550776" hidden="1" outlineLevel="1"/>
    <row r="550777" hidden="1" outlineLevel="1"/>
    <row r="550778" hidden="1" outlineLevel="1"/>
    <row r="550779" hidden="1" outlineLevel="1"/>
    <row r="550780" hidden="1" outlineLevel="1"/>
    <row r="550781" hidden="1" outlineLevel="1"/>
    <row r="550782" hidden="1" outlineLevel="1"/>
    <row r="550783" hidden="1" outlineLevel="1"/>
    <row r="550784" hidden="1" outlineLevel="1"/>
    <row r="550785" hidden="1" outlineLevel="1"/>
    <row r="550786" hidden="1" outlineLevel="1"/>
    <row r="550787" hidden="1" outlineLevel="1"/>
    <row r="550788" hidden="1" outlineLevel="1"/>
    <row r="550789" hidden="1" outlineLevel="1"/>
    <row r="550790" hidden="1" outlineLevel="1"/>
    <row r="550791" hidden="1" outlineLevel="1"/>
    <row r="550792" hidden="1" outlineLevel="1"/>
    <row r="550793" hidden="1" outlineLevel="1"/>
    <row r="550794" hidden="1" outlineLevel="1"/>
    <row r="550795" hidden="1" outlineLevel="1"/>
    <row r="550796" hidden="1" outlineLevel="1"/>
    <row r="550797" hidden="1" outlineLevel="1"/>
    <row r="550798" hidden="1" outlineLevel="1"/>
    <row r="550799" hidden="1" outlineLevel="1"/>
    <row r="550800" hidden="1" outlineLevel="1"/>
    <row r="550801" hidden="1" outlineLevel="1"/>
    <row r="550802" hidden="1" outlineLevel="1"/>
    <row r="550803" hidden="1" outlineLevel="1"/>
    <row r="550804" hidden="1" outlineLevel="1"/>
    <row r="550805" hidden="1" outlineLevel="1"/>
    <row r="550806" hidden="1" outlineLevel="1"/>
    <row r="550807" hidden="1" outlineLevel="1"/>
    <row r="550808" hidden="1" outlineLevel="1"/>
    <row r="550809" hidden="1" outlineLevel="1"/>
    <row r="550810" hidden="1" outlineLevel="1"/>
    <row r="550811" hidden="1" outlineLevel="1"/>
    <row r="550812" hidden="1" outlineLevel="1"/>
    <row r="550813" hidden="1" outlineLevel="1"/>
    <row r="550814" hidden="1" outlineLevel="1"/>
    <row r="550815" hidden="1" outlineLevel="1"/>
    <row r="550816" hidden="1" outlineLevel="1"/>
    <row r="550817" hidden="1" outlineLevel="1"/>
    <row r="550818" hidden="1" outlineLevel="1"/>
    <row r="550819" hidden="1" outlineLevel="1"/>
    <row r="550820" hidden="1" outlineLevel="1"/>
    <row r="550821" hidden="1" outlineLevel="1"/>
    <row r="550822" hidden="1" outlineLevel="1"/>
    <row r="550823" hidden="1" outlineLevel="1"/>
    <row r="550824" hidden="1" outlineLevel="1"/>
    <row r="550825" hidden="1" outlineLevel="1"/>
    <row r="550826" hidden="1" outlineLevel="1"/>
    <row r="550827" hidden="1" outlineLevel="1"/>
    <row r="550828" hidden="1" outlineLevel="1"/>
    <row r="550829" hidden="1" outlineLevel="1"/>
    <row r="550830" hidden="1" outlineLevel="1"/>
    <row r="550831" hidden="1" outlineLevel="1"/>
    <row r="550832" hidden="1" outlineLevel="1"/>
    <row r="550833" hidden="1" outlineLevel="1"/>
    <row r="550834" hidden="1" outlineLevel="1"/>
    <row r="550835" hidden="1" outlineLevel="1"/>
    <row r="550836" hidden="1" outlineLevel="1"/>
    <row r="550837" hidden="1" outlineLevel="1"/>
    <row r="550838" hidden="1" outlineLevel="1"/>
    <row r="550839" hidden="1" outlineLevel="1"/>
    <row r="550840" hidden="1" outlineLevel="1"/>
    <row r="550841" hidden="1" outlineLevel="1"/>
    <row r="550842" hidden="1" outlineLevel="1"/>
    <row r="550843" hidden="1" outlineLevel="1"/>
    <row r="550844" hidden="1" outlineLevel="1"/>
    <row r="550845" hidden="1" outlineLevel="1"/>
    <row r="550846" hidden="1" outlineLevel="1"/>
    <row r="550847" hidden="1" outlineLevel="1"/>
    <row r="550848" hidden="1" outlineLevel="1"/>
    <row r="550849" hidden="1" outlineLevel="1"/>
    <row r="550850" hidden="1" outlineLevel="1"/>
    <row r="550851" hidden="1" outlineLevel="1"/>
    <row r="550852" hidden="1" outlineLevel="1"/>
    <row r="550853" hidden="1" outlineLevel="1"/>
    <row r="550854" hidden="1" outlineLevel="1"/>
    <row r="550855" hidden="1" outlineLevel="1"/>
    <row r="550856" hidden="1" outlineLevel="1"/>
    <row r="550857" hidden="1" outlineLevel="1"/>
    <row r="550858" hidden="1" outlineLevel="1"/>
    <row r="550859" hidden="1" outlineLevel="1"/>
    <row r="550860" hidden="1" outlineLevel="1"/>
    <row r="550861" hidden="1" outlineLevel="1"/>
    <row r="550862" hidden="1" outlineLevel="1"/>
    <row r="550863" hidden="1" outlineLevel="1"/>
    <row r="550864" hidden="1" outlineLevel="1"/>
    <row r="550865" hidden="1" outlineLevel="1"/>
    <row r="550866" hidden="1" outlineLevel="1"/>
    <row r="550867" hidden="1" outlineLevel="1"/>
    <row r="550868" hidden="1" outlineLevel="1"/>
    <row r="550869" hidden="1" outlineLevel="1"/>
    <row r="550870" hidden="1" outlineLevel="1"/>
    <row r="550871" hidden="1" outlineLevel="1"/>
    <row r="550872" hidden="1" outlineLevel="1"/>
    <row r="550873" hidden="1" outlineLevel="1"/>
    <row r="550874" hidden="1" outlineLevel="1"/>
    <row r="550875" hidden="1" outlineLevel="1"/>
    <row r="550876" hidden="1" outlineLevel="1"/>
    <row r="550877" hidden="1" outlineLevel="1"/>
    <row r="550878" hidden="1" outlineLevel="1"/>
    <row r="550879" hidden="1" outlineLevel="1"/>
    <row r="550880" hidden="1" outlineLevel="1"/>
    <row r="550881" hidden="1" outlineLevel="1"/>
    <row r="550882" hidden="1" outlineLevel="1"/>
    <row r="550883" hidden="1" outlineLevel="1"/>
    <row r="550884" hidden="1" outlineLevel="1"/>
    <row r="550885" hidden="1" outlineLevel="1"/>
    <row r="550886" hidden="1" outlineLevel="1"/>
    <row r="550887" hidden="1" outlineLevel="1"/>
    <row r="550888" hidden="1" outlineLevel="1"/>
    <row r="550889" hidden="1" outlineLevel="1"/>
    <row r="550890" hidden="1" outlineLevel="1"/>
    <row r="550891" hidden="1" outlineLevel="1"/>
    <row r="550892" hidden="1" outlineLevel="1"/>
    <row r="550893" hidden="1" outlineLevel="1"/>
    <row r="550894" hidden="1" outlineLevel="1"/>
    <row r="550895" hidden="1" outlineLevel="1"/>
    <row r="550896" hidden="1" outlineLevel="1"/>
    <row r="550897" hidden="1" outlineLevel="1"/>
    <row r="550898" hidden="1" outlineLevel="1"/>
    <row r="550899" hidden="1" outlineLevel="1"/>
    <row r="550900" hidden="1" outlineLevel="1"/>
    <row r="550901" hidden="1" outlineLevel="1"/>
    <row r="550902" hidden="1" outlineLevel="1"/>
    <row r="550903" hidden="1" outlineLevel="1"/>
    <row r="550904" hidden="1" outlineLevel="1"/>
    <row r="550905" hidden="1" outlineLevel="1"/>
    <row r="550906" hidden="1" outlineLevel="1"/>
    <row r="550907" hidden="1" outlineLevel="1"/>
    <row r="550908" hidden="1" outlineLevel="1"/>
    <row r="550909" hidden="1" outlineLevel="1"/>
    <row r="550910" hidden="1" outlineLevel="1"/>
    <row r="550911" hidden="1" outlineLevel="1"/>
    <row r="550912" hidden="1" outlineLevel="1"/>
    <row r="550913" hidden="1" outlineLevel="1"/>
    <row r="550914" hidden="1" outlineLevel="1"/>
    <row r="550915" hidden="1" outlineLevel="1"/>
    <row r="550916" hidden="1" outlineLevel="1"/>
    <row r="550917" hidden="1" outlineLevel="1"/>
    <row r="550918" hidden="1" outlineLevel="1"/>
    <row r="550919" hidden="1" outlineLevel="1"/>
    <row r="550920" hidden="1" outlineLevel="1"/>
    <row r="550921" hidden="1" outlineLevel="1"/>
    <row r="550922" hidden="1" outlineLevel="1"/>
    <row r="550923" hidden="1" outlineLevel="1"/>
    <row r="550924" hidden="1" outlineLevel="1"/>
    <row r="550925" hidden="1" outlineLevel="1"/>
    <row r="550926" hidden="1" outlineLevel="1"/>
    <row r="550927" hidden="1" outlineLevel="1"/>
    <row r="550928" hidden="1" outlineLevel="1"/>
    <row r="550929" hidden="1" outlineLevel="1"/>
    <row r="550930" hidden="1" outlineLevel="1"/>
    <row r="550931" hidden="1" outlineLevel="1"/>
    <row r="550932" hidden="1" outlineLevel="1"/>
    <row r="550933" hidden="1" outlineLevel="1"/>
    <row r="550934" hidden="1" outlineLevel="1"/>
    <row r="550935" hidden="1" outlineLevel="1"/>
    <row r="550936" hidden="1" outlineLevel="1"/>
    <row r="550937" hidden="1" outlineLevel="1"/>
    <row r="550938" hidden="1" outlineLevel="1"/>
    <row r="550939" hidden="1" outlineLevel="1"/>
    <row r="550940" hidden="1" outlineLevel="1"/>
    <row r="550941" hidden="1" outlineLevel="1"/>
    <row r="550942" hidden="1" outlineLevel="1"/>
    <row r="550943" hidden="1" outlineLevel="1"/>
    <row r="550944" hidden="1" outlineLevel="1"/>
    <row r="550945" hidden="1" outlineLevel="1"/>
    <row r="550946" hidden="1" outlineLevel="1"/>
    <row r="550947" hidden="1" outlineLevel="1"/>
    <row r="550948" hidden="1" outlineLevel="1"/>
    <row r="550949" hidden="1" outlineLevel="1"/>
    <row r="550950" hidden="1" outlineLevel="1"/>
    <row r="550951" hidden="1" outlineLevel="1"/>
    <row r="550952" hidden="1" outlineLevel="1"/>
    <row r="550953" hidden="1" outlineLevel="1"/>
    <row r="550954" hidden="1" outlineLevel="1"/>
    <row r="550955" hidden="1" outlineLevel="1"/>
    <row r="550956" hidden="1" outlineLevel="1"/>
    <row r="550957" hidden="1" outlineLevel="1"/>
    <row r="550958" hidden="1" outlineLevel="1"/>
    <row r="550959" hidden="1" outlineLevel="1"/>
    <row r="550960" hidden="1" outlineLevel="1"/>
    <row r="550961" hidden="1" outlineLevel="1"/>
    <row r="550962" hidden="1" outlineLevel="1"/>
    <row r="550963" hidden="1" outlineLevel="1"/>
    <row r="550964" hidden="1" outlineLevel="1"/>
    <row r="550965" hidden="1" outlineLevel="1"/>
    <row r="550966" hidden="1" outlineLevel="1"/>
    <row r="550967" hidden="1" outlineLevel="1"/>
    <row r="550968" hidden="1" outlineLevel="1"/>
    <row r="550969" hidden="1" outlineLevel="1"/>
    <row r="550970" hidden="1" outlineLevel="1"/>
    <row r="550971" hidden="1" outlineLevel="1"/>
    <row r="550972" hidden="1" outlineLevel="1"/>
    <row r="550973" hidden="1" outlineLevel="1"/>
    <row r="550974" hidden="1" outlineLevel="1"/>
    <row r="550975" hidden="1" outlineLevel="1"/>
    <row r="550976" hidden="1" outlineLevel="1"/>
    <row r="550977" hidden="1" outlineLevel="1"/>
    <row r="550978" hidden="1" outlineLevel="1"/>
    <row r="550979" hidden="1" outlineLevel="1"/>
    <row r="550980" hidden="1" outlineLevel="1"/>
    <row r="550981" hidden="1" outlineLevel="1"/>
    <row r="550982" hidden="1" outlineLevel="1"/>
    <row r="550983" hidden="1" outlineLevel="1"/>
    <row r="550984" hidden="1" outlineLevel="1"/>
    <row r="550985" hidden="1" outlineLevel="1"/>
    <row r="550986" hidden="1" outlineLevel="1"/>
    <row r="550987" hidden="1" outlineLevel="1"/>
    <row r="550988" hidden="1" outlineLevel="1"/>
    <row r="550989" hidden="1" outlineLevel="1"/>
    <row r="550990" hidden="1" outlineLevel="1"/>
    <row r="550991" hidden="1" outlineLevel="1"/>
    <row r="550992" hidden="1" outlineLevel="1"/>
    <row r="550993" hidden="1" outlineLevel="1"/>
    <row r="550994" hidden="1" outlineLevel="1"/>
    <row r="550995" hidden="1" outlineLevel="1"/>
    <row r="550996" hidden="1" outlineLevel="1"/>
    <row r="550997" hidden="1" outlineLevel="1"/>
    <row r="550998" hidden="1" outlineLevel="1"/>
    <row r="550999" hidden="1" outlineLevel="1"/>
    <row r="551000" hidden="1" outlineLevel="1"/>
    <row r="551001" hidden="1" outlineLevel="1"/>
    <row r="551002" hidden="1" outlineLevel="1"/>
    <row r="551003" hidden="1" outlineLevel="1"/>
    <row r="551004" hidden="1" outlineLevel="1"/>
    <row r="551005" hidden="1" outlineLevel="1"/>
    <row r="551006" hidden="1" outlineLevel="1"/>
    <row r="551007" hidden="1" outlineLevel="1"/>
    <row r="551008" hidden="1" outlineLevel="1"/>
    <row r="551009" hidden="1" outlineLevel="1"/>
    <row r="551010" hidden="1" outlineLevel="1"/>
    <row r="551011" hidden="1" outlineLevel="1"/>
    <row r="551012" hidden="1" outlineLevel="1"/>
    <row r="551013" hidden="1" outlineLevel="1"/>
    <row r="551014" hidden="1" outlineLevel="1"/>
    <row r="551015" hidden="1" outlineLevel="1"/>
    <row r="551016" hidden="1" outlineLevel="1"/>
    <row r="551017" hidden="1" outlineLevel="1"/>
    <row r="551018" hidden="1" outlineLevel="1"/>
    <row r="551019" hidden="1" outlineLevel="1"/>
    <row r="551020" hidden="1" outlineLevel="1"/>
    <row r="551021" hidden="1" outlineLevel="1"/>
    <row r="551022" hidden="1" outlineLevel="1"/>
    <row r="551023" hidden="1" outlineLevel="1"/>
    <row r="551024" hidden="1" outlineLevel="1"/>
    <row r="551025" hidden="1" outlineLevel="1"/>
    <row r="551026" hidden="1" outlineLevel="1"/>
    <row r="551027" hidden="1" outlineLevel="1"/>
    <row r="551028" hidden="1" outlineLevel="1"/>
    <row r="551029" hidden="1" outlineLevel="1"/>
    <row r="551030" hidden="1" outlineLevel="1"/>
    <row r="551031" hidden="1" outlineLevel="1"/>
    <row r="551032" hidden="1" outlineLevel="1"/>
    <row r="551033" hidden="1" outlineLevel="1"/>
    <row r="551034" hidden="1" outlineLevel="1"/>
    <row r="551035" hidden="1" outlineLevel="1"/>
    <row r="551036" hidden="1" outlineLevel="1"/>
    <row r="551037" hidden="1" outlineLevel="1"/>
    <row r="551038" hidden="1" outlineLevel="1"/>
    <row r="551039" hidden="1" outlineLevel="1"/>
    <row r="551040" hidden="1" outlineLevel="1"/>
    <row r="551041" hidden="1" outlineLevel="1"/>
    <row r="551042" hidden="1" outlineLevel="1"/>
    <row r="551043" hidden="1" outlineLevel="1"/>
    <row r="551044" hidden="1" outlineLevel="1"/>
    <row r="551045" hidden="1" outlineLevel="1"/>
    <row r="551046" hidden="1" outlineLevel="1"/>
    <row r="551047" hidden="1" outlineLevel="1"/>
    <row r="551048" hidden="1" outlineLevel="1"/>
    <row r="551049" hidden="1" outlineLevel="1"/>
    <row r="551050" hidden="1" outlineLevel="1"/>
    <row r="551051" hidden="1" outlineLevel="1"/>
    <row r="551052" hidden="1" outlineLevel="1"/>
    <row r="551053" hidden="1" outlineLevel="1"/>
    <row r="551054" hidden="1" outlineLevel="1"/>
    <row r="551055" hidden="1" outlineLevel="1"/>
    <row r="551056" hidden="1" outlineLevel="1"/>
    <row r="551057" hidden="1" outlineLevel="1"/>
    <row r="551058" hidden="1" outlineLevel="1"/>
    <row r="551059" hidden="1" outlineLevel="1"/>
    <row r="551060" hidden="1" outlineLevel="1"/>
    <row r="551061" hidden="1" outlineLevel="1"/>
    <row r="551062" hidden="1" outlineLevel="1"/>
    <row r="551063" hidden="1" outlineLevel="1"/>
    <row r="551064" hidden="1" outlineLevel="1"/>
    <row r="551065" hidden="1" outlineLevel="1"/>
    <row r="551066" hidden="1" outlineLevel="1"/>
    <row r="551067" hidden="1" outlineLevel="1"/>
    <row r="551068" hidden="1" outlineLevel="1"/>
    <row r="551069" hidden="1" outlineLevel="1"/>
    <row r="551070" hidden="1" outlineLevel="1"/>
    <row r="551071" hidden="1" outlineLevel="1"/>
    <row r="551072" hidden="1" outlineLevel="1"/>
    <row r="551073" hidden="1" outlineLevel="1"/>
    <row r="551074" hidden="1" outlineLevel="1"/>
    <row r="551075" hidden="1" outlineLevel="1"/>
    <row r="551076" hidden="1" outlineLevel="1"/>
    <row r="551077" hidden="1" outlineLevel="1"/>
    <row r="551078" hidden="1" outlineLevel="1"/>
    <row r="551079" hidden="1" outlineLevel="1"/>
    <row r="551080" hidden="1" outlineLevel="1"/>
    <row r="551081" hidden="1" outlineLevel="1"/>
    <row r="551082" hidden="1" outlineLevel="1"/>
    <row r="551083" hidden="1" outlineLevel="1"/>
    <row r="551084" hidden="1" outlineLevel="1"/>
    <row r="551085" hidden="1" outlineLevel="1"/>
    <row r="551086" hidden="1" outlineLevel="1"/>
    <row r="551087" hidden="1" outlineLevel="1"/>
    <row r="551088" hidden="1" outlineLevel="1"/>
    <row r="551089" hidden="1" outlineLevel="1"/>
    <row r="551090" hidden="1" outlineLevel="1"/>
    <row r="551091" hidden="1" outlineLevel="1"/>
    <row r="551092" hidden="1" outlineLevel="1"/>
    <row r="551093" hidden="1" outlineLevel="1"/>
    <row r="551094" hidden="1" outlineLevel="1"/>
    <row r="551095" hidden="1" outlineLevel="1"/>
    <row r="551096" hidden="1" outlineLevel="1"/>
    <row r="551097" hidden="1" outlineLevel="1"/>
    <row r="551098" hidden="1" outlineLevel="1"/>
    <row r="551099" hidden="1" outlineLevel="1"/>
    <row r="551100" hidden="1" outlineLevel="1"/>
    <row r="551101" hidden="1" outlineLevel="1"/>
    <row r="551102" hidden="1" outlineLevel="1"/>
    <row r="551103" hidden="1" outlineLevel="1"/>
    <row r="551104" hidden="1" outlineLevel="1"/>
    <row r="551105" hidden="1" outlineLevel="1"/>
    <row r="551106" hidden="1" outlineLevel="1"/>
    <row r="551107" hidden="1" outlineLevel="1"/>
    <row r="551108" hidden="1" outlineLevel="1"/>
    <row r="551109" hidden="1" outlineLevel="1"/>
    <row r="551110" hidden="1" outlineLevel="1"/>
    <row r="551111" hidden="1" outlineLevel="1"/>
    <row r="551112" hidden="1" outlineLevel="1"/>
    <row r="551113" hidden="1" outlineLevel="1"/>
    <row r="551114" hidden="1" outlineLevel="1"/>
    <row r="551115" hidden="1" outlineLevel="1"/>
    <row r="551116" hidden="1" outlineLevel="1"/>
    <row r="551117" hidden="1" outlineLevel="1"/>
    <row r="551118" hidden="1" outlineLevel="1"/>
    <row r="551119" hidden="1" outlineLevel="1"/>
    <row r="551120" hidden="1" outlineLevel="1"/>
    <row r="551121" hidden="1" outlineLevel="1"/>
    <row r="551122" hidden="1" outlineLevel="1"/>
    <row r="551123" hidden="1" outlineLevel="1"/>
    <row r="551124" hidden="1" outlineLevel="1"/>
    <row r="551125" hidden="1" outlineLevel="1"/>
    <row r="551126" hidden="1" outlineLevel="1"/>
    <row r="551127" hidden="1" outlineLevel="1"/>
    <row r="551128" hidden="1" outlineLevel="1"/>
    <row r="551129" hidden="1" outlineLevel="1"/>
    <row r="551130" hidden="1" outlineLevel="1"/>
    <row r="551131" hidden="1" outlineLevel="1"/>
    <row r="551132" hidden="1" outlineLevel="1"/>
    <row r="551133" hidden="1" outlineLevel="1"/>
    <row r="551134" hidden="1" outlineLevel="1"/>
    <row r="551135" hidden="1" outlineLevel="1"/>
    <row r="551136" hidden="1" outlineLevel="1"/>
    <row r="551137" hidden="1" outlineLevel="1"/>
    <row r="551138" hidden="1" outlineLevel="1"/>
    <row r="551139" hidden="1" outlineLevel="1"/>
    <row r="551140" hidden="1" outlineLevel="1"/>
    <row r="551141" hidden="1" outlineLevel="1"/>
    <row r="551142" hidden="1" outlineLevel="1"/>
    <row r="551143" hidden="1" outlineLevel="1"/>
    <row r="551144" hidden="1" outlineLevel="1"/>
    <row r="551145" hidden="1" outlineLevel="1"/>
    <row r="551146" hidden="1" outlineLevel="1"/>
    <row r="551147" hidden="1" outlineLevel="1"/>
    <row r="551148" hidden="1" outlineLevel="1"/>
    <row r="551149" hidden="1" outlineLevel="1"/>
    <row r="551150" hidden="1" outlineLevel="1"/>
    <row r="551151" hidden="1" outlineLevel="1"/>
    <row r="551152" hidden="1" outlineLevel="1"/>
    <row r="551153" hidden="1" outlineLevel="1"/>
    <row r="551154" hidden="1" outlineLevel="1"/>
    <row r="551155" hidden="1" outlineLevel="1"/>
    <row r="551156" hidden="1" outlineLevel="1"/>
    <row r="551157" hidden="1" outlineLevel="1"/>
    <row r="551158" hidden="1" outlineLevel="1"/>
    <row r="551159" hidden="1" outlineLevel="1"/>
    <row r="551160" hidden="1" outlineLevel="1"/>
    <row r="551161" hidden="1" outlineLevel="1"/>
    <row r="551162" hidden="1" outlineLevel="1"/>
    <row r="551163" hidden="1" outlineLevel="1"/>
    <row r="551164" hidden="1" outlineLevel="1"/>
    <row r="551165" hidden="1" outlineLevel="1"/>
    <row r="551166" hidden="1" outlineLevel="1"/>
    <row r="551167" hidden="1" outlineLevel="1"/>
    <row r="551168" hidden="1" outlineLevel="1"/>
    <row r="551169" hidden="1" outlineLevel="1"/>
    <row r="551170" hidden="1" outlineLevel="1"/>
    <row r="551171" hidden="1" outlineLevel="1"/>
    <row r="551172" hidden="1" outlineLevel="1"/>
    <row r="551173" hidden="1" outlineLevel="1"/>
    <row r="551174" hidden="1" outlineLevel="1"/>
    <row r="551175" hidden="1" outlineLevel="1"/>
    <row r="551176" hidden="1" outlineLevel="1"/>
    <row r="551177" hidden="1" outlineLevel="1"/>
    <row r="551178" hidden="1" outlineLevel="1"/>
    <row r="551179" hidden="1" outlineLevel="1"/>
    <row r="551180" hidden="1" outlineLevel="1"/>
    <row r="551181" hidden="1" outlineLevel="1"/>
    <row r="551182" hidden="1" outlineLevel="1"/>
    <row r="551183" hidden="1" outlineLevel="1"/>
    <row r="551184" hidden="1" outlineLevel="1"/>
    <row r="551185" hidden="1" outlineLevel="1"/>
    <row r="551186" hidden="1" outlineLevel="1"/>
    <row r="551187" hidden="1" outlineLevel="1"/>
    <row r="551188" hidden="1" outlineLevel="1"/>
    <row r="551189" hidden="1" outlineLevel="1"/>
    <row r="551190" hidden="1" outlineLevel="1"/>
    <row r="551191" hidden="1" outlineLevel="1"/>
    <row r="551192" hidden="1" outlineLevel="1"/>
    <row r="551193" hidden="1" outlineLevel="1"/>
    <row r="551194" hidden="1" outlineLevel="1"/>
    <row r="551195" hidden="1" outlineLevel="1"/>
    <row r="551196" hidden="1" outlineLevel="1"/>
    <row r="551197" hidden="1" outlineLevel="1"/>
    <row r="551198" hidden="1" outlineLevel="1"/>
    <row r="551199" hidden="1" outlineLevel="1"/>
    <row r="551200" hidden="1" outlineLevel="1"/>
    <row r="551201" hidden="1" outlineLevel="1"/>
    <row r="551202" hidden="1" outlineLevel="1"/>
    <row r="551203" hidden="1" outlineLevel="1"/>
    <row r="551204" hidden="1" outlineLevel="1"/>
    <row r="551205" hidden="1" outlineLevel="1"/>
    <row r="551206" hidden="1" outlineLevel="1"/>
    <row r="551207" hidden="1" outlineLevel="1"/>
    <row r="551208" hidden="1" outlineLevel="1"/>
    <row r="551209" hidden="1" outlineLevel="1"/>
    <row r="551210" hidden="1" outlineLevel="1"/>
    <row r="551211" hidden="1" outlineLevel="1"/>
    <row r="551212" hidden="1" outlineLevel="1"/>
    <row r="551213" hidden="1" outlineLevel="1"/>
    <row r="551214" hidden="1" outlineLevel="1"/>
    <row r="551215" hidden="1" outlineLevel="1"/>
    <row r="551216" hidden="1" outlineLevel="1"/>
    <row r="551217" hidden="1" outlineLevel="1"/>
    <row r="551218" hidden="1" outlineLevel="1"/>
    <row r="551219" hidden="1" outlineLevel="1"/>
    <row r="551220" hidden="1" outlineLevel="1"/>
    <row r="551221" hidden="1" outlineLevel="1"/>
    <row r="551222" hidden="1" outlineLevel="1"/>
    <row r="551223" hidden="1" outlineLevel="1"/>
    <row r="551224" hidden="1" outlineLevel="1"/>
    <row r="551225" hidden="1" outlineLevel="1"/>
    <row r="551226" hidden="1" outlineLevel="1"/>
    <row r="551227" hidden="1" outlineLevel="1"/>
    <row r="551228" hidden="1" outlineLevel="1"/>
    <row r="551229" hidden="1" outlineLevel="1"/>
    <row r="551230" hidden="1" outlineLevel="1"/>
    <row r="551231" hidden="1" outlineLevel="1"/>
    <row r="551232" hidden="1" outlineLevel="1"/>
    <row r="551233" hidden="1" outlineLevel="1"/>
    <row r="551234" hidden="1" outlineLevel="1"/>
    <row r="551235" hidden="1" outlineLevel="1"/>
    <row r="551236" hidden="1" outlineLevel="1"/>
    <row r="551237" hidden="1" outlineLevel="1"/>
    <row r="551238" hidden="1" outlineLevel="1"/>
    <row r="551239" hidden="1" outlineLevel="1"/>
    <row r="551240" hidden="1" outlineLevel="1"/>
    <row r="551241" hidden="1" outlineLevel="1"/>
    <row r="551242" hidden="1" outlineLevel="1"/>
    <row r="551243" hidden="1" outlineLevel="1"/>
    <row r="551244" hidden="1" outlineLevel="1"/>
    <row r="551245" hidden="1" outlineLevel="1"/>
    <row r="551246" hidden="1" outlineLevel="1"/>
    <row r="551247" hidden="1" outlineLevel="1"/>
    <row r="551248" hidden="1" outlineLevel="1"/>
    <row r="551249" hidden="1" outlineLevel="1"/>
    <row r="551250" hidden="1" outlineLevel="1"/>
    <row r="551251" hidden="1" outlineLevel="1"/>
    <row r="551252" hidden="1" outlineLevel="1"/>
    <row r="551253" hidden="1" outlineLevel="1"/>
    <row r="551254" hidden="1" outlineLevel="1"/>
    <row r="551255" hidden="1" outlineLevel="1"/>
    <row r="551256" hidden="1" outlineLevel="1"/>
    <row r="551257" hidden="1" outlineLevel="1"/>
    <row r="551258" hidden="1" outlineLevel="1"/>
    <row r="551259" hidden="1" outlineLevel="1"/>
    <row r="551260" hidden="1" outlineLevel="1"/>
    <row r="551261" hidden="1" outlineLevel="1"/>
    <row r="551262" hidden="1" outlineLevel="1"/>
    <row r="551263" hidden="1" outlineLevel="1"/>
    <row r="551264" hidden="1" outlineLevel="1"/>
    <row r="551265" hidden="1" outlineLevel="1"/>
    <row r="551266" hidden="1" outlineLevel="1"/>
    <row r="551267" hidden="1" outlineLevel="1"/>
    <row r="551268" hidden="1" outlineLevel="1"/>
    <row r="551269" hidden="1" outlineLevel="1"/>
    <row r="551270" hidden="1" outlineLevel="1"/>
    <row r="551271" hidden="1" outlineLevel="1"/>
    <row r="551272" hidden="1" outlineLevel="1"/>
    <row r="551273" hidden="1" outlineLevel="1"/>
    <row r="551274" hidden="1" outlineLevel="1"/>
    <row r="551275" hidden="1" outlineLevel="1"/>
    <row r="551276" hidden="1" outlineLevel="1"/>
    <row r="551277" hidden="1" outlineLevel="1"/>
    <row r="551278" hidden="1" outlineLevel="1"/>
    <row r="551279" hidden="1" outlineLevel="1"/>
    <row r="551280" hidden="1" outlineLevel="1"/>
    <row r="551281" hidden="1" outlineLevel="1"/>
    <row r="551282" hidden="1" outlineLevel="1"/>
    <row r="551283" hidden="1" outlineLevel="1"/>
    <row r="551284" hidden="1" outlineLevel="1"/>
    <row r="551285" hidden="1" outlineLevel="1"/>
    <row r="551286" hidden="1" outlineLevel="1"/>
    <row r="551287" hidden="1" outlineLevel="1"/>
    <row r="551288" hidden="1" outlineLevel="1"/>
    <row r="551289" hidden="1" outlineLevel="1"/>
    <row r="551290" hidden="1" outlineLevel="1"/>
    <row r="551291" hidden="1" outlineLevel="1"/>
    <row r="551292" hidden="1" outlineLevel="1"/>
    <row r="551293" hidden="1" outlineLevel="1"/>
    <row r="551294" hidden="1" outlineLevel="1"/>
    <row r="551295" hidden="1" outlineLevel="1"/>
    <row r="551296" hidden="1" outlineLevel="1"/>
    <row r="551297" hidden="1" outlineLevel="1"/>
    <row r="551298" hidden="1" outlineLevel="1"/>
    <row r="551299" hidden="1" outlineLevel="1"/>
    <row r="551300" hidden="1" outlineLevel="1"/>
    <row r="551301" hidden="1" outlineLevel="1"/>
    <row r="551302" hidden="1" outlineLevel="1"/>
    <row r="551303" hidden="1" outlineLevel="1"/>
    <row r="551304" hidden="1" outlineLevel="1"/>
    <row r="551305" hidden="1" outlineLevel="1"/>
    <row r="551306" hidden="1" outlineLevel="1"/>
    <row r="551307" hidden="1" outlineLevel="1"/>
    <row r="551308" hidden="1" outlineLevel="1"/>
    <row r="551309" hidden="1" outlineLevel="1"/>
    <row r="551310" hidden="1" outlineLevel="1"/>
    <row r="551311" hidden="1" outlineLevel="1"/>
    <row r="551312" hidden="1" outlineLevel="1"/>
    <row r="551313" hidden="1" outlineLevel="1"/>
    <row r="551314" hidden="1" outlineLevel="1"/>
    <row r="551315" hidden="1" outlineLevel="1"/>
    <row r="551316" hidden="1" outlineLevel="1"/>
    <row r="551317" hidden="1" outlineLevel="1"/>
    <row r="551318" hidden="1" outlineLevel="1"/>
    <row r="551319" hidden="1" outlineLevel="1"/>
    <row r="551320" hidden="1" outlineLevel="1"/>
    <row r="551321" hidden="1" outlineLevel="1"/>
    <row r="551322" hidden="1" outlineLevel="1"/>
    <row r="551323" hidden="1" outlineLevel="1"/>
    <row r="551324" hidden="1" outlineLevel="1"/>
    <row r="551325" hidden="1" outlineLevel="1"/>
    <row r="551326" hidden="1" outlineLevel="1"/>
    <row r="551327" hidden="1" outlineLevel="1"/>
    <row r="551328" hidden="1" outlineLevel="1"/>
    <row r="551329" hidden="1" outlineLevel="1"/>
    <row r="551330" hidden="1" outlineLevel="1"/>
    <row r="551331" hidden="1" outlineLevel="1"/>
    <row r="551332" hidden="1" outlineLevel="1"/>
    <row r="551333" hidden="1" outlineLevel="1"/>
    <row r="551334" hidden="1" outlineLevel="1"/>
    <row r="551335" hidden="1" outlineLevel="1"/>
    <row r="551336" hidden="1" outlineLevel="1"/>
    <row r="551337" hidden="1" outlineLevel="1"/>
    <row r="551338" hidden="1" outlineLevel="1"/>
    <row r="551339" hidden="1" outlineLevel="1"/>
    <row r="551340" hidden="1" outlineLevel="1"/>
    <row r="551341" hidden="1" outlineLevel="1"/>
    <row r="551342" hidden="1" outlineLevel="1"/>
    <row r="551343" hidden="1" outlineLevel="1"/>
    <row r="551344" hidden="1" outlineLevel="1"/>
    <row r="551345" hidden="1" outlineLevel="1"/>
    <row r="551346" hidden="1" outlineLevel="1"/>
    <row r="551347" hidden="1" outlineLevel="1"/>
    <row r="551348" hidden="1" outlineLevel="1"/>
    <row r="551349" hidden="1" outlineLevel="1"/>
    <row r="551350" hidden="1" outlineLevel="1"/>
    <row r="551351" hidden="1" outlineLevel="1"/>
    <row r="551352" hidden="1" outlineLevel="1"/>
    <row r="551353" hidden="1" outlineLevel="1"/>
    <row r="551354" hidden="1" outlineLevel="1"/>
    <row r="551355" hidden="1" outlineLevel="1"/>
    <row r="551356" hidden="1" outlineLevel="1"/>
    <row r="551357" hidden="1" outlineLevel="1"/>
    <row r="551358" hidden="1" outlineLevel="1"/>
    <row r="551359" hidden="1" outlineLevel="1"/>
    <row r="551360" hidden="1" outlineLevel="1"/>
    <row r="551361" hidden="1" outlineLevel="1"/>
    <row r="551362" hidden="1" outlineLevel="1"/>
    <row r="551363" hidden="1" outlineLevel="1"/>
    <row r="551364" hidden="1" outlineLevel="1"/>
    <row r="551365" hidden="1" outlineLevel="1"/>
    <row r="551366" hidden="1" outlineLevel="1"/>
    <row r="551367" hidden="1" outlineLevel="1"/>
    <row r="551368" hidden="1" outlineLevel="1"/>
    <row r="551369" hidden="1" outlineLevel="1"/>
    <row r="551370" hidden="1" outlineLevel="1"/>
    <row r="551371" hidden="1" outlineLevel="1"/>
    <row r="551372" hidden="1" outlineLevel="1"/>
    <row r="551373" hidden="1" outlineLevel="1"/>
    <row r="551374" hidden="1" outlineLevel="1"/>
    <row r="551375" hidden="1" outlineLevel="1"/>
    <row r="551376" hidden="1" outlineLevel="1"/>
    <row r="551377" hidden="1" outlineLevel="1"/>
    <row r="551378" hidden="1" outlineLevel="1"/>
    <row r="551379" hidden="1" outlineLevel="1"/>
    <row r="551380" hidden="1" outlineLevel="1"/>
    <row r="551381" hidden="1" outlineLevel="1"/>
    <row r="551382" hidden="1" outlineLevel="1"/>
    <row r="551383" hidden="1" outlineLevel="1"/>
    <row r="551384" hidden="1" outlineLevel="1"/>
    <row r="551385" hidden="1" outlineLevel="1"/>
    <row r="551386" hidden="1" outlineLevel="1"/>
    <row r="551387" hidden="1" outlineLevel="1"/>
    <row r="551388" hidden="1" outlineLevel="1"/>
    <row r="551389" hidden="1" outlineLevel="1"/>
    <row r="551390" hidden="1" outlineLevel="1"/>
    <row r="551391" hidden="1" outlineLevel="1"/>
    <row r="551392" hidden="1" outlineLevel="1"/>
    <row r="551393" hidden="1" outlineLevel="1"/>
    <row r="551394" hidden="1" outlineLevel="1"/>
    <row r="551395" hidden="1" outlineLevel="1"/>
    <row r="551396" hidden="1" outlineLevel="1"/>
    <row r="551397" hidden="1" outlineLevel="1"/>
    <row r="551398" hidden="1" outlineLevel="1"/>
    <row r="551399" hidden="1" outlineLevel="1"/>
    <row r="551400" hidden="1" outlineLevel="1"/>
    <row r="551401" hidden="1" outlineLevel="1"/>
    <row r="551402" hidden="1" outlineLevel="1"/>
    <row r="551403" hidden="1" outlineLevel="1"/>
    <row r="551404" hidden="1" outlineLevel="1"/>
    <row r="551405" hidden="1" outlineLevel="1"/>
    <row r="551406" hidden="1" outlineLevel="1"/>
    <row r="551407" hidden="1" outlineLevel="1"/>
    <row r="551408" hidden="1" outlineLevel="1"/>
    <row r="551409" hidden="1" outlineLevel="1"/>
    <row r="551410" hidden="1" outlineLevel="1"/>
    <row r="551411" hidden="1" outlineLevel="1"/>
    <row r="551412" hidden="1" outlineLevel="1"/>
    <row r="551413" hidden="1" outlineLevel="1"/>
    <row r="551414" hidden="1" outlineLevel="1"/>
    <row r="551415" hidden="1" outlineLevel="1"/>
    <row r="551416" hidden="1" outlineLevel="1"/>
    <row r="551417" hidden="1" outlineLevel="1"/>
    <row r="551418" hidden="1" outlineLevel="1"/>
    <row r="551419" hidden="1" outlineLevel="1"/>
    <row r="551420" hidden="1" outlineLevel="1"/>
    <row r="551421" hidden="1" outlineLevel="1"/>
    <row r="551422" hidden="1" outlineLevel="1"/>
    <row r="551423" hidden="1" outlineLevel="1"/>
    <row r="551424" hidden="1" outlineLevel="1"/>
    <row r="551425" hidden="1" outlineLevel="1"/>
    <row r="551426" hidden="1" outlineLevel="1"/>
    <row r="551427" hidden="1" outlineLevel="1"/>
    <row r="551428" hidden="1" outlineLevel="1"/>
    <row r="551429" hidden="1" outlineLevel="1"/>
    <row r="551430" hidden="1" outlineLevel="1"/>
    <row r="551431" hidden="1" outlineLevel="1"/>
    <row r="551432" hidden="1" outlineLevel="1"/>
    <row r="551433" hidden="1" outlineLevel="1"/>
    <row r="551434" hidden="1" outlineLevel="1"/>
    <row r="551435" hidden="1" outlineLevel="1"/>
    <row r="551436" hidden="1" outlineLevel="1"/>
    <row r="551437" hidden="1" outlineLevel="1"/>
    <row r="551438" hidden="1" outlineLevel="1"/>
    <row r="551439" hidden="1" outlineLevel="1"/>
    <row r="551440" hidden="1" outlineLevel="1"/>
    <row r="551441" hidden="1" outlineLevel="1"/>
    <row r="551442" hidden="1" outlineLevel="1"/>
    <row r="551443" hidden="1" outlineLevel="1"/>
    <row r="551444" hidden="1" outlineLevel="1"/>
    <row r="551445" hidden="1" outlineLevel="1"/>
    <row r="551446" hidden="1" outlineLevel="1"/>
    <row r="551447" hidden="1" outlineLevel="1"/>
    <row r="551448" hidden="1" outlineLevel="1"/>
    <row r="551449" hidden="1" outlineLevel="1"/>
    <row r="551450" hidden="1" outlineLevel="1"/>
    <row r="551451" hidden="1" outlineLevel="1"/>
    <row r="551452" hidden="1" outlineLevel="1"/>
    <row r="551453" hidden="1" outlineLevel="1"/>
    <row r="551454" hidden="1" outlineLevel="1"/>
    <row r="551455" hidden="1" outlineLevel="1"/>
    <row r="551456" hidden="1" outlineLevel="1"/>
    <row r="551457" hidden="1" outlineLevel="1"/>
    <row r="551458" hidden="1" outlineLevel="1"/>
    <row r="551459" hidden="1" outlineLevel="1"/>
    <row r="551460" hidden="1" outlineLevel="1"/>
    <row r="551461" hidden="1" outlineLevel="1"/>
    <row r="551462" hidden="1" outlineLevel="1"/>
    <row r="551463" hidden="1" outlineLevel="1"/>
    <row r="551464" hidden="1" outlineLevel="1"/>
    <row r="551465" hidden="1" outlineLevel="1"/>
    <row r="551466" hidden="1" outlineLevel="1"/>
    <row r="551467" hidden="1" outlineLevel="1"/>
    <row r="551468" hidden="1" outlineLevel="1"/>
    <row r="551469" hidden="1" outlineLevel="1"/>
    <row r="551470" hidden="1" outlineLevel="1"/>
    <row r="551471" hidden="1" outlineLevel="1"/>
    <row r="551472" hidden="1" outlineLevel="1"/>
    <row r="551473" hidden="1" outlineLevel="1"/>
    <row r="551474" hidden="1" outlineLevel="1"/>
    <row r="551475" hidden="1" outlineLevel="1"/>
    <row r="551476" hidden="1" outlineLevel="1"/>
    <row r="551477" hidden="1" outlineLevel="1"/>
    <row r="551478" hidden="1" outlineLevel="1"/>
    <row r="551479" hidden="1" outlineLevel="1"/>
    <row r="551480" hidden="1" outlineLevel="1"/>
    <row r="551481" hidden="1" outlineLevel="1"/>
    <row r="551482" hidden="1" outlineLevel="1"/>
    <row r="551483" hidden="1" outlineLevel="1"/>
    <row r="551484" hidden="1" outlineLevel="1"/>
    <row r="551485" hidden="1" outlineLevel="1"/>
    <row r="551486" hidden="1" outlineLevel="1"/>
    <row r="551487" hidden="1" outlineLevel="1"/>
    <row r="551488" hidden="1" outlineLevel="1"/>
    <row r="551489" hidden="1" outlineLevel="1"/>
    <row r="551490" hidden="1" outlineLevel="1"/>
    <row r="551491" hidden="1" outlineLevel="1"/>
    <row r="551492" hidden="1" outlineLevel="1"/>
    <row r="551493" hidden="1" outlineLevel="1"/>
    <row r="551494" hidden="1" outlineLevel="1"/>
    <row r="551495" hidden="1" outlineLevel="1"/>
    <row r="551496" hidden="1" outlineLevel="1"/>
    <row r="551497" hidden="1" outlineLevel="1"/>
    <row r="551498" hidden="1" outlineLevel="1"/>
    <row r="551499" hidden="1" outlineLevel="1"/>
    <row r="551500" hidden="1" outlineLevel="1"/>
    <row r="551501" hidden="1" outlineLevel="1"/>
    <row r="551502" hidden="1" outlineLevel="1"/>
    <row r="551503" hidden="1" outlineLevel="1"/>
    <row r="551504" hidden="1" outlineLevel="1"/>
    <row r="551505" hidden="1" outlineLevel="1"/>
    <row r="551506" hidden="1" outlineLevel="1"/>
    <row r="551507" hidden="1" outlineLevel="1"/>
    <row r="551508" hidden="1" outlineLevel="1"/>
    <row r="551509" hidden="1" outlineLevel="1"/>
    <row r="551510" hidden="1" outlineLevel="1"/>
    <row r="551511" hidden="1" outlineLevel="1"/>
    <row r="551512" hidden="1" outlineLevel="1"/>
    <row r="551513" hidden="1" outlineLevel="1"/>
    <row r="551514" hidden="1" outlineLevel="1"/>
    <row r="551515" hidden="1" outlineLevel="1"/>
    <row r="551516" hidden="1" outlineLevel="1"/>
    <row r="551517" hidden="1" outlineLevel="1"/>
    <row r="551518" hidden="1" outlineLevel="1"/>
    <row r="551519" hidden="1" outlineLevel="1"/>
    <row r="551520" hidden="1" outlineLevel="1"/>
    <row r="551521" hidden="1" outlineLevel="1"/>
    <row r="551522" hidden="1" outlineLevel="1"/>
    <row r="551523" hidden="1" outlineLevel="1"/>
    <row r="551524" hidden="1" outlineLevel="1"/>
    <row r="551525" hidden="1" outlineLevel="1"/>
    <row r="551526" hidden="1" outlineLevel="1"/>
    <row r="551527" hidden="1" outlineLevel="1"/>
    <row r="551528" hidden="1" outlineLevel="1"/>
    <row r="551529" hidden="1" outlineLevel="1"/>
    <row r="551530" hidden="1" outlineLevel="1"/>
    <row r="551531" hidden="1" outlineLevel="1"/>
    <row r="551532" hidden="1" outlineLevel="1"/>
    <row r="551533" hidden="1" outlineLevel="1"/>
    <row r="551534" hidden="1" outlineLevel="1"/>
    <row r="551535" hidden="1" outlineLevel="1"/>
    <row r="551536" hidden="1" outlineLevel="1"/>
    <row r="551537" hidden="1" outlineLevel="1"/>
    <row r="551538" hidden="1" outlineLevel="1"/>
    <row r="551539" hidden="1" outlineLevel="1"/>
    <row r="551540" hidden="1" outlineLevel="1"/>
    <row r="551541" hidden="1" outlineLevel="1"/>
    <row r="551542" hidden="1" outlineLevel="1"/>
    <row r="551543" hidden="1" outlineLevel="1"/>
    <row r="551544" hidden="1" outlineLevel="1"/>
    <row r="551545" hidden="1" outlineLevel="1"/>
    <row r="551546" hidden="1" outlineLevel="1"/>
    <row r="551547" hidden="1" outlineLevel="1"/>
    <row r="551548" hidden="1" outlineLevel="1"/>
    <row r="551549" hidden="1" outlineLevel="1"/>
    <row r="551550" hidden="1" outlineLevel="1"/>
    <row r="551551" hidden="1" outlineLevel="1"/>
    <row r="551552" hidden="1" outlineLevel="1"/>
    <row r="551553" hidden="1" outlineLevel="1"/>
    <row r="551554" hidden="1" outlineLevel="1"/>
    <row r="551555" hidden="1" outlineLevel="1"/>
    <row r="551556" hidden="1" outlineLevel="1"/>
    <row r="551557" hidden="1" outlineLevel="1"/>
    <row r="551558" hidden="1" outlineLevel="1"/>
    <row r="551559" hidden="1" outlineLevel="1"/>
    <row r="551560" hidden="1" outlineLevel="1"/>
    <row r="551561" hidden="1" outlineLevel="1"/>
    <row r="551562" hidden="1" outlineLevel="1"/>
    <row r="551563" hidden="1" outlineLevel="1"/>
    <row r="551564" hidden="1" outlineLevel="1"/>
    <row r="551565" hidden="1" outlineLevel="1"/>
    <row r="551566" hidden="1" outlineLevel="1"/>
    <row r="551567" hidden="1" outlineLevel="1"/>
    <row r="551568" hidden="1" outlineLevel="1"/>
    <row r="551569" hidden="1" outlineLevel="1"/>
    <row r="551570" hidden="1" outlineLevel="1"/>
    <row r="551571" hidden="1" outlineLevel="1"/>
    <row r="551572" hidden="1" outlineLevel="1"/>
    <row r="551573" hidden="1" outlineLevel="1"/>
    <row r="551574" hidden="1" outlineLevel="1"/>
    <row r="551575" hidden="1" outlineLevel="1"/>
    <row r="551576" hidden="1" outlineLevel="1"/>
    <row r="551577" hidden="1" outlineLevel="1"/>
    <row r="551578" hidden="1" outlineLevel="1"/>
    <row r="551579" hidden="1" outlineLevel="1"/>
    <row r="551580" hidden="1" outlineLevel="1"/>
    <row r="551581" hidden="1" outlineLevel="1"/>
    <row r="551582" hidden="1" outlineLevel="1"/>
    <row r="551583" hidden="1" outlineLevel="1"/>
    <row r="551584" hidden="1" outlineLevel="1"/>
    <row r="551585" hidden="1" outlineLevel="1"/>
    <row r="551586" hidden="1" outlineLevel="1"/>
    <row r="551587" hidden="1" outlineLevel="1"/>
    <row r="551588" hidden="1" outlineLevel="1"/>
    <row r="551589" hidden="1" outlineLevel="1"/>
    <row r="551590" hidden="1" outlineLevel="1"/>
    <row r="551591" hidden="1" outlineLevel="1"/>
    <row r="551592" hidden="1" outlineLevel="1"/>
    <row r="551593" hidden="1" outlineLevel="1"/>
    <row r="551594" hidden="1" outlineLevel="1"/>
    <row r="551595" hidden="1" outlineLevel="1"/>
    <row r="551596" hidden="1" outlineLevel="1"/>
    <row r="551597" hidden="1" outlineLevel="1"/>
    <row r="551598" hidden="1" outlineLevel="1"/>
    <row r="551599" hidden="1" outlineLevel="1"/>
    <row r="551600" hidden="1" outlineLevel="1"/>
    <row r="551601" hidden="1" outlineLevel="1"/>
    <row r="551602" hidden="1" outlineLevel="1"/>
    <row r="551603" hidden="1" outlineLevel="1"/>
    <row r="551604" hidden="1" outlineLevel="1"/>
    <row r="551605" hidden="1" outlineLevel="1"/>
    <row r="551606" hidden="1" outlineLevel="1"/>
    <row r="551607" hidden="1" outlineLevel="1"/>
    <row r="551608" hidden="1" outlineLevel="1"/>
    <row r="551609" hidden="1" outlineLevel="1"/>
    <row r="551610" hidden="1" outlineLevel="1"/>
    <row r="551611" hidden="1" outlineLevel="1"/>
    <row r="551612" hidden="1" outlineLevel="1"/>
    <row r="551613" hidden="1" outlineLevel="1"/>
    <row r="551614" hidden="1" outlineLevel="1"/>
    <row r="551615" hidden="1" outlineLevel="1"/>
    <row r="551616" hidden="1" outlineLevel="1"/>
    <row r="551617" hidden="1" outlineLevel="1"/>
    <row r="551618" hidden="1" outlineLevel="1"/>
    <row r="551619" hidden="1" outlineLevel="1"/>
    <row r="551620" hidden="1" outlineLevel="1"/>
    <row r="551621" hidden="1" outlineLevel="1"/>
    <row r="551622" hidden="1" outlineLevel="1"/>
    <row r="551623" hidden="1" outlineLevel="1"/>
    <row r="551624" hidden="1" outlineLevel="1"/>
    <row r="551625" hidden="1" outlineLevel="1"/>
    <row r="551626" hidden="1" outlineLevel="1"/>
    <row r="551627" hidden="1" outlineLevel="1"/>
    <row r="551628" hidden="1" outlineLevel="1"/>
    <row r="551629" hidden="1" outlineLevel="1"/>
    <row r="551630" hidden="1" outlineLevel="1"/>
    <row r="551631" hidden="1" outlineLevel="1"/>
    <row r="551632" hidden="1" outlineLevel="1"/>
    <row r="551633" hidden="1" outlineLevel="1"/>
    <row r="551634" hidden="1" outlineLevel="1"/>
    <row r="551635" hidden="1" outlineLevel="1"/>
    <row r="551636" hidden="1" outlineLevel="1"/>
    <row r="551637" hidden="1" outlineLevel="1"/>
    <row r="551638" hidden="1" outlineLevel="1"/>
    <row r="551639" hidden="1" outlineLevel="1"/>
    <row r="551640" hidden="1" outlineLevel="1"/>
    <row r="551641" hidden="1" outlineLevel="1"/>
    <row r="551642" hidden="1" outlineLevel="1"/>
    <row r="551643" hidden="1" outlineLevel="1"/>
    <row r="551644" hidden="1" outlineLevel="1"/>
    <row r="551645" hidden="1" outlineLevel="1"/>
    <row r="551646" hidden="1" outlineLevel="1"/>
    <row r="551647" hidden="1" outlineLevel="1"/>
    <row r="551648" hidden="1" outlineLevel="1"/>
    <row r="551649" hidden="1" outlineLevel="1"/>
    <row r="551650" hidden="1" outlineLevel="1"/>
    <row r="551651" hidden="1" outlineLevel="1"/>
    <row r="551652" hidden="1" outlineLevel="1"/>
    <row r="551653" hidden="1" outlineLevel="1"/>
    <row r="551654" hidden="1" outlineLevel="1"/>
    <row r="551655" hidden="1" outlineLevel="1"/>
    <row r="551656" hidden="1" outlineLevel="1"/>
    <row r="551657" hidden="1" outlineLevel="1"/>
    <row r="551658" hidden="1" outlineLevel="1"/>
    <row r="551659" hidden="1" outlineLevel="1"/>
    <row r="551660" hidden="1" outlineLevel="1"/>
    <row r="551661" hidden="1" outlineLevel="1"/>
    <row r="551662" hidden="1" outlineLevel="1"/>
    <row r="551663" hidden="1" outlineLevel="1"/>
    <row r="551664" hidden="1" outlineLevel="1"/>
    <row r="551665" hidden="1" outlineLevel="1"/>
    <row r="551666" hidden="1" outlineLevel="1"/>
    <row r="551667" hidden="1" outlineLevel="1"/>
    <row r="551668" hidden="1" outlineLevel="1"/>
    <row r="551669" hidden="1" outlineLevel="1"/>
    <row r="551670" hidden="1" outlineLevel="1"/>
    <row r="551671" hidden="1" outlineLevel="1"/>
    <row r="551672" hidden="1" outlineLevel="1"/>
    <row r="551673" hidden="1" outlineLevel="1"/>
    <row r="551674" hidden="1" outlineLevel="1"/>
    <row r="551675" hidden="1" outlineLevel="1"/>
    <row r="551676" hidden="1" outlineLevel="1"/>
    <row r="551677" hidden="1" outlineLevel="1"/>
    <row r="551678" hidden="1" outlineLevel="1"/>
    <row r="551679" hidden="1" outlineLevel="1"/>
    <row r="551680" hidden="1" outlineLevel="1"/>
    <row r="551681" hidden="1" outlineLevel="1"/>
    <row r="551682" hidden="1" outlineLevel="1"/>
    <row r="551683" hidden="1" outlineLevel="1"/>
    <row r="551684" hidden="1" outlineLevel="1"/>
    <row r="551685" hidden="1" outlineLevel="1"/>
    <row r="551686" hidden="1" outlineLevel="1"/>
    <row r="551687" hidden="1" outlineLevel="1"/>
    <row r="551688" hidden="1" outlineLevel="1"/>
    <row r="551689" hidden="1" outlineLevel="1"/>
    <row r="551690" hidden="1" outlineLevel="1"/>
    <row r="551691" hidden="1" outlineLevel="1"/>
    <row r="551692" hidden="1" outlineLevel="1"/>
    <row r="551693" hidden="1" outlineLevel="1"/>
    <row r="551694" hidden="1" outlineLevel="1"/>
    <row r="551695" hidden="1" outlineLevel="1"/>
    <row r="551696" hidden="1" outlineLevel="1"/>
    <row r="551697" hidden="1" outlineLevel="1"/>
    <row r="551698" hidden="1" outlineLevel="1"/>
    <row r="551699" hidden="1" outlineLevel="1"/>
    <row r="551700" hidden="1" outlineLevel="1"/>
    <row r="551701" hidden="1" outlineLevel="1"/>
    <row r="551702" hidden="1" outlineLevel="1"/>
    <row r="551703" hidden="1" outlineLevel="1"/>
    <row r="551704" hidden="1" outlineLevel="1"/>
    <row r="551705" hidden="1" outlineLevel="1"/>
    <row r="551706" hidden="1" outlineLevel="1"/>
    <row r="551707" hidden="1" outlineLevel="1"/>
    <row r="551708" hidden="1" outlineLevel="1"/>
    <row r="551709" hidden="1" outlineLevel="1"/>
    <row r="551710" hidden="1" outlineLevel="1"/>
    <row r="551711" hidden="1" outlineLevel="1"/>
    <row r="551712" hidden="1" outlineLevel="1"/>
    <row r="551713" hidden="1" outlineLevel="1"/>
    <row r="551714" hidden="1" outlineLevel="1"/>
    <row r="551715" hidden="1" outlineLevel="1"/>
    <row r="551716" hidden="1" outlineLevel="1"/>
    <row r="551717" hidden="1" outlineLevel="1"/>
    <row r="551718" hidden="1" outlineLevel="1"/>
    <row r="551719" hidden="1" outlineLevel="1"/>
    <row r="551720" hidden="1" outlineLevel="1"/>
    <row r="551721" hidden="1" outlineLevel="1"/>
    <row r="551722" hidden="1" outlineLevel="1"/>
    <row r="551723" hidden="1" outlineLevel="1"/>
    <row r="551724" hidden="1" outlineLevel="1"/>
    <row r="551725" hidden="1" outlineLevel="1"/>
    <row r="551726" hidden="1" outlineLevel="1"/>
    <row r="551727" hidden="1" outlineLevel="1"/>
    <row r="551728" hidden="1" outlineLevel="1"/>
    <row r="551729" hidden="1" outlineLevel="1"/>
    <row r="551730" hidden="1" outlineLevel="1"/>
    <row r="551731" hidden="1" outlineLevel="1"/>
    <row r="551732" hidden="1" outlineLevel="1"/>
    <row r="551733" hidden="1" outlineLevel="1"/>
    <row r="551734" hidden="1" outlineLevel="1"/>
    <row r="551735" hidden="1" outlineLevel="1"/>
    <row r="551736" hidden="1" outlineLevel="1"/>
    <row r="551737" hidden="1" outlineLevel="1"/>
    <row r="551738" hidden="1" outlineLevel="1"/>
    <row r="551739" hidden="1" outlineLevel="1"/>
    <row r="551740" hidden="1" outlineLevel="1"/>
    <row r="551741" hidden="1" outlineLevel="1"/>
    <row r="551742" hidden="1" outlineLevel="1"/>
    <row r="551743" hidden="1" outlineLevel="1"/>
    <row r="551744" hidden="1" outlineLevel="1"/>
    <row r="551745" hidden="1" outlineLevel="1"/>
    <row r="551746" hidden="1" outlineLevel="1"/>
    <row r="551747" hidden="1" outlineLevel="1"/>
    <row r="551748" hidden="1" outlineLevel="1"/>
    <row r="551749" hidden="1" outlineLevel="1"/>
    <row r="551750" hidden="1" outlineLevel="1"/>
    <row r="551751" hidden="1" outlineLevel="1"/>
    <row r="551752" hidden="1" outlineLevel="1"/>
    <row r="551753" hidden="1" outlineLevel="1"/>
    <row r="551754" hidden="1" outlineLevel="1"/>
    <row r="551755" hidden="1" outlineLevel="1"/>
    <row r="551756" hidden="1" outlineLevel="1"/>
    <row r="551757" hidden="1" outlineLevel="1"/>
    <row r="551758" hidden="1" outlineLevel="1"/>
    <row r="551759" hidden="1" outlineLevel="1"/>
    <row r="551760" hidden="1" outlineLevel="1"/>
    <row r="551761" hidden="1" outlineLevel="1"/>
    <row r="551762" hidden="1" outlineLevel="1"/>
    <row r="551763" hidden="1" outlineLevel="1"/>
    <row r="551764" hidden="1" outlineLevel="1"/>
    <row r="551765" hidden="1" outlineLevel="1"/>
    <row r="551766" hidden="1" outlineLevel="1"/>
    <row r="551767" hidden="1" outlineLevel="1"/>
    <row r="551768" hidden="1" outlineLevel="1"/>
    <row r="551769" hidden="1" outlineLevel="1"/>
    <row r="551770" hidden="1" outlineLevel="1"/>
    <row r="551771" hidden="1" outlineLevel="1"/>
    <row r="551772" hidden="1" outlineLevel="1"/>
    <row r="551773" hidden="1" outlineLevel="1"/>
    <row r="551774" hidden="1" outlineLevel="1"/>
    <row r="551775" hidden="1" outlineLevel="1"/>
    <row r="551776" hidden="1" outlineLevel="1"/>
    <row r="551777" hidden="1" outlineLevel="1"/>
    <row r="551778" hidden="1" outlineLevel="1"/>
    <row r="551779" hidden="1" outlineLevel="1"/>
    <row r="551780" hidden="1" outlineLevel="1"/>
    <row r="551781" hidden="1" outlineLevel="1"/>
    <row r="551782" hidden="1" outlineLevel="1"/>
    <row r="551783" hidden="1" outlineLevel="1"/>
    <row r="551784" hidden="1" outlineLevel="1"/>
    <row r="551785" hidden="1" outlineLevel="1"/>
    <row r="551786" hidden="1" outlineLevel="1"/>
    <row r="551787" hidden="1" outlineLevel="1"/>
    <row r="551788" hidden="1" outlineLevel="1"/>
    <row r="551789" hidden="1" outlineLevel="1"/>
    <row r="551790" hidden="1" outlineLevel="1"/>
    <row r="551791" hidden="1" outlineLevel="1"/>
    <row r="551792" hidden="1" outlineLevel="1"/>
    <row r="551793" hidden="1" outlineLevel="1"/>
    <row r="551794" hidden="1" outlineLevel="1"/>
    <row r="551795" hidden="1" outlineLevel="1"/>
    <row r="551796" hidden="1" outlineLevel="1"/>
    <row r="551797" hidden="1" outlineLevel="1"/>
    <row r="551798" hidden="1" outlineLevel="1"/>
    <row r="551799" hidden="1" outlineLevel="1"/>
    <row r="551800" hidden="1" outlineLevel="1"/>
    <row r="551801" hidden="1" outlineLevel="1"/>
    <row r="551802" hidden="1" outlineLevel="1"/>
    <row r="551803" hidden="1" outlineLevel="1"/>
    <row r="551804" hidden="1" outlineLevel="1"/>
    <row r="551805" hidden="1" outlineLevel="1"/>
    <row r="551806" hidden="1" outlineLevel="1"/>
    <row r="551807" hidden="1" outlineLevel="1"/>
    <row r="551808" hidden="1" outlineLevel="1"/>
    <row r="551809" hidden="1" outlineLevel="1"/>
    <row r="551810" hidden="1" outlineLevel="1"/>
    <row r="551811" hidden="1" outlineLevel="1"/>
    <row r="551812" hidden="1" outlineLevel="1"/>
    <row r="551813" hidden="1" outlineLevel="1"/>
    <row r="551814" hidden="1" outlineLevel="1"/>
    <row r="551815" hidden="1" outlineLevel="1"/>
    <row r="551816" hidden="1" outlineLevel="1"/>
    <row r="551817" hidden="1" outlineLevel="1"/>
    <row r="551818" hidden="1" outlineLevel="1"/>
    <row r="551819" hidden="1" outlineLevel="1"/>
    <row r="551820" hidden="1" outlineLevel="1"/>
    <row r="551821" hidden="1" outlineLevel="1"/>
    <row r="551822" hidden="1" outlineLevel="1"/>
    <row r="551823" hidden="1" outlineLevel="1"/>
    <row r="551824" hidden="1" outlineLevel="1"/>
    <row r="551825" hidden="1" outlineLevel="1"/>
    <row r="551826" hidden="1" outlineLevel="1"/>
    <row r="551827" hidden="1" outlineLevel="1"/>
    <row r="551828" hidden="1" outlineLevel="1"/>
    <row r="551829" hidden="1" outlineLevel="1"/>
    <row r="551830" hidden="1" outlineLevel="1"/>
    <row r="551831" hidden="1" outlineLevel="1"/>
    <row r="551832" hidden="1" outlineLevel="1"/>
    <row r="551833" hidden="1" outlineLevel="1"/>
    <row r="551834" hidden="1" outlineLevel="1"/>
    <row r="551835" hidden="1" outlineLevel="1"/>
    <row r="551836" hidden="1" outlineLevel="1"/>
    <row r="551837" hidden="1" outlineLevel="1"/>
    <row r="551838" hidden="1" outlineLevel="1"/>
    <row r="551839" hidden="1" outlineLevel="1"/>
    <row r="551840" hidden="1" outlineLevel="1"/>
    <row r="551841" hidden="1" outlineLevel="1"/>
    <row r="551842" hidden="1" outlineLevel="1"/>
    <row r="551843" hidden="1" outlineLevel="1"/>
    <row r="551844" hidden="1" outlineLevel="1"/>
    <row r="551845" hidden="1" outlineLevel="1"/>
    <row r="551846" hidden="1" outlineLevel="1"/>
    <row r="551847" hidden="1" outlineLevel="1"/>
    <row r="551848" hidden="1" outlineLevel="1"/>
    <row r="551849" hidden="1" outlineLevel="1"/>
    <row r="551850" hidden="1" outlineLevel="1"/>
    <row r="551851" hidden="1" outlineLevel="1"/>
    <row r="551852" hidden="1" outlineLevel="1"/>
    <row r="551853" hidden="1" outlineLevel="1"/>
    <row r="551854" hidden="1" outlineLevel="1"/>
    <row r="551855" hidden="1" outlineLevel="1"/>
    <row r="551856" hidden="1" outlineLevel="1"/>
    <row r="551857" hidden="1" outlineLevel="1"/>
    <row r="551858" hidden="1" outlineLevel="1"/>
    <row r="551859" hidden="1" outlineLevel="1"/>
    <row r="551860" hidden="1" outlineLevel="1"/>
    <row r="551861" hidden="1" outlineLevel="1"/>
    <row r="551862" hidden="1" outlineLevel="1"/>
    <row r="551863" hidden="1" outlineLevel="1"/>
    <row r="551864" hidden="1" outlineLevel="1"/>
    <row r="551865" hidden="1" outlineLevel="1"/>
    <row r="551866" hidden="1" outlineLevel="1"/>
    <row r="551867" hidden="1" outlineLevel="1"/>
    <row r="551868" hidden="1" outlineLevel="1"/>
    <row r="551869" hidden="1" outlineLevel="1"/>
    <row r="551870" hidden="1" outlineLevel="1"/>
    <row r="551871" hidden="1" outlineLevel="1"/>
    <row r="551872" hidden="1" outlineLevel="1"/>
    <row r="551873" hidden="1" outlineLevel="1"/>
    <row r="551874" hidden="1" outlineLevel="1"/>
    <row r="551875" hidden="1" outlineLevel="1"/>
    <row r="551876" hidden="1" outlineLevel="1"/>
    <row r="551877" hidden="1" outlineLevel="1"/>
    <row r="551878" hidden="1" outlineLevel="1"/>
    <row r="551879" hidden="1" outlineLevel="1"/>
    <row r="551880" hidden="1" outlineLevel="1"/>
    <row r="551881" hidden="1" outlineLevel="1"/>
    <row r="551882" hidden="1" outlineLevel="1"/>
    <row r="551883" hidden="1" outlineLevel="1"/>
    <row r="551884" hidden="1" outlineLevel="1"/>
    <row r="551885" hidden="1" outlineLevel="1"/>
    <row r="551886" hidden="1" outlineLevel="1"/>
    <row r="551887" hidden="1" outlineLevel="1"/>
    <row r="551888" hidden="1" outlineLevel="1"/>
    <row r="551889" hidden="1" outlineLevel="1"/>
    <row r="551890" hidden="1" outlineLevel="1"/>
    <row r="551891" hidden="1" outlineLevel="1"/>
    <row r="551892" hidden="1" outlineLevel="1"/>
    <row r="551893" hidden="1" outlineLevel="1"/>
    <row r="551894" hidden="1" outlineLevel="1"/>
    <row r="551895" hidden="1" outlineLevel="1"/>
    <row r="551896" hidden="1" outlineLevel="1"/>
    <row r="551897" hidden="1" outlineLevel="1"/>
    <row r="551898" hidden="1" outlineLevel="1"/>
    <row r="551899" hidden="1" outlineLevel="1"/>
    <row r="551900" hidden="1" outlineLevel="1"/>
    <row r="551901" hidden="1" outlineLevel="1"/>
    <row r="551902" hidden="1" outlineLevel="1"/>
    <row r="551903" hidden="1" outlineLevel="1"/>
    <row r="551904" hidden="1" outlineLevel="1"/>
    <row r="551905" hidden="1" outlineLevel="1"/>
    <row r="551906" hidden="1" outlineLevel="1"/>
    <row r="551907" hidden="1" outlineLevel="1"/>
    <row r="551908" hidden="1" outlineLevel="1"/>
    <row r="551909" hidden="1" outlineLevel="1"/>
    <row r="551910" hidden="1" outlineLevel="1"/>
    <row r="551911" hidden="1" outlineLevel="1"/>
    <row r="551912" hidden="1" outlineLevel="1"/>
    <row r="551913" hidden="1" outlineLevel="1"/>
    <row r="551914" hidden="1" outlineLevel="1"/>
    <row r="551915" hidden="1" outlineLevel="1"/>
    <row r="551916" hidden="1" outlineLevel="1"/>
    <row r="551917" hidden="1" outlineLevel="1"/>
    <row r="551918" hidden="1" outlineLevel="1"/>
    <row r="551919" hidden="1" outlineLevel="1"/>
    <row r="551920" hidden="1" outlineLevel="1"/>
    <row r="551921" hidden="1" outlineLevel="1"/>
    <row r="551922" hidden="1" outlineLevel="1"/>
    <row r="551923" hidden="1" outlineLevel="1"/>
    <row r="551924" hidden="1" outlineLevel="1"/>
    <row r="551925" hidden="1" outlineLevel="1"/>
    <row r="551926" hidden="1" outlineLevel="1"/>
    <row r="551927" hidden="1" outlineLevel="1"/>
    <row r="551928" hidden="1" outlineLevel="1"/>
    <row r="551929" hidden="1" outlineLevel="1"/>
    <row r="551930" hidden="1" outlineLevel="1"/>
    <row r="551931" hidden="1" outlineLevel="1"/>
    <row r="551932" hidden="1" outlineLevel="1"/>
    <row r="551933" hidden="1" outlineLevel="1"/>
    <row r="551934" hidden="1" outlineLevel="1"/>
    <row r="551935" hidden="1" outlineLevel="1"/>
    <row r="551936" hidden="1" outlineLevel="1"/>
    <row r="551937" hidden="1" outlineLevel="1"/>
    <row r="551938" hidden="1" outlineLevel="1"/>
    <row r="551939" hidden="1" outlineLevel="1"/>
    <row r="551940" hidden="1" outlineLevel="1"/>
    <row r="551941" hidden="1" outlineLevel="1"/>
    <row r="551942" hidden="1" outlineLevel="1"/>
    <row r="551943" hidden="1" outlineLevel="1"/>
    <row r="551944" hidden="1" outlineLevel="1"/>
    <row r="551945" hidden="1" outlineLevel="1"/>
    <row r="551946" hidden="1" outlineLevel="1"/>
    <row r="551947" hidden="1" outlineLevel="1"/>
    <row r="551948" hidden="1" outlineLevel="1"/>
    <row r="551949" hidden="1" outlineLevel="1"/>
    <row r="551950" hidden="1" outlineLevel="1"/>
    <row r="551951" hidden="1" outlineLevel="1"/>
    <row r="551952" hidden="1" outlineLevel="1"/>
    <row r="551953" hidden="1" outlineLevel="1"/>
    <row r="551954" hidden="1" outlineLevel="1"/>
    <row r="551955" hidden="1" outlineLevel="1"/>
    <row r="551956" hidden="1" outlineLevel="1"/>
    <row r="551957" hidden="1" outlineLevel="1"/>
    <row r="551958" hidden="1" outlineLevel="1"/>
    <row r="551959" hidden="1" outlineLevel="1"/>
    <row r="551960" hidden="1" outlineLevel="1"/>
    <row r="551961" hidden="1" outlineLevel="1"/>
    <row r="551962" hidden="1" outlineLevel="1"/>
    <row r="551963" hidden="1" outlineLevel="1"/>
    <row r="551964" hidden="1" outlineLevel="1"/>
    <row r="551965" hidden="1" outlineLevel="1"/>
    <row r="551966" hidden="1" outlineLevel="1"/>
    <row r="551967" hidden="1" outlineLevel="1"/>
    <row r="551968" hidden="1" outlineLevel="1"/>
    <row r="551969" hidden="1" outlineLevel="1"/>
    <row r="551970" hidden="1" outlineLevel="1"/>
    <row r="551971" hidden="1" outlineLevel="1"/>
    <row r="551972" hidden="1" outlineLevel="1"/>
    <row r="551973" hidden="1" outlineLevel="1"/>
    <row r="551974" hidden="1" outlineLevel="1"/>
    <row r="551975" hidden="1" outlineLevel="1"/>
    <row r="551976" hidden="1" outlineLevel="1"/>
    <row r="551977" hidden="1" outlineLevel="1"/>
    <row r="551978" hidden="1" outlineLevel="1"/>
    <row r="551979" hidden="1" outlineLevel="1"/>
    <row r="551980" hidden="1" outlineLevel="1"/>
    <row r="551981" hidden="1" outlineLevel="1"/>
    <row r="551982" hidden="1" outlineLevel="1"/>
    <row r="551983" hidden="1" outlineLevel="1"/>
    <row r="551984" hidden="1" outlineLevel="1"/>
    <row r="551985" hidden="1" outlineLevel="1"/>
    <row r="551986" hidden="1" outlineLevel="1"/>
    <row r="551987" hidden="1" outlineLevel="1"/>
    <row r="551988" hidden="1" outlineLevel="1"/>
    <row r="551989" hidden="1" outlineLevel="1"/>
    <row r="551990" hidden="1" outlineLevel="1"/>
    <row r="551991" hidden="1" outlineLevel="1"/>
    <row r="551992" hidden="1" outlineLevel="1"/>
    <row r="551993" hidden="1" outlineLevel="1"/>
    <row r="551994" hidden="1" outlineLevel="1"/>
    <row r="551995" hidden="1" outlineLevel="1"/>
    <row r="551996" hidden="1" outlineLevel="1"/>
    <row r="551997" hidden="1" outlineLevel="1"/>
    <row r="551998" hidden="1" outlineLevel="1"/>
    <row r="551999" hidden="1" outlineLevel="1"/>
    <row r="552000" hidden="1" outlineLevel="1"/>
    <row r="552001" hidden="1" outlineLevel="1"/>
    <row r="552002" hidden="1" outlineLevel="1"/>
    <row r="552003" hidden="1" outlineLevel="1"/>
    <row r="552004" hidden="1" outlineLevel="1"/>
    <row r="552005" hidden="1" outlineLevel="1"/>
    <row r="552006" hidden="1" outlineLevel="1"/>
    <row r="552007" hidden="1" outlineLevel="1"/>
    <row r="552008" hidden="1" outlineLevel="1"/>
    <row r="552009" hidden="1" outlineLevel="1"/>
    <row r="552010" hidden="1" outlineLevel="1"/>
    <row r="552011" hidden="1" outlineLevel="1"/>
    <row r="552012" hidden="1" outlineLevel="1"/>
    <row r="552013" hidden="1" outlineLevel="1"/>
    <row r="552014" hidden="1" outlineLevel="1"/>
    <row r="552015" hidden="1" outlineLevel="1"/>
    <row r="552016" hidden="1" outlineLevel="1"/>
    <row r="552017" hidden="1" outlineLevel="1"/>
    <row r="552018" hidden="1" outlineLevel="1"/>
    <row r="552019" hidden="1" outlineLevel="1"/>
    <row r="552020" hidden="1" outlineLevel="1"/>
    <row r="552021" hidden="1" outlineLevel="1"/>
    <row r="552022" hidden="1" outlineLevel="1"/>
    <row r="552023" hidden="1" outlineLevel="1"/>
    <row r="552024" hidden="1" outlineLevel="1"/>
    <row r="552025" hidden="1" outlineLevel="1"/>
    <row r="552026" hidden="1" outlineLevel="1"/>
    <row r="552027" hidden="1" outlineLevel="1"/>
    <row r="552028" hidden="1" outlineLevel="1"/>
    <row r="552029" hidden="1" outlineLevel="1"/>
    <row r="552030" hidden="1" outlineLevel="1"/>
    <row r="552031" hidden="1" outlineLevel="1"/>
    <row r="552032" hidden="1" outlineLevel="1"/>
    <row r="552033" hidden="1" outlineLevel="1"/>
    <row r="552034" hidden="1" outlineLevel="1"/>
    <row r="552035" hidden="1" outlineLevel="1"/>
    <row r="552036" hidden="1" outlineLevel="1"/>
    <row r="552037" hidden="1" outlineLevel="1"/>
    <row r="552038" hidden="1" outlineLevel="1"/>
    <row r="552039" hidden="1" outlineLevel="1"/>
    <row r="552040" hidden="1" outlineLevel="1"/>
    <row r="552041" hidden="1" outlineLevel="1"/>
    <row r="552042" hidden="1" outlineLevel="1"/>
    <row r="552043" hidden="1" outlineLevel="1"/>
    <row r="552044" hidden="1" outlineLevel="1"/>
    <row r="552045" hidden="1" outlineLevel="1"/>
    <row r="552046" hidden="1" outlineLevel="1"/>
    <row r="552047" hidden="1" outlineLevel="1"/>
    <row r="552048" hidden="1" outlineLevel="1"/>
    <row r="552049" hidden="1" outlineLevel="1"/>
    <row r="552050" hidden="1" outlineLevel="1"/>
    <row r="552051" hidden="1" outlineLevel="1"/>
    <row r="552052" hidden="1" outlineLevel="1"/>
    <row r="552053" hidden="1" outlineLevel="1"/>
    <row r="552054" hidden="1" outlineLevel="1"/>
    <row r="552055" hidden="1" outlineLevel="1"/>
    <row r="552056" hidden="1" outlineLevel="1"/>
    <row r="552057" hidden="1" outlineLevel="1"/>
    <row r="552058" hidden="1" outlineLevel="1"/>
    <row r="552059" hidden="1" outlineLevel="1"/>
    <row r="552060" hidden="1" outlineLevel="1"/>
    <row r="552061" hidden="1" outlineLevel="1"/>
    <row r="552062" hidden="1" outlineLevel="1"/>
    <row r="552063" hidden="1" outlineLevel="1"/>
    <row r="552064" hidden="1" outlineLevel="1"/>
    <row r="552065" hidden="1" outlineLevel="1"/>
    <row r="552066" hidden="1" outlineLevel="1"/>
    <row r="552067" hidden="1" outlineLevel="1"/>
    <row r="552068" hidden="1" outlineLevel="1"/>
    <row r="552069" hidden="1" outlineLevel="1"/>
    <row r="552070" hidden="1" outlineLevel="1"/>
    <row r="552071" hidden="1" outlineLevel="1"/>
    <row r="552072" hidden="1" outlineLevel="1"/>
    <row r="552073" hidden="1" outlineLevel="1"/>
    <row r="552074" hidden="1" outlineLevel="1"/>
    <row r="552075" hidden="1" outlineLevel="1"/>
    <row r="552076" hidden="1" outlineLevel="1"/>
    <row r="552077" hidden="1" outlineLevel="1"/>
    <row r="552078" hidden="1" outlineLevel="1"/>
    <row r="552079" hidden="1" outlineLevel="1"/>
    <row r="552080" hidden="1" outlineLevel="1"/>
    <row r="552081" hidden="1" outlineLevel="1"/>
    <row r="552082" hidden="1" outlineLevel="1"/>
    <row r="552083" hidden="1" outlineLevel="1"/>
    <row r="552084" hidden="1" outlineLevel="1"/>
    <row r="552085" hidden="1" outlineLevel="1"/>
    <row r="552086" hidden="1" outlineLevel="1"/>
    <row r="552087" hidden="1" outlineLevel="1"/>
    <row r="552088" hidden="1" outlineLevel="1"/>
    <row r="552089" hidden="1" outlineLevel="1"/>
    <row r="552090" hidden="1" outlineLevel="1"/>
    <row r="552091" hidden="1" outlineLevel="1"/>
    <row r="552092" hidden="1" outlineLevel="1"/>
    <row r="552093" hidden="1" outlineLevel="1"/>
    <row r="552094" hidden="1" outlineLevel="1"/>
    <row r="552095" hidden="1" outlineLevel="1"/>
    <row r="552096" hidden="1" outlineLevel="1"/>
    <row r="552097" hidden="1" outlineLevel="1"/>
    <row r="552098" hidden="1" outlineLevel="1"/>
    <row r="552099" hidden="1" outlineLevel="1"/>
    <row r="552100" hidden="1" outlineLevel="1"/>
    <row r="552101" hidden="1" outlineLevel="1"/>
    <row r="552102" hidden="1" outlineLevel="1"/>
    <row r="552103" hidden="1" outlineLevel="1"/>
    <row r="552104" hidden="1" outlineLevel="1"/>
    <row r="552105" hidden="1" outlineLevel="1"/>
    <row r="552106" hidden="1" outlineLevel="1"/>
    <row r="552107" hidden="1" outlineLevel="1"/>
    <row r="552108" hidden="1" outlineLevel="1"/>
    <row r="552109" hidden="1" outlineLevel="1"/>
    <row r="552110" hidden="1" outlineLevel="1"/>
    <row r="552111" hidden="1" outlineLevel="1"/>
    <row r="552112" hidden="1" outlineLevel="1"/>
    <row r="552113" hidden="1" outlineLevel="1"/>
    <row r="552114" hidden="1" outlineLevel="1"/>
    <row r="552115" hidden="1" outlineLevel="1"/>
    <row r="552116" hidden="1" outlineLevel="1"/>
    <row r="552117" hidden="1" outlineLevel="1"/>
    <row r="552118" hidden="1" outlineLevel="1"/>
    <row r="552119" hidden="1" outlineLevel="1"/>
    <row r="552120" hidden="1" outlineLevel="1"/>
    <row r="552121" hidden="1" outlineLevel="1"/>
    <row r="552122" hidden="1" outlineLevel="1"/>
    <row r="552123" hidden="1" outlineLevel="1"/>
    <row r="552124" hidden="1" outlineLevel="1"/>
    <row r="552125" hidden="1" outlineLevel="1"/>
    <row r="552126" hidden="1" outlineLevel="1"/>
    <row r="552127" hidden="1" outlineLevel="1"/>
    <row r="552128" hidden="1" outlineLevel="1"/>
    <row r="552129" hidden="1" outlineLevel="1"/>
    <row r="552130" hidden="1" outlineLevel="1"/>
    <row r="552131" hidden="1" outlineLevel="1"/>
    <row r="552132" hidden="1" outlineLevel="1"/>
    <row r="552133" hidden="1" outlineLevel="1"/>
    <row r="552134" hidden="1" outlineLevel="1"/>
    <row r="552135" hidden="1" outlineLevel="1"/>
    <row r="552136" hidden="1" outlineLevel="1"/>
    <row r="552137" hidden="1" outlineLevel="1"/>
    <row r="552138" hidden="1" outlineLevel="1"/>
    <row r="552139" hidden="1" outlineLevel="1"/>
    <row r="552140" hidden="1" outlineLevel="1"/>
    <row r="552141" hidden="1" outlineLevel="1"/>
    <row r="552142" hidden="1" outlineLevel="1"/>
    <row r="552143" hidden="1" outlineLevel="1"/>
    <row r="552144" hidden="1" outlineLevel="1"/>
    <row r="552145" hidden="1" outlineLevel="1"/>
    <row r="552146" hidden="1" outlineLevel="1"/>
    <row r="552147" hidden="1" outlineLevel="1"/>
    <row r="552148" hidden="1" outlineLevel="1"/>
    <row r="552149" hidden="1" outlineLevel="1"/>
    <row r="552150" hidden="1" outlineLevel="1"/>
    <row r="552151" hidden="1" outlineLevel="1"/>
    <row r="552152" hidden="1" outlineLevel="1"/>
    <row r="552153" hidden="1" outlineLevel="1"/>
    <row r="552154" hidden="1" outlineLevel="1"/>
    <row r="552155" hidden="1" outlineLevel="1"/>
    <row r="552156" hidden="1" outlineLevel="1"/>
    <row r="552157" hidden="1" outlineLevel="1"/>
    <row r="552158" hidden="1" outlineLevel="1"/>
    <row r="552159" hidden="1" outlineLevel="1"/>
    <row r="552160" hidden="1" outlineLevel="1"/>
    <row r="552161" hidden="1" outlineLevel="1"/>
    <row r="552162" hidden="1" outlineLevel="1"/>
    <row r="552163" hidden="1" outlineLevel="1"/>
    <row r="552164" hidden="1" outlineLevel="1"/>
    <row r="552165" hidden="1" outlineLevel="1"/>
    <row r="552166" hidden="1" outlineLevel="1"/>
    <row r="552167" hidden="1" outlineLevel="1"/>
    <row r="552168" hidden="1" outlineLevel="1"/>
    <row r="552169" hidden="1" outlineLevel="1"/>
    <row r="552170" hidden="1" outlineLevel="1"/>
    <row r="552171" hidden="1" outlineLevel="1"/>
    <row r="552172" hidden="1" outlineLevel="1"/>
    <row r="552173" hidden="1" outlineLevel="1"/>
    <row r="552174" hidden="1" outlineLevel="1"/>
    <row r="552175" hidden="1" outlineLevel="1"/>
    <row r="552176" hidden="1" outlineLevel="1"/>
    <row r="552177" hidden="1" outlineLevel="1"/>
    <row r="552178" hidden="1" outlineLevel="1"/>
    <row r="552179" hidden="1" outlineLevel="1"/>
    <row r="552180" hidden="1" outlineLevel="1"/>
    <row r="552181" hidden="1" outlineLevel="1"/>
    <row r="552182" hidden="1" outlineLevel="1"/>
    <row r="552183" hidden="1" outlineLevel="1"/>
    <row r="552184" hidden="1" outlineLevel="1"/>
    <row r="552185" hidden="1" outlineLevel="1"/>
    <row r="552186" hidden="1" outlineLevel="1"/>
    <row r="552187" hidden="1" outlineLevel="1"/>
    <row r="552188" hidden="1" outlineLevel="1"/>
    <row r="552189" hidden="1" outlineLevel="1"/>
    <row r="552190" hidden="1" outlineLevel="1"/>
    <row r="552191" hidden="1" outlineLevel="1"/>
    <row r="552192" hidden="1" outlineLevel="1"/>
    <row r="552193" hidden="1" outlineLevel="1"/>
    <row r="552194" hidden="1" outlineLevel="1"/>
    <row r="552195" hidden="1" outlineLevel="1"/>
    <row r="552196" hidden="1" outlineLevel="1"/>
    <row r="552197" hidden="1" outlineLevel="1"/>
    <row r="552198" hidden="1" outlineLevel="1"/>
    <row r="552199" hidden="1" outlineLevel="1"/>
    <row r="552200" hidden="1" outlineLevel="1"/>
    <row r="552201" hidden="1" outlineLevel="1"/>
    <row r="552202" hidden="1" outlineLevel="1"/>
    <row r="552203" hidden="1" outlineLevel="1"/>
    <row r="552204" hidden="1" outlineLevel="1"/>
    <row r="552205" hidden="1" outlineLevel="1"/>
    <row r="552206" hidden="1" outlineLevel="1"/>
    <row r="552207" hidden="1" outlineLevel="1"/>
    <row r="552208" hidden="1" outlineLevel="1"/>
    <row r="552209" hidden="1" outlineLevel="1"/>
    <row r="552210" hidden="1" outlineLevel="1"/>
    <row r="552211" hidden="1" outlineLevel="1"/>
    <row r="552212" hidden="1" outlineLevel="1"/>
    <row r="552213" hidden="1" outlineLevel="1"/>
    <row r="552214" hidden="1" outlineLevel="1"/>
    <row r="552215" hidden="1" outlineLevel="1"/>
    <row r="552216" hidden="1" outlineLevel="1"/>
    <row r="552217" hidden="1" outlineLevel="1"/>
    <row r="552218" hidden="1" outlineLevel="1"/>
    <row r="552219" hidden="1" outlineLevel="1"/>
    <row r="552220" hidden="1" outlineLevel="1"/>
    <row r="552221" hidden="1" outlineLevel="1"/>
    <row r="552222" hidden="1" outlineLevel="1"/>
    <row r="552223" hidden="1" outlineLevel="1"/>
    <row r="552224" hidden="1" outlineLevel="1"/>
    <row r="552225" hidden="1" outlineLevel="1"/>
    <row r="552226" hidden="1" outlineLevel="1"/>
    <row r="552227" hidden="1" outlineLevel="1"/>
    <row r="552228" hidden="1" outlineLevel="1"/>
    <row r="552229" hidden="1" outlineLevel="1"/>
    <row r="552230" hidden="1" outlineLevel="1"/>
    <row r="552231" hidden="1" outlineLevel="1"/>
    <row r="552232" hidden="1" outlineLevel="1"/>
    <row r="552233" hidden="1" outlineLevel="1"/>
    <row r="552234" hidden="1" outlineLevel="1"/>
    <row r="552235" hidden="1" outlineLevel="1"/>
    <row r="552236" hidden="1" outlineLevel="1"/>
    <row r="552237" hidden="1" outlineLevel="1"/>
    <row r="552238" hidden="1" outlineLevel="1"/>
    <row r="552239" hidden="1" outlineLevel="1"/>
    <row r="552240" hidden="1" outlineLevel="1"/>
    <row r="552241" hidden="1" outlineLevel="1"/>
    <row r="552242" hidden="1" outlineLevel="1"/>
    <row r="552243" hidden="1" outlineLevel="1"/>
    <row r="552244" hidden="1" outlineLevel="1"/>
    <row r="552245" hidden="1" outlineLevel="1"/>
    <row r="552246" hidden="1" outlineLevel="1"/>
    <row r="552247" hidden="1" outlineLevel="1"/>
    <row r="552248" hidden="1" outlineLevel="1"/>
    <row r="552249" hidden="1" outlineLevel="1"/>
    <row r="552250" hidden="1" outlineLevel="1"/>
    <row r="552251" hidden="1" outlineLevel="1"/>
    <row r="552252" hidden="1" outlineLevel="1"/>
    <row r="552253" hidden="1" outlineLevel="1"/>
    <row r="552254" hidden="1" outlineLevel="1"/>
    <row r="552255" hidden="1" outlineLevel="1"/>
    <row r="552256" hidden="1" outlineLevel="1"/>
    <row r="552257" hidden="1" outlineLevel="1"/>
    <row r="552258" hidden="1" outlineLevel="1"/>
    <row r="552259" hidden="1" outlineLevel="1"/>
    <row r="552260" hidden="1" outlineLevel="1"/>
    <row r="552261" hidden="1" outlineLevel="1"/>
    <row r="552262" hidden="1" outlineLevel="1"/>
    <row r="552263" hidden="1" outlineLevel="1"/>
    <row r="552264" hidden="1" outlineLevel="1"/>
    <row r="552265" hidden="1" outlineLevel="1"/>
    <row r="552266" hidden="1" outlineLevel="1"/>
    <row r="552267" hidden="1" outlineLevel="1"/>
    <row r="552268" hidden="1" outlineLevel="1"/>
    <row r="552269" hidden="1" outlineLevel="1"/>
    <row r="552270" hidden="1" outlineLevel="1"/>
    <row r="552271" hidden="1" outlineLevel="1"/>
    <row r="552272" hidden="1" outlineLevel="1"/>
    <row r="552273" hidden="1" outlineLevel="1"/>
    <row r="552274" hidden="1" outlineLevel="1"/>
    <row r="552275" hidden="1" outlineLevel="1"/>
    <row r="552276" hidden="1" outlineLevel="1"/>
    <row r="552277" hidden="1" outlineLevel="1"/>
    <row r="552278" hidden="1" outlineLevel="1"/>
    <row r="552279" hidden="1" outlineLevel="1"/>
    <row r="552280" hidden="1" outlineLevel="1"/>
    <row r="552281" hidden="1" outlineLevel="1"/>
    <row r="552282" hidden="1" outlineLevel="1"/>
    <row r="552283" hidden="1" outlineLevel="1"/>
    <row r="552284" hidden="1" outlineLevel="1"/>
    <row r="552285" hidden="1" outlineLevel="1"/>
    <row r="552286" hidden="1" outlineLevel="1"/>
    <row r="552287" hidden="1" outlineLevel="1"/>
    <row r="552288" hidden="1" outlineLevel="1"/>
    <row r="552289" hidden="1" outlineLevel="1"/>
    <row r="552290" hidden="1" outlineLevel="1"/>
    <row r="552291" hidden="1" outlineLevel="1"/>
    <row r="552292" hidden="1" outlineLevel="1"/>
    <row r="552293" hidden="1" outlineLevel="1"/>
    <row r="552294" hidden="1" outlineLevel="1"/>
    <row r="552295" hidden="1" outlineLevel="1"/>
    <row r="552296" hidden="1" outlineLevel="1"/>
    <row r="552297" hidden="1" outlineLevel="1"/>
    <row r="552298" hidden="1" outlineLevel="1"/>
    <row r="552299" hidden="1" outlineLevel="1"/>
    <row r="552300" hidden="1" outlineLevel="1"/>
    <row r="552301" hidden="1" outlineLevel="1"/>
    <row r="552302" hidden="1" outlineLevel="1"/>
    <row r="552303" hidden="1" outlineLevel="1"/>
    <row r="552304" hidden="1" outlineLevel="1"/>
    <row r="552305" hidden="1" outlineLevel="1"/>
    <row r="552306" hidden="1" outlineLevel="1"/>
    <row r="552307" hidden="1" outlineLevel="1"/>
    <row r="552308" hidden="1" outlineLevel="1"/>
    <row r="552309" hidden="1" outlineLevel="1"/>
    <row r="552310" hidden="1" outlineLevel="1"/>
    <row r="552311" hidden="1" outlineLevel="1"/>
    <row r="552312" hidden="1" outlineLevel="1"/>
    <row r="552313" hidden="1" outlineLevel="1"/>
    <row r="552314" hidden="1" outlineLevel="1"/>
    <row r="552315" hidden="1" outlineLevel="1"/>
    <row r="552316" hidden="1" outlineLevel="1"/>
    <row r="552317" hidden="1" outlineLevel="1"/>
    <row r="552318" hidden="1" outlineLevel="1"/>
    <row r="552319" hidden="1" outlineLevel="1"/>
    <row r="552320" hidden="1" outlineLevel="1"/>
    <row r="552321" hidden="1" outlineLevel="1"/>
    <row r="552322" hidden="1" outlineLevel="1"/>
    <row r="552323" hidden="1" outlineLevel="1"/>
    <row r="552324" hidden="1" outlineLevel="1"/>
    <row r="552325" hidden="1" outlineLevel="1"/>
    <row r="552326" hidden="1" outlineLevel="1"/>
    <row r="552327" hidden="1" outlineLevel="1"/>
    <row r="552328" hidden="1" outlineLevel="1"/>
    <row r="552329" hidden="1" outlineLevel="1"/>
    <row r="552330" hidden="1" outlineLevel="1"/>
    <row r="552331" hidden="1" outlineLevel="1"/>
    <row r="552332" hidden="1" outlineLevel="1"/>
    <row r="552333" hidden="1" outlineLevel="1"/>
    <row r="552334" hidden="1" outlineLevel="1"/>
    <row r="552335" hidden="1" outlineLevel="1"/>
    <row r="552336" hidden="1" outlineLevel="1"/>
    <row r="552337" hidden="1" outlineLevel="1"/>
    <row r="552338" hidden="1" outlineLevel="1"/>
    <row r="552339" hidden="1" outlineLevel="1"/>
    <row r="552340" hidden="1" outlineLevel="1"/>
    <row r="552341" hidden="1" outlineLevel="1"/>
    <row r="552342" hidden="1" outlineLevel="1"/>
    <row r="552343" hidden="1" outlineLevel="1"/>
    <row r="552344" hidden="1" outlineLevel="1"/>
    <row r="552345" hidden="1" outlineLevel="1"/>
    <row r="552346" hidden="1" outlineLevel="1"/>
    <row r="552347" hidden="1" outlineLevel="1"/>
    <row r="552348" hidden="1" outlineLevel="1"/>
    <row r="552349" hidden="1" outlineLevel="1"/>
    <row r="552350" hidden="1" outlineLevel="1"/>
    <row r="552351" hidden="1" outlineLevel="1"/>
    <row r="552352" hidden="1" outlineLevel="1"/>
    <row r="552353" hidden="1" outlineLevel="1"/>
    <row r="552354" hidden="1" outlineLevel="1"/>
    <row r="552355" hidden="1" outlineLevel="1"/>
    <row r="552356" hidden="1" outlineLevel="1"/>
    <row r="552357" hidden="1" outlineLevel="1"/>
    <row r="552358" hidden="1" outlineLevel="1"/>
    <row r="552359" hidden="1" outlineLevel="1"/>
    <row r="552360" hidden="1" outlineLevel="1"/>
    <row r="552361" hidden="1" outlineLevel="1"/>
    <row r="552362" hidden="1" outlineLevel="1"/>
    <row r="552363" hidden="1" outlineLevel="1"/>
    <row r="552364" hidden="1" outlineLevel="1"/>
    <row r="552365" hidden="1" outlineLevel="1"/>
    <row r="552366" hidden="1" outlineLevel="1"/>
    <row r="552367" hidden="1" outlineLevel="1"/>
    <row r="552368" hidden="1" outlineLevel="1"/>
    <row r="552369" hidden="1" outlineLevel="1"/>
    <row r="552370" hidden="1" outlineLevel="1"/>
    <row r="552371" hidden="1" outlineLevel="1"/>
    <row r="552372" hidden="1" outlineLevel="1"/>
    <row r="552373" hidden="1" outlineLevel="1"/>
    <row r="552374" hidden="1" outlineLevel="1"/>
    <row r="552375" hidden="1" outlineLevel="1"/>
    <row r="552376" hidden="1" outlineLevel="1"/>
    <row r="552377" hidden="1" outlineLevel="1"/>
    <row r="552378" hidden="1" outlineLevel="1"/>
    <row r="552379" hidden="1" outlineLevel="1"/>
    <row r="552380" hidden="1" outlineLevel="1"/>
    <row r="552381" hidden="1" outlineLevel="1"/>
    <row r="552382" hidden="1" outlineLevel="1"/>
    <row r="552383" hidden="1" outlineLevel="1"/>
    <row r="552384" hidden="1" outlineLevel="1"/>
    <row r="552385" hidden="1" outlineLevel="1"/>
    <row r="552386" hidden="1" outlineLevel="1"/>
    <row r="552387" hidden="1" outlineLevel="1"/>
    <row r="552388" hidden="1" outlineLevel="1"/>
    <row r="552389" hidden="1" outlineLevel="1"/>
    <row r="552390" hidden="1" outlineLevel="1"/>
    <row r="552391" hidden="1" outlineLevel="1"/>
    <row r="552392" hidden="1" outlineLevel="1"/>
    <row r="552393" hidden="1" outlineLevel="1"/>
    <row r="552394" hidden="1" outlineLevel="1"/>
    <row r="552395" hidden="1" outlineLevel="1"/>
    <row r="552396" hidden="1" outlineLevel="1"/>
    <row r="552397" hidden="1" outlineLevel="1"/>
    <row r="552398" hidden="1" outlineLevel="1"/>
    <row r="552399" hidden="1" outlineLevel="1"/>
    <row r="552400" hidden="1" outlineLevel="1"/>
    <row r="552401" hidden="1" outlineLevel="1"/>
    <row r="552402" hidden="1" outlineLevel="1"/>
    <row r="552403" hidden="1" outlineLevel="1"/>
    <row r="552404" hidden="1" outlineLevel="1"/>
    <row r="552405" hidden="1" outlineLevel="1"/>
    <row r="552406" hidden="1" outlineLevel="1"/>
    <row r="552407" hidden="1" outlineLevel="1"/>
    <row r="552408" hidden="1" outlineLevel="1"/>
    <row r="552409" hidden="1" outlineLevel="1"/>
    <row r="552410" hidden="1" outlineLevel="1"/>
    <row r="552411" hidden="1" outlineLevel="1"/>
    <row r="552412" hidden="1" outlineLevel="1"/>
    <row r="552413" hidden="1" outlineLevel="1"/>
    <row r="552414" hidden="1" outlineLevel="1"/>
    <row r="552415" hidden="1" outlineLevel="1"/>
    <row r="552416" hidden="1" outlineLevel="1"/>
    <row r="552417" hidden="1" outlineLevel="1"/>
    <row r="552418" hidden="1" outlineLevel="1"/>
    <row r="552419" hidden="1" outlineLevel="1"/>
    <row r="552420" hidden="1" outlineLevel="1"/>
    <row r="552421" hidden="1" outlineLevel="1"/>
    <row r="552422" hidden="1" outlineLevel="1"/>
    <row r="552423" hidden="1" outlineLevel="1"/>
    <row r="552424" hidden="1" outlineLevel="1"/>
    <row r="552425" hidden="1" outlineLevel="1"/>
    <row r="552426" hidden="1" outlineLevel="1"/>
    <row r="552427" hidden="1" outlineLevel="1"/>
    <row r="552428" hidden="1" outlineLevel="1"/>
    <row r="552429" hidden="1" outlineLevel="1"/>
    <row r="552430" hidden="1" outlineLevel="1"/>
    <row r="552431" hidden="1" outlineLevel="1"/>
    <row r="552432" hidden="1" outlineLevel="1"/>
    <row r="552433" hidden="1" outlineLevel="1"/>
    <row r="552434" hidden="1" outlineLevel="1"/>
    <row r="552435" hidden="1" outlineLevel="1"/>
    <row r="552436" hidden="1" outlineLevel="1"/>
    <row r="552437" hidden="1" outlineLevel="1"/>
    <row r="552438" hidden="1" outlineLevel="1"/>
    <row r="552439" hidden="1" outlineLevel="1"/>
    <row r="552440" hidden="1" outlineLevel="1"/>
    <row r="552441" hidden="1" outlineLevel="1"/>
    <row r="552442" hidden="1" outlineLevel="1"/>
    <row r="552443" hidden="1" outlineLevel="1"/>
    <row r="552444" hidden="1" outlineLevel="1"/>
    <row r="552445" hidden="1" outlineLevel="1"/>
    <row r="552446" hidden="1" outlineLevel="1"/>
    <row r="552447" hidden="1" outlineLevel="1"/>
    <row r="552448" hidden="1" outlineLevel="1"/>
    <row r="552449" hidden="1" outlineLevel="1"/>
    <row r="552450" hidden="1" outlineLevel="1"/>
    <row r="552451" hidden="1" outlineLevel="1"/>
    <row r="552452" hidden="1" outlineLevel="1"/>
    <row r="552453" hidden="1" outlineLevel="1"/>
    <row r="552454" hidden="1" outlineLevel="1"/>
    <row r="552455" hidden="1" outlineLevel="1"/>
    <row r="552456" hidden="1" outlineLevel="1"/>
    <row r="552457" hidden="1" outlineLevel="1"/>
    <row r="552458" hidden="1" outlineLevel="1"/>
    <row r="552459" hidden="1" outlineLevel="1"/>
    <row r="552460" hidden="1" outlineLevel="1"/>
    <row r="552461" hidden="1" outlineLevel="1"/>
    <row r="552462" hidden="1" outlineLevel="1"/>
    <row r="552463" hidden="1" outlineLevel="1"/>
    <row r="552464" hidden="1" outlineLevel="1"/>
    <row r="552465" hidden="1" outlineLevel="1"/>
    <row r="552466" hidden="1" outlineLevel="1"/>
    <row r="552467" hidden="1" outlineLevel="1"/>
    <row r="552468" hidden="1" outlineLevel="1"/>
    <row r="552469" hidden="1" outlineLevel="1"/>
    <row r="552470" hidden="1" outlineLevel="1"/>
    <row r="552471" hidden="1" outlineLevel="1"/>
    <row r="552472" hidden="1" outlineLevel="1"/>
    <row r="552473" hidden="1" outlineLevel="1"/>
    <row r="552474" hidden="1" outlineLevel="1"/>
    <row r="552475" hidden="1" outlineLevel="1"/>
    <row r="552476" hidden="1" outlineLevel="1"/>
    <row r="552477" hidden="1" outlineLevel="1"/>
    <row r="552478" hidden="1" outlineLevel="1"/>
    <row r="552479" hidden="1" outlineLevel="1"/>
    <row r="552480" hidden="1" outlineLevel="1"/>
    <row r="552481" hidden="1" outlineLevel="1"/>
    <row r="552482" hidden="1" outlineLevel="1"/>
    <row r="552483" hidden="1" outlineLevel="1"/>
    <row r="552484" hidden="1" outlineLevel="1"/>
    <row r="552485" hidden="1" outlineLevel="1"/>
    <row r="552486" hidden="1" outlineLevel="1"/>
    <row r="552487" hidden="1" outlineLevel="1"/>
    <row r="552488" hidden="1" outlineLevel="1"/>
    <row r="552489" hidden="1" outlineLevel="1"/>
    <row r="552490" hidden="1" outlineLevel="1"/>
    <row r="552491" hidden="1" outlineLevel="1"/>
    <row r="552492" hidden="1" outlineLevel="1"/>
    <row r="552493" hidden="1" outlineLevel="1"/>
    <row r="552494" hidden="1" outlineLevel="1"/>
    <row r="552495" hidden="1" outlineLevel="1"/>
    <row r="552496" hidden="1" outlineLevel="1"/>
    <row r="552497" hidden="1" outlineLevel="1"/>
    <row r="552498" hidden="1" outlineLevel="1"/>
    <row r="552499" hidden="1" outlineLevel="1"/>
    <row r="552500" hidden="1" outlineLevel="1"/>
    <row r="552501" hidden="1" outlineLevel="1"/>
    <row r="552502" hidden="1" outlineLevel="1"/>
    <row r="552503" hidden="1" outlineLevel="1"/>
    <row r="552504" hidden="1" outlineLevel="1"/>
    <row r="552505" hidden="1" outlineLevel="1"/>
    <row r="552506" hidden="1" outlineLevel="1"/>
    <row r="552507" hidden="1" outlineLevel="1"/>
    <row r="552508" hidden="1" outlineLevel="1"/>
    <row r="552509" hidden="1" outlineLevel="1"/>
    <row r="552510" hidden="1" outlineLevel="1"/>
    <row r="552511" hidden="1" outlineLevel="1"/>
    <row r="552512" hidden="1" outlineLevel="1"/>
    <row r="552513" hidden="1" outlineLevel="1"/>
    <row r="552514" hidden="1" outlineLevel="1"/>
    <row r="552515" hidden="1" outlineLevel="1"/>
    <row r="552516" hidden="1" outlineLevel="1"/>
    <row r="552517" hidden="1" outlineLevel="1"/>
    <row r="552518" hidden="1" outlineLevel="1"/>
    <row r="552519" hidden="1" outlineLevel="1"/>
    <row r="552520" hidden="1" outlineLevel="1"/>
    <row r="552521" hidden="1" outlineLevel="1"/>
    <row r="552522" hidden="1" outlineLevel="1"/>
    <row r="552523" hidden="1" outlineLevel="1"/>
    <row r="552524" hidden="1" outlineLevel="1"/>
    <row r="552525" hidden="1" outlineLevel="1"/>
    <row r="552526" hidden="1" outlineLevel="1"/>
    <row r="552527" hidden="1" outlineLevel="1"/>
    <row r="552528" hidden="1" outlineLevel="1"/>
    <row r="552529" hidden="1" outlineLevel="1"/>
    <row r="552530" hidden="1" outlineLevel="1"/>
    <row r="552531" hidden="1" outlineLevel="1"/>
    <row r="552532" hidden="1" outlineLevel="1"/>
    <row r="552533" hidden="1" outlineLevel="1"/>
    <row r="552534" hidden="1" outlineLevel="1"/>
    <row r="552535" hidden="1" outlineLevel="1"/>
    <row r="552536" hidden="1" outlineLevel="1"/>
    <row r="552537" hidden="1" outlineLevel="1"/>
    <row r="552538" hidden="1" outlineLevel="1"/>
    <row r="552539" hidden="1" outlineLevel="1"/>
    <row r="552540" hidden="1" outlineLevel="1"/>
    <row r="552541" hidden="1" outlineLevel="1"/>
    <row r="552542" hidden="1" outlineLevel="1"/>
    <row r="552543" hidden="1" outlineLevel="1"/>
    <row r="552544" hidden="1" outlineLevel="1"/>
    <row r="552545" hidden="1" outlineLevel="1"/>
    <row r="552546" hidden="1" outlineLevel="1"/>
    <row r="552547" hidden="1" outlineLevel="1"/>
    <row r="552548" hidden="1" outlineLevel="1"/>
    <row r="552549" hidden="1" outlineLevel="1"/>
    <row r="552550" hidden="1" outlineLevel="1"/>
    <row r="552551" hidden="1" outlineLevel="1"/>
    <row r="552552" hidden="1" outlineLevel="1"/>
    <row r="552553" hidden="1" outlineLevel="1"/>
    <row r="552554" hidden="1" outlineLevel="1"/>
    <row r="552555" hidden="1" outlineLevel="1"/>
    <row r="552556" hidden="1" outlineLevel="1"/>
    <row r="552557" hidden="1" outlineLevel="1"/>
    <row r="552558" hidden="1" outlineLevel="1"/>
    <row r="552559" hidden="1" outlineLevel="1"/>
    <row r="552560" hidden="1" outlineLevel="1"/>
    <row r="552561" hidden="1" outlineLevel="1"/>
    <row r="552562" hidden="1" outlineLevel="1"/>
    <row r="552563" hidden="1" outlineLevel="1"/>
    <row r="552564" hidden="1" outlineLevel="1"/>
    <row r="552565" hidden="1" outlineLevel="1"/>
    <row r="552566" hidden="1" outlineLevel="1"/>
    <row r="552567" hidden="1" outlineLevel="1"/>
    <row r="552568" hidden="1" outlineLevel="1"/>
    <row r="552569" hidden="1" outlineLevel="1"/>
    <row r="552570" hidden="1" outlineLevel="1"/>
    <row r="552571" hidden="1" outlineLevel="1"/>
    <row r="552572" hidden="1" outlineLevel="1"/>
    <row r="552573" hidden="1" outlineLevel="1"/>
    <row r="552574" hidden="1" outlineLevel="1"/>
    <row r="552575" hidden="1" outlineLevel="1"/>
    <row r="552576" hidden="1" outlineLevel="1"/>
    <row r="552577" hidden="1" outlineLevel="1"/>
    <row r="552578" hidden="1" outlineLevel="1"/>
    <row r="552579" hidden="1" outlineLevel="1"/>
    <row r="552580" hidden="1" outlineLevel="1"/>
    <row r="552581" hidden="1" outlineLevel="1"/>
    <row r="552582" hidden="1" outlineLevel="1"/>
    <row r="552583" hidden="1" outlineLevel="1"/>
    <row r="552584" hidden="1" outlineLevel="1"/>
    <row r="552585" hidden="1" outlineLevel="1"/>
    <row r="552586" hidden="1" outlineLevel="1"/>
    <row r="552587" hidden="1" outlineLevel="1"/>
    <row r="552588" hidden="1" outlineLevel="1"/>
    <row r="552589" hidden="1" outlineLevel="1"/>
    <row r="552590" hidden="1" outlineLevel="1"/>
    <row r="552591" hidden="1" outlineLevel="1"/>
    <row r="552592" hidden="1" outlineLevel="1"/>
    <row r="552593" hidden="1" outlineLevel="1"/>
    <row r="552594" hidden="1" outlineLevel="1"/>
    <row r="552595" hidden="1" outlineLevel="1"/>
    <row r="552596" hidden="1" outlineLevel="1"/>
    <row r="552597" hidden="1" outlineLevel="1"/>
    <row r="552598" hidden="1" outlineLevel="1"/>
    <row r="552599" hidden="1" outlineLevel="1"/>
    <row r="552600" hidden="1" outlineLevel="1"/>
    <row r="552601" hidden="1" outlineLevel="1"/>
    <row r="552602" hidden="1" outlineLevel="1"/>
    <row r="552603" hidden="1" outlineLevel="1"/>
    <row r="552604" hidden="1" outlineLevel="1"/>
    <row r="552605" hidden="1" outlineLevel="1"/>
    <row r="552606" hidden="1" outlineLevel="1"/>
    <row r="552607" hidden="1" outlineLevel="1"/>
    <row r="552608" hidden="1" outlineLevel="1"/>
    <row r="552609" hidden="1" outlineLevel="1"/>
    <row r="552610" hidden="1" outlineLevel="1"/>
    <row r="552611" hidden="1" outlineLevel="1"/>
    <row r="552612" hidden="1" outlineLevel="1"/>
    <row r="552613" hidden="1" outlineLevel="1"/>
    <row r="552614" hidden="1" outlineLevel="1"/>
    <row r="552615" hidden="1" outlineLevel="1"/>
    <row r="552616" hidden="1" outlineLevel="1"/>
    <row r="552617" hidden="1" outlineLevel="1"/>
    <row r="552618" hidden="1" outlineLevel="1"/>
    <row r="552619" hidden="1" outlineLevel="1"/>
    <row r="552620" hidden="1" outlineLevel="1"/>
    <row r="552621" hidden="1" outlineLevel="1"/>
    <row r="552622" hidden="1" outlineLevel="1"/>
    <row r="552623" hidden="1" outlineLevel="1"/>
    <row r="552624" hidden="1" outlineLevel="1"/>
    <row r="552625" hidden="1" outlineLevel="1"/>
    <row r="552626" hidden="1" outlineLevel="1"/>
    <row r="552627" hidden="1" outlineLevel="1"/>
    <row r="552628" hidden="1" outlineLevel="1"/>
    <row r="552629" hidden="1" outlineLevel="1"/>
    <row r="552630" hidden="1" outlineLevel="1"/>
    <row r="552631" hidden="1" outlineLevel="1"/>
    <row r="552632" hidden="1" outlineLevel="1"/>
    <row r="552633" hidden="1" outlineLevel="1"/>
    <row r="552634" hidden="1" outlineLevel="1"/>
    <row r="552635" hidden="1" outlineLevel="1"/>
    <row r="552636" hidden="1" outlineLevel="1"/>
    <row r="552637" hidden="1" outlineLevel="1"/>
    <row r="552638" hidden="1" outlineLevel="1"/>
    <row r="552639" hidden="1" outlineLevel="1"/>
    <row r="552640" hidden="1" outlineLevel="1"/>
    <row r="552641" hidden="1" outlineLevel="1"/>
    <row r="552642" hidden="1" outlineLevel="1"/>
    <row r="552643" hidden="1" outlineLevel="1"/>
    <row r="552644" hidden="1" outlineLevel="1"/>
    <row r="552645" hidden="1" outlineLevel="1"/>
    <row r="552646" hidden="1" outlineLevel="1"/>
    <row r="552647" hidden="1" outlineLevel="1"/>
    <row r="552648" hidden="1" outlineLevel="1"/>
    <row r="552649" hidden="1" outlineLevel="1"/>
    <row r="552650" hidden="1" outlineLevel="1"/>
    <row r="552651" hidden="1" outlineLevel="1"/>
    <row r="552652" hidden="1" outlineLevel="1"/>
    <row r="552653" hidden="1" outlineLevel="1"/>
    <row r="552654" hidden="1" outlineLevel="1"/>
    <row r="552655" hidden="1" outlineLevel="1"/>
    <row r="552656" hidden="1" outlineLevel="1"/>
    <row r="552657" hidden="1" outlineLevel="1"/>
    <row r="552658" hidden="1" outlineLevel="1"/>
    <row r="552659" hidden="1" outlineLevel="1"/>
    <row r="552660" hidden="1" outlineLevel="1"/>
    <row r="552661" hidden="1" outlineLevel="1"/>
    <row r="552662" hidden="1" outlineLevel="1"/>
    <row r="552663" hidden="1" outlineLevel="1"/>
    <row r="552664" hidden="1" outlineLevel="1"/>
    <row r="552665" hidden="1" outlineLevel="1"/>
    <row r="552666" hidden="1" outlineLevel="1"/>
    <row r="552667" hidden="1" outlineLevel="1"/>
    <row r="552668" hidden="1" outlineLevel="1"/>
    <row r="552669" hidden="1" outlineLevel="1"/>
    <row r="552670" hidden="1" outlineLevel="1"/>
    <row r="552671" hidden="1" outlineLevel="1"/>
    <row r="552672" hidden="1" outlineLevel="1"/>
    <row r="552673" hidden="1" outlineLevel="1"/>
    <row r="552674" hidden="1" outlineLevel="1"/>
    <row r="552675" hidden="1" outlineLevel="1"/>
    <row r="552676" hidden="1" outlineLevel="1"/>
    <row r="552677" hidden="1" outlineLevel="1"/>
    <row r="552678" hidden="1" outlineLevel="1"/>
    <row r="552679" hidden="1" outlineLevel="1"/>
    <row r="552680" hidden="1" outlineLevel="1"/>
    <row r="552681" hidden="1" outlineLevel="1"/>
    <row r="552682" hidden="1" outlineLevel="1"/>
    <row r="552683" hidden="1" outlineLevel="1"/>
    <row r="552684" hidden="1" outlineLevel="1"/>
    <row r="552685" hidden="1" outlineLevel="1"/>
    <row r="552686" hidden="1" outlineLevel="1"/>
    <row r="552687" hidden="1" outlineLevel="1"/>
    <row r="552688" hidden="1" outlineLevel="1"/>
    <row r="552689" hidden="1" outlineLevel="1"/>
    <row r="552690" hidden="1" outlineLevel="1"/>
    <row r="552691" hidden="1" outlineLevel="1"/>
    <row r="552692" hidden="1" outlineLevel="1"/>
    <row r="552693" hidden="1" outlineLevel="1"/>
    <row r="552694" hidden="1" outlineLevel="1"/>
    <row r="552695" hidden="1" outlineLevel="1"/>
    <row r="552696" hidden="1" outlineLevel="1"/>
    <row r="552697" hidden="1" outlineLevel="1"/>
    <row r="552698" hidden="1" outlineLevel="1"/>
    <row r="552699" hidden="1" outlineLevel="1"/>
    <row r="552700" hidden="1" outlineLevel="1"/>
    <row r="552701" hidden="1" outlineLevel="1"/>
    <row r="552702" hidden="1" outlineLevel="1"/>
    <row r="552703" hidden="1" outlineLevel="1"/>
    <row r="552704" hidden="1" outlineLevel="1"/>
    <row r="552705" hidden="1" outlineLevel="1"/>
    <row r="552706" hidden="1" outlineLevel="1"/>
    <row r="552707" hidden="1" outlineLevel="1"/>
    <row r="552708" hidden="1" outlineLevel="1"/>
    <row r="552709" hidden="1" outlineLevel="1"/>
    <row r="552710" hidden="1" outlineLevel="1"/>
    <row r="552711" hidden="1" outlineLevel="1"/>
    <row r="552712" hidden="1" outlineLevel="1"/>
    <row r="552713" hidden="1" outlineLevel="1"/>
    <row r="552714" hidden="1" outlineLevel="1"/>
    <row r="552715" hidden="1" outlineLevel="1"/>
    <row r="552716" hidden="1" outlineLevel="1"/>
    <row r="552717" hidden="1" outlineLevel="1"/>
    <row r="552718" hidden="1" outlineLevel="1"/>
    <row r="552719" hidden="1" outlineLevel="1"/>
    <row r="552720" hidden="1" outlineLevel="1"/>
    <row r="552721" hidden="1" outlineLevel="1"/>
    <row r="552722" hidden="1" outlineLevel="1"/>
    <row r="552723" hidden="1" outlineLevel="1"/>
    <row r="552724" hidden="1" outlineLevel="1"/>
    <row r="552725" hidden="1" outlineLevel="1"/>
    <row r="552726" hidden="1" outlineLevel="1"/>
    <row r="552727" hidden="1" outlineLevel="1"/>
    <row r="552728" hidden="1" outlineLevel="1"/>
    <row r="552729" hidden="1" outlineLevel="1"/>
    <row r="552730" hidden="1" outlineLevel="1"/>
    <row r="552731" hidden="1" outlineLevel="1"/>
    <row r="552732" hidden="1" outlineLevel="1"/>
    <row r="552733" hidden="1" outlineLevel="1"/>
    <row r="552734" hidden="1" outlineLevel="1"/>
    <row r="552735" hidden="1" outlineLevel="1"/>
    <row r="552736" hidden="1" outlineLevel="1"/>
    <row r="552737" hidden="1" outlineLevel="1"/>
    <row r="552738" hidden="1" outlineLevel="1"/>
    <row r="552739" hidden="1" outlineLevel="1"/>
    <row r="552740" hidden="1" outlineLevel="1"/>
    <row r="552741" hidden="1" outlineLevel="1"/>
    <row r="552742" hidden="1" outlineLevel="1"/>
    <row r="552743" hidden="1" outlineLevel="1"/>
    <row r="552744" hidden="1" outlineLevel="1"/>
    <row r="552745" hidden="1" outlineLevel="1"/>
    <row r="552746" hidden="1" outlineLevel="1"/>
    <row r="552747" hidden="1" outlineLevel="1"/>
    <row r="552748" hidden="1" outlineLevel="1"/>
    <row r="552749" hidden="1" outlineLevel="1"/>
    <row r="552750" hidden="1" outlineLevel="1"/>
    <row r="552751" hidden="1" outlineLevel="1"/>
    <row r="552752" hidden="1" outlineLevel="1"/>
    <row r="552753" hidden="1" outlineLevel="1"/>
    <row r="552754" hidden="1" outlineLevel="1"/>
    <row r="552755" hidden="1" outlineLevel="1"/>
    <row r="552756" hidden="1" outlineLevel="1"/>
    <row r="552757" hidden="1" outlineLevel="1"/>
    <row r="552758" hidden="1" outlineLevel="1"/>
    <row r="552759" hidden="1" outlineLevel="1"/>
    <row r="552760" hidden="1" outlineLevel="1"/>
    <row r="552761" hidden="1" outlineLevel="1"/>
    <row r="552762" hidden="1" outlineLevel="1"/>
    <row r="552763" hidden="1" outlineLevel="1"/>
    <row r="552764" hidden="1" outlineLevel="1"/>
    <row r="552765" hidden="1" outlineLevel="1"/>
    <row r="552766" hidden="1" outlineLevel="1"/>
    <row r="552767" hidden="1" outlineLevel="1"/>
    <row r="552768" hidden="1" outlineLevel="1"/>
    <row r="552769" hidden="1" outlineLevel="1"/>
    <row r="552770" hidden="1" outlineLevel="1"/>
    <row r="552771" hidden="1" outlineLevel="1"/>
    <row r="552772" hidden="1" outlineLevel="1"/>
    <row r="552773" hidden="1" outlineLevel="1"/>
    <row r="552774" hidden="1" outlineLevel="1"/>
    <row r="552775" hidden="1" outlineLevel="1"/>
    <row r="552776" hidden="1" outlineLevel="1"/>
    <row r="552777" hidden="1" outlineLevel="1"/>
    <row r="552778" hidden="1" outlineLevel="1"/>
    <row r="552779" hidden="1" outlineLevel="1"/>
    <row r="552780" hidden="1" outlineLevel="1"/>
    <row r="552781" hidden="1" outlineLevel="1"/>
    <row r="552782" hidden="1" outlineLevel="1"/>
    <row r="552783" hidden="1" outlineLevel="1"/>
    <row r="552784" hidden="1" outlineLevel="1"/>
    <row r="552785" hidden="1" outlineLevel="1"/>
    <row r="552786" hidden="1" outlineLevel="1"/>
    <row r="552787" hidden="1" outlineLevel="1"/>
    <row r="552788" hidden="1" outlineLevel="1"/>
    <row r="552789" hidden="1" outlineLevel="1"/>
    <row r="552790" hidden="1" outlineLevel="1"/>
    <row r="552791" hidden="1" outlineLevel="1"/>
    <row r="552792" hidden="1" outlineLevel="1"/>
    <row r="552793" hidden="1" outlineLevel="1"/>
    <row r="552794" hidden="1" outlineLevel="1"/>
    <row r="552795" hidden="1" outlineLevel="1"/>
    <row r="552796" hidden="1" outlineLevel="1"/>
    <row r="552797" hidden="1" outlineLevel="1"/>
    <row r="552798" hidden="1" outlineLevel="1"/>
    <row r="552799" hidden="1" outlineLevel="1"/>
    <row r="552800" hidden="1" outlineLevel="1"/>
    <row r="552801" hidden="1" outlineLevel="1"/>
    <row r="552802" hidden="1" outlineLevel="1"/>
    <row r="552803" hidden="1" outlineLevel="1"/>
    <row r="552804" hidden="1" outlineLevel="1"/>
    <row r="552805" hidden="1" outlineLevel="1"/>
    <row r="552806" hidden="1" outlineLevel="1"/>
    <row r="552807" hidden="1" outlineLevel="1"/>
    <row r="552808" hidden="1" outlineLevel="1"/>
    <row r="552809" hidden="1" outlineLevel="1"/>
    <row r="552810" hidden="1" outlineLevel="1"/>
    <row r="552811" hidden="1" outlineLevel="1"/>
    <row r="552812" hidden="1" outlineLevel="1"/>
    <row r="552813" hidden="1" outlineLevel="1"/>
    <row r="552814" hidden="1" outlineLevel="1"/>
    <row r="552815" hidden="1" outlineLevel="1"/>
    <row r="552816" hidden="1" outlineLevel="1"/>
    <row r="552817" hidden="1" outlineLevel="1"/>
    <row r="552818" hidden="1" outlineLevel="1"/>
    <row r="552819" hidden="1" outlineLevel="1"/>
    <row r="552820" hidden="1" outlineLevel="1"/>
    <row r="552821" hidden="1" outlineLevel="1"/>
    <row r="552822" hidden="1" outlineLevel="1"/>
    <row r="552823" hidden="1" outlineLevel="1"/>
    <row r="552824" hidden="1" outlineLevel="1"/>
    <row r="552825" hidden="1" outlineLevel="1"/>
    <row r="552826" hidden="1" outlineLevel="1"/>
    <row r="552827" hidden="1" outlineLevel="1"/>
    <row r="552828" hidden="1" outlineLevel="1"/>
    <row r="552829" hidden="1" outlineLevel="1"/>
    <row r="552830" hidden="1" outlineLevel="1"/>
    <row r="552831" hidden="1" outlineLevel="1"/>
    <row r="552832" hidden="1" outlineLevel="1"/>
    <row r="552833" hidden="1" outlineLevel="1"/>
    <row r="552834" hidden="1" outlineLevel="1"/>
    <row r="552835" hidden="1" outlineLevel="1"/>
    <row r="552836" hidden="1" outlineLevel="1"/>
    <row r="552837" hidden="1" outlineLevel="1"/>
    <row r="552838" hidden="1" outlineLevel="1"/>
    <row r="552839" hidden="1" outlineLevel="1"/>
    <row r="552840" hidden="1" outlineLevel="1"/>
    <row r="552841" hidden="1" outlineLevel="1"/>
    <row r="552842" hidden="1" outlineLevel="1"/>
    <row r="552843" hidden="1" outlineLevel="1"/>
    <row r="552844" hidden="1" outlineLevel="1"/>
    <row r="552845" hidden="1" outlineLevel="1"/>
    <row r="552846" hidden="1" outlineLevel="1"/>
    <row r="552847" hidden="1" outlineLevel="1"/>
    <row r="552848" hidden="1" outlineLevel="1"/>
    <row r="552849" hidden="1" outlineLevel="1"/>
    <row r="552850" hidden="1" outlineLevel="1"/>
    <row r="552851" hidden="1" outlineLevel="1"/>
    <row r="552852" hidden="1" outlineLevel="1"/>
    <row r="552853" hidden="1" outlineLevel="1"/>
    <row r="552854" hidden="1" outlineLevel="1"/>
    <row r="552855" hidden="1" outlineLevel="1"/>
    <row r="552856" hidden="1" outlineLevel="1"/>
    <row r="552857" hidden="1" outlineLevel="1"/>
    <row r="552858" hidden="1" outlineLevel="1"/>
    <row r="552859" hidden="1" outlineLevel="1"/>
    <row r="552860" hidden="1" outlineLevel="1"/>
    <row r="552861" hidden="1" outlineLevel="1"/>
    <row r="552862" hidden="1" outlineLevel="1"/>
    <row r="552863" hidden="1" outlineLevel="1"/>
    <row r="552864" hidden="1" outlineLevel="1"/>
    <row r="552865" hidden="1" outlineLevel="1"/>
    <row r="552866" hidden="1" outlineLevel="1"/>
    <row r="552867" hidden="1" outlineLevel="1"/>
    <row r="552868" hidden="1" outlineLevel="1"/>
    <row r="552869" hidden="1" outlineLevel="1"/>
    <row r="552870" hidden="1" outlineLevel="1"/>
    <row r="552871" hidden="1" outlineLevel="1"/>
    <row r="552872" hidden="1" outlineLevel="1"/>
    <row r="552873" hidden="1" outlineLevel="1"/>
    <row r="552874" hidden="1" outlineLevel="1"/>
    <row r="552875" hidden="1" outlineLevel="1"/>
    <row r="552876" hidden="1" outlineLevel="1"/>
    <row r="552877" hidden="1" outlineLevel="1"/>
    <row r="552878" hidden="1" outlineLevel="1"/>
    <row r="552879" hidden="1" outlineLevel="1"/>
    <row r="552880" hidden="1" outlineLevel="1"/>
    <row r="552881" hidden="1" outlineLevel="1"/>
    <row r="552882" hidden="1" outlineLevel="1"/>
    <row r="552883" hidden="1" outlineLevel="1"/>
    <row r="552884" hidden="1" outlineLevel="1"/>
    <row r="552885" hidden="1" outlineLevel="1"/>
    <row r="552886" hidden="1" outlineLevel="1"/>
    <row r="552887" hidden="1" outlineLevel="1"/>
    <row r="552888" hidden="1" outlineLevel="1"/>
    <row r="552889" hidden="1" outlineLevel="1"/>
    <row r="552890" hidden="1" outlineLevel="1"/>
    <row r="552891" hidden="1" outlineLevel="1"/>
    <row r="552892" hidden="1" outlineLevel="1"/>
    <row r="552893" hidden="1" outlineLevel="1"/>
    <row r="552894" hidden="1" outlineLevel="1"/>
    <row r="552895" hidden="1" outlineLevel="1"/>
    <row r="552896" hidden="1" outlineLevel="1"/>
    <row r="552897" hidden="1" outlineLevel="1"/>
    <row r="552898" hidden="1" outlineLevel="1"/>
    <row r="552899" hidden="1" outlineLevel="1"/>
    <row r="552900" hidden="1" outlineLevel="1"/>
    <row r="552901" hidden="1" outlineLevel="1"/>
    <row r="552902" hidden="1" outlineLevel="1"/>
    <row r="552903" hidden="1" outlineLevel="1"/>
    <row r="552904" hidden="1" outlineLevel="1"/>
    <row r="552905" hidden="1" outlineLevel="1"/>
    <row r="552906" hidden="1" outlineLevel="1"/>
    <row r="552907" hidden="1" outlineLevel="1"/>
    <row r="552908" hidden="1" outlineLevel="1"/>
    <row r="552909" hidden="1" outlineLevel="1"/>
    <row r="552910" hidden="1" outlineLevel="1"/>
    <row r="552911" hidden="1" outlineLevel="1"/>
    <row r="552912" hidden="1" outlineLevel="1"/>
    <row r="552913" hidden="1" outlineLevel="1"/>
    <row r="552914" hidden="1" outlineLevel="1"/>
    <row r="552915" hidden="1" outlineLevel="1"/>
    <row r="552916" hidden="1" outlineLevel="1"/>
    <row r="552917" hidden="1" outlineLevel="1"/>
    <row r="552918" hidden="1" outlineLevel="1"/>
    <row r="552919" hidden="1" outlineLevel="1"/>
    <row r="552920" hidden="1" outlineLevel="1"/>
    <row r="552921" hidden="1" outlineLevel="1"/>
    <row r="552922" hidden="1" outlineLevel="1"/>
    <row r="552923" hidden="1" outlineLevel="1"/>
    <row r="552924" hidden="1" outlineLevel="1"/>
    <row r="552925" hidden="1" outlineLevel="1"/>
    <row r="552926" hidden="1" outlineLevel="1"/>
    <row r="552927" hidden="1" outlineLevel="1"/>
    <row r="552928" hidden="1" outlineLevel="1"/>
    <row r="552929" hidden="1" outlineLevel="1"/>
    <row r="552930" hidden="1" outlineLevel="1"/>
    <row r="552931" hidden="1" outlineLevel="1"/>
    <row r="552932" hidden="1" outlineLevel="1"/>
    <row r="552933" hidden="1" outlineLevel="1"/>
    <row r="552934" hidden="1" outlineLevel="1"/>
    <row r="552935" hidden="1" outlineLevel="1"/>
    <row r="552936" hidden="1" outlineLevel="1"/>
    <row r="552937" hidden="1" outlineLevel="1"/>
    <row r="552938" hidden="1" outlineLevel="1"/>
    <row r="552939" hidden="1" outlineLevel="1"/>
    <row r="552940" hidden="1" outlineLevel="1"/>
    <row r="552941" hidden="1" outlineLevel="1"/>
    <row r="552942" hidden="1" outlineLevel="1"/>
    <row r="552943" hidden="1" outlineLevel="1"/>
    <row r="552944" hidden="1" outlineLevel="1"/>
    <row r="552945" hidden="1" outlineLevel="1"/>
    <row r="552946" hidden="1" outlineLevel="1"/>
    <row r="552947" hidden="1" outlineLevel="1"/>
    <row r="552948" hidden="1" outlineLevel="1"/>
    <row r="552949" hidden="1" outlineLevel="1"/>
    <row r="552950" hidden="1" outlineLevel="1"/>
    <row r="552951" hidden="1" outlineLevel="1"/>
    <row r="552952" hidden="1" outlineLevel="1"/>
    <row r="552953" hidden="1" outlineLevel="1"/>
    <row r="552954" hidden="1" outlineLevel="1"/>
    <row r="552955" hidden="1" outlineLevel="1"/>
    <row r="552956" hidden="1" outlineLevel="1"/>
    <row r="552957" hidden="1" outlineLevel="1"/>
    <row r="552958" hidden="1" outlineLevel="1"/>
    <row r="552959" hidden="1" outlineLevel="1"/>
    <row r="552960" hidden="1" outlineLevel="1"/>
    <row r="552961" hidden="1" outlineLevel="1"/>
    <row r="552962" hidden="1" outlineLevel="1"/>
    <row r="552963" hidden="1" outlineLevel="1"/>
    <row r="552964" hidden="1" outlineLevel="1"/>
    <row r="552965" hidden="1" outlineLevel="1"/>
    <row r="552966" hidden="1" outlineLevel="1"/>
    <row r="552967" hidden="1" outlineLevel="1"/>
    <row r="552968" hidden="1" outlineLevel="1"/>
    <row r="552969" hidden="1" outlineLevel="1"/>
    <row r="552970" hidden="1" outlineLevel="1"/>
    <row r="552971" hidden="1" outlineLevel="1"/>
    <row r="552972" hidden="1" outlineLevel="1"/>
    <row r="552973" hidden="1" outlineLevel="1"/>
    <row r="552974" hidden="1" outlineLevel="1"/>
    <row r="552975" hidden="1" outlineLevel="1"/>
    <row r="552976" hidden="1" outlineLevel="1"/>
    <row r="552977" hidden="1" outlineLevel="1"/>
    <row r="552978" hidden="1" outlineLevel="1"/>
    <row r="552979" hidden="1" outlineLevel="1"/>
    <row r="552980" hidden="1" outlineLevel="1"/>
    <row r="552981" hidden="1" outlineLevel="1"/>
    <row r="552982" hidden="1" outlineLevel="1"/>
    <row r="552983" hidden="1" outlineLevel="1"/>
    <row r="552984" hidden="1" outlineLevel="1"/>
    <row r="552985" hidden="1" outlineLevel="1"/>
    <row r="552986" hidden="1" outlineLevel="1"/>
    <row r="552987" hidden="1" outlineLevel="1"/>
    <row r="552988" hidden="1" outlineLevel="1"/>
    <row r="552989" hidden="1" outlineLevel="1"/>
    <row r="552990" hidden="1" outlineLevel="1"/>
    <row r="552991" hidden="1" outlineLevel="1"/>
    <row r="552992" hidden="1" outlineLevel="1"/>
    <row r="552993" hidden="1" outlineLevel="1"/>
    <row r="552994" hidden="1" outlineLevel="1"/>
    <row r="552995" hidden="1" outlineLevel="1"/>
    <row r="552996" hidden="1" outlineLevel="1"/>
    <row r="552997" hidden="1" outlineLevel="1"/>
    <row r="552998" hidden="1" outlineLevel="1"/>
    <row r="552999" hidden="1" outlineLevel="1"/>
    <row r="553000" hidden="1" outlineLevel="1"/>
    <row r="553001" hidden="1" outlineLevel="1"/>
    <row r="553002" hidden="1" outlineLevel="1"/>
    <row r="553003" hidden="1" outlineLevel="1"/>
    <row r="553004" hidden="1" outlineLevel="1"/>
    <row r="553005" hidden="1" outlineLevel="1"/>
    <row r="553006" hidden="1" outlineLevel="1"/>
    <row r="553007" hidden="1" outlineLevel="1"/>
    <row r="553008" hidden="1" outlineLevel="1"/>
    <row r="553009" hidden="1" outlineLevel="1"/>
    <row r="553010" hidden="1" outlineLevel="1"/>
    <row r="553011" hidden="1" outlineLevel="1"/>
    <row r="553012" hidden="1" outlineLevel="1"/>
    <row r="553013" hidden="1" outlineLevel="1"/>
    <row r="553014" hidden="1" outlineLevel="1"/>
    <row r="553015" hidden="1" outlineLevel="1"/>
    <row r="553016" hidden="1" outlineLevel="1"/>
    <row r="553017" hidden="1" outlineLevel="1"/>
    <row r="553018" hidden="1" outlineLevel="1"/>
    <row r="553019" hidden="1" outlineLevel="1"/>
    <row r="553020" hidden="1" outlineLevel="1"/>
    <row r="553021" hidden="1" outlineLevel="1"/>
    <row r="553022" hidden="1" outlineLevel="1"/>
    <row r="553023" hidden="1" outlineLevel="1"/>
    <row r="553024" hidden="1" outlineLevel="1"/>
    <row r="553025" hidden="1" outlineLevel="1"/>
    <row r="553026" hidden="1" outlineLevel="1"/>
    <row r="553027" hidden="1" outlineLevel="1"/>
    <row r="553028" hidden="1" outlineLevel="1"/>
    <row r="553029" hidden="1" outlineLevel="1"/>
    <row r="553030" hidden="1" outlineLevel="1"/>
    <row r="553031" hidden="1" outlineLevel="1"/>
    <row r="553032" hidden="1" outlineLevel="1"/>
    <row r="553033" hidden="1" outlineLevel="1"/>
    <row r="553034" hidden="1" outlineLevel="1"/>
    <row r="553035" hidden="1" outlineLevel="1"/>
    <row r="553036" hidden="1" outlineLevel="1"/>
    <row r="553037" hidden="1" outlineLevel="1"/>
    <row r="553038" hidden="1" outlineLevel="1"/>
    <row r="553039" hidden="1" outlineLevel="1"/>
    <row r="553040" hidden="1" outlineLevel="1"/>
    <row r="553041" hidden="1" outlineLevel="1"/>
    <row r="553042" hidden="1" outlineLevel="1"/>
    <row r="553043" hidden="1" outlineLevel="1"/>
    <row r="553044" hidden="1" outlineLevel="1"/>
    <row r="553045" hidden="1" outlineLevel="1"/>
    <row r="553046" hidden="1" outlineLevel="1"/>
    <row r="553047" hidden="1" outlineLevel="1"/>
    <row r="553048" hidden="1" outlineLevel="1"/>
    <row r="553049" hidden="1" outlineLevel="1"/>
    <row r="553050" hidden="1" outlineLevel="1"/>
    <row r="553051" hidden="1" outlineLevel="1"/>
    <row r="553052" hidden="1" outlineLevel="1"/>
    <row r="553053" hidden="1" outlineLevel="1"/>
    <row r="553054" hidden="1" outlineLevel="1"/>
    <row r="553055" hidden="1" outlineLevel="1"/>
    <row r="553056" hidden="1" outlineLevel="1"/>
    <row r="553057" hidden="1" outlineLevel="1"/>
    <row r="553058" hidden="1" outlineLevel="1"/>
    <row r="553059" hidden="1" outlineLevel="1"/>
    <row r="553060" hidden="1" outlineLevel="1"/>
    <row r="553061" hidden="1" outlineLevel="1"/>
    <row r="553062" hidden="1" outlineLevel="1"/>
    <row r="553063" hidden="1" outlineLevel="1"/>
    <row r="553064" hidden="1" outlineLevel="1"/>
    <row r="553065" hidden="1" outlineLevel="1"/>
    <row r="553066" hidden="1" outlineLevel="1"/>
    <row r="553067" hidden="1" outlineLevel="1"/>
    <row r="553068" hidden="1" outlineLevel="1"/>
    <row r="553069" hidden="1" outlineLevel="1"/>
    <row r="553070" hidden="1" outlineLevel="1"/>
    <row r="553071" hidden="1" outlineLevel="1"/>
    <row r="553072" hidden="1" outlineLevel="1"/>
    <row r="553073" hidden="1" outlineLevel="1"/>
    <row r="553074" hidden="1" outlineLevel="1"/>
    <row r="553075" hidden="1" outlineLevel="1"/>
    <row r="553076" hidden="1" outlineLevel="1"/>
    <row r="553077" hidden="1" outlineLevel="1"/>
    <row r="553078" hidden="1" outlineLevel="1"/>
    <row r="553079" hidden="1" outlineLevel="1"/>
    <row r="553080" hidden="1" outlineLevel="1"/>
    <row r="553081" hidden="1" outlineLevel="1"/>
    <row r="553082" hidden="1" outlineLevel="1"/>
    <row r="553083" hidden="1" outlineLevel="1"/>
    <row r="553084" hidden="1" outlineLevel="1"/>
    <row r="553085" hidden="1" outlineLevel="1"/>
    <row r="553086" hidden="1" outlineLevel="1"/>
    <row r="553087" hidden="1" outlineLevel="1"/>
    <row r="553088" hidden="1" outlineLevel="1"/>
    <row r="553089" hidden="1" outlineLevel="1"/>
    <row r="553090" hidden="1" outlineLevel="1"/>
    <row r="553091" hidden="1" outlineLevel="1"/>
    <row r="553092" hidden="1" outlineLevel="1"/>
    <row r="553093" hidden="1" outlineLevel="1"/>
    <row r="553094" hidden="1" outlineLevel="1"/>
    <row r="553095" hidden="1" outlineLevel="1"/>
    <row r="553096" hidden="1" outlineLevel="1"/>
    <row r="553097" hidden="1" outlineLevel="1"/>
    <row r="553098" hidden="1" outlineLevel="1"/>
    <row r="553099" hidden="1" outlineLevel="1"/>
    <row r="553100" hidden="1" outlineLevel="1"/>
    <row r="553101" hidden="1" outlineLevel="1"/>
    <row r="553102" hidden="1" outlineLevel="1"/>
    <row r="553103" hidden="1" outlineLevel="1"/>
    <row r="553104" hidden="1" outlineLevel="1"/>
    <row r="553105" hidden="1" outlineLevel="1"/>
    <row r="553106" hidden="1" outlineLevel="1"/>
    <row r="553107" hidden="1" outlineLevel="1"/>
    <row r="553108" hidden="1" outlineLevel="1"/>
    <row r="553109" hidden="1" outlineLevel="1"/>
    <row r="553110" hidden="1" outlineLevel="1"/>
    <row r="553111" hidden="1" outlineLevel="1"/>
    <row r="553112" hidden="1" outlineLevel="1"/>
    <row r="553113" hidden="1" outlineLevel="1"/>
    <row r="553114" hidden="1" outlineLevel="1"/>
    <row r="553115" hidden="1" outlineLevel="1"/>
    <row r="553116" hidden="1" outlineLevel="1"/>
    <row r="553117" hidden="1" outlineLevel="1"/>
    <row r="553118" hidden="1" outlineLevel="1"/>
    <row r="553119" hidden="1" outlineLevel="1"/>
    <row r="553120" hidden="1" outlineLevel="1"/>
    <row r="553121" hidden="1" outlineLevel="1"/>
    <row r="553122" hidden="1" outlineLevel="1"/>
    <row r="553123" hidden="1" outlineLevel="1"/>
    <row r="553124" hidden="1" outlineLevel="1"/>
    <row r="553125" hidden="1" outlineLevel="1"/>
    <row r="553126" hidden="1" outlineLevel="1"/>
    <row r="553127" hidden="1" outlineLevel="1"/>
    <row r="553128" hidden="1" outlineLevel="1"/>
    <row r="553129" hidden="1" outlineLevel="1"/>
    <row r="553130" hidden="1" outlineLevel="1"/>
    <row r="553131" hidden="1" outlineLevel="1"/>
    <row r="553132" hidden="1" outlineLevel="1"/>
    <row r="553133" hidden="1" outlineLevel="1"/>
    <row r="553134" hidden="1" outlineLevel="1"/>
    <row r="553135" hidden="1" outlineLevel="1"/>
    <row r="553136" hidden="1" outlineLevel="1"/>
    <row r="553137" hidden="1" outlineLevel="1"/>
    <row r="553138" hidden="1" outlineLevel="1"/>
    <row r="553139" hidden="1" outlineLevel="1"/>
    <row r="553140" hidden="1" outlineLevel="1"/>
    <row r="553141" hidden="1" outlineLevel="1"/>
    <row r="553142" hidden="1" outlineLevel="1"/>
    <row r="553143" hidden="1" outlineLevel="1"/>
    <row r="553144" hidden="1" outlineLevel="1"/>
    <row r="553145" hidden="1" outlineLevel="1"/>
    <row r="553146" hidden="1" outlineLevel="1"/>
    <row r="553147" hidden="1" outlineLevel="1"/>
    <row r="553148" hidden="1" outlineLevel="1"/>
    <row r="553149" hidden="1" outlineLevel="1"/>
    <row r="553150" hidden="1" outlineLevel="1"/>
    <row r="553151" hidden="1" outlineLevel="1"/>
    <row r="553152" hidden="1" outlineLevel="1"/>
    <row r="553153" hidden="1" outlineLevel="1"/>
    <row r="553154" hidden="1" outlineLevel="1"/>
    <row r="553155" hidden="1" outlineLevel="1"/>
    <row r="553156" hidden="1" outlineLevel="1"/>
    <row r="553157" hidden="1" outlineLevel="1"/>
    <row r="553158" hidden="1" outlineLevel="1"/>
    <row r="553159" hidden="1" outlineLevel="1"/>
    <row r="553160" hidden="1" outlineLevel="1"/>
    <row r="553161" hidden="1" outlineLevel="1"/>
    <row r="553162" hidden="1" outlineLevel="1"/>
    <row r="553163" hidden="1" outlineLevel="1"/>
    <row r="553164" hidden="1" outlineLevel="1"/>
    <row r="553165" hidden="1" outlineLevel="1"/>
    <row r="553166" hidden="1" outlineLevel="1"/>
    <row r="553167" hidden="1" outlineLevel="1"/>
    <row r="553168" hidden="1" outlineLevel="1"/>
    <row r="553169" hidden="1" outlineLevel="1"/>
    <row r="553170" hidden="1" outlineLevel="1"/>
    <row r="553171" hidden="1" outlineLevel="1"/>
    <row r="553172" hidden="1" outlineLevel="1"/>
    <row r="553173" hidden="1" outlineLevel="1"/>
    <row r="553174" hidden="1" outlineLevel="1"/>
    <row r="553175" hidden="1" outlineLevel="1"/>
    <row r="553176" hidden="1" outlineLevel="1"/>
    <row r="553177" hidden="1" outlineLevel="1"/>
    <row r="553178" hidden="1" outlineLevel="1"/>
    <row r="553179" hidden="1" outlineLevel="1"/>
    <row r="553180" hidden="1" outlineLevel="1"/>
    <row r="553181" hidden="1" outlineLevel="1"/>
    <row r="553182" hidden="1" outlineLevel="1"/>
    <row r="553183" hidden="1" outlineLevel="1"/>
    <row r="553184" hidden="1" outlineLevel="1"/>
    <row r="553185" hidden="1" outlineLevel="1"/>
    <row r="553186" hidden="1" outlineLevel="1"/>
    <row r="553187" hidden="1" outlineLevel="1"/>
    <row r="553188" hidden="1" outlineLevel="1"/>
    <row r="553189" hidden="1" outlineLevel="1"/>
    <row r="553190" hidden="1" outlineLevel="1"/>
    <row r="553191" hidden="1" outlineLevel="1"/>
    <row r="553192" hidden="1" outlineLevel="1"/>
    <row r="553193" hidden="1" outlineLevel="1"/>
    <row r="553194" hidden="1" outlineLevel="1"/>
    <row r="553195" hidden="1" outlineLevel="1"/>
    <row r="553196" hidden="1" outlineLevel="1"/>
    <row r="553197" hidden="1" outlineLevel="1"/>
    <row r="553198" hidden="1" outlineLevel="1"/>
    <row r="553199" hidden="1" outlineLevel="1"/>
    <row r="553200" hidden="1" outlineLevel="1"/>
    <row r="553201" hidden="1" outlineLevel="1"/>
    <row r="553202" hidden="1" outlineLevel="1"/>
    <row r="553203" hidden="1" outlineLevel="1"/>
    <row r="553204" hidden="1" outlineLevel="1"/>
    <row r="553205" hidden="1" outlineLevel="1"/>
    <row r="553206" hidden="1" outlineLevel="1"/>
    <row r="553207" hidden="1" outlineLevel="1"/>
    <row r="553208" hidden="1" outlineLevel="1"/>
    <row r="553209" hidden="1" outlineLevel="1"/>
    <row r="553210" hidden="1" outlineLevel="1"/>
    <row r="553211" hidden="1" outlineLevel="1"/>
    <row r="553212" hidden="1" outlineLevel="1"/>
    <row r="553213" hidden="1" outlineLevel="1"/>
    <row r="553214" hidden="1" outlineLevel="1"/>
    <row r="553215" hidden="1" outlineLevel="1"/>
    <row r="553216" hidden="1" outlineLevel="1"/>
    <row r="553217" hidden="1" outlineLevel="1"/>
    <row r="553218" hidden="1" outlineLevel="1"/>
    <row r="553219" hidden="1" outlineLevel="1"/>
    <row r="553220" hidden="1" outlineLevel="1"/>
    <row r="553221" hidden="1" outlineLevel="1"/>
    <row r="553222" hidden="1" outlineLevel="1"/>
    <row r="553223" hidden="1" outlineLevel="1"/>
    <row r="553224" hidden="1" outlineLevel="1"/>
    <row r="553225" hidden="1" outlineLevel="1"/>
    <row r="553226" hidden="1" outlineLevel="1"/>
    <row r="553227" hidden="1" outlineLevel="1"/>
    <row r="553228" hidden="1" outlineLevel="1"/>
    <row r="553229" hidden="1" outlineLevel="1"/>
    <row r="553230" hidden="1" outlineLevel="1"/>
    <row r="553231" hidden="1" outlineLevel="1"/>
    <row r="553232" hidden="1" outlineLevel="1"/>
    <row r="553233" hidden="1" outlineLevel="1"/>
    <row r="553234" hidden="1" outlineLevel="1"/>
    <row r="553235" hidden="1" outlineLevel="1"/>
    <row r="553236" hidden="1" outlineLevel="1"/>
    <row r="553237" hidden="1" outlineLevel="1"/>
    <row r="553238" hidden="1" outlineLevel="1"/>
    <row r="553239" hidden="1" outlineLevel="1"/>
    <row r="553240" hidden="1" outlineLevel="1"/>
    <row r="553241" hidden="1" outlineLevel="1"/>
    <row r="553242" hidden="1" outlineLevel="1"/>
    <row r="553243" hidden="1" outlineLevel="1"/>
    <row r="553244" hidden="1" outlineLevel="1"/>
    <row r="553245" hidden="1" outlineLevel="1"/>
    <row r="553246" hidden="1" outlineLevel="1"/>
    <row r="553247" hidden="1" outlineLevel="1"/>
    <row r="553248" hidden="1" outlineLevel="1"/>
    <row r="553249" hidden="1" outlineLevel="1"/>
    <row r="553250" hidden="1" outlineLevel="1"/>
    <row r="553251" hidden="1" outlineLevel="1"/>
    <row r="553252" hidden="1" outlineLevel="1"/>
    <row r="553253" hidden="1" outlineLevel="1"/>
    <row r="553254" hidden="1" outlineLevel="1"/>
    <row r="553255" hidden="1" outlineLevel="1"/>
    <row r="553256" hidden="1" outlineLevel="1"/>
    <row r="553257" hidden="1" outlineLevel="1"/>
    <row r="553258" hidden="1" outlineLevel="1"/>
    <row r="553259" hidden="1" outlineLevel="1"/>
    <row r="553260" hidden="1" outlineLevel="1"/>
    <row r="553261" hidden="1" outlineLevel="1"/>
    <row r="553262" hidden="1" outlineLevel="1"/>
    <row r="553263" hidden="1" outlineLevel="1"/>
    <row r="553264" hidden="1" outlineLevel="1"/>
    <row r="553265" hidden="1" outlineLevel="1"/>
    <row r="553266" hidden="1" outlineLevel="1"/>
    <row r="553267" hidden="1" outlineLevel="1"/>
    <row r="553268" hidden="1" outlineLevel="1"/>
    <row r="553269" hidden="1" outlineLevel="1"/>
    <row r="553270" hidden="1" outlineLevel="1"/>
    <row r="553271" hidden="1" outlineLevel="1"/>
    <row r="553272" hidden="1" outlineLevel="1"/>
    <row r="553273" hidden="1" outlineLevel="1"/>
    <row r="553274" hidden="1" outlineLevel="1"/>
    <row r="553275" hidden="1" outlineLevel="1"/>
    <row r="553276" hidden="1" outlineLevel="1"/>
    <row r="553277" hidden="1" outlineLevel="1"/>
    <row r="553278" hidden="1" outlineLevel="1"/>
    <row r="553279" hidden="1" outlineLevel="1"/>
    <row r="553280" hidden="1" outlineLevel="1"/>
    <row r="553281" hidden="1" outlineLevel="1"/>
    <row r="553282" hidden="1" outlineLevel="1"/>
    <row r="553283" hidden="1" outlineLevel="1"/>
    <row r="553284" hidden="1" outlineLevel="1"/>
    <row r="553285" hidden="1" outlineLevel="1"/>
    <row r="553286" hidden="1" outlineLevel="1"/>
    <row r="553287" hidden="1" outlineLevel="1"/>
    <row r="553288" hidden="1" outlineLevel="1"/>
    <row r="553289" hidden="1" outlineLevel="1"/>
    <row r="553290" hidden="1" outlineLevel="1"/>
    <row r="553291" hidden="1" outlineLevel="1"/>
    <row r="553292" hidden="1" outlineLevel="1"/>
    <row r="553293" hidden="1" outlineLevel="1"/>
    <row r="553294" hidden="1" outlineLevel="1"/>
    <row r="553295" hidden="1" outlineLevel="1"/>
    <row r="553296" hidden="1" outlineLevel="1"/>
    <row r="553297" hidden="1" outlineLevel="1"/>
    <row r="553298" hidden="1" outlineLevel="1"/>
    <row r="553299" hidden="1" outlineLevel="1"/>
    <row r="553300" hidden="1" outlineLevel="1"/>
    <row r="553301" hidden="1" outlineLevel="1"/>
    <row r="553302" hidden="1" outlineLevel="1"/>
    <row r="553303" hidden="1" outlineLevel="1"/>
    <row r="553304" hidden="1" outlineLevel="1"/>
    <row r="553305" hidden="1" outlineLevel="1"/>
    <row r="553306" hidden="1" outlineLevel="1"/>
    <row r="553307" hidden="1" outlineLevel="1"/>
    <row r="553308" hidden="1" outlineLevel="1"/>
    <row r="553309" hidden="1" outlineLevel="1"/>
    <row r="553310" hidden="1" outlineLevel="1"/>
    <row r="553311" hidden="1" outlineLevel="1"/>
    <row r="553312" hidden="1" outlineLevel="1"/>
    <row r="553313" hidden="1" outlineLevel="1"/>
    <row r="553314" hidden="1" outlineLevel="1"/>
    <row r="553315" hidden="1" outlineLevel="1"/>
    <row r="553316" hidden="1" outlineLevel="1"/>
    <row r="553317" hidden="1" outlineLevel="1"/>
    <row r="553318" hidden="1" outlineLevel="1"/>
    <row r="553319" hidden="1" outlineLevel="1"/>
    <row r="553320" hidden="1" outlineLevel="1"/>
    <row r="553321" hidden="1" outlineLevel="1"/>
    <row r="553322" hidden="1" outlineLevel="1"/>
    <row r="553323" hidden="1" outlineLevel="1"/>
    <row r="553324" hidden="1" outlineLevel="1"/>
    <row r="553325" hidden="1" outlineLevel="1"/>
    <row r="553326" hidden="1" outlineLevel="1"/>
    <row r="553327" hidden="1" outlineLevel="1"/>
    <row r="553328" hidden="1" outlineLevel="1"/>
    <row r="553329" hidden="1" outlineLevel="1"/>
    <row r="553330" hidden="1" outlineLevel="1"/>
    <row r="553331" hidden="1" outlineLevel="1"/>
    <row r="553332" hidden="1" outlineLevel="1"/>
    <row r="553333" hidden="1" outlineLevel="1"/>
    <row r="553334" hidden="1" outlineLevel="1"/>
    <row r="553335" hidden="1" outlineLevel="1"/>
    <row r="553336" hidden="1" outlineLevel="1"/>
    <row r="553337" hidden="1" outlineLevel="1"/>
    <row r="553338" hidden="1" outlineLevel="1"/>
    <row r="553339" hidden="1" outlineLevel="1"/>
    <row r="553340" hidden="1" outlineLevel="1"/>
    <row r="553341" hidden="1" outlineLevel="1"/>
    <row r="553342" hidden="1" outlineLevel="1"/>
    <row r="553343" hidden="1" outlineLevel="1"/>
    <row r="553344" hidden="1" outlineLevel="1"/>
    <row r="553345" hidden="1" outlineLevel="1"/>
    <row r="553346" hidden="1" outlineLevel="1"/>
    <row r="553347" hidden="1" outlineLevel="1"/>
    <row r="553348" hidden="1" outlineLevel="1"/>
    <row r="553349" hidden="1" outlineLevel="1"/>
    <row r="553350" hidden="1" outlineLevel="1"/>
    <row r="553351" hidden="1" outlineLevel="1"/>
    <row r="553352" hidden="1" outlineLevel="1"/>
    <row r="553353" hidden="1" outlineLevel="1"/>
    <row r="553354" hidden="1" outlineLevel="1"/>
    <row r="553355" hidden="1" outlineLevel="1"/>
    <row r="553356" hidden="1" outlineLevel="1"/>
    <row r="553357" hidden="1" outlineLevel="1"/>
    <row r="553358" hidden="1" outlineLevel="1"/>
    <row r="553359" hidden="1" outlineLevel="1"/>
    <row r="553360" hidden="1" outlineLevel="1"/>
    <row r="553361" hidden="1" outlineLevel="1"/>
    <row r="553362" hidden="1" outlineLevel="1"/>
    <row r="553363" hidden="1" outlineLevel="1"/>
    <row r="553364" hidden="1" outlineLevel="1"/>
    <row r="553365" hidden="1" outlineLevel="1"/>
    <row r="553366" hidden="1" outlineLevel="1"/>
    <row r="553367" hidden="1" outlineLevel="1"/>
    <row r="553368" hidden="1" outlineLevel="1"/>
    <row r="553369" hidden="1" outlineLevel="1"/>
    <row r="553370" hidden="1" outlineLevel="1"/>
    <row r="553371" hidden="1" outlineLevel="1"/>
    <row r="553372" hidden="1" outlineLevel="1"/>
    <row r="553373" hidden="1" outlineLevel="1"/>
    <row r="553374" hidden="1" outlineLevel="1"/>
    <row r="553375" hidden="1" outlineLevel="1"/>
    <row r="553376" hidden="1" outlineLevel="1"/>
    <row r="553377" hidden="1" outlineLevel="1"/>
    <row r="553378" hidden="1" outlineLevel="1"/>
    <row r="553379" hidden="1" outlineLevel="1"/>
    <row r="553380" hidden="1" outlineLevel="1"/>
    <row r="553381" hidden="1" outlineLevel="1"/>
    <row r="553382" hidden="1" outlineLevel="1"/>
    <row r="553383" hidden="1" outlineLevel="1"/>
    <row r="553384" hidden="1" outlineLevel="1"/>
    <row r="553385" hidden="1" outlineLevel="1"/>
    <row r="553386" hidden="1" outlineLevel="1"/>
    <row r="553387" hidden="1" outlineLevel="1"/>
    <row r="553388" hidden="1" outlineLevel="1"/>
    <row r="553389" hidden="1" outlineLevel="1"/>
    <row r="553390" hidden="1" outlineLevel="1"/>
    <row r="553391" hidden="1" outlineLevel="1"/>
    <row r="553392" hidden="1" outlineLevel="1"/>
    <row r="553393" hidden="1" outlineLevel="1"/>
    <row r="553394" hidden="1" outlineLevel="1"/>
    <row r="553395" hidden="1" outlineLevel="1"/>
    <row r="553396" hidden="1" outlineLevel="1"/>
    <row r="553397" hidden="1" outlineLevel="1"/>
    <row r="553398" hidden="1" outlineLevel="1"/>
    <row r="553399" hidden="1" outlineLevel="1"/>
    <row r="553400" hidden="1" outlineLevel="1"/>
    <row r="553401" hidden="1" outlineLevel="1"/>
    <row r="553402" hidden="1" outlineLevel="1"/>
    <row r="553403" hidden="1" outlineLevel="1"/>
    <row r="553404" hidden="1" outlineLevel="1"/>
    <row r="553405" hidden="1" outlineLevel="1"/>
    <row r="553406" hidden="1" outlineLevel="1"/>
    <row r="553407" hidden="1" outlineLevel="1"/>
    <row r="553408" hidden="1" outlineLevel="1"/>
    <row r="553409" hidden="1" outlineLevel="1"/>
    <row r="553410" hidden="1" outlineLevel="1"/>
    <row r="553411" hidden="1" outlineLevel="1"/>
    <row r="553412" hidden="1" outlineLevel="1"/>
    <row r="553413" hidden="1" outlineLevel="1"/>
    <row r="553414" hidden="1" outlineLevel="1"/>
    <row r="553415" hidden="1" outlineLevel="1"/>
    <row r="553416" hidden="1" outlineLevel="1"/>
    <row r="553417" hidden="1" outlineLevel="1"/>
    <row r="553418" hidden="1" outlineLevel="1"/>
    <row r="553419" hidden="1" outlineLevel="1"/>
    <row r="553420" hidden="1" outlineLevel="1"/>
    <row r="553421" hidden="1" outlineLevel="1"/>
    <row r="553422" hidden="1" outlineLevel="1"/>
    <row r="553423" hidden="1" outlineLevel="1"/>
    <row r="553424" hidden="1" outlineLevel="1"/>
    <row r="553425" hidden="1" outlineLevel="1"/>
    <row r="553426" hidden="1" outlineLevel="1"/>
    <row r="553427" hidden="1" outlineLevel="1"/>
    <row r="553428" hidden="1" outlineLevel="1"/>
    <row r="553429" hidden="1" outlineLevel="1"/>
    <row r="553430" hidden="1" outlineLevel="1"/>
    <row r="553431" hidden="1" outlineLevel="1"/>
    <row r="553432" hidden="1" outlineLevel="1"/>
    <row r="553433" hidden="1" outlineLevel="1"/>
    <row r="553434" hidden="1" outlineLevel="1"/>
    <row r="553435" hidden="1" outlineLevel="1"/>
    <row r="553436" hidden="1" outlineLevel="1"/>
    <row r="553437" hidden="1" outlineLevel="1"/>
    <row r="553438" hidden="1" outlineLevel="1"/>
    <row r="553439" hidden="1" outlineLevel="1"/>
    <row r="553440" hidden="1" outlineLevel="1"/>
    <row r="553441" hidden="1" outlineLevel="1"/>
    <row r="553442" hidden="1" outlineLevel="1"/>
    <row r="553443" hidden="1" outlineLevel="1"/>
    <row r="553444" hidden="1" outlineLevel="1"/>
    <row r="553445" hidden="1" outlineLevel="1"/>
    <row r="553446" hidden="1" outlineLevel="1"/>
    <row r="553447" hidden="1" outlineLevel="1"/>
    <row r="553448" hidden="1" outlineLevel="1"/>
    <row r="553449" hidden="1" outlineLevel="1"/>
    <row r="553450" hidden="1" outlineLevel="1"/>
    <row r="553451" hidden="1" outlineLevel="1"/>
    <row r="553452" hidden="1" outlineLevel="1"/>
    <row r="553453" hidden="1" outlineLevel="1"/>
    <row r="553454" hidden="1" outlineLevel="1"/>
    <row r="553455" hidden="1" outlineLevel="1"/>
    <row r="553456" hidden="1" outlineLevel="1"/>
    <row r="553457" hidden="1" outlineLevel="1"/>
    <row r="553458" hidden="1" outlineLevel="1"/>
    <row r="553459" hidden="1" outlineLevel="1"/>
    <row r="553460" hidden="1" outlineLevel="1"/>
    <row r="553461" hidden="1" outlineLevel="1"/>
    <row r="553462" hidden="1" outlineLevel="1"/>
    <row r="553463" hidden="1" outlineLevel="1"/>
    <row r="553464" hidden="1" outlineLevel="1"/>
    <row r="553465" hidden="1" outlineLevel="1"/>
    <row r="553466" hidden="1" outlineLevel="1"/>
    <row r="553467" hidden="1" outlineLevel="1"/>
    <row r="553468" hidden="1" outlineLevel="1"/>
    <row r="553469" hidden="1" outlineLevel="1"/>
    <row r="553470" hidden="1" outlineLevel="1"/>
    <row r="553471" hidden="1" outlineLevel="1"/>
    <row r="553472" hidden="1" outlineLevel="1"/>
    <row r="553473" hidden="1" outlineLevel="1"/>
    <row r="553474" hidden="1" outlineLevel="1"/>
    <row r="553475" hidden="1" outlineLevel="1"/>
    <row r="553476" hidden="1" outlineLevel="1"/>
    <row r="553477" hidden="1" outlineLevel="1"/>
    <row r="553478" hidden="1" outlineLevel="1"/>
    <row r="553479" hidden="1" outlineLevel="1"/>
    <row r="553480" hidden="1" outlineLevel="1"/>
    <row r="553481" hidden="1" outlineLevel="1"/>
    <row r="553482" hidden="1" outlineLevel="1"/>
    <row r="553483" hidden="1" outlineLevel="1"/>
    <row r="553484" hidden="1" outlineLevel="1"/>
    <row r="553485" hidden="1" outlineLevel="1"/>
    <row r="553486" hidden="1" outlineLevel="1"/>
    <row r="553487" hidden="1" outlineLevel="1"/>
    <row r="553488" hidden="1" outlineLevel="1"/>
    <row r="553489" hidden="1" outlineLevel="1"/>
    <row r="553490" hidden="1" outlineLevel="1"/>
    <row r="553491" hidden="1" outlineLevel="1"/>
    <row r="553492" hidden="1" outlineLevel="1"/>
    <row r="553493" hidden="1" outlineLevel="1"/>
    <row r="553494" hidden="1" outlineLevel="1"/>
    <row r="553495" hidden="1" outlineLevel="1"/>
    <row r="553496" hidden="1" outlineLevel="1"/>
    <row r="553497" hidden="1" outlineLevel="1"/>
    <row r="553498" hidden="1" outlineLevel="1"/>
    <row r="553499" hidden="1" outlineLevel="1"/>
    <row r="553500" hidden="1" outlineLevel="1"/>
    <row r="553501" hidden="1" outlineLevel="1"/>
    <row r="553502" hidden="1" outlineLevel="1"/>
    <row r="553503" hidden="1" outlineLevel="1"/>
    <row r="553504" hidden="1" outlineLevel="1"/>
    <row r="553505" hidden="1" outlineLevel="1"/>
    <row r="553506" hidden="1" outlineLevel="1"/>
    <row r="553507" hidden="1" outlineLevel="1"/>
    <row r="553508" hidden="1" outlineLevel="1"/>
    <row r="553509" hidden="1" outlineLevel="1"/>
    <row r="553510" hidden="1" outlineLevel="1"/>
    <row r="553511" hidden="1" outlineLevel="1"/>
    <row r="553512" hidden="1" outlineLevel="1"/>
    <row r="553513" hidden="1" outlineLevel="1"/>
    <row r="553514" hidden="1" outlineLevel="1"/>
    <row r="553515" hidden="1" outlineLevel="1"/>
    <row r="553516" hidden="1" outlineLevel="1"/>
    <row r="553517" hidden="1" outlineLevel="1"/>
    <row r="553518" hidden="1" outlineLevel="1"/>
    <row r="553519" hidden="1" outlineLevel="1"/>
    <row r="553520" hidden="1" outlineLevel="1"/>
    <row r="553521" hidden="1" outlineLevel="1"/>
    <row r="553522" hidden="1" outlineLevel="1"/>
    <row r="553523" hidden="1" outlineLevel="1"/>
    <row r="553524" hidden="1" outlineLevel="1"/>
    <row r="553525" hidden="1" outlineLevel="1"/>
    <row r="553526" hidden="1" outlineLevel="1"/>
    <row r="553527" hidden="1" outlineLevel="1"/>
    <row r="553528" hidden="1" outlineLevel="1"/>
    <row r="553529" hidden="1" outlineLevel="1"/>
    <row r="553530" hidden="1" outlineLevel="1"/>
    <row r="553531" hidden="1" outlineLevel="1"/>
    <row r="553532" hidden="1" outlineLevel="1"/>
    <row r="553533" hidden="1" outlineLevel="1"/>
    <row r="553534" hidden="1" outlineLevel="1"/>
    <row r="553535" hidden="1" outlineLevel="1"/>
    <row r="553536" hidden="1" outlineLevel="1"/>
    <row r="553537" hidden="1" outlineLevel="1"/>
    <row r="553538" hidden="1" outlineLevel="1"/>
    <row r="553539" hidden="1" outlineLevel="1"/>
    <row r="553540" hidden="1" outlineLevel="1"/>
    <row r="553541" hidden="1" outlineLevel="1"/>
    <row r="553542" hidden="1" outlineLevel="1"/>
    <row r="553543" hidden="1" outlineLevel="1"/>
    <row r="553544" hidden="1" outlineLevel="1"/>
    <row r="553545" hidden="1" outlineLevel="1"/>
    <row r="553546" hidden="1" outlineLevel="1"/>
    <row r="553547" hidden="1" outlineLevel="1"/>
    <row r="553548" hidden="1" outlineLevel="1"/>
    <row r="553549" hidden="1" outlineLevel="1"/>
    <row r="553550" hidden="1" outlineLevel="1"/>
    <row r="553551" hidden="1" outlineLevel="1"/>
    <row r="553552" hidden="1" outlineLevel="1"/>
    <row r="553553" hidden="1" outlineLevel="1"/>
    <row r="553554" hidden="1" outlineLevel="1"/>
    <row r="553555" hidden="1" outlineLevel="1"/>
    <row r="553556" hidden="1" outlineLevel="1"/>
    <row r="553557" hidden="1" outlineLevel="1"/>
    <row r="553558" hidden="1" outlineLevel="1"/>
    <row r="553559" hidden="1" outlineLevel="1"/>
    <row r="553560" hidden="1" outlineLevel="1"/>
    <row r="553561" hidden="1" outlineLevel="1"/>
    <row r="553562" hidden="1" outlineLevel="1"/>
    <row r="553563" hidden="1" outlineLevel="1"/>
    <row r="553564" hidden="1" outlineLevel="1"/>
    <row r="553565" hidden="1" outlineLevel="1"/>
    <row r="553566" hidden="1" outlineLevel="1"/>
    <row r="553567" hidden="1" outlineLevel="1"/>
    <row r="553568" hidden="1" outlineLevel="1"/>
    <row r="553569" hidden="1" outlineLevel="1"/>
    <row r="553570" hidden="1" outlineLevel="1"/>
    <row r="553571" hidden="1" outlineLevel="1"/>
    <row r="553572" hidden="1" outlineLevel="1"/>
    <row r="553573" hidden="1" outlineLevel="1"/>
    <row r="553574" hidden="1" outlineLevel="1"/>
    <row r="553575" hidden="1" outlineLevel="1"/>
    <row r="553576" hidden="1" outlineLevel="1"/>
    <row r="553577" hidden="1" outlineLevel="1"/>
    <row r="553578" hidden="1" outlineLevel="1"/>
    <row r="553579" hidden="1" outlineLevel="1"/>
    <row r="553580" hidden="1" outlineLevel="1"/>
    <row r="553581" hidden="1" outlineLevel="1"/>
    <row r="553582" hidden="1" outlineLevel="1"/>
    <row r="553583" hidden="1" outlineLevel="1"/>
    <row r="553584" hidden="1" outlineLevel="1"/>
    <row r="553585" hidden="1" outlineLevel="1"/>
    <row r="553586" hidden="1" outlineLevel="1"/>
    <row r="553587" hidden="1" outlineLevel="1"/>
    <row r="553588" hidden="1" outlineLevel="1"/>
    <row r="553589" hidden="1" outlineLevel="1"/>
    <row r="553590" hidden="1" outlineLevel="1"/>
    <row r="553591" hidden="1" outlineLevel="1"/>
    <row r="553592" hidden="1" outlineLevel="1"/>
    <row r="553593" hidden="1" outlineLevel="1"/>
    <row r="553594" hidden="1" outlineLevel="1"/>
    <row r="553595" hidden="1" outlineLevel="1"/>
    <row r="553596" hidden="1" outlineLevel="1"/>
    <row r="553597" hidden="1" outlineLevel="1"/>
    <row r="553598" hidden="1" outlineLevel="1"/>
    <row r="553599" hidden="1" outlineLevel="1"/>
    <row r="553600" hidden="1" outlineLevel="1"/>
    <row r="553601" hidden="1" outlineLevel="1"/>
    <row r="553602" hidden="1" outlineLevel="1"/>
    <row r="553603" hidden="1" outlineLevel="1"/>
    <row r="553604" hidden="1" outlineLevel="1"/>
    <row r="553605" hidden="1" outlineLevel="1"/>
    <row r="553606" hidden="1" outlineLevel="1"/>
    <row r="553607" hidden="1" outlineLevel="1"/>
    <row r="553608" hidden="1" outlineLevel="1"/>
    <row r="553609" hidden="1" outlineLevel="1"/>
    <row r="553610" hidden="1" outlineLevel="1"/>
    <row r="553611" hidden="1" outlineLevel="1"/>
    <row r="553612" hidden="1" outlineLevel="1"/>
    <row r="553613" hidden="1" outlineLevel="1"/>
    <row r="553614" hidden="1" outlineLevel="1"/>
    <row r="553615" hidden="1" outlineLevel="1"/>
    <row r="553616" hidden="1" outlineLevel="1"/>
    <row r="553617" hidden="1" outlineLevel="1"/>
    <row r="553618" hidden="1" outlineLevel="1"/>
    <row r="553619" hidden="1" outlineLevel="1"/>
    <row r="553620" hidden="1" outlineLevel="1"/>
    <row r="553621" hidden="1" outlineLevel="1"/>
    <row r="553622" hidden="1" outlineLevel="1"/>
    <row r="553623" hidden="1" outlineLevel="1"/>
    <row r="553624" hidden="1" outlineLevel="1"/>
    <row r="553625" hidden="1" outlineLevel="1"/>
    <row r="553626" hidden="1" outlineLevel="1"/>
    <row r="553627" hidden="1" outlineLevel="1"/>
    <row r="553628" hidden="1" outlineLevel="1"/>
    <row r="553629" hidden="1" outlineLevel="1"/>
    <row r="553630" hidden="1" outlineLevel="1"/>
    <row r="553631" hidden="1" outlineLevel="1"/>
    <row r="553632" hidden="1" outlineLevel="1"/>
    <row r="553633" hidden="1" outlineLevel="1"/>
    <row r="553634" hidden="1" outlineLevel="1"/>
    <row r="553635" hidden="1" outlineLevel="1"/>
    <row r="553636" hidden="1" outlineLevel="1"/>
    <row r="553637" hidden="1" outlineLevel="1"/>
    <row r="553638" hidden="1" outlineLevel="1"/>
    <row r="553639" hidden="1" outlineLevel="1"/>
    <row r="553640" hidden="1" outlineLevel="1"/>
    <row r="553641" hidden="1" outlineLevel="1"/>
    <row r="553642" hidden="1" outlineLevel="1"/>
    <row r="553643" hidden="1" outlineLevel="1"/>
    <row r="553644" hidden="1" outlineLevel="1"/>
    <row r="553645" hidden="1" outlineLevel="1"/>
    <row r="553646" hidden="1" outlineLevel="1"/>
    <row r="553647" hidden="1" outlineLevel="1"/>
    <row r="553648" hidden="1" outlineLevel="1"/>
    <row r="553649" hidden="1" outlineLevel="1"/>
    <row r="553650" hidden="1" outlineLevel="1"/>
    <row r="553651" hidden="1" outlineLevel="1"/>
    <row r="553652" hidden="1" outlineLevel="1"/>
    <row r="553653" hidden="1" outlineLevel="1"/>
    <row r="553654" hidden="1" outlineLevel="1"/>
    <row r="553655" hidden="1" outlineLevel="1"/>
    <row r="553656" hidden="1" outlineLevel="1"/>
    <row r="553657" hidden="1" outlineLevel="1"/>
    <row r="553658" hidden="1" outlineLevel="1"/>
    <row r="553659" hidden="1" outlineLevel="1"/>
    <row r="553660" hidden="1" outlineLevel="1"/>
    <row r="553661" hidden="1" outlineLevel="1"/>
    <row r="553662" hidden="1" outlineLevel="1"/>
    <row r="553663" hidden="1" outlineLevel="1"/>
    <row r="553664" hidden="1" outlineLevel="1"/>
    <row r="553665" hidden="1" outlineLevel="1"/>
    <row r="553666" hidden="1" outlineLevel="1"/>
    <row r="553667" hidden="1" outlineLevel="1"/>
    <row r="553668" hidden="1" outlineLevel="1"/>
    <row r="553669" hidden="1" outlineLevel="1"/>
    <row r="553670" hidden="1" outlineLevel="1"/>
    <row r="553671" hidden="1" outlineLevel="1"/>
    <row r="553672" hidden="1" outlineLevel="1"/>
    <row r="553673" hidden="1" outlineLevel="1"/>
    <row r="553674" hidden="1" outlineLevel="1"/>
    <row r="553675" hidden="1" outlineLevel="1"/>
    <row r="553676" hidden="1" outlineLevel="1"/>
    <row r="553677" hidden="1" outlineLevel="1"/>
    <row r="553678" hidden="1" outlineLevel="1"/>
    <row r="553679" hidden="1" outlineLevel="1"/>
    <row r="553680" hidden="1" outlineLevel="1"/>
    <row r="553681" hidden="1" outlineLevel="1"/>
    <row r="553682" hidden="1" outlineLevel="1"/>
    <row r="553683" hidden="1" outlineLevel="1"/>
    <row r="553684" hidden="1" outlineLevel="1"/>
    <row r="553685" hidden="1" outlineLevel="1"/>
    <row r="553686" hidden="1" outlineLevel="1"/>
    <row r="553687" hidden="1" outlineLevel="1"/>
    <row r="553688" hidden="1" outlineLevel="1"/>
    <row r="553689" hidden="1" outlineLevel="1"/>
    <row r="553690" hidden="1" outlineLevel="1"/>
    <row r="553691" hidden="1" outlineLevel="1"/>
    <row r="553692" hidden="1" outlineLevel="1"/>
    <row r="553693" hidden="1" outlineLevel="1"/>
    <row r="553694" hidden="1" outlineLevel="1"/>
    <row r="553695" hidden="1" outlineLevel="1"/>
    <row r="553696" hidden="1" outlineLevel="1"/>
    <row r="553697" hidden="1" outlineLevel="1"/>
    <row r="553698" hidden="1" outlineLevel="1"/>
    <row r="553699" hidden="1" outlineLevel="1"/>
    <row r="553700" hidden="1" outlineLevel="1"/>
    <row r="553701" hidden="1" outlineLevel="1"/>
    <row r="553702" hidden="1" outlineLevel="1"/>
    <row r="553703" hidden="1" outlineLevel="1"/>
    <row r="553704" hidden="1" outlineLevel="1"/>
    <row r="553705" hidden="1" outlineLevel="1"/>
    <row r="553706" hidden="1" outlineLevel="1"/>
    <row r="553707" hidden="1" outlineLevel="1"/>
    <row r="553708" hidden="1" outlineLevel="1"/>
    <row r="553709" hidden="1" outlineLevel="1"/>
    <row r="553710" hidden="1" outlineLevel="1"/>
    <row r="553711" hidden="1" outlineLevel="1"/>
    <row r="553712" hidden="1" outlineLevel="1"/>
    <row r="553713" hidden="1" outlineLevel="1"/>
    <row r="553714" hidden="1" outlineLevel="1"/>
    <row r="553715" hidden="1" outlineLevel="1"/>
    <row r="553716" hidden="1" outlineLevel="1"/>
    <row r="553717" hidden="1" outlineLevel="1"/>
    <row r="553718" hidden="1" outlineLevel="1"/>
    <row r="553719" hidden="1" outlineLevel="1"/>
    <row r="553720" hidden="1" outlineLevel="1"/>
    <row r="553721" hidden="1" outlineLevel="1"/>
    <row r="553722" hidden="1" outlineLevel="1"/>
    <row r="553723" hidden="1" outlineLevel="1"/>
    <row r="553724" hidden="1" outlineLevel="1"/>
    <row r="553725" hidden="1" outlineLevel="1"/>
    <row r="553726" hidden="1" outlineLevel="1"/>
    <row r="553727" hidden="1" outlineLevel="1"/>
    <row r="553728" hidden="1" outlineLevel="1"/>
    <row r="553729" hidden="1" outlineLevel="1"/>
    <row r="553730" hidden="1" outlineLevel="1"/>
    <row r="553731" hidden="1" outlineLevel="1"/>
    <row r="553732" hidden="1" outlineLevel="1"/>
    <row r="553733" hidden="1" outlineLevel="1"/>
    <row r="553734" hidden="1" outlineLevel="1"/>
    <row r="553735" hidden="1" outlineLevel="1"/>
    <row r="553736" hidden="1" outlineLevel="1"/>
    <row r="553737" hidden="1" outlineLevel="1"/>
    <row r="553738" hidden="1" outlineLevel="1"/>
    <row r="553739" hidden="1" outlineLevel="1"/>
    <row r="553740" hidden="1" outlineLevel="1"/>
    <row r="553741" hidden="1" outlineLevel="1"/>
    <row r="553742" hidden="1" outlineLevel="1"/>
    <row r="553743" hidden="1" outlineLevel="1"/>
    <row r="553744" hidden="1" outlineLevel="1"/>
    <row r="553745" hidden="1" outlineLevel="1"/>
    <row r="553746" hidden="1" outlineLevel="1"/>
    <row r="553747" hidden="1" outlineLevel="1"/>
    <row r="553748" hidden="1" outlineLevel="1"/>
    <row r="553749" hidden="1" outlineLevel="1"/>
    <row r="553750" hidden="1" outlineLevel="1"/>
    <row r="553751" hidden="1" outlineLevel="1"/>
    <row r="553752" hidden="1" outlineLevel="1"/>
    <row r="553753" hidden="1" outlineLevel="1"/>
    <row r="553754" hidden="1" outlineLevel="1"/>
    <row r="553755" hidden="1" outlineLevel="1"/>
    <row r="553756" hidden="1" outlineLevel="1"/>
    <row r="553757" hidden="1" outlineLevel="1"/>
    <row r="553758" hidden="1" outlineLevel="1"/>
    <row r="553759" hidden="1" outlineLevel="1"/>
    <row r="553760" hidden="1" outlineLevel="1"/>
    <row r="553761" hidden="1" outlineLevel="1"/>
    <row r="553762" hidden="1" outlineLevel="1"/>
    <row r="553763" hidden="1" outlineLevel="1"/>
    <row r="553764" hidden="1" outlineLevel="1"/>
    <row r="553765" hidden="1" outlineLevel="1"/>
    <row r="553766" hidden="1" outlineLevel="1"/>
    <row r="553767" hidden="1" outlineLevel="1"/>
    <row r="553768" hidden="1" outlineLevel="1"/>
    <row r="553769" hidden="1" outlineLevel="1"/>
    <row r="553770" hidden="1" outlineLevel="1"/>
    <row r="553771" hidden="1" outlineLevel="1"/>
    <row r="553772" hidden="1" outlineLevel="1"/>
    <row r="553773" hidden="1" outlineLevel="1"/>
    <row r="553774" hidden="1" outlineLevel="1"/>
    <row r="553775" hidden="1" outlineLevel="1"/>
    <row r="553776" hidden="1" outlineLevel="1"/>
    <row r="553777" hidden="1" outlineLevel="1"/>
    <row r="553778" hidden="1" outlineLevel="1"/>
    <row r="553779" hidden="1" outlineLevel="1"/>
    <row r="553780" hidden="1" outlineLevel="1"/>
    <row r="553781" hidden="1" outlineLevel="1"/>
    <row r="553782" hidden="1" outlineLevel="1"/>
    <row r="553783" hidden="1" outlineLevel="1"/>
    <row r="553784" hidden="1" outlineLevel="1"/>
    <row r="553785" hidden="1" outlineLevel="1"/>
    <row r="553786" hidden="1" outlineLevel="1"/>
    <row r="553787" hidden="1" outlineLevel="1"/>
    <row r="553788" hidden="1" outlineLevel="1"/>
    <row r="553789" hidden="1" outlineLevel="1"/>
    <row r="553790" hidden="1" outlineLevel="1"/>
    <row r="553791" hidden="1" outlineLevel="1"/>
    <row r="553792" hidden="1" outlineLevel="1"/>
    <row r="553793" hidden="1" outlineLevel="1"/>
    <row r="553794" hidden="1" outlineLevel="1"/>
    <row r="553795" hidden="1" outlineLevel="1"/>
    <row r="553796" hidden="1" outlineLevel="1"/>
    <row r="553797" hidden="1" outlineLevel="1"/>
    <row r="553798" hidden="1" outlineLevel="1"/>
    <row r="553799" hidden="1" outlineLevel="1"/>
    <row r="553800" hidden="1" outlineLevel="1"/>
    <row r="553801" hidden="1" outlineLevel="1"/>
    <row r="553802" hidden="1" outlineLevel="1"/>
    <row r="553803" hidden="1" outlineLevel="1"/>
    <row r="553804" hidden="1" outlineLevel="1"/>
    <row r="553805" hidden="1" outlineLevel="1"/>
    <row r="553806" hidden="1" outlineLevel="1"/>
    <row r="553807" hidden="1" outlineLevel="1"/>
    <row r="553808" hidden="1" outlineLevel="1"/>
    <row r="553809" hidden="1" outlineLevel="1"/>
    <row r="553810" hidden="1" outlineLevel="1"/>
    <row r="553811" hidden="1" outlineLevel="1"/>
    <row r="553812" hidden="1" outlineLevel="1"/>
    <row r="553813" hidden="1" outlineLevel="1"/>
    <row r="553814" hidden="1" outlineLevel="1"/>
    <row r="553815" hidden="1" outlineLevel="1"/>
    <row r="553816" hidden="1" outlineLevel="1"/>
    <row r="553817" hidden="1" outlineLevel="1"/>
    <row r="553818" hidden="1" outlineLevel="1"/>
    <row r="553819" hidden="1" outlineLevel="1"/>
    <row r="553820" hidden="1" outlineLevel="1"/>
    <row r="553821" hidden="1" outlineLevel="1"/>
    <row r="553822" hidden="1" outlineLevel="1"/>
    <row r="553823" hidden="1" outlineLevel="1"/>
    <row r="553824" hidden="1" outlineLevel="1"/>
    <row r="553825" hidden="1" outlineLevel="1"/>
    <row r="553826" hidden="1" outlineLevel="1"/>
    <row r="553827" hidden="1" outlineLevel="1"/>
    <row r="553828" hidden="1" outlineLevel="1"/>
    <row r="553829" hidden="1" outlineLevel="1"/>
    <row r="553830" hidden="1" outlineLevel="1"/>
    <row r="553831" hidden="1" outlineLevel="1"/>
    <row r="553832" hidden="1" outlineLevel="1"/>
    <row r="553833" hidden="1" outlineLevel="1"/>
    <row r="553834" hidden="1" outlineLevel="1"/>
    <row r="553835" hidden="1" outlineLevel="1"/>
    <row r="553836" hidden="1" outlineLevel="1"/>
    <row r="553837" hidden="1" outlineLevel="1"/>
    <row r="553838" hidden="1" outlineLevel="1"/>
    <row r="553839" hidden="1" outlineLevel="1"/>
    <row r="553840" hidden="1" outlineLevel="1"/>
    <row r="553841" hidden="1" outlineLevel="1"/>
    <row r="553842" hidden="1" outlineLevel="1"/>
    <row r="553843" hidden="1" outlineLevel="1"/>
    <row r="553844" hidden="1" outlineLevel="1"/>
    <row r="553845" hidden="1" outlineLevel="1"/>
    <row r="553846" hidden="1" outlineLevel="1"/>
    <row r="553847" hidden="1" outlineLevel="1"/>
    <row r="553848" hidden="1" outlineLevel="1"/>
    <row r="553849" hidden="1" outlineLevel="1"/>
    <row r="553850" hidden="1" outlineLevel="1"/>
    <row r="553851" hidden="1" outlineLevel="1"/>
    <row r="553852" hidden="1" outlineLevel="1"/>
    <row r="553853" hidden="1" outlineLevel="1"/>
    <row r="553854" hidden="1" outlineLevel="1"/>
    <row r="553855" hidden="1" outlineLevel="1"/>
    <row r="553856" hidden="1" outlineLevel="1"/>
    <row r="553857" hidden="1" outlineLevel="1"/>
    <row r="553858" hidden="1" outlineLevel="1"/>
    <row r="553859" hidden="1" outlineLevel="1"/>
    <row r="553860" hidden="1" outlineLevel="1"/>
    <row r="553861" hidden="1" outlineLevel="1"/>
    <row r="553862" hidden="1" outlineLevel="1"/>
    <row r="553863" hidden="1" outlineLevel="1"/>
    <row r="553864" hidden="1" outlineLevel="1"/>
    <row r="553865" hidden="1" outlineLevel="1"/>
    <row r="553866" hidden="1" outlineLevel="1"/>
    <row r="553867" hidden="1" outlineLevel="1"/>
    <row r="553868" hidden="1" outlineLevel="1"/>
    <row r="553869" hidden="1" outlineLevel="1"/>
    <row r="553870" hidden="1" outlineLevel="1"/>
    <row r="553871" hidden="1" outlineLevel="1"/>
    <row r="553872" hidden="1" outlineLevel="1"/>
    <row r="553873" hidden="1" outlineLevel="1"/>
    <row r="553874" hidden="1" outlineLevel="1"/>
    <row r="553875" hidden="1" outlineLevel="1"/>
    <row r="553876" hidden="1" outlineLevel="1"/>
    <row r="553877" hidden="1" outlineLevel="1"/>
    <row r="553878" hidden="1" outlineLevel="1"/>
    <row r="553879" hidden="1" outlineLevel="1"/>
    <row r="553880" hidden="1" outlineLevel="1"/>
    <row r="553881" hidden="1" outlineLevel="1"/>
    <row r="553882" hidden="1" outlineLevel="1"/>
    <row r="553883" hidden="1" outlineLevel="1"/>
    <row r="553884" hidden="1" outlineLevel="1"/>
    <row r="553885" hidden="1" outlineLevel="1"/>
    <row r="553886" hidden="1" outlineLevel="1"/>
    <row r="553887" hidden="1" outlineLevel="1"/>
    <row r="553888" hidden="1" outlineLevel="1"/>
    <row r="553889" hidden="1" outlineLevel="1"/>
    <row r="553890" hidden="1" outlineLevel="1"/>
    <row r="553891" hidden="1" outlineLevel="1"/>
    <row r="553892" hidden="1" outlineLevel="1"/>
    <row r="553893" hidden="1" outlineLevel="1"/>
    <row r="553894" hidden="1" outlineLevel="1"/>
    <row r="553895" hidden="1" outlineLevel="1"/>
    <row r="553896" hidden="1" outlineLevel="1"/>
    <row r="553897" hidden="1" outlineLevel="1"/>
    <row r="553898" hidden="1" outlineLevel="1"/>
    <row r="553899" hidden="1" outlineLevel="1"/>
    <row r="553900" hidden="1" outlineLevel="1"/>
    <row r="553901" hidden="1" outlineLevel="1"/>
    <row r="553902" hidden="1" outlineLevel="1"/>
    <row r="553903" hidden="1" outlineLevel="1"/>
    <row r="553904" hidden="1" outlineLevel="1"/>
    <row r="553905" hidden="1" outlineLevel="1"/>
    <row r="553906" hidden="1" outlineLevel="1"/>
    <row r="553907" hidden="1" outlineLevel="1"/>
    <row r="553908" hidden="1" outlineLevel="1"/>
    <row r="553909" hidden="1" outlineLevel="1"/>
    <row r="553910" hidden="1" outlineLevel="1"/>
    <row r="553911" hidden="1" outlineLevel="1"/>
    <row r="553912" hidden="1" outlineLevel="1"/>
    <row r="553913" hidden="1" outlineLevel="1"/>
    <row r="553914" hidden="1" outlineLevel="1"/>
    <row r="553915" hidden="1" outlineLevel="1"/>
    <row r="553916" hidden="1" outlineLevel="1"/>
    <row r="553917" hidden="1" outlineLevel="1"/>
    <row r="553918" hidden="1" outlineLevel="1"/>
    <row r="553919" hidden="1" outlineLevel="1"/>
    <row r="553920" hidden="1" outlineLevel="1"/>
    <row r="553921" hidden="1" outlineLevel="1"/>
    <row r="553922" hidden="1" outlineLevel="1"/>
    <row r="553923" hidden="1" outlineLevel="1"/>
    <row r="553924" hidden="1" outlineLevel="1"/>
    <row r="553925" hidden="1" outlineLevel="1"/>
    <row r="553926" hidden="1" outlineLevel="1"/>
    <row r="553927" hidden="1" outlineLevel="1"/>
    <row r="553928" hidden="1" outlineLevel="1"/>
    <row r="553929" hidden="1" outlineLevel="1"/>
    <row r="553930" hidden="1" outlineLevel="1"/>
    <row r="553931" hidden="1" outlineLevel="1"/>
    <row r="553932" hidden="1" outlineLevel="1"/>
    <row r="553933" hidden="1" outlineLevel="1"/>
    <row r="553934" hidden="1" outlineLevel="1"/>
    <row r="553935" hidden="1" outlineLevel="1"/>
    <row r="553936" hidden="1" outlineLevel="1"/>
    <row r="553937" hidden="1" outlineLevel="1"/>
    <row r="553938" hidden="1" outlineLevel="1"/>
    <row r="553939" hidden="1" outlineLevel="1"/>
    <row r="553940" hidden="1" outlineLevel="1"/>
    <row r="553941" hidden="1" outlineLevel="1"/>
    <row r="553942" hidden="1" outlineLevel="1"/>
    <row r="553943" hidden="1" outlineLevel="1"/>
    <row r="553944" hidden="1" outlineLevel="1"/>
    <row r="553945" hidden="1" outlineLevel="1"/>
    <row r="553946" hidden="1" outlineLevel="1"/>
    <row r="553947" hidden="1" outlineLevel="1"/>
    <row r="553948" hidden="1" outlineLevel="1"/>
    <row r="553949" hidden="1" outlineLevel="1"/>
    <row r="553950" hidden="1" outlineLevel="1"/>
    <row r="553951" hidden="1" outlineLevel="1"/>
    <row r="553952" hidden="1" outlineLevel="1"/>
    <row r="553953" hidden="1" outlineLevel="1"/>
    <row r="553954" hidden="1" outlineLevel="1"/>
    <row r="553955" hidden="1" outlineLevel="1"/>
    <row r="553956" hidden="1" outlineLevel="1"/>
    <row r="553957" hidden="1" outlineLevel="1"/>
    <row r="553958" hidden="1" outlineLevel="1"/>
    <row r="553959" hidden="1" outlineLevel="1"/>
    <row r="553960" hidden="1" outlineLevel="1"/>
    <row r="553961" hidden="1" outlineLevel="1"/>
    <row r="553962" hidden="1" outlineLevel="1"/>
    <row r="553963" hidden="1" outlineLevel="1"/>
    <row r="553964" hidden="1" outlineLevel="1"/>
    <row r="553965" hidden="1" outlineLevel="1"/>
    <row r="553966" hidden="1" outlineLevel="1"/>
    <row r="553967" hidden="1" outlineLevel="1"/>
    <row r="553968" hidden="1" outlineLevel="1"/>
    <row r="553969" hidden="1" outlineLevel="1"/>
    <row r="553970" hidden="1" outlineLevel="1"/>
    <row r="553971" hidden="1" outlineLevel="1"/>
    <row r="553972" hidden="1" outlineLevel="1"/>
    <row r="553973" hidden="1" outlineLevel="1"/>
    <row r="553974" hidden="1" outlineLevel="1"/>
    <row r="553975" hidden="1" outlineLevel="1"/>
    <row r="553976" hidden="1" outlineLevel="1"/>
    <row r="553977" hidden="1" outlineLevel="1"/>
    <row r="553978" hidden="1" outlineLevel="1"/>
    <row r="553979" hidden="1" outlineLevel="1"/>
    <row r="553980" hidden="1" outlineLevel="1"/>
    <row r="553981" hidden="1" outlineLevel="1"/>
    <row r="553982" hidden="1" outlineLevel="1"/>
    <row r="553983" hidden="1" outlineLevel="1"/>
    <row r="553984" hidden="1" outlineLevel="1"/>
    <row r="553985" hidden="1" outlineLevel="1"/>
    <row r="553986" hidden="1" outlineLevel="1"/>
    <row r="553987" hidden="1" outlineLevel="1"/>
    <row r="553988" hidden="1" outlineLevel="1"/>
    <row r="553989" hidden="1" outlineLevel="1"/>
    <row r="553990" hidden="1" outlineLevel="1"/>
    <row r="553991" hidden="1" outlineLevel="1"/>
    <row r="553992" hidden="1" outlineLevel="1"/>
    <row r="553993" hidden="1" outlineLevel="1"/>
    <row r="553994" hidden="1" outlineLevel="1"/>
    <row r="553995" hidden="1" outlineLevel="1"/>
    <row r="553996" hidden="1" outlineLevel="1"/>
    <row r="553997" hidden="1" outlineLevel="1"/>
    <row r="553998" hidden="1" outlineLevel="1"/>
    <row r="553999" hidden="1" outlineLevel="1"/>
    <row r="554000" hidden="1" outlineLevel="1"/>
    <row r="554001" hidden="1" outlineLevel="1"/>
    <row r="554002" hidden="1" outlineLevel="1"/>
    <row r="554003" hidden="1" outlineLevel="1"/>
    <row r="554004" hidden="1" outlineLevel="1"/>
    <row r="554005" hidden="1" outlineLevel="1"/>
    <row r="554006" hidden="1" outlineLevel="1"/>
    <row r="554007" hidden="1" outlineLevel="1"/>
    <row r="554008" hidden="1" outlineLevel="1"/>
    <row r="554009" hidden="1" outlineLevel="1"/>
    <row r="554010" hidden="1" outlineLevel="1"/>
    <row r="554011" hidden="1" outlineLevel="1"/>
    <row r="554012" hidden="1" outlineLevel="1"/>
    <row r="554013" hidden="1" outlineLevel="1"/>
    <row r="554014" hidden="1" outlineLevel="1"/>
    <row r="554015" hidden="1" outlineLevel="1"/>
    <row r="554016" hidden="1" outlineLevel="1"/>
    <row r="554017" hidden="1" outlineLevel="1"/>
    <row r="554018" hidden="1" outlineLevel="1"/>
    <row r="554019" hidden="1" outlineLevel="1"/>
    <row r="554020" hidden="1" outlineLevel="1"/>
    <row r="554021" hidden="1" outlineLevel="1"/>
    <row r="554022" hidden="1" outlineLevel="1"/>
    <row r="554023" hidden="1" outlineLevel="1"/>
    <row r="554024" hidden="1" outlineLevel="1"/>
    <row r="554025" hidden="1" outlineLevel="1"/>
    <row r="554026" hidden="1" outlineLevel="1"/>
    <row r="554027" hidden="1" outlineLevel="1"/>
    <row r="554028" hidden="1" outlineLevel="1"/>
    <row r="554029" hidden="1" outlineLevel="1"/>
    <row r="554030" hidden="1" outlineLevel="1"/>
    <row r="554031" hidden="1" outlineLevel="1"/>
    <row r="554032" hidden="1" outlineLevel="1"/>
    <row r="554033" hidden="1" outlineLevel="1"/>
    <row r="554034" hidden="1" outlineLevel="1"/>
    <row r="554035" hidden="1" outlineLevel="1"/>
    <row r="554036" hidden="1" outlineLevel="1"/>
    <row r="554037" hidden="1" outlineLevel="1"/>
    <row r="554038" hidden="1" outlineLevel="1"/>
    <row r="554039" hidden="1" outlineLevel="1"/>
    <row r="554040" hidden="1" outlineLevel="1"/>
    <row r="554041" hidden="1" outlineLevel="1"/>
    <row r="554042" hidden="1" outlineLevel="1"/>
    <row r="554043" hidden="1" outlineLevel="1"/>
    <row r="554044" hidden="1" outlineLevel="1"/>
    <row r="554045" hidden="1" outlineLevel="1"/>
    <row r="554046" hidden="1" outlineLevel="1"/>
    <row r="554047" hidden="1" outlineLevel="1"/>
    <row r="554048" hidden="1" outlineLevel="1"/>
    <row r="554049" hidden="1" outlineLevel="1"/>
    <row r="554050" hidden="1" outlineLevel="1"/>
    <row r="554051" hidden="1" outlineLevel="1"/>
    <row r="554052" hidden="1" outlineLevel="1"/>
    <row r="554053" hidden="1" outlineLevel="1"/>
    <row r="554054" hidden="1" outlineLevel="1"/>
    <row r="554055" hidden="1" outlineLevel="1"/>
    <row r="554056" hidden="1" outlineLevel="1"/>
    <row r="554057" hidden="1" outlineLevel="1"/>
    <row r="554058" hidden="1" outlineLevel="1"/>
    <row r="554059" hidden="1" outlineLevel="1"/>
    <row r="554060" hidden="1" outlineLevel="1"/>
    <row r="554061" hidden="1" outlineLevel="1"/>
    <row r="554062" hidden="1" outlineLevel="1"/>
    <row r="554063" hidden="1" outlineLevel="1"/>
    <row r="554064" hidden="1" outlineLevel="1"/>
    <row r="554065" hidden="1" outlineLevel="1"/>
    <row r="554066" hidden="1" outlineLevel="1"/>
    <row r="554067" hidden="1" outlineLevel="1"/>
    <row r="554068" hidden="1" outlineLevel="1"/>
    <row r="554069" hidden="1" outlineLevel="1"/>
    <row r="554070" hidden="1" outlineLevel="1"/>
    <row r="554071" hidden="1" outlineLevel="1"/>
    <row r="554072" hidden="1" outlineLevel="1"/>
    <row r="554073" hidden="1" outlineLevel="1"/>
    <row r="554074" hidden="1" outlineLevel="1"/>
    <row r="554075" hidden="1" outlineLevel="1"/>
    <row r="554076" hidden="1" outlineLevel="1"/>
    <row r="554077" hidden="1" outlineLevel="1"/>
    <row r="554078" hidden="1" outlineLevel="1"/>
    <row r="554079" hidden="1" outlineLevel="1"/>
    <row r="554080" hidden="1" outlineLevel="1"/>
    <row r="554081" hidden="1" outlineLevel="1"/>
    <row r="554082" hidden="1" outlineLevel="1"/>
    <row r="554083" hidden="1" outlineLevel="1"/>
    <row r="554084" hidden="1" outlineLevel="1"/>
    <row r="554085" hidden="1" outlineLevel="1"/>
    <row r="554086" hidden="1" outlineLevel="1"/>
    <row r="554087" hidden="1" outlineLevel="1"/>
    <row r="554088" hidden="1" outlineLevel="1"/>
    <row r="554089" hidden="1" outlineLevel="1"/>
    <row r="554090" hidden="1" outlineLevel="1"/>
    <row r="554091" hidden="1" outlineLevel="1"/>
    <row r="554092" hidden="1" outlineLevel="1"/>
    <row r="554093" hidden="1" outlineLevel="1"/>
    <row r="554094" hidden="1" outlineLevel="1"/>
    <row r="554095" hidden="1" outlineLevel="1"/>
    <row r="554096" hidden="1" outlineLevel="1"/>
    <row r="554097" hidden="1" outlineLevel="1"/>
    <row r="554098" hidden="1" outlineLevel="1"/>
    <row r="554099" hidden="1" outlineLevel="1"/>
    <row r="554100" hidden="1" outlineLevel="1"/>
    <row r="554101" hidden="1" outlineLevel="1"/>
    <row r="554102" hidden="1" outlineLevel="1"/>
    <row r="554103" hidden="1" outlineLevel="1"/>
    <row r="554104" hidden="1" outlineLevel="1"/>
    <row r="554105" hidden="1" outlineLevel="1"/>
    <row r="554106" hidden="1" outlineLevel="1"/>
    <row r="554107" hidden="1" outlineLevel="1"/>
    <row r="554108" hidden="1" outlineLevel="1"/>
    <row r="554109" hidden="1" outlineLevel="1"/>
    <row r="554110" hidden="1" outlineLevel="1"/>
    <row r="554111" hidden="1" outlineLevel="1"/>
    <row r="554112" hidden="1" outlineLevel="1"/>
    <row r="554113" hidden="1" outlineLevel="1"/>
    <row r="554114" hidden="1" outlineLevel="1"/>
    <row r="554115" hidden="1" outlineLevel="1"/>
    <row r="554116" hidden="1" outlineLevel="1"/>
    <row r="554117" hidden="1" outlineLevel="1"/>
    <row r="554118" hidden="1" outlineLevel="1"/>
    <row r="554119" hidden="1" outlineLevel="1"/>
    <row r="554120" hidden="1" outlineLevel="1"/>
    <row r="554121" hidden="1" outlineLevel="1"/>
    <row r="554122" hidden="1" outlineLevel="1"/>
    <row r="554123" hidden="1" outlineLevel="1"/>
    <row r="554124" hidden="1" outlineLevel="1"/>
    <row r="554125" hidden="1" outlineLevel="1"/>
    <row r="554126" hidden="1" outlineLevel="1"/>
    <row r="554127" hidden="1" outlineLevel="1"/>
    <row r="554128" hidden="1" outlineLevel="1"/>
    <row r="554129" hidden="1" outlineLevel="1"/>
    <row r="554130" hidden="1" outlineLevel="1"/>
    <row r="554131" hidden="1" outlineLevel="1"/>
    <row r="554132" hidden="1" outlineLevel="1"/>
    <row r="554133" hidden="1" outlineLevel="1"/>
    <row r="554134" hidden="1" outlineLevel="1"/>
    <row r="554135" hidden="1" outlineLevel="1"/>
    <row r="554136" hidden="1" outlineLevel="1"/>
    <row r="554137" hidden="1" outlineLevel="1"/>
    <row r="554138" hidden="1" outlineLevel="1"/>
    <row r="554139" hidden="1" outlineLevel="1"/>
    <row r="554140" hidden="1" outlineLevel="1"/>
    <row r="554141" hidden="1" outlineLevel="1"/>
    <row r="554142" hidden="1" outlineLevel="1"/>
    <row r="554143" hidden="1" outlineLevel="1"/>
    <row r="554144" hidden="1" outlineLevel="1"/>
    <row r="554145" hidden="1" outlineLevel="1"/>
    <row r="554146" hidden="1" outlineLevel="1"/>
    <row r="554147" hidden="1" outlineLevel="1"/>
    <row r="554148" hidden="1" outlineLevel="1"/>
    <row r="554149" hidden="1" outlineLevel="1"/>
    <row r="554150" hidden="1" outlineLevel="1"/>
    <row r="554151" hidden="1" outlineLevel="1"/>
    <row r="554152" hidden="1" outlineLevel="1"/>
    <row r="554153" hidden="1" outlineLevel="1"/>
    <row r="554154" hidden="1" outlineLevel="1"/>
    <row r="554155" hidden="1" outlineLevel="1"/>
    <row r="554156" hidden="1" outlineLevel="1"/>
    <row r="554157" hidden="1" outlineLevel="1"/>
    <row r="554158" hidden="1" outlineLevel="1"/>
    <row r="554159" hidden="1" outlineLevel="1"/>
    <row r="554160" hidden="1" outlineLevel="1"/>
    <row r="554161" hidden="1" outlineLevel="1"/>
    <row r="554162" hidden="1" outlineLevel="1"/>
    <row r="554163" hidden="1" outlineLevel="1"/>
    <row r="554164" hidden="1" outlineLevel="1"/>
    <row r="554165" hidden="1" outlineLevel="1"/>
    <row r="554166" hidden="1" outlineLevel="1"/>
    <row r="554167" hidden="1" outlineLevel="1"/>
    <row r="554168" hidden="1" outlineLevel="1"/>
    <row r="554169" hidden="1" outlineLevel="1"/>
    <row r="554170" hidden="1" outlineLevel="1"/>
    <row r="554171" hidden="1" outlineLevel="1"/>
    <row r="554172" hidden="1" outlineLevel="1"/>
    <row r="554173" hidden="1" outlineLevel="1"/>
    <row r="554174" hidden="1" outlineLevel="1"/>
    <row r="554175" hidden="1" outlineLevel="1"/>
    <row r="554176" hidden="1" outlineLevel="1"/>
    <row r="554177" hidden="1" outlineLevel="1"/>
    <row r="554178" hidden="1" outlineLevel="1"/>
    <row r="554179" hidden="1" outlineLevel="1"/>
    <row r="554180" hidden="1" outlineLevel="1"/>
    <row r="554181" hidden="1" outlineLevel="1"/>
    <row r="554182" hidden="1" outlineLevel="1"/>
    <row r="554183" hidden="1" outlineLevel="1"/>
    <row r="554184" hidden="1" outlineLevel="1"/>
    <row r="554185" hidden="1" outlineLevel="1"/>
    <row r="554186" hidden="1" outlineLevel="1"/>
    <row r="554187" hidden="1" outlineLevel="1"/>
    <row r="554188" hidden="1" outlineLevel="1"/>
    <row r="554189" hidden="1" outlineLevel="1"/>
    <row r="554190" hidden="1" outlineLevel="1"/>
    <row r="554191" hidden="1" outlineLevel="1"/>
    <row r="554192" hidden="1" outlineLevel="1"/>
    <row r="554193" hidden="1" outlineLevel="1"/>
    <row r="554194" hidden="1" outlineLevel="1"/>
    <row r="554195" hidden="1" outlineLevel="1"/>
    <row r="554196" hidden="1" outlineLevel="1"/>
    <row r="554197" hidden="1" outlineLevel="1"/>
    <row r="554198" hidden="1" outlineLevel="1"/>
    <row r="554199" hidden="1" outlineLevel="1"/>
    <row r="554200" hidden="1" outlineLevel="1"/>
    <row r="554201" hidden="1" outlineLevel="1"/>
    <row r="554202" hidden="1" outlineLevel="1"/>
    <row r="554203" hidden="1" outlineLevel="1"/>
    <row r="554204" hidden="1" outlineLevel="1"/>
    <row r="554205" hidden="1" outlineLevel="1"/>
    <row r="554206" hidden="1" outlineLevel="1"/>
    <row r="554207" hidden="1" outlineLevel="1"/>
    <row r="554208" hidden="1" outlineLevel="1"/>
    <row r="554209" hidden="1" outlineLevel="1"/>
    <row r="554210" hidden="1" outlineLevel="1"/>
    <row r="554211" hidden="1" outlineLevel="1"/>
    <row r="554212" hidden="1" outlineLevel="1"/>
    <row r="554213" hidden="1" outlineLevel="1"/>
    <row r="554214" hidden="1" outlineLevel="1"/>
    <row r="554215" hidden="1" outlineLevel="1"/>
    <row r="554216" hidden="1" outlineLevel="1"/>
    <row r="554217" hidden="1" outlineLevel="1"/>
    <row r="554218" hidden="1" outlineLevel="1"/>
    <row r="554219" hidden="1" outlineLevel="1"/>
    <row r="554220" hidden="1" outlineLevel="1"/>
    <row r="554221" hidden="1" outlineLevel="1"/>
    <row r="554222" hidden="1" outlineLevel="1"/>
    <row r="554223" hidden="1" outlineLevel="1"/>
    <row r="554224" hidden="1" outlineLevel="1"/>
    <row r="554225" hidden="1" outlineLevel="1"/>
    <row r="554226" hidden="1" outlineLevel="1"/>
    <row r="554227" hidden="1" outlineLevel="1"/>
    <row r="554228" hidden="1" outlineLevel="1"/>
    <row r="554229" hidden="1" outlineLevel="1"/>
    <row r="554230" hidden="1" outlineLevel="1"/>
    <row r="554231" hidden="1" outlineLevel="1"/>
    <row r="554232" hidden="1" outlineLevel="1"/>
    <row r="554233" hidden="1" outlineLevel="1"/>
    <row r="554234" hidden="1" outlineLevel="1"/>
    <row r="554235" hidden="1" outlineLevel="1"/>
    <row r="554236" hidden="1" outlineLevel="1"/>
    <row r="554237" hidden="1" outlineLevel="1"/>
    <row r="554238" hidden="1" outlineLevel="1"/>
    <row r="554239" hidden="1" outlineLevel="1"/>
    <row r="554240" hidden="1" outlineLevel="1"/>
    <row r="554241" hidden="1" outlineLevel="1"/>
    <row r="554242" hidden="1" outlineLevel="1"/>
    <row r="554243" hidden="1" outlineLevel="1"/>
    <row r="554244" hidden="1" outlineLevel="1"/>
    <row r="554245" hidden="1" outlineLevel="1"/>
    <row r="554246" hidden="1" outlineLevel="1"/>
    <row r="554247" hidden="1" outlineLevel="1"/>
    <row r="554248" hidden="1" outlineLevel="1"/>
    <row r="554249" hidden="1" outlineLevel="1"/>
    <row r="554250" hidden="1" outlineLevel="1"/>
    <row r="554251" hidden="1" outlineLevel="1"/>
    <row r="554252" hidden="1" outlineLevel="1"/>
    <row r="554253" hidden="1" outlineLevel="1"/>
    <row r="554254" hidden="1" outlineLevel="1"/>
    <row r="554255" hidden="1" outlineLevel="1"/>
    <row r="554256" hidden="1" outlineLevel="1"/>
    <row r="554257" hidden="1" outlineLevel="1"/>
    <row r="554258" hidden="1" outlineLevel="1"/>
    <row r="554259" hidden="1" outlineLevel="1"/>
    <row r="554260" hidden="1" outlineLevel="1"/>
    <row r="554261" hidden="1" outlineLevel="1"/>
    <row r="554262" hidden="1" outlineLevel="1"/>
    <row r="554263" hidden="1" outlineLevel="1"/>
    <row r="554264" hidden="1" outlineLevel="1"/>
    <row r="554265" hidden="1" outlineLevel="1"/>
    <row r="554266" hidden="1" outlineLevel="1"/>
    <row r="554267" hidden="1" outlineLevel="1"/>
    <row r="554268" hidden="1" outlineLevel="1"/>
    <row r="554269" hidden="1" outlineLevel="1"/>
    <row r="554270" hidden="1" outlineLevel="1"/>
    <row r="554271" hidden="1" outlineLevel="1"/>
    <row r="554272" hidden="1" outlineLevel="1"/>
    <row r="554273" hidden="1" outlineLevel="1"/>
    <row r="554274" hidden="1" outlineLevel="1"/>
    <row r="554275" hidden="1" outlineLevel="1"/>
    <row r="554276" hidden="1" outlineLevel="1"/>
    <row r="554277" hidden="1" outlineLevel="1"/>
    <row r="554278" hidden="1" outlineLevel="1"/>
    <row r="554279" hidden="1" outlineLevel="1"/>
    <row r="554280" hidden="1" outlineLevel="1"/>
    <row r="554281" hidden="1" outlineLevel="1"/>
    <row r="554282" hidden="1" outlineLevel="1"/>
    <row r="554283" hidden="1" outlineLevel="1"/>
    <row r="554284" hidden="1" outlineLevel="1"/>
    <row r="554285" hidden="1" outlineLevel="1"/>
    <row r="554286" hidden="1" outlineLevel="1"/>
    <row r="554287" hidden="1" outlineLevel="1"/>
    <row r="554288" hidden="1" outlineLevel="1"/>
    <row r="554289" hidden="1" outlineLevel="1"/>
    <row r="554290" hidden="1" outlineLevel="1"/>
    <row r="554291" hidden="1" outlineLevel="1"/>
    <row r="554292" hidden="1" outlineLevel="1"/>
    <row r="554293" hidden="1" outlineLevel="1"/>
    <row r="554294" hidden="1" outlineLevel="1"/>
    <row r="554295" hidden="1" outlineLevel="1"/>
    <row r="554296" hidden="1" outlineLevel="1"/>
    <row r="554297" hidden="1" outlineLevel="1"/>
    <row r="554298" hidden="1" outlineLevel="1"/>
    <row r="554299" hidden="1" outlineLevel="1"/>
    <row r="554300" hidden="1" outlineLevel="1"/>
    <row r="554301" hidden="1" outlineLevel="1"/>
    <row r="554302" hidden="1" outlineLevel="1"/>
    <row r="554303" hidden="1" outlineLevel="1"/>
    <row r="554304" hidden="1" outlineLevel="1"/>
    <row r="554305" hidden="1" outlineLevel="1"/>
    <row r="554306" hidden="1" outlineLevel="1"/>
    <row r="554307" hidden="1" outlineLevel="1"/>
    <row r="554308" hidden="1" outlineLevel="1"/>
    <row r="554309" hidden="1" outlineLevel="1"/>
    <row r="554310" hidden="1" outlineLevel="1"/>
    <row r="554311" hidden="1" outlineLevel="1"/>
    <row r="554312" hidden="1" outlineLevel="1"/>
    <row r="554313" hidden="1" outlineLevel="1"/>
    <row r="554314" hidden="1" outlineLevel="1"/>
    <row r="554315" hidden="1" outlineLevel="1"/>
    <row r="554316" hidden="1" outlineLevel="1"/>
    <row r="554317" hidden="1" outlineLevel="1"/>
    <row r="554318" hidden="1" outlineLevel="1"/>
    <row r="554319" hidden="1" outlineLevel="1"/>
    <row r="554320" hidden="1" outlineLevel="1"/>
    <row r="554321" hidden="1" outlineLevel="1"/>
    <row r="554322" hidden="1" outlineLevel="1"/>
    <row r="554323" hidden="1" outlineLevel="1"/>
    <row r="554324" hidden="1" outlineLevel="1"/>
    <row r="554325" hidden="1" outlineLevel="1"/>
    <row r="554326" hidden="1" outlineLevel="1"/>
    <row r="554327" hidden="1" outlineLevel="1"/>
    <row r="554328" hidden="1" outlineLevel="1"/>
    <row r="554329" hidden="1" outlineLevel="1"/>
    <row r="554330" hidden="1" outlineLevel="1"/>
    <row r="554331" hidden="1" outlineLevel="1"/>
    <row r="554332" hidden="1" outlineLevel="1"/>
    <row r="554333" hidden="1" outlineLevel="1"/>
    <row r="554334" hidden="1" outlineLevel="1"/>
    <row r="554335" hidden="1" outlineLevel="1"/>
    <row r="554336" hidden="1" outlineLevel="1"/>
    <row r="554337" hidden="1" outlineLevel="1"/>
    <row r="554338" hidden="1" outlineLevel="1"/>
    <row r="554339" hidden="1" outlineLevel="1"/>
    <row r="554340" hidden="1" outlineLevel="1"/>
    <row r="554341" hidden="1" outlineLevel="1"/>
    <row r="554342" hidden="1" outlineLevel="1"/>
    <row r="554343" hidden="1" outlineLevel="1"/>
    <row r="554344" hidden="1" outlineLevel="1"/>
    <row r="554345" hidden="1" outlineLevel="1"/>
    <row r="554346" hidden="1" outlineLevel="1"/>
    <row r="554347" hidden="1" outlineLevel="1"/>
    <row r="554348" hidden="1" outlineLevel="1"/>
    <row r="554349" hidden="1" outlineLevel="1"/>
    <row r="554350" hidden="1" outlineLevel="1"/>
    <row r="554351" hidden="1" outlineLevel="1"/>
    <row r="554352" hidden="1" outlineLevel="1"/>
    <row r="554353" hidden="1" outlineLevel="1"/>
    <row r="554354" hidden="1" outlineLevel="1"/>
    <row r="554355" hidden="1" outlineLevel="1"/>
    <row r="554356" hidden="1" outlineLevel="1"/>
    <row r="554357" hidden="1" outlineLevel="1"/>
    <row r="554358" hidden="1" outlineLevel="1"/>
    <row r="554359" hidden="1" outlineLevel="1"/>
    <row r="554360" hidden="1" outlineLevel="1"/>
    <row r="554361" hidden="1" outlineLevel="1"/>
    <row r="554362" hidden="1" outlineLevel="1"/>
    <row r="554363" hidden="1" outlineLevel="1"/>
    <row r="554364" hidden="1" outlineLevel="1"/>
    <row r="554365" hidden="1" outlineLevel="1"/>
    <row r="554366" hidden="1" outlineLevel="1"/>
    <row r="554367" hidden="1" outlineLevel="1"/>
    <row r="554368" hidden="1" outlineLevel="1"/>
    <row r="554369" hidden="1" outlineLevel="1"/>
    <row r="554370" hidden="1" outlineLevel="1"/>
    <row r="554371" hidden="1" outlineLevel="1"/>
    <row r="554372" hidden="1" outlineLevel="1"/>
    <row r="554373" hidden="1" outlineLevel="1"/>
    <row r="554374" hidden="1" outlineLevel="1"/>
    <row r="554375" hidden="1" outlineLevel="1"/>
    <row r="554376" hidden="1" outlineLevel="1"/>
    <row r="554377" hidden="1" outlineLevel="1"/>
    <row r="554378" hidden="1" outlineLevel="1"/>
    <row r="554379" hidden="1" outlineLevel="1"/>
    <row r="554380" hidden="1" outlineLevel="1"/>
    <row r="554381" hidden="1" outlineLevel="1"/>
    <row r="554382" hidden="1" outlineLevel="1"/>
    <row r="554383" hidden="1" outlineLevel="1"/>
    <row r="554384" hidden="1" outlineLevel="1"/>
    <row r="554385" hidden="1" outlineLevel="1"/>
    <row r="554386" hidden="1" outlineLevel="1"/>
    <row r="554387" hidden="1" outlineLevel="1"/>
    <row r="554388" hidden="1" outlineLevel="1"/>
    <row r="554389" hidden="1" outlineLevel="1"/>
    <row r="554390" hidden="1" outlineLevel="1"/>
    <row r="554391" hidden="1" outlineLevel="1"/>
    <row r="554392" hidden="1" outlineLevel="1"/>
    <row r="554393" hidden="1" outlineLevel="1"/>
    <row r="554394" hidden="1" outlineLevel="1"/>
    <row r="554395" hidden="1" outlineLevel="1"/>
    <row r="554396" hidden="1" outlineLevel="1"/>
    <row r="554397" hidden="1" outlineLevel="1"/>
    <row r="554398" hidden="1" outlineLevel="1"/>
    <row r="554399" hidden="1" outlineLevel="1"/>
    <row r="554400" hidden="1" outlineLevel="1"/>
    <row r="554401" hidden="1" outlineLevel="1"/>
    <row r="554402" hidden="1" outlineLevel="1"/>
    <row r="554403" hidden="1" outlineLevel="1"/>
    <row r="554404" hidden="1" outlineLevel="1"/>
    <row r="554405" hidden="1" outlineLevel="1"/>
    <row r="554406" hidden="1" outlineLevel="1"/>
    <row r="554407" hidden="1" outlineLevel="1"/>
    <row r="554408" hidden="1" outlineLevel="1"/>
    <row r="554409" hidden="1" outlineLevel="1"/>
    <row r="554410" hidden="1" outlineLevel="1"/>
    <row r="554411" hidden="1" outlineLevel="1"/>
    <row r="554412" hidden="1" outlineLevel="1"/>
    <row r="554413" hidden="1" outlineLevel="1"/>
    <row r="554414" hidden="1" outlineLevel="1"/>
    <row r="554415" hidden="1" outlineLevel="1"/>
    <row r="554416" hidden="1" outlineLevel="1"/>
    <row r="554417" hidden="1" outlineLevel="1"/>
    <row r="554418" hidden="1" outlineLevel="1"/>
    <row r="554419" hidden="1" outlineLevel="1"/>
    <row r="554420" hidden="1" outlineLevel="1"/>
    <row r="554421" hidden="1" outlineLevel="1"/>
    <row r="554422" hidden="1" outlineLevel="1"/>
    <row r="554423" hidden="1" outlineLevel="1"/>
    <row r="554424" hidden="1" outlineLevel="1"/>
    <row r="554425" hidden="1" outlineLevel="1"/>
    <row r="554426" hidden="1" outlineLevel="1"/>
    <row r="554427" hidden="1" outlineLevel="1"/>
    <row r="554428" hidden="1" outlineLevel="1"/>
    <row r="554429" hidden="1" outlineLevel="1"/>
    <row r="554430" hidden="1" outlineLevel="1"/>
    <row r="554431" hidden="1" outlineLevel="1"/>
    <row r="554432" hidden="1" outlineLevel="1"/>
    <row r="554433" hidden="1" outlineLevel="1"/>
    <row r="554434" hidden="1" outlineLevel="1"/>
    <row r="554435" hidden="1" outlineLevel="1"/>
    <row r="554436" hidden="1" outlineLevel="1"/>
    <row r="554437" hidden="1" outlineLevel="1"/>
    <row r="554438" hidden="1" outlineLevel="1"/>
    <row r="554439" hidden="1" outlineLevel="1"/>
    <row r="554440" hidden="1" outlineLevel="1"/>
    <row r="554441" hidden="1" outlineLevel="1"/>
    <row r="554442" hidden="1" outlineLevel="1"/>
    <row r="554443" hidden="1" outlineLevel="1"/>
    <row r="554444" hidden="1" outlineLevel="1"/>
    <row r="554445" hidden="1" outlineLevel="1"/>
    <row r="554446" hidden="1" outlineLevel="1"/>
    <row r="554447" hidden="1" outlineLevel="1"/>
    <row r="554448" hidden="1" outlineLevel="1"/>
    <row r="554449" hidden="1" outlineLevel="1"/>
    <row r="554450" hidden="1" outlineLevel="1"/>
    <row r="554451" hidden="1" outlineLevel="1"/>
    <row r="554452" hidden="1" outlineLevel="1"/>
    <row r="554453" hidden="1" outlineLevel="1"/>
    <row r="554454" hidden="1" outlineLevel="1"/>
    <row r="554455" hidden="1" outlineLevel="1"/>
    <row r="554456" hidden="1" outlineLevel="1"/>
    <row r="554457" hidden="1" outlineLevel="1"/>
    <row r="554458" hidden="1" outlineLevel="1"/>
    <row r="554459" hidden="1" outlineLevel="1"/>
    <row r="554460" hidden="1" outlineLevel="1"/>
    <row r="554461" hidden="1" outlineLevel="1"/>
    <row r="554462" hidden="1" outlineLevel="1"/>
    <row r="554463" hidden="1" outlineLevel="1"/>
    <row r="554464" hidden="1" outlineLevel="1"/>
    <row r="554465" hidden="1" outlineLevel="1"/>
    <row r="554466" hidden="1" outlineLevel="1"/>
    <row r="554467" hidden="1" outlineLevel="1"/>
    <row r="554468" hidden="1" outlineLevel="1"/>
    <row r="554469" hidden="1" outlineLevel="1"/>
    <row r="554470" hidden="1" outlineLevel="1"/>
    <row r="554471" hidden="1" outlineLevel="1"/>
    <row r="554472" hidden="1" outlineLevel="1"/>
    <row r="554473" hidden="1" outlineLevel="1"/>
    <row r="554474" hidden="1" outlineLevel="1"/>
    <row r="554475" hidden="1" outlineLevel="1"/>
    <row r="554476" hidden="1" outlineLevel="1"/>
    <row r="554477" hidden="1" outlineLevel="1"/>
    <row r="554478" hidden="1" outlineLevel="1"/>
    <row r="554479" hidden="1" outlineLevel="1"/>
    <row r="554480" hidden="1" outlineLevel="1"/>
    <row r="554481" hidden="1" outlineLevel="1"/>
    <row r="554482" hidden="1" outlineLevel="1"/>
    <row r="554483" hidden="1" outlineLevel="1"/>
    <row r="554484" hidden="1" outlineLevel="1"/>
    <row r="554485" hidden="1" outlineLevel="1"/>
    <row r="554486" hidden="1" outlineLevel="1"/>
    <row r="554487" hidden="1" outlineLevel="1"/>
    <row r="554488" hidden="1" outlineLevel="1"/>
    <row r="554489" hidden="1" outlineLevel="1"/>
    <row r="554490" hidden="1" outlineLevel="1"/>
    <row r="554491" hidden="1" outlineLevel="1"/>
    <row r="554492" hidden="1" outlineLevel="1"/>
    <row r="554493" hidden="1" outlineLevel="1"/>
    <row r="554494" hidden="1" outlineLevel="1"/>
    <row r="554495" hidden="1" outlineLevel="1"/>
    <row r="554496" hidden="1" outlineLevel="1"/>
    <row r="554497" hidden="1" outlineLevel="1"/>
    <row r="554498" hidden="1" outlineLevel="1"/>
    <row r="554499" hidden="1" outlineLevel="1"/>
    <row r="554500" hidden="1" outlineLevel="1"/>
    <row r="554501" hidden="1" outlineLevel="1"/>
    <row r="554502" hidden="1" outlineLevel="1"/>
    <row r="554503" hidden="1" outlineLevel="1"/>
    <row r="554504" hidden="1" outlineLevel="1"/>
    <row r="554505" hidden="1" outlineLevel="1"/>
    <row r="554506" hidden="1" outlineLevel="1"/>
    <row r="554507" hidden="1" outlineLevel="1"/>
    <row r="554508" hidden="1" outlineLevel="1"/>
    <row r="554509" hidden="1" outlineLevel="1"/>
    <row r="554510" hidden="1" outlineLevel="1"/>
    <row r="554511" hidden="1" outlineLevel="1"/>
    <row r="554512" hidden="1" outlineLevel="1"/>
    <row r="554513" hidden="1" outlineLevel="1"/>
    <row r="554514" hidden="1" outlineLevel="1"/>
    <row r="554515" hidden="1" outlineLevel="1"/>
    <row r="554516" hidden="1" outlineLevel="1"/>
    <row r="554517" hidden="1" outlineLevel="1"/>
    <row r="554518" hidden="1" outlineLevel="1"/>
    <row r="554519" hidden="1" outlineLevel="1"/>
    <row r="554520" hidden="1" outlineLevel="1"/>
    <row r="554521" hidden="1" outlineLevel="1"/>
    <row r="554522" hidden="1" outlineLevel="1"/>
    <row r="554523" hidden="1" outlineLevel="1"/>
    <row r="554524" hidden="1" outlineLevel="1"/>
    <row r="554525" hidden="1" outlineLevel="1"/>
    <row r="554526" hidden="1" outlineLevel="1"/>
    <row r="554527" hidden="1" outlineLevel="1"/>
    <row r="554528" hidden="1" outlineLevel="1"/>
    <row r="554529" hidden="1" outlineLevel="1"/>
    <row r="554530" hidden="1" outlineLevel="1"/>
    <row r="554531" hidden="1" outlineLevel="1"/>
    <row r="554532" hidden="1" outlineLevel="1"/>
    <row r="554533" hidden="1" outlineLevel="1"/>
    <row r="554534" hidden="1" outlineLevel="1"/>
    <row r="554535" hidden="1" outlineLevel="1"/>
    <row r="554536" hidden="1" outlineLevel="1"/>
    <row r="554537" hidden="1" outlineLevel="1"/>
    <row r="554538" hidden="1" outlineLevel="1"/>
    <row r="554539" hidden="1" outlineLevel="1"/>
    <row r="554540" hidden="1" outlineLevel="1"/>
    <row r="554541" hidden="1" outlineLevel="1"/>
    <row r="554542" hidden="1" outlineLevel="1"/>
    <row r="554543" hidden="1" outlineLevel="1"/>
    <row r="554544" hidden="1" outlineLevel="1"/>
    <row r="554545" hidden="1" outlineLevel="1"/>
    <row r="554546" hidden="1" outlineLevel="1"/>
    <row r="554547" hidden="1" outlineLevel="1"/>
    <row r="554548" hidden="1" outlineLevel="1"/>
    <row r="554549" hidden="1" outlineLevel="1"/>
    <row r="554550" hidden="1" outlineLevel="1"/>
    <row r="554551" hidden="1" outlineLevel="1"/>
    <row r="554552" hidden="1" outlineLevel="1"/>
    <row r="554553" hidden="1" outlineLevel="1"/>
    <row r="554554" hidden="1" outlineLevel="1"/>
    <row r="554555" hidden="1" outlineLevel="1"/>
    <row r="554556" hidden="1" outlineLevel="1"/>
    <row r="554557" hidden="1" outlineLevel="1"/>
    <row r="554558" hidden="1" outlineLevel="1"/>
    <row r="554559" hidden="1" outlineLevel="1"/>
    <row r="554560" hidden="1" outlineLevel="1"/>
    <row r="554561" hidden="1" outlineLevel="1"/>
    <row r="554562" hidden="1" outlineLevel="1"/>
    <row r="554563" hidden="1" outlineLevel="1"/>
    <row r="554564" hidden="1" outlineLevel="1"/>
    <row r="554565" hidden="1" outlineLevel="1"/>
    <row r="554566" hidden="1" outlineLevel="1"/>
    <row r="554567" hidden="1" outlineLevel="1"/>
    <row r="554568" hidden="1" outlineLevel="1"/>
    <row r="554569" hidden="1" outlineLevel="1"/>
    <row r="554570" hidden="1" outlineLevel="1"/>
    <row r="554571" hidden="1" outlineLevel="1"/>
    <row r="554572" hidden="1" outlineLevel="1"/>
    <row r="554573" hidden="1" outlineLevel="1"/>
    <row r="554574" hidden="1" outlineLevel="1"/>
    <row r="554575" hidden="1" outlineLevel="1"/>
    <row r="554576" hidden="1" outlineLevel="1"/>
    <row r="554577" hidden="1" outlineLevel="1"/>
    <row r="554578" hidden="1" outlineLevel="1"/>
    <row r="554579" hidden="1" outlineLevel="1"/>
    <row r="554580" hidden="1" outlineLevel="1"/>
    <row r="554581" hidden="1" outlineLevel="1"/>
    <row r="554582" hidden="1" outlineLevel="1"/>
    <row r="554583" hidden="1" outlineLevel="1"/>
    <row r="554584" hidden="1" outlineLevel="1"/>
    <row r="554585" hidden="1" outlineLevel="1"/>
    <row r="554586" hidden="1" outlineLevel="1"/>
    <row r="554587" hidden="1" outlineLevel="1"/>
    <row r="554588" hidden="1" outlineLevel="1"/>
    <row r="554589" hidden="1" outlineLevel="1"/>
    <row r="554590" hidden="1" outlineLevel="1"/>
    <row r="554591" hidden="1" outlineLevel="1"/>
    <row r="554592" hidden="1" outlineLevel="1"/>
    <row r="554593" hidden="1" outlineLevel="1"/>
    <row r="554594" hidden="1" outlineLevel="1"/>
    <row r="554595" hidden="1" outlineLevel="1"/>
    <row r="554596" hidden="1" outlineLevel="1"/>
    <row r="554597" hidden="1" outlineLevel="1"/>
    <row r="554598" hidden="1" outlineLevel="1"/>
    <row r="554599" hidden="1" outlineLevel="1"/>
    <row r="554600" hidden="1" outlineLevel="1"/>
    <row r="554601" hidden="1" outlineLevel="1"/>
    <row r="554602" hidden="1" outlineLevel="1"/>
    <row r="554603" hidden="1" outlineLevel="1"/>
    <row r="554604" hidden="1" outlineLevel="1"/>
    <row r="554605" hidden="1" outlineLevel="1"/>
    <row r="554606" hidden="1" outlineLevel="1"/>
    <row r="554607" hidden="1" outlineLevel="1"/>
    <row r="554608" hidden="1" outlineLevel="1"/>
    <row r="554609" hidden="1" outlineLevel="1"/>
    <row r="554610" hidden="1" outlineLevel="1"/>
    <row r="554611" hidden="1" outlineLevel="1"/>
    <row r="554612" hidden="1" outlineLevel="1"/>
    <row r="554613" hidden="1" outlineLevel="1"/>
    <row r="554614" hidden="1" outlineLevel="1"/>
    <row r="554615" hidden="1" outlineLevel="1"/>
    <row r="554616" hidden="1" outlineLevel="1"/>
    <row r="554617" hidden="1" outlineLevel="1"/>
    <row r="554618" hidden="1" outlineLevel="1"/>
    <row r="554619" hidden="1" outlineLevel="1"/>
    <row r="554620" hidden="1" outlineLevel="1"/>
    <row r="554621" hidden="1" outlineLevel="1"/>
    <row r="554622" hidden="1" outlineLevel="1"/>
    <row r="554623" hidden="1" outlineLevel="1"/>
    <row r="554624" hidden="1" outlineLevel="1"/>
    <row r="554625" hidden="1" outlineLevel="1"/>
    <row r="554626" hidden="1" outlineLevel="1"/>
    <row r="554627" hidden="1" outlineLevel="1"/>
    <row r="554628" hidden="1" outlineLevel="1"/>
    <row r="554629" hidden="1" outlineLevel="1"/>
    <row r="554630" hidden="1" outlineLevel="1"/>
    <row r="554631" hidden="1" outlineLevel="1"/>
    <row r="554632" hidden="1" outlineLevel="1"/>
    <row r="554633" hidden="1" outlineLevel="1"/>
    <row r="554634" hidden="1" outlineLevel="1"/>
    <row r="554635" hidden="1" outlineLevel="1"/>
    <row r="554636" hidden="1" outlineLevel="1"/>
    <row r="554637" hidden="1" outlineLevel="1"/>
    <row r="554638" hidden="1" outlineLevel="1"/>
    <row r="554639" hidden="1" outlineLevel="1"/>
    <row r="554640" hidden="1" outlineLevel="1"/>
    <row r="554641" hidden="1" outlineLevel="1"/>
    <row r="554642" hidden="1" outlineLevel="1"/>
    <row r="554643" hidden="1" outlineLevel="1"/>
    <row r="554644" hidden="1" outlineLevel="1"/>
    <row r="554645" hidden="1" outlineLevel="1"/>
    <row r="554646" hidden="1" outlineLevel="1"/>
    <row r="554647" hidden="1" outlineLevel="1"/>
    <row r="554648" hidden="1" outlineLevel="1"/>
    <row r="554649" hidden="1" outlineLevel="1"/>
    <row r="554650" hidden="1" outlineLevel="1"/>
    <row r="554651" hidden="1" outlineLevel="1"/>
    <row r="554652" hidden="1" outlineLevel="1"/>
    <row r="554653" hidden="1" outlineLevel="1"/>
    <row r="554654" hidden="1" outlineLevel="1"/>
    <row r="554655" hidden="1" outlineLevel="1"/>
    <row r="554656" hidden="1" outlineLevel="1"/>
    <row r="554657" hidden="1" outlineLevel="1"/>
    <row r="554658" hidden="1" outlineLevel="1"/>
    <row r="554659" hidden="1" outlineLevel="1"/>
    <row r="554660" hidden="1" outlineLevel="1"/>
    <row r="554661" hidden="1" outlineLevel="1"/>
    <row r="554662" hidden="1" outlineLevel="1"/>
    <row r="554663" hidden="1" outlineLevel="1"/>
    <row r="554664" hidden="1" outlineLevel="1"/>
    <row r="554665" hidden="1" outlineLevel="1"/>
    <row r="554666" hidden="1" outlineLevel="1"/>
    <row r="554667" hidden="1" outlineLevel="1"/>
    <row r="554668" hidden="1" outlineLevel="1"/>
    <row r="554669" hidden="1" outlineLevel="1"/>
    <row r="554670" hidden="1" outlineLevel="1"/>
    <row r="554671" hidden="1" outlineLevel="1"/>
    <row r="554672" hidden="1" outlineLevel="1"/>
    <row r="554673" hidden="1" outlineLevel="1"/>
    <row r="554674" hidden="1" outlineLevel="1"/>
    <row r="554675" hidden="1" outlineLevel="1"/>
    <row r="554676" hidden="1" outlineLevel="1"/>
    <row r="554677" hidden="1" outlineLevel="1"/>
    <row r="554678" hidden="1" outlineLevel="1"/>
    <row r="554679" hidden="1" outlineLevel="1"/>
    <row r="554680" hidden="1" outlineLevel="1"/>
    <row r="554681" hidden="1" outlineLevel="1"/>
    <row r="554682" hidden="1" outlineLevel="1"/>
    <row r="554683" hidden="1" outlineLevel="1"/>
    <row r="554684" hidden="1" outlineLevel="1"/>
    <row r="554685" hidden="1" outlineLevel="1"/>
    <row r="554686" hidden="1" outlineLevel="1"/>
    <row r="554687" hidden="1" outlineLevel="1"/>
    <row r="554688" hidden="1" outlineLevel="1"/>
    <row r="554689" hidden="1" outlineLevel="1"/>
    <row r="554690" hidden="1" outlineLevel="1"/>
    <row r="554691" hidden="1" outlineLevel="1"/>
    <row r="554692" hidden="1" outlineLevel="1"/>
    <row r="554693" hidden="1" outlineLevel="1"/>
    <row r="554694" hidden="1" outlineLevel="1"/>
    <row r="554695" hidden="1" outlineLevel="1"/>
    <row r="554696" hidden="1" outlineLevel="1"/>
    <row r="554697" hidden="1" outlineLevel="1"/>
    <row r="554698" hidden="1" outlineLevel="1"/>
    <row r="554699" hidden="1" outlineLevel="1"/>
    <row r="554700" hidden="1" outlineLevel="1"/>
    <row r="554701" hidden="1" outlineLevel="1"/>
    <row r="554702" hidden="1" outlineLevel="1"/>
    <row r="554703" hidden="1" outlineLevel="1"/>
    <row r="554704" hidden="1" outlineLevel="1"/>
    <row r="554705" hidden="1" outlineLevel="1"/>
    <row r="554706" hidden="1" outlineLevel="1"/>
    <row r="554707" hidden="1" outlineLevel="1"/>
    <row r="554708" hidden="1" outlineLevel="1"/>
    <row r="554709" hidden="1" outlineLevel="1"/>
    <row r="554710" hidden="1" outlineLevel="1"/>
    <row r="554711" hidden="1" outlineLevel="1"/>
    <row r="554712" hidden="1" outlineLevel="1"/>
    <row r="554713" hidden="1" outlineLevel="1"/>
    <row r="554714" hidden="1" outlineLevel="1"/>
    <row r="554715" hidden="1" outlineLevel="1"/>
    <row r="554716" hidden="1" outlineLevel="1"/>
    <row r="554717" hidden="1" outlineLevel="1"/>
    <row r="554718" hidden="1" outlineLevel="1"/>
    <row r="554719" hidden="1" outlineLevel="1"/>
    <row r="554720" hidden="1" outlineLevel="1"/>
    <row r="554721" hidden="1" outlineLevel="1"/>
    <row r="554722" hidden="1" outlineLevel="1"/>
    <row r="554723" hidden="1" outlineLevel="1"/>
    <row r="554724" hidden="1" outlineLevel="1"/>
    <row r="554725" hidden="1" outlineLevel="1"/>
    <row r="554726" hidden="1" outlineLevel="1"/>
    <row r="554727" hidden="1" outlineLevel="1"/>
    <row r="554728" hidden="1" outlineLevel="1"/>
    <row r="554729" hidden="1" outlineLevel="1"/>
    <row r="554730" hidden="1" outlineLevel="1"/>
    <row r="554731" hidden="1" outlineLevel="1"/>
    <row r="554732" hidden="1" outlineLevel="1"/>
    <row r="554733" hidden="1" outlineLevel="1"/>
    <row r="554734" hidden="1" outlineLevel="1"/>
    <row r="554735" hidden="1" outlineLevel="1"/>
    <row r="554736" hidden="1" outlineLevel="1"/>
    <row r="554737" hidden="1" outlineLevel="1"/>
    <row r="554738" hidden="1" outlineLevel="1"/>
    <row r="554739" hidden="1" outlineLevel="1"/>
    <row r="554740" hidden="1" outlineLevel="1"/>
    <row r="554741" hidden="1" outlineLevel="1"/>
    <row r="554742" hidden="1" outlineLevel="1"/>
    <row r="554743" hidden="1" outlineLevel="1"/>
    <row r="554744" hidden="1" outlineLevel="1"/>
    <row r="554745" hidden="1" outlineLevel="1"/>
    <row r="554746" hidden="1" outlineLevel="1"/>
    <row r="554747" hidden="1" outlineLevel="1"/>
    <row r="554748" hidden="1" outlineLevel="1"/>
    <row r="554749" hidden="1" outlineLevel="1"/>
    <row r="554750" hidden="1" outlineLevel="1"/>
    <row r="554751" hidden="1" outlineLevel="1"/>
    <row r="554752" hidden="1" outlineLevel="1"/>
    <row r="554753" hidden="1" outlineLevel="1"/>
    <row r="554754" hidden="1" outlineLevel="1"/>
    <row r="554755" hidden="1" outlineLevel="1"/>
    <row r="554756" hidden="1" outlineLevel="1"/>
    <row r="554757" hidden="1" outlineLevel="1"/>
    <row r="554758" hidden="1" outlineLevel="1"/>
    <row r="554759" hidden="1" outlineLevel="1"/>
    <row r="554760" hidden="1" outlineLevel="1"/>
    <row r="554761" hidden="1" outlineLevel="1"/>
    <row r="554762" hidden="1" outlineLevel="1"/>
    <row r="554763" hidden="1" outlineLevel="1"/>
    <row r="554764" hidden="1" outlineLevel="1"/>
    <row r="554765" hidden="1" outlineLevel="1"/>
    <row r="554766" hidden="1" outlineLevel="1"/>
    <row r="554767" hidden="1" outlineLevel="1"/>
    <row r="554768" hidden="1" outlineLevel="1"/>
    <row r="554769" hidden="1" outlineLevel="1"/>
    <row r="554770" hidden="1" outlineLevel="1"/>
    <row r="554771" hidden="1" outlineLevel="1"/>
    <row r="554772" hidden="1" outlineLevel="1"/>
    <row r="554773" hidden="1" outlineLevel="1"/>
    <row r="554774" hidden="1" outlineLevel="1"/>
    <row r="554775" hidden="1" outlineLevel="1"/>
    <row r="554776" hidden="1" outlineLevel="1"/>
    <row r="554777" hidden="1" outlineLevel="1"/>
    <row r="554778" hidden="1" outlineLevel="1"/>
    <row r="554779" hidden="1" outlineLevel="1"/>
    <row r="554780" hidden="1" outlineLevel="1"/>
    <row r="554781" hidden="1" outlineLevel="1"/>
    <row r="554782" hidden="1" outlineLevel="1"/>
    <row r="554783" hidden="1" outlineLevel="1"/>
    <row r="554784" hidden="1" outlineLevel="1"/>
    <row r="554785" hidden="1" outlineLevel="1"/>
    <row r="554786" hidden="1" outlineLevel="1"/>
    <row r="554787" hidden="1" outlineLevel="1"/>
    <row r="554788" hidden="1" outlineLevel="1"/>
    <row r="554789" hidden="1" outlineLevel="1"/>
    <row r="554790" hidden="1" outlineLevel="1"/>
    <row r="554791" hidden="1" outlineLevel="1"/>
    <row r="554792" hidden="1" outlineLevel="1"/>
    <row r="554793" hidden="1" outlineLevel="1"/>
    <row r="554794" hidden="1" outlineLevel="1"/>
    <row r="554795" hidden="1" outlineLevel="1"/>
    <row r="554796" hidden="1" outlineLevel="1"/>
    <row r="554797" hidden="1" outlineLevel="1"/>
    <row r="554798" hidden="1" outlineLevel="1"/>
    <row r="554799" hidden="1" outlineLevel="1"/>
    <row r="554800" hidden="1" outlineLevel="1"/>
    <row r="554801" hidden="1" outlineLevel="1"/>
    <row r="554802" hidden="1" outlineLevel="1"/>
    <row r="554803" hidden="1" outlineLevel="1"/>
    <row r="554804" hidden="1" outlineLevel="1"/>
    <row r="554805" hidden="1" outlineLevel="1"/>
    <row r="554806" hidden="1" outlineLevel="1"/>
    <row r="554807" hidden="1" outlineLevel="1"/>
    <row r="554808" hidden="1" outlineLevel="1"/>
    <row r="554809" hidden="1" outlineLevel="1"/>
    <row r="554810" hidden="1" outlineLevel="1"/>
    <row r="554811" hidden="1" outlineLevel="1"/>
    <row r="554812" hidden="1" outlineLevel="1"/>
    <row r="554813" hidden="1" outlineLevel="1"/>
    <row r="554814" hidden="1" outlineLevel="1"/>
    <row r="554815" hidden="1" outlineLevel="1"/>
    <row r="554816" hidden="1" outlineLevel="1"/>
    <row r="554817" hidden="1" outlineLevel="1"/>
    <row r="554818" hidden="1" outlineLevel="1"/>
    <row r="554819" hidden="1" outlineLevel="1"/>
    <row r="554820" hidden="1" outlineLevel="1"/>
    <row r="554821" hidden="1" outlineLevel="1"/>
    <row r="554822" hidden="1" outlineLevel="1"/>
    <row r="554823" hidden="1" outlineLevel="1"/>
    <row r="554824" hidden="1" outlineLevel="1"/>
    <row r="554825" hidden="1" outlineLevel="1"/>
    <row r="554826" hidden="1" outlineLevel="1"/>
    <row r="554827" hidden="1" outlineLevel="1"/>
    <row r="554828" hidden="1" outlineLevel="1"/>
    <row r="554829" hidden="1" outlineLevel="1"/>
    <row r="554830" hidden="1" outlineLevel="1"/>
    <row r="554831" hidden="1" outlineLevel="1"/>
    <row r="554832" hidden="1" outlineLevel="1"/>
    <row r="554833" hidden="1" outlineLevel="1"/>
    <row r="554834" hidden="1" outlineLevel="1"/>
    <row r="554835" hidden="1" outlineLevel="1"/>
    <row r="554836" hidden="1" outlineLevel="1"/>
    <row r="554837" hidden="1" outlineLevel="1"/>
    <row r="554838" hidden="1" outlineLevel="1"/>
    <row r="554839" hidden="1" outlineLevel="1"/>
    <row r="554840" hidden="1" outlineLevel="1"/>
    <row r="554841" hidden="1" outlineLevel="1"/>
    <row r="554842" hidden="1" outlineLevel="1"/>
    <row r="554843" hidden="1" outlineLevel="1"/>
    <row r="554844" hidden="1" outlineLevel="1"/>
    <row r="554845" hidden="1" outlineLevel="1"/>
    <row r="554846" hidden="1" outlineLevel="1"/>
    <row r="554847" hidden="1" outlineLevel="1"/>
    <row r="554848" hidden="1" outlineLevel="1"/>
    <row r="554849" hidden="1" outlineLevel="1"/>
    <row r="554850" hidden="1" outlineLevel="1"/>
    <row r="554851" hidden="1" outlineLevel="1"/>
    <row r="554852" hidden="1" outlineLevel="1"/>
    <row r="554853" hidden="1" outlineLevel="1"/>
    <row r="554854" hidden="1" outlineLevel="1"/>
    <row r="554855" hidden="1" outlineLevel="1"/>
    <row r="554856" hidden="1" outlineLevel="1"/>
    <row r="554857" hidden="1" outlineLevel="1"/>
    <row r="554858" hidden="1" outlineLevel="1"/>
    <row r="554859" hidden="1" outlineLevel="1"/>
    <row r="554860" hidden="1" outlineLevel="1"/>
    <row r="554861" hidden="1" outlineLevel="1"/>
    <row r="554862" hidden="1" outlineLevel="1"/>
    <row r="554863" hidden="1" outlineLevel="1"/>
    <row r="554864" hidden="1" outlineLevel="1"/>
    <row r="554865" hidden="1" outlineLevel="1"/>
    <row r="554866" hidden="1" outlineLevel="1"/>
    <row r="554867" hidden="1" outlineLevel="1"/>
    <row r="554868" hidden="1" outlineLevel="1"/>
    <row r="554869" hidden="1" outlineLevel="1"/>
    <row r="554870" hidden="1" outlineLevel="1"/>
    <row r="554871" hidden="1" outlineLevel="1"/>
    <row r="554872" hidden="1" outlineLevel="1"/>
    <row r="554873" hidden="1" outlineLevel="1"/>
    <row r="554874" hidden="1" outlineLevel="1"/>
    <row r="554875" hidden="1" outlineLevel="1"/>
    <row r="554876" hidden="1" outlineLevel="1"/>
    <row r="554877" hidden="1" outlineLevel="1"/>
    <row r="554878" hidden="1" outlineLevel="1"/>
    <row r="554879" hidden="1" outlineLevel="1"/>
    <row r="554880" hidden="1" outlineLevel="1"/>
    <row r="554881" hidden="1" outlineLevel="1"/>
    <row r="554882" hidden="1" outlineLevel="1"/>
    <row r="554883" hidden="1" outlineLevel="1"/>
    <row r="554884" hidden="1" outlineLevel="1"/>
    <row r="554885" hidden="1" outlineLevel="1"/>
    <row r="554886" hidden="1" outlineLevel="1"/>
    <row r="554887" hidden="1" outlineLevel="1"/>
    <row r="554888" hidden="1" outlineLevel="1"/>
    <row r="554889" hidden="1" outlineLevel="1"/>
    <row r="554890" hidden="1" outlineLevel="1"/>
    <row r="554891" hidden="1" outlineLevel="1"/>
    <row r="554892" hidden="1" outlineLevel="1"/>
    <row r="554893" hidden="1" outlineLevel="1"/>
    <row r="554894" hidden="1" outlineLevel="1"/>
    <row r="554895" hidden="1" outlineLevel="1"/>
    <row r="554896" hidden="1" outlineLevel="1"/>
    <row r="554897" hidden="1" outlineLevel="1"/>
    <row r="554898" hidden="1" outlineLevel="1"/>
    <row r="554899" hidden="1" outlineLevel="1"/>
    <row r="554900" hidden="1" outlineLevel="1"/>
    <row r="554901" hidden="1" outlineLevel="1"/>
    <row r="554902" hidden="1" outlineLevel="1"/>
    <row r="554903" hidden="1" outlineLevel="1"/>
    <row r="554904" hidden="1" outlineLevel="1"/>
    <row r="554905" hidden="1" outlineLevel="1"/>
    <row r="554906" hidden="1" outlineLevel="1"/>
    <row r="554907" hidden="1" outlineLevel="1"/>
    <row r="554908" hidden="1" outlineLevel="1"/>
    <row r="554909" hidden="1" outlineLevel="1"/>
    <row r="554910" hidden="1" outlineLevel="1"/>
    <row r="554911" hidden="1" outlineLevel="1"/>
    <row r="554912" hidden="1" outlineLevel="1"/>
    <row r="554913" hidden="1" outlineLevel="1"/>
    <row r="554914" hidden="1" outlineLevel="1"/>
    <row r="554915" hidden="1" outlineLevel="1"/>
    <row r="554916" hidden="1" outlineLevel="1"/>
    <row r="554917" hidden="1" outlineLevel="1"/>
    <row r="554918" hidden="1" outlineLevel="1"/>
    <row r="554919" hidden="1" outlineLevel="1"/>
    <row r="554920" hidden="1" outlineLevel="1"/>
    <row r="554921" hidden="1" outlineLevel="1"/>
    <row r="554922" hidden="1" outlineLevel="1"/>
    <row r="554923" hidden="1" outlineLevel="1"/>
    <row r="554924" hidden="1" outlineLevel="1"/>
    <row r="554925" hidden="1" outlineLevel="1"/>
    <row r="554926" hidden="1" outlineLevel="1"/>
    <row r="554927" hidden="1" outlineLevel="1"/>
    <row r="554928" hidden="1" outlineLevel="1"/>
    <row r="554929" hidden="1" outlineLevel="1"/>
    <row r="554930" hidden="1" outlineLevel="1"/>
    <row r="554931" hidden="1" outlineLevel="1"/>
    <row r="554932" hidden="1" outlineLevel="1"/>
    <row r="554933" hidden="1" outlineLevel="1"/>
    <row r="554934" hidden="1" outlineLevel="1"/>
    <row r="554935" hidden="1" outlineLevel="1"/>
    <row r="554936" hidden="1" outlineLevel="1"/>
    <row r="554937" hidden="1" outlineLevel="1"/>
    <row r="554938" hidden="1" outlineLevel="1"/>
    <row r="554939" hidden="1" outlineLevel="1"/>
    <row r="554940" hidden="1" outlineLevel="1"/>
    <row r="554941" hidden="1" outlineLevel="1"/>
    <row r="554942" hidden="1" outlineLevel="1"/>
    <row r="554943" hidden="1" outlineLevel="1"/>
    <row r="554944" hidden="1" outlineLevel="1"/>
    <row r="554945" hidden="1" outlineLevel="1"/>
    <row r="554946" hidden="1" outlineLevel="1"/>
    <row r="554947" hidden="1" outlineLevel="1"/>
    <row r="554948" hidden="1" outlineLevel="1"/>
    <row r="554949" hidden="1" outlineLevel="1"/>
    <row r="554950" hidden="1" outlineLevel="1"/>
    <row r="554951" hidden="1" outlineLevel="1"/>
    <row r="554952" hidden="1" outlineLevel="1"/>
    <row r="554953" hidden="1" outlineLevel="1"/>
    <row r="554954" hidden="1" outlineLevel="1"/>
    <row r="554955" hidden="1" outlineLevel="1"/>
    <row r="554956" hidden="1" outlineLevel="1"/>
    <row r="554957" hidden="1" outlineLevel="1"/>
    <row r="554958" hidden="1" outlineLevel="1"/>
    <row r="554959" hidden="1" outlineLevel="1"/>
    <row r="554960" hidden="1" outlineLevel="1"/>
    <row r="554961" hidden="1" outlineLevel="1"/>
    <row r="554962" hidden="1" outlineLevel="1"/>
    <row r="554963" hidden="1" outlineLevel="1"/>
    <row r="554964" hidden="1" outlineLevel="1"/>
    <row r="554965" hidden="1" outlineLevel="1"/>
    <row r="554966" hidden="1" outlineLevel="1"/>
    <row r="554967" hidden="1" outlineLevel="1"/>
    <row r="554968" hidden="1" outlineLevel="1"/>
    <row r="554969" hidden="1" outlineLevel="1"/>
    <row r="554970" hidden="1" outlineLevel="1"/>
    <row r="554971" hidden="1" outlineLevel="1"/>
    <row r="554972" hidden="1" outlineLevel="1"/>
    <row r="554973" hidden="1" outlineLevel="1"/>
    <row r="554974" hidden="1" outlineLevel="1"/>
    <row r="554975" hidden="1" outlineLevel="1"/>
    <row r="554976" hidden="1" outlineLevel="1"/>
    <row r="554977" hidden="1" outlineLevel="1"/>
    <row r="554978" hidden="1" outlineLevel="1"/>
    <row r="554979" hidden="1" outlineLevel="1"/>
    <row r="554980" hidden="1" outlineLevel="1"/>
    <row r="554981" hidden="1" outlineLevel="1"/>
    <row r="554982" hidden="1" outlineLevel="1"/>
    <row r="554983" hidden="1" outlineLevel="1"/>
    <row r="554984" hidden="1" outlineLevel="1"/>
    <row r="554985" hidden="1" outlineLevel="1"/>
    <row r="554986" hidden="1" outlineLevel="1"/>
    <row r="554987" hidden="1" outlineLevel="1"/>
    <row r="554988" hidden="1" outlineLevel="1"/>
    <row r="554989" hidden="1" outlineLevel="1"/>
    <row r="554990" hidden="1" outlineLevel="1"/>
    <row r="554991" hidden="1" outlineLevel="1"/>
    <row r="554992" hidden="1" outlineLevel="1"/>
    <row r="554993" hidden="1" outlineLevel="1"/>
    <row r="554994" hidden="1" outlineLevel="1"/>
    <row r="554995" hidden="1" outlineLevel="1"/>
    <row r="554996" hidden="1" outlineLevel="1"/>
    <row r="554997" hidden="1" outlineLevel="1"/>
    <row r="554998" hidden="1" outlineLevel="1"/>
    <row r="554999" hidden="1" outlineLevel="1"/>
    <row r="555000" hidden="1" outlineLevel="1"/>
    <row r="555001" hidden="1" outlineLevel="1"/>
    <row r="555002" hidden="1" outlineLevel="1"/>
    <row r="555003" hidden="1" outlineLevel="1"/>
    <row r="555004" hidden="1" outlineLevel="1"/>
    <row r="555005" hidden="1" outlineLevel="1"/>
    <row r="555006" hidden="1" outlineLevel="1"/>
    <row r="555007" hidden="1" outlineLevel="1"/>
    <row r="555008" hidden="1" outlineLevel="1"/>
    <row r="555009" hidden="1" outlineLevel="1"/>
    <row r="555010" hidden="1" outlineLevel="1"/>
    <row r="555011" hidden="1" outlineLevel="1"/>
    <row r="555012" hidden="1" outlineLevel="1"/>
    <row r="555013" hidden="1" outlineLevel="1"/>
    <row r="555014" hidden="1" outlineLevel="1"/>
    <row r="555015" hidden="1" outlineLevel="1"/>
    <row r="555016" hidden="1" outlineLevel="1"/>
    <row r="555017" hidden="1" outlineLevel="1"/>
    <row r="555018" hidden="1" outlineLevel="1"/>
    <row r="555019" hidden="1" outlineLevel="1"/>
    <row r="555020" hidden="1" outlineLevel="1"/>
    <row r="555021" hidden="1" outlineLevel="1"/>
    <row r="555022" hidden="1" outlineLevel="1"/>
    <row r="555023" hidden="1" outlineLevel="1"/>
    <row r="555024" hidden="1" outlineLevel="1"/>
    <row r="555025" hidden="1" outlineLevel="1"/>
    <row r="555026" hidden="1" outlineLevel="1"/>
    <row r="555027" hidden="1" outlineLevel="1"/>
    <row r="555028" hidden="1" outlineLevel="1"/>
    <row r="555029" hidden="1" outlineLevel="1"/>
    <row r="555030" hidden="1" outlineLevel="1"/>
    <row r="555031" hidden="1" outlineLevel="1"/>
    <row r="555032" hidden="1" outlineLevel="1"/>
    <row r="555033" hidden="1" outlineLevel="1"/>
    <row r="555034" hidden="1" outlineLevel="1"/>
    <row r="555035" hidden="1" outlineLevel="1"/>
    <row r="555036" hidden="1" outlineLevel="1"/>
    <row r="555037" hidden="1" outlineLevel="1"/>
    <row r="555038" hidden="1" outlineLevel="1"/>
    <row r="555039" hidden="1" outlineLevel="1"/>
    <row r="555040" hidden="1" outlineLevel="1"/>
    <row r="555041" hidden="1" outlineLevel="1"/>
    <row r="555042" hidden="1" outlineLevel="1"/>
    <row r="555043" hidden="1" outlineLevel="1"/>
    <row r="555044" hidden="1" outlineLevel="1"/>
    <row r="555045" hidden="1" outlineLevel="1"/>
    <row r="555046" hidden="1" outlineLevel="1"/>
    <row r="555047" hidden="1" outlineLevel="1"/>
    <row r="555048" hidden="1" outlineLevel="1"/>
    <row r="555049" hidden="1" outlineLevel="1"/>
    <row r="555050" hidden="1" outlineLevel="1"/>
    <row r="555051" hidden="1" outlineLevel="1"/>
    <row r="555052" hidden="1" outlineLevel="1"/>
    <row r="555053" hidden="1" outlineLevel="1"/>
    <row r="555054" hidden="1" outlineLevel="1"/>
    <row r="555055" hidden="1" outlineLevel="1"/>
    <row r="555056" hidden="1" outlineLevel="1"/>
    <row r="555057" hidden="1" outlineLevel="1"/>
    <row r="555058" hidden="1" outlineLevel="1"/>
    <row r="555059" hidden="1" outlineLevel="1"/>
    <row r="555060" hidden="1" outlineLevel="1"/>
    <row r="555061" hidden="1" outlineLevel="1"/>
    <row r="555062" hidden="1" outlineLevel="1"/>
    <row r="555063" hidden="1" outlineLevel="1"/>
    <row r="555064" hidden="1" outlineLevel="1"/>
    <row r="555065" hidden="1" outlineLevel="1"/>
    <row r="555066" hidden="1" outlineLevel="1"/>
    <row r="555067" hidden="1" outlineLevel="1"/>
    <row r="555068" hidden="1" outlineLevel="1"/>
    <row r="555069" hidden="1" outlineLevel="1"/>
    <row r="555070" hidden="1" outlineLevel="1"/>
    <row r="555071" hidden="1" outlineLevel="1"/>
    <row r="555072" hidden="1" outlineLevel="1"/>
    <row r="555073" hidden="1" outlineLevel="1"/>
    <row r="555074" hidden="1" outlineLevel="1"/>
    <row r="555075" hidden="1" outlineLevel="1"/>
    <row r="555076" hidden="1" outlineLevel="1"/>
    <row r="555077" hidden="1" outlineLevel="1"/>
    <row r="555078" hidden="1" outlineLevel="1"/>
    <row r="555079" hidden="1" outlineLevel="1"/>
    <row r="555080" hidden="1" outlineLevel="1"/>
    <row r="555081" hidden="1" outlineLevel="1"/>
    <row r="555082" hidden="1" outlineLevel="1"/>
    <row r="555083" hidden="1" outlineLevel="1"/>
    <row r="555084" hidden="1" outlineLevel="1"/>
    <row r="555085" hidden="1" outlineLevel="1"/>
    <row r="555086" hidden="1" outlineLevel="1"/>
    <row r="555087" hidden="1" outlineLevel="1"/>
    <row r="555088" hidden="1" outlineLevel="1"/>
    <row r="555089" hidden="1" outlineLevel="1"/>
    <row r="555090" hidden="1" outlineLevel="1"/>
    <row r="555091" hidden="1" outlineLevel="1"/>
    <row r="555092" hidden="1" outlineLevel="1"/>
    <row r="555093" hidden="1" outlineLevel="1"/>
    <row r="555094" hidden="1" outlineLevel="1"/>
    <row r="555095" hidden="1" outlineLevel="1"/>
    <row r="555096" hidden="1" outlineLevel="1"/>
    <row r="555097" hidden="1" outlineLevel="1"/>
    <row r="555098" hidden="1" outlineLevel="1"/>
    <row r="555099" hidden="1" outlineLevel="1"/>
    <row r="555100" hidden="1" outlineLevel="1"/>
    <row r="555101" hidden="1" outlineLevel="1"/>
    <row r="555102" hidden="1" outlineLevel="1"/>
    <row r="555103" hidden="1" outlineLevel="1"/>
    <row r="555104" hidden="1" outlineLevel="1"/>
    <row r="555105" hidden="1" outlineLevel="1"/>
    <row r="555106" hidden="1" outlineLevel="1"/>
    <row r="555107" hidden="1" outlineLevel="1"/>
    <row r="555108" hidden="1" outlineLevel="1"/>
    <row r="555109" hidden="1" outlineLevel="1"/>
    <row r="555110" hidden="1" outlineLevel="1"/>
    <row r="555111" hidden="1" outlineLevel="1"/>
    <row r="555112" hidden="1" outlineLevel="1"/>
    <row r="555113" hidden="1" outlineLevel="1"/>
    <row r="555114" hidden="1" outlineLevel="1"/>
    <row r="555115" hidden="1" outlineLevel="1"/>
    <row r="555116" hidden="1" outlineLevel="1"/>
    <row r="555117" hidden="1" outlineLevel="1"/>
    <row r="555118" hidden="1" outlineLevel="1"/>
    <row r="555119" hidden="1" outlineLevel="1"/>
    <row r="555120" hidden="1" outlineLevel="1"/>
    <row r="555121" hidden="1" outlineLevel="1"/>
    <row r="555122" hidden="1" outlineLevel="1"/>
    <row r="555123" hidden="1" outlineLevel="1"/>
    <row r="555124" hidden="1" outlineLevel="1"/>
    <row r="555125" hidden="1" outlineLevel="1"/>
    <row r="555126" hidden="1" outlineLevel="1"/>
    <row r="555127" hidden="1" outlineLevel="1"/>
    <row r="555128" hidden="1" outlineLevel="1"/>
    <row r="555129" hidden="1" outlineLevel="1"/>
    <row r="555130" hidden="1" outlineLevel="1"/>
    <row r="555131" hidden="1" outlineLevel="1"/>
    <row r="555132" hidden="1" outlineLevel="1"/>
    <row r="555133" hidden="1" outlineLevel="1"/>
    <row r="555134" hidden="1" outlineLevel="1"/>
    <row r="555135" hidden="1" outlineLevel="1"/>
    <row r="555136" hidden="1" outlineLevel="1"/>
    <row r="555137" hidden="1" outlineLevel="1"/>
    <row r="555138" hidden="1" outlineLevel="1"/>
    <row r="555139" hidden="1" outlineLevel="1"/>
    <row r="555140" hidden="1" outlineLevel="1"/>
    <row r="555141" hidden="1" outlineLevel="1"/>
    <row r="555142" hidden="1" outlineLevel="1"/>
    <row r="555143" hidden="1" outlineLevel="1"/>
    <row r="555144" hidden="1" outlineLevel="1"/>
    <row r="555145" hidden="1" outlineLevel="1"/>
    <row r="555146" hidden="1" outlineLevel="1"/>
    <row r="555147" hidden="1" outlineLevel="1"/>
    <row r="555148" hidden="1" outlineLevel="1"/>
    <row r="555149" hidden="1" outlineLevel="1"/>
    <row r="555150" hidden="1" outlineLevel="1"/>
    <row r="555151" hidden="1" outlineLevel="1"/>
    <row r="555152" hidden="1" outlineLevel="1"/>
    <row r="555153" hidden="1" outlineLevel="1"/>
    <row r="555154" hidden="1" outlineLevel="1"/>
    <row r="555155" hidden="1" outlineLevel="1"/>
    <row r="555156" hidden="1" outlineLevel="1"/>
    <row r="555157" hidden="1" outlineLevel="1"/>
    <row r="555158" hidden="1" outlineLevel="1"/>
    <row r="555159" hidden="1" outlineLevel="1"/>
    <row r="555160" hidden="1" outlineLevel="1"/>
    <row r="555161" hidden="1" outlineLevel="1"/>
    <row r="555162" hidden="1" outlineLevel="1"/>
    <row r="555163" hidden="1" outlineLevel="1"/>
    <row r="555164" hidden="1" outlineLevel="1"/>
    <row r="555165" hidden="1" outlineLevel="1"/>
    <row r="555166" hidden="1" outlineLevel="1"/>
    <row r="555167" hidden="1" outlineLevel="1"/>
    <row r="555168" hidden="1" outlineLevel="1"/>
    <row r="555169" hidden="1" outlineLevel="1"/>
    <row r="555170" hidden="1" outlineLevel="1"/>
    <row r="555171" hidden="1" outlineLevel="1"/>
    <row r="555172" hidden="1" outlineLevel="1"/>
    <row r="555173" hidden="1" outlineLevel="1"/>
    <row r="555174" hidden="1" outlineLevel="1"/>
    <row r="555175" hidden="1" outlineLevel="1"/>
    <row r="555176" hidden="1" outlineLevel="1"/>
    <row r="555177" hidden="1" outlineLevel="1"/>
    <row r="555178" hidden="1" outlineLevel="1"/>
    <row r="555179" hidden="1" outlineLevel="1"/>
    <row r="555180" hidden="1" outlineLevel="1"/>
    <row r="555181" hidden="1" outlineLevel="1"/>
    <row r="555182" hidden="1" outlineLevel="1"/>
    <row r="555183" hidden="1" outlineLevel="1"/>
    <row r="555184" hidden="1" outlineLevel="1"/>
    <row r="555185" hidden="1" outlineLevel="1"/>
    <row r="555186" hidden="1" outlineLevel="1"/>
    <row r="555187" hidden="1" outlineLevel="1"/>
    <row r="555188" hidden="1" outlineLevel="1"/>
    <row r="555189" hidden="1" outlineLevel="1"/>
    <row r="555190" hidden="1" outlineLevel="1"/>
    <row r="555191" hidden="1" outlineLevel="1"/>
    <row r="555192" hidden="1" outlineLevel="1"/>
    <row r="555193" hidden="1" outlineLevel="1"/>
    <row r="555194" hidden="1" outlineLevel="1"/>
    <row r="555195" hidden="1" outlineLevel="1"/>
    <row r="555196" hidden="1" outlineLevel="1"/>
    <row r="555197" hidden="1" outlineLevel="1"/>
    <row r="555198" hidden="1" outlineLevel="1"/>
    <row r="555199" hidden="1" outlineLevel="1"/>
    <row r="555200" hidden="1" outlineLevel="1"/>
    <row r="555201" hidden="1" outlineLevel="1"/>
    <row r="555202" hidden="1" outlineLevel="1"/>
    <row r="555203" hidden="1" outlineLevel="1"/>
    <row r="555204" hidden="1" outlineLevel="1"/>
    <row r="555205" hidden="1" outlineLevel="1"/>
    <row r="555206" hidden="1" outlineLevel="1"/>
    <row r="555207" hidden="1" outlineLevel="1"/>
    <row r="555208" hidden="1" outlineLevel="1"/>
    <row r="555209" hidden="1" outlineLevel="1"/>
    <row r="555210" hidden="1" outlineLevel="1"/>
    <row r="555211" hidden="1" outlineLevel="1"/>
    <row r="555212" hidden="1" outlineLevel="1"/>
    <row r="555213" hidden="1" outlineLevel="1"/>
    <row r="555214" hidden="1" outlineLevel="1"/>
    <row r="555215" hidden="1" outlineLevel="1"/>
    <row r="555216" hidden="1" outlineLevel="1"/>
    <row r="555217" hidden="1" outlineLevel="1"/>
    <row r="555218" hidden="1" outlineLevel="1"/>
    <row r="555219" hidden="1" outlineLevel="1"/>
    <row r="555220" hidden="1" outlineLevel="1"/>
    <row r="555221" hidden="1" outlineLevel="1"/>
    <row r="555222" hidden="1" outlineLevel="1"/>
    <row r="555223" hidden="1" outlineLevel="1"/>
    <row r="555224" hidden="1" outlineLevel="1"/>
    <row r="555225" hidden="1" outlineLevel="1"/>
    <row r="555226" hidden="1" outlineLevel="1"/>
    <row r="555227" hidden="1" outlineLevel="1"/>
    <row r="555228" hidden="1" outlineLevel="1"/>
    <row r="555229" hidden="1" outlineLevel="1"/>
    <row r="555230" hidden="1" outlineLevel="1"/>
    <row r="555231" hidden="1" outlineLevel="1"/>
    <row r="555232" hidden="1" outlineLevel="1"/>
    <row r="555233" hidden="1" outlineLevel="1"/>
    <row r="555234" hidden="1" outlineLevel="1"/>
    <row r="555235" hidden="1" outlineLevel="1"/>
    <row r="555236" hidden="1" outlineLevel="1"/>
    <row r="555237" hidden="1" outlineLevel="1"/>
    <row r="555238" hidden="1" outlineLevel="1"/>
    <row r="555239" hidden="1" outlineLevel="1"/>
    <row r="555240" hidden="1" outlineLevel="1"/>
    <row r="555241" hidden="1" outlineLevel="1"/>
    <row r="555242" hidden="1" outlineLevel="1"/>
    <row r="555243" hidden="1" outlineLevel="1"/>
    <row r="555244" hidden="1" outlineLevel="1"/>
    <row r="555245" hidden="1" outlineLevel="1"/>
    <row r="555246" hidden="1" outlineLevel="1"/>
    <row r="555247" hidden="1" outlineLevel="1"/>
    <row r="555248" hidden="1" outlineLevel="1"/>
    <row r="555249" hidden="1" outlineLevel="1"/>
    <row r="555250" hidden="1" outlineLevel="1"/>
    <row r="555251" hidden="1" outlineLevel="1"/>
    <row r="555252" hidden="1" outlineLevel="1"/>
    <row r="555253" hidden="1" outlineLevel="1"/>
    <row r="555254" hidden="1" outlineLevel="1"/>
    <row r="555255" hidden="1" outlineLevel="1"/>
    <row r="555256" hidden="1" outlineLevel="1"/>
    <row r="555257" hidden="1" outlineLevel="1"/>
    <row r="555258" hidden="1" outlineLevel="1"/>
    <row r="555259" hidden="1" outlineLevel="1"/>
    <row r="555260" hidden="1" outlineLevel="1"/>
    <row r="555261" hidden="1" outlineLevel="1"/>
    <row r="555262" hidden="1" outlineLevel="1"/>
    <row r="555263" hidden="1" outlineLevel="1"/>
    <row r="555264" hidden="1" outlineLevel="1"/>
    <row r="555265" hidden="1" outlineLevel="1"/>
    <row r="555266" hidden="1" outlineLevel="1"/>
    <row r="555267" hidden="1" outlineLevel="1"/>
    <row r="555268" hidden="1" outlineLevel="1"/>
    <row r="555269" hidden="1" outlineLevel="1"/>
    <row r="555270" hidden="1" outlineLevel="1"/>
    <row r="555271" hidden="1" outlineLevel="1"/>
    <row r="555272" hidden="1" outlineLevel="1"/>
    <row r="555273" hidden="1" outlineLevel="1"/>
    <row r="555274" hidden="1" outlineLevel="1"/>
    <row r="555275" hidden="1" outlineLevel="1"/>
    <row r="555276" hidden="1" outlineLevel="1"/>
    <row r="555277" hidden="1" outlineLevel="1"/>
    <row r="555278" hidden="1" outlineLevel="1"/>
    <row r="555279" hidden="1" outlineLevel="1"/>
    <row r="555280" hidden="1" outlineLevel="1"/>
    <row r="555281" hidden="1" outlineLevel="1"/>
    <row r="555282" hidden="1" outlineLevel="1"/>
    <row r="555283" hidden="1" outlineLevel="1"/>
    <row r="555284" hidden="1" outlineLevel="1"/>
    <row r="555285" hidden="1" outlineLevel="1"/>
    <row r="555286" hidden="1" outlineLevel="1"/>
    <row r="555287" hidden="1" outlineLevel="1"/>
    <row r="555288" hidden="1" outlineLevel="1"/>
    <row r="555289" hidden="1" outlineLevel="1"/>
    <row r="555290" hidden="1" outlineLevel="1"/>
    <row r="555291" hidden="1" outlineLevel="1"/>
    <row r="555292" hidden="1" outlineLevel="1"/>
    <row r="555293" hidden="1" outlineLevel="1"/>
    <row r="555294" hidden="1" outlineLevel="1"/>
    <row r="555295" hidden="1" outlineLevel="1"/>
    <row r="555296" hidden="1" outlineLevel="1"/>
    <row r="555297" hidden="1" outlineLevel="1"/>
    <row r="555298" hidden="1" outlineLevel="1"/>
    <row r="555299" hidden="1" outlineLevel="1"/>
    <row r="555300" hidden="1" outlineLevel="1"/>
    <row r="555301" hidden="1" outlineLevel="1"/>
    <row r="555302" hidden="1" outlineLevel="1"/>
    <row r="555303" hidden="1" outlineLevel="1"/>
    <row r="555304" hidden="1" outlineLevel="1"/>
    <row r="555305" hidden="1" outlineLevel="1"/>
    <row r="555306" hidden="1" outlineLevel="1"/>
    <row r="555307" hidden="1" outlineLevel="1"/>
    <row r="555308" hidden="1" outlineLevel="1"/>
    <row r="555309" hidden="1" outlineLevel="1"/>
    <row r="555310" hidden="1" outlineLevel="1"/>
    <row r="555311" hidden="1" outlineLevel="1"/>
    <row r="555312" hidden="1" outlineLevel="1"/>
    <row r="555313" hidden="1" outlineLevel="1"/>
    <row r="555314" hidden="1" outlineLevel="1"/>
    <row r="555315" hidden="1" outlineLevel="1"/>
    <row r="555316" hidden="1" outlineLevel="1"/>
    <row r="555317" hidden="1" outlineLevel="1"/>
    <row r="555318" hidden="1" outlineLevel="1"/>
    <row r="555319" hidden="1" outlineLevel="1"/>
    <row r="555320" hidden="1" outlineLevel="1"/>
    <row r="555321" hidden="1" outlineLevel="1"/>
    <row r="555322" hidden="1" outlineLevel="1"/>
    <row r="555323" hidden="1" outlineLevel="1"/>
    <row r="555324" hidden="1" outlineLevel="1"/>
    <row r="555325" hidden="1" outlineLevel="1"/>
    <row r="555326" hidden="1" outlineLevel="1"/>
    <row r="555327" hidden="1" outlineLevel="1"/>
    <row r="555328" hidden="1" outlineLevel="1"/>
    <row r="555329" hidden="1" outlineLevel="1"/>
    <row r="555330" hidden="1" outlineLevel="1"/>
    <row r="555331" hidden="1" outlineLevel="1"/>
    <row r="555332" hidden="1" outlineLevel="1"/>
    <row r="555333" hidden="1" outlineLevel="1"/>
    <row r="555334" hidden="1" outlineLevel="1"/>
    <row r="555335" hidden="1" outlineLevel="1"/>
    <row r="555336" hidden="1" outlineLevel="1"/>
    <row r="555337" hidden="1" outlineLevel="1"/>
    <row r="555338" hidden="1" outlineLevel="1"/>
    <row r="555339" hidden="1" outlineLevel="1"/>
    <row r="555340" hidden="1" outlineLevel="1"/>
    <row r="555341" hidden="1" outlineLevel="1"/>
    <row r="555342" hidden="1" outlineLevel="1"/>
    <row r="555343" hidden="1" outlineLevel="1"/>
    <row r="555344" hidden="1" outlineLevel="1"/>
    <row r="555345" hidden="1" outlineLevel="1"/>
    <row r="555346" hidden="1" outlineLevel="1"/>
    <row r="555347" hidden="1" outlineLevel="1"/>
    <row r="555348" hidden="1" outlineLevel="1"/>
    <row r="555349" hidden="1" outlineLevel="1"/>
    <row r="555350" hidden="1" outlineLevel="1"/>
    <row r="555351" hidden="1" outlineLevel="1"/>
    <row r="555352" hidden="1" outlineLevel="1"/>
    <row r="555353" hidden="1" outlineLevel="1"/>
    <row r="555354" hidden="1" outlineLevel="1"/>
    <row r="555355" hidden="1" outlineLevel="1"/>
    <row r="555356" hidden="1" outlineLevel="1"/>
    <row r="555357" hidden="1" outlineLevel="1"/>
    <row r="555358" hidden="1" outlineLevel="1"/>
    <row r="555359" hidden="1" outlineLevel="1"/>
    <row r="555360" hidden="1" outlineLevel="1"/>
    <row r="555361" hidden="1" outlineLevel="1"/>
    <row r="555362" hidden="1" outlineLevel="1"/>
    <row r="555363" hidden="1" outlineLevel="1"/>
    <row r="555364" hidden="1" outlineLevel="1"/>
    <row r="555365" hidden="1" outlineLevel="1"/>
    <row r="555366" hidden="1" outlineLevel="1"/>
    <row r="555367" hidden="1" outlineLevel="1"/>
    <row r="555368" hidden="1" outlineLevel="1"/>
    <row r="555369" hidden="1" outlineLevel="1"/>
    <row r="555370" hidden="1" outlineLevel="1"/>
    <row r="555371" hidden="1" outlineLevel="1"/>
    <row r="555372" hidden="1" outlineLevel="1"/>
    <row r="555373" hidden="1" outlineLevel="1"/>
    <row r="555374" hidden="1" outlineLevel="1"/>
    <row r="555375" hidden="1" outlineLevel="1"/>
    <row r="555376" hidden="1" outlineLevel="1"/>
    <row r="555377" hidden="1" outlineLevel="1"/>
    <row r="555378" hidden="1" outlineLevel="1"/>
    <row r="555379" hidden="1" outlineLevel="1"/>
    <row r="555380" hidden="1" outlineLevel="1"/>
    <row r="555381" hidden="1" outlineLevel="1"/>
    <row r="555382" hidden="1" outlineLevel="1"/>
    <row r="555383" hidden="1" outlineLevel="1"/>
    <row r="555384" hidden="1" outlineLevel="1"/>
    <row r="555385" hidden="1" outlineLevel="1"/>
    <row r="555386" hidden="1" outlineLevel="1"/>
    <row r="555387" hidden="1" outlineLevel="1"/>
    <row r="555388" hidden="1" outlineLevel="1"/>
    <row r="555389" hidden="1" outlineLevel="1"/>
    <row r="555390" hidden="1" outlineLevel="1"/>
    <row r="555391" hidden="1" outlineLevel="1"/>
    <row r="555392" hidden="1" outlineLevel="1"/>
    <row r="555393" hidden="1" outlineLevel="1"/>
    <row r="555394" hidden="1" outlineLevel="1"/>
    <row r="555395" hidden="1" outlineLevel="1"/>
    <row r="555396" hidden="1" outlineLevel="1"/>
    <row r="555397" hidden="1" outlineLevel="1"/>
    <row r="555398" hidden="1" outlineLevel="1"/>
    <row r="555399" hidden="1" outlineLevel="1"/>
    <row r="555400" hidden="1" outlineLevel="1"/>
    <row r="555401" hidden="1" outlineLevel="1"/>
    <row r="555402" hidden="1" outlineLevel="1"/>
    <row r="555403" hidden="1" outlineLevel="1"/>
    <row r="555404" hidden="1" outlineLevel="1"/>
    <row r="555405" hidden="1" outlineLevel="1"/>
    <row r="555406" hidden="1" outlineLevel="1"/>
    <row r="555407" hidden="1" outlineLevel="1"/>
    <row r="555408" hidden="1" outlineLevel="1"/>
    <row r="555409" hidden="1" outlineLevel="1"/>
    <row r="555410" hidden="1" outlineLevel="1"/>
    <row r="555411" hidden="1" outlineLevel="1"/>
    <row r="555412" hidden="1" outlineLevel="1"/>
    <row r="555413" hidden="1" outlineLevel="1"/>
    <row r="555414" hidden="1" outlineLevel="1"/>
    <row r="555415" hidden="1" outlineLevel="1"/>
    <row r="555416" hidden="1" outlineLevel="1"/>
    <row r="555417" hidden="1" outlineLevel="1"/>
    <row r="555418" hidden="1" outlineLevel="1"/>
    <row r="555419" hidden="1" outlineLevel="1"/>
    <row r="555420" hidden="1" outlineLevel="1"/>
    <row r="555421" hidden="1" outlineLevel="1"/>
    <row r="555422" hidden="1" outlineLevel="1"/>
    <row r="555423" hidden="1" outlineLevel="1"/>
    <row r="555424" hidden="1" outlineLevel="1"/>
    <row r="555425" hidden="1" outlineLevel="1"/>
    <row r="555426" hidden="1" outlineLevel="1"/>
    <row r="555427" hidden="1" outlineLevel="1"/>
    <row r="555428" hidden="1" outlineLevel="1"/>
    <row r="555429" hidden="1" outlineLevel="1"/>
    <row r="555430" hidden="1" outlineLevel="1"/>
    <row r="555431" hidden="1" outlineLevel="1"/>
    <row r="555432" hidden="1" outlineLevel="1"/>
    <row r="555433" hidden="1" outlineLevel="1"/>
    <row r="555434" hidden="1" outlineLevel="1"/>
    <row r="555435" hidden="1" outlineLevel="1"/>
    <row r="555436" hidden="1" outlineLevel="1"/>
    <row r="555437" hidden="1" outlineLevel="1"/>
    <row r="555438" hidden="1" outlineLevel="1"/>
    <row r="555439" hidden="1" outlineLevel="1"/>
    <row r="555440" hidden="1" outlineLevel="1"/>
    <row r="555441" hidden="1" outlineLevel="1"/>
    <row r="555442" hidden="1" outlineLevel="1"/>
    <row r="555443" hidden="1" outlineLevel="1"/>
    <row r="555444" hidden="1" outlineLevel="1"/>
    <row r="555445" hidden="1" outlineLevel="1"/>
    <row r="555446" hidden="1" outlineLevel="1"/>
    <row r="555447" hidden="1" outlineLevel="1"/>
    <row r="555448" hidden="1" outlineLevel="1"/>
    <row r="555449" hidden="1" outlineLevel="1"/>
    <row r="555450" hidden="1" outlineLevel="1"/>
    <row r="555451" hidden="1" outlineLevel="1"/>
    <row r="555452" hidden="1" outlineLevel="1"/>
    <row r="555453" hidden="1" outlineLevel="1"/>
    <row r="555454" hidden="1" outlineLevel="1"/>
    <row r="555455" hidden="1" outlineLevel="1"/>
    <row r="555456" hidden="1" outlineLevel="1"/>
    <row r="555457" hidden="1" outlineLevel="1"/>
    <row r="555458" hidden="1" outlineLevel="1"/>
    <row r="555459" hidden="1" outlineLevel="1"/>
    <row r="555460" hidden="1" outlineLevel="1"/>
    <row r="555461" hidden="1" outlineLevel="1"/>
    <row r="555462" hidden="1" outlineLevel="1"/>
    <row r="555463" hidden="1" outlineLevel="1"/>
    <row r="555464" hidden="1" outlineLevel="1"/>
    <row r="555465" hidden="1" outlineLevel="1"/>
    <row r="555466" hidden="1" outlineLevel="1"/>
    <row r="555467" hidden="1" outlineLevel="1"/>
    <row r="555468" hidden="1" outlineLevel="1"/>
    <row r="555469" hidden="1" outlineLevel="1"/>
    <row r="555470" hidden="1" outlineLevel="1"/>
    <row r="555471" hidden="1" outlineLevel="1"/>
    <row r="555472" hidden="1" outlineLevel="1"/>
    <row r="555473" hidden="1" outlineLevel="1"/>
    <row r="555474" hidden="1" outlineLevel="1"/>
    <row r="555475" hidden="1" outlineLevel="1"/>
    <row r="555476" hidden="1" outlineLevel="1"/>
    <row r="555477" hidden="1" outlineLevel="1"/>
    <row r="555478" hidden="1" outlineLevel="1"/>
    <row r="555479" hidden="1" outlineLevel="1"/>
    <row r="555480" hidden="1" outlineLevel="1"/>
    <row r="555481" hidden="1" outlineLevel="1"/>
    <row r="555482" hidden="1" outlineLevel="1"/>
    <row r="555483" hidden="1" outlineLevel="1"/>
    <row r="555484" hidden="1" outlineLevel="1"/>
    <row r="555485" hidden="1" outlineLevel="1"/>
    <row r="555486" hidden="1" outlineLevel="1"/>
    <row r="555487" hidden="1" outlineLevel="1"/>
    <row r="555488" hidden="1" outlineLevel="1"/>
    <row r="555489" hidden="1" outlineLevel="1"/>
    <row r="555490" hidden="1" outlineLevel="1"/>
    <row r="555491" hidden="1" outlineLevel="1"/>
    <row r="555492" hidden="1" outlineLevel="1"/>
    <row r="555493" hidden="1" outlineLevel="1"/>
    <row r="555494" hidden="1" outlineLevel="1"/>
    <row r="555495" hidden="1" outlineLevel="1"/>
    <row r="555496" hidden="1" outlineLevel="1"/>
    <row r="555497" hidden="1" outlineLevel="1"/>
    <row r="555498" hidden="1" outlineLevel="1"/>
    <row r="555499" hidden="1" outlineLevel="1"/>
    <row r="555500" hidden="1" outlineLevel="1"/>
    <row r="555501" hidden="1" outlineLevel="1"/>
    <row r="555502" hidden="1" outlineLevel="1"/>
    <row r="555503" hidden="1" outlineLevel="1"/>
    <row r="555504" hidden="1" outlineLevel="1"/>
    <row r="555505" hidden="1" outlineLevel="1"/>
    <row r="555506" hidden="1" outlineLevel="1"/>
    <row r="555507" hidden="1" outlineLevel="1"/>
    <row r="555508" hidden="1" outlineLevel="1"/>
    <row r="555509" hidden="1" outlineLevel="1"/>
    <row r="555510" hidden="1" outlineLevel="1"/>
    <row r="555511" hidden="1" outlineLevel="1"/>
    <row r="555512" hidden="1" outlineLevel="1"/>
    <row r="555513" hidden="1" outlineLevel="1"/>
    <row r="555514" hidden="1" outlineLevel="1"/>
    <row r="555515" hidden="1" outlineLevel="1"/>
    <row r="555516" hidden="1" outlineLevel="1"/>
    <row r="555517" hidden="1" outlineLevel="1"/>
    <row r="555518" hidden="1" outlineLevel="1"/>
    <row r="555519" hidden="1" outlineLevel="1"/>
    <row r="555520" hidden="1" outlineLevel="1"/>
    <row r="555521" hidden="1" outlineLevel="1"/>
    <row r="555522" hidden="1" outlineLevel="1"/>
    <row r="555523" hidden="1" outlineLevel="1"/>
    <row r="555524" hidden="1" outlineLevel="1"/>
    <row r="555525" hidden="1" outlineLevel="1"/>
    <row r="555526" hidden="1" outlineLevel="1"/>
    <row r="555527" hidden="1" outlineLevel="1"/>
    <row r="555528" hidden="1" outlineLevel="1"/>
    <row r="555529" hidden="1" outlineLevel="1"/>
    <row r="555530" hidden="1" outlineLevel="1"/>
    <row r="555531" hidden="1" outlineLevel="1"/>
    <row r="555532" hidden="1" outlineLevel="1"/>
    <row r="555533" hidden="1" outlineLevel="1"/>
    <row r="555534" hidden="1" outlineLevel="1"/>
    <row r="555535" hidden="1" outlineLevel="1"/>
    <row r="555536" hidden="1" outlineLevel="1"/>
    <row r="555537" hidden="1" outlineLevel="1"/>
    <row r="555538" hidden="1" outlineLevel="1"/>
    <row r="555539" hidden="1" outlineLevel="1"/>
    <row r="555540" hidden="1" outlineLevel="1"/>
    <row r="555541" hidden="1" outlineLevel="1"/>
    <row r="555542" hidden="1" outlineLevel="1"/>
    <row r="555543" hidden="1" outlineLevel="1"/>
    <row r="555544" hidden="1" outlineLevel="1"/>
    <row r="555545" hidden="1" outlineLevel="1"/>
    <row r="555546" hidden="1" outlineLevel="1"/>
    <row r="555547" hidden="1" outlineLevel="1"/>
    <row r="555548" hidden="1" outlineLevel="1"/>
    <row r="555549" hidden="1" outlineLevel="1"/>
    <row r="555550" hidden="1" outlineLevel="1"/>
    <row r="555551" hidden="1" outlineLevel="1"/>
    <row r="555552" hidden="1" outlineLevel="1"/>
    <row r="555553" hidden="1" outlineLevel="1"/>
    <row r="555554" hidden="1" outlineLevel="1"/>
    <row r="555555" hidden="1" outlineLevel="1"/>
    <row r="555556" hidden="1" outlineLevel="1"/>
    <row r="555557" hidden="1" outlineLevel="1"/>
    <row r="555558" hidden="1" outlineLevel="1"/>
    <row r="555559" hidden="1" outlineLevel="1"/>
    <row r="555560" hidden="1" outlineLevel="1"/>
    <row r="555561" hidden="1" outlineLevel="1"/>
    <row r="555562" hidden="1" outlineLevel="1"/>
    <row r="555563" hidden="1" outlineLevel="1"/>
    <row r="555564" hidden="1" outlineLevel="1"/>
    <row r="555565" hidden="1" outlineLevel="1"/>
    <row r="555566" hidden="1" outlineLevel="1"/>
    <row r="555567" hidden="1" outlineLevel="1"/>
    <row r="555568" hidden="1" outlineLevel="1"/>
    <row r="555569" hidden="1" outlineLevel="1"/>
    <row r="555570" hidden="1" outlineLevel="1"/>
    <row r="555571" hidden="1" outlineLevel="1"/>
    <row r="555572" hidden="1" outlineLevel="1"/>
    <row r="555573" hidden="1" outlineLevel="1"/>
    <row r="555574" hidden="1" outlineLevel="1"/>
    <row r="555575" hidden="1" outlineLevel="1"/>
    <row r="555576" hidden="1" outlineLevel="1"/>
    <row r="555577" hidden="1" outlineLevel="1"/>
    <row r="555578" hidden="1" outlineLevel="1"/>
    <row r="555579" hidden="1" outlineLevel="1"/>
    <row r="555580" hidden="1" outlineLevel="1"/>
    <row r="555581" hidden="1" outlineLevel="1"/>
    <row r="555582" hidden="1" outlineLevel="1"/>
    <row r="555583" hidden="1" outlineLevel="1"/>
    <row r="555584" hidden="1" outlineLevel="1"/>
    <row r="555585" hidden="1" outlineLevel="1"/>
    <row r="555586" hidden="1" outlineLevel="1"/>
    <row r="555587" hidden="1" outlineLevel="1"/>
    <row r="555588" hidden="1" outlineLevel="1"/>
    <row r="555589" hidden="1" outlineLevel="1"/>
    <row r="555590" hidden="1" outlineLevel="1"/>
    <row r="555591" hidden="1" outlineLevel="1"/>
    <row r="555592" hidden="1" outlineLevel="1"/>
    <row r="555593" hidden="1" outlineLevel="1"/>
    <row r="555594" hidden="1" outlineLevel="1"/>
    <row r="555595" hidden="1" outlineLevel="1"/>
    <row r="555596" hidden="1" outlineLevel="1"/>
    <row r="555597" hidden="1" outlineLevel="1"/>
    <row r="555598" hidden="1" outlineLevel="1"/>
    <row r="555599" hidden="1" outlineLevel="1"/>
    <row r="555600" hidden="1" outlineLevel="1"/>
    <row r="555601" hidden="1" outlineLevel="1"/>
    <row r="555602" hidden="1" outlineLevel="1"/>
    <row r="555603" hidden="1" outlineLevel="1"/>
    <row r="555604" hidden="1" outlineLevel="1"/>
    <row r="555605" hidden="1" outlineLevel="1"/>
    <row r="555606" hidden="1" outlineLevel="1"/>
    <row r="555607" hidden="1" outlineLevel="1"/>
    <row r="555608" hidden="1" outlineLevel="1"/>
    <row r="555609" hidden="1" outlineLevel="1"/>
    <row r="555610" hidden="1" outlineLevel="1"/>
    <row r="555611" hidden="1" outlineLevel="1"/>
    <row r="555612" hidden="1" outlineLevel="1"/>
    <row r="555613" hidden="1" outlineLevel="1"/>
    <row r="555614" hidden="1" outlineLevel="1"/>
    <row r="555615" hidden="1" outlineLevel="1"/>
    <row r="555616" hidden="1" outlineLevel="1"/>
    <row r="555617" hidden="1" outlineLevel="1"/>
    <row r="555618" hidden="1" outlineLevel="1"/>
    <row r="555619" hidden="1" outlineLevel="1"/>
    <row r="555620" hidden="1" outlineLevel="1"/>
    <row r="555621" hidden="1" outlineLevel="1"/>
    <row r="555622" hidden="1" outlineLevel="1"/>
    <row r="555623" hidden="1" outlineLevel="1"/>
    <row r="555624" hidden="1" outlineLevel="1"/>
    <row r="555625" hidden="1" outlineLevel="1"/>
    <row r="555626" hidden="1" outlineLevel="1"/>
    <row r="555627" hidden="1" outlineLevel="1"/>
    <row r="555628" hidden="1" outlineLevel="1"/>
    <row r="555629" hidden="1" outlineLevel="1"/>
    <row r="555630" hidden="1" outlineLevel="1"/>
    <row r="555631" hidden="1" outlineLevel="1"/>
    <row r="555632" hidden="1" outlineLevel="1"/>
    <row r="555633" hidden="1" outlineLevel="1"/>
    <row r="555634" hidden="1" outlineLevel="1"/>
    <row r="555635" hidden="1" outlineLevel="1"/>
    <row r="555636" hidden="1" outlineLevel="1"/>
    <row r="555637" hidden="1" outlineLevel="1"/>
    <row r="555638" hidden="1" outlineLevel="1"/>
    <row r="555639" hidden="1" outlineLevel="1"/>
    <row r="555640" hidden="1" outlineLevel="1"/>
    <row r="555641" hidden="1" outlineLevel="1"/>
    <row r="555642" hidden="1" outlineLevel="1"/>
    <row r="555643" hidden="1" outlineLevel="1"/>
    <row r="555644" hidden="1" outlineLevel="1"/>
    <row r="555645" hidden="1" outlineLevel="1"/>
    <row r="555646" hidden="1" outlineLevel="1"/>
    <row r="555647" hidden="1" outlineLevel="1"/>
    <row r="555648" hidden="1" outlineLevel="1"/>
    <row r="555649" hidden="1" outlineLevel="1"/>
    <row r="555650" hidden="1" outlineLevel="1"/>
    <row r="555651" hidden="1" outlineLevel="1"/>
    <row r="555652" hidden="1" outlineLevel="1"/>
    <row r="555653" hidden="1" outlineLevel="1"/>
    <row r="555654" hidden="1" outlineLevel="1"/>
    <row r="555655" hidden="1" outlineLevel="1"/>
    <row r="555656" hidden="1" outlineLevel="1"/>
    <row r="555657" hidden="1" outlineLevel="1"/>
    <row r="555658" hidden="1" outlineLevel="1"/>
    <row r="555659" hidden="1" outlineLevel="1"/>
    <row r="555660" hidden="1" outlineLevel="1"/>
    <row r="555661" hidden="1" outlineLevel="1"/>
    <row r="555662" hidden="1" outlineLevel="1"/>
    <row r="555663" hidden="1" outlineLevel="1"/>
    <row r="555664" hidden="1" outlineLevel="1"/>
    <row r="555665" hidden="1" outlineLevel="1"/>
    <row r="555666" hidden="1" outlineLevel="1"/>
    <row r="555667" hidden="1" outlineLevel="1"/>
    <row r="555668" hidden="1" outlineLevel="1"/>
    <row r="555669" hidden="1" outlineLevel="1"/>
    <row r="555670" hidden="1" outlineLevel="1"/>
    <row r="555671" hidden="1" outlineLevel="1"/>
    <row r="555672" hidden="1" outlineLevel="1"/>
    <row r="555673" hidden="1" outlineLevel="1"/>
    <row r="555674" hidden="1" outlineLevel="1"/>
    <row r="555675" hidden="1" outlineLevel="1"/>
    <row r="555676" hidden="1" outlineLevel="1"/>
    <row r="555677" hidden="1" outlineLevel="1"/>
    <row r="555678" hidden="1" outlineLevel="1"/>
    <row r="555679" hidden="1" outlineLevel="1"/>
    <row r="555680" hidden="1" outlineLevel="1"/>
    <row r="555681" hidden="1" outlineLevel="1"/>
    <row r="555682" hidden="1" outlineLevel="1"/>
    <row r="555683" hidden="1" outlineLevel="1"/>
    <row r="555684" hidden="1" outlineLevel="1"/>
    <row r="555685" hidden="1" outlineLevel="1"/>
    <row r="555686" hidden="1" outlineLevel="1"/>
    <row r="555687" hidden="1" outlineLevel="1"/>
    <row r="555688" hidden="1" outlineLevel="1"/>
    <row r="555689" hidden="1" outlineLevel="1"/>
    <row r="555690" hidden="1" outlineLevel="1"/>
    <row r="555691" hidden="1" outlineLevel="1"/>
    <row r="555692" hidden="1" outlineLevel="1"/>
    <row r="555693" hidden="1" outlineLevel="1"/>
    <row r="555694" hidden="1" outlineLevel="1"/>
    <row r="555695" hidden="1" outlineLevel="1"/>
    <row r="555696" hidden="1" outlineLevel="1"/>
    <row r="555697" hidden="1" outlineLevel="1"/>
    <row r="555698" hidden="1" outlineLevel="1"/>
    <row r="555699" hidden="1" outlineLevel="1"/>
    <row r="555700" hidden="1" outlineLevel="1"/>
    <row r="555701" hidden="1" outlineLevel="1"/>
    <row r="555702" hidden="1" outlineLevel="1"/>
    <row r="555703" hidden="1" outlineLevel="1"/>
    <row r="555704" hidden="1" outlineLevel="1"/>
    <row r="555705" hidden="1" outlineLevel="1"/>
    <row r="555706" hidden="1" outlineLevel="1"/>
    <row r="555707" hidden="1" outlineLevel="1"/>
    <row r="555708" hidden="1" outlineLevel="1"/>
    <row r="555709" hidden="1" outlineLevel="1"/>
    <row r="555710" hidden="1" outlineLevel="1"/>
    <row r="555711" hidden="1" outlineLevel="1"/>
    <row r="555712" hidden="1" outlineLevel="1"/>
    <row r="555713" hidden="1" outlineLevel="1"/>
    <row r="555714" hidden="1" outlineLevel="1"/>
    <row r="555715" hidden="1" outlineLevel="1"/>
    <row r="555716" hidden="1" outlineLevel="1"/>
    <row r="555717" hidden="1" outlineLevel="1"/>
    <row r="555718" hidden="1" outlineLevel="1"/>
    <row r="555719" hidden="1" outlineLevel="1"/>
    <row r="555720" hidden="1" outlineLevel="1"/>
    <row r="555721" hidden="1" outlineLevel="1"/>
    <row r="555722" hidden="1" outlineLevel="1"/>
    <row r="555723" hidden="1" outlineLevel="1"/>
    <row r="555724" hidden="1" outlineLevel="1"/>
    <row r="555725" hidden="1" outlineLevel="1"/>
    <row r="555726" hidden="1" outlineLevel="1"/>
    <row r="555727" hidden="1" outlineLevel="1"/>
    <row r="555728" hidden="1" outlineLevel="1"/>
    <row r="555729" hidden="1" outlineLevel="1"/>
    <row r="555730" hidden="1" outlineLevel="1"/>
    <row r="555731" hidden="1" outlineLevel="1"/>
    <row r="555732" hidden="1" outlineLevel="1"/>
    <row r="555733" hidden="1" outlineLevel="1"/>
    <row r="555734" hidden="1" outlineLevel="1"/>
    <row r="555735" hidden="1" outlineLevel="1"/>
    <row r="555736" hidden="1" outlineLevel="1"/>
    <row r="555737" hidden="1" outlineLevel="1"/>
    <row r="555738" hidden="1" outlineLevel="1"/>
    <row r="555739" hidden="1" outlineLevel="1"/>
    <row r="555740" hidden="1" outlineLevel="1"/>
    <row r="555741" hidden="1" outlineLevel="1"/>
    <row r="555742" hidden="1" outlineLevel="1"/>
    <row r="555743" hidden="1" outlineLevel="1"/>
    <row r="555744" hidden="1" outlineLevel="1"/>
    <row r="555745" hidden="1" outlineLevel="1"/>
    <row r="555746" hidden="1" outlineLevel="1"/>
    <row r="555747" hidden="1" outlineLevel="1"/>
    <row r="555748" hidden="1" outlineLevel="1"/>
    <row r="555749" hidden="1" outlineLevel="1"/>
    <row r="555750" hidden="1" outlineLevel="1"/>
    <row r="555751" hidden="1" outlineLevel="1"/>
    <row r="555752" hidden="1" outlineLevel="1"/>
    <row r="555753" hidden="1" outlineLevel="1"/>
    <row r="555754" hidden="1" outlineLevel="1"/>
    <row r="555755" hidden="1" outlineLevel="1"/>
    <row r="555756" hidden="1" outlineLevel="1"/>
    <row r="555757" hidden="1" outlineLevel="1"/>
    <row r="555758" hidden="1" outlineLevel="1"/>
    <row r="555759" hidden="1" outlineLevel="1"/>
    <row r="555760" hidden="1" outlineLevel="1"/>
    <row r="555761" hidden="1" outlineLevel="1"/>
    <row r="555762" hidden="1" outlineLevel="1"/>
    <row r="555763" hidden="1" outlineLevel="1"/>
    <row r="555764" hidden="1" outlineLevel="1"/>
    <row r="555765" hidden="1" outlineLevel="1"/>
    <row r="555766" hidden="1" outlineLevel="1"/>
    <row r="555767" hidden="1" outlineLevel="1"/>
    <row r="555768" hidden="1" outlineLevel="1"/>
    <row r="555769" hidden="1" outlineLevel="1"/>
    <row r="555770" hidden="1" outlineLevel="1"/>
    <row r="555771" hidden="1" outlineLevel="1"/>
    <row r="555772" hidden="1" outlineLevel="1"/>
    <row r="555773" hidden="1" outlineLevel="1"/>
    <row r="555774" hidden="1" outlineLevel="1"/>
    <row r="555775" hidden="1" outlineLevel="1"/>
    <row r="555776" hidden="1" outlineLevel="1"/>
    <row r="555777" hidden="1" outlineLevel="1"/>
    <row r="555778" hidden="1" outlineLevel="1"/>
    <row r="555779" hidden="1" outlineLevel="1"/>
    <row r="555780" hidden="1" outlineLevel="1"/>
    <row r="555781" hidden="1" outlineLevel="1"/>
    <row r="555782" hidden="1" outlineLevel="1"/>
    <row r="555783" hidden="1" outlineLevel="1"/>
    <row r="555784" hidden="1" outlineLevel="1"/>
    <row r="555785" hidden="1" outlineLevel="1"/>
    <row r="555786" hidden="1" outlineLevel="1"/>
    <row r="555787" hidden="1" outlineLevel="1"/>
    <row r="555788" hidden="1" outlineLevel="1"/>
    <row r="555789" hidden="1" outlineLevel="1"/>
    <row r="555790" hidden="1" outlineLevel="1"/>
    <row r="555791" hidden="1" outlineLevel="1"/>
    <row r="555792" hidden="1" outlineLevel="1"/>
    <row r="555793" hidden="1" outlineLevel="1"/>
    <row r="555794" hidden="1" outlineLevel="1"/>
    <row r="555795" hidden="1" outlineLevel="1"/>
    <row r="555796" hidden="1" outlineLevel="1"/>
    <row r="555797" hidden="1" outlineLevel="1"/>
    <row r="555798" hidden="1" outlineLevel="1"/>
    <row r="555799" hidden="1" outlineLevel="1"/>
    <row r="555800" hidden="1" outlineLevel="1"/>
    <row r="555801" hidden="1" outlineLevel="1"/>
    <row r="555802" hidden="1" outlineLevel="1"/>
    <row r="555803" hidden="1" outlineLevel="1"/>
    <row r="555804" hidden="1" outlineLevel="1"/>
    <row r="555805" hidden="1" outlineLevel="1"/>
    <row r="555806" hidden="1" outlineLevel="1"/>
    <row r="555807" hidden="1" outlineLevel="1"/>
    <row r="555808" hidden="1" outlineLevel="1"/>
    <row r="555809" hidden="1" outlineLevel="1"/>
    <row r="555810" hidden="1" outlineLevel="1"/>
    <row r="555811" hidden="1" outlineLevel="1"/>
    <row r="555812" hidden="1" outlineLevel="1"/>
    <row r="555813" hidden="1" outlineLevel="1"/>
    <row r="555814" hidden="1" outlineLevel="1"/>
    <row r="555815" hidden="1" outlineLevel="1"/>
    <row r="555816" hidden="1" outlineLevel="1"/>
    <row r="555817" hidden="1" outlineLevel="1"/>
    <row r="555818" hidden="1" outlineLevel="1"/>
    <row r="555819" hidden="1" outlineLevel="1"/>
    <row r="555820" hidden="1" outlineLevel="1"/>
    <row r="555821" hidden="1" outlineLevel="1"/>
    <row r="555822" hidden="1" outlineLevel="1"/>
    <row r="555823" hidden="1" outlineLevel="1"/>
    <row r="555824" hidden="1" outlineLevel="1"/>
    <row r="555825" hidden="1" outlineLevel="1"/>
    <row r="555826" hidden="1" outlineLevel="1"/>
    <row r="555827" hidden="1" outlineLevel="1"/>
    <row r="555828" hidden="1" outlineLevel="1"/>
    <row r="555829" hidden="1" outlineLevel="1"/>
    <row r="555830" hidden="1" outlineLevel="1"/>
    <row r="555831" hidden="1" outlineLevel="1"/>
    <row r="555832" hidden="1" outlineLevel="1"/>
    <row r="555833" hidden="1" outlineLevel="1"/>
    <row r="555834" hidden="1" outlineLevel="1"/>
    <row r="555835" hidden="1" outlineLevel="1"/>
    <row r="555836" hidden="1" outlineLevel="1"/>
    <row r="555837" hidden="1" outlineLevel="1"/>
    <row r="555838" hidden="1" outlineLevel="1"/>
    <row r="555839" hidden="1" outlineLevel="1"/>
    <row r="555840" hidden="1" outlineLevel="1"/>
    <row r="555841" hidden="1" outlineLevel="1"/>
    <row r="555842" hidden="1" outlineLevel="1"/>
    <row r="555843" hidden="1" outlineLevel="1"/>
    <row r="555844" hidden="1" outlineLevel="1"/>
    <row r="555845" hidden="1" outlineLevel="1"/>
    <row r="555846" hidden="1" outlineLevel="1"/>
    <row r="555847" hidden="1" outlineLevel="1"/>
    <row r="555848" hidden="1" outlineLevel="1"/>
    <row r="555849" hidden="1" outlineLevel="1"/>
    <row r="555850" hidden="1" outlineLevel="1"/>
    <row r="555851" hidden="1" outlineLevel="1"/>
    <row r="555852" hidden="1" outlineLevel="1"/>
    <row r="555853" hidden="1" outlineLevel="1"/>
    <row r="555854" hidden="1" outlineLevel="1"/>
    <row r="555855" hidden="1" outlineLevel="1"/>
    <row r="555856" hidden="1" outlineLevel="1"/>
    <row r="555857" hidden="1" outlineLevel="1"/>
    <row r="555858" hidden="1" outlineLevel="1"/>
    <row r="555859" hidden="1" outlineLevel="1"/>
    <row r="555860" hidden="1" outlineLevel="1"/>
    <row r="555861" hidden="1" outlineLevel="1"/>
    <row r="555862" hidden="1" outlineLevel="1"/>
    <row r="555863" hidden="1" outlineLevel="1"/>
    <row r="555864" hidden="1" outlineLevel="1"/>
    <row r="555865" hidden="1" outlineLevel="1"/>
    <row r="555866" hidden="1" outlineLevel="1"/>
    <row r="555867" hidden="1" outlineLevel="1"/>
    <row r="555868" hidden="1" outlineLevel="1"/>
    <row r="555869" hidden="1" outlineLevel="1"/>
    <row r="555870" hidden="1" outlineLevel="1"/>
    <row r="555871" hidden="1" outlineLevel="1"/>
    <row r="555872" hidden="1" outlineLevel="1"/>
    <row r="555873" hidden="1" outlineLevel="1"/>
    <row r="555874" hidden="1" outlineLevel="1"/>
    <row r="555875" hidden="1" outlineLevel="1"/>
    <row r="555876" hidden="1" outlineLevel="1"/>
    <row r="555877" hidden="1" outlineLevel="1"/>
    <row r="555878" hidden="1" outlineLevel="1"/>
    <row r="555879" hidden="1" outlineLevel="1"/>
    <row r="555880" hidden="1" outlineLevel="1"/>
    <row r="555881" hidden="1" outlineLevel="1"/>
    <row r="555882" hidden="1" outlineLevel="1"/>
    <row r="555883" hidden="1" outlineLevel="1"/>
    <row r="555884" hidden="1" outlineLevel="1"/>
    <row r="555885" hidden="1" outlineLevel="1"/>
    <row r="555886" hidden="1" outlineLevel="1"/>
    <row r="555887" hidden="1" outlineLevel="1"/>
    <row r="555888" hidden="1" outlineLevel="1"/>
    <row r="555889" hidden="1" outlineLevel="1"/>
    <row r="555890" hidden="1" outlineLevel="1"/>
    <row r="555891" hidden="1" outlineLevel="1"/>
    <row r="555892" hidden="1" outlineLevel="1"/>
    <row r="555893" hidden="1" outlineLevel="1"/>
    <row r="555894" hidden="1" outlineLevel="1"/>
    <row r="555895" hidden="1" outlineLevel="1"/>
    <row r="555896" hidden="1" outlineLevel="1"/>
    <row r="555897" hidden="1" outlineLevel="1"/>
    <row r="555898" hidden="1" outlineLevel="1"/>
    <row r="555899" hidden="1" outlineLevel="1"/>
    <row r="555900" hidden="1" outlineLevel="1"/>
    <row r="555901" hidden="1" outlineLevel="1"/>
    <row r="555902" hidden="1" outlineLevel="1"/>
    <row r="555903" hidden="1" outlineLevel="1"/>
    <row r="555904" hidden="1" outlineLevel="1"/>
    <row r="555905" hidden="1" outlineLevel="1"/>
    <row r="555906" hidden="1" outlineLevel="1"/>
    <row r="555907" hidden="1" outlineLevel="1"/>
    <row r="555908" hidden="1" outlineLevel="1"/>
    <row r="555909" hidden="1" outlineLevel="1"/>
    <row r="555910" hidden="1" outlineLevel="1"/>
    <row r="555911" hidden="1" outlineLevel="1"/>
    <row r="555912" hidden="1" outlineLevel="1"/>
    <row r="555913" hidden="1" outlineLevel="1"/>
    <row r="555914" hidden="1" outlineLevel="1"/>
    <row r="555915" hidden="1" outlineLevel="1"/>
    <row r="555916" hidden="1" outlineLevel="1"/>
    <row r="555917" hidden="1" outlineLevel="1"/>
    <row r="555918" hidden="1" outlineLevel="1"/>
    <row r="555919" hidden="1" outlineLevel="1"/>
    <row r="555920" hidden="1" outlineLevel="1"/>
    <row r="555921" hidden="1" outlineLevel="1"/>
    <row r="555922" hidden="1" outlineLevel="1"/>
    <row r="555923" hidden="1" outlineLevel="1"/>
    <row r="555924" hidden="1" outlineLevel="1"/>
    <row r="555925" hidden="1" outlineLevel="1"/>
    <row r="555926" hidden="1" outlineLevel="1"/>
    <row r="555927" hidden="1" outlineLevel="1"/>
    <row r="555928" hidden="1" outlineLevel="1"/>
    <row r="555929" hidden="1" outlineLevel="1"/>
    <row r="555930" hidden="1" outlineLevel="1"/>
    <row r="555931" hidden="1" outlineLevel="1"/>
    <row r="555932" hidden="1" outlineLevel="1"/>
    <row r="555933" hidden="1" outlineLevel="1"/>
    <row r="555934" hidden="1" outlineLevel="1"/>
    <row r="555935" hidden="1" outlineLevel="1"/>
    <row r="555936" hidden="1" outlineLevel="1"/>
    <row r="555937" hidden="1" outlineLevel="1"/>
    <row r="555938" hidden="1" outlineLevel="1"/>
    <row r="555939" hidden="1" outlineLevel="1"/>
    <row r="555940" hidden="1" outlineLevel="1"/>
    <row r="555941" hidden="1" outlineLevel="1"/>
    <row r="555942" hidden="1" outlineLevel="1"/>
    <row r="555943" hidden="1" outlineLevel="1"/>
    <row r="555944" hidden="1" outlineLevel="1"/>
    <row r="555945" hidden="1" outlineLevel="1"/>
    <row r="555946" hidden="1" outlineLevel="1"/>
    <row r="555947" hidden="1" outlineLevel="1"/>
    <row r="555948" hidden="1" outlineLevel="1"/>
    <row r="555949" hidden="1" outlineLevel="1"/>
    <row r="555950" hidden="1" outlineLevel="1"/>
    <row r="555951" hidden="1" outlineLevel="1"/>
    <row r="555952" hidden="1" outlineLevel="1"/>
    <row r="555953" hidden="1" outlineLevel="1"/>
    <row r="555954" hidden="1" outlineLevel="1"/>
    <row r="555955" hidden="1" outlineLevel="1"/>
    <row r="555956" hidden="1" outlineLevel="1"/>
    <row r="555957" hidden="1" outlineLevel="1"/>
    <row r="555958" hidden="1" outlineLevel="1"/>
    <row r="555959" hidden="1" outlineLevel="1"/>
    <row r="555960" hidden="1" outlineLevel="1"/>
    <row r="555961" hidden="1" outlineLevel="1"/>
    <row r="555962" hidden="1" outlineLevel="1"/>
    <row r="555963" hidden="1" outlineLevel="1"/>
    <row r="555964" hidden="1" outlineLevel="1"/>
    <row r="555965" hidden="1" outlineLevel="1"/>
    <row r="555966" hidden="1" outlineLevel="1"/>
    <row r="555967" hidden="1" outlineLevel="1"/>
    <row r="555968" hidden="1" outlineLevel="1"/>
    <row r="555969" hidden="1" outlineLevel="1"/>
    <row r="555970" hidden="1" outlineLevel="1"/>
    <row r="555971" hidden="1" outlineLevel="1"/>
    <row r="555972" hidden="1" outlineLevel="1"/>
    <row r="555973" hidden="1" outlineLevel="1"/>
    <row r="555974" hidden="1" outlineLevel="1"/>
    <row r="555975" hidden="1" outlineLevel="1"/>
    <row r="555976" hidden="1" outlineLevel="1"/>
    <row r="555977" hidden="1" outlineLevel="1"/>
    <row r="555978" hidden="1" outlineLevel="1"/>
    <row r="555979" hidden="1" outlineLevel="1"/>
    <row r="555980" hidden="1" outlineLevel="1"/>
    <row r="555981" hidden="1" outlineLevel="1"/>
    <row r="555982" hidden="1" outlineLevel="1"/>
    <row r="555983" hidden="1" outlineLevel="1"/>
    <row r="555984" hidden="1" outlineLevel="1"/>
    <row r="555985" hidden="1" outlineLevel="1"/>
    <row r="555986" hidden="1" outlineLevel="1"/>
    <row r="555987" hidden="1" outlineLevel="1"/>
    <row r="555988" hidden="1" outlineLevel="1"/>
    <row r="555989" hidden="1" outlineLevel="1"/>
    <row r="555990" hidden="1" outlineLevel="1"/>
    <row r="555991" hidden="1" outlineLevel="1"/>
    <row r="555992" hidden="1" outlineLevel="1"/>
    <row r="555993" hidden="1" outlineLevel="1"/>
    <row r="555994" hidden="1" outlineLevel="1"/>
    <row r="555995" hidden="1" outlineLevel="1"/>
    <row r="555996" hidden="1" outlineLevel="1"/>
    <row r="555997" hidden="1" outlineLevel="1"/>
    <row r="555998" hidden="1" outlineLevel="1"/>
    <row r="555999" hidden="1" outlineLevel="1"/>
    <row r="556000" hidden="1" outlineLevel="1"/>
    <row r="556001" hidden="1" outlineLevel="1"/>
    <row r="556002" hidden="1" outlineLevel="1"/>
    <row r="556003" hidden="1" outlineLevel="1"/>
    <row r="556004" hidden="1" outlineLevel="1"/>
    <row r="556005" hidden="1" outlineLevel="1"/>
    <row r="556006" hidden="1" outlineLevel="1"/>
    <row r="556007" hidden="1" outlineLevel="1"/>
    <row r="556008" hidden="1" outlineLevel="1"/>
    <row r="556009" hidden="1" outlineLevel="1"/>
    <row r="556010" hidden="1" outlineLevel="1"/>
    <row r="556011" hidden="1" outlineLevel="1"/>
    <row r="556012" hidden="1" outlineLevel="1"/>
    <row r="556013" hidden="1" outlineLevel="1"/>
    <row r="556014" hidden="1" outlineLevel="1"/>
    <row r="556015" hidden="1" outlineLevel="1"/>
    <row r="556016" hidden="1" outlineLevel="1"/>
    <row r="556017" hidden="1" outlineLevel="1"/>
    <row r="556018" hidden="1" outlineLevel="1"/>
    <row r="556019" hidden="1" outlineLevel="1"/>
    <row r="556020" hidden="1" outlineLevel="1"/>
    <row r="556021" hidden="1" outlineLevel="1"/>
    <row r="556022" hidden="1" outlineLevel="1"/>
    <row r="556023" hidden="1" outlineLevel="1"/>
    <row r="556024" hidden="1" outlineLevel="1"/>
    <row r="556025" hidden="1" outlineLevel="1"/>
    <row r="556026" hidden="1" outlineLevel="1"/>
    <row r="556027" hidden="1" outlineLevel="1"/>
    <row r="556028" hidden="1" outlineLevel="1"/>
    <row r="556029" hidden="1" outlineLevel="1"/>
    <row r="556030" hidden="1" outlineLevel="1"/>
    <row r="556031" hidden="1" outlineLevel="1"/>
    <row r="556032" hidden="1" outlineLevel="1"/>
    <row r="556033" hidden="1" outlineLevel="1"/>
    <row r="556034" hidden="1" outlineLevel="1"/>
    <row r="556035" hidden="1" outlineLevel="1"/>
    <row r="556036" hidden="1" outlineLevel="1"/>
    <row r="556037" hidden="1" outlineLevel="1"/>
    <row r="556038" hidden="1" outlineLevel="1"/>
    <row r="556039" hidden="1" outlineLevel="1"/>
    <row r="556040" hidden="1" outlineLevel="1"/>
    <row r="556041" hidden="1" outlineLevel="1"/>
    <row r="556042" hidden="1" outlineLevel="1"/>
    <row r="556043" hidden="1" outlineLevel="1"/>
    <row r="556044" hidden="1" outlineLevel="1"/>
    <row r="556045" hidden="1" outlineLevel="1"/>
    <row r="556046" hidden="1" outlineLevel="1"/>
    <row r="556047" hidden="1" outlineLevel="1"/>
    <row r="556048" hidden="1" outlineLevel="1"/>
    <row r="556049" hidden="1" outlineLevel="1"/>
    <row r="556050" hidden="1" outlineLevel="1"/>
    <row r="556051" hidden="1" outlineLevel="1"/>
    <row r="556052" hidden="1" outlineLevel="1"/>
    <row r="556053" hidden="1" outlineLevel="1"/>
    <row r="556054" hidden="1" outlineLevel="1"/>
    <row r="556055" hidden="1" outlineLevel="1"/>
    <row r="556056" hidden="1" outlineLevel="1"/>
    <row r="556057" hidden="1" outlineLevel="1"/>
    <row r="556058" hidden="1" outlineLevel="1"/>
    <row r="556059" hidden="1" outlineLevel="1"/>
    <row r="556060" hidden="1" outlineLevel="1"/>
    <row r="556061" hidden="1" outlineLevel="1"/>
    <row r="556062" hidden="1" outlineLevel="1"/>
    <row r="556063" hidden="1" outlineLevel="1"/>
    <row r="556064" hidden="1" outlineLevel="1"/>
    <row r="556065" hidden="1" outlineLevel="1"/>
    <row r="556066" hidden="1" outlineLevel="1"/>
    <row r="556067" hidden="1" outlineLevel="1"/>
    <row r="556068" hidden="1" outlineLevel="1"/>
    <row r="556069" hidden="1" outlineLevel="1"/>
    <row r="556070" hidden="1" outlineLevel="1"/>
    <row r="556071" hidden="1" outlineLevel="1"/>
    <row r="556072" hidden="1" outlineLevel="1"/>
    <row r="556073" hidden="1" outlineLevel="1"/>
    <row r="556074" hidden="1" outlineLevel="1"/>
    <row r="556075" hidden="1" outlineLevel="1"/>
    <row r="556076" hidden="1" outlineLevel="1"/>
    <row r="556077" hidden="1" outlineLevel="1"/>
    <row r="556078" hidden="1" outlineLevel="1"/>
    <row r="556079" hidden="1" outlineLevel="1"/>
    <row r="556080" hidden="1" outlineLevel="1"/>
    <row r="556081" hidden="1" outlineLevel="1"/>
    <row r="556082" hidden="1" outlineLevel="1"/>
    <row r="556083" hidden="1" outlineLevel="1"/>
    <row r="556084" hidden="1" outlineLevel="1"/>
    <row r="556085" hidden="1" outlineLevel="1"/>
    <row r="556086" hidden="1" outlineLevel="1"/>
    <row r="556087" hidden="1" outlineLevel="1"/>
    <row r="556088" hidden="1" outlineLevel="1"/>
    <row r="556089" hidden="1" outlineLevel="1"/>
    <row r="556090" hidden="1" outlineLevel="1"/>
    <row r="556091" hidden="1" outlineLevel="1"/>
    <row r="556092" hidden="1" outlineLevel="1"/>
    <row r="556093" hidden="1" outlineLevel="1"/>
    <row r="556094" hidden="1" outlineLevel="1"/>
    <row r="556095" hidden="1" outlineLevel="1"/>
    <row r="556096" hidden="1" outlineLevel="1"/>
    <row r="556097" hidden="1" outlineLevel="1"/>
    <row r="556098" hidden="1" outlineLevel="1"/>
    <row r="556099" hidden="1" outlineLevel="1"/>
    <row r="556100" hidden="1" outlineLevel="1"/>
    <row r="556101" hidden="1" outlineLevel="1"/>
    <row r="556102" hidden="1" outlineLevel="1"/>
    <row r="556103" hidden="1" outlineLevel="1"/>
    <row r="556104" hidden="1" outlineLevel="1"/>
    <row r="556105" hidden="1" outlineLevel="1"/>
    <row r="556106" hidden="1" outlineLevel="1"/>
    <row r="556107" hidden="1" outlineLevel="1"/>
    <row r="556108" hidden="1" outlineLevel="1"/>
    <row r="556109" hidden="1" outlineLevel="1"/>
    <row r="556110" hidden="1" outlineLevel="1"/>
    <row r="556111" hidden="1" outlineLevel="1"/>
    <row r="556112" hidden="1" outlineLevel="1"/>
    <row r="556113" hidden="1" outlineLevel="1"/>
    <row r="556114" hidden="1" outlineLevel="1"/>
    <row r="556115" hidden="1" outlineLevel="1"/>
    <row r="556116" hidden="1" outlineLevel="1"/>
    <row r="556117" hidden="1" outlineLevel="1"/>
    <row r="556118" hidden="1" outlineLevel="1"/>
    <row r="556119" hidden="1" outlineLevel="1"/>
    <row r="556120" hidden="1" outlineLevel="1"/>
    <row r="556121" hidden="1" outlineLevel="1"/>
    <row r="556122" hidden="1" outlineLevel="1"/>
    <row r="556123" hidden="1" outlineLevel="1"/>
    <row r="556124" hidden="1" outlineLevel="1"/>
    <row r="556125" hidden="1" outlineLevel="1"/>
    <row r="556126" hidden="1" outlineLevel="1"/>
    <row r="556127" hidden="1" outlineLevel="1"/>
    <row r="556128" hidden="1" outlineLevel="1"/>
    <row r="556129" hidden="1" outlineLevel="1"/>
    <row r="556130" hidden="1" outlineLevel="1"/>
    <row r="556131" hidden="1" outlineLevel="1"/>
    <row r="556132" hidden="1" outlineLevel="1"/>
    <row r="556133" hidden="1" outlineLevel="1"/>
    <row r="556134" hidden="1" outlineLevel="1"/>
    <row r="556135" hidden="1" outlineLevel="1"/>
    <row r="556136" hidden="1" outlineLevel="1"/>
    <row r="556137" hidden="1" outlineLevel="1"/>
    <row r="556138" hidden="1" outlineLevel="1"/>
    <row r="556139" hidden="1" outlineLevel="1"/>
    <row r="556140" hidden="1" outlineLevel="1"/>
    <row r="556141" hidden="1" outlineLevel="1"/>
    <row r="556142" hidden="1" outlineLevel="1"/>
    <row r="556143" hidden="1" outlineLevel="1"/>
    <row r="556144" hidden="1" outlineLevel="1"/>
    <row r="556145" hidden="1" outlineLevel="1"/>
    <row r="556146" hidden="1" outlineLevel="1"/>
    <row r="556147" hidden="1" outlineLevel="1"/>
    <row r="556148" hidden="1" outlineLevel="1"/>
    <row r="556149" hidden="1" outlineLevel="1"/>
    <row r="556150" hidden="1" outlineLevel="1"/>
    <row r="556151" hidden="1" outlineLevel="1"/>
    <row r="556152" hidden="1" outlineLevel="1"/>
    <row r="556153" hidden="1" outlineLevel="1"/>
    <row r="556154" hidden="1" outlineLevel="1"/>
    <row r="556155" hidden="1" outlineLevel="1"/>
    <row r="556156" hidden="1" outlineLevel="1"/>
    <row r="556157" hidden="1" outlineLevel="1"/>
    <row r="556158" hidden="1" outlineLevel="1"/>
    <row r="556159" hidden="1" outlineLevel="1"/>
    <row r="556160" hidden="1" outlineLevel="1"/>
    <row r="556161" hidden="1" outlineLevel="1"/>
    <row r="556162" hidden="1" outlineLevel="1"/>
    <row r="556163" hidden="1" outlineLevel="1"/>
    <row r="556164" hidden="1" outlineLevel="1"/>
    <row r="556165" hidden="1" outlineLevel="1"/>
    <row r="556166" hidden="1" outlineLevel="1"/>
    <row r="556167" hidden="1" outlineLevel="1"/>
    <row r="556168" hidden="1" outlineLevel="1"/>
    <row r="556169" hidden="1" outlineLevel="1"/>
    <row r="556170" hidden="1" outlineLevel="1"/>
    <row r="556171" hidden="1" outlineLevel="1"/>
    <row r="556172" hidden="1" outlineLevel="1"/>
    <row r="556173" hidden="1" outlineLevel="1"/>
    <row r="556174" hidden="1" outlineLevel="1"/>
    <row r="556175" hidden="1" outlineLevel="1"/>
    <row r="556176" hidden="1" outlineLevel="1"/>
    <row r="556177" hidden="1" outlineLevel="1"/>
    <row r="556178" hidden="1" outlineLevel="1"/>
    <row r="556179" hidden="1" outlineLevel="1"/>
    <row r="556180" hidden="1" outlineLevel="1"/>
    <row r="556181" hidden="1" outlineLevel="1"/>
    <row r="556182" hidden="1" outlineLevel="1"/>
    <row r="556183" hidden="1" outlineLevel="1"/>
    <row r="556184" hidden="1" outlineLevel="1"/>
    <row r="556185" hidden="1" outlineLevel="1"/>
    <row r="556186" hidden="1" outlineLevel="1"/>
    <row r="556187" hidden="1" outlineLevel="1"/>
    <row r="556188" hidden="1" outlineLevel="1"/>
    <row r="556189" hidden="1" outlineLevel="1"/>
    <row r="556190" hidden="1" outlineLevel="1"/>
    <row r="556191" hidden="1" outlineLevel="1"/>
    <row r="556192" hidden="1" outlineLevel="1"/>
    <row r="556193" hidden="1" outlineLevel="1"/>
    <row r="556194" hidden="1" outlineLevel="1"/>
    <row r="556195" hidden="1" outlineLevel="1"/>
    <row r="556196" hidden="1" outlineLevel="1"/>
    <row r="556197" hidden="1" outlineLevel="1"/>
    <row r="556198" hidden="1" outlineLevel="1"/>
    <row r="556199" hidden="1" outlineLevel="1"/>
    <row r="556200" hidden="1" outlineLevel="1"/>
    <row r="556201" hidden="1" outlineLevel="1"/>
    <row r="556202" hidden="1" outlineLevel="1"/>
    <row r="556203" hidden="1" outlineLevel="1"/>
    <row r="556204" hidden="1" outlineLevel="1"/>
    <row r="556205" hidden="1" outlineLevel="1"/>
    <row r="556206" hidden="1" outlineLevel="1"/>
    <row r="556207" hidden="1" outlineLevel="1"/>
    <row r="556208" hidden="1" outlineLevel="1"/>
    <row r="556209" hidden="1" outlineLevel="1"/>
    <row r="556210" hidden="1" outlineLevel="1"/>
    <row r="556211" hidden="1" outlineLevel="1"/>
    <row r="556212" hidden="1" outlineLevel="1"/>
    <row r="556213" hidden="1" outlineLevel="1"/>
    <row r="556214" hidden="1" outlineLevel="1"/>
    <row r="556215" hidden="1" outlineLevel="1"/>
    <row r="556216" hidden="1" outlineLevel="1"/>
    <row r="556217" hidden="1" outlineLevel="1"/>
    <row r="556218" hidden="1" outlineLevel="1"/>
    <row r="556219" hidden="1" outlineLevel="1"/>
    <row r="556220" hidden="1" outlineLevel="1"/>
    <row r="556221" hidden="1" outlineLevel="1"/>
    <row r="556222" hidden="1" outlineLevel="1"/>
    <row r="556223" hidden="1" outlineLevel="1"/>
    <row r="556224" hidden="1" outlineLevel="1"/>
    <row r="556225" hidden="1" outlineLevel="1"/>
    <row r="556226" hidden="1" outlineLevel="1"/>
    <row r="556227" hidden="1" outlineLevel="1"/>
    <row r="556228" hidden="1" outlineLevel="1"/>
    <row r="556229" hidden="1" outlineLevel="1"/>
    <row r="556230" hidden="1" outlineLevel="1"/>
    <row r="556231" hidden="1" outlineLevel="1"/>
    <row r="556232" hidden="1" outlineLevel="1"/>
    <row r="556233" hidden="1" outlineLevel="1"/>
    <row r="556234" hidden="1" outlineLevel="1"/>
    <row r="556235" hidden="1" outlineLevel="1"/>
    <row r="556236" hidden="1" outlineLevel="1"/>
    <row r="556237" hidden="1" outlineLevel="1"/>
    <row r="556238" hidden="1" outlineLevel="1"/>
    <row r="556239" hidden="1" outlineLevel="1"/>
    <row r="556240" hidden="1" outlineLevel="1"/>
    <row r="556241" hidden="1" outlineLevel="1"/>
    <row r="556242" hidden="1" outlineLevel="1"/>
    <row r="556243" hidden="1" outlineLevel="1"/>
    <row r="556244" hidden="1" outlineLevel="1"/>
    <row r="556245" hidden="1" outlineLevel="1"/>
    <row r="556246" hidden="1" outlineLevel="1"/>
    <row r="556247" hidden="1" outlineLevel="1"/>
    <row r="556248" hidden="1" outlineLevel="1"/>
    <row r="556249" hidden="1" outlineLevel="1"/>
    <row r="556250" hidden="1" outlineLevel="1"/>
    <row r="556251" hidden="1" outlineLevel="1"/>
    <row r="556252" hidden="1" outlineLevel="1"/>
    <row r="556253" hidden="1" outlineLevel="1"/>
    <row r="556254" hidden="1" outlineLevel="1"/>
    <row r="556255" hidden="1" outlineLevel="1"/>
    <row r="556256" hidden="1" outlineLevel="1"/>
    <row r="556257" hidden="1" outlineLevel="1"/>
    <row r="556258" hidden="1" outlineLevel="1"/>
    <row r="556259" hidden="1" outlineLevel="1"/>
    <row r="556260" hidden="1" outlineLevel="1"/>
    <row r="556261" hidden="1" outlineLevel="1"/>
    <row r="556262" hidden="1" outlineLevel="1"/>
    <row r="556263" hidden="1" outlineLevel="1"/>
    <row r="556264" hidden="1" outlineLevel="1"/>
    <row r="556265" hidden="1" outlineLevel="1"/>
    <row r="556266" hidden="1" outlineLevel="1"/>
    <row r="556267" hidden="1" outlineLevel="1"/>
    <row r="556268" hidden="1" outlineLevel="1"/>
    <row r="556269" hidden="1" outlineLevel="1"/>
    <row r="556270" hidden="1" outlineLevel="1"/>
    <row r="556271" hidden="1" outlineLevel="1"/>
    <row r="556272" hidden="1" outlineLevel="1"/>
    <row r="556273" hidden="1" outlineLevel="1"/>
    <row r="556274" hidden="1" outlineLevel="1"/>
    <row r="556275" hidden="1" outlineLevel="1"/>
    <row r="556276" hidden="1" outlineLevel="1"/>
    <row r="556277" hidden="1" outlineLevel="1"/>
    <row r="556278" hidden="1" outlineLevel="1"/>
    <row r="556279" hidden="1" outlineLevel="1"/>
    <row r="556280" hidden="1" outlineLevel="1"/>
    <row r="556281" hidden="1" outlineLevel="1"/>
    <row r="556282" hidden="1" outlineLevel="1"/>
    <row r="556283" hidden="1" outlineLevel="1"/>
    <row r="556284" hidden="1" outlineLevel="1"/>
    <row r="556285" hidden="1" outlineLevel="1"/>
    <row r="556286" hidden="1" outlineLevel="1"/>
    <row r="556287" hidden="1" outlineLevel="1"/>
    <row r="556288" hidden="1" outlineLevel="1"/>
    <row r="556289" hidden="1" outlineLevel="1"/>
    <row r="556290" hidden="1" outlineLevel="1"/>
    <row r="556291" hidden="1" outlineLevel="1"/>
    <row r="556292" hidden="1" outlineLevel="1"/>
    <row r="556293" hidden="1" outlineLevel="1"/>
    <row r="556294" hidden="1" outlineLevel="1"/>
    <row r="556295" hidden="1" outlineLevel="1"/>
    <row r="556296" hidden="1" outlineLevel="1"/>
    <row r="556297" hidden="1" outlineLevel="1"/>
    <row r="556298" hidden="1" outlineLevel="1"/>
    <row r="556299" hidden="1" outlineLevel="1"/>
    <row r="556300" hidden="1" outlineLevel="1"/>
    <row r="556301" hidden="1" outlineLevel="1"/>
    <row r="556302" hidden="1" outlineLevel="1"/>
    <row r="556303" hidden="1" outlineLevel="1"/>
    <row r="556304" hidden="1" outlineLevel="1"/>
    <row r="556305" hidden="1" outlineLevel="1"/>
    <row r="556306" hidden="1" outlineLevel="1"/>
    <row r="556307" hidden="1" outlineLevel="1"/>
    <row r="556308" hidden="1" outlineLevel="1"/>
    <row r="556309" hidden="1" outlineLevel="1"/>
    <row r="556310" hidden="1" outlineLevel="1"/>
    <row r="556311" hidden="1" outlineLevel="1"/>
    <row r="556312" hidden="1" outlineLevel="1"/>
    <row r="556313" hidden="1" outlineLevel="1"/>
    <row r="556314" hidden="1" outlineLevel="1"/>
    <row r="556315" hidden="1" outlineLevel="1"/>
    <row r="556316" hidden="1" outlineLevel="1"/>
    <row r="556317" hidden="1" outlineLevel="1"/>
    <row r="556318" hidden="1" outlineLevel="1"/>
    <row r="556319" hidden="1" outlineLevel="1"/>
    <row r="556320" hidden="1" outlineLevel="1"/>
    <row r="556321" hidden="1" outlineLevel="1"/>
    <row r="556322" hidden="1" outlineLevel="1"/>
    <row r="556323" hidden="1" outlineLevel="1"/>
    <row r="556324" hidden="1" outlineLevel="1"/>
    <row r="556325" hidden="1" outlineLevel="1"/>
    <row r="556326" hidden="1" outlineLevel="1"/>
    <row r="556327" hidden="1" outlineLevel="1"/>
    <row r="556328" hidden="1" outlineLevel="1"/>
    <row r="556329" hidden="1" outlineLevel="1"/>
    <row r="556330" hidden="1" outlineLevel="1"/>
    <row r="556331" hidden="1" outlineLevel="1"/>
    <row r="556332" hidden="1" outlineLevel="1"/>
    <row r="556333" hidden="1" outlineLevel="1"/>
    <row r="556334" hidden="1" outlineLevel="1"/>
    <row r="556335" hidden="1" outlineLevel="1"/>
    <row r="556336" hidden="1" outlineLevel="1"/>
    <row r="556337" hidden="1" outlineLevel="1"/>
    <row r="556338" hidden="1" outlineLevel="1"/>
    <row r="556339" hidden="1" outlineLevel="1"/>
    <row r="556340" hidden="1" outlineLevel="1"/>
    <row r="556341" hidden="1" outlineLevel="1"/>
    <row r="556342" hidden="1" outlineLevel="1"/>
    <row r="556343" hidden="1" outlineLevel="1"/>
    <row r="556344" hidden="1" outlineLevel="1"/>
    <row r="556345" hidden="1" outlineLevel="1"/>
    <row r="556346" hidden="1" outlineLevel="1"/>
    <row r="556347" hidden="1" outlineLevel="1"/>
    <row r="556348" hidden="1" outlineLevel="1"/>
    <row r="556349" hidden="1" outlineLevel="1"/>
    <row r="556350" hidden="1" outlineLevel="1"/>
    <row r="556351" hidden="1" outlineLevel="1"/>
    <row r="556352" hidden="1" outlineLevel="1"/>
    <row r="556353" hidden="1" outlineLevel="1"/>
    <row r="556354" hidden="1" outlineLevel="1"/>
    <row r="556355" hidden="1" outlineLevel="1"/>
    <row r="556356" hidden="1" outlineLevel="1"/>
    <row r="556357" hidden="1" outlineLevel="1"/>
    <row r="556358" hidden="1" outlineLevel="1"/>
    <row r="556359" hidden="1" outlineLevel="1"/>
    <row r="556360" hidden="1" outlineLevel="1"/>
    <row r="556361" hidden="1" outlineLevel="1"/>
    <row r="556362" hidden="1" outlineLevel="1"/>
    <row r="556363" hidden="1" outlineLevel="1"/>
    <row r="556364" hidden="1" outlineLevel="1"/>
    <row r="556365" hidden="1" outlineLevel="1"/>
    <row r="556366" hidden="1" outlineLevel="1"/>
    <row r="556367" hidden="1" outlineLevel="1"/>
    <row r="556368" hidden="1" outlineLevel="1"/>
    <row r="556369" hidden="1" outlineLevel="1"/>
    <row r="556370" hidden="1" outlineLevel="1"/>
    <row r="556371" hidden="1" outlineLevel="1"/>
    <row r="556372" hidden="1" outlineLevel="1"/>
    <row r="556373" hidden="1" outlineLevel="1"/>
    <row r="556374" hidden="1" outlineLevel="1"/>
    <row r="556375" hidden="1" outlineLevel="1"/>
    <row r="556376" hidden="1" outlineLevel="1"/>
    <row r="556377" hidden="1" outlineLevel="1"/>
    <row r="556378" hidden="1" outlineLevel="1"/>
    <row r="556379" hidden="1" outlineLevel="1"/>
    <row r="556380" hidden="1" outlineLevel="1"/>
    <row r="556381" hidden="1" outlineLevel="1"/>
    <row r="556382" hidden="1" outlineLevel="1"/>
    <row r="556383" hidden="1" outlineLevel="1"/>
    <row r="556384" hidden="1" outlineLevel="1"/>
    <row r="556385" hidden="1" outlineLevel="1"/>
    <row r="556386" hidden="1" outlineLevel="1"/>
    <row r="556387" hidden="1" outlineLevel="1"/>
    <row r="556388" hidden="1" outlineLevel="1"/>
    <row r="556389" hidden="1" outlineLevel="1"/>
    <row r="556390" hidden="1" outlineLevel="1"/>
    <row r="556391" hidden="1" outlineLevel="1"/>
    <row r="556392" hidden="1" outlineLevel="1"/>
    <row r="556393" hidden="1" outlineLevel="1"/>
    <row r="556394" hidden="1" outlineLevel="1"/>
    <row r="556395" hidden="1" outlineLevel="1"/>
    <row r="556396" hidden="1" outlineLevel="1"/>
    <row r="556397" hidden="1" outlineLevel="1"/>
    <row r="556398" hidden="1" outlineLevel="1"/>
    <row r="556399" hidden="1" outlineLevel="1"/>
    <row r="556400" hidden="1" outlineLevel="1"/>
    <row r="556401" hidden="1" outlineLevel="1"/>
    <row r="556402" hidden="1" outlineLevel="1"/>
    <row r="556403" hidden="1" outlineLevel="1"/>
    <row r="556404" hidden="1" outlineLevel="1"/>
    <row r="556405" hidden="1" outlineLevel="1"/>
    <row r="556406" hidden="1" outlineLevel="1"/>
    <row r="556407" hidden="1" outlineLevel="1"/>
    <row r="556408" hidden="1" outlineLevel="1"/>
    <row r="556409" hidden="1" outlineLevel="1"/>
    <row r="556410" hidden="1" outlineLevel="1"/>
    <row r="556411" hidden="1" outlineLevel="1"/>
    <row r="556412" hidden="1" outlineLevel="1"/>
    <row r="556413" hidden="1" outlineLevel="1"/>
    <row r="556414" hidden="1" outlineLevel="1"/>
    <row r="556415" hidden="1" outlineLevel="1"/>
    <row r="556416" hidden="1" outlineLevel="1"/>
    <row r="556417" hidden="1" outlineLevel="1"/>
    <row r="556418" hidden="1" outlineLevel="1"/>
    <row r="556419" hidden="1" outlineLevel="1"/>
    <row r="556420" hidden="1" outlineLevel="1"/>
    <row r="556421" hidden="1" outlineLevel="1"/>
    <row r="556422" hidden="1" outlineLevel="1"/>
    <row r="556423" hidden="1" outlineLevel="1"/>
    <row r="556424" hidden="1" outlineLevel="1"/>
    <row r="556425" hidden="1" outlineLevel="1"/>
    <row r="556426" hidden="1" outlineLevel="1"/>
    <row r="556427" hidden="1" outlineLevel="1"/>
    <row r="556428" hidden="1" outlineLevel="1"/>
    <row r="556429" hidden="1" outlineLevel="1"/>
    <row r="556430" hidden="1" outlineLevel="1"/>
    <row r="556431" hidden="1" outlineLevel="1"/>
    <row r="556432" hidden="1" outlineLevel="1"/>
    <row r="556433" hidden="1" outlineLevel="1"/>
    <row r="556434" hidden="1" outlineLevel="1"/>
    <row r="556435" hidden="1" outlineLevel="1"/>
    <row r="556436" hidden="1" outlineLevel="1"/>
    <row r="556437" hidden="1" outlineLevel="1"/>
    <row r="556438" hidden="1" outlineLevel="1"/>
    <row r="556439" hidden="1" outlineLevel="1"/>
    <row r="556440" hidden="1" outlineLevel="1"/>
    <row r="556441" hidden="1" outlineLevel="1"/>
    <row r="556442" hidden="1" outlineLevel="1"/>
    <row r="556443" hidden="1" outlineLevel="1"/>
    <row r="556444" hidden="1" outlineLevel="1"/>
    <row r="556445" hidden="1" outlineLevel="1"/>
    <row r="556446" hidden="1" outlineLevel="1"/>
    <row r="556447" hidden="1" outlineLevel="1"/>
    <row r="556448" hidden="1" outlineLevel="1"/>
    <row r="556449" hidden="1" outlineLevel="1"/>
    <row r="556450" hidden="1" outlineLevel="1"/>
    <row r="556451" hidden="1" outlineLevel="1"/>
    <row r="556452" hidden="1" outlineLevel="1"/>
    <row r="556453" hidden="1" outlineLevel="1"/>
    <row r="556454" hidden="1" outlineLevel="1"/>
    <row r="556455" hidden="1" outlineLevel="1"/>
    <row r="556456" hidden="1" outlineLevel="1"/>
    <row r="556457" hidden="1" outlineLevel="1"/>
    <row r="556458" hidden="1" outlineLevel="1"/>
    <row r="556459" hidden="1" outlineLevel="1"/>
    <row r="556460" hidden="1" outlineLevel="1"/>
    <row r="556461" hidden="1" outlineLevel="1"/>
    <row r="556462" hidden="1" outlineLevel="1"/>
    <row r="556463" hidden="1" outlineLevel="1"/>
    <row r="556464" hidden="1" outlineLevel="1"/>
    <row r="556465" hidden="1" outlineLevel="1"/>
    <row r="556466" hidden="1" outlineLevel="1"/>
    <row r="556467" hidden="1" outlineLevel="1"/>
    <row r="556468" hidden="1" outlineLevel="1"/>
    <row r="556469" hidden="1" outlineLevel="1"/>
    <row r="556470" hidden="1" outlineLevel="1"/>
    <row r="556471" hidden="1" outlineLevel="1"/>
    <row r="556472" hidden="1" outlineLevel="1"/>
    <row r="556473" hidden="1" outlineLevel="1"/>
    <row r="556474" hidden="1" outlineLevel="1"/>
    <row r="556475" hidden="1" outlineLevel="1"/>
    <row r="556476" hidden="1" outlineLevel="1"/>
    <row r="556477" hidden="1" outlineLevel="1"/>
    <row r="556478" hidden="1" outlineLevel="1"/>
    <row r="556479" hidden="1" outlineLevel="1"/>
    <row r="556480" hidden="1" outlineLevel="1"/>
    <row r="556481" hidden="1" outlineLevel="1"/>
    <row r="556482" hidden="1" outlineLevel="1"/>
    <row r="556483" hidden="1" outlineLevel="1"/>
    <row r="556484" hidden="1" outlineLevel="1"/>
    <row r="556485" hidden="1" outlineLevel="1"/>
    <row r="556486" hidden="1" outlineLevel="1"/>
    <row r="556487" hidden="1" outlineLevel="1"/>
    <row r="556488" hidden="1" outlineLevel="1"/>
    <row r="556489" hidden="1" outlineLevel="1"/>
    <row r="556490" hidden="1" outlineLevel="1"/>
    <row r="556491" hidden="1" outlineLevel="1"/>
    <row r="556492" hidden="1" outlineLevel="1"/>
    <row r="556493" hidden="1" outlineLevel="1"/>
    <row r="556494" hidden="1" outlineLevel="1"/>
    <row r="556495" hidden="1" outlineLevel="1"/>
    <row r="556496" hidden="1" outlineLevel="1"/>
    <row r="556497" hidden="1" outlineLevel="1"/>
    <row r="556498" hidden="1" outlineLevel="1"/>
    <row r="556499" hidden="1" outlineLevel="1"/>
    <row r="556500" hidden="1" outlineLevel="1"/>
    <row r="556501" hidden="1" outlineLevel="1"/>
    <row r="556502" hidden="1" outlineLevel="1"/>
    <row r="556503" hidden="1" outlineLevel="1"/>
    <row r="556504" hidden="1" outlineLevel="1"/>
    <row r="556505" hidden="1" outlineLevel="1"/>
    <row r="556506" hidden="1" outlineLevel="1"/>
    <row r="556507" hidden="1" outlineLevel="1"/>
    <row r="556508" hidden="1" outlineLevel="1"/>
    <row r="556509" hidden="1" outlineLevel="1"/>
    <row r="556510" hidden="1" outlineLevel="1"/>
    <row r="556511" hidden="1" outlineLevel="1"/>
    <row r="556512" hidden="1" outlineLevel="1"/>
    <row r="556513" hidden="1" outlineLevel="1"/>
    <row r="556514" hidden="1" outlineLevel="1"/>
    <row r="556515" hidden="1" outlineLevel="1"/>
    <row r="556516" hidden="1" outlineLevel="1"/>
    <row r="556517" hidden="1" outlineLevel="1"/>
    <row r="556518" hidden="1" outlineLevel="1"/>
    <row r="556519" hidden="1" outlineLevel="1"/>
    <row r="556520" hidden="1" outlineLevel="1"/>
    <row r="556521" hidden="1" outlineLevel="1"/>
    <row r="556522" hidden="1" outlineLevel="1"/>
    <row r="556523" hidden="1" outlineLevel="1"/>
    <row r="556524" hidden="1" outlineLevel="1"/>
    <row r="556525" hidden="1" outlineLevel="1"/>
    <row r="556526" hidden="1" outlineLevel="1"/>
    <row r="556527" hidden="1" outlineLevel="1"/>
    <row r="556528" hidden="1" outlineLevel="1"/>
    <row r="556529" hidden="1" outlineLevel="1"/>
    <row r="556530" hidden="1" outlineLevel="1"/>
    <row r="556531" hidden="1" outlineLevel="1"/>
    <row r="556532" hidden="1" outlineLevel="1"/>
    <row r="556533" hidden="1" outlineLevel="1"/>
    <row r="556534" hidden="1" outlineLevel="1"/>
    <row r="556535" hidden="1" outlineLevel="1"/>
    <row r="556536" hidden="1" outlineLevel="1"/>
    <row r="556537" hidden="1" outlineLevel="1"/>
    <row r="556538" hidden="1" outlineLevel="1"/>
    <row r="556539" hidden="1" outlineLevel="1"/>
    <row r="556540" hidden="1" outlineLevel="1"/>
    <row r="556541" hidden="1" outlineLevel="1"/>
    <row r="556542" hidden="1" outlineLevel="1"/>
    <row r="556543" hidden="1" outlineLevel="1"/>
    <row r="556544" hidden="1" outlineLevel="1"/>
    <row r="556545" hidden="1" outlineLevel="1"/>
    <row r="556546" hidden="1" outlineLevel="1"/>
    <row r="556547" hidden="1" outlineLevel="1"/>
    <row r="556548" hidden="1" outlineLevel="1"/>
    <row r="556549" hidden="1" outlineLevel="1"/>
    <row r="556550" hidden="1" outlineLevel="1"/>
    <row r="556551" hidden="1" outlineLevel="1"/>
    <row r="556552" hidden="1" outlineLevel="1"/>
    <row r="556553" hidden="1" outlineLevel="1"/>
    <row r="556554" hidden="1" outlineLevel="1"/>
    <row r="556555" hidden="1" outlineLevel="1"/>
    <row r="556556" hidden="1" outlineLevel="1"/>
    <row r="556557" hidden="1" outlineLevel="1"/>
    <row r="556558" hidden="1" outlineLevel="1"/>
    <row r="556559" hidden="1" outlineLevel="1"/>
    <row r="556560" hidden="1" outlineLevel="1"/>
    <row r="556561" hidden="1" outlineLevel="1"/>
    <row r="556562" hidden="1" outlineLevel="1"/>
    <row r="556563" hidden="1" outlineLevel="1"/>
    <row r="556564" hidden="1" outlineLevel="1"/>
    <row r="556565" hidden="1" outlineLevel="1"/>
    <row r="556566" hidden="1" outlineLevel="1"/>
    <row r="556567" hidden="1" outlineLevel="1"/>
    <row r="556568" hidden="1" outlineLevel="1"/>
    <row r="556569" hidden="1" outlineLevel="1"/>
    <row r="556570" hidden="1" outlineLevel="1"/>
    <row r="556571" hidden="1" outlineLevel="1"/>
    <row r="556572" hidden="1" outlineLevel="1"/>
    <row r="556573" hidden="1" outlineLevel="1"/>
    <row r="556574" hidden="1" outlineLevel="1"/>
    <row r="556575" hidden="1" outlineLevel="1"/>
    <row r="556576" hidden="1" outlineLevel="1"/>
    <row r="556577" hidden="1" outlineLevel="1"/>
    <row r="556578" hidden="1" outlineLevel="1"/>
    <row r="556579" hidden="1" outlineLevel="1"/>
    <row r="556580" hidden="1" outlineLevel="1"/>
    <row r="556581" hidden="1" outlineLevel="1"/>
    <row r="556582" hidden="1" outlineLevel="1"/>
    <row r="556583" hidden="1" outlineLevel="1"/>
    <row r="556584" hidden="1" outlineLevel="1"/>
    <row r="556585" hidden="1" outlineLevel="1"/>
    <row r="556586" hidden="1" outlineLevel="1"/>
    <row r="556587" hidden="1" outlineLevel="1"/>
    <row r="556588" hidden="1" outlineLevel="1"/>
    <row r="556589" hidden="1" outlineLevel="1"/>
    <row r="556590" hidden="1" outlineLevel="1"/>
    <row r="556591" hidden="1" outlineLevel="1"/>
    <row r="556592" hidden="1" outlineLevel="1"/>
    <row r="556593" hidden="1" outlineLevel="1"/>
    <row r="556594" hidden="1" outlineLevel="1"/>
    <row r="556595" hidden="1" outlineLevel="1"/>
    <row r="556596" hidden="1" outlineLevel="1"/>
    <row r="556597" hidden="1" outlineLevel="1"/>
    <row r="556598" hidden="1" outlineLevel="1"/>
    <row r="556599" hidden="1" outlineLevel="1"/>
    <row r="556600" hidden="1" outlineLevel="1"/>
    <row r="556601" hidden="1" outlineLevel="1"/>
    <row r="556602" hidden="1" outlineLevel="1"/>
    <row r="556603" hidden="1" outlineLevel="1"/>
    <row r="556604" hidden="1" outlineLevel="1"/>
    <row r="556605" hidden="1" outlineLevel="1"/>
    <row r="556606" hidden="1" outlineLevel="1"/>
    <row r="556607" hidden="1" outlineLevel="1"/>
    <row r="556608" hidden="1" outlineLevel="1"/>
    <row r="556609" hidden="1" outlineLevel="1"/>
    <row r="556610" hidden="1" outlineLevel="1"/>
    <row r="556611" hidden="1" outlineLevel="1"/>
    <row r="556612" hidden="1" outlineLevel="1"/>
    <row r="556613" hidden="1" outlineLevel="1"/>
    <row r="556614" hidden="1" outlineLevel="1"/>
    <row r="556615" hidden="1" outlineLevel="1"/>
    <row r="556616" hidden="1" outlineLevel="1"/>
    <row r="556617" hidden="1" outlineLevel="1"/>
    <row r="556618" hidden="1" outlineLevel="1"/>
    <row r="556619" hidden="1" outlineLevel="1"/>
    <row r="556620" hidden="1" outlineLevel="1"/>
    <row r="556621" hidden="1" outlineLevel="1"/>
    <row r="556622" hidden="1" outlineLevel="1"/>
    <row r="556623" hidden="1" outlineLevel="1"/>
    <row r="556624" hidden="1" outlineLevel="1"/>
    <row r="556625" hidden="1" outlineLevel="1"/>
    <row r="556626" hidden="1" outlineLevel="1"/>
    <row r="556627" hidden="1" outlineLevel="1"/>
    <row r="556628" hidden="1" outlineLevel="1"/>
    <row r="556629" hidden="1" outlineLevel="1"/>
    <row r="556630" hidden="1" outlineLevel="1"/>
    <row r="556631" hidden="1" outlineLevel="1"/>
    <row r="556632" hidden="1" outlineLevel="1"/>
    <row r="556633" hidden="1" outlineLevel="1"/>
    <row r="556634" hidden="1" outlineLevel="1"/>
    <row r="556635" hidden="1" outlineLevel="1"/>
    <row r="556636" hidden="1" outlineLevel="1"/>
    <row r="556637" hidden="1" outlineLevel="1"/>
    <row r="556638" hidden="1" outlineLevel="1"/>
    <row r="556639" hidden="1" outlineLevel="1"/>
    <row r="556640" hidden="1" outlineLevel="1"/>
    <row r="556641" hidden="1" outlineLevel="1"/>
    <row r="556642" hidden="1" outlineLevel="1"/>
    <row r="556643" hidden="1" outlineLevel="1"/>
    <row r="556644" hidden="1" outlineLevel="1"/>
    <row r="556645" hidden="1" outlineLevel="1"/>
    <row r="556646" hidden="1" outlineLevel="1"/>
    <row r="556647" hidden="1" outlineLevel="1"/>
    <row r="556648" hidden="1" outlineLevel="1"/>
    <row r="556649" hidden="1" outlineLevel="1"/>
    <row r="556650" hidden="1" outlineLevel="1"/>
    <row r="556651" hidden="1" outlineLevel="1"/>
    <row r="556652" hidden="1" outlineLevel="1"/>
    <row r="556653" hidden="1" outlineLevel="1"/>
    <row r="556654" hidden="1" outlineLevel="1"/>
    <row r="556655" hidden="1" outlineLevel="1"/>
    <row r="556656" hidden="1" outlineLevel="1"/>
    <row r="556657" hidden="1" outlineLevel="1"/>
    <row r="556658" hidden="1" outlineLevel="1"/>
    <row r="556659" hidden="1" outlineLevel="1"/>
    <row r="556660" hidden="1" outlineLevel="1"/>
    <row r="556661" hidden="1" outlineLevel="1"/>
    <row r="556662" hidden="1" outlineLevel="1"/>
    <row r="556663" hidden="1" outlineLevel="1"/>
    <row r="556664" hidden="1" outlineLevel="1"/>
    <row r="556665" hidden="1" outlineLevel="1"/>
    <row r="556666" hidden="1" outlineLevel="1"/>
    <row r="556667" hidden="1" outlineLevel="1"/>
    <row r="556668" hidden="1" outlineLevel="1"/>
    <row r="556669" hidden="1" outlineLevel="1"/>
    <row r="556670" hidden="1" outlineLevel="1"/>
    <row r="556671" hidden="1" outlineLevel="1"/>
    <row r="556672" hidden="1" outlineLevel="1"/>
    <row r="556673" hidden="1" outlineLevel="1"/>
    <row r="556674" hidden="1" outlineLevel="1"/>
    <row r="556675" hidden="1" outlineLevel="1"/>
    <row r="556676" hidden="1" outlineLevel="1"/>
    <row r="556677" hidden="1" outlineLevel="1"/>
    <row r="556678" hidden="1" outlineLevel="1"/>
    <row r="556679" hidden="1" outlineLevel="1"/>
    <row r="556680" hidden="1" outlineLevel="1"/>
    <row r="556681" hidden="1" outlineLevel="1"/>
    <row r="556682" hidden="1" outlineLevel="1"/>
    <row r="556683" hidden="1" outlineLevel="1"/>
    <row r="556684" hidden="1" outlineLevel="1"/>
    <row r="556685" hidden="1" outlineLevel="1"/>
    <row r="556686" hidden="1" outlineLevel="1"/>
    <row r="556687" hidden="1" outlineLevel="1"/>
    <row r="556688" hidden="1" outlineLevel="1"/>
    <row r="556689" hidden="1" outlineLevel="1"/>
    <row r="556690" hidden="1" outlineLevel="1"/>
    <row r="556691" hidden="1" outlineLevel="1"/>
    <row r="556692" hidden="1" outlineLevel="1"/>
    <row r="556693" hidden="1" outlineLevel="1"/>
    <row r="556694" hidden="1" outlineLevel="1"/>
    <row r="556695" hidden="1" outlineLevel="1"/>
    <row r="556696" hidden="1" outlineLevel="1"/>
    <row r="556697" hidden="1" outlineLevel="1"/>
    <row r="556698" hidden="1" outlineLevel="1"/>
    <row r="556699" hidden="1" outlineLevel="1"/>
    <row r="556700" hidden="1" outlineLevel="1"/>
    <row r="556701" hidden="1" outlineLevel="1"/>
    <row r="556702" hidden="1" outlineLevel="1"/>
    <row r="556703" hidden="1" outlineLevel="1"/>
    <row r="556704" hidden="1" outlineLevel="1"/>
    <row r="556705" hidden="1" outlineLevel="1"/>
    <row r="556706" hidden="1" outlineLevel="1"/>
    <row r="556707" hidden="1" outlineLevel="1"/>
    <row r="556708" hidden="1" outlineLevel="1"/>
    <row r="556709" hidden="1" outlineLevel="1"/>
    <row r="556710" hidden="1" outlineLevel="1"/>
    <row r="556711" hidden="1" outlineLevel="1"/>
    <row r="556712" hidden="1" outlineLevel="1"/>
    <row r="556713" hidden="1" outlineLevel="1"/>
    <row r="556714" hidden="1" outlineLevel="1"/>
    <row r="556715" hidden="1" outlineLevel="1"/>
    <row r="556716" hidden="1" outlineLevel="1"/>
    <row r="556717" hidden="1" outlineLevel="1"/>
    <row r="556718" hidden="1" outlineLevel="1"/>
    <row r="556719" hidden="1" outlineLevel="1"/>
    <row r="556720" hidden="1" outlineLevel="1"/>
    <row r="556721" hidden="1" outlineLevel="1"/>
    <row r="556722" hidden="1" outlineLevel="1"/>
    <row r="556723" hidden="1" outlineLevel="1"/>
    <row r="556724" hidden="1" outlineLevel="1"/>
    <row r="556725" hidden="1" outlineLevel="1"/>
    <row r="556726" hidden="1" outlineLevel="1"/>
    <row r="556727" hidden="1" outlineLevel="1"/>
    <row r="556728" hidden="1" outlineLevel="1"/>
    <row r="556729" hidden="1" outlineLevel="1"/>
    <row r="556730" hidden="1" outlineLevel="1"/>
    <row r="556731" hidden="1" outlineLevel="1"/>
    <row r="556732" hidden="1" outlineLevel="1"/>
    <row r="556733" hidden="1" outlineLevel="1"/>
    <row r="556734" hidden="1" outlineLevel="1"/>
    <row r="556735" hidden="1" outlineLevel="1"/>
    <row r="556736" hidden="1" outlineLevel="1"/>
    <row r="556737" hidden="1" outlineLevel="1"/>
    <row r="556738" hidden="1" outlineLevel="1"/>
    <row r="556739" hidden="1" outlineLevel="1"/>
    <row r="556740" hidden="1" outlineLevel="1"/>
    <row r="556741" hidden="1" outlineLevel="1"/>
    <row r="556742" hidden="1" outlineLevel="1"/>
    <row r="556743" hidden="1" outlineLevel="1"/>
    <row r="556744" hidden="1" outlineLevel="1"/>
    <row r="556745" hidden="1" outlineLevel="1"/>
    <row r="556746" hidden="1" outlineLevel="1"/>
    <row r="556747" hidden="1" outlineLevel="1"/>
    <row r="556748" hidden="1" outlineLevel="1"/>
    <row r="556749" hidden="1" outlineLevel="1"/>
    <row r="556750" hidden="1" outlineLevel="1"/>
    <row r="556751" hidden="1" outlineLevel="1"/>
    <row r="556752" hidden="1" outlineLevel="1"/>
    <row r="556753" hidden="1" outlineLevel="1"/>
    <row r="556754" hidden="1" outlineLevel="1"/>
    <row r="556755" hidden="1" outlineLevel="1"/>
    <row r="556756" hidden="1" outlineLevel="1"/>
    <row r="556757" hidden="1" outlineLevel="1"/>
    <row r="556758" hidden="1" outlineLevel="1"/>
    <row r="556759" hidden="1" outlineLevel="1"/>
    <row r="556760" hidden="1" outlineLevel="1"/>
    <row r="556761" hidden="1" outlineLevel="1"/>
    <row r="556762" hidden="1" outlineLevel="1"/>
    <row r="556763" hidden="1" outlineLevel="1"/>
    <row r="556764" hidden="1" outlineLevel="1"/>
    <row r="556765" hidden="1" outlineLevel="1"/>
    <row r="556766" hidden="1" outlineLevel="1"/>
    <row r="556767" hidden="1" outlineLevel="1"/>
    <row r="556768" hidden="1" outlineLevel="1"/>
    <row r="556769" hidden="1" outlineLevel="1"/>
    <row r="556770" hidden="1" outlineLevel="1"/>
    <row r="556771" hidden="1" outlineLevel="1"/>
    <row r="556772" hidden="1" outlineLevel="1"/>
    <row r="556773" hidden="1" outlineLevel="1"/>
    <row r="556774" hidden="1" outlineLevel="1"/>
    <row r="556775" hidden="1" outlineLevel="1"/>
    <row r="556776" hidden="1" outlineLevel="1"/>
    <row r="556777" hidden="1" outlineLevel="1"/>
    <row r="556778" hidden="1" outlineLevel="1"/>
    <row r="556779" hidden="1" outlineLevel="1"/>
    <row r="556780" hidden="1" outlineLevel="1"/>
    <row r="556781" hidden="1" outlineLevel="1"/>
    <row r="556782" hidden="1" outlineLevel="1"/>
    <row r="556783" hidden="1" outlineLevel="1"/>
    <row r="556784" hidden="1" outlineLevel="1"/>
    <row r="556785" hidden="1" outlineLevel="1"/>
    <row r="556786" hidden="1" outlineLevel="1"/>
    <row r="556787" hidden="1" outlineLevel="1"/>
    <row r="556788" hidden="1" outlineLevel="1"/>
    <row r="556789" hidden="1" outlineLevel="1"/>
    <row r="556790" hidden="1" outlineLevel="1"/>
    <row r="556791" hidden="1" outlineLevel="1"/>
    <row r="556792" hidden="1" outlineLevel="1"/>
    <row r="556793" hidden="1" outlineLevel="1"/>
    <row r="556794" hidden="1" outlineLevel="1"/>
    <row r="556795" hidden="1" outlineLevel="1"/>
    <row r="556796" hidden="1" outlineLevel="1"/>
    <row r="556797" hidden="1" outlineLevel="1"/>
    <row r="556798" hidden="1" outlineLevel="1"/>
    <row r="556799" hidden="1" outlineLevel="1"/>
    <row r="556800" hidden="1" outlineLevel="1"/>
    <row r="556801" hidden="1" outlineLevel="1"/>
    <row r="556802" hidden="1" outlineLevel="1"/>
    <row r="556803" hidden="1" outlineLevel="1"/>
    <row r="556804" hidden="1" outlineLevel="1"/>
    <row r="556805" hidden="1" outlineLevel="1"/>
    <row r="556806" hidden="1" outlineLevel="1"/>
    <row r="556807" hidden="1" outlineLevel="1"/>
    <row r="556808" hidden="1" outlineLevel="1"/>
    <row r="556809" hidden="1" outlineLevel="1"/>
    <row r="556810" hidden="1" outlineLevel="1"/>
    <row r="556811" hidden="1" outlineLevel="1"/>
    <row r="556812" hidden="1" outlineLevel="1"/>
    <row r="556813" hidden="1" outlineLevel="1"/>
    <row r="556814" hidden="1" outlineLevel="1"/>
    <row r="556815" hidden="1" outlineLevel="1"/>
    <row r="556816" hidden="1" outlineLevel="1"/>
    <row r="556817" hidden="1" outlineLevel="1"/>
    <row r="556818" hidden="1" outlineLevel="1"/>
    <row r="556819" hidden="1" outlineLevel="1"/>
    <row r="556820" hidden="1" outlineLevel="1"/>
    <row r="556821" hidden="1" outlineLevel="1"/>
    <row r="556822" hidden="1" outlineLevel="1"/>
    <row r="556823" hidden="1" outlineLevel="1"/>
    <row r="556824" hidden="1" outlineLevel="1"/>
    <row r="556825" hidden="1" outlineLevel="1"/>
    <row r="556826" hidden="1" outlineLevel="1"/>
    <row r="556827" hidden="1" outlineLevel="1"/>
    <row r="556828" hidden="1" outlineLevel="1"/>
    <row r="556829" hidden="1" outlineLevel="1"/>
    <row r="556830" hidden="1" outlineLevel="1"/>
    <row r="556831" hidden="1" outlineLevel="1"/>
    <row r="556832" hidden="1" outlineLevel="1"/>
    <row r="556833" hidden="1" outlineLevel="1"/>
    <row r="556834" hidden="1" outlineLevel="1"/>
    <row r="556835" hidden="1" outlineLevel="1"/>
    <row r="556836" hidden="1" outlineLevel="1"/>
    <row r="556837" hidden="1" outlineLevel="1"/>
    <row r="556838" hidden="1" outlineLevel="1"/>
    <row r="556839" hidden="1" outlineLevel="1"/>
    <row r="556840" hidden="1" outlineLevel="1"/>
    <row r="556841" hidden="1" outlineLevel="1"/>
    <row r="556842" hidden="1" outlineLevel="1"/>
    <row r="556843" hidden="1" outlineLevel="1"/>
    <row r="556844" hidden="1" outlineLevel="1"/>
    <row r="556845" hidden="1" outlineLevel="1"/>
    <row r="556846" hidden="1" outlineLevel="1"/>
    <row r="556847" hidden="1" outlineLevel="1"/>
    <row r="556848" hidden="1" outlineLevel="1"/>
    <row r="556849" hidden="1" outlineLevel="1"/>
    <row r="556850" hidden="1" outlineLevel="1"/>
    <row r="556851" hidden="1" outlineLevel="1"/>
    <row r="556852" hidden="1" outlineLevel="1"/>
    <row r="556853" hidden="1" outlineLevel="1"/>
    <row r="556854" hidden="1" outlineLevel="1"/>
    <row r="556855" hidden="1" outlineLevel="1"/>
    <row r="556856" hidden="1" outlineLevel="1"/>
    <row r="556857" hidden="1" outlineLevel="1"/>
    <row r="556858" hidden="1" outlineLevel="1"/>
    <row r="556859" hidden="1" outlineLevel="1"/>
    <row r="556860" hidden="1" outlineLevel="1"/>
    <row r="556861" hidden="1" outlineLevel="1"/>
    <row r="556862" hidden="1" outlineLevel="1"/>
    <row r="556863" hidden="1" outlineLevel="1"/>
    <row r="556864" hidden="1" outlineLevel="1"/>
    <row r="556865" hidden="1" outlineLevel="1"/>
    <row r="556866" hidden="1" outlineLevel="1"/>
    <row r="556867" hidden="1" outlineLevel="1"/>
    <row r="556868" hidden="1" outlineLevel="1"/>
    <row r="556869" hidden="1" outlineLevel="1"/>
    <row r="556870" hidden="1" outlineLevel="1"/>
    <row r="556871" hidden="1" outlineLevel="1"/>
    <row r="556872" hidden="1" outlineLevel="1"/>
    <row r="556873" hidden="1" outlineLevel="1"/>
    <row r="556874" hidden="1" outlineLevel="1"/>
    <row r="556875" hidden="1" outlineLevel="1"/>
    <row r="556876" hidden="1" outlineLevel="1"/>
    <row r="556877" hidden="1" outlineLevel="1"/>
    <row r="556878" hidden="1" outlineLevel="1"/>
    <row r="556879" hidden="1" outlineLevel="1"/>
    <row r="556880" hidden="1" outlineLevel="1"/>
    <row r="556881" hidden="1" outlineLevel="1"/>
    <row r="556882" hidden="1" outlineLevel="1"/>
    <row r="556883" hidden="1" outlineLevel="1"/>
    <row r="556884" hidden="1" outlineLevel="1"/>
    <row r="556885" hidden="1" outlineLevel="1"/>
    <row r="556886" hidden="1" outlineLevel="1"/>
    <row r="556887" hidden="1" outlineLevel="1"/>
    <row r="556888" hidden="1" outlineLevel="1"/>
    <row r="556889" hidden="1" outlineLevel="1"/>
    <row r="556890" hidden="1" outlineLevel="1"/>
    <row r="556891" hidden="1" outlineLevel="1"/>
    <row r="556892" hidden="1" outlineLevel="1"/>
    <row r="556893" hidden="1" outlineLevel="1"/>
    <row r="556894" hidden="1" outlineLevel="1"/>
    <row r="556895" hidden="1" outlineLevel="1"/>
    <row r="556896" hidden="1" outlineLevel="1"/>
    <row r="556897" hidden="1" outlineLevel="1"/>
    <row r="556898" hidden="1" outlineLevel="1"/>
    <row r="556899" hidden="1" outlineLevel="1"/>
    <row r="556900" hidden="1" outlineLevel="1"/>
    <row r="556901" hidden="1" outlineLevel="1"/>
    <row r="556902" hidden="1" outlineLevel="1"/>
    <row r="556903" hidden="1" outlineLevel="1"/>
    <row r="556904" hidden="1" outlineLevel="1"/>
    <row r="556905" hidden="1" outlineLevel="1"/>
    <row r="556906" hidden="1" outlineLevel="1"/>
    <row r="556907" hidden="1" outlineLevel="1"/>
    <row r="556908" hidden="1" outlineLevel="1"/>
    <row r="556909" hidden="1" outlineLevel="1"/>
    <row r="556910" hidden="1" outlineLevel="1"/>
    <row r="556911" hidden="1" outlineLevel="1"/>
    <row r="556912" hidden="1" outlineLevel="1"/>
    <row r="556913" hidden="1" outlineLevel="1"/>
    <row r="556914" hidden="1" outlineLevel="1"/>
    <row r="556915" hidden="1" outlineLevel="1"/>
    <row r="556916" hidden="1" outlineLevel="1"/>
    <row r="556917" hidden="1" outlineLevel="1"/>
    <row r="556918" hidden="1" outlineLevel="1"/>
    <row r="556919" hidden="1" outlineLevel="1"/>
    <row r="556920" hidden="1" outlineLevel="1"/>
    <row r="556921" hidden="1" outlineLevel="1"/>
    <row r="556922" hidden="1" outlineLevel="1"/>
    <row r="556923" hidden="1" outlineLevel="1"/>
    <row r="556924" hidden="1" outlineLevel="1"/>
    <row r="556925" hidden="1" outlineLevel="1"/>
    <row r="556926" hidden="1" outlineLevel="1"/>
    <row r="556927" hidden="1" outlineLevel="1"/>
    <row r="556928" hidden="1" outlineLevel="1"/>
    <row r="556929" hidden="1" outlineLevel="1"/>
    <row r="556930" hidden="1" outlineLevel="1"/>
    <row r="556931" hidden="1" outlineLevel="1"/>
    <row r="556932" hidden="1" outlineLevel="1"/>
    <row r="556933" hidden="1" outlineLevel="1"/>
    <row r="556934" hidden="1" outlineLevel="1"/>
    <row r="556935" hidden="1" outlineLevel="1"/>
    <row r="556936" hidden="1" outlineLevel="1"/>
    <row r="556937" hidden="1" outlineLevel="1"/>
    <row r="556938" hidden="1" outlineLevel="1"/>
    <row r="556939" hidden="1" outlineLevel="1"/>
    <row r="556940" hidden="1" outlineLevel="1"/>
    <row r="556941" hidden="1" outlineLevel="1"/>
    <row r="556942" hidden="1" outlineLevel="1"/>
    <row r="556943" hidden="1" outlineLevel="1"/>
    <row r="556944" hidden="1" outlineLevel="1"/>
    <row r="556945" hidden="1" outlineLevel="1"/>
    <row r="556946" hidden="1" outlineLevel="1"/>
    <row r="556947" hidden="1" outlineLevel="1"/>
    <row r="556948" hidden="1" outlineLevel="1"/>
    <row r="556949" hidden="1" outlineLevel="1"/>
    <row r="556950" hidden="1" outlineLevel="1"/>
    <row r="556951" hidden="1" outlineLevel="1"/>
    <row r="556952" hidden="1" outlineLevel="1"/>
    <row r="556953" hidden="1" outlineLevel="1"/>
    <row r="556954" hidden="1" outlineLevel="1"/>
    <row r="556955" hidden="1" outlineLevel="1"/>
    <row r="556956" hidden="1" outlineLevel="1"/>
    <row r="556957" hidden="1" outlineLevel="1"/>
    <row r="556958" hidden="1" outlineLevel="1"/>
    <row r="556959" hidden="1" outlineLevel="1"/>
    <row r="556960" hidden="1" outlineLevel="1"/>
    <row r="556961" hidden="1" outlineLevel="1"/>
    <row r="556962" hidden="1" outlineLevel="1"/>
    <row r="556963" hidden="1" outlineLevel="1"/>
    <row r="556964" hidden="1" outlineLevel="1"/>
    <row r="556965" hidden="1" outlineLevel="1"/>
    <row r="556966" hidden="1" outlineLevel="1"/>
    <row r="556967" hidden="1" outlineLevel="1"/>
    <row r="556968" hidden="1" outlineLevel="1"/>
    <row r="556969" hidden="1" outlineLevel="1"/>
    <row r="556970" hidden="1" outlineLevel="1"/>
    <row r="556971" hidden="1" outlineLevel="1"/>
    <row r="556972" hidden="1" outlineLevel="1"/>
    <row r="556973" hidden="1" outlineLevel="1"/>
    <row r="556974" hidden="1" outlineLevel="1"/>
    <row r="556975" hidden="1" outlineLevel="1"/>
    <row r="556976" hidden="1" outlineLevel="1"/>
    <row r="556977" hidden="1" outlineLevel="1"/>
    <row r="556978" hidden="1" outlineLevel="1"/>
    <row r="556979" hidden="1" outlineLevel="1"/>
    <row r="556980" hidden="1" outlineLevel="1"/>
    <row r="556981" hidden="1" outlineLevel="1"/>
    <row r="556982" hidden="1" outlineLevel="1"/>
    <row r="556983" hidden="1" outlineLevel="1"/>
    <row r="556984" hidden="1" outlineLevel="1"/>
    <row r="556985" hidden="1" outlineLevel="1"/>
    <row r="556986" hidden="1" outlineLevel="1"/>
    <row r="556987" hidden="1" outlineLevel="1"/>
    <row r="556988" hidden="1" outlineLevel="1"/>
    <row r="556989" hidden="1" outlineLevel="1"/>
    <row r="556990" hidden="1" outlineLevel="1"/>
    <row r="556991" hidden="1" outlineLevel="1"/>
    <row r="556992" hidden="1" outlineLevel="1"/>
    <row r="556993" hidden="1" outlineLevel="1"/>
    <row r="556994" hidden="1" outlineLevel="1"/>
    <row r="556995" hidden="1" outlineLevel="1"/>
    <row r="556996" hidden="1" outlineLevel="1"/>
    <row r="556997" hidden="1" outlineLevel="1"/>
    <row r="556998" hidden="1" outlineLevel="1"/>
    <row r="556999" hidden="1" outlineLevel="1"/>
    <row r="557000" hidden="1" outlineLevel="1"/>
    <row r="557001" hidden="1" outlineLevel="1"/>
    <row r="557002" hidden="1" outlineLevel="1"/>
    <row r="557003" hidden="1" outlineLevel="1"/>
    <row r="557004" hidden="1" outlineLevel="1"/>
    <row r="557005" hidden="1" outlineLevel="1"/>
    <row r="557006" hidden="1" outlineLevel="1"/>
    <row r="557007" hidden="1" outlineLevel="1"/>
    <row r="557008" hidden="1" outlineLevel="1"/>
    <row r="557009" hidden="1" outlineLevel="1"/>
    <row r="557010" hidden="1" outlineLevel="1"/>
    <row r="557011" hidden="1" outlineLevel="1"/>
    <row r="557012" hidden="1" outlineLevel="1"/>
    <row r="557013" hidden="1" outlineLevel="1"/>
    <row r="557014" hidden="1" outlineLevel="1"/>
    <row r="557015" hidden="1" outlineLevel="1"/>
    <row r="557016" hidden="1" outlineLevel="1"/>
    <row r="557017" hidden="1" outlineLevel="1"/>
    <row r="557018" hidden="1" outlineLevel="1"/>
    <row r="557019" hidden="1" outlineLevel="1"/>
    <row r="557020" hidden="1" outlineLevel="1"/>
    <row r="557021" hidden="1" outlineLevel="1"/>
    <row r="557022" hidden="1" outlineLevel="1"/>
    <row r="557023" hidden="1" outlineLevel="1"/>
    <row r="557024" hidden="1" outlineLevel="1"/>
    <row r="557025" hidden="1" outlineLevel="1"/>
    <row r="557026" hidden="1" outlineLevel="1"/>
    <row r="557027" hidden="1" outlineLevel="1"/>
    <row r="557028" hidden="1" outlineLevel="1"/>
    <row r="557029" hidden="1" outlineLevel="1"/>
    <row r="557030" hidden="1" outlineLevel="1"/>
    <row r="557031" hidden="1" outlineLevel="1"/>
    <row r="557032" hidden="1" outlineLevel="1"/>
    <row r="557033" hidden="1" outlineLevel="1"/>
    <row r="557034" hidden="1" outlineLevel="1"/>
    <row r="557035" hidden="1" outlineLevel="1"/>
    <row r="557036" hidden="1" outlineLevel="1"/>
    <row r="557037" hidden="1" outlineLevel="1"/>
    <row r="557038" hidden="1" outlineLevel="1"/>
    <row r="557039" hidden="1" outlineLevel="1"/>
    <row r="557040" hidden="1" outlineLevel="1"/>
    <row r="557041" hidden="1" outlineLevel="1"/>
    <row r="557042" hidden="1" outlineLevel="1"/>
    <row r="557043" hidden="1" outlineLevel="1"/>
    <row r="557044" hidden="1" outlineLevel="1"/>
    <row r="557045" hidden="1" outlineLevel="1"/>
    <row r="557046" hidden="1" outlineLevel="1"/>
    <row r="557047" hidden="1" outlineLevel="1"/>
    <row r="557048" hidden="1" outlineLevel="1"/>
    <row r="557049" hidden="1" outlineLevel="1"/>
    <row r="557050" hidden="1" outlineLevel="1"/>
    <row r="557051" hidden="1" outlineLevel="1"/>
    <row r="557052" hidden="1" outlineLevel="1"/>
    <row r="557053" hidden="1" outlineLevel="1"/>
    <row r="557054" hidden="1" outlineLevel="1"/>
    <row r="557055" hidden="1" outlineLevel="1"/>
    <row r="557056" hidden="1" outlineLevel="1"/>
    <row r="557057" hidden="1" outlineLevel="1"/>
    <row r="557058" hidden="1" outlineLevel="1"/>
    <row r="557059" hidden="1" outlineLevel="1"/>
    <row r="557060" hidden="1" outlineLevel="1"/>
    <row r="557061" hidden="1" outlineLevel="1"/>
    <row r="557062" hidden="1" outlineLevel="1"/>
    <row r="557063" hidden="1" outlineLevel="1"/>
    <row r="557064" hidden="1" outlineLevel="1"/>
    <row r="557065" hidden="1" outlineLevel="1"/>
    <row r="557066" hidden="1" outlineLevel="1"/>
    <row r="557067" hidden="1" outlineLevel="1"/>
    <row r="557068" hidden="1" outlineLevel="1"/>
    <row r="557069" hidden="1" outlineLevel="1"/>
    <row r="557070" hidden="1" outlineLevel="1"/>
    <row r="557071" hidden="1" outlineLevel="1"/>
    <row r="557072" hidden="1" outlineLevel="1"/>
    <row r="557073" hidden="1" outlineLevel="1"/>
    <row r="557074" hidden="1" outlineLevel="1"/>
    <row r="557075" hidden="1" outlineLevel="1"/>
    <row r="557076" hidden="1" outlineLevel="1"/>
    <row r="557077" hidden="1" outlineLevel="1"/>
    <row r="557078" hidden="1" outlineLevel="1"/>
    <row r="557079" hidden="1" outlineLevel="1"/>
    <row r="557080" hidden="1" outlineLevel="1"/>
    <row r="557081" hidden="1" outlineLevel="1"/>
    <row r="557082" hidden="1" outlineLevel="1"/>
    <row r="557083" hidden="1" outlineLevel="1"/>
    <row r="557084" hidden="1" outlineLevel="1"/>
    <row r="557085" hidden="1" outlineLevel="1"/>
    <row r="557086" hidden="1" outlineLevel="1"/>
    <row r="557087" hidden="1" outlineLevel="1"/>
    <row r="557088" hidden="1" outlineLevel="1"/>
    <row r="557089" hidden="1" outlineLevel="1"/>
    <row r="557090" hidden="1" outlineLevel="1"/>
    <row r="557091" hidden="1" outlineLevel="1"/>
    <row r="557092" hidden="1" outlineLevel="1"/>
    <row r="557093" hidden="1" outlineLevel="1"/>
    <row r="557094" hidden="1" outlineLevel="1"/>
    <row r="557095" hidden="1" outlineLevel="1"/>
    <row r="557096" hidden="1" outlineLevel="1"/>
    <row r="557097" hidden="1" outlineLevel="1"/>
    <row r="557098" hidden="1" outlineLevel="1"/>
    <row r="557099" hidden="1" outlineLevel="1"/>
    <row r="557100" hidden="1" outlineLevel="1"/>
    <row r="557101" hidden="1" outlineLevel="1"/>
    <row r="557102" hidden="1" outlineLevel="1"/>
    <row r="557103" hidden="1" outlineLevel="1"/>
    <row r="557104" hidden="1" outlineLevel="1"/>
    <row r="557105" hidden="1" outlineLevel="1"/>
    <row r="557106" hidden="1" outlineLevel="1"/>
    <row r="557107" hidden="1" outlineLevel="1"/>
    <row r="557108" hidden="1" outlineLevel="1"/>
    <row r="557109" hidden="1" outlineLevel="1"/>
    <row r="557110" hidden="1" outlineLevel="1"/>
    <row r="557111" hidden="1" outlineLevel="1"/>
    <row r="557112" hidden="1" outlineLevel="1"/>
    <row r="557113" hidden="1" outlineLevel="1"/>
    <row r="557114" hidden="1" outlineLevel="1"/>
    <row r="557115" hidden="1" outlineLevel="1"/>
    <row r="557116" hidden="1" outlineLevel="1"/>
    <row r="557117" hidden="1" outlineLevel="1"/>
    <row r="557118" hidden="1" outlineLevel="1"/>
    <row r="557119" hidden="1" outlineLevel="1"/>
    <row r="557120" hidden="1" outlineLevel="1"/>
    <row r="557121" hidden="1" outlineLevel="1"/>
    <row r="557122" hidden="1" outlineLevel="1"/>
    <row r="557123" hidden="1" outlineLevel="1"/>
    <row r="557124" hidden="1" outlineLevel="1"/>
    <row r="557125" hidden="1" outlineLevel="1"/>
    <row r="557126" hidden="1" outlineLevel="1"/>
    <row r="557127" hidden="1" outlineLevel="1"/>
    <row r="557128" hidden="1" outlineLevel="1"/>
    <row r="557129" hidden="1" outlineLevel="1"/>
    <row r="557130" hidden="1" outlineLevel="1"/>
    <row r="557131" hidden="1" outlineLevel="1"/>
    <row r="557132" hidden="1" outlineLevel="1"/>
    <row r="557133" hidden="1" outlineLevel="1"/>
    <row r="557134" hidden="1" outlineLevel="1"/>
    <row r="557135" hidden="1" outlineLevel="1"/>
    <row r="557136" hidden="1" outlineLevel="1"/>
    <row r="557137" hidden="1" outlineLevel="1"/>
    <row r="557138" hidden="1" outlineLevel="1"/>
    <row r="557139" hidden="1" outlineLevel="1"/>
    <row r="557140" hidden="1" outlineLevel="1"/>
    <row r="557141" hidden="1" outlineLevel="1"/>
    <row r="557142" hidden="1" outlineLevel="1"/>
    <row r="557143" hidden="1" outlineLevel="1"/>
    <row r="557144" hidden="1" outlineLevel="1"/>
    <row r="557145" hidden="1" outlineLevel="1"/>
    <row r="557146" hidden="1" outlineLevel="1"/>
    <row r="557147" hidden="1" outlineLevel="1"/>
    <row r="557148" hidden="1" outlineLevel="1"/>
    <row r="557149" hidden="1" outlineLevel="1"/>
    <row r="557150" hidden="1" outlineLevel="1"/>
    <row r="557151" hidden="1" outlineLevel="1"/>
    <row r="557152" hidden="1" outlineLevel="1"/>
    <row r="557153" hidden="1" outlineLevel="1"/>
    <row r="557154" hidden="1" outlineLevel="1"/>
    <row r="557155" hidden="1" outlineLevel="1"/>
    <row r="557156" hidden="1" outlineLevel="1"/>
    <row r="557157" hidden="1" outlineLevel="1"/>
    <row r="557158" hidden="1" outlineLevel="1"/>
    <row r="557159" hidden="1" outlineLevel="1"/>
    <row r="557160" hidden="1" outlineLevel="1"/>
    <row r="557161" hidden="1" outlineLevel="1"/>
    <row r="557162" hidden="1" outlineLevel="1"/>
    <row r="557163" hidden="1" outlineLevel="1"/>
    <row r="557164" hidden="1" outlineLevel="1"/>
    <row r="557165" hidden="1" outlineLevel="1"/>
    <row r="557166" hidden="1" outlineLevel="1"/>
    <row r="557167" hidden="1" outlineLevel="1"/>
    <row r="557168" hidden="1" outlineLevel="1"/>
    <row r="557169" hidden="1" outlineLevel="1"/>
    <row r="557170" hidden="1" outlineLevel="1"/>
    <row r="557171" hidden="1" outlineLevel="1"/>
    <row r="557172" hidden="1" outlineLevel="1"/>
    <row r="557173" hidden="1" outlineLevel="1"/>
    <row r="557174" hidden="1" outlineLevel="1"/>
    <row r="557175" hidden="1" outlineLevel="1"/>
    <row r="557176" hidden="1" outlineLevel="1"/>
    <row r="557177" hidden="1" outlineLevel="1"/>
    <row r="557178" hidden="1" outlineLevel="1"/>
    <row r="557179" hidden="1" outlineLevel="1"/>
    <row r="557180" hidden="1" outlineLevel="1"/>
    <row r="557181" hidden="1" outlineLevel="1"/>
    <row r="557182" hidden="1" outlineLevel="1"/>
    <row r="557183" hidden="1" outlineLevel="1"/>
    <row r="557184" hidden="1" outlineLevel="1"/>
    <row r="557185" hidden="1" outlineLevel="1"/>
    <row r="557186" hidden="1" outlineLevel="1"/>
    <row r="557187" hidden="1" outlineLevel="1"/>
    <row r="557188" hidden="1" outlineLevel="1"/>
    <row r="557189" hidden="1" outlineLevel="1"/>
    <row r="557190" hidden="1" outlineLevel="1"/>
    <row r="557191" hidden="1" outlineLevel="1"/>
    <row r="557192" hidden="1" outlineLevel="1"/>
    <row r="557193" hidden="1" outlineLevel="1"/>
    <row r="557194" hidden="1" outlineLevel="1"/>
    <row r="557195" hidden="1" outlineLevel="1"/>
    <row r="557196" hidden="1" outlineLevel="1"/>
    <row r="557197" hidden="1" outlineLevel="1"/>
    <row r="557198" hidden="1" outlineLevel="1"/>
    <row r="557199" hidden="1" outlineLevel="1"/>
    <row r="557200" hidden="1" outlineLevel="1"/>
    <row r="557201" hidden="1" outlineLevel="1"/>
    <row r="557202" hidden="1" outlineLevel="1"/>
    <row r="557203" hidden="1" outlineLevel="1"/>
    <row r="557204" hidden="1" outlineLevel="1"/>
    <row r="557205" hidden="1" outlineLevel="1"/>
    <row r="557206" hidden="1" outlineLevel="1"/>
    <row r="557207" hidden="1" outlineLevel="1"/>
    <row r="557208" hidden="1" outlineLevel="1"/>
    <row r="557209" hidden="1" outlineLevel="1"/>
    <row r="557210" hidden="1" outlineLevel="1"/>
    <row r="557211" hidden="1" outlineLevel="1"/>
    <row r="557212" hidden="1" outlineLevel="1"/>
    <row r="557213" hidden="1" outlineLevel="1"/>
    <row r="557214" hidden="1" outlineLevel="1"/>
    <row r="557215" hidden="1" outlineLevel="1"/>
    <row r="557216" hidden="1" outlineLevel="1"/>
    <row r="557217" hidden="1" outlineLevel="1"/>
    <row r="557218" hidden="1" outlineLevel="1"/>
    <row r="557219" hidden="1" outlineLevel="1"/>
    <row r="557220" hidden="1" outlineLevel="1"/>
    <row r="557221" hidden="1" outlineLevel="1"/>
    <row r="557222" hidden="1" outlineLevel="1"/>
    <row r="557223" hidden="1" outlineLevel="1"/>
    <row r="557224" hidden="1" outlineLevel="1"/>
    <row r="557225" hidden="1" outlineLevel="1"/>
    <row r="557226" hidden="1" outlineLevel="1"/>
    <row r="557227" hidden="1" outlineLevel="1"/>
    <row r="557228" hidden="1" outlineLevel="1"/>
    <row r="557229" hidden="1" outlineLevel="1"/>
    <row r="557230" hidden="1" outlineLevel="1"/>
    <row r="557231" hidden="1" outlineLevel="1"/>
    <row r="557232" hidden="1" outlineLevel="1"/>
    <row r="557233" hidden="1" outlineLevel="1"/>
    <row r="557234" hidden="1" outlineLevel="1"/>
    <row r="557235" hidden="1" outlineLevel="1"/>
    <row r="557236" hidden="1" outlineLevel="1"/>
    <row r="557237" hidden="1" outlineLevel="1"/>
    <row r="557238" hidden="1" outlineLevel="1"/>
    <row r="557239" hidden="1" outlineLevel="1"/>
    <row r="557240" hidden="1" outlineLevel="1"/>
    <row r="557241" hidden="1" outlineLevel="1"/>
    <row r="557242" hidden="1" outlineLevel="1"/>
    <row r="557243" hidden="1" outlineLevel="1"/>
    <row r="557244" hidden="1" outlineLevel="1"/>
    <row r="557245" hidden="1" outlineLevel="1"/>
    <row r="557246" hidden="1" outlineLevel="1"/>
    <row r="557247" hidden="1" outlineLevel="1"/>
    <row r="557248" hidden="1" outlineLevel="1"/>
    <row r="557249" hidden="1" outlineLevel="1"/>
    <row r="557250" hidden="1" outlineLevel="1"/>
    <row r="557251" hidden="1" outlineLevel="1"/>
    <row r="557252" hidden="1" outlineLevel="1"/>
    <row r="557253" hidden="1" outlineLevel="1"/>
    <row r="557254" hidden="1" outlineLevel="1"/>
    <row r="557255" hidden="1" outlineLevel="1"/>
    <row r="557256" hidden="1" outlineLevel="1"/>
    <row r="557257" hidden="1" outlineLevel="1"/>
    <row r="557258" hidden="1" outlineLevel="1"/>
    <row r="557259" hidden="1" outlineLevel="1"/>
    <row r="557260" hidden="1" outlineLevel="1"/>
    <row r="557261" hidden="1" outlineLevel="1"/>
    <row r="557262" hidden="1" outlineLevel="1"/>
    <row r="557263" hidden="1" outlineLevel="1"/>
    <row r="557264" hidden="1" outlineLevel="1"/>
    <row r="557265" hidden="1" outlineLevel="1"/>
    <row r="557266" hidden="1" outlineLevel="1"/>
    <row r="557267" hidden="1" outlineLevel="1"/>
    <row r="557268" hidden="1" outlineLevel="1"/>
    <row r="557269" hidden="1" outlineLevel="1"/>
    <row r="557270" hidden="1" outlineLevel="1"/>
    <row r="557271" hidden="1" outlineLevel="1"/>
    <row r="557272" hidden="1" outlineLevel="1"/>
    <row r="557273" hidden="1" outlineLevel="1"/>
    <row r="557274" hidden="1" outlineLevel="1"/>
    <row r="557275" hidden="1" outlineLevel="1"/>
    <row r="557276" hidden="1" outlineLevel="1"/>
    <row r="557277" hidden="1" outlineLevel="1"/>
    <row r="557278" hidden="1" outlineLevel="1"/>
    <row r="557279" hidden="1" outlineLevel="1"/>
    <row r="557280" hidden="1" outlineLevel="1"/>
    <row r="557281" hidden="1" outlineLevel="1"/>
    <row r="557282" hidden="1" outlineLevel="1"/>
    <row r="557283" hidden="1" outlineLevel="1"/>
    <row r="557284" hidden="1" outlineLevel="1"/>
    <row r="557285" hidden="1" outlineLevel="1"/>
    <row r="557286" hidden="1" outlineLevel="1"/>
    <row r="557287" hidden="1" outlineLevel="1"/>
    <row r="557288" hidden="1" outlineLevel="1"/>
    <row r="557289" hidden="1" outlineLevel="1"/>
    <row r="557290" hidden="1" outlineLevel="1"/>
    <row r="557291" hidden="1" outlineLevel="1"/>
    <row r="557292" hidden="1" outlineLevel="1"/>
    <row r="557293" hidden="1" outlineLevel="1"/>
    <row r="557294" hidden="1" outlineLevel="1"/>
    <row r="557295" hidden="1" outlineLevel="1"/>
    <row r="557296" hidden="1" outlineLevel="1"/>
    <row r="557297" hidden="1" outlineLevel="1"/>
    <row r="557298" hidden="1" outlineLevel="1"/>
    <row r="557299" hidden="1" outlineLevel="1"/>
    <row r="557300" hidden="1" outlineLevel="1"/>
    <row r="557301" hidden="1" outlineLevel="1"/>
    <row r="557302" hidden="1" outlineLevel="1"/>
    <row r="557303" hidden="1" outlineLevel="1"/>
    <row r="557304" hidden="1" outlineLevel="1"/>
    <row r="557305" hidden="1" outlineLevel="1"/>
    <row r="557306" hidden="1" outlineLevel="1"/>
    <row r="557307" hidden="1" outlineLevel="1"/>
    <row r="557308" hidden="1" outlineLevel="1"/>
    <row r="557309" hidden="1" outlineLevel="1"/>
    <row r="557310" hidden="1" outlineLevel="1"/>
    <row r="557311" hidden="1" outlineLevel="1"/>
    <row r="557312" hidden="1" outlineLevel="1"/>
    <row r="557313" hidden="1" outlineLevel="1"/>
    <row r="557314" hidden="1" outlineLevel="1"/>
    <row r="557315" hidden="1" outlineLevel="1"/>
    <row r="557316" hidden="1" outlineLevel="1"/>
    <row r="557317" hidden="1" outlineLevel="1"/>
    <row r="557318" hidden="1" outlineLevel="1"/>
    <row r="557319" hidden="1" outlineLevel="1"/>
    <row r="557320" hidden="1" outlineLevel="1"/>
    <row r="557321" hidden="1" outlineLevel="1"/>
    <row r="557322" hidden="1" outlineLevel="1"/>
    <row r="557323" hidden="1" outlineLevel="1"/>
    <row r="557324" hidden="1" outlineLevel="1"/>
    <row r="557325" hidden="1" outlineLevel="1"/>
    <row r="557326" hidden="1" outlineLevel="1"/>
    <row r="557327" hidden="1" outlineLevel="1"/>
    <row r="557328" hidden="1" outlineLevel="1"/>
    <row r="557329" hidden="1" outlineLevel="1"/>
    <row r="557330" hidden="1" outlineLevel="1"/>
    <row r="557331" hidden="1" outlineLevel="1"/>
    <row r="557332" hidden="1" outlineLevel="1"/>
    <row r="557333" hidden="1" outlineLevel="1"/>
    <row r="557334" hidden="1" outlineLevel="1"/>
    <row r="557335" hidden="1" outlineLevel="1"/>
    <row r="557336" hidden="1" outlineLevel="1"/>
    <row r="557337" hidden="1" outlineLevel="1"/>
    <row r="557338" hidden="1" outlineLevel="1"/>
    <row r="557339" hidden="1" outlineLevel="1"/>
    <row r="557340" hidden="1" outlineLevel="1"/>
    <row r="557341" hidden="1" outlineLevel="1"/>
    <row r="557342" hidden="1" outlineLevel="1"/>
    <row r="557343" hidden="1" outlineLevel="1"/>
    <row r="557344" hidden="1" outlineLevel="1"/>
    <row r="557345" hidden="1" outlineLevel="1"/>
    <row r="557346" hidden="1" outlineLevel="1"/>
    <row r="557347" hidden="1" outlineLevel="1"/>
    <row r="557348" hidden="1" outlineLevel="1"/>
    <row r="557349" hidden="1" outlineLevel="1"/>
    <row r="557350" hidden="1" outlineLevel="1"/>
    <row r="557351" hidden="1" outlineLevel="1"/>
    <row r="557352" hidden="1" outlineLevel="1"/>
    <row r="557353" hidden="1" outlineLevel="1"/>
    <row r="557354" hidden="1" outlineLevel="1"/>
    <row r="557355" hidden="1" outlineLevel="1"/>
    <row r="557356" hidden="1" outlineLevel="1"/>
    <row r="557357" hidden="1" outlineLevel="1"/>
    <row r="557358" hidden="1" outlineLevel="1"/>
    <row r="557359" hidden="1" outlineLevel="1"/>
    <row r="557360" hidden="1" outlineLevel="1"/>
    <row r="557361" hidden="1" outlineLevel="1"/>
    <row r="557362" hidden="1" outlineLevel="1"/>
    <row r="557363" hidden="1" outlineLevel="1"/>
    <row r="557364" hidden="1" outlineLevel="1"/>
    <row r="557365" hidden="1" outlineLevel="1"/>
    <row r="557366" hidden="1" outlineLevel="1"/>
    <row r="557367" hidden="1" outlineLevel="1"/>
    <row r="557368" hidden="1" outlineLevel="1"/>
    <row r="557369" hidden="1" outlineLevel="1"/>
    <row r="557370" hidden="1" outlineLevel="1"/>
    <row r="557371" hidden="1" outlineLevel="1"/>
    <row r="557372" hidden="1" outlineLevel="1"/>
    <row r="557373" hidden="1" outlineLevel="1"/>
    <row r="557374" hidden="1" outlineLevel="1"/>
    <row r="557375" hidden="1" outlineLevel="1"/>
    <row r="557376" hidden="1" outlineLevel="1"/>
    <row r="557377" hidden="1" outlineLevel="1"/>
    <row r="557378" hidden="1" outlineLevel="1"/>
    <row r="557379" hidden="1" outlineLevel="1"/>
    <row r="557380" hidden="1" outlineLevel="1"/>
    <row r="557381" hidden="1" outlineLevel="1"/>
    <row r="557382" hidden="1" outlineLevel="1"/>
    <row r="557383" hidden="1" outlineLevel="1"/>
    <row r="557384" hidden="1" outlineLevel="1"/>
    <row r="557385" hidden="1" outlineLevel="1"/>
    <row r="557386" hidden="1" outlineLevel="1"/>
    <row r="557387" hidden="1" outlineLevel="1"/>
    <row r="557388" hidden="1" outlineLevel="1"/>
    <row r="557389" hidden="1" outlineLevel="1"/>
    <row r="557390" hidden="1" outlineLevel="1"/>
    <row r="557391" hidden="1" outlineLevel="1"/>
    <row r="557392" hidden="1" outlineLevel="1"/>
    <row r="557393" hidden="1" outlineLevel="1"/>
    <row r="557394" hidden="1" outlineLevel="1"/>
    <row r="557395" hidden="1" outlineLevel="1"/>
    <row r="557396" hidden="1" outlineLevel="1"/>
    <row r="557397" hidden="1" outlineLevel="1"/>
    <row r="557398" hidden="1" outlineLevel="1"/>
    <row r="557399" hidden="1" outlineLevel="1"/>
    <row r="557400" hidden="1" outlineLevel="1"/>
    <row r="557401" hidden="1" outlineLevel="1"/>
    <row r="557402" hidden="1" outlineLevel="1"/>
    <row r="557403" hidden="1" outlineLevel="1"/>
    <row r="557404" hidden="1" outlineLevel="1"/>
    <row r="557405" hidden="1" outlineLevel="1"/>
    <row r="557406" hidden="1" outlineLevel="1"/>
    <row r="557407" hidden="1" outlineLevel="1"/>
    <row r="557408" hidden="1" outlineLevel="1"/>
    <row r="557409" hidden="1" outlineLevel="1"/>
    <row r="557410" hidden="1" outlineLevel="1"/>
    <row r="557411" hidden="1" outlineLevel="1"/>
    <row r="557412" hidden="1" outlineLevel="1"/>
    <row r="557413" hidden="1" outlineLevel="1"/>
    <row r="557414" hidden="1" outlineLevel="1"/>
    <row r="557415" hidden="1" outlineLevel="1"/>
    <row r="557416" hidden="1" outlineLevel="1"/>
    <row r="557417" hidden="1" outlineLevel="1"/>
    <row r="557418" hidden="1" outlineLevel="1"/>
    <row r="557419" hidden="1" outlineLevel="1"/>
    <row r="557420" hidden="1" outlineLevel="1"/>
    <row r="557421" hidden="1" outlineLevel="1"/>
    <row r="557422" hidden="1" outlineLevel="1"/>
    <row r="557423" hidden="1" outlineLevel="1"/>
    <row r="557424" hidden="1" outlineLevel="1"/>
    <row r="557425" hidden="1" outlineLevel="1"/>
    <row r="557426" hidden="1" outlineLevel="1"/>
    <row r="557427" hidden="1" outlineLevel="1"/>
    <row r="557428" hidden="1" outlineLevel="1"/>
    <row r="557429" hidden="1" outlineLevel="1"/>
    <row r="557430" hidden="1" outlineLevel="1"/>
    <row r="557431" hidden="1" outlineLevel="1"/>
    <row r="557432" hidden="1" outlineLevel="1"/>
    <row r="557433" hidden="1" outlineLevel="1"/>
    <row r="557434" hidden="1" outlineLevel="1"/>
    <row r="557435" hidden="1" outlineLevel="1"/>
    <row r="557436" hidden="1" outlineLevel="1"/>
    <row r="557437" hidden="1" outlineLevel="1"/>
    <row r="557438" hidden="1" outlineLevel="1"/>
    <row r="557439" hidden="1" outlineLevel="1"/>
    <row r="557440" hidden="1" outlineLevel="1"/>
    <row r="557441" hidden="1" outlineLevel="1"/>
    <row r="557442" hidden="1" outlineLevel="1"/>
    <row r="557443" hidden="1" outlineLevel="1"/>
    <row r="557444" hidden="1" outlineLevel="1"/>
    <row r="557445" hidden="1" outlineLevel="1"/>
    <row r="557446" hidden="1" outlineLevel="1"/>
    <row r="557447" hidden="1" outlineLevel="1"/>
    <row r="557448" hidden="1" outlineLevel="1"/>
    <row r="557449" hidden="1" outlineLevel="1"/>
    <row r="557450" hidden="1" outlineLevel="1"/>
    <row r="557451" hidden="1" outlineLevel="1"/>
    <row r="557452" hidden="1" outlineLevel="1"/>
    <row r="557453" hidden="1" outlineLevel="1"/>
    <row r="557454" hidden="1" outlineLevel="1"/>
    <row r="557455" hidden="1" outlineLevel="1"/>
    <row r="557456" hidden="1" outlineLevel="1"/>
    <row r="557457" hidden="1" outlineLevel="1"/>
    <row r="557458" hidden="1" outlineLevel="1"/>
    <row r="557459" hidden="1" outlineLevel="1"/>
    <row r="557460" hidden="1" outlineLevel="1"/>
    <row r="557461" hidden="1" outlineLevel="1"/>
    <row r="557462" hidden="1" outlineLevel="1"/>
    <row r="557463" hidden="1" outlineLevel="1"/>
    <row r="557464" hidden="1" outlineLevel="1"/>
    <row r="557465" hidden="1" outlineLevel="1"/>
    <row r="557466" hidden="1" outlineLevel="1"/>
    <row r="557467" hidden="1" outlineLevel="1"/>
    <row r="557468" hidden="1" outlineLevel="1"/>
    <row r="557469" hidden="1" outlineLevel="1"/>
    <row r="557470" hidden="1" outlineLevel="1"/>
    <row r="557471" hidden="1" outlineLevel="1"/>
    <row r="557472" hidden="1" outlineLevel="1"/>
    <row r="557473" hidden="1" outlineLevel="1"/>
    <row r="557474" hidden="1" outlineLevel="1"/>
    <row r="557475" hidden="1" outlineLevel="1"/>
    <row r="557476" hidden="1" outlineLevel="1"/>
    <row r="557477" hidden="1" outlineLevel="1"/>
    <row r="557478" hidden="1" outlineLevel="1"/>
    <row r="557479" hidden="1" outlineLevel="1"/>
    <row r="557480" hidden="1" outlineLevel="1"/>
    <row r="557481" hidden="1" outlineLevel="1"/>
    <row r="557482" hidden="1" outlineLevel="1"/>
    <row r="557483" hidden="1" outlineLevel="1"/>
    <row r="557484" hidden="1" outlineLevel="1"/>
    <row r="557485" hidden="1" outlineLevel="1"/>
    <row r="557486" hidden="1" outlineLevel="1"/>
    <row r="557487" hidden="1" outlineLevel="1"/>
    <row r="557488" hidden="1" outlineLevel="1"/>
    <row r="557489" hidden="1" outlineLevel="1"/>
    <row r="557490" hidden="1" outlineLevel="1"/>
    <row r="557491" hidden="1" outlineLevel="1"/>
    <row r="557492" hidden="1" outlineLevel="1"/>
    <row r="557493" hidden="1" outlineLevel="1"/>
    <row r="557494" hidden="1" outlineLevel="1"/>
    <row r="557495" hidden="1" outlineLevel="1"/>
    <row r="557496" hidden="1" outlineLevel="1"/>
    <row r="557497" hidden="1" outlineLevel="1"/>
    <row r="557498" hidden="1" outlineLevel="1"/>
    <row r="557499" hidden="1" outlineLevel="1"/>
    <row r="557500" hidden="1" outlineLevel="1"/>
    <row r="557501" hidden="1" outlineLevel="1"/>
    <row r="557502" hidden="1" outlineLevel="1"/>
    <row r="557503" hidden="1" outlineLevel="1"/>
    <row r="557504" hidden="1" outlineLevel="1"/>
    <row r="557505" hidden="1" outlineLevel="1"/>
    <row r="557506" hidden="1" outlineLevel="1"/>
    <row r="557507" hidden="1" outlineLevel="1"/>
    <row r="557508" hidden="1" outlineLevel="1"/>
    <row r="557509" hidden="1" outlineLevel="1"/>
    <row r="557510" hidden="1" outlineLevel="1"/>
    <row r="557511" hidden="1" outlineLevel="1"/>
    <row r="557512" hidden="1" outlineLevel="1"/>
    <row r="557513" hidden="1" outlineLevel="1"/>
    <row r="557514" hidden="1" outlineLevel="1"/>
    <row r="557515" hidden="1" outlineLevel="1"/>
    <row r="557516" hidden="1" outlineLevel="1"/>
    <row r="557517" hidden="1" outlineLevel="1"/>
    <row r="557518" hidden="1" outlineLevel="1"/>
    <row r="557519" hidden="1" outlineLevel="1"/>
    <row r="557520" hidden="1" outlineLevel="1"/>
    <row r="557521" hidden="1" outlineLevel="1"/>
    <row r="557522" hidden="1" outlineLevel="1"/>
    <row r="557523" hidden="1" outlineLevel="1"/>
    <row r="557524" hidden="1" outlineLevel="1"/>
    <row r="557525" hidden="1" outlineLevel="1"/>
    <row r="557526" hidden="1" outlineLevel="1"/>
    <row r="557527" hidden="1" outlineLevel="1"/>
    <row r="557528" hidden="1" outlineLevel="1"/>
    <row r="557529" hidden="1" outlineLevel="1"/>
    <row r="557530" hidden="1" outlineLevel="1"/>
    <row r="557531" hidden="1" outlineLevel="1"/>
    <row r="557532" hidden="1" outlineLevel="1"/>
    <row r="557533" hidden="1" outlineLevel="1"/>
    <row r="557534" hidden="1" outlineLevel="1"/>
    <row r="557535" hidden="1" outlineLevel="1"/>
    <row r="557536" hidden="1" outlineLevel="1"/>
    <row r="557537" hidden="1" outlineLevel="1"/>
    <row r="557538" hidden="1" outlineLevel="1"/>
    <row r="557539" hidden="1" outlineLevel="1"/>
    <row r="557540" hidden="1" outlineLevel="1"/>
    <row r="557541" hidden="1" outlineLevel="1"/>
    <row r="557542" hidden="1" outlineLevel="1"/>
    <row r="557543" hidden="1" outlineLevel="1"/>
    <row r="557544" hidden="1" outlineLevel="1"/>
    <row r="557545" hidden="1" outlineLevel="1"/>
    <row r="557546" hidden="1" outlineLevel="1"/>
    <row r="557547" hidden="1" outlineLevel="1"/>
    <row r="557548" hidden="1" outlineLevel="1"/>
    <row r="557549" hidden="1" outlineLevel="1"/>
    <row r="557550" hidden="1" outlineLevel="1"/>
    <row r="557551" hidden="1" outlineLevel="1"/>
    <row r="557552" hidden="1" outlineLevel="1"/>
    <row r="557553" hidden="1" outlineLevel="1"/>
    <row r="557554" hidden="1" outlineLevel="1"/>
    <row r="557555" hidden="1" outlineLevel="1"/>
    <row r="557556" hidden="1" outlineLevel="1"/>
    <row r="557557" hidden="1" outlineLevel="1"/>
    <row r="557558" hidden="1" outlineLevel="1"/>
    <row r="557559" hidden="1" outlineLevel="1"/>
    <row r="557560" hidden="1" outlineLevel="1"/>
    <row r="557561" hidden="1" outlineLevel="1"/>
    <row r="557562" hidden="1" outlineLevel="1"/>
    <row r="557563" hidden="1" outlineLevel="1"/>
    <row r="557564" hidden="1" outlineLevel="1"/>
    <row r="557565" hidden="1" outlineLevel="1"/>
    <row r="557566" hidden="1" outlineLevel="1"/>
    <row r="557567" hidden="1" outlineLevel="1"/>
    <row r="557568" hidden="1" outlineLevel="1"/>
    <row r="557569" hidden="1" outlineLevel="1"/>
    <row r="557570" hidden="1" outlineLevel="1"/>
    <row r="557571" hidden="1" outlineLevel="1"/>
    <row r="557572" hidden="1" outlineLevel="1"/>
    <row r="557573" hidden="1" outlineLevel="1"/>
    <row r="557574" hidden="1" outlineLevel="1"/>
    <row r="557575" hidden="1" outlineLevel="1"/>
    <row r="557576" hidden="1" outlineLevel="1"/>
    <row r="557577" hidden="1" outlineLevel="1"/>
    <row r="557578" hidden="1" outlineLevel="1"/>
    <row r="557579" hidden="1" outlineLevel="1"/>
    <row r="557580" hidden="1" outlineLevel="1"/>
    <row r="557581" hidden="1" outlineLevel="1"/>
    <row r="557582" hidden="1" outlineLevel="1"/>
    <row r="557583" hidden="1" outlineLevel="1"/>
    <row r="557584" hidden="1" outlineLevel="1"/>
    <row r="557585" hidden="1" outlineLevel="1"/>
    <row r="557586" hidden="1" outlineLevel="1"/>
    <row r="557587" hidden="1" outlineLevel="1"/>
    <row r="557588" hidden="1" outlineLevel="1"/>
    <row r="557589" hidden="1" outlineLevel="1"/>
    <row r="557590" hidden="1" outlineLevel="1"/>
    <row r="557591" hidden="1" outlineLevel="1"/>
    <row r="557592" hidden="1" outlineLevel="1"/>
    <row r="557593" hidden="1" outlineLevel="1"/>
    <row r="557594" hidden="1" outlineLevel="1"/>
    <row r="557595" hidden="1" outlineLevel="1"/>
    <row r="557596" hidden="1" outlineLevel="1"/>
    <row r="557597" hidden="1" outlineLevel="1"/>
    <row r="557598" hidden="1" outlineLevel="1"/>
    <row r="557599" hidden="1" outlineLevel="1"/>
    <row r="557600" hidden="1" outlineLevel="1"/>
    <row r="557601" hidden="1" outlineLevel="1"/>
    <row r="557602" hidden="1" outlineLevel="1"/>
    <row r="557603" hidden="1" outlineLevel="1"/>
    <row r="557604" hidden="1" outlineLevel="1"/>
    <row r="557605" hidden="1" outlineLevel="1"/>
    <row r="557606" hidden="1" outlineLevel="1"/>
    <row r="557607" hidden="1" outlineLevel="1"/>
    <row r="557608" hidden="1" outlineLevel="1"/>
    <row r="557609" hidden="1" outlineLevel="1"/>
    <row r="557610" hidden="1" outlineLevel="1"/>
    <row r="557611" hidden="1" outlineLevel="1"/>
    <row r="557612" hidden="1" outlineLevel="1"/>
    <row r="557613" hidden="1" outlineLevel="1"/>
    <row r="557614" hidden="1" outlineLevel="1"/>
    <row r="557615" hidden="1" outlineLevel="1"/>
    <row r="557616" hidden="1" outlineLevel="1"/>
    <row r="557617" hidden="1" outlineLevel="1"/>
    <row r="557618" hidden="1" outlineLevel="1"/>
    <row r="557619" hidden="1" outlineLevel="1"/>
    <row r="557620" hidden="1" outlineLevel="1"/>
    <row r="557621" hidden="1" outlineLevel="1"/>
    <row r="557622" hidden="1" outlineLevel="1"/>
    <row r="557623" hidden="1" outlineLevel="1"/>
    <row r="557624" hidden="1" outlineLevel="1"/>
    <row r="557625" hidden="1" outlineLevel="1"/>
    <row r="557626" hidden="1" outlineLevel="1"/>
    <row r="557627" hidden="1" outlineLevel="1"/>
    <row r="557628" hidden="1" outlineLevel="1"/>
    <row r="557629" hidden="1" outlineLevel="1"/>
    <row r="557630" hidden="1" outlineLevel="1"/>
    <row r="557631" hidden="1" outlineLevel="1"/>
    <row r="557632" hidden="1" outlineLevel="1"/>
    <row r="557633" hidden="1" outlineLevel="1"/>
    <row r="557634" hidden="1" outlineLevel="1"/>
    <row r="557635" hidden="1" outlineLevel="1"/>
    <row r="557636" hidden="1" outlineLevel="1"/>
    <row r="557637" hidden="1" outlineLevel="1"/>
    <row r="557638" hidden="1" outlineLevel="1"/>
    <row r="557639" hidden="1" outlineLevel="1"/>
    <row r="557640" hidden="1" outlineLevel="1"/>
    <row r="557641" hidden="1" outlineLevel="1"/>
    <row r="557642" hidden="1" outlineLevel="1"/>
    <row r="557643" hidden="1" outlineLevel="1"/>
    <row r="557644" hidden="1" outlineLevel="1"/>
    <row r="557645" hidden="1" outlineLevel="1"/>
    <row r="557646" hidden="1" outlineLevel="1"/>
    <row r="557647" hidden="1" outlineLevel="1"/>
    <row r="557648" hidden="1" outlineLevel="1"/>
    <row r="557649" hidden="1" outlineLevel="1"/>
    <row r="557650" hidden="1" outlineLevel="1"/>
    <row r="557651" hidden="1" outlineLevel="1"/>
    <row r="557652" hidden="1" outlineLevel="1"/>
    <row r="557653" hidden="1" outlineLevel="1"/>
    <row r="557654" hidden="1" outlineLevel="1"/>
    <row r="557655" hidden="1" outlineLevel="1"/>
    <row r="557656" hidden="1" outlineLevel="1"/>
    <row r="557657" hidden="1" outlineLevel="1"/>
    <row r="557658" hidden="1" outlineLevel="1"/>
    <row r="557659" hidden="1" outlineLevel="1"/>
    <row r="557660" hidden="1" outlineLevel="1"/>
    <row r="557661" hidden="1" outlineLevel="1"/>
    <row r="557662" hidden="1" outlineLevel="1"/>
    <row r="557663" hidden="1" outlineLevel="1"/>
    <row r="557664" hidden="1" outlineLevel="1"/>
    <row r="557665" hidden="1" outlineLevel="1"/>
    <row r="557666" hidden="1" outlineLevel="1"/>
    <row r="557667" hidden="1" outlineLevel="1"/>
    <row r="557668" hidden="1" outlineLevel="1"/>
    <row r="557669" hidden="1" outlineLevel="1"/>
    <row r="557670" hidden="1" outlineLevel="1"/>
    <row r="557671" hidden="1" outlineLevel="1"/>
    <row r="557672" hidden="1" outlineLevel="1"/>
    <row r="557673" hidden="1" outlineLevel="1"/>
    <row r="557674" hidden="1" outlineLevel="1"/>
    <row r="557675" hidden="1" outlineLevel="1"/>
    <row r="557676" hidden="1" outlineLevel="1"/>
    <row r="557677" hidden="1" outlineLevel="1"/>
    <row r="557678" hidden="1" outlineLevel="1"/>
    <row r="557679" hidden="1" outlineLevel="1"/>
    <row r="557680" hidden="1" outlineLevel="1"/>
    <row r="557681" hidden="1" outlineLevel="1"/>
    <row r="557682" hidden="1" outlineLevel="1"/>
    <row r="557683" hidden="1" outlineLevel="1"/>
    <row r="557684" hidden="1" outlineLevel="1"/>
    <row r="557685" hidden="1" outlineLevel="1"/>
    <row r="557686" hidden="1" outlineLevel="1"/>
    <row r="557687" hidden="1" outlineLevel="1"/>
    <row r="557688" hidden="1" outlineLevel="1"/>
    <row r="557689" hidden="1" outlineLevel="1"/>
    <row r="557690" hidden="1" outlineLevel="1"/>
    <row r="557691" hidden="1" outlineLevel="1"/>
    <row r="557692" hidden="1" outlineLevel="1"/>
    <row r="557693" hidden="1" outlineLevel="1"/>
    <row r="557694" hidden="1" outlineLevel="1"/>
    <row r="557695" hidden="1" outlineLevel="1"/>
    <row r="557696" hidden="1" outlineLevel="1"/>
    <row r="557697" hidden="1" outlineLevel="1"/>
    <row r="557698" hidden="1" outlineLevel="1"/>
    <row r="557699" hidden="1" outlineLevel="1"/>
    <row r="557700" hidden="1" outlineLevel="1"/>
    <row r="557701" hidden="1" outlineLevel="1"/>
    <row r="557702" hidden="1" outlineLevel="1"/>
    <row r="557703" hidden="1" outlineLevel="1"/>
    <row r="557704" hidden="1" outlineLevel="1"/>
    <row r="557705" hidden="1" outlineLevel="1"/>
    <row r="557706" hidden="1" outlineLevel="1"/>
    <row r="557707" hidden="1" outlineLevel="1"/>
    <row r="557708" hidden="1" outlineLevel="1"/>
    <row r="557709" hidden="1" outlineLevel="1"/>
    <row r="557710" hidden="1" outlineLevel="1"/>
    <row r="557711" hidden="1" outlineLevel="1"/>
    <row r="557712" hidden="1" outlineLevel="1"/>
    <row r="557713" hidden="1" outlineLevel="1"/>
    <row r="557714" hidden="1" outlineLevel="1"/>
    <row r="557715" hidden="1" outlineLevel="1"/>
    <row r="557716" hidden="1" outlineLevel="1"/>
    <row r="557717" hidden="1" outlineLevel="1"/>
    <row r="557718" hidden="1" outlineLevel="1"/>
    <row r="557719" hidden="1" outlineLevel="1"/>
    <row r="557720" hidden="1" outlineLevel="1"/>
    <row r="557721" hidden="1" outlineLevel="1"/>
    <row r="557722" hidden="1" outlineLevel="1"/>
    <row r="557723" hidden="1" outlineLevel="1"/>
    <row r="557724" hidden="1" outlineLevel="1"/>
    <row r="557725" hidden="1" outlineLevel="1"/>
    <row r="557726" hidden="1" outlineLevel="1"/>
    <row r="557727" hidden="1" outlineLevel="1"/>
    <row r="557728" hidden="1" outlineLevel="1"/>
    <row r="557729" hidden="1" outlineLevel="1"/>
    <row r="557730" hidden="1" outlineLevel="1"/>
    <row r="557731" hidden="1" outlineLevel="1"/>
    <row r="557732" hidden="1" outlineLevel="1"/>
    <row r="557733" hidden="1" outlineLevel="1"/>
    <row r="557734" hidden="1" outlineLevel="1"/>
    <row r="557735" hidden="1" outlineLevel="1"/>
    <row r="557736" hidden="1" outlineLevel="1"/>
    <row r="557737" hidden="1" outlineLevel="1"/>
    <row r="557738" hidden="1" outlineLevel="1"/>
    <row r="557739" hidden="1" outlineLevel="1"/>
    <row r="557740" hidden="1" outlineLevel="1"/>
    <row r="557741" hidden="1" outlineLevel="1"/>
    <row r="557742" hidden="1" outlineLevel="1"/>
    <row r="557743" hidden="1" outlineLevel="1"/>
    <row r="557744" hidden="1" outlineLevel="1"/>
    <row r="557745" hidden="1" outlineLevel="1"/>
    <row r="557746" hidden="1" outlineLevel="1"/>
    <row r="557747" hidden="1" outlineLevel="1"/>
    <row r="557748" hidden="1" outlineLevel="1"/>
    <row r="557749" hidden="1" outlineLevel="1"/>
    <row r="557750" hidden="1" outlineLevel="1"/>
    <row r="557751" hidden="1" outlineLevel="1"/>
    <row r="557752" hidden="1" outlineLevel="1"/>
    <row r="557753" hidden="1" outlineLevel="1"/>
    <row r="557754" hidden="1" outlineLevel="1"/>
    <row r="557755" hidden="1" outlineLevel="1"/>
    <row r="557756" hidden="1" outlineLevel="1"/>
    <row r="557757" hidden="1" outlineLevel="1"/>
    <row r="557758" hidden="1" outlineLevel="1"/>
    <row r="557759" hidden="1" outlineLevel="1"/>
    <row r="557760" hidden="1" outlineLevel="1"/>
    <row r="557761" hidden="1" outlineLevel="1"/>
    <row r="557762" hidden="1" outlineLevel="1"/>
    <row r="557763" hidden="1" outlineLevel="1"/>
    <row r="557764" hidden="1" outlineLevel="1"/>
    <row r="557765" hidden="1" outlineLevel="1"/>
    <row r="557766" hidden="1" outlineLevel="1"/>
    <row r="557767" hidden="1" outlineLevel="1"/>
    <row r="557768" hidden="1" outlineLevel="1"/>
    <row r="557769" hidden="1" outlineLevel="1"/>
    <row r="557770" hidden="1" outlineLevel="1"/>
    <row r="557771" hidden="1" outlineLevel="1"/>
    <row r="557772" hidden="1" outlineLevel="1"/>
    <row r="557773" hidden="1" outlineLevel="1"/>
    <row r="557774" hidden="1" outlineLevel="1"/>
    <row r="557775" hidden="1" outlineLevel="1"/>
    <row r="557776" hidden="1" outlineLevel="1"/>
    <row r="557777" hidden="1" outlineLevel="1"/>
    <row r="557778" hidden="1" outlineLevel="1"/>
    <row r="557779" hidden="1" outlineLevel="1"/>
    <row r="557780" hidden="1" outlineLevel="1"/>
    <row r="557781" hidden="1" outlineLevel="1"/>
    <row r="557782" hidden="1" outlineLevel="1"/>
    <row r="557783" hidden="1" outlineLevel="1"/>
    <row r="557784" hidden="1" outlineLevel="1"/>
    <row r="557785" hidden="1" outlineLevel="1"/>
    <row r="557786" hidden="1" outlineLevel="1"/>
    <row r="557787" hidden="1" outlineLevel="1"/>
    <row r="557788" hidden="1" outlineLevel="1"/>
    <row r="557789" hidden="1" outlineLevel="1"/>
    <row r="557790" hidden="1" outlineLevel="1"/>
    <row r="557791" hidden="1" outlineLevel="1"/>
    <row r="557792" hidden="1" outlineLevel="1"/>
    <row r="557793" hidden="1" outlineLevel="1"/>
    <row r="557794" hidden="1" outlineLevel="1"/>
    <row r="557795" hidden="1" outlineLevel="1"/>
    <row r="557796" hidden="1" outlineLevel="1"/>
    <row r="557797" hidden="1" outlineLevel="1"/>
    <row r="557798" hidden="1" outlineLevel="1"/>
    <row r="557799" hidden="1" outlineLevel="1"/>
    <row r="557800" hidden="1" outlineLevel="1"/>
    <row r="557801" hidden="1" outlineLevel="1"/>
    <row r="557802" hidden="1" outlineLevel="1"/>
    <row r="557803" hidden="1" outlineLevel="1"/>
    <row r="557804" hidden="1" outlineLevel="1"/>
    <row r="557805" hidden="1" outlineLevel="1"/>
    <row r="557806" hidden="1" outlineLevel="1"/>
    <row r="557807" hidden="1" outlineLevel="1"/>
    <row r="557808" hidden="1" outlineLevel="1"/>
    <row r="557809" hidden="1" outlineLevel="1"/>
    <row r="557810" hidden="1" outlineLevel="1"/>
    <row r="557811" hidden="1" outlineLevel="1"/>
    <row r="557812" hidden="1" outlineLevel="1"/>
    <row r="557813" hidden="1" outlineLevel="1"/>
    <row r="557814" hidden="1" outlineLevel="1"/>
    <row r="557815" hidden="1" outlineLevel="1"/>
    <row r="557816" hidden="1" outlineLevel="1"/>
    <row r="557817" hidden="1" outlineLevel="1"/>
    <row r="557818" hidden="1" outlineLevel="1"/>
    <row r="557819" hidden="1" outlineLevel="1"/>
    <row r="557820" hidden="1" outlineLevel="1"/>
    <row r="557821" hidden="1" outlineLevel="1"/>
    <row r="557822" hidden="1" outlineLevel="1"/>
    <row r="557823" hidden="1" outlineLevel="1"/>
    <row r="557824" hidden="1" outlineLevel="1"/>
    <row r="557825" hidden="1" outlineLevel="1"/>
    <row r="557826" hidden="1" outlineLevel="1"/>
    <row r="557827" hidden="1" outlineLevel="1"/>
    <row r="557828" hidden="1" outlineLevel="1"/>
    <row r="557829" hidden="1" outlineLevel="1"/>
    <row r="557830" hidden="1" outlineLevel="1"/>
    <row r="557831" hidden="1" outlineLevel="1"/>
    <row r="557832" hidden="1" outlineLevel="1"/>
    <row r="557833" hidden="1" outlineLevel="1"/>
    <row r="557834" hidden="1" outlineLevel="1"/>
    <row r="557835" hidden="1" outlineLevel="1"/>
    <row r="557836" hidden="1" outlineLevel="1"/>
    <row r="557837" hidden="1" outlineLevel="1"/>
    <row r="557838" hidden="1" outlineLevel="1"/>
    <row r="557839" hidden="1" outlineLevel="1"/>
    <row r="557840" hidden="1" outlineLevel="1"/>
    <row r="557841" hidden="1" outlineLevel="1"/>
    <row r="557842" hidden="1" outlineLevel="1"/>
    <row r="557843" hidden="1" outlineLevel="1"/>
    <row r="557844" hidden="1" outlineLevel="1"/>
    <row r="557845" hidden="1" outlineLevel="1"/>
    <row r="557846" hidden="1" outlineLevel="1"/>
    <row r="557847" hidden="1" outlineLevel="1"/>
    <row r="557848" hidden="1" outlineLevel="1"/>
    <row r="557849" hidden="1" outlineLevel="1"/>
    <row r="557850" hidden="1" outlineLevel="1"/>
    <row r="557851" hidden="1" outlineLevel="1"/>
    <row r="557852" hidden="1" outlineLevel="1"/>
    <row r="557853" hidden="1" outlineLevel="1"/>
    <row r="557854" hidden="1" outlineLevel="1"/>
    <row r="557855" hidden="1" outlineLevel="1"/>
    <row r="557856" hidden="1" outlineLevel="1"/>
    <row r="557857" hidden="1" outlineLevel="1"/>
    <row r="557858" hidden="1" outlineLevel="1"/>
    <row r="557859" hidden="1" outlineLevel="1"/>
    <row r="557860" hidden="1" outlineLevel="1"/>
    <row r="557861" hidden="1" outlineLevel="1"/>
    <row r="557862" hidden="1" outlineLevel="1"/>
    <row r="557863" hidden="1" outlineLevel="1"/>
    <row r="557864" hidden="1" outlineLevel="1"/>
    <row r="557865" hidden="1" outlineLevel="1"/>
    <row r="557866" hidden="1" outlineLevel="1"/>
    <row r="557867" hidden="1" outlineLevel="1"/>
    <row r="557868" hidden="1" outlineLevel="1"/>
    <row r="557869" hidden="1" outlineLevel="1"/>
    <row r="557870" hidden="1" outlineLevel="1"/>
    <row r="557871" hidden="1" outlineLevel="1"/>
    <row r="557872" hidden="1" outlineLevel="1"/>
    <row r="557873" hidden="1" outlineLevel="1"/>
    <row r="557874" hidden="1" outlineLevel="1"/>
    <row r="557875" hidden="1" outlineLevel="1"/>
    <row r="557876" hidden="1" outlineLevel="1"/>
    <row r="557877" hidden="1" outlineLevel="1"/>
    <row r="557878" hidden="1" outlineLevel="1"/>
    <row r="557879" hidden="1" outlineLevel="1"/>
    <row r="557880" hidden="1" outlineLevel="1"/>
    <row r="557881" hidden="1" outlineLevel="1"/>
    <row r="557882" hidden="1" outlineLevel="1"/>
    <row r="557883" hidden="1" outlineLevel="1"/>
    <row r="557884" hidden="1" outlineLevel="1"/>
    <row r="557885" hidden="1" outlineLevel="1"/>
    <row r="557886" hidden="1" outlineLevel="1"/>
    <row r="557887" hidden="1" outlineLevel="1"/>
    <row r="557888" hidden="1" outlineLevel="1"/>
    <row r="557889" hidden="1" outlineLevel="1"/>
    <row r="557890" hidden="1" outlineLevel="1"/>
    <row r="557891" hidden="1" outlineLevel="1"/>
    <row r="557892" hidden="1" outlineLevel="1"/>
    <row r="557893" hidden="1" outlineLevel="1"/>
    <row r="557894" hidden="1" outlineLevel="1"/>
    <row r="557895" hidden="1" outlineLevel="1"/>
    <row r="557896" hidden="1" outlineLevel="1"/>
    <row r="557897" hidden="1" outlineLevel="1"/>
    <row r="557898" hidden="1" outlineLevel="1"/>
    <row r="557899" hidden="1" outlineLevel="1"/>
    <row r="557900" hidden="1" outlineLevel="1"/>
    <row r="557901" hidden="1" outlineLevel="1"/>
    <row r="557902" hidden="1" outlineLevel="1"/>
    <row r="557903" hidden="1" outlineLevel="1"/>
    <row r="557904" hidden="1" outlineLevel="1"/>
    <row r="557905" hidden="1" outlineLevel="1"/>
    <row r="557906" hidden="1" outlineLevel="1"/>
    <row r="557907" hidden="1" outlineLevel="1"/>
    <row r="557908" hidden="1" outlineLevel="1"/>
    <row r="557909" hidden="1" outlineLevel="1"/>
    <row r="557910" hidden="1" outlineLevel="1"/>
    <row r="557911" hidden="1" outlineLevel="1"/>
    <row r="557912" hidden="1" outlineLevel="1"/>
    <row r="557913" hidden="1" outlineLevel="1"/>
    <row r="557914" hidden="1" outlineLevel="1"/>
    <row r="557915" hidden="1" outlineLevel="1"/>
    <row r="557916" hidden="1" outlineLevel="1"/>
    <row r="557917" hidden="1" outlineLevel="1"/>
    <row r="557918" hidden="1" outlineLevel="1"/>
    <row r="557919" hidden="1" outlineLevel="1"/>
    <row r="557920" hidden="1" outlineLevel="1"/>
    <row r="557921" hidden="1" outlineLevel="1"/>
    <row r="557922" hidden="1" outlineLevel="1"/>
    <row r="557923" hidden="1" outlineLevel="1"/>
    <row r="557924" hidden="1" outlineLevel="1"/>
    <row r="557925" hidden="1" outlineLevel="1"/>
    <row r="557926" hidden="1" outlineLevel="1"/>
    <row r="557927" hidden="1" outlineLevel="1"/>
    <row r="557928" hidden="1" outlineLevel="1"/>
    <row r="557929" hidden="1" outlineLevel="1"/>
    <row r="557930" hidden="1" outlineLevel="1"/>
    <row r="557931" hidden="1" outlineLevel="1"/>
    <row r="557932" hidden="1" outlineLevel="1"/>
    <row r="557933" hidden="1" outlineLevel="1"/>
    <row r="557934" hidden="1" outlineLevel="1"/>
    <row r="557935" hidden="1" outlineLevel="1"/>
    <row r="557936" hidden="1" outlineLevel="1"/>
    <row r="557937" hidden="1" outlineLevel="1"/>
    <row r="557938" hidden="1" outlineLevel="1"/>
    <row r="557939" hidden="1" outlineLevel="1"/>
    <row r="557940" hidden="1" outlineLevel="1"/>
    <row r="557941" hidden="1" outlineLevel="1"/>
    <row r="557942" hidden="1" outlineLevel="1"/>
    <row r="557943" hidden="1" outlineLevel="1"/>
    <row r="557944" hidden="1" outlineLevel="1"/>
    <row r="557945" hidden="1" outlineLevel="1"/>
    <row r="557946" hidden="1" outlineLevel="1"/>
    <row r="557947" hidden="1" outlineLevel="1"/>
    <row r="557948" hidden="1" outlineLevel="1"/>
    <row r="557949" hidden="1" outlineLevel="1"/>
    <row r="557950" hidden="1" outlineLevel="1"/>
    <row r="557951" hidden="1" outlineLevel="1"/>
    <row r="557952" hidden="1" outlineLevel="1"/>
    <row r="557953" hidden="1" outlineLevel="1"/>
    <row r="557954" hidden="1" outlineLevel="1"/>
    <row r="557955" hidden="1" outlineLevel="1"/>
    <row r="557956" hidden="1" outlineLevel="1"/>
    <row r="557957" hidden="1" outlineLevel="1"/>
    <row r="557958" hidden="1" outlineLevel="1"/>
    <row r="557959" hidden="1" outlineLevel="1"/>
    <row r="557960" hidden="1" outlineLevel="1"/>
    <row r="557961" hidden="1" outlineLevel="1"/>
    <row r="557962" hidden="1" outlineLevel="1"/>
    <row r="557963" hidden="1" outlineLevel="1"/>
    <row r="557964" hidden="1" outlineLevel="1"/>
    <row r="557965" hidden="1" outlineLevel="1"/>
    <row r="557966" hidden="1" outlineLevel="1"/>
    <row r="557967" hidden="1" outlineLevel="1"/>
    <row r="557968" hidden="1" outlineLevel="1"/>
    <row r="557969" hidden="1" outlineLevel="1"/>
    <row r="557970" hidden="1" outlineLevel="1"/>
    <row r="557971" hidden="1" outlineLevel="1"/>
    <row r="557972" hidden="1" outlineLevel="1"/>
    <row r="557973" hidden="1" outlineLevel="1"/>
    <row r="557974" hidden="1" outlineLevel="1"/>
    <row r="557975" hidden="1" outlineLevel="1"/>
    <row r="557976" hidden="1" outlineLevel="1"/>
    <row r="557977" hidden="1" outlineLevel="1"/>
    <row r="557978" hidden="1" outlineLevel="1"/>
    <row r="557979" hidden="1" outlineLevel="1"/>
    <row r="557980" hidden="1" outlineLevel="1"/>
    <row r="557981" hidden="1" outlineLevel="1"/>
    <row r="557982" hidden="1" outlineLevel="1"/>
    <row r="557983" hidden="1" outlineLevel="1"/>
    <row r="557984" hidden="1" outlineLevel="1"/>
    <row r="557985" hidden="1" outlineLevel="1"/>
    <row r="557986" hidden="1" outlineLevel="1"/>
    <row r="557987" hidden="1" outlineLevel="1"/>
    <row r="557988" hidden="1" outlineLevel="1"/>
    <row r="557989" hidden="1" outlineLevel="1"/>
    <row r="557990" hidden="1" outlineLevel="1"/>
    <row r="557991" hidden="1" outlineLevel="1"/>
    <row r="557992" hidden="1" outlineLevel="1"/>
    <row r="557993" hidden="1" outlineLevel="1"/>
    <row r="557994" hidden="1" outlineLevel="1"/>
    <row r="557995" hidden="1" outlineLevel="1"/>
    <row r="557996" hidden="1" outlineLevel="1"/>
    <row r="557997" hidden="1" outlineLevel="1"/>
    <row r="557998" hidden="1" outlineLevel="1"/>
    <row r="557999" hidden="1" outlineLevel="1"/>
    <row r="558000" hidden="1" outlineLevel="1"/>
    <row r="558001" hidden="1" outlineLevel="1"/>
    <row r="558002" hidden="1" outlineLevel="1"/>
    <row r="558003" hidden="1" outlineLevel="1"/>
    <row r="558004" hidden="1" outlineLevel="1"/>
    <row r="558005" hidden="1" outlineLevel="1"/>
    <row r="558006" hidden="1" outlineLevel="1"/>
    <row r="558007" hidden="1" outlineLevel="1"/>
    <row r="558008" hidden="1" outlineLevel="1"/>
    <row r="558009" hidden="1" outlineLevel="1"/>
    <row r="558010" hidden="1" outlineLevel="1"/>
    <row r="558011" hidden="1" outlineLevel="1"/>
    <row r="558012" hidden="1" outlineLevel="1"/>
    <row r="558013" hidden="1" outlineLevel="1"/>
    <row r="558014" hidden="1" outlineLevel="1"/>
    <row r="558015" hidden="1" outlineLevel="1"/>
    <row r="558016" hidden="1" outlineLevel="1"/>
    <row r="558017" hidden="1" outlineLevel="1"/>
    <row r="558018" hidden="1" outlineLevel="1"/>
    <row r="558019" hidden="1" outlineLevel="1"/>
    <row r="558020" hidden="1" outlineLevel="1"/>
    <row r="558021" hidden="1" outlineLevel="1"/>
    <row r="558022" hidden="1" outlineLevel="1"/>
    <row r="558023" hidden="1" outlineLevel="1"/>
    <row r="558024" hidden="1" outlineLevel="1"/>
    <row r="558025" hidden="1" outlineLevel="1"/>
    <row r="558026" hidden="1" outlineLevel="1"/>
    <row r="558027" hidden="1" outlineLevel="1"/>
    <row r="558028" hidden="1" outlineLevel="1"/>
    <row r="558029" hidden="1" outlineLevel="1"/>
    <row r="558030" hidden="1" outlineLevel="1"/>
    <row r="558031" hidden="1" outlineLevel="1"/>
    <row r="558032" hidden="1" outlineLevel="1"/>
    <row r="558033" hidden="1" outlineLevel="1"/>
    <row r="558034" hidden="1" outlineLevel="1"/>
    <row r="558035" hidden="1" outlineLevel="1"/>
    <row r="558036" hidden="1" outlineLevel="1"/>
    <row r="558037" hidden="1" outlineLevel="1"/>
    <row r="558038" hidden="1" outlineLevel="1"/>
    <row r="558039" hidden="1" outlineLevel="1"/>
    <row r="558040" hidden="1" outlineLevel="1"/>
    <row r="558041" hidden="1" outlineLevel="1"/>
    <row r="558042" hidden="1" outlineLevel="1"/>
    <row r="558043" hidden="1" outlineLevel="1"/>
    <row r="558044" hidden="1" outlineLevel="1"/>
    <row r="558045" hidden="1" outlineLevel="1"/>
    <row r="558046" hidden="1" outlineLevel="1"/>
    <row r="558047" hidden="1" outlineLevel="1"/>
    <row r="558048" hidden="1" outlineLevel="1"/>
    <row r="558049" hidden="1" outlineLevel="1"/>
    <row r="558050" hidden="1" outlineLevel="1"/>
    <row r="558051" hidden="1" outlineLevel="1"/>
    <row r="558052" hidden="1" outlineLevel="1"/>
    <row r="558053" hidden="1" outlineLevel="1"/>
    <row r="558054" hidden="1" outlineLevel="1"/>
    <row r="558055" hidden="1" outlineLevel="1"/>
    <row r="558056" hidden="1" outlineLevel="1"/>
    <row r="558057" hidden="1" outlineLevel="1"/>
    <row r="558058" hidden="1" outlineLevel="1"/>
    <row r="558059" hidden="1" outlineLevel="1"/>
    <row r="558060" hidden="1" outlineLevel="1"/>
    <row r="558061" hidden="1" outlineLevel="1"/>
    <row r="558062" hidden="1" outlineLevel="1"/>
    <row r="558063" hidden="1" outlineLevel="1"/>
    <row r="558064" hidden="1" outlineLevel="1"/>
    <row r="558065" hidden="1" outlineLevel="1"/>
    <row r="558066" hidden="1" outlineLevel="1"/>
    <row r="558067" hidden="1" outlineLevel="1"/>
    <row r="558068" hidden="1" outlineLevel="1"/>
    <row r="558069" hidden="1" outlineLevel="1"/>
    <row r="558070" hidden="1" outlineLevel="1"/>
    <row r="558071" hidden="1" outlineLevel="1"/>
    <row r="558072" hidden="1" outlineLevel="1"/>
    <row r="558073" hidden="1" outlineLevel="1"/>
    <row r="558074" hidden="1" outlineLevel="1"/>
    <row r="558075" hidden="1" outlineLevel="1"/>
    <row r="558076" hidden="1" outlineLevel="1"/>
    <row r="558077" hidden="1" outlineLevel="1"/>
    <row r="558078" hidden="1" outlineLevel="1"/>
    <row r="558079" hidden="1" outlineLevel="1"/>
    <row r="558080" hidden="1" outlineLevel="1"/>
    <row r="558081" hidden="1" outlineLevel="1"/>
    <row r="558082" hidden="1" outlineLevel="1"/>
    <row r="558083" hidden="1" outlineLevel="1"/>
    <row r="558084" hidden="1" outlineLevel="1"/>
    <row r="558085" hidden="1" outlineLevel="1"/>
    <row r="558086" hidden="1" outlineLevel="1"/>
    <row r="558087" hidden="1" outlineLevel="1"/>
    <row r="558088" hidden="1" outlineLevel="1"/>
    <row r="558089" hidden="1" outlineLevel="1"/>
    <row r="558090" hidden="1" outlineLevel="1"/>
    <row r="558091" hidden="1" outlineLevel="1"/>
    <row r="558092" hidden="1" outlineLevel="1"/>
    <row r="558093" hidden="1" outlineLevel="1"/>
    <row r="558094" hidden="1" outlineLevel="1"/>
    <row r="558095" hidden="1" outlineLevel="1"/>
    <row r="558096" hidden="1" outlineLevel="1"/>
    <row r="558097" hidden="1" outlineLevel="1"/>
    <row r="558098" hidden="1" outlineLevel="1"/>
    <row r="558099" hidden="1" outlineLevel="1"/>
    <row r="558100" hidden="1" outlineLevel="1"/>
    <row r="558101" hidden="1" outlineLevel="1"/>
    <row r="558102" hidden="1" outlineLevel="1"/>
    <row r="558103" hidden="1" outlineLevel="1"/>
    <row r="558104" hidden="1" outlineLevel="1"/>
    <row r="558105" hidden="1" outlineLevel="1"/>
    <row r="558106" hidden="1" outlineLevel="1"/>
    <row r="558107" hidden="1" outlineLevel="1"/>
    <row r="558108" hidden="1" outlineLevel="1"/>
    <row r="558109" hidden="1" outlineLevel="1"/>
    <row r="558110" hidden="1" outlineLevel="1"/>
    <row r="558111" hidden="1" outlineLevel="1"/>
    <row r="558112" hidden="1" outlineLevel="1"/>
    <row r="558113" hidden="1" outlineLevel="1"/>
    <row r="558114" hidden="1" outlineLevel="1"/>
    <row r="558115" hidden="1" outlineLevel="1"/>
    <row r="558116" hidden="1" outlineLevel="1"/>
    <row r="558117" hidden="1" outlineLevel="1"/>
    <row r="558118" hidden="1" outlineLevel="1"/>
    <row r="558119" hidden="1" outlineLevel="1"/>
    <row r="558120" hidden="1" outlineLevel="1"/>
    <row r="558121" hidden="1" outlineLevel="1"/>
    <row r="558122" hidden="1" outlineLevel="1"/>
    <row r="558123" hidden="1" outlineLevel="1"/>
    <row r="558124" hidden="1" outlineLevel="1"/>
    <row r="558125" hidden="1" outlineLevel="1"/>
    <row r="558126" hidden="1" outlineLevel="1"/>
    <row r="558127" hidden="1" outlineLevel="1"/>
    <row r="558128" hidden="1" outlineLevel="1"/>
    <row r="558129" hidden="1" outlineLevel="1"/>
    <row r="558130" hidden="1" outlineLevel="1"/>
    <row r="558131" hidden="1" outlineLevel="1"/>
    <row r="558132" hidden="1" outlineLevel="1"/>
    <row r="558133" hidden="1" outlineLevel="1"/>
    <row r="558134" hidden="1" outlineLevel="1"/>
    <row r="558135" hidden="1" outlineLevel="1"/>
    <row r="558136" hidden="1" outlineLevel="1"/>
    <row r="558137" hidden="1" outlineLevel="1"/>
    <row r="558138" hidden="1" outlineLevel="1"/>
    <row r="558139" hidden="1" outlineLevel="1"/>
    <row r="558140" hidden="1" outlineLevel="1"/>
    <row r="558141" hidden="1" outlineLevel="1"/>
    <row r="558142" hidden="1" outlineLevel="1"/>
    <row r="558143" hidden="1" outlineLevel="1"/>
    <row r="558144" hidden="1" outlineLevel="1"/>
    <row r="558145" hidden="1" outlineLevel="1"/>
    <row r="558146" hidden="1" outlineLevel="1"/>
    <row r="558147" hidden="1" outlineLevel="1"/>
    <row r="558148" hidden="1" outlineLevel="1"/>
    <row r="558149" hidden="1" outlineLevel="1"/>
    <row r="558150" hidden="1" outlineLevel="1"/>
    <row r="558151" hidden="1" outlineLevel="1"/>
    <row r="558152" hidden="1" outlineLevel="1"/>
    <row r="558153" hidden="1" outlineLevel="1"/>
    <row r="558154" hidden="1" outlineLevel="1"/>
    <row r="558155" hidden="1" outlineLevel="1"/>
    <row r="558156" hidden="1" outlineLevel="1"/>
    <row r="558157" hidden="1" outlineLevel="1"/>
    <row r="558158" hidden="1" outlineLevel="1"/>
    <row r="558159" hidden="1" outlineLevel="1"/>
    <row r="558160" hidden="1" outlineLevel="1"/>
    <row r="558161" hidden="1" outlineLevel="1"/>
    <row r="558162" hidden="1" outlineLevel="1"/>
    <row r="558163" hidden="1" outlineLevel="1"/>
    <row r="558164" hidden="1" outlineLevel="1"/>
    <row r="558165" hidden="1" outlineLevel="1"/>
    <row r="558166" hidden="1" outlineLevel="1"/>
    <row r="558167" hidden="1" outlineLevel="1"/>
    <row r="558168" hidden="1" outlineLevel="1"/>
    <row r="558169" hidden="1" outlineLevel="1"/>
    <row r="558170" hidden="1" outlineLevel="1"/>
    <row r="558171" hidden="1" outlineLevel="1"/>
    <row r="558172" hidden="1" outlineLevel="1"/>
    <row r="558173" hidden="1" outlineLevel="1"/>
    <row r="558174" hidden="1" outlineLevel="1"/>
    <row r="558175" hidden="1" outlineLevel="1"/>
    <row r="558176" hidden="1" outlineLevel="1"/>
    <row r="558177" hidden="1" outlineLevel="1"/>
    <row r="558178" hidden="1" outlineLevel="1"/>
    <row r="558179" hidden="1" outlineLevel="1"/>
    <row r="558180" hidden="1" outlineLevel="1"/>
    <row r="558181" hidden="1" outlineLevel="1"/>
    <row r="558182" hidden="1" outlineLevel="1"/>
    <row r="558183" hidden="1" outlineLevel="1"/>
    <row r="558184" hidden="1" outlineLevel="1"/>
    <row r="558185" hidden="1" outlineLevel="1"/>
    <row r="558186" hidden="1" outlineLevel="1"/>
    <row r="558187" hidden="1" outlineLevel="1"/>
    <row r="558188" hidden="1" outlineLevel="1"/>
    <row r="558189" hidden="1" outlineLevel="1"/>
    <row r="558190" hidden="1" outlineLevel="1"/>
    <row r="558191" hidden="1" outlineLevel="1"/>
    <row r="558192" hidden="1" outlineLevel="1"/>
    <row r="558193" hidden="1" outlineLevel="1"/>
    <row r="558194" hidden="1" outlineLevel="1"/>
    <row r="558195" hidden="1" outlineLevel="1"/>
    <row r="558196" hidden="1" outlineLevel="1"/>
    <row r="558197" hidden="1" outlineLevel="1"/>
    <row r="558198" hidden="1" outlineLevel="1"/>
    <row r="558199" hidden="1" outlineLevel="1"/>
    <row r="558200" hidden="1" outlineLevel="1"/>
    <row r="558201" hidden="1" outlineLevel="1"/>
    <row r="558202" hidden="1" outlineLevel="1"/>
    <row r="558203" hidden="1" outlineLevel="1"/>
    <row r="558204" hidden="1" outlineLevel="1"/>
    <row r="558205" hidden="1" outlineLevel="1"/>
    <row r="558206" hidden="1" outlineLevel="1"/>
    <row r="558207" hidden="1" outlineLevel="1"/>
    <row r="558208" hidden="1" outlineLevel="1"/>
    <row r="558209" hidden="1" outlineLevel="1"/>
    <row r="558210" hidden="1" outlineLevel="1"/>
    <row r="558211" hidden="1" outlineLevel="1"/>
    <row r="558212" hidden="1" outlineLevel="1"/>
    <row r="558213" hidden="1" outlineLevel="1"/>
    <row r="558214" hidden="1" outlineLevel="1"/>
    <row r="558215" hidden="1" outlineLevel="1"/>
    <row r="558216" hidden="1" outlineLevel="1"/>
    <row r="558217" hidden="1" outlineLevel="1"/>
    <row r="558218" hidden="1" outlineLevel="1"/>
    <row r="558219" hidden="1" outlineLevel="1"/>
    <row r="558220" hidden="1" outlineLevel="1"/>
    <row r="558221" hidden="1" outlineLevel="1"/>
    <row r="558222" hidden="1" outlineLevel="1"/>
    <row r="558223" hidden="1" outlineLevel="1"/>
    <row r="558224" hidden="1" outlineLevel="1"/>
    <row r="558225" hidden="1" outlineLevel="1"/>
    <row r="558226" hidden="1" outlineLevel="1"/>
    <row r="558227" hidden="1" outlineLevel="1"/>
    <row r="558228" hidden="1" outlineLevel="1"/>
    <row r="558229" hidden="1" outlineLevel="1"/>
    <row r="558230" hidden="1" outlineLevel="1"/>
    <row r="558231" hidden="1" outlineLevel="1"/>
    <row r="558232" hidden="1" outlineLevel="1"/>
    <row r="558233" hidden="1" outlineLevel="1"/>
    <row r="558234" hidden="1" outlineLevel="1"/>
    <row r="558235" hidden="1" outlineLevel="1"/>
    <row r="558236" hidden="1" outlineLevel="1"/>
    <row r="558237" hidden="1" outlineLevel="1"/>
    <row r="558238" hidden="1" outlineLevel="1"/>
    <row r="558239" hidden="1" outlineLevel="1"/>
    <row r="558240" hidden="1" outlineLevel="1"/>
    <row r="558241" hidden="1" outlineLevel="1"/>
    <row r="558242" hidden="1" outlineLevel="1"/>
    <row r="558243" hidden="1" outlineLevel="1"/>
    <row r="558244" hidden="1" outlineLevel="1"/>
    <row r="558245" hidden="1" outlineLevel="1"/>
    <row r="558246" hidden="1" outlineLevel="1"/>
    <row r="558247" hidden="1" outlineLevel="1"/>
    <row r="558248" hidden="1" outlineLevel="1"/>
    <row r="558249" hidden="1" outlineLevel="1"/>
    <row r="558250" hidden="1" outlineLevel="1"/>
    <row r="558251" hidden="1" outlineLevel="1"/>
    <row r="558252" hidden="1" outlineLevel="1"/>
    <row r="558253" hidden="1" outlineLevel="1"/>
    <row r="558254" hidden="1" outlineLevel="1"/>
    <row r="558255" hidden="1" outlineLevel="1"/>
    <row r="558256" hidden="1" outlineLevel="1"/>
    <row r="558257" hidden="1" outlineLevel="1"/>
    <row r="558258" hidden="1" outlineLevel="1"/>
    <row r="558259" hidden="1" outlineLevel="1"/>
    <row r="558260" hidden="1" outlineLevel="1"/>
    <row r="558261" hidden="1" outlineLevel="1"/>
    <row r="558262" hidden="1" outlineLevel="1"/>
    <row r="558263" hidden="1" outlineLevel="1"/>
    <row r="558264" hidden="1" outlineLevel="1"/>
    <row r="558265" hidden="1" outlineLevel="1"/>
    <row r="558266" hidden="1" outlineLevel="1"/>
    <row r="558267" hidden="1" outlineLevel="1"/>
    <row r="558268" hidden="1" outlineLevel="1"/>
    <row r="558269" hidden="1" outlineLevel="1"/>
    <row r="558270" hidden="1" outlineLevel="1"/>
    <row r="558271" hidden="1" outlineLevel="1"/>
    <row r="558272" hidden="1" outlineLevel="1"/>
    <row r="558273" hidden="1" outlineLevel="1"/>
    <row r="558274" hidden="1" outlineLevel="1"/>
    <row r="558275" hidden="1" outlineLevel="1"/>
    <row r="558276" hidden="1" outlineLevel="1"/>
    <row r="558277" hidden="1" outlineLevel="1"/>
    <row r="558278" hidden="1" outlineLevel="1"/>
    <row r="558279" hidden="1" outlineLevel="1"/>
    <row r="558280" hidden="1" outlineLevel="1"/>
    <row r="558281" hidden="1" outlineLevel="1"/>
    <row r="558282" hidden="1" outlineLevel="1"/>
    <row r="558283" hidden="1" outlineLevel="1"/>
    <row r="558284" hidden="1" outlineLevel="1"/>
    <row r="558285" hidden="1" outlineLevel="1"/>
    <row r="558286" hidden="1" outlineLevel="1"/>
    <row r="558287" hidden="1" outlineLevel="1"/>
    <row r="558288" hidden="1" outlineLevel="1"/>
    <row r="558289" hidden="1" outlineLevel="1"/>
    <row r="558290" hidden="1" outlineLevel="1"/>
    <row r="558291" hidden="1" outlineLevel="1"/>
    <row r="558292" hidden="1" outlineLevel="1"/>
    <row r="558293" hidden="1" outlineLevel="1"/>
    <row r="558294" hidden="1" outlineLevel="1"/>
    <row r="558295" hidden="1" outlineLevel="1"/>
    <row r="558296" hidden="1" outlineLevel="1"/>
    <row r="558297" hidden="1" outlineLevel="1"/>
    <row r="558298" hidden="1" outlineLevel="1"/>
    <row r="558299" hidden="1" outlineLevel="1"/>
    <row r="558300" hidden="1" outlineLevel="1"/>
    <row r="558301" hidden="1" outlineLevel="1"/>
    <row r="558302" hidden="1" outlineLevel="1"/>
    <row r="558303" hidden="1" outlineLevel="1"/>
    <row r="558304" hidden="1" outlineLevel="1"/>
    <row r="558305" hidden="1" outlineLevel="1"/>
    <row r="558306" hidden="1" outlineLevel="1"/>
    <row r="558307" hidden="1" outlineLevel="1"/>
    <row r="558308" hidden="1" outlineLevel="1"/>
    <row r="558309" hidden="1" outlineLevel="1"/>
    <row r="558310" hidden="1" outlineLevel="1"/>
    <row r="558311" hidden="1" outlineLevel="1"/>
    <row r="558312" hidden="1" outlineLevel="1"/>
    <row r="558313" hidden="1" outlineLevel="1"/>
    <row r="558314" hidden="1" outlineLevel="1"/>
    <row r="558315" hidden="1" outlineLevel="1"/>
    <row r="558316" hidden="1" outlineLevel="1"/>
    <row r="558317" hidden="1" outlineLevel="1"/>
    <row r="558318" hidden="1" outlineLevel="1"/>
    <row r="558319" hidden="1" outlineLevel="1"/>
    <row r="558320" hidden="1" outlineLevel="1"/>
    <row r="558321" hidden="1" outlineLevel="1"/>
    <row r="558322" hidden="1" outlineLevel="1"/>
    <row r="558323" hidden="1" outlineLevel="1"/>
    <row r="558324" hidden="1" outlineLevel="1"/>
    <row r="558325" hidden="1" outlineLevel="1"/>
    <row r="558326" hidden="1" outlineLevel="1"/>
    <row r="558327" hidden="1" outlineLevel="1"/>
    <row r="558328" hidden="1" outlineLevel="1"/>
    <row r="558329" hidden="1" outlineLevel="1"/>
    <row r="558330" hidden="1" outlineLevel="1"/>
    <row r="558331" hidden="1" outlineLevel="1"/>
    <row r="558332" hidden="1" outlineLevel="1"/>
    <row r="558333" hidden="1" outlineLevel="1"/>
    <row r="558334" hidden="1" outlineLevel="1"/>
    <row r="558335" hidden="1" outlineLevel="1"/>
    <row r="558336" hidden="1" outlineLevel="1"/>
    <row r="558337" hidden="1" outlineLevel="1"/>
    <row r="558338" hidden="1" outlineLevel="1"/>
    <row r="558339" hidden="1" outlineLevel="1"/>
    <row r="558340" hidden="1" outlineLevel="1"/>
    <row r="558341" hidden="1" outlineLevel="1"/>
    <row r="558342" hidden="1" outlineLevel="1"/>
    <row r="558343" hidden="1" outlineLevel="1"/>
    <row r="558344" hidden="1" outlineLevel="1"/>
    <row r="558345" hidden="1" outlineLevel="1"/>
    <row r="558346" hidden="1" outlineLevel="1"/>
    <row r="558347" hidden="1" outlineLevel="1"/>
    <row r="558348" hidden="1" outlineLevel="1"/>
    <row r="558349" hidden="1" outlineLevel="1"/>
    <row r="558350" hidden="1" outlineLevel="1"/>
    <row r="558351" hidden="1" outlineLevel="1"/>
    <row r="558352" hidden="1" outlineLevel="1"/>
    <row r="558353" hidden="1" outlineLevel="1"/>
    <row r="558354" hidden="1" outlineLevel="1"/>
    <row r="558355" hidden="1" outlineLevel="1"/>
    <row r="558356" hidden="1" outlineLevel="1"/>
    <row r="558357" hidden="1" outlineLevel="1"/>
    <row r="558358" hidden="1" outlineLevel="1"/>
    <row r="558359" hidden="1" outlineLevel="1"/>
    <row r="558360" hidden="1" outlineLevel="1"/>
    <row r="558361" hidden="1" outlineLevel="1"/>
    <row r="558362" hidden="1" outlineLevel="1"/>
    <row r="558363" hidden="1" outlineLevel="1"/>
    <row r="558364" hidden="1" outlineLevel="1"/>
    <row r="558365" hidden="1" outlineLevel="1"/>
    <row r="558366" hidden="1" outlineLevel="1"/>
    <row r="558367" hidden="1" outlineLevel="1"/>
    <row r="558368" hidden="1" outlineLevel="1"/>
    <row r="558369" hidden="1" outlineLevel="1"/>
    <row r="558370" hidden="1" outlineLevel="1"/>
    <row r="558371" hidden="1" outlineLevel="1"/>
    <row r="558372" hidden="1" outlineLevel="1"/>
    <row r="558373" hidden="1" outlineLevel="1"/>
    <row r="558374" hidden="1" outlineLevel="1"/>
    <row r="558375" hidden="1" outlineLevel="1"/>
    <row r="558376" hidden="1" outlineLevel="1"/>
    <row r="558377" hidden="1" outlineLevel="1"/>
    <row r="558378" hidden="1" outlineLevel="1"/>
    <row r="558379" hidden="1" outlineLevel="1"/>
    <row r="558380" hidden="1" outlineLevel="1"/>
    <row r="558381" hidden="1" outlineLevel="1"/>
    <row r="558382" hidden="1" outlineLevel="1"/>
    <row r="558383" hidden="1" outlineLevel="1"/>
    <row r="558384" hidden="1" outlineLevel="1"/>
    <row r="558385" hidden="1" outlineLevel="1"/>
    <row r="558386" hidden="1" outlineLevel="1"/>
    <row r="558387" hidden="1" outlineLevel="1"/>
    <row r="558388" hidden="1" outlineLevel="1"/>
    <row r="558389" hidden="1" outlineLevel="1"/>
    <row r="558390" hidden="1" outlineLevel="1"/>
    <row r="558391" hidden="1" outlineLevel="1"/>
    <row r="558392" hidden="1" outlineLevel="1"/>
    <row r="558393" hidden="1" outlineLevel="1"/>
    <row r="558394" hidden="1" outlineLevel="1"/>
    <row r="558395" hidden="1" outlineLevel="1"/>
    <row r="558396" hidden="1" outlineLevel="1"/>
    <row r="558397" hidden="1" outlineLevel="1"/>
    <row r="558398" hidden="1" outlineLevel="1"/>
    <row r="558399" hidden="1" outlineLevel="1"/>
    <row r="558400" hidden="1" outlineLevel="1"/>
    <row r="558401" hidden="1" outlineLevel="1"/>
    <row r="558402" hidden="1" outlineLevel="1"/>
    <row r="558403" hidden="1" outlineLevel="1"/>
    <row r="558404" hidden="1" outlineLevel="1"/>
    <row r="558405" hidden="1" outlineLevel="1"/>
    <row r="558406" hidden="1" outlineLevel="1"/>
    <row r="558407" hidden="1" outlineLevel="1"/>
    <row r="558408" hidden="1" outlineLevel="1"/>
    <row r="558409" hidden="1" outlineLevel="1"/>
    <row r="558410" hidden="1" outlineLevel="1"/>
    <row r="558411" hidden="1" outlineLevel="1"/>
    <row r="558412" hidden="1" outlineLevel="1"/>
    <row r="558413" hidden="1" outlineLevel="1"/>
    <row r="558414" hidden="1" outlineLevel="1"/>
    <row r="558415" hidden="1" outlineLevel="1"/>
    <row r="558416" hidden="1" outlineLevel="1"/>
    <row r="558417" hidden="1" outlineLevel="1"/>
    <row r="558418" hidden="1" outlineLevel="1"/>
    <row r="558419" hidden="1" outlineLevel="1"/>
    <row r="558420" hidden="1" outlineLevel="1"/>
    <row r="558421" hidden="1" outlineLevel="1"/>
    <row r="558422" hidden="1" outlineLevel="1"/>
    <row r="558423" hidden="1" outlineLevel="1"/>
    <row r="558424" hidden="1" outlineLevel="1"/>
    <row r="558425" hidden="1" outlineLevel="1"/>
    <row r="558426" hidden="1" outlineLevel="1"/>
    <row r="558427" hidden="1" outlineLevel="1"/>
    <row r="558428" hidden="1" outlineLevel="1"/>
    <row r="558429" hidden="1" outlineLevel="1"/>
    <row r="558430" hidden="1" outlineLevel="1"/>
    <row r="558431" hidden="1" outlineLevel="1"/>
    <row r="558432" hidden="1" outlineLevel="1"/>
    <row r="558433" hidden="1" outlineLevel="1"/>
    <row r="558434" hidden="1" outlineLevel="1"/>
    <row r="558435" hidden="1" outlineLevel="1"/>
    <row r="558436" hidden="1" outlineLevel="1"/>
    <row r="558437" hidden="1" outlineLevel="1"/>
    <row r="558438" hidden="1" outlineLevel="1"/>
    <row r="558439" hidden="1" outlineLevel="1"/>
    <row r="558440" hidden="1" outlineLevel="1"/>
    <row r="558441" hidden="1" outlineLevel="1"/>
    <row r="558442" hidden="1" outlineLevel="1"/>
    <row r="558443" hidden="1" outlineLevel="1"/>
    <row r="558444" hidden="1" outlineLevel="1"/>
    <row r="558445" hidden="1" outlineLevel="1"/>
    <row r="558446" hidden="1" outlineLevel="1"/>
    <row r="558447" hidden="1" outlineLevel="1"/>
    <row r="558448" hidden="1" outlineLevel="1"/>
    <row r="558449" hidden="1" outlineLevel="1"/>
    <row r="558450" hidden="1" outlineLevel="1"/>
    <row r="558451" hidden="1" outlineLevel="1"/>
    <row r="558452" hidden="1" outlineLevel="1"/>
    <row r="558453" hidden="1" outlineLevel="1"/>
    <row r="558454" hidden="1" outlineLevel="1"/>
    <row r="558455" hidden="1" outlineLevel="1"/>
    <row r="558456" hidden="1" outlineLevel="1"/>
    <row r="558457" hidden="1" outlineLevel="1"/>
    <row r="558458" hidden="1" outlineLevel="1"/>
    <row r="558459" hidden="1" outlineLevel="1"/>
    <row r="558460" hidden="1" outlineLevel="1"/>
    <row r="558461" hidden="1" outlineLevel="1"/>
    <row r="558462" hidden="1" outlineLevel="1"/>
    <row r="558463" hidden="1" outlineLevel="1"/>
    <row r="558464" hidden="1" outlineLevel="1"/>
    <row r="558465" hidden="1" outlineLevel="1"/>
    <row r="558466" hidden="1" outlineLevel="1"/>
    <row r="558467" hidden="1" outlineLevel="1"/>
    <row r="558468" hidden="1" outlineLevel="1"/>
    <row r="558469" hidden="1" outlineLevel="1"/>
    <row r="558470" hidden="1" outlineLevel="1"/>
    <row r="558471" hidden="1" outlineLevel="1"/>
    <row r="558472" hidden="1" outlineLevel="1"/>
    <row r="558473" hidden="1" outlineLevel="1"/>
    <row r="558474" hidden="1" outlineLevel="1"/>
    <row r="558475" hidden="1" outlineLevel="1"/>
    <row r="558476" hidden="1" outlineLevel="1"/>
    <row r="558477" hidden="1" outlineLevel="1"/>
    <row r="558478" hidden="1" outlineLevel="1"/>
    <row r="558479" hidden="1" outlineLevel="1"/>
    <row r="558480" hidden="1" outlineLevel="1"/>
    <row r="558481" hidden="1" outlineLevel="1"/>
    <row r="558482" hidden="1" outlineLevel="1"/>
    <row r="558483" hidden="1" outlineLevel="1"/>
    <row r="558484" hidden="1" outlineLevel="1"/>
    <row r="558485" hidden="1" outlineLevel="1"/>
    <row r="558486" hidden="1" outlineLevel="1"/>
    <row r="558487" hidden="1" outlineLevel="1"/>
    <row r="558488" hidden="1" outlineLevel="1"/>
    <row r="558489" hidden="1" outlineLevel="1"/>
    <row r="558490" hidden="1" outlineLevel="1"/>
    <row r="558491" hidden="1" outlineLevel="1"/>
    <row r="558492" hidden="1" outlineLevel="1"/>
    <row r="558493" hidden="1" outlineLevel="1"/>
    <row r="558494" hidden="1" outlineLevel="1"/>
    <row r="558495" hidden="1" outlineLevel="1"/>
    <row r="558496" hidden="1" outlineLevel="1"/>
    <row r="558497" hidden="1" outlineLevel="1"/>
    <row r="558498" hidden="1" outlineLevel="1"/>
    <row r="558499" hidden="1" outlineLevel="1"/>
    <row r="558500" hidden="1" outlineLevel="1"/>
    <row r="558501" hidden="1" outlineLevel="1"/>
    <row r="558502" hidden="1" outlineLevel="1"/>
    <row r="558503" hidden="1" outlineLevel="1"/>
    <row r="558504" hidden="1" outlineLevel="1"/>
    <row r="558505" hidden="1" outlineLevel="1"/>
    <row r="558506" hidden="1" outlineLevel="1"/>
    <row r="558507" hidden="1" outlineLevel="1"/>
    <row r="558508" hidden="1" outlineLevel="1"/>
    <row r="558509" hidden="1" outlineLevel="1"/>
    <row r="558510" hidden="1" outlineLevel="1"/>
    <row r="558511" hidden="1" outlineLevel="1"/>
    <row r="558512" hidden="1" outlineLevel="1"/>
    <row r="558513" hidden="1" outlineLevel="1"/>
    <row r="558514" hidden="1" outlineLevel="1"/>
    <row r="558515" hidden="1" outlineLevel="1"/>
    <row r="558516" hidden="1" outlineLevel="1"/>
    <row r="558517" hidden="1" outlineLevel="1"/>
    <row r="558518" hidden="1" outlineLevel="1"/>
    <row r="558519" hidden="1" outlineLevel="1"/>
    <row r="558520" hidden="1" outlineLevel="1"/>
    <row r="558521" hidden="1" outlineLevel="1"/>
    <row r="558522" hidden="1" outlineLevel="1"/>
    <row r="558523" hidden="1" outlineLevel="1"/>
    <row r="558524" hidden="1" outlineLevel="1"/>
    <row r="558525" hidden="1" outlineLevel="1"/>
    <row r="558526" hidden="1" outlineLevel="1"/>
    <row r="558527" hidden="1" outlineLevel="1"/>
    <row r="558528" hidden="1" outlineLevel="1"/>
    <row r="558529" hidden="1" outlineLevel="1"/>
    <row r="558530" hidden="1" outlineLevel="1"/>
    <row r="558531" hidden="1" outlineLevel="1"/>
    <row r="558532" hidden="1" outlineLevel="1"/>
    <row r="558533" hidden="1" outlineLevel="1"/>
    <row r="558534" hidden="1" outlineLevel="1"/>
    <row r="558535" hidden="1" outlineLevel="1"/>
    <row r="558536" hidden="1" outlineLevel="1"/>
    <row r="558537" hidden="1" outlineLevel="1"/>
    <row r="558538" hidden="1" outlineLevel="1"/>
    <row r="558539" hidden="1" outlineLevel="1"/>
    <row r="558540" hidden="1" outlineLevel="1"/>
    <row r="558541" hidden="1" outlineLevel="1"/>
    <row r="558542" hidden="1" outlineLevel="1"/>
    <row r="558543" hidden="1" outlineLevel="1"/>
    <row r="558544" hidden="1" outlineLevel="1"/>
    <row r="558545" hidden="1" outlineLevel="1"/>
    <row r="558546" hidden="1" outlineLevel="1"/>
    <row r="558547" hidden="1" outlineLevel="1"/>
    <row r="558548" hidden="1" outlineLevel="1"/>
    <row r="558549" hidden="1" outlineLevel="1"/>
    <row r="558550" hidden="1" outlineLevel="1"/>
    <row r="558551" hidden="1" outlineLevel="1"/>
    <row r="558552" hidden="1" outlineLevel="1"/>
    <row r="558553" hidden="1" outlineLevel="1"/>
    <row r="558554" hidden="1" outlineLevel="1"/>
    <row r="558555" hidden="1" outlineLevel="1"/>
    <row r="558556" hidden="1" outlineLevel="1"/>
    <row r="558557" hidden="1" outlineLevel="1"/>
    <row r="558558" hidden="1" outlineLevel="1"/>
    <row r="558559" hidden="1" outlineLevel="1"/>
    <row r="558560" hidden="1" outlineLevel="1"/>
    <row r="558561" hidden="1" outlineLevel="1"/>
    <row r="558562" hidden="1" outlineLevel="1"/>
    <row r="558563" hidden="1" outlineLevel="1"/>
    <row r="558564" hidden="1" outlineLevel="1"/>
    <row r="558565" hidden="1" outlineLevel="1"/>
    <row r="558566" hidden="1" outlineLevel="1"/>
    <row r="558567" hidden="1" outlineLevel="1"/>
    <row r="558568" hidden="1" outlineLevel="1"/>
    <row r="558569" hidden="1" outlineLevel="1"/>
    <row r="558570" hidden="1" outlineLevel="1"/>
    <row r="558571" hidden="1" outlineLevel="1"/>
    <row r="558572" hidden="1" outlineLevel="1"/>
    <row r="558573" hidden="1" outlineLevel="1"/>
    <row r="558574" hidden="1" outlineLevel="1"/>
    <row r="558575" hidden="1" outlineLevel="1"/>
    <row r="558576" hidden="1" outlineLevel="1"/>
    <row r="558577" hidden="1" outlineLevel="1"/>
    <row r="558578" hidden="1" outlineLevel="1"/>
    <row r="558579" hidden="1" outlineLevel="1"/>
    <row r="558580" hidden="1" outlineLevel="1"/>
    <row r="558581" hidden="1" outlineLevel="1"/>
    <row r="558582" hidden="1" outlineLevel="1"/>
    <row r="558583" hidden="1" outlineLevel="1"/>
    <row r="558584" hidden="1" outlineLevel="1"/>
    <row r="558585" hidden="1" outlineLevel="1"/>
    <row r="558586" hidden="1" outlineLevel="1"/>
    <row r="558587" hidden="1" outlineLevel="1"/>
    <row r="558588" hidden="1" outlineLevel="1"/>
    <row r="558589" hidden="1" outlineLevel="1"/>
    <row r="558590" hidden="1" outlineLevel="1"/>
    <row r="558591" hidden="1" outlineLevel="1"/>
    <row r="558592" hidden="1" outlineLevel="1"/>
    <row r="558593" hidden="1" outlineLevel="1"/>
    <row r="558594" hidden="1" outlineLevel="1"/>
    <row r="558595" hidden="1" outlineLevel="1"/>
    <row r="558596" hidden="1" outlineLevel="1"/>
    <row r="558597" hidden="1" outlineLevel="1"/>
    <row r="558598" hidden="1" outlineLevel="1"/>
    <row r="558599" hidden="1" outlineLevel="1"/>
    <row r="558600" hidden="1" outlineLevel="1"/>
    <row r="558601" hidden="1" outlineLevel="1"/>
    <row r="558602" hidden="1" outlineLevel="1"/>
    <row r="558603" hidden="1" outlineLevel="1"/>
    <row r="558604" hidden="1" outlineLevel="1"/>
    <row r="558605" hidden="1" outlineLevel="1"/>
    <row r="558606" hidden="1" outlineLevel="1"/>
    <row r="558607" hidden="1" outlineLevel="1"/>
    <row r="558608" hidden="1" outlineLevel="1"/>
    <row r="558609" hidden="1" outlineLevel="1"/>
    <row r="558610" hidden="1" outlineLevel="1"/>
    <row r="558611" hidden="1" outlineLevel="1"/>
    <row r="558612" hidden="1" outlineLevel="1"/>
    <row r="558613" hidden="1" outlineLevel="1"/>
    <row r="558614" hidden="1" outlineLevel="1"/>
    <row r="558615" hidden="1" outlineLevel="1"/>
    <row r="558616" hidden="1" outlineLevel="1"/>
    <row r="558617" hidden="1" outlineLevel="1"/>
    <row r="558618" hidden="1" outlineLevel="1"/>
    <row r="558619" hidden="1" outlineLevel="1"/>
    <row r="558620" hidden="1" outlineLevel="1"/>
    <row r="558621" hidden="1" outlineLevel="1"/>
    <row r="558622" hidden="1" outlineLevel="1"/>
    <row r="558623" hidden="1" outlineLevel="1"/>
    <row r="558624" hidden="1" outlineLevel="1"/>
    <row r="558625" hidden="1" outlineLevel="1"/>
    <row r="558626" hidden="1" outlineLevel="1"/>
    <row r="558627" hidden="1" outlineLevel="1"/>
    <row r="558628" hidden="1" outlineLevel="1"/>
    <row r="558629" hidden="1" outlineLevel="1"/>
    <row r="558630" hidden="1" outlineLevel="1"/>
    <row r="558631" hidden="1" outlineLevel="1"/>
    <row r="558632" hidden="1" outlineLevel="1"/>
    <row r="558633" hidden="1" outlineLevel="1"/>
    <row r="558634" hidden="1" outlineLevel="1"/>
    <row r="558635" hidden="1" outlineLevel="1"/>
    <row r="558636" hidden="1" outlineLevel="1"/>
    <row r="558637" hidden="1" outlineLevel="1"/>
    <row r="558638" hidden="1" outlineLevel="1"/>
    <row r="558639" hidden="1" outlineLevel="1"/>
    <row r="558640" hidden="1" outlineLevel="1"/>
    <row r="558641" hidden="1" outlineLevel="1"/>
    <row r="558642" hidden="1" outlineLevel="1"/>
    <row r="558643" hidden="1" outlineLevel="1"/>
    <row r="558644" hidden="1" outlineLevel="1"/>
    <row r="558645" hidden="1" outlineLevel="1"/>
    <row r="558646" hidden="1" outlineLevel="1"/>
    <row r="558647" hidden="1" outlineLevel="1"/>
    <row r="558648" hidden="1" outlineLevel="1"/>
    <row r="558649" hidden="1" outlineLevel="1"/>
    <row r="558650" hidden="1" outlineLevel="1"/>
    <row r="558651" hidden="1" outlineLevel="1"/>
    <row r="558652" hidden="1" outlineLevel="1"/>
    <row r="558653" hidden="1" outlineLevel="1"/>
    <row r="558654" hidden="1" outlineLevel="1"/>
    <row r="558655" hidden="1" outlineLevel="1"/>
    <row r="558656" hidden="1" outlineLevel="1"/>
    <row r="558657" hidden="1" outlineLevel="1"/>
    <row r="558658" hidden="1" outlineLevel="1"/>
    <row r="558659" hidden="1" outlineLevel="1"/>
    <row r="558660" hidden="1" outlineLevel="1"/>
    <row r="558661" hidden="1" outlineLevel="1"/>
    <row r="558662" hidden="1" outlineLevel="1"/>
    <row r="558663" hidden="1" outlineLevel="1"/>
    <row r="558664" hidden="1" outlineLevel="1"/>
    <row r="558665" hidden="1" outlineLevel="1"/>
    <row r="558666" hidden="1" outlineLevel="1"/>
    <row r="558667" hidden="1" outlineLevel="1"/>
    <row r="558668" hidden="1" outlineLevel="1"/>
    <row r="558669" hidden="1" outlineLevel="1"/>
    <row r="558670" hidden="1" outlineLevel="1"/>
    <row r="558671" hidden="1" outlineLevel="1"/>
    <row r="558672" hidden="1" outlineLevel="1"/>
    <row r="558673" hidden="1" outlineLevel="1"/>
    <row r="558674" hidden="1" outlineLevel="1"/>
    <row r="558675" hidden="1" outlineLevel="1"/>
    <row r="558676" hidden="1" outlineLevel="1"/>
    <row r="558677" hidden="1" outlineLevel="1"/>
    <row r="558678" hidden="1" outlineLevel="1"/>
    <row r="558679" hidden="1" outlineLevel="1"/>
    <row r="558680" hidden="1" outlineLevel="1"/>
    <row r="558681" hidden="1" outlineLevel="1"/>
    <row r="558682" hidden="1" outlineLevel="1"/>
    <row r="558683" hidden="1" outlineLevel="1"/>
    <row r="558684" hidden="1" outlineLevel="1"/>
    <row r="558685" hidden="1" outlineLevel="1"/>
    <row r="558686" hidden="1" outlineLevel="1"/>
    <row r="558687" hidden="1" outlineLevel="1"/>
    <row r="558688" hidden="1" outlineLevel="1"/>
    <row r="558689" hidden="1" outlineLevel="1"/>
    <row r="558690" hidden="1" outlineLevel="1"/>
    <row r="558691" hidden="1" outlineLevel="1"/>
    <row r="558692" hidden="1" outlineLevel="1"/>
    <row r="558693" hidden="1" outlineLevel="1"/>
    <row r="558694" hidden="1" outlineLevel="1"/>
    <row r="558695" hidden="1" outlineLevel="1"/>
    <row r="558696" hidden="1" outlineLevel="1"/>
    <row r="558697" hidden="1" outlineLevel="1"/>
    <row r="558698" hidden="1" outlineLevel="1"/>
    <row r="558699" hidden="1" outlineLevel="1"/>
    <row r="558700" hidden="1" outlineLevel="1"/>
    <row r="558701" hidden="1" outlineLevel="1"/>
    <row r="558702" hidden="1" outlineLevel="1"/>
    <row r="558703" hidden="1" outlineLevel="1"/>
    <row r="558704" hidden="1" outlineLevel="1"/>
    <row r="558705" hidden="1" outlineLevel="1"/>
    <row r="558706" hidden="1" outlineLevel="1"/>
    <row r="558707" hidden="1" outlineLevel="1"/>
    <row r="558708" hidden="1" outlineLevel="1"/>
    <row r="558709" hidden="1" outlineLevel="1"/>
    <row r="558710" hidden="1" outlineLevel="1"/>
    <row r="558711" hidden="1" outlineLevel="1"/>
    <row r="558712" hidden="1" outlineLevel="1"/>
    <row r="558713" hidden="1" outlineLevel="1"/>
    <row r="558714" hidden="1" outlineLevel="1"/>
    <row r="558715" hidden="1" outlineLevel="1"/>
    <row r="558716" hidden="1" outlineLevel="1"/>
    <row r="558717" hidden="1" outlineLevel="1"/>
    <row r="558718" hidden="1" outlineLevel="1"/>
    <row r="558719" hidden="1" outlineLevel="1"/>
    <row r="558720" hidden="1" outlineLevel="1"/>
    <row r="558721" hidden="1" outlineLevel="1"/>
    <row r="558722" hidden="1" outlineLevel="1"/>
    <row r="558723" hidden="1" outlineLevel="1"/>
    <row r="558724" hidden="1" outlineLevel="1"/>
    <row r="558725" hidden="1" outlineLevel="1"/>
    <row r="558726" hidden="1" outlineLevel="1"/>
    <row r="558727" hidden="1" outlineLevel="1"/>
    <row r="558728" hidden="1" outlineLevel="1"/>
    <row r="558729" hidden="1" outlineLevel="1"/>
    <row r="558730" hidden="1" outlineLevel="1"/>
    <row r="558731" hidden="1" outlineLevel="1"/>
    <row r="558732" hidden="1" outlineLevel="1"/>
    <row r="558733" hidden="1" outlineLevel="1"/>
    <row r="558734" hidden="1" outlineLevel="1"/>
    <row r="558735" hidden="1" outlineLevel="1"/>
    <row r="558736" hidden="1" outlineLevel="1"/>
    <row r="558737" hidden="1" outlineLevel="1"/>
    <row r="558738" hidden="1" outlineLevel="1"/>
    <row r="558739" hidden="1" outlineLevel="1"/>
    <row r="558740" hidden="1" outlineLevel="1"/>
    <row r="558741" hidden="1" outlineLevel="1"/>
    <row r="558742" hidden="1" outlineLevel="1"/>
    <row r="558743" hidden="1" outlineLevel="1"/>
    <row r="558744" hidden="1" outlineLevel="1"/>
    <row r="558745" hidden="1" outlineLevel="1"/>
    <row r="558746" hidden="1" outlineLevel="1"/>
    <row r="558747" hidden="1" outlineLevel="1"/>
    <row r="558748" hidden="1" outlineLevel="1"/>
    <row r="558749" hidden="1" outlineLevel="1"/>
    <row r="558750" hidden="1" outlineLevel="1"/>
    <row r="558751" hidden="1" outlineLevel="1"/>
    <row r="558752" hidden="1" outlineLevel="1"/>
    <row r="558753" hidden="1" outlineLevel="1"/>
    <row r="558754" hidden="1" outlineLevel="1"/>
    <row r="558755" hidden="1" outlineLevel="1"/>
    <row r="558756" hidden="1" outlineLevel="1"/>
    <row r="558757" hidden="1" outlineLevel="1"/>
    <row r="558758" hidden="1" outlineLevel="1"/>
    <row r="558759" hidden="1" outlineLevel="1"/>
    <row r="558760" hidden="1" outlineLevel="1"/>
    <row r="558761" hidden="1" outlineLevel="1"/>
    <row r="558762" hidden="1" outlineLevel="1"/>
    <row r="558763" hidden="1" outlineLevel="1"/>
    <row r="558764" hidden="1" outlineLevel="1"/>
    <row r="558765" hidden="1" outlineLevel="1"/>
    <row r="558766" hidden="1" outlineLevel="1"/>
    <row r="558767" hidden="1" outlineLevel="1"/>
    <row r="558768" hidden="1" outlineLevel="1"/>
    <row r="558769" hidden="1" outlineLevel="1"/>
    <row r="558770" hidden="1" outlineLevel="1"/>
    <row r="558771" hidden="1" outlineLevel="1"/>
    <row r="558772" hidden="1" outlineLevel="1"/>
    <row r="558773" hidden="1" outlineLevel="1"/>
    <row r="558774" hidden="1" outlineLevel="1"/>
    <row r="558775" hidden="1" outlineLevel="1"/>
    <row r="558776" hidden="1" outlineLevel="1"/>
    <row r="558777" hidden="1" outlineLevel="1"/>
    <row r="558778" hidden="1" outlineLevel="1"/>
    <row r="558779" hidden="1" outlineLevel="1"/>
    <row r="558780" hidden="1" outlineLevel="1"/>
    <row r="558781" hidden="1" outlineLevel="1"/>
    <row r="558782" hidden="1" outlineLevel="1"/>
    <row r="558783" hidden="1" outlineLevel="1"/>
    <row r="558784" hidden="1" outlineLevel="1"/>
    <row r="558785" hidden="1" outlineLevel="1"/>
    <row r="558786" hidden="1" outlineLevel="1"/>
    <row r="558787" hidden="1" outlineLevel="1"/>
    <row r="558788" hidden="1" outlineLevel="1"/>
    <row r="558789" hidden="1" outlineLevel="1"/>
    <row r="558790" hidden="1" outlineLevel="1"/>
    <row r="558791" hidden="1" outlineLevel="1"/>
    <row r="558792" hidden="1" outlineLevel="1"/>
    <row r="558793" hidden="1" outlineLevel="1"/>
    <row r="558794" hidden="1" outlineLevel="1"/>
    <row r="558795" hidden="1" outlineLevel="1"/>
    <row r="558796" hidden="1" outlineLevel="1"/>
    <row r="558797" hidden="1" outlineLevel="1"/>
    <row r="558798" hidden="1" outlineLevel="1"/>
    <row r="558799" hidden="1" outlineLevel="1"/>
    <row r="558800" hidden="1" outlineLevel="1"/>
    <row r="558801" hidden="1" outlineLevel="1"/>
    <row r="558802" hidden="1" outlineLevel="1"/>
    <row r="558803" hidden="1" outlineLevel="1"/>
    <row r="558804" hidden="1" outlineLevel="1"/>
    <row r="558805" hidden="1" outlineLevel="1"/>
    <row r="558806" hidden="1" outlineLevel="1"/>
    <row r="558807" hidden="1" outlineLevel="1"/>
    <row r="558808" hidden="1" outlineLevel="1"/>
    <row r="558809" hidden="1" outlineLevel="1"/>
    <row r="558810" hidden="1" outlineLevel="1"/>
    <row r="558811" hidden="1" outlineLevel="1"/>
    <row r="558812" hidden="1" outlineLevel="1"/>
    <row r="558813" hidden="1" outlineLevel="1"/>
    <row r="558814" hidden="1" outlineLevel="1"/>
    <row r="558815" hidden="1" outlineLevel="1"/>
    <row r="558816" hidden="1" outlineLevel="1"/>
    <row r="558817" hidden="1" outlineLevel="1"/>
    <row r="558818" hidden="1" outlineLevel="1"/>
    <row r="558819" hidden="1" outlineLevel="1"/>
    <row r="558820" hidden="1" outlineLevel="1"/>
    <row r="558821" hidden="1" outlineLevel="1"/>
    <row r="558822" hidden="1" outlineLevel="1"/>
    <row r="558823" hidden="1" outlineLevel="1"/>
    <row r="558824" hidden="1" outlineLevel="1"/>
    <row r="558825" hidden="1" outlineLevel="1"/>
    <row r="558826" hidden="1" outlineLevel="1"/>
    <row r="558827" hidden="1" outlineLevel="1"/>
    <row r="558828" hidden="1" outlineLevel="1"/>
    <row r="558829" hidden="1" outlineLevel="1"/>
    <row r="558830" hidden="1" outlineLevel="1"/>
    <row r="558831" hidden="1" outlineLevel="1"/>
    <row r="558832" hidden="1" outlineLevel="1"/>
    <row r="558833" hidden="1" outlineLevel="1"/>
    <row r="558834" hidden="1" outlineLevel="1"/>
    <row r="558835" hidden="1" outlineLevel="1"/>
    <row r="558836" hidden="1" outlineLevel="1"/>
    <row r="558837" hidden="1" outlineLevel="1"/>
    <row r="558838" hidden="1" outlineLevel="1"/>
    <row r="558839" hidden="1" outlineLevel="1"/>
    <row r="558840" hidden="1" outlineLevel="1"/>
    <row r="558841" hidden="1" outlineLevel="1"/>
    <row r="558842" hidden="1" outlineLevel="1"/>
    <row r="558843" hidden="1" outlineLevel="1"/>
    <row r="558844" hidden="1" outlineLevel="1"/>
    <row r="558845" hidden="1" outlineLevel="1"/>
    <row r="558846" hidden="1" outlineLevel="1"/>
    <row r="558847" hidden="1" outlineLevel="1"/>
    <row r="558848" hidden="1" outlineLevel="1"/>
    <row r="558849" hidden="1" outlineLevel="1"/>
    <row r="558850" hidden="1" outlineLevel="1"/>
    <row r="558851" hidden="1" outlineLevel="1"/>
    <row r="558852" hidden="1" outlineLevel="1"/>
    <row r="558853" hidden="1" outlineLevel="1"/>
    <row r="558854" hidden="1" outlineLevel="1"/>
    <row r="558855" hidden="1" outlineLevel="1"/>
    <row r="558856" hidden="1" outlineLevel="1"/>
    <row r="558857" hidden="1" outlineLevel="1"/>
    <row r="558858" hidden="1" outlineLevel="1"/>
    <row r="558859" hidden="1" outlineLevel="1"/>
    <row r="558860" hidden="1" outlineLevel="1"/>
    <row r="558861" hidden="1" outlineLevel="1"/>
    <row r="558862" hidden="1" outlineLevel="1"/>
    <row r="558863" hidden="1" outlineLevel="1"/>
    <row r="558864" hidden="1" outlineLevel="1"/>
    <row r="558865" hidden="1" outlineLevel="1"/>
    <row r="558866" hidden="1" outlineLevel="1"/>
    <row r="558867" hidden="1" outlineLevel="1"/>
    <row r="558868" hidden="1" outlineLevel="1"/>
    <row r="558869" hidden="1" outlineLevel="1"/>
    <row r="558870" hidden="1" outlineLevel="1"/>
    <row r="558871" hidden="1" outlineLevel="1"/>
    <row r="558872" hidden="1" outlineLevel="1"/>
    <row r="558873" hidden="1" outlineLevel="1"/>
    <row r="558874" hidden="1" outlineLevel="1"/>
    <row r="558875" hidden="1" outlineLevel="1"/>
    <row r="558876" hidden="1" outlineLevel="1"/>
    <row r="558877" hidden="1" outlineLevel="1"/>
    <row r="558878" hidden="1" outlineLevel="1"/>
    <row r="558879" hidden="1" outlineLevel="1"/>
    <row r="558880" hidden="1" outlineLevel="1"/>
    <row r="558881" hidden="1" outlineLevel="1"/>
    <row r="558882" hidden="1" outlineLevel="1"/>
    <row r="558883" hidden="1" outlineLevel="1"/>
    <row r="558884" hidden="1" outlineLevel="1"/>
    <row r="558885" hidden="1" outlineLevel="1"/>
    <row r="558886" hidden="1" outlineLevel="1"/>
    <row r="558887" hidden="1" outlineLevel="1"/>
    <row r="558888" hidden="1" outlineLevel="1"/>
    <row r="558889" hidden="1" outlineLevel="1"/>
    <row r="558890" hidden="1" outlineLevel="1"/>
    <row r="558891" hidden="1" outlineLevel="1"/>
    <row r="558892" hidden="1" outlineLevel="1"/>
    <row r="558893" hidden="1" outlineLevel="1"/>
    <row r="558894" hidden="1" outlineLevel="1"/>
    <row r="558895" hidden="1" outlineLevel="1"/>
    <row r="558896" hidden="1" outlineLevel="1"/>
    <row r="558897" hidden="1" outlineLevel="1"/>
    <row r="558898" hidden="1" outlineLevel="1"/>
    <row r="558899" hidden="1" outlineLevel="1"/>
    <row r="558900" hidden="1" outlineLevel="1"/>
    <row r="558901" hidden="1" outlineLevel="1"/>
    <row r="558902" hidden="1" outlineLevel="1"/>
    <row r="558903" hidden="1" outlineLevel="1"/>
    <row r="558904" hidden="1" outlineLevel="1"/>
    <row r="558905" hidden="1" outlineLevel="1"/>
    <row r="558906" hidden="1" outlineLevel="1"/>
    <row r="558907" hidden="1" outlineLevel="1"/>
    <row r="558908" hidden="1" outlineLevel="1"/>
    <row r="558909" hidden="1" outlineLevel="1"/>
    <row r="558910" hidden="1" outlineLevel="1"/>
    <row r="558911" hidden="1" outlineLevel="1"/>
    <row r="558912" hidden="1" outlineLevel="1"/>
    <row r="558913" hidden="1" outlineLevel="1"/>
    <row r="558914" hidden="1" outlineLevel="1"/>
    <row r="558915" hidden="1" outlineLevel="1"/>
    <row r="558916" hidden="1" outlineLevel="1"/>
    <row r="558917" hidden="1" outlineLevel="1"/>
    <row r="558918" hidden="1" outlineLevel="1"/>
    <row r="558919" hidden="1" outlineLevel="1"/>
    <row r="558920" hidden="1" outlineLevel="1"/>
    <row r="558921" hidden="1" outlineLevel="1"/>
    <row r="558922" hidden="1" outlineLevel="1"/>
    <row r="558923" hidden="1" outlineLevel="1"/>
    <row r="558924" hidden="1" outlineLevel="1"/>
    <row r="558925" hidden="1" outlineLevel="1"/>
    <row r="558926" hidden="1" outlineLevel="1"/>
    <row r="558927" hidden="1" outlineLevel="1"/>
    <row r="558928" hidden="1" outlineLevel="1"/>
    <row r="558929" hidden="1" outlineLevel="1"/>
    <row r="558930" hidden="1" outlineLevel="1"/>
    <row r="558931" hidden="1" outlineLevel="1"/>
    <row r="558932" hidden="1" outlineLevel="1"/>
    <row r="558933" hidden="1" outlineLevel="1"/>
    <row r="558934" hidden="1" outlineLevel="1"/>
    <row r="558935" hidden="1" outlineLevel="1"/>
    <row r="558936" hidden="1" outlineLevel="1"/>
    <row r="558937" hidden="1" outlineLevel="1"/>
    <row r="558938" hidden="1" outlineLevel="1"/>
    <row r="558939" hidden="1" outlineLevel="1"/>
    <row r="558940" hidden="1" outlineLevel="1"/>
    <row r="558941" hidden="1" outlineLevel="1"/>
    <row r="558942" hidden="1" outlineLevel="1"/>
    <row r="558943" hidden="1" outlineLevel="1"/>
    <row r="558944" hidden="1" outlineLevel="1"/>
    <row r="558945" hidden="1" outlineLevel="1"/>
    <row r="558946" hidden="1" outlineLevel="1"/>
    <row r="558947" hidden="1" outlineLevel="1"/>
    <row r="558948" hidden="1" outlineLevel="1"/>
    <row r="558949" hidden="1" outlineLevel="1"/>
    <row r="558950" hidden="1" outlineLevel="1"/>
    <row r="558951" hidden="1" outlineLevel="1"/>
    <row r="558952" hidden="1" outlineLevel="1"/>
    <row r="558953" hidden="1" outlineLevel="1"/>
    <row r="558954" hidden="1" outlineLevel="1"/>
    <row r="558955" hidden="1" outlineLevel="1"/>
    <row r="558956" hidden="1" outlineLevel="1"/>
    <row r="558957" hidden="1" outlineLevel="1"/>
    <row r="558958" hidden="1" outlineLevel="1"/>
    <row r="558959" hidden="1" outlineLevel="1"/>
    <row r="558960" hidden="1" outlineLevel="1"/>
    <row r="558961" hidden="1" outlineLevel="1"/>
    <row r="558962" hidden="1" outlineLevel="1"/>
    <row r="558963" hidden="1" outlineLevel="1"/>
    <row r="558964" hidden="1" outlineLevel="1"/>
    <row r="558965" hidden="1" outlineLevel="1"/>
    <row r="558966" hidden="1" outlineLevel="1"/>
    <row r="558967" hidden="1" outlineLevel="1"/>
    <row r="558968" hidden="1" outlineLevel="1"/>
    <row r="558969" hidden="1" outlineLevel="1"/>
    <row r="558970" hidden="1" outlineLevel="1"/>
    <row r="558971" hidden="1" outlineLevel="1"/>
    <row r="558972" hidden="1" outlineLevel="1"/>
    <row r="558973" hidden="1" outlineLevel="1"/>
    <row r="558974" hidden="1" outlineLevel="1"/>
    <row r="558975" hidden="1" outlineLevel="1"/>
    <row r="558976" hidden="1" outlineLevel="1"/>
    <row r="558977" hidden="1" outlineLevel="1"/>
    <row r="558978" hidden="1" outlineLevel="1"/>
    <row r="558979" hidden="1" outlineLevel="1"/>
    <row r="558980" hidden="1" outlineLevel="1"/>
    <row r="558981" hidden="1" outlineLevel="1"/>
    <row r="558982" hidden="1" outlineLevel="1"/>
    <row r="558983" hidden="1" outlineLevel="1"/>
    <row r="558984" hidden="1" outlineLevel="1"/>
    <row r="558985" hidden="1" outlineLevel="1"/>
    <row r="558986" hidden="1" outlineLevel="1"/>
    <row r="558987" hidden="1" outlineLevel="1"/>
    <row r="558988" hidden="1" outlineLevel="1"/>
    <row r="558989" hidden="1" outlineLevel="1"/>
    <row r="558990" hidden="1" outlineLevel="1"/>
    <row r="558991" hidden="1" outlineLevel="1"/>
    <row r="558992" hidden="1" outlineLevel="1"/>
    <row r="558993" hidden="1" outlineLevel="1"/>
    <row r="558994" hidden="1" outlineLevel="1"/>
    <row r="558995" hidden="1" outlineLevel="1"/>
    <row r="558996" hidden="1" outlineLevel="1"/>
    <row r="558997" hidden="1" outlineLevel="1"/>
    <row r="558998" hidden="1" outlineLevel="1"/>
    <row r="558999" hidden="1" outlineLevel="1"/>
    <row r="559000" hidden="1" outlineLevel="1"/>
    <row r="559001" hidden="1" outlineLevel="1"/>
    <row r="559002" hidden="1" outlineLevel="1"/>
    <row r="559003" hidden="1" outlineLevel="1"/>
    <row r="559004" hidden="1" outlineLevel="1"/>
    <row r="559005" hidden="1" outlineLevel="1"/>
    <row r="559006" hidden="1" outlineLevel="1"/>
    <row r="559007" hidden="1" outlineLevel="1"/>
    <row r="559008" hidden="1" outlineLevel="1"/>
    <row r="559009" hidden="1" outlineLevel="1"/>
    <row r="559010" hidden="1" outlineLevel="1"/>
    <row r="559011" hidden="1" outlineLevel="1"/>
    <row r="559012" hidden="1" outlineLevel="1"/>
    <row r="559013" hidden="1" outlineLevel="1"/>
    <row r="559014" hidden="1" outlineLevel="1"/>
    <row r="559015" hidden="1" outlineLevel="1"/>
    <row r="559016" hidden="1" outlineLevel="1"/>
    <row r="559017" hidden="1" outlineLevel="1"/>
    <row r="559018" hidden="1" outlineLevel="1"/>
    <row r="559019" hidden="1" outlineLevel="1"/>
    <row r="559020" hidden="1" outlineLevel="1"/>
    <row r="559021" hidden="1" outlineLevel="1"/>
    <row r="559022" hidden="1" outlineLevel="1"/>
    <row r="559023" hidden="1" outlineLevel="1"/>
    <row r="559024" hidden="1" outlineLevel="1"/>
    <row r="559025" hidden="1" outlineLevel="1"/>
    <row r="559026" hidden="1" outlineLevel="1"/>
    <row r="559027" hidden="1" outlineLevel="1"/>
    <row r="559028" hidden="1" outlineLevel="1"/>
    <row r="559029" hidden="1" outlineLevel="1"/>
    <row r="559030" hidden="1" outlineLevel="1"/>
    <row r="559031" hidden="1" outlineLevel="1"/>
    <row r="559032" hidden="1" outlineLevel="1"/>
    <row r="559033" hidden="1" outlineLevel="1"/>
    <row r="559034" hidden="1" outlineLevel="1"/>
    <row r="559035" hidden="1" outlineLevel="1"/>
    <row r="559036" hidden="1" outlineLevel="1"/>
    <row r="559037" hidden="1" outlineLevel="1"/>
    <row r="559038" hidden="1" outlineLevel="1"/>
    <row r="559039" hidden="1" outlineLevel="1"/>
    <row r="559040" hidden="1" outlineLevel="1"/>
    <row r="559041" hidden="1" outlineLevel="1"/>
    <row r="559042" hidden="1" outlineLevel="1"/>
    <row r="559043" hidden="1" outlineLevel="1"/>
    <row r="559044" hidden="1" outlineLevel="1"/>
    <row r="559045" hidden="1" outlineLevel="1"/>
    <row r="559046" hidden="1" outlineLevel="1"/>
    <row r="559047" hidden="1" outlineLevel="1"/>
    <row r="559048" hidden="1" outlineLevel="1"/>
    <row r="559049" hidden="1" outlineLevel="1"/>
    <row r="559050" hidden="1" outlineLevel="1"/>
    <row r="559051" hidden="1" outlineLevel="1"/>
    <row r="559052" hidden="1" outlineLevel="1"/>
    <row r="559053" hidden="1" outlineLevel="1"/>
    <row r="559054" hidden="1" outlineLevel="1"/>
    <row r="559055" hidden="1" outlineLevel="1"/>
    <row r="559056" hidden="1" outlineLevel="1"/>
    <row r="559057" hidden="1" outlineLevel="1"/>
    <row r="559058" hidden="1" outlineLevel="1"/>
    <row r="559059" hidden="1" outlineLevel="1"/>
    <row r="559060" hidden="1" outlineLevel="1"/>
    <row r="559061" hidden="1" outlineLevel="1"/>
    <row r="559062" hidden="1" outlineLevel="1"/>
    <row r="559063" hidden="1" outlineLevel="1"/>
    <row r="559064" hidden="1" outlineLevel="1"/>
    <row r="559065" hidden="1" outlineLevel="1"/>
    <row r="559066" hidden="1" outlineLevel="1"/>
    <row r="559067" hidden="1" outlineLevel="1"/>
    <row r="559068" hidden="1" outlineLevel="1"/>
    <row r="559069" hidden="1" outlineLevel="1"/>
    <row r="559070" hidden="1" outlineLevel="1"/>
    <row r="559071" hidden="1" outlineLevel="1"/>
    <row r="559072" hidden="1" outlineLevel="1"/>
    <row r="559073" hidden="1" outlineLevel="1"/>
    <row r="559074" hidden="1" outlineLevel="1"/>
    <row r="559075" hidden="1" outlineLevel="1"/>
    <row r="559076" hidden="1" outlineLevel="1"/>
    <row r="559077" hidden="1" outlineLevel="1"/>
    <row r="559078" hidden="1" outlineLevel="1"/>
    <row r="559079" hidden="1" outlineLevel="1"/>
    <row r="559080" hidden="1" outlineLevel="1"/>
    <row r="559081" hidden="1" outlineLevel="1"/>
    <row r="559082" hidden="1" outlineLevel="1"/>
    <row r="559083" hidden="1" outlineLevel="1"/>
    <row r="559084" hidden="1" outlineLevel="1"/>
    <row r="559085" hidden="1" outlineLevel="1"/>
    <row r="559086" hidden="1" outlineLevel="1"/>
    <row r="559087" hidden="1" outlineLevel="1"/>
    <row r="559088" hidden="1" outlineLevel="1"/>
    <row r="559089" hidden="1" outlineLevel="1"/>
    <row r="559090" hidden="1" outlineLevel="1"/>
    <row r="559091" hidden="1" outlineLevel="1"/>
    <row r="559092" hidden="1" outlineLevel="1"/>
    <row r="559093" hidden="1" outlineLevel="1"/>
    <row r="559094" hidden="1" outlineLevel="1"/>
    <row r="559095" hidden="1" outlineLevel="1"/>
    <row r="559096" hidden="1" outlineLevel="1"/>
    <row r="559097" hidden="1" outlineLevel="1"/>
    <row r="559098" hidden="1" outlineLevel="1"/>
    <row r="559099" hidden="1" outlineLevel="1"/>
    <row r="559100" hidden="1" outlineLevel="1"/>
    <row r="559101" hidden="1" outlineLevel="1"/>
    <row r="559102" hidden="1" outlineLevel="1"/>
    <row r="559103" hidden="1" outlineLevel="1"/>
    <row r="559104" hidden="1" outlineLevel="1"/>
    <row r="559105" hidden="1" outlineLevel="1"/>
    <row r="559106" hidden="1" outlineLevel="1"/>
    <row r="559107" hidden="1" outlineLevel="1"/>
    <row r="559108" hidden="1" outlineLevel="1"/>
    <row r="559109" hidden="1" outlineLevel="1"/>
    <row r="559110" hidden="1" outlineLevel="1"/>
    <row r="559111" hidden="1" outlineLevel="1"/>
    <row r="559112" hidden="1" outlineLevel="1"/>
    <row r="559113" hidden="1" outlineLevel="1"/>
    <row r="559114" hidden="1" outlineLevel="1"/>
    <row r="559115" hidden="1" outlineLevel="1"/>
    <row r="559116" hidden="1" outlineLevel="1"/>
    <row r="559117" hidden="1" outlineLevel="1"/>
    <row r="559118" hidden="1" outlineLevel="1"/>
    <row r="559119" hidden="1" outlineLevel="1"/>
    <row r="559120" hidden="1" outlineLevel="1"/>
    <row r="559121" hidden="1" outlineLevel="1"/>
    <row r="559122" hidden="1" outlineLevel="1"/>
    <row r="559123" hidden="1" outlineLevel="1"/>
    <row r="559124" hidden="1" outlineLevel="1"/>
    <row r="559125" hidden="1" outlineLevel="1"/>
    <row r="559126" hidden="1" outlineLevel="1"/>
    <row r="559127" hidden="1" outlineLevel="1"/>
    <row r="559128" hidden="1" outlineLevel="1"/>
    <row r="559129" hidden="1" outlineLevel="1"/>
    <row r="559130" hidden="1" outlineLevel="1"/>
    <row r="559131" hidden="1" outlineLevel="1"/>
    <row r="559132" hidden="1" outlineLevel="1"/>
    <row r="559133" hidden="1" outlineLevel="1"/>
    <row r="559134" hidden="1" outlineLevel="1"/>
    <row r="559135" hidden="1" outlineLevel="1"/>
    <row r="559136" hidden="1" outlineLevel="1"/>
    <row r="559137" hidden="1" outlineLevel="1"/>
    <row r="559138" hidden="1" outlineLevel="1"/>
    <row r="559139" hidden="1" outlineLevel="1"/>
    <row r="559140" hidden="1" outlineLevel="1"/>
    <row r="559141" hidden="1" outlineLevel="1"/>
    <row r="559142" hidden="1" outlineLevel="1"/>
    <row r="559143" hidden="1" outlineLevel="1"/>
    <row r="559144" hidden="1" outlineLevel="1"/>
    <row r="559145" hidden="1" outlineLevel="1"/>
    <row r="559146" hidden="1" outlineLevel="1"/>
    <row r="559147" hidden="1" outlineLevel="1"/>
    <row r="559148" hidden="1" outlineLevel="1"/>
    <row r="559149" hidden="1" outlineLevel="1"/>
    <row r="559150" hidden="1" outlineLevel="1"/>
    <row r="559151" hidden="1" outlineLevel="1"/>
    <row r="559152" hidden="1" outlineLevel="1"/>
    <row r="559153" hidden="1" outlineLevel="1"/>
    <row r="559154" hidden="1" outlineLevel="1"/>
    <row r="559155" hidden="1" outlineLevel="1"/>
    <row r="559156" hidden="1" outlineLevel="1"/>
    <row r="559157" hidden="1" outlineLevel="1"/>
    <row r="559158" hidden="1" outlineLevel="1"/>
    <row r="559159" hidden="1" outlineLevel="1"/>
    <row r="559160" hidden="1" outlineLevel="1"/>
    <row r="559161" hidden="1" outlineLevel="1"/>
    <row r="559162" hidden="1" outlineLevel="1"/>
    <row r="559163" hidden="1" outlineLevel="1"/>
    <row r="559164" hidden="1" outlineLevel="1"/>
    <row r="559165" hidden="1" outlineLevel="1"/>
    <row r="559166" hidden="1" outlineLevel="1"/>
    <row r="559167" hidden="1" outlineLevel="1"/>
    <row r="559168" hidden="1" outlineLevel="1"/>
    <row r="559169" hidden="1" outlineLevel="1"/>
    <row r="559170" hidden="1" outlineLevel="1"/>
    <row r="559171" hidden="1" outlineLevel="1"/>
    <row r="559172" hidden="1" outlineLevel="1"/>
    <row r="559173" hidden="1" outlineLevel="1"/>
    <row r="559174" hidden="1" outlineLevel="1"/>
    <row r="559175" hidden="1" outlineLevel="1"/>
    <row r="559176" hidden="1" outlineLevel="1"/>
    <row r="559177" hidden="1" outlineLevel="1"/>
    <row r="559178" hidden="1" outlineLevel="1"/>
    <row r="559179" hidden="1" outlineLevel="1"/>
    <row r="559180" hidden="1" outlineLevel="1"/>
    <row r="559181" hidden="1" outlineLevel="1"/>
    <row r="559182" hidden="1" outlineLevel="1"/>
    <row r="559183" hidden="1" outlineLevel="1"/>
    <row r="559184" hidden="1" outlineLevel="1"/>
    <row r="559185" hidden="1" outlineLevel="1"/>
    <row r="559186" hidden="1" outlineLevel="1"/>
    <row r="559187" hidden="1" outlineLevel="1"/>
    <row r="559188" hidden="1" outlineLevel="1"/>
    <row r="559189" hidden="1" outlineLevel="1"/>
    <row r="559190" hidden="1" outlineLevel="1"/>
    <row r="559191" hidden="1" outlineLevel="1"/>
    <row r="559192" hidden="1" outlineLevel="1"/>
    <row r="559193" hidden="1" outlineLevel="1"/>
    <row r="559194" hidden="1" outlineLevel="1"/>
    <row r="559195" hidden="1" outlineLevel="1"/>
    <row r="559196" hidden="1" outlineLevel="1"/>
    <row r="559197" hidden="1" outlineLevel="1"/>
    <row r="559198" hidden="1" outlineLevel="1"/>
    <row r="559199" hidden="1" outlineLevel="1"/>
    <row r="559200" hidden="1" outlineLevel="1"/>
    <row r="559201" hidden="1" outlineLevel="1"/>
    <row r="559202" hidden="1" outlineLevel="1"/>
    <row r="559203" hidden="1" outlineLevel="1"/>
    <row r="559204" hidden="1" outlineLevel="1"/>
    <row r="559205" hidden="1" outlineLevel="1"/>
    <row r="559206" hidden="1" outlineLevel="1"/>
    <row r="559207" hidden="1" outlineLevel="1"/>
    <row r="559208" hidden="1" outlineLevel="1"/>
    <row r="559209" hidden="1" outlineLevel="1"/>
    <row r="559210" hidden="1" outlineLevel="1"/>
    <row r="559211" hidden="1" outlineLevel="1"/>
    <row r="559212" hidden="1" outlineLevel="1"/>
    <row r="559213" hidden="1" outlineLevel="1"/>
    <row r="559214" hidden="1" outlineLevel="1"/>
    <row r="559215" hidden="1" outlineLevel="1"/>
    <row r="559216" hidden="1" outlineLevel="1"/>
    <row r="559217" hidden="1" outlineLevel="1"/>
    <row r="559218" hidden="1" outlineLevel="1"/>
    <row r="559219" hidden="1" outlineLevel="1"/>
    <row r="559220" hidden="1" outlineLevel="1"/>
    <row r="559221" hidden="1" outlineLevel="1"/>
    <row r="559222" hidden="1" outlineLevel="1"/>
    <row r="559223" hidden="1" outlineLevel="1"/>
    <row r="559224" hidden="1" outlineLevel="1"/>
    <row r="559225" hidden="1" outlineLevel="1"/>
    <row r="559226" hidden="1" outlineLevel="1"/>
    <row r="559227" hidden="1" outlineLevel="1"/>
    <row r="559228" hidden="1" outlineLevel="1"/>
    <row r="559229" hidden="1" outlineLevel="1"/>
    <row r="559230" hidden="1" outlineLevel="1"/>
    <row r="559231" hidden="1" outlineLevel="1"/>
    <row r="559232" hidden="1" outlineLevel="1"/>
    <row r="559233" hidden="1" outlineLevel="1"/>
    <row r="559234" hidden="1" outlineLevel="1"/>
    <row r="559235" hidden="1" outlineLevel="1"/>
    <row r="559236" hidden="1" outlineLevel="1"/>
    <row r="559237" hidden="1" outlineLevel="1"/>
    <row r="559238" hidden="1" outlineLevel="1"/>
    <row r="559239" hidden="1" outlineLevel="1"/>
    <row r="559240" hidden="1" outlineLevel="1"/>
    <row r="559241" hidden="1" outlineLevel="1"/>
    <row r="559242" hidden="1" outlineLevel="1"/>
    <row r="559243" hidden="1" outlineLevel="1"/>
    <row r="559244" hidden="1" outlineLevel="1"/>
    <row r="559245" hidden="1" outlineLevel="1"/>
    <row r="559246" hidden="1" outlineLevel="1"/>
    <row r="559247" hidden="1" outlineLevel="1"/>
    <row r="559248" hidden="1" outlineLevel="1"/>
    <row r="559249" hidden="1" outlineLevel="1"/>
    <row r="559250" hidden="1" outlineLevel="1"/>
    <row r="559251" hidden="1" outlineLevel="1"/>
    <row r="559252" hidden="1" outlineLevel="1"/>
    <row r="559253" hidden="1" outlineLevel="1"/>
    <row r="559254" hidden="1" outlineLevel="1"/>
    <row r="559255" hidden="1" outlineLevel="1"/>
    <row r="559256" hidden="1" outlineLevel="1"/>
    <row r="559257" hidden="1" outlineLevel="1"/>
    <row r="559258" hidden="1" outlineLevel="1"/>
    <row r="559259" hidden="1" outlineLevel="1"/>
    <row r="559260" hidden="1" outlineLevel="1"/>
    <row r="559261" hidden="1" outlineLevel="1"/>
    <row r="559262" hidden="1" outlineLevel="1"/>
    <row r="559263" hidden="1" outlineLevel="1"/>
    <row r="559264" hidden="1" outlineLevel="1"/>
    <row r="559265" hidden="1" outlineLevel="1"/>
    <row r="559266" hidden="1" outlineLevel="1"/>
    <row r="559267" hidden="1" outlineLevel="1"/>
    <row r="559268" hidden="1" outlineLevel="1"/>
    <row r="559269" hidden="1" outlineLevel="1"/>
    <row r="559270" hidden="1" outlineLevel="1"/>
    <row r="559271" hidden="1" outlineLevel="1"/>
    <row r="559272" hidden="1" outlineLevel="1"/>
    <row r="559273" hidden="1" outlineLevel="1"/>
    <row r="559274" hidden="1" outlineLevel="1"/>
    <row r="559275" hidden="1" outlineLevel="1"/>
    <row r="559276" hidden="1" outlineLevel="1"/>
    <row r="559277" hidden="1" outlineLevel="1"/>
    <row r="559278" hidden="1" outlineLevel="1"/>
    <row r="559279" hidden="1" outlineLevel="1"/>
    <row r="559280" hidden="1" outlineLevel="1"/>
    <row r="559281" hidden="1" outlineLevel="1"/>
    <row r="559282" hidden="1" outlineLevel="1"/>
    <row r="559283" hidden="1" outlineLevel="1"/>
    <row r="559284" hidden="1" outlineLevel="1"/>
    <row r="559285" hidden="1" outlineLevel="1"/>
    <row r="559286" hidden="1" outlineLevel="1"/>
    <row r="559287" hidden="1" outlineLevel="1"/>
    <row r="559288" hidden="1" outlineLevel="1"/>
    <row r="559289" hidden="1" outlineLevel="1"/>
    <row r="559290" hidden="1" outlineLevel="1"/>
    <row r="559291" hidden="1" outlineLevel="1"/>
    <row r="559292" hidden="1" outlineLevel="1"/>
    <row r="559293" hidden="1" outlineLevel="1"/>
    <row r="559294" hidden="1" outlineLevel="1"/>
    <row r="559295" hidden="1" outlineLevel="1"/>
    <row r="559296" hidden="1" outlineLevel="1"/>
    <row r="559297" hidden="1" outlineLevel="1"/>
    <row r="559298" hidden="1" outlineLevel="1"/>
    <row r="559299" hidden="1" outlineLevel="1"/>
    <row r="559300" hidden="1" outlineLevel="1"/>
    <row r="559301" hidden="1" outlineLevel="1"/>
    <row r="559302" hidden="1" outlineLevel="1"/>
    <row r="559303" hidden="1" outlineLevel="1"/>
    <row r="559304" hidden="1" outlineLevel="1"/>
    <row r="559305" hidden="1" outlineLevel="1"/>
    <row r="559306" hidden="1" outlineLevel="1"/>
    <row r="559307" hidden="1" outlineLevel="1"/>
    <row r="559308" hidden="1" outlineLevel="1"/>
    <row r="559309" hidden="1" outlineLevel="1"/>
    <row r="559310" hidden="1" outlineLevel="1"/>
    <row r="559311" hidden="1" outlineLevel="1"/>
    <row r="559312" hidden="1" outlineLevel="1"/>
    <row r="559313" hidden="1" outlineLevel="1"/>
    <row r="559314" hidden="1" outlineLevel="1"/>
    <row r="559315" hidden="1" outlineLevel="1"/>
    <row r="559316" hidden="1" outlineLevel="1"/>
    <row r="559317" hidden="1" outlineLevel="1"/>
    <row r="559318" hidden="1" outlineLevel="1"/>
    <row r="559319" hidden="1" outlineLevel="1"/>
    <row r="559320" hidden="1" outlineLevel="1"/>
    <row r="559321" hidden="1" outlineLevel="1"/>
    <row r="559322" hidden="1" outlineLevel="1"/>
    <row r="559323" hidden="1" outlineLevel="1"/>
    <row r="559324" hidden="1" outlineLevel="1"/>
    <row r="559325" hidden="1" outlineLevel="1"/>
    <row r="559326" hidden="1" outlineLevel="1"/>
    <row r="559327" hidden="1" outlineLevel="1"/>
    <row r="559328" hidden="1" outlineLevel="1"/>
    <row r="559329" hidden="1" outlineLevel="1"/>
    <row r="559330" hidden="1" outlineLevel="1"/>
    <row r="559331" hidden="1" outlineLevel="1"/>
    <row r="559332" hidden="1" outlineLevel="1"/>
    <row r="559333" hidden="1" outlineLevel="1"/>
    <row r="559334" hidden="1" outlineLevel="1"/>
    <row r="559335" hidden="1" outlineLevel="1"/>
    <row r="559336" hidden="1" outlineLevel="1"/>
    <row r="559337" hidden="1" outlineLevel="1"/>
    <row r="559338" hidden="1" outlineLevel="1"/>
    <row r="559339" hidden="1" outlineLevel="1"/>
    <row r="559340" hidden="1" outlineLevel="1"/>
    <row r="559341" hidden="1" outlineLevel="1"/>
    <row r="559342" hidden="1" outlineLevel="1"/>
    <row r="559343" hidden="1" outlineLevel="1"/>
    <row r="559344" hidden="1" outlineLevel="1"/>
    <row r="559345" hidden="1" outlineLevel="1"/>
    <row r="559346" hidden="1" outlineLevel="1"/>
    <row r="559347" hidden="1" outlineLevel="1"/>
    <row r="559348" hidden="1" outlineLevel="1"/>
    <row r="559349" hidden="1" outlineLevel="1"/>
    <row r="559350" hidden="1" outlineLevel="1"/>
    <row r="559351" hidden="1" outlineLevel="1"/>
    <row r="559352" hidden="1" outlineLevel="1"/>
    <row r="559353" hidden="1" outlineLevel="1"/>
    <row r="559354" hidden="1" outlineLevel="1"/>
    <row r="559355" hidden="1" outlineLevel="1"/>
    <row r="559356" hidden="1" outlineLevel="1"/>
    <row r="559357" hidden="1" outlineLevel="1"/>
    <row r="559358" hidden="1" outlineLevel="1"/>
    <row r="559359" hidden="1" outlineLevel="1"/>
    <row r="559360" hidden="1" outlineLevel="1"/>
    <row r="559361" hidden="1" outlineLevel="1"/>
    <row r="559362" hidden="1" outlineLevel="1"/>
    <row r="559363" hidden="1" outlineLevel="1"/>
    <row r="559364" hidden="1" outlineLevel="1"/>
    <row r="559365" hidden="1" outlineLevel="1"/>
    <row r="559366" hidden="1" outlineLevel="1"/>
    <row r="559367" hidden="1" outlineLevel="1"/>
    <row r="559368" hidden="1" outlineLevel="1"/>
    <row r="559369" hidden="1" outlineLevel="1"/>
    <row r="559370" hidden="1" outlineLevel="1"/>
    <row r="559371" hidden="1" outlineLevel="1"/>
    <row r="559372" hidden="1" outlineLevel="1"/>
    <row r="559373" hidden="1" outlineLevel="1"/>
    <row r="559374" hidden="1" outlineLevel="1"/>
    <row r="559375" hidden="1" outlineLevel="1"/>
    <row r="559376" hidden="1" outlineLevel="1"/>
    <row r="559377" hidden="1" outlineLevel="1"/>
    <row r="559378" hidden="1" outlineLevel="1"/>
    <row r="559379" hidden="1" outlineLevel="1"/>
    <row r="559380" hidden="1" outlineLevel="1"/>
    <row r="559381" hidden="1" outlineLevel="1"/>
    <row r="559382" hidden="1" outlineLevel="1"/>
    <row r="559383" hidden="1" outlineLevel="1"/>
    <row r="559384" hidden="1" outlineLevel="1"/>
    <row r="559385" hidden="1" outlineLevel="1"/>
    <row r="559386" hidden="1" outlineLevel="1"/>
    <row r="559387" hidden="1" outlineLevel="1"/>
    <row r="559388" hidden="1" outlineLevel="1"/>
    <row r="559389" hidden="1" outlineLevel="1"/>
    <row r="559390" hidden="1" outlineLevel="1"/>
    <row r="559391" hidden="1" outlineLevel="1"/>
    <row r="559392" hidden="1" outlineLevel="1"/>
    <row r="559393" hidden="1" outlineLevel="1"/>
    <row r="559394" hidden="1" outlineLevel="1"/>
    <row r="559395" hidden="1" outlineLevel="1"/>
    <row r="559396" hidden="1" outlineLevel="1"/>
    <row r="559397" hidden="1" outlineLevel="1"/>
    <row r="559398" hidden="1" outlineLevel="1"/>
    <row r="559399" hidden="1" outlineLevel="1"/>
    <row r="559400" hidden="1" outlineLevel="1"/>
    <row r="559401" hidden="1" outlineLevel="1"/>
    <row r="559402" hidden="1" outlineLevel="1"/>
    <row r="559403" hidden="1" outlineLevel="1"/>
    <row r="559404" hidden="1" outlineLevel="1"/>
    <row r="559405" hidden="1" outlineLevel="1"/>
    <row r="559406" hidden="1" outlineLevel="1"/>
    <row r="559407" hidden="1" outlineLevel="1"/>
    <row r="559408" hidden="1" outlineLevel="1"/>
    <row r="559409" hidden="1" outlineLevel="1"/>
    <row r="559410" hidden="1" outlineLevel="1"/>
    <row r="559411" hidden="1" outlineLevel="1"/>
    <row r="559412" hidden="1" outlineLevel="1"/>
    <row r="559413" hidden="1" outlineLevel="1"/>
    <row r="559414" hidden="1" outlineLevel="1"/>
    <row r="559415" hidden="1" outlineLevel="1"/>
    <row r="559416" hidden="1" outlineLevel="1"/>
    <row r="559417" hidden="1" outlineLevel="1"/>
    <row r="559418" hidden="1" outlineLevel="1"/>
    <row r="559419" hidden="1" outlineLevel="1"/>
    <row r="559420" hidden="1" outlineLevel="1"/>
    <row r="559421" hidden="1" outlineLevel="1"/>
    <row r="559422" hidden="1" outlineLevel="1"/>
    <row r="559423" hidden="1" outlineLevel="1"/>
    <row r="559424" hidden="1" outlineLevel="1"/>
    <row r="559425" hidden="1" outlineLevel="1"/>
    <row r="559426" hidden="1" outlineLevel="1"/>
    <row r="559427" hidden="1" outlineLevel="1"/>
    <row r="559428" hidden="1" outlineLevel="1"/>
    <row r="559429" hidden="1" outlineLevel="1"/>
    <row r="559430" hidden="1" outlineLevel="1"/>
    <row r="559431" hidden="1" outlineLevel="1"/>
    <row r="559432" hidden="1" outlineLevel="1"/>
    <row r="559433" hidden="1" outlineLevel="1"/>
    <row r="559434" hidden="1" outlineLevel="1"/>
    <row r="559435" hidden="1" outlineLevel="1"/>
    <row r="559436" hidden="1" outlineLevel="1"/>
    <row r="559437" hidden="1" outlineLevel="1"/>
    <row r="559438" hidden="1" outlineLevel="1"/>
    <row r="559439" hidden="1" outlineLevel="1"/>
    <row r="559440" hidden="1" outlineLevel="1"/>
    <row r="559441" hidden="1" outlineLevel="1"/>
    <row r="559442" hidden="1" outlineLevel="1"/>
    <row r="559443" hidden="1" outlineLevel="1"/>
    <row r="559444" hidden="1" outlineLevel="1"/>
    <row r="559445" hidden="1" outlineLevel="1"/>
    <row r="559446" hidden="1" outlineLevel="1"/>
    <row r="559447" hidden="1" outlineLevel="1"/>
    <row r="559448" hidden="1" outlineLevel="1"/>
    <row r="559449" hidden="1" outlineLevel="1"/>
    <row r="559450" hidden="1" outlineLevel="1"/>
    <row r="559451" hidden="1" outlineLevel="1"/>
    <row r="559452" hidden="1" outlineLevel="1"/>
    <row r="559453" hidden="1" outlineLevel="1"/>
    <row r="559454" hidden="1" outlineLevel="1"/>
    <row r="559455" hidden="1" outlineLevel="1"/>
    <row r="559456" hidden="1" outlineLevel="1"/>
    <row r="559457" hidden="1" outlineLevel="1"/>
    <row r="559458" hidden="1" outlineLevel="1"/>
    <row r="559459" hidden="1" outlineLevel="1"/>
    <row r="559460" hidden="1" outlineLevel="1"/>
    <row r="559461" hidden="1" outlineLevel="1"/>
    <row r="559462" hidden="1" outlineLevel="1"/>
    <row r="559463" hidden="1" outlineLevel="1"/>
    <row r="559464" hidden="1" outlineLevel="1"/>
    <row r="559465" hidden="1" outlineLevel="1"/>
    <row r="559466" hidden="1" outlineLevel="1"/>
    <row r="559467" hidden="1" outlineLevel="1"/>
    <row r="559468" hidden="1" outlineLevel="1"/>
    <row r="559469" hidden="1" outlineLevel="1"/>
    <row r="559470" hidden="1" outlineLevel="1"/>
    <row r="559471" hidden="1" outlineLevel="1"/>
    <row r="559472" hidden="1" outlineLevel="1"/>
    <row r="559473" hidden="1" outlineLevel="1"/>
    <row r="559474" hidden="1" outlineLevel="1"/>
    <row r="559475" hidden="1" outlineLevel="1"/>
    <row r="559476" hidden="1" outlineLevel="1"/>
    <row r="559477" hidden="1" outlineLevel="1"/>
    <row r="559478" hidden="1" outlineLevel="1"/>
    <row r="559479" hidden="1" outlineLevel="1"/>
    <row r="559480" hidden="1" outlineLevel="1"/>
    <row r="559481" hidden="1" outlineLevel="1"/>
    <row r="559482" hidden="1" outlineLevel="1"/>
    <row r="559483" hidden="1" outlineLevel="1"/>
    <row r="559484" hidden="1" outlineLevel="1"/>
    <row r="559485" hidden="1" outlineLevel="1"/>
    <row r="559486" hidden="1" outlineLevel="1"/>
    <row r="559487" hidden="1" outlineLevel="1"/>
    <row r="559488" hidden="1" outlineLevel="1"/>
    <row r="559489" hidden="1" outlineLevel="1"/>
    <row r="559490" hidden="1" outlineLevel="1"/>
    <row r="559491" hidden="1" outlineLevel="1"/>
    <row r="559492" hidden="1" outlineLevel="1"/>
    <row r="559493" hidden="1" outlineLevel="1"/>
    <row r="559494" hidden="1" outlineLevel="1"/>
    <row r="559495" hidden="1" outlineLevel="1"/>
    <row r="559496" hidden="1" outlineLevel="1"/>
    <row r="559497" hidden="1" outlineLevel="1"/>
    <row r="559498" hidden="1" outlineLevel="1"/>
    <row r="559499" hidden="1" outlineLevel="1"/>
    <row r="559500" hidden="1" outlineLevel="1"/>
    <row r="559501" hidden="1" outlineLevel="1"/>
    <row r="559502" hidden="1" outlineLevel="1"/>
    <row r="559503" hidden="1" outlineLevel="1"/>
    <row r="559504" hidden="1" outlineLevel="1"/>
    <row r="559505" hidden="1" outlineLevel="1"/>
    <row r="559506" hidden="1" outlineLevel="1"/>
    <row r="559507" hidden="1" outlineLevel="1"/>
    <row r="559508" hidden="1" outlineLevel="1"/>
    <row r="559509" hidden="1" outlineLevel="1"/>
    <row r="559510" hidden="1" outlineLevel="1"/>
    <row r="559511" hidden="1" outlineLevel="1"/>
    <row r="559512" hidden="1" outlineLevel="1"/>
    <row r="559513" hidden="1" outlineLevel="1"/>
    <row r="559514" hidden="1" outlineLevel="1"/>
    <row r="559515" hidden="1" outlineLevel="1"/>
    <row r="559516" hidden="1" outlineLevel="1"/>
    <row r="559517" hidden="1" outlineLevel="1"/>
    <row r="559518" hidden="1" outlineLevel="1"/>
    <row r="559519" hidden="1" outlineLevel="1"/>
    <row r="559520" hidden="1" outlineLevel="1"/>
    <row r="559521" hidden="1" outlineLevel="1"/>
    <row r="559522" hidden="1" outlineLevel="1"/>
    <row r="559523" hidden="1" outlineLevel="1"/>
    <row r="559524" hidden="1" outlineLevel="1"/>
    <row r="559525" hidden="1" outlineLevel="1"/>
    <row r="559526" hidden="1" outlineLevel="1"/>
    <row r="559527" hidden="1" outlineLevel="1"/>
    <row r="559528" hidden="1" outlineLevel="1"/>
    <row r="559529" hidden="1" outlineLevel="1"/>
    <row r="559530" hidden="1" outlineLevel="1"/>
    <row r="559531" hidden="1" outlineLevel="1"/>
    <row r="559532" hidden="1" outlineLevel="1"/>
    <row r="559533" hidden="1" outlineLevel="1"/>
    <row r="559534" hidden="1" outlineLevel="1"/>
    <row r="559535" hidden="1" outlineLevel="1"/>
    <row r="559536" hidden="1" outlineLevel="1"/>
    <row r="559537" hidden="1" outlineLevel="1"/>
    <row r="559538" hidden="1" outlineLevel="1"/>
    <row r="559539" hidden="1" outlineLevel="1"/>
    <row r="559540" hidden="1" outlineLevel="1"/>
    <row r="559541" hidden="1" outlineLevel="1"/>
    <row r="559542" hidden="1" outlineLevel="1"/>
    <row r="559543" hidden="1" outlineLevel="1"/>
    <row r="559544" hidden="1" outlineLevel="1"/>
    <row r="559545" hidden="1" outlineLevel="1"/>
    <row r="559546" hidden="1" outlineLevel="1"/>
    <row r="559547" hidden="1" outlineLevel="1"/>
    <row r="559548" hidden="1" outlineLevel="1"/>
    <row r="559549" hidden="1" outlineLevel="1"/>
    <row r="559550" hidden="1" outlineLevel="1"/>
    <row r="559551" hidden="1" outlineLevel="1"/>
    <row r="559552" hidden="1" outlineLevel="1"/>
    <row r="559553" hidden="1" outlineLevel="1"/>
    <row r="559554" hidden="1" outlineLevel="1"/>
    <row r="559555" hidden="1" outlineLevel="1"/>
    <row r="559556" hidden="1" outlineLevel="1"/>
    <row r="559557" hidden="1" outlineLevel="1"/>
    <row r="559558" hidden="1" outlineLevel="1"/>
    <row r="559559" hidden="1" outlineLevel="1"/>
    <row r="559560" hidden="1" outlineLevel="1"/>
    <row r="559561" hidden="1" outlineLevel="1"/>
    <row r="559562" hidden="1" outlineLevel="1"/>
    <row r="559563" hidden="1" outlineLevel="1"/>
    <row r="559564" hidden="1" outlineLevel="1"/>
    <row r="559565" hidden="1" outlineLevel="1"/>
    <row r="559566" hidden="1" outlineLevel="1"/>
    <row r="559567" hidden="1" outlineLevel="1"/>
    <row r="559568" hidden="1" outlineLevel="1"/>
    <row r="559569" hidden="1" outlineLevel="1"/>
    <row r="559570" hidden="1" outlineLevel="1"/>
    <row r="559571" hidden="1" outlineLevel="1"/>
    <row r="559572" hidden="1" outlineLevel="1"/>
    <row r="559573" hidden="1" outlineLevel="1"/>
    <row r="559574" hidden="1" outlineLevel="1"/>
    <row r="559575" hidden="1" outlineLevel="1"/>
    <row r="559576" hidden="1" outlineLevel="1"/>
    <row r="559577" hidden="1" outlineLevel="1"/>
    <row r="559578" hidden="1" outlineLevel="1"/>
    <row r="559579" hidden="1" outlineLevel="1"/>
    <row r="559580" hidden="1" outlineLevel="1"/>
    <row r="559581" hidden="1" outlineLevel="1"/>
    <row r="559582" hidden="1" outlineLevel="1"/>
    <row r="559583" hidden="1" outlineLevel="1"/>
    <row r="559584" hidden="1" outlineLevel="1"/>
    <row r="559585" hidden="1" outlineLevel="1"/>
    <row r="559586" hidden="1" outlineLevel="1"/>
    <row r="559587" hidden="1" outlineLevel="1"/>
    <row r="559588" hidden="1" outlineLevel="1"/>
    <row r="559589" hidden="1" outlineLevel="1"/>
    <row r="559590" hidden="1" outlineLevel="1"/>
    <row r="559591" hidden="1" outlineLevel="1"/>
    <row r="559592" hidden="1" outlineLevel="1"/>
    <row r="559593" hidden="1" outlineLevel="1"/>
    <row r="559594" hidden="1" outlineLevel="1"/>
    <row r="559595" hidden="1" outlineLevel="1"/>
    <row r="559596" hidden="1" outlineLevel="1"/>
    <row r="559597" hidden="1" outlineLevel="1"/>
    <row r="559598" hidden="1" outlineLevel="1"/>
    <row r="559599" hidden="1" outlineLevel="1"/>
    <row r="559600" hidden="1" outlineLevel="1"/>
    <row r="559601" hidden="1" outlineLevel="1"/>
    <row r="559602" hidden="1" outlineLevel="1"/>
    <row r="559603" hidden="1" outlineLevel="1"/>
    <row r="559604" hidden="1" outlineLevel="1"/>
    <row r="559605" hidden="1" outlineLevel="1"/>
    <row r="559606" hidden="1" outlineLevel="1"/>
    <row r="559607" hidden="1" outlineLevel="1"/>
    <row r="559608" hidden="1" outlineLevel="1"/>
    <row r="559609" hidden="1" outlineLevel="1"/>
    <row r="559610" hidden="1" outlineLevel="1"/>
    <row r="559611" hidden="1" outlineLevel="1"/>
    <row r="559612" hidden="1" outlineLevel="1"/>
    <row r="559613" hidden="1" outlineLevel="1"/>
    <row r="559614" hidden="1" outlineLevel="1"/>
    <row r="559615" hidden="1" outlineLevel="1"/>
    <row r="559616" hidden="1" outlineLevel="1"/>
    <row r="559617" hidden="1" outlineLevel="1"/>
    <row r="559618" hidden="1" outlineLevel="1"/>
    <row r="559619" hidden="1" outlineLevel="1"/>
    <row r="559620" hidden="1" outlineLevel="1"/>
    <row r="559621" hidden="1" outlineLevel="1"/>
    <row r="559622" hidden="1" outlineLevel="1"/>
    <row r="559623" hidden="1" outlineLevel="1"/>
    <row r="559624" hidden="1" outlineLevel="1"/>
    <row r="559625" hidden="1" outlineLevel="1"/>
    <row r="559626" hidden="1" outlineLevel="1"/>
    <row r="559627" hidden="1" outlineLevel="1"/>
    <row r="559628" hidden="1" outlineLevel="1"/>
    <row r="559629" hidden="1" outlineLevel="1"/>
    <row r="559630" hidden="1" outlineLevel="1"/>
    <row r="559631" hidden="1" outlineLevel="1"/>
    <row r="559632" hidden="1" outlineLevel="1"/>
    <row r="559633" hidden="1" outlineLevel="1"/>
    <row r="559634" hidden="1" outlineLevel="1"/>
    <row r="559635" hidden="1" outlineLevel="1"/>
    <row r="559636" hidden="1" outlineLevel="1"/>
    <row r="559637" hidden="1" outlineLevel="1"/>
    <row r="559638" hidden="1" outlineLevel="1"/>
    <row r="559639" hidden="1" outlineLevel="1"/>
    <row r="559640" hidden="1" outlineLevel="1"/>
    <row r="559641" hidden="1" outlineLevel="1"/>
    <row r="559642" hidden="1" outlineLevel="1"/>
    <row r="559643" hidden="1" outlineLevel="1"/>
    <row r="559644" hidden="1" outlineLevel="1"/>
    <row r="559645" hidden="1" outlineLevel="1"/>
    <row r="559646" hidden="1" outlineLevel="1"/>
    <row r="559647" hidden="1" outlineLevel="1"/>
    <row r="559648" hidden="1" outlineLevel="1"/>
    <row r="559649" hidden="1" outlineLevel="1"/>
    <row r="559650" hidden="1" outlineLevel="1"/>
    <row r="559651" hidden="1" outlineLevel="1"/>
    <row r="559652" hidden="1" outlineLevel="1"/>
    <row r="559653" hidden="1" outlineLevel="1"/>
    <row r="559654" hidden="1" outlineLevel="1"/>
    <row r="559655" hidden="1" outlineLevel="1"/>
    <row r="559656" hidden="1" outlineLevel="1"/>
    <row r="559657" hidden="1" outlineLevel="1"/>
    <row r="559658" hidden="1" outlineLevel="1"/>
    <row r="559659" hidden="1" outlineLevel="1"/>
    <row r="559660" hidden="1" outlineLevel="1"/>
    <row r="559661" hidden="1" outlineLevel="1"/>
    <row r="559662" hidden="1" outlineLevel="1"/>
    <row r="559663" hidden="1" outlineLevel="1"/>
    <row r="559664" hidden="1" outlineLevel="1"/>
    <row r="559665" hidden="1" outlineLevel="1"/>
    <row r="559666" hidden="1" outlineLevel="1"/>
    <row r="559667" hidden="1" outlineLevel="1"/>
    <row r="559668" hidden="1" outlineLevel="1"/>
    <row r="559669" hidden="1" outlineLevel="1"/>
    <row r="559670" hidden="1" outlineLevel="1"/>
    <row r="559671" hidden="1" outlineLevel="1"/>
    <row r="559672" hidden="1" outlineLevel="1"/>
    <row r="559673" hidden="1" outlineLevel="1"/>
    <row r="559674" hidden="1" outlineLevel="1"/>
    <row r="559675" hidden="1" outlineLevel="1"/>
    <row r="559676" hidden="1" outlineLevel="1"/>
    <row r="559677" hidden="1" outlineLevel="1"/>
    <row r="559678" hidden="1" outlineLevel="1"/>
    <row r="559679" hidden="1" outlineLevel="1"/>
    <row r="559680" hidden="1" outlineLevel="1"/>
    <row r="559681" hidden="1" outlineLevel="1"/>
    <row r="559682" hidden="1" outlineLevel="1"/>
    <row r="559683" hidden="1" outlineLevel="1"/>
    <row r="559684" hidden="1" outlineLevel="1"/>
    <row r="559685" hidden="1" outlineLevel="1"/>
    <row r="559686" hidden="1" outlineLevel="1"/>
    <row r="559687" hidden="1" outlineLevel="1"/>
    <row r="559688" hidden="1" outlineLevel="1"/>
    <row r="559689" hidden="1" outlineLevel="1"/>
    <row r="559690" hidden="1" outlineLevel="1"/>
    <row r="559691" hidden="1" outlineLevel="1"/>
    <row r="559692" hidden="1" outlineLevel="1"/>
    <row r="559693" hidden="1" outlineLevel="1"/>
    <row r="559694" hidden="1" outlineLevel="1"/>
    <row r="559695" hidden="1" outlineLevel="1"/>
    <row r="559696" hidden="1" outlineLevel="1"/>
    <row r="559697" hidden="1" outlineLevel="1"/>
    <row r="559698" hidden="1" outlineLevel="1"/>
    <row r="559699" hidden="1" outlineLevel="1"/>
    <row r="559700" hidden="1" outlineLevel="1"/>
    <row r="559701" hidden="1" outlineLevel="1"/>
    <row r="559702" hidden="1" outlineLevel="1"/>
    <row r="559703" hidden="1" outlineLevel="1"/>
    <row r="559704" hidden="1" outlineLevel="1"/>
    <row r="559705" hidden="1" outlineLevel="1"/>
    <row r="559706" hidden="1" outlineLevel="1"/>
    <row r="559707" hidden="1" outlineLevel="1"/>
    <row r="559708" hidden="1" outlineLevel="1"/>
    <row r="559709" hidden="1" outlineLevel="1"/>
    <row r="559710" hidden="1" outlineLevel="1"/>
    <row r="559711" hidden="1" outlineLevel="1"/>
    <row r="559712" hidden="1" outlineLevel="1"/>
    <row r="559713" hidden="1" outlineLevel="1"/>
    <row r="559714" hidden="1" outlineLevel="1"/>
    <row r="559715" hidden="1" outlineLevel="1"/>
    <row r="559716" hidden="1" outlineLevel="1"/>
    <row r="559717" hidden="1" outlineLevel="1"/>
    <row r="559718" hidden="1" outlineLevel="1"/>
    <row r="559719" hidden="1" outlineLevel="1"/>
    <row r="559720" hidden="1" outlineLevel="1"/>
    <row r="559721" hidden="1" outlineLevel="1"/>
    <row r="559722" hidden="1" outlineLevel="1"/>
    <row r="559723" hidden="1" outlineLevel="1"/>
    <row r="559724" hidden="1" outlineLevel="1"/>
    <row r="559725" hidden="1" outlineLevel="1"/>
    <row r="559726" hidden="1" outlineLevel="1"/>
    <row r="559727" hidden="1" outlineLevel="1"/>
    <row r="559728" hidden="1" outlineLevel="1"/>
    <row r="559729" hidden="1" outlineLevel="1"/>
    <row r="559730" hidden="1" outlineLevel="1"/>
    <row r="559731" hidden="1" outlineLevel="1"/>
    <row r="559732" hidden="1" outlineLevel="1"/>
    <row r="559733" hidden="1" outlineLevel="1"/>
    <row r="559734" hidden="1" outlineLevel="1"/>
    <row r="559735" hidden="1" outlineLevel="1"/>
    <row r="559736" hidden="1" outlineLevel="1"/>
    <row r="559737" hidden="1" outlineLevel="1"/>
    <row r="559738" hidden="1" outlineLevel="1"/>
    <row r="559739" hidden="1" outlineLevel="1"/>
    <row r="559740" hidden="1" outlineLevel="1"/>
    <row r="559741" hidden="1" outlineLevel="1"/>
    <row r="559742" hidden="1" outlineLevel="1"/>
    <row r="559743" hidden="1" outlineLevel="1"/>
    <row r="559744" hidden="1" outlineLevel="1"/>
    <row r="559745" hidden="1" outlineLevel="1"/>
    <row r="559746" hidden="1" outlineLevel="1"/>
    <row r="559747" hidden="1" outlineLevel="1"/>
    <row r="559748" hidden="1" outlineLevel="1"/>
    <row r="559749" hidden="1" outlineLevel="1"/>
    <row r="559750" hidden="1" outlineLevel="1"/>
    <row r="559751" hidden="1" outlineLevel="1"/>
    <row r="559752" hidden="1" outlineLevel="1"/>
    <row r="559753" hidden="1" outlineLevel="1"/>
    <row r="559754" hidden="1" outlineLevel="1"/>
    <row r="559755" hidden="1" outlineLevel="1"/>
    <row r="559756" hidden="1" outlineLevel="1"/>
    <row r="559757" hidden="1" outlineLevel="1"/>
    <row r="559758" hidden="1" outlineLevel="1"/>
    <row r="559759" hidden="1" outlineLevel="1"/>
    <row r="559760" hidden="1" outlineLevel="1"/>
    <row r="559761" hidden="1" outlineLevel="1"/>
    <row r="559762" hidden="1" outlineLevel="1"/>
    <row r="559763" hidden="1" outlineLevel="1"/>
    <row r="559764" hidden="1" outlineLevel="1"/>
    <row r="559765" hidden="1" outlineLevel="1"/>
    <row r="559766" hidden="1" outlineLevel="1"/>
    <row r="559767" hidden="1" outlineLevel="1"/>
    <row r="559768" hidden="1" outlineLevel="1"/>
    <row r="559769" hidden="1" outlineLevel="1"/>
    <row r="559770" hidden="1" outlineLevel="1"/>
    <row r="559771" hidden="1" outlineLevel="1"/>
    <row r="559772" hidden="1" outlineLevel="1"/>
    <row r="559773" hidden="1" outlineLevel="1"/>
    <row r="559774" hidden="1" outlineLevel="1"/>
    <row r="559775" hidden="1" outlineLevel="1"/>
    <row r="559776" hidden="1" outlineLevel="1"/>
    <row r="559777" hidden="1" outlineLevel="1"/>
    <row r="559778" hidden="1" outlineLevel="1"/>
    <row r="559779" hidden="1" outlineLevel="1"/>
    <row r="559780" hidden="1" outlineLevel="1"/>
    <row r="559781" hidden="1" outlineLevel="1"/>
    <row r="559782" hidden="1" outlineLevel="1"/>
    <row r="559783" hidden="1" outlineLevel="1"/>
    <row r="559784" hidden="1" outlineLevel="1"/>
    <row r="559785" hidden="1" outlineLevel="1"/>
    <row r="559786" hidden="1" outlineLevel="1"/>
    <row r="559787" hidden="1" outlineLevel="1"/>
    <row r="559788" hidden="1" outlineLevel="1"/>
    <row r="559789" hidden="1" outlineLevel="1"/>
    <row r="559790" hidden="1" outlineLevel="1"/>
    <row r="559791" hidden="1" outlineLevel="1"/>
    <row r="559792" hidden="1" outlineLevel="1"/>
    <row r="559793" hidden="1" outlineLevel="1"/>
    <row r="559794" hidden="1" outlineLevel="1"/>
    <row r="559795" hidden="1" outlineLevel="1"/>
    <row r="559796" hidden="1" outlineLevel="1"/>
    <row r="559797" hidden="1" outlineLevel="1"/>
    <row r="559798" hidden="1" outlineLevel="1"/>
    <row r="559799" hidden="1" outlineLevel="1"/>
    <row r="559800" hidden="1" outlineLevel="1"/>
    <row r="559801" hidden="1" outlineLevel="1"/>
    <row r="559802" hidden="1" outlineLevel="1"/>
    <row r="559803" hidden="1" outlineLevel="1"/>
    <row r="559804" hidden="1" outlineLevel="1"/>
    <row r="559805" hidden="1" outlineLevel="1"/>
    <row r="559806" hidden="1" outlineLevel="1"/>
    <row r="559807" hidden="1" outlineLevel="1"/>
    <row r="559808" hidden="1" outlineLevel="1"/>
    <row r="559809" hidden="1" outlineLevel="1"/>
    <row r="559810" hidden="1" outlineLevel="1"/>
    <row r="559811" hidden="1" outlineLevel="1"/>
    <row r="559812" hidden="1" outlineLevel="1"/>
    <row r="559813" hidden="1" outlineLevel="1"/>
    <row r="559814" hidden="1" outlineLevel="1"/>
    <row r="559815" hidden="1" outlineLevel="1"/>
    <row r="559816" hidden="1" outlineLevel="1"/>
    <row r="559817" hidden="1" outlineLevel="1"/>
    <row r="559818" hidden="1" outlineLevel="1"/>
    <row r="559819" hidden="1" outlineLevel="1"/>
    <row r="559820" hidden="1" outlineLevel="1"/>
    <row r="559821" hidden="1" outlineLevel="1"/>
    <row r="559822" hidden="1" outlineLevel="1"/>
    <row r="559823" hidden="1" outlineLevel="1"/>
    <row r="559824" hidden="1" outlineLevel="1"/>
    <row r="559825" hidden="1" outlineLevel="1"/>
    <row r="559826" hidden="1" outlineLevel="1"/>
    <row r="559827" hidden="1" outlineLevel="1"/>
    <row r="559828" hidden="1" outlineLevel="1"/>
    <row r="559829" hidden="1" outlineLevel="1"/>
    <row r="559830" hidden="1" outlineLevel="1"/>
    <row r="559831" hidden="1" outlineLevel="1"/>
    <row r="559832" hidden="1" outlineLevel="1"/>
    <row r="559833" hidden="1" outlineLevel="1"/>
    <row r="559834" hidden="1" outlineLevel="1"/>
    <row r="559835" hidden="1" outlineLevel="1"/>
    <row r="559836" hidden="1" outlineLevel="1"/>
    <row r="559837" hidden="1" outlineLevel="1"/>
    <row r="559838" hidden="1" outlineLevel="1"/>
    <row r="559839" hidden="1" outlineLevel="1"/>
    <row r="559840" hidden="1" outlineLevel="1"/>
    <row r="559841" hidden="1" outlineLevel="1"/>
    <row r="559842" hidden="1" outlineLevel="1"/>
    <row r="559843" hidden="1" outlineLevel="1"/>
    <row r="559844" hidden="1" outlineLevel="1"/>
    <row r="559845" hidden="1" outlineLevel="1"/>
    <row r="559846" hidden="1" outlineLevel="1"/>
    <row r="559847" hidden="1" outlineLevel="1"/>
    <row r="559848" hidden="1" outlineLevel="1"/>
    <row r="559849" hidden="1" outlineLevel="1"/>
    <row r="559850" hidden="1" outlineLevel="1"/>
    <row r="559851" hidden="1" outlineLevel="1"/>
    <row r="559852" hidden="1" outlineLevel="1"/>
    <row r="559853" hidden="1" outlineLevel="1"/>
    <row r="559854" hidden="1" outlineLevel="1"/>
    <row r="559855" hidden="1" outlineLevel="1"/>
    <row r="559856" hidden="1" outlineLevel="1"/>
    <row r="559857" hidden="1" outlineLevel="1"/>
    <row r="559858" hidden="1" outlineLevel="1"/>
    <row r="559859" hidden="1" outlineLevel="1"/>
    <row r="559860" hidden="1" outlineLevel="1"/>
    <row r="559861" hidden="1" outlineLevel="1"/>
    <row r="559862" hidden="1" outlineLevel="1"/>
    <row r="559863" hidden="1" outlineLevel="1"/>
    <row r="559864" hidden="1" outlineLevel="1"/>
    <row r="559865" hidden="1" outlineLevel="1"/>
    <row r="559866" hidden="1" outlineLevel="1"/>
    <row r="559867" hidden="1" outlineLevel="1"/>
    <row r="559868" hidden="1" outlineLevel="1"/>
    <row r="559869" hidden="1" outlineLevel="1"/>
    <row r="559870" hidden="1" outlineLevel="1"/>
    <row r="559871" hidden="1" outlineLevel="1"/>
    <row r="559872" hidden="1" outlineLevel="1"/>
    <row r="559873" hidden="1" outlineLevel="1"/>
    <row r="559874" hidden="1" outlineLevel="1"/>
    <row r="559875" hidden="1" outlineLevel="1"/>
    <row r="559876" hidden="1" outlineLevel="1"/>
    <row r="559877" hidden="1" outlineLevel="1"/>
    <row r="559878" hidden="1" outlineLevel="1"/>
    <row r="559879" hidden="1" outlineLevel="1"/>
    <row r="559880" hidden="1" outlineLevel="1"/>
    <row r="559881" hidden="1" outlineLevel="1"/>
    <row r="559882" hidden="1" outlineLevel="1"/>
    <row r="559883" hidden="1" outlineLevel="1"/>
    <row r="559884" hidden="1" outlineLevel="1"/>
    <row r="559885" hidden="1" outlineLevel="1"/>
    <row r="559886" hidden="1" outlineLevel="1"/>
    <row r="559887" hidden="1" outlineLevel="1"/>
    <row r="559888" hidden="1" outlineLevel="1"/>
    <row r="559889" hidden="1" outlineLevel="1"/>
    <row r="559890" hidden="1" outlineLevel="1"/>
    <row r="559891" hidden="1" outlineLevel="1"/>
    <row r="559892" hidden="1" outlineLevel="1"/>
    <row r="559893" hidden="1" outlineLevel="1"/>
    <row r="559894" hidden="1" outlineLevel="1"/>
    <row r="559895" hidden="1" outlineLevel="1"/>
    <row r="559896" hidden="1" outlineLevel="1"/>
    <row r="559897" hidden="1" outlineLevel="1"/>
    <row r="559898" hidden="1" outlineLevel="1"/>
    <row r="559899" hidden="1" outlineLevel="1"/>
    <row r="559900" hidden="1" outlineLevel="1"/>
    <row r="559901" hidden="1" outlineLevel="1"/>
    <row r="559902" hidden="1" outlineLevel="1"/>
    <row r="559903" hidden="1" outlineLevel="1"/>
    <row r="559904" hidden="1" outlineLevel="1"/>
    <row r="559905" hidden="1" outlineLevel="1"/>
    <row r="559906" hidden="1" outlineLevel="1"/>
    <row r="559907" hidden="1" outlineLevel="1"/>
    <row r="559908" hidden="1" outlineLevel="1"/>
    <row r="559909" hidden="1" outlineLevel="1"/>
    <row r="559910" hidden="1" outlineLevel="1"/>
    <row r="559911" hidden="1" outlineLevel="1"/>
    <row r="559912" hidden="1" outlineLevel="1"/>
    <row r="559913" hidden="1" outlineLevel="1"/>
    <row r="559914" hidden="1" outlineLevel="1"/>
    <row r="559915" hidden="1" outlineLevel="1"/>
    <row r="559916" hidden="1" outlineLevel="1"/>
    <row r="559917" hidden="1" outlineLevel="1"/>
    <row r="559918" hidden="1" outlineLevel="1"/>
    <row r="559919" hidden="1" outlineLevel="1"/>
    <row r="559920" hidden="1" outlineLevel="1"/>
    <row r="559921" hidden="1" outlineLevel="1"/>
    <row r="559922" hidden="1" outlineLevel="1"/>
    <row r="559923" hidden="1" outlineLevel="1"/>
    <row r="559924" hidden="1" outlineLevel="1"/>
    <row r="559925" hidden="1" outlineLevel="1"/>
    <row r="559926" hidden="1" outlineLevel="1"/>
    <row r="559927" hidden="1" outlineLevel="1"/>
    <row r="559928" hidden="1" outlineLevel="1"/>
    <row r="559929" hidden="1" outlineLevel="1"/>
    <row r="559930" hidden="1" outlineLevel="1"/>
    <row r="559931" hidden="1" outlineLevel="1"/>
    <row r="559932" hidden="1" outlineLevel="1"/>
    <row r="559933" hidden="1" outlineLevel="1"/>
    <row r="559934" hidden="1" outlineLevel="1"/>
    <row r="559935" hidden="1" outlineLevel="1"/>
    <row r="559936" hidden="1" outlineLevel="1"/>
    <row r="559937" hidden="1" outlineLevel="1"/>
    <row r="559938" hidden="1" outlineLevel="1"/>
    <row r="559939" hidden="1" outlineLevel="1"/>
    <row r="559940" hidden="1" outlineLevel="1"/>
    <row r="559941" hidden="1" outlineLevel="1"/>
    <row r="559942" hidden="1" outlineLevel="1"/>
    <row r="559943" hidden="1" outlineLevel="1"/>
    <row r="559944" hidden="1" outlineLevel="1"/>
    <row r="559945" hidden="1" outlineLevel="1"/>
    <row r="559946" hidden="1" outlineLevel="1"/>
    <row r="559947" hidden="1" outlineLevel="1"/>
    <row r="559948" hidden="1" outlineLevel="1"/>
    <row r="559949" hidden="1" outlineLevel="1"/>
    <row r="559950" hidden="1" outlineLevel="1"/>
    <row r="559951" hidden="1" outlineLevel="1"/>
    <row r="559952" hidden="1" outlineLevel="1"/>
    <row r="559953" hidden="1" outlineLevel="1"/>
    <row r="559954" hidden="1" outlineLevel="1"/>
    <row r="559955" hidden="1" outlineLevel="1"/>
    <row r="559956" hidden="1" outlineLevel="1"/>
    <row r="559957" hidden="1" outlineLevel="1"/>
    <row r="559958" hidden="1" outlineLevel="1"/>
    <row r="559959" hidden="1" outlineLevel="1"/>
    <row r="559960" hidden="1" outlineLevel="1"/>
    <row r="559961" hidden="1" outlineLevel="1"/>
    <row r="559962" hidden="1" outlineLevel="1"/>
    <row r="559963" hidden="1" outlineLevel="1"/>
    <row r="559964" hidden="1" outlineLevel="1"/>
    <row r="559965" hidden="1" outlineLevel="1"/>
    <row r="559966" hidden="1" outlineLevel="1"/>
    <row r="559967" hidden="1" outlineLevel="1"/>
    <row r="559968" hidden="1" outlineLevel="1"/>
    <row r="559969" hidden="1" outlineLevel="1"/>
    <row r="559970" hidden="1" outlineLevel="1"/>
    <row r="559971" hidden="1" outlineLevel="1"/>
    <row r="559972" hidden="1" outlineLevel="1"/>
    <row r="559973" hidden="1" outlineLevel="1"/>
    <row r="559974" hidden="1" outlineLevel="1"/>
    <row r="559975" hidden="1" outlineLevel="1"/>
    <row r="559976" hidden="1" outlineLevel="1"/>
    <row r="559977" hidden="1" outlineLevel="1"/>
    <row r="559978" hidden="1" outlineLevel="1"/>
    <row r="559979" hidden="1" outlineLevel="1"/>
    <row r="559980" hidden="1" outlineLevel="1"/>
    <row r="559981" hidden="1" outlineLevel="1"/>
    <row r="559982" hidden="1" outlineLevel="1"/>
    <row r="559983" hidden="1" outlineLevel="1"/>
    <row r="559984" hidden="1" outlineLevel="1"/>
    <row r="559985" hidden="1" outlineLevel="1"/>
    <row r="559986" hidden="1" outlineLevel="1"/>
    <row r="559987" hidden="1" outlineLevel="1"/>
    <row r="559988" hidden="1" outlineLevel="1"/>
    <row r="559989" hidden="1" outlineLevel="1"/>
    <row r="559990" hidden="1" outlineLevel="1"/>
    <row r="559991" hidden="1" outlineLevel="1"/>
    <row r="559992" hidden="1" outlineLevel="1"/>
    <row r="559993" hidden="1" outlineLevel="1"/>
    <row r="559994" hidden="1" outlineLevel="1"/>
    <row r="559995" hidden="1" outlineLevel="1"/>
    <row r="559996" hidden="1" outlineLevel="1"/>
    <row r="559997" hidden="1" outlineLevel="1"/>
    <row r="559998" hidden="1" outlineLevel="1"/>
    <row r="559999" hidden="1" outlineLevel="1"/>
    <row r="560000" hidden="1" outlineLevel="1"/>
    <row r="560001" hidden="1" outlineLevel="1"/>
    <row r="560002" hidden="1" outlineLevel="1"/>
    <row r="560003" hidden="1" outlineLevel="1"/>
    <row r="560004" hidden="1" outlineLevel="1"/>
    <row r="560005" hidden="1" outlineLevel="1"/>
    <row r="560006" hidden="1" outlineLevel="1"/>
    <row r="560007" hidden="1" outlineLevel="1"/>
    <row r="560008" hidden="1" outlineLevel="1"/>
    <row r="560009" hidden="1" outlineLevel="1"/>
    <row r="560010" hidden="1" outlineLevel="1"/>
    <row r="560011" hidden="1" outlineLevel="1"/>
    <row r="560012" hidden="1" outlineLevel="1"/>
    <row r="560013" hidden="1" outlineLevel="1"/>
    <row r="560014" hidden="1" outlineLevel="1"/>
    <row r="560015" hidden="1" outlineLevel="1"/>
    <row r="560016" hidden="1" outlineLevel="1"/>
    <row r="560017" hidden="1" outlineLevel="1"/>
    <row r="560018" hidden="1" outlineLevel="1"/>
    <row r="560019" hidden="1" outlineLevel="1"/>
    <row r="560020" hidden="1" outlineLevel="1"/>
    <row r="560021" hidden="1" outlineLevel="1"/>
    <row r="560022" hidden="1" outlineLevel="1"/>
    <row r="560023" hidden="1" outlineLevel="1"/>
    <row r="560024" hidden="1" outlineLevel="1"/>
    <row r="560025" hidden="1" outlineLevel="1"/>
    <row r="560026" hidden="1" outlineLevel="1"/>
    <row r="560027" hidden="1" outlineLevel="1"/>
    <row r="560028" hidden="1" outlineLevel="1"/>
    <row r="560029" hidden="1" outlineLevel="1"/>
    <row r="560030" hidden="1" outlineLevel="1"/>
    <row r="560031" hidden="1" outlineLevel="1"/>
    <row r="560032" hidden="1" outlineLevel="1"/>
    <row r="560033" hidden="1" outlineLevel="1"/>
    <row r="560034" hidden="1" outlineLevel="1"/>
    <row r="560035" hidden="1" outlineLevel="1"/>
    <row r="560036" hidden="1" outlineLevel="1"/>
    <row r="560037" hidden="1" outlineLevel="1"/>
    <row r="560038" hidden="1" outlineLevel="1"/>
    <row r="560039" hidden="1" outlineLevel="1"/>
    <row r="560040" hidden="1" outlineLevel="1"/>
    <row r="560041" hidden="1" outlineLevel="1"/>
    <row r="560042" hidden="1" outlineLevel="1"/>
    <row r="560043" hidden="1" outlineLevel="1"/>
    <row r="560044" hidden="1" outlineLevel="1"/>
    <row r="560045" hidden="1" outlineLevel="1"/>
    <row r="560046" hidden="1" outlineLevel="1"/>
    <row r="560047" hidden="1" outlineLevel="1"/>
    <row r="560048" hidden="1" outlineLevel="1"/>
    <row r="560049" hidden="1" outlineLevel="1"/>
    <row r="560050" hidden="1" outlineLevel="1"/>
    <row r="560051" hidden="1" outlineLevel="1"/>
    <row r="560052" hidden="1" outlineLevel="1"/>
    <row r="560053" hidden="1" outlineLevel="1"/>
    <row r="560054" hidden="1" outlineLevel="1"/>
    <row r="560055" hidden="1" outlineLevel="1"/>
    <row r="560056" hidden="1" outlineLevel="1"/>
    <row r="560057" hidden="1" outlineLevel="1"/>
    <row r="560058" hidden="1" outlineLevel="1"/>
    <row r="560059" hidden="1" outlineLevel="1"/>
    <row r="560060" hidden="1" outlineLevel="1"/>
    <row r="560061" hidden="1" outlineLevel="1"/>
    <row r="560062" hidden="1" outlineLevel="1"/>
    <row r="560063" hidden="1" outlineLevel="1"/>
    <row r="560064" hidden="1" outlineLevel="1"/>
    <row r="560065" hidden="1" outlineLevel="1"/>
    <row r="560066" hidden="1" outlineLevel="1"/>
    <row r="560067" hidden="1" outlineLevel="1"/>
    <row r="560068" hidden="1" outlineLevel="1"/>
    <row r="560069" hidden="1" outlineLevel="1"/>
    <row r="560070" hidden="1" outlineLevel="1"/>
    <row r="560071" hidden="1" outlineLevel="1"/>
    <row r="560072" hidden="1" outlineLevel="1"/>
    <row r="560073" hidden="1" outlineLevel="1"/>
    <row r="560074" hidden="1" outlineLevel="1"/>
    <row r="560075" hidden="1" outlineLevel="1"/>
    <row r="560076" hidden="1" outlineLevel="1"/>
    <row r="560077" hidden="1" outlineLevel="1"/>
    <row r="560078" hidden="1" outlineLevel="1"/>
    <row r="560079" hidden="1" outlineLevel="1"/>
    <row r="560080" hidden="1" outlineLevel="1"/>
    <row r="560081" hidden="1" outlineLevel="1"/>
    <row r="560082" hidden="1" outlineLevel="1"/>
    <row r="560083" hidden="1" outlineLevel="1"/>
    <row r="560084" hidden="1" outlineLevel="1"/>
    <row r="560085" hidden="1" outlineLevel="1"/>
    <row r="560086" hidden="1" outlineLevel="1"/>
    <row r="560087" hidden="1" outlineLevel="1"/>
    <row r="560088" hidden="1" outlineLevel="1"/>
    <row r="560089" hidden="1" outlineLevel="1"/>
    <row r="560090" hidden="1" outlineLevel="1"/>
    <row r="560091" hidden="1" outlineLevel="1"/>
    <row r="560092" hidden="1" outlineLevel="1"/>
    <row r="560093" hidden="1" outlineLevel="1"/>
    <row r="560094" hidden="1" outlineLevel="1"/>
    <row r="560095" hidden="1" outlineLevel="1"/>
    <row r="560096" hidden="1" outlineLevel="1"/>
    <row r="560097" hidden="1" outlineLevel="1"/>
    <row r="560098" hidden="1" outlineLevel="1"/>
    <row r="560099" hidden="1" outlineLevel="1"/>
    <row r="560100" hidden="1" outlineLevel="1"/>
    <row r="560101" hidden="1" outlineLevel="1"/>
    <row r="560102" hidden="1" outlineLevel="1"/>
    <row r="560103" hidden="1" outlineLevel="1"/>
    <row r="560104" hidden="1" outlineLevel="1"/>
    <row r="560105" hidden="1" outlineLevel="1"/>
    <row r="560106" hidden="1" outlineLevel="1"/>
    <row r="560107" hidden="1" outlineLevel="1"/>
    <row r="560108" hidden="1" outlineLevel="1"/>
    <row r="560109" hidden="1" outlineLevel="1"/>
    <row r="560110" hidden="1" outlineLevel="1"/>
    <row r="560111" hidden="1" outlineLevel="1"/>
    <row r="560112" hidden="1" outlineLevel="1"/>
    <row r="560113" hidden="1" outlineLevel="1"/>
    <row r="560114" hidden="1" outlineLevel="1"/>
    <row r="560115" hidden="1" outlineLevel="1"/>
    <row r="560116" hidden="1" outlineLevel="1"/>
    <row r="560117" hidden="1" outlineLevel="1"/>
    <row r="560118" hidden="1" outlineLevel="1"/>
    <row r="560119" hidden="1" outlineLevel="1"/>
    <row r="560120" hidden="1" outlineLevel="1"/>
    <row r="560121" hidden="1" outlineLevel="1"/>
    <row r="560122" hidden="1" outlineLevel="1"/>
    <row r="560123" hidden="1" outlineLevel="1"/>
    <row r="560124" hidden="1" outlineLevel="1"/>
    <row r="560125" hidden="1" outlineLevel="1"/>
    <row r="560126" hidden="1" outlineLevel="1"/>
    <row r="560127" hidden="1" outlineLevel="1"/>
    <row r="560128" hidden="1" outlineLevel="1"/>
    <row r="560129" hidden="1" outlineLevel="1"/>
    <row r="560130" hidden="1" outlineLevel="1"/>
    <row r="560131" hidden="1" outlineLevel="1"/>
    <row r="560132" hidden="1" outlineLevel="1"/>
    <row r="560133" hidden="1" outlineLevel="1"/>
    <row r="560134" hidden="1" outlineLevel="1"/>
    <row r="560135" hidden="1" outlineLevel="1"/>
    <row r="560136" hidden="1" outlineLevel="1"/>
    <row r="560137" hidden="1" outlineLevel="1"/>
    <row r="560138" hidden="1" outlineLevel="1"/>
    <row r="560139" hidden="1" outlineLevel="1"/>
    <row r="560140" hidden="1" outlineLevel="1"/>
    <row r="560141" hidden="1" outlineLevel="1"/>
    <row r="560142" hidden="1" outlineLevel="1"/>
    <row r="560143" hidden="1" outlineLevel="1"/>
    <row r="560144" hidden="1" outlineLevel="1"/>
    <row r="560145" hidden="1" outlineLevel="1"/>
    <row r="560146" hidden="1" outlineLevel="1"/>
    <row r="560147" hidden="1" outlineLevel="1"/>
    <row r="560148" hidden="1" outlineLevel="1"/>
    <row r="560149" hidden="1" outlineLevel="1"/>
    <row r="560150" hidden="1" outlineLevel="1"/>
    <row r="560151" hidden="1" outlineLevel="1"/>
    <row r="560152" hidden="1" outlineLevel="1"/>
    <row r="560153" hidden="1" outlineLevel="1"/>
    <row r="560154" hidden="1" outlineLevel="1"/>
    <row r="560155" hidden="1" outlineLevel="1"/>
    <row r="560156" hidden="1" outlineLevel="1"/>
    <row r="560157" hidden="1" outlineLevel="1"/>
    <row r="560158" hidden="1" outlineLevel="1"/>
    <row r="560159" hidden="1" outlineLevel="1"/>
    <row r="560160" hidden="1" outlineLevel="1"/>
    <row r="560161" hidden="1" outlineLevel="1"/>
    <row r="560162" hidden="1" outlineLevel="1"/>
    <row r="560163" hidden="1" outlineLevel="1"/>
    <row r="560164" hidden="1" outlineLevel="1"/>
    <row r="560165" hidden="1" outlineLevel="1"/>
    <row r="560166" hidden="1" outlineLevel="1"/>
    <row r="560167" hidden="1" outlineLevel="1"/>
    <row r="560168" hidden="1" outlineLevel="1"/>
    <row r="560169" hidden="1" outlineLevel="1"/>
    <row r="560170" hidden="1" outlineLevel="1"/>
    <row r="560171" hidden="1" outlineLevel="1"/>
    <row r="560172" hidden="1" outlineLevel="1"/>
    <row r="560173" hidden="1" outlineLevel="1"/>
    <row r="560174" hidden="1" outlineLevel="1"/>
    <row r="560175" hidden="1" outlineLevel="1"/>
    <row r="560176" hidden="1" outlineLevel="1"/>
    <row r="560177" hidden="1" outlineLevel="1"/>
    <row r="560178" hidden="1" outlineLevel="1"/>
    <row r="560179" hidden="1" outlineLevel="1"/>
    <row r="560180" hidden="1" outlineLevel="1"/>
    <row r="560181" hidden="1" outlineLevel="1"/>
    <row r="560182" hidden="1" outlineLevel="1"/>
    <row r="560183" hidden="1" outlineLevel="1"/>
    <row r="560184" hidden="1" outlineLevel="1"/>
    <row r="560185" hidden="1" outlineLevel="1"/>
    <row r="560186" hidden="1" outlineLevel="1"/>
    <row r="560187" hidden="1" outlineLevel="1"/>
    <row r="560188" hidden="1" outlineLevel="1"/>
    <row r="560189" hidden="1" outlineLevel="1"/>
    <row r="560190" hidden="1" outlineLevel="1"/>
    <row r="560191" hidden="1" outlineLevel="1"/>
    <row r="560192" hidden="1" outlineLevel="1"/>
    <row r="560193" hidden="1" outlineLevel="1"/>
    <row r="560194" hidden="1" outlineLevel="1"/>
    <row r="560195" hidden="1" outlineLevel="1"/>
    <row r="560196" hidden="1" outlineLevel="1"/>
    <row r="560197" hidden="1" outlineLevel="1"/>
    <row r="560198" hidden="1" outlineLevel="1"/>
    <row r="560199" hidden="1" outlineLevel="1"/>
    <row r="560200" hidden="1" outlineLevel="1"/>
    <row r="560201" hidden="1" outlineLevel="1"/>
    <row r="560202" hidden="1" outlineLevel="1"/>
    <row r="560203" hidden="1" outlineLevel="1"/>
    <row r="560204" hidden="1" outlineLevel="1"/>
    <row r="560205" hidden="1" outlineLevel="1"/>
    <row r="560206" hidden="1" outlineLevel="1"/>
    <row r="560207" hidden="1" outlineLevel="1"/>
    <row r="560208" hidden="1" outlineLevel="1"/>
    <row r="560209" hidden="1" outlineLevel="1"/>
    <row r="560210" hidden="1" outlineLevel="1"/>
    <row r="560211" hidden="1" outlineLevel="1"/>
    <row r="560212" hidden="1" outlineLevel="1"/>
    <row r="560213" hidden="1" outlineLevel="1"/>
    <row r="560214" hidden="1" outlineLevel="1"/>
    <row r="560215" hidden="1" outlineLevel="1"/>
    <row r="560216" hidden="1" outlineLevel="1"/>
    <row r="560217" hidden="1" outlineLevel="1"/>
    <row r="560218" hidden="1" outlineLevel="1"/>
    <row r="560219" hidden="1" outlineLevel="1"/>
    <row r="560220" hidden="1" outlineLevel="1"/>
    <row r="560221" hidden="1" outlineLevel="1"/>
    <row r="560222" hidden="1" outlineLevel="1"/>
    <row r="560223" hidden="1" outlineLevel="1"/>
    <row r="560224" hidden="1" outlineLevel="1"/>
    <row r="560225" hidden="1" outlineLevel="1"/>
    <row r="560226" hidden="1" outlineLevel="1"/>
    <row r="560227" hidden="1" outlineLevel="1"/>
    <row r="560228" hidden="1" outlineLevel="1"/>
    <row r="560229" hidden="1" outlineLevel="1"/>
    <row r="560230" hidden="1" outlineLevel="1"/>
    <row r="560231" hidden="1" outlineLevel="1"/>
    <row r="560232" hidden="1" outlineLevel="1"/>
    <row r="560233" hidden="1" outlineLevel="1"/>
    <row r="560234" hidden="1" outlineLevel="1"/>
    <row r="560235" hidden="1" outlineLevel="1"/>
    <row r="560236" hidden="1" outlineLevel="1"/>
    <row r="560237" hidden="1" outlineLevel="1"/>
    <row r="560238" hidden="1" outlineLevel="1"/>
    <row r="560239" hidden="1" outlineLevel="1"/>
    <row r="560240" hidden="1" outlineLevel="1"/>
    <row r="560241" hidden="1" outlineLevel="1"/>
    <row r="560242" hidden="1" outlineLevel="1"/>
    <row r="560243" hidden="1" outlineLevel="1"/>
    <row r="560244" hidden="1" outlineLevel="1"/>
    <row r="560245" hidden="1" outlineLevel="1"/>
    <row r="560246" hidden="1" outlineLevel="1"/>
    <row r="560247" hidden="1" outlineLevel="1"/>
    <row r="560248" hidden="1" outlineLevel="1"/>
    <row r="560249" hidden="1" outlineLevel="1"/>
    <row r="560250" hidden="1" outlineLevel="1"/>
    <row r="560251" hidden="1" outlineLevel="1"/>
    <row r="560252" hidden="1" outlineLevel="1"/>
    <row r="560253" hidden="1" outlineLevel="1"/>
    <row r="560254" hidden="1" outlineLevel="1"/>
    <row r="560255" hidden="1" outlineLevel="1"/>
    <row r="560256" hidden="1" outlineLevel="1"/>
    <row r="560257" hidden="1" outlineLevel="1"/>
    <row r="560258" hidden="1" outlineLevel="1"/>
    <row r="560259" hidden="1" outlineLevel="1"/>
    <row r="560260" hidden="1" outlineLevel="1"/>
    <row r="560261" hidden="1" outlineLevel="1"/>
    <row r="560262" hidden="1" outlineLevel="1"/>
    <row r="560263" hidden="1" outlineLevel="1"/>
    <row r="560264" hidden="1" outlineLevel="1"/>
    <row r="560265" hidden="1" outlineLevel="1"/>
    <row r="560266" hidden="1" outlineLevel="1"/>
    <row r="560267" hidden="1" outlineLevel="1"/>
    <row r="560268" hidden="1" outlineLevel="1"/>
    <row r="560269" hidden="1" outlineLevel="1"/>
    <row r="560270" hidden="1" outlineLevel="1"/>
    <row r="560271" hidden="1" outlineLevel="1"/>
    <row r="560272" hidden="1" outlineLevel="1"/>
    <row r="560273" hidden="1" outlineLevel="1"/>
    <row r="560274" hidden="1" outlineLevel="1"/>
    <row r="560275" hidden="1" outlineLevel="1"/>
    <row r="560276" hidden="1" outlineLevel="1"/>
    <row r="560277" hidden="1" outlineLevel="1"/>
    <row r="560278" hidden="1" outlineLevel="1"/>
    <row r="560279" hidden="1" outlineLevel="1"/>
    <row r="560280" hidden="1" outlineLevel="1"/>
    <row r="560281" hidden="1" outlineLevel="1"/>
    <row r="560282" hidden="1" outlineLevel="1"/>
    <row r="560283" hidden="1" outlineLevel="1"/>
    <row r="560284" hidden="1" outlineLevel="1"/>
    <row r="560285" hidden="1" outlineLevel="1"/>
    <row r="560286" hidden="1" outlineLevel="1"/>
    <row r="560287" hidden="1" outlineLevel="1"/>
    <row r="560288" hidden="1" outlineLevel="1"/>
    <row r="560289" hidden="1" outlineLevel="1"/>
    <row r="560290" hidden="1" outlineLevel="1"/>
    <row r="560291" hidden="1" outlineLevel="1"/>
    <row r="560292" hidden="1" outlineLevel="1"/>
    <row r="560293" hidden="1" outlineLevel="1"/>
    <row r="560294" hidden="1" outlineLevel="1"/>
    <row r="560295" hidden="1" outlineLevel="1"/>
    <row r="560296" hidden="1" outlineLevel="1"/>
    <row r="560297" hidden="1" outlineLevel="1"/>
    <row r="560298" hidden="1" outlineLevel="1"/>
    <row r="560299" hidden="1" outlineLevel="1"/>
    <row r="560300" hidden="1" outlineLevel="1"/>
    <row r="560301" hidden="1" outlineLevel="1"/>
    <row r="560302" hidden="1" outlineLevel="1"/>
    <row r="560303" hidden="1" outlineLevel="1"/>
    <row r="560304" hidden="1" outlineLevel="1"/>
    <row r="560305" hidden="1" outlineLevel="1"/>
    <row r="560306" hidden="1" outlineLevel="1"/>
    <row r="560307" hidden="1" outlineLevel="1"/>
    <row r="560308" hidden="1" outlineLevel="1"/>
    <row r="560309" hidden="1" outlineLevel="1"/>
    <row r="560310" hidden="1" outlineLevel="1"/>
    <row r="560311" hidden="1" outlineLevel="1"/>
    <row r="560312" hidden="1" outlineLevel="1"/>
    <row r="560313" hidden="1" outlineLevel="1"/>
    <row r="560314" hidden="1" outlineLevel="1"/>
    <row r="560315" hidden="1" outlineLevel="1"/>
    <row r="560316" hidden="1" outlineLevel="1"/>
    <row r="560317" hidden="1" outlineLevel="1"/>
    <row r="560318" hidden="1" outlineLevel="1"/>
    <row r="560319" hidden="1" outlineLevel="1"/>
    <row r="560320" hidden="1" outlineLevel="1"/>
    <row r="560321" hidden="1" outlineLevel="1"/>
    <row r="560322" hidden="1" outlineLevel="1"/>
    <row r="560323" hidden="1" outlineLevel="1"/>
    <row r="560324" hidden="1" outlineLevel="1"/>
    <row r="560325" hidden="1" outlineLevel="1"/>
    <row r="560326" hidden="1" outlineLevel="1"/>
    <row r="560327" hidden="1" outlineLevel="1"/>
    <row r="560328" hidden="1" outlineLevel="1"/>
    <row r="560329" hidden="1" outlineLevel="1"/>
    <row r="560330" hidden="1" outlineLevel="1"/>
    <row r="560331" hidden="1" outlineLevel="1"/>
    <row r="560332" hidden="1" outlineLevel="1"/>
    <row r="560333" hidden="1" outlineLevel="1"/>
    <row r="560334" hidden="1" outlineLevel="1"/>
    <row r="560335" hidden="1" outlineLevel="1"/>
    <row r="560336" hidden="1" outlineLevel="1"/>
    <row r="560337" hidden="1" outlineLevel="1"/>
    <row r="560338" hidden="1" outlineLevel="1"/>
    <row r="560339" hidden="1" outlineLevel="1"/>
    <row r="560340" hidden="1" outlineLevel="1"/>
    <row r="560341" hidden="1" outlineLevel="1"/>
    <row r="560342" hidden="1" outlineLevel="1"/>
    <row r="560343" hidden="1" outlineLevel="1"/>
    <row r="560344" hidden="1" outlineLevel="1"/>
    <row r="560345" hidden="1" outlineLevel="1"/>
    <row r="560346" hidden="1" outlineLevel="1"/>
    <row r="560347" hidden="1" outlineLevel="1"/>
    <row r="560348" hidden="1" outlineLevel="1"/>
    <row r="560349" hidden="1" outlineLevel="1"/>
    <row r="560350" hidden="1" outlineLevel="1"/>
    <row r="560351" hidden="1" outlineLevel="1"/>
    <row r="560352" hidden="1" outlineLevel="1"/>
    <row r="560353" hidden="1" outlineLevel="1"/>
    <row r="560354" hidden="1" outlineLevel="1"/>
    <row r="560355" hidden="1" outlineLevel="1"/>
    <row r="560356" hidden="1" outlineLevel="1"/>
    <row r="560357" hidden="1" outlineLevel="1"/>
    <row r="560358" hidden="1" outlineLevel="1"/>
    <row r="560359" hidden="1" outlineLevel="1"/>
    <row r="560360" hidden="1" outlineLevel="1"/>
    <row r="560361" hidden="1" outlineLevel="1"/>
    <row r="560362" hidden="1" outlineLevel="1"/>
    <row r="560363" hidden="1" outlineLevel="1"/>
    <row r="560364" hidden="1" outlineLevel="1"/>
    <row r="560365" hidden="1" outlineLevel="1"/>
    <row r="560366" hidden="1" outlineLevel="1"/>
    <row r="560367" hidden="1" outlineLevel="1"/>
    <row r="560368" hidden="1" outlineLevel="1"/>
    <row r="560369" hidden="1" outlineLevel="1"/>
    <row r="560370" hidden="1" outlineLevel="1"/>
    <row r="560371" hidden="1" outlineLevel="1"/>
    <row r="560372" hidden="1" outlineLevel="1"/>
    <row r="560373" hidden="1" outlineLevel="1"/>
    <row r="560374" hidden="1" outlineLevel="1"/>
    <row r="560375" hidden="1" outlineLevel="1"/>
    <row r="560376" hidden="1" outlineLevel="1"/>
    <row r="560377" hidden="1" outlineLevel="1"/>
    <row r="560378" hidden="1" outlineLevel="1"/>
    <row r="560379" hidden="1" outlineLevel="1"/>
    <row r="560380" hidden="1" outlineLevel="1"/>
    <row r="560381" hidden="1" outlineLevel="1"/>
    <row r="560382" hidden="1" outlineLevel="1"/>
    <row r="560383" hidden="1" outlineLevel="1"/>
    <row r="560384" hidden="1" outlineLevel="1"/>
    <row r="560385" hidden="1" outlineLevel="1"/>
    <row r="560386" hidden="1" outlineLevel="1"/>
    <row r="560387" hidden="1" outlineLevel="1"/>
    <row r="560388" hidden="1" outlineLevel="1"/>
    <row r="560389" hidden="1" outlineLevel="1"/>
    <row r="560390" hidden="1" outlineLevel="1"/>
    <row r="560391" hidden="1" outlineLevel="1"/>
    <row r="560392" hidden="1" outlineLevel="1"/>
    <row r="560393" hidden="1" outlineLevel="1"/>
    <row r="560394" hidden="1" outlineLevel="1"/>
    <row r="560395" hidden="1" outlineLevel="1"/>
    <row r="560396" hidden="1" outlineLevel="1"/>
    <row r="560397" hidden="1" outlineLevel="1"/>
    <row r="560398" hidden="1" outlineLevel="1"/>
    <row r="560399" hidden="1" outlineLevel="1"/>
    <row r="560400" hidden="1" outlineLevel="1"/>
    <row r="560401" hidden="1" outlineLevel="1"/>
    <row r="560402" hidden="1" outlineLevel="1"/>
    <row r="560403" hidden="1" outlineLevel="1"/>
    <row r="560404" hidden="1" outlineLevel="1"/>
    <row r="560405" hidden="1" outlineLevel="1"/>
    <row r="560406" hidden="1" outlineLevel="1"/>
    <row r="560407" hidden="1" outlineLevel="1"/>
    <row r="560408" hidden="1" outlineLevel="1"/>
    <row r="560409" hidden="1" outlineLevel="1"/>
    <row r="560410" hidden="1" outlineLevel="1"/>
    <row r="560411" hidden="1" outlineLevel="1"/>
    <row r="560412" hidden="1" outlineLevel="1"/>
    <row r="560413" hidden="1" outlineLevel="1"/>
    <row r="560414" hidden="1" outlineLevel="1"/>
    <row r="560415" hidden="1" outlineLevel="1"/>
    <row r="560416" hidden="1" outlineLevel="1"/>
    <row r="560417" hidden="1" outlineLevel="1"/>
    <row r="560418" hidden="1" outlineLevel="1"/>
    <row r="560419" hidden="1" outlineLevel="1"/>
    <row r="560420" hidden="1" outlineLevel="1"/>
    <row r="560421" hidden="1" outlineLevel="1"/>
    <row r="560422" hidden="1" outlineLevel="1"/>
    <row r="560423" hidden="1" outlineLevel="1"/>
    <row r="560424" hidden="1" outlineLevel="1"/>
    <row r="560425" hidden="1" outlineLevel="1"/>
    <row r="560426" hidden="1" outlineLevel="1"/>
    <row r="560427" hidden="1" outlineLevel="1"/>
    <row r="560428" hidden="1" outlineLevel="1"/>
    <row r="560429" hidden="1" outlineLevel="1"/>
    <row r="560430" hidden="1" outlineLevel="1"/>
    <row r="560431" hidden="1" outlineLevel="1"/>
    <row r="560432" hidden="1" outlineLevel="1"/>
    <row r="560433" hidden="1" outlineLevel="1"/>
    <row r="560434" hidden="1" outlineLevel="1"/>
    <row r="560435" hidden="1" outlineLevel="1"/>
    <row r="560436" hidden="1" outlineLevel="1"/>
    <row r="560437" hidden="1" outlineLevel="1"/>
    <row r="560438" hidden="1" outlineLevel="1"/>
    <row r="560439" hidden="1" outlineLevel="1"/>
    <row r="560440" hidden="1" outlineLevel="1"/>
    <row r="560441" hidden="1" outlineLevel="1"/>
    <row r="560442" hidden="1" outlineLevel="1"/>
    <row r="560443" hidden="1" outlineLevel="1"/>
    <row r="560444" hidden="1" outlineLevel="1"/>
    <row r="560445" hidden="1" outlineLevel="1"/>
    <row r="560446" hidden="1" outlineLevel="1"/>
    <row r="560447" hidden="1" outlineLevel="1"/>
    <row r="560448" hidden="1" outlineLevel="1"/>
    <row r="560449" hidden="1" outlineLevel="1"/>
    <row r="560450" hidden="1" outlineLevel="1"/>
    <row r="560451" hidden="1" outlineLevel="1"/>
    <row r="560452" hidden="1" outlineLevel="1"/>
    <row r="560453" hidden="1" outlineLevel="1"/>
    <row r="560454" hidden="1" outlineLevel="1"/>
    <row r="560455" hidden="1" outlineLevel="1"/>
    <row r="560456" hidden="1" outlineLevel="1"/>
    <row r="560457" hidden="1" outlineLevel="1"/>
    <row r="560458" hidden="1" outlineLevel="1"/>
    <row r="560459" hidden="1" outlineLevel="1"/>
    <row r="560460" hidden="1" outlineLevel="1"/>
    <row r="560461" hidden="1" outlineLevel="1"/>
    <row r="560462" hidden="1" outlineLevel="1"/>
    <row r="560463" hidden="1" outlineLevel="1"/>
    <row r="560464" hidden="1" outlineLevel="1"/>
    <row r="560465" hidden="1" outlineLevel="1"/>
    <row r="560466" hidden="1" outlineLevel="1"/>
    <row r="560467" hidden="1" outlineLevel="1"/>
    <row r="560468" hidden="1" outlineLevel="1"/>
    <row r="560469" hidden="1" outlineLevel="1"/>
    <row r="560470" hidden="1" outlineLevel="1"/>
    <row r="560471" hidden="1" outlineLevel="1"/>
    <row r="560472" hidden="1" outlineLevel="1"/>
    <row r="560473" hidden="1" outlineLevel="1"/>
    <row r="560474" hidden="1" outlineLevel="1"/>
    <row r="560475" hidden="1" outlineLevel="1"/>
    <row r="560476" hidden="1" outlineLevel="1"/>
    <row r="560477" hidden="1" outlineLevel="1"/>
    <row r="560478" hidden="1" outlineLevel="1"/>
    <row r="560479" hidden="1" outlineLevel="1"/>
    <row r="560480" hidden="1" outlineLevel="1"/>
    <row r="560481" hidden="1" outlineLevel="1"/>
    <row r="560482" hidden="1" outlineLevel="1"/>
    <row r="560483" hidden="1" outlineLevel="1"/>
    <row r="560484" hidden="1" outlineLevel="1"/>
    <row r="560485" hidden="1" outlineLevel="1"/>
    <row r="560486" hidden="1" outlineLevel="1"/>
    <row r="560487" hidden="1" outlineLevel="1"/>
    <row r="560488" hidden="1" outlineLevel="1"/>
    <row r="560489" hidden="1" outlineLevel="1"/>
    <row r="560490" hidden="1" outlineLevel="1"/>
    <row r="560491" hidden="1" outlineLevel="1"/>
    <row r="560492" hidden="1" outlineLevel="1"/>
    <row r="560493" hidden="1" outlineLevel="1"/>
    <row r="560494" hidden="1" outlineLevel="1"/>
    <row r="560495" hidden="1" outlineLevel="1"/>
    <row r="560496" hidden="1" outlineLevel="1"/>
    <row r="560497" hidden="1" outlineLevel="1"/>
    <row r="560498" hidden="1" outlineLevel="1"/>
    <row r="560499" hidden="1" outlineLevel="1"/>
    <row r="560500" hidden="1" outlineLevel="1"/>
    <row r="560501" hidden="1" outlineLevel="1"/>
    <row r="560502" hidden="1" outlineLevel="1"/>
    <row r="560503" hidden="1" outlineLevel="1"/>
    <row r="560504" hidden="1" outlineLevel="1"/>
    <row r="560505" hidden="1" outlineLevel="1"/>
    <row r="560506" hidden="1" outlineLevel="1"/>
    <row r="560507" hidden="1" outlineLevel="1"/>
    <row r="560508" hidden="1" outlineLevel="1"/>
    <row r="560509" hidden="1" outlineLevel="1"/>
    <row r="560510" hidden="1" outlineLevel="1"/>
    <row r="560511" hidden="1" outlineLevel="1"/>
    <row r="560512" hidden="1" outlineLevel="1"/>
    <row r="560513" hidden="1" outlineLevel="1"/>
    <row r="560514" hidden="1" outlineLevel="1"/>
    <row r="560515" hidden="1" outlineLevel="1"/>
    <row r="560516" hidden="1" outlineLevel="1"/>
    <row r="560517" hidden="1" outlineLevel="1"/>
    <row r="560518" hidden="1" outlineLevel="1"/>
    <row r="560519" hidden="1" outlineLevel="1"/>
    <row r="560520" hidden="1" outlineLevel="1"/>
    <row r="560521" hidden="1" outlineLevel="1"/>
    <row r="560522" hidden="1" outlineLevel="1"/>
    <row r="560523" hidden="1" outlineLevel="1"/>
    <row r="560524" hidden="1" outlineLevel="1"/>
    <row r="560525" hidden="1" outlineLevel="1"/>
    <row r="560526" hidden="1" outlineLevel="1"/>
    <row r="560527" hidden="1" outlineLevel="1"/>
    <row r="560528" hidden="1" outlineLevel="1"/>
    <row r="560529" hidden="1" outlineLevel="1"/>
    <row r="560530" hidden="1" outlineLevel="1"/>
    <row r="560531" hidden="1" outlineLevel="1"/>
    <row r="560532" hidden="1" outlineLevel="1"/>
    <row r="560533" hidden="1" outlineLevel="1"/>
    <row r="560534" hidden="1" outlineLevel="1"/>
    <row r="560535" hidden="1" outlineLevel="1"/>
    <row r="560536" hidden="1" outlineLevel="1"/>
    <row r="560537" hidden="1" outlineLevel="1"/>
    <row r="560538" hidden="1" outlineLevel="1"/>
    <row r="560539" hidden="1" outlineLevel="1"/>
    <row r="560540" hidden="1" outlineLevel="1"/>
    <row r="560541" hidden="1" outlineLevel="1"/>
    <row r="560542" hidden="1" outlineLevel="1"/>
    <row r="560543" hidden="1" outlineLevel="1"/>
    <row r="560544" hidden="1" outlineLevel="1"/>
    <row r="560545" hidden="1" outlineLevel="1"/>
    <row r="560546" hidden="1" outlineLevel="1"/>
    <row r="560547" hidden="1" outlineLevel="1"/>
    <row r="560548" hidden="1" outlineLevel="1"/>
    <row r="560549" hidden="1" outlineLevel="1"/>
    <row r="560550" hidden="1" outlineLevel="1"/>
    <row r="560551" hidden="1" outlineLevel="1"/>
    <row r="560552" hidden="1" outlineLevel="1"/>
    <row r="560553" hidden="1" outlineLevel="1"/>
    <row r="560554" hidden="1" outlineLevel="1"/>
    <row r="560555" hidden="1" outlineLevel="1"/>
    <row r="560556" hidden="1" outlineLevel="1"/>
    <row r="560557" hidden="1" outlineLevel="1"/>
    <row r="560558" hidden="1" outlineLevel="1"/>
    <row r="560559" hidden="1" outlineLevel="1"/>
    <row r="560560" hidden="1" outlineLevel="1"/>
    <row r="560561" hidden="1" outlineLevel="1"/>
    <row r="560562" hidden="1" outlineLevel="1"/>
    <row r="560563" hidden="1" outlineLevel="1"/>
    <row r="560564" hidden="1" outlineLevel="1"/>
    <row r="560565" hidden="1" outlineLevel="1"/>
    <row r="560566" hidden="1" outlineLevel="1"/>
    <row r="560567" hidden="1" outlineLevel="1"/>
    <row r="560568" hidden="1" outlineLevel="1"/>
    <row r="560569" hidden="1" outlineLevel="1"/>
    <row r="560570" hidden="1" outlineLevel="1"/>
    <row r="560571" hidden="1" outlineLevel="1"/>
    <row r="560572" hidden="1" outlineLevel="1"/>
    <row r="560573" hidden="1" outlineLevel="1"/>
    <row r="560574" hidden="1" outlineLevel="1"/>
    <row r="560575" hidden="1" outlineLevel="1"/>
    <row r="560576" hidden="1" outlineLevel="1"/>
    <row r="560577" hidden="1" outlineLevel="1"/>
    <row r="560578" hidden="1" outlineLevel="1"/>
    <row r="560579" hidden="1" outlineLevel="1"/>
    <row r="560580" hidden="1" outlineLevel="1"/>
    <row r="560581" hidden="1" outlineLevel="1"/>
    <row r="560582" hidden="1" outlineLevel="1"/>
    <row r="560583" hidden="1" outlineLevel="1"/>
    <row r="560584" hidden="1" outlineLevel="1"/>
    <row r="560585" hidden="1" outlineLevel="1"/>
    <row r="560586" hidden="1" outlineLevel="1"/>
    <row r="560587" hidden="1" outlineLevel="1"/>
    <row r="560588" hidden="1" outlineLevel="1"/>
    <row r="560589" hidden="1" outlineLevel="1"/>
    <row r="560590" hidden="1" outlineLevel="1"/>
    <row r="560591" hidden="1" outlineLevel="1"/>
    <row r="560592" hidden="1" outlineLevel="1"/>
    <row r="560593" hidden="1" outlineLevel="1"/>
    <row r="560594" hidden="1" outlineLevel="1"/>
    <row r="560595" hidden="1" outlineLevel="1"/>
    <row r="560596" hidden="1" outlineLevel="1"/>
    <row r="560597" hidden="1" outlineLevel="1"/>
    <row r="560598" hidden="1" outlineLevel="1"/>
    <row r="560599" hidden="1" outlineLevel="1"/>
    <row r="560600" hidden="1" outlineLevel="1"/>
    <row r="560601" hidden="1" outlineLevel="1"/>
    <row r="560602" hidden="1" outlineLevel="1"/>
    <row r="560603" hidden="1" outlineLevel="1"/>
    <row r="560604" hidden="1" outlineLevel="1"/>
    <row r="560605" hidden="1" outlineLevel="1"/>
    <row r="560606" hidden="1" outlineLevel="1"/>
    <row r="560607" hidden="1" outlineLevel="1"/>
    <row r="560608" hidden="1" outlineLevel="1"/>
    <row r="560609" hidden="1" outlineLevel="1"/>
    <row r="560610" hidden="1" outlineLevel="1"/>
    <row r="560611" hidden="1" outlineLevel="1"/>
    <row r="560612" hidden="1" outlineLevel="1"/>
    <row r="560613" hidden="1" outlineLevel="1"/>
    <row r="560614" hidden="1" outlineLevel="1"/>
    <row r="560615" hidden="1" outlineLevel="1"/>
    <row r="560616" hidden="1" outlineLevel="1"/>
    <row r="560617" hidden="1" outlineLevel="1"/>
    <row r="560618" hidden="1" outlineLevel="1"/>
    <row r="560619" hidden="1" outlineLevel="1"/>
    <row r="560620" hidden="1" outlineLevel="1"/>
    <row r="560621" hidden="1" outlineLevel="1"/>
    <row r="560622" hidden="1" outlineLevel="1"/>
    <row r="560623" hidden="1" outlineLevel="1"/>
    <row r="560624" hidden="1" outlineLevel="1"/>
    <row r="560625" hidden="1" outlineLevel="1"/>
    <row r="560626" hidden="1" outlineLevel="1"/>
    <row r="560627" hidden="1" outlineLevel="1"/>
    <row r="560628" hidden="1" outlineLevel="1"/>
    <row r="560629" hidden="1" outlineLevel="1"/>
    <row r="560630" hidden="1" outlineLevel="1"/>
    <row r="560631" hidden="1" outlineLevel="1"/>
    <row r="560632" hidden="1" outlineLevel="1"/>
    <row r="560633" hidden="1" outlineLevel="1"/>
    <row r="560634" hidden="1" outlineLevel="1"/>
    <row r="560635" hidden="1" outlineLevel="1"/>
    <row r="560636" hidden="1" outlineLevel="1"/>
    <row r="560637" hidden="1" outlineLevel="1"/>
    <row r="560638" hidden="1" outlineLevel="1"/>
    <row r="560639" hidden="1" outlineLevel="1"/>
    <row r="560640" hidden="1" outlineLevel="1"/>
    <row r="560641" hidden="1" outlineLevel="1"/>
    <row r="560642" hidden="1" outlineLevel="1"/>
    <row r="560643" hidden="1" outlineLevel="1"/>
    <row r="560644" hidden="1" outlineLevel="1"/>
    <row r="560645" hidden="1" outlineLevel="1"/>
    <row r="560646" hidden="1" outlineLevel="1"/>
    <row r="560647" hidden="1" outlineLevel="1"/>
    <row r="560648" hidden="1" outlineLevel="1"/>
    <row r="560649" hidden="1" outlineLevel="1"/>
    <row r="560650" hidden="1" outlineLevel="1"/>
    <row r="560651" hidden="1" outlineLevel="1"/>
    <row r="560652" hidden="1" outlineLevel="1"/>
    <row r="560653" hidden="1" outlineLevel="1"/>
    <row r="560654" hidden="1" outlineLevel="1"/>
    <row r="560655" hidden="1" outlineLevel="1"/>
    <row r="560656" hidden="1" outlineLevel="1"/>
    <row r="560657" hidden="1" outlineLevel="1"/>
    <row r="560658" hidden="1" outlineLevel="1"/>
    <row r="560659" hidden="1" outlineLevel="1"/>
    <row r="560660" hidden="1" outlineLevel="1"/>
    <row r="560661" hidden="1" outlineLevel="1"/>
    <row r="560662" hidden="1" outlineLevel="1"/>
    <row r="560663" hidden="1" outlineLevel="1"/>
    <row r="560664" hidden="1" outlineLevel="1"/>
    <row r="560665" hidden="1" outlineLevel="1"/>
    <row r="560666" hidden="1" outlineLevel="1"/>
    <row r="560667" hidden="1" outlineLevel="1"/>
    <row r="560668" hidden="1" outlineLevel="1"/>
    <row r="560669" hidden="1" outlineLevel="1"/>
    <row r="560670" hidden="1" outlineLevel="1"/>
    <row r="560671" hidden="1" outlineLevel="1"/>
    <row r="560672" hidden="1" outlineLevel="1"/>
    <row r="560673" hidden="1" outlineLevel="1"/>
    <row r="560674" hidden="1" outlineLevel="1"/>
    <row r="560675" hidden="1" outlineLevel="1"/>
    <row r="560676" hidden="1" outlineLevel="1"/>
    <row r="560677" hidden="1" outlineLevel="1"/>
    <row r="560678" hidden="1" outlineLevel="1"/>
    <row r="560679" hidden="1" outlineLevel="1"/>
    <row r="560680" hidden="1" outlineLevel="1"/>
    <row r="560681" hidden="1" outlineLevel="1"/>
    <row r="560682" hidden="1" outlineLevel="1"/>
    <row r="560683" hidden="1" outlineLevel="1"/>
    <row r="560684" hidden="1" outlineLevel="1"/>
    <row r="560685" hidden="1" outlineLevel="1"/>
    <row r="560686" hidden="1" outlineLevel="1"/>
    <row r="560687" hidden="1" outlineLevel="1"/>
    <row r="560688" hidden="1" outlineLevel="1"/>
    <row r="560689" hidden="1" outlineLevel="1"/>
    <row r="560690" hidden="1" outlineLevel="1"/>
    <row r="560691" hidden="1" outlineLevel="1"/>
    <row r="560692" hidden="1" outlineLevel="1"/>
    <row r="560693" hidden="1" outlineLevel="1"/>
    <row r="560694" hidden="1" outlineLevel="1"/>
    <row r="560695" hidden="1" outlineLevel="1"/>
    <row r="560696" hidden="1" outlineLevel="1"/>
    <row r="560697" hidden="1" outlineLevel="1"/>
    <row r="560698" hidden="1" outlineLevel="1"/>
    <row r="560699" hidden="1" outlineLevel="1"/>
    <row r="560700" hidden="1" outlineLevel="1"/>
    <row r="560701" hidden="1" outlineLevel="1"/>
    <row r="560702" hidden="1" outlineLevel="1"/>
    <row r="560703" hidden="1" outlineLevel="1"/>
    <row r="560704" hidden="1" outlineLevel="1"/>
    <row r="560705" hidden="1" outlineLevel="1"/>
    <row r="560706" hidden="1" outlineLevel="1"/>
    <row r="560707" hidden="1" outlineLevel="1"/>
    <row r="560708" hidden="1" outlineLevel="1"/>
    <row r="560709" hidden="1" outlineLevel="1"/>
    <row r="560710" hidden="1" outlineLevel="1"/>
    <row r="560711" hidden="1" outlineLevel="1"/>
    <row r="560712" hidden="1" outlineLevel="1"/>
    <row r="560713" hidden="1" outlineLevel="1"/>
    <row r="560714" hidden="1" outlineLevel="1"/>
    <row r="560715" hidden="1" outlineLevel="1"/>
    <row r="560716" hidden="1" outlineLevel="1"/>
    <row r="560717" hidden="1" outlineLevel="1"/>
    <row r="560718" hidden="1" outlineLevel="1"/>
    <row r="560719" hidden="1" outlineLevel="1"/>
    <row r="560720" hidden="1" outlineLevel="1"/>
    <row r="560721" hidden="1" outlineLevel="1"/>
    <row r="560722" hidden="1" outlineLevel="1"/>
    <row r="560723" hidden="1" outlineLevel="1"/>
    <row r="560724" hidden="1" outlineLevel="1"/>
    <row r="560725" hidden="1" outlineLevel="1"/>
    <row r="560726" hidden="1" outlineLevel="1"/>
    <row r="560727" hidden="1" outlineLevel="1"/>
    <row r="560728" hidden="1" outlineLevel="1"/>
    <row r="560729" hidden="1" outlineLevel="1"/>
    <row r="560730" hidden="1" outlineLevel="1"/>
    <row r="560731" hidden="1" outlineLevel="1"/>
    <row r="560732" hidden="1" outlineLevel="1"/>
    <row r="560733" hidden="1" outlineLevel="1"/>
    <row r="560734" hidden="1" outlineLevel="1"/>
    <row r="560735" hidden="1" outlineLevel="1"/>
    <row r="560736" hidden="1" outlineLevel="1"/>
    <row r="560737" hidden="1" outlineLevel="1"/>
    <row r="560738" hidden="1" outlineLevel="1"/>
    <row r="560739" hidden="1" outlineLevel="1"/>
    <row r="560740" hidden="1" outlineLevel="1"/>
    <row r="560741" hidden="1" outlineLevel="1"/>
    <row r="560742" hidden="1" outlineLevel="1"/>
    <row r="560743" hidden="1" outlineLevel="1"/>
    <row r="560744" hidden="1" outlineLevel="1"/>
    <row r="560745" hidden="1" outlineLevel="1"/>
    <row r="560746" hidden="1" outlineLevel="1"/>
    <row r="560747" hidden="1" outlineLevel="1"/>
    <row r="560748" hidden="1" outlineLevel="1"/>
    <row r="560749" hidden="1" outlineLevel="1"/>
    <row r="560750" hidden="1" outlineLevel="1"/>
    <row r="560751" hidden="1" outlineLevel="1"/>
    <row r="560752" hidden="1" outlineLevel="1"/>
    <row r="560753" hidden="1" outlineLevel="1"/>
    <row r="560754" hidden="1" outlineLevel="1"/>
    <row r="560755" hidden="1" outlineLevel="1"/>
    <row r="560756" hidden="1" outlineLevel="1"/>
    <row r="560757" hidden="1" outlineLevel="1"/>
    <row r="560758" hidden="1" outlineLevel="1"/>
    <row r="560759" hidden="1" outlineLevel="1"/>
    <row r="560760" hidden="1" outlineLevel="1"/>
    <row r="560761" hidden="1" outlineLevel="1"/>
    <row r="560762" hidden="1" outlineLevel="1"/>
    <row r="560763" hidden="1" outlineLevel="1"/>
    <row r="560764" hidden="1" outlineLevel="1"/>
    <row r="560765" hidden="1" outlineLevel="1"/>
    <row r="560766" hidden="1" outlineLevel="1"/>
    <row r="560767" hidden="1" outlineLevel="1"/>
    <row r="560768" hidden="1" outlineLevel="1"/>
    <row r="560769" hidden="1" outlineLevel="1"/>
    <row r="560770" hidden="1" outlineLevel="1"/>
    <row r="560771" hidden="1" outlineLevel="1"/>
    <row r="560772" hidden="1" outlineLevel="1"/>
    <row r="560773" hidden="1" outlineLevel="1"/>
    <row r="560774" hidden="1" outlineLevel="1"/>
    <row r="560775" hidden="1" outlineLevel="1"/>
    <row r="560776" hidden="1" outlineLevel="1"/>
    <row r="560777" hidden="1" outlineLevel="1"/>
    <row r="560778" hidden="1" outlineLevel="1"/>
    <row r="560779" hidden="1" outlineLevel="1"/>
    <row r="560780" hidden="1" outlineLevel="1"/>
    <row r="560781" hidden="1" outlineLevel="1"/>
    <row r="560782" hidden="1" outlineLevel="1"/>
    <row r="560783" hidden="1" outlineLevel="1"/>
    <row r="560784" hidden="1" outlineLevel="1"/>
    <row r="560785" hidden="1" outlineLevel="1"/>
    <row r="560786" hidden="1" outlineLevel="1"/>
    <row r="560787" hidden="1" outlineLevel="1"/>
    <row r="560788" hidden="1" outlineLevel="1"/>
    <row r="560789" hidden="1" outlineLevel="1"/>
    <row r="560790" hidden="1" outlineLevel="1"/>
    <row r="560791" hidden="1" outlineLevel="1"/>
    <row r="560792" hidden="1" outlineLevel="1"/>
    <row r="560793" hidden="1" outlineLevel="1"/>
    <row r="560794" hidden="1" outlineLevel="1"/>
    <row r="560795" hidden="1" outlineLevel="1"/>
    <row r="560796" hidden="1" outlineLevel="1"/>
    <row r="560797" hidden="1" outlineLevel="1"/>
    <row r="560798" hidden="1" outlineLevel="1"/>
    <row r="560799" hidden="1" outlineLevel="1"/>
    <row r="560800" hidden="1" outlineLevel="1"/>
    <row r="560801" hidden="1" outlineLevel="1"/>
    <row r="560802" hidden="1" outlineLevel="1"/>
    <row r="560803" hidden="1" outlineLevel="1"/>
    <row r="560804" hidden="1" outlineLevel="1"/>
    <row r="560805" hidden="1" outlineLevel="1"/>
    <row r="560806" hidden="1" outlineLevel="1"/>
    <row r="560807" hidden="1" outlineLevel="1"/>
    <row r="560808" hidden="1" outlineLevel="1"/>
    <row r="560809" hidden="1" outlineLevel="1"/>
    <row r="560810" hidden="1" outlineLevel="1"/>
    <row r="560811" hidden="1" outlineLevel="1"/>
    <row r="560812" hidden="1" outlineLevel="1"/>
    <row r="560813" hidden="1" outlineLevel="1"/>
    <row r="560814" hidden="1" outlineLevel="1"/>
    <row r="560815" hidden="1" outlineLevel="1"/>
    <row r="560816" hidden="1" outlineLevel="1"/>
    <row r="560817" hidden="1" outlineLevel="1"/>
    <row r="560818" hidden="1" outlineLevel="1"/>
    <row r="560819" hidden="1" outlineLevel="1"/>
    <row r="560820" hidden="1" outlineLevel="1"/>
    <row r="560821" hidden="1" outlineLevel="1"/>
    <row r="560822" hidden="1" outlineLevel="1"/>
    <row r="560823" hidden="1" outlineLevel="1"/>
    <row r="560824" hidden="1" outlineLevel="1"/>
    <row r="560825" hidden="1" outlineLevel="1"/>
    <row r="560826" hidden="1" outlineLevel="1"/>
    <row r="560827" hidden="1" outlineLevel="1"/>
    <row r="560828" hidden="1" outlineLevel="1"/>
    <row r="560829" hidden="1" outlineLevel="1"/>
    <row r="560830" hidden="1" outlineLevel="1"/>
    <row r="560831" hidden="1" outlineLevel="1"/>
    <row r="560832" hidden="1" outlineLevel="1"/>
    <row r="560833" hidden="1" outlineLevel="1"/>
    <row r="560834" hidden="1" outlineLevel="1"/>
    <row r="560835" hidden="1" outlineLevel="1"/>
    <row r="560836" hidden="1" outlineLevel="1"/>
    <row r="560837" hidden="1" outlineLevel="1"/>
    <row r="560838" hidden="1" outlineLevel="1"/>
    <row r="560839" hidden="1" outlineLevel="1"/>
    <row r="560840" hidden="1" outlineLevel="1"/>
    <row r="560841" hidden="1" outlineLevel="1"/>
    <row r="560842" hidden="1" outlineLevel="1"/>
    <row r="560843" hidden="1" outlineLevel="1"/>
    <row r="560844" hidden="1" outlineLevel="1"/>
    <row r="560845" hidden="1" outlineLevel="1"/>
    <row r="560846" hidden="1" outlineLevel="1"/>
    <row r="560847" hidden="1" outlineLevel="1"/>
    <row r="560848" hidden="1" outlineLevel="1"/>
    <row r="560849" hidden="1" outlineLevel="1"/>
    <row r="560850" hidden="1" outlineLevel="1"/>
    <row r="560851" hidden="1" outlineLevel="1"/>
    <row r="560852" hidden="1" outlineLevel="1"/>
    <row r="560853" hidden="1" outlineLevel="1"/>
    <row r="560854" hidden="1" outlineLevel="1"/>
    <row r="560855" hidden="1" outlineLevel="1"/>
    <row r="560856" hidden="1" outlineLevel="1"/>
    <row r="560857" hidden="1" outlineLevel="1"/>
    <row r="560858" hidden="1" outlineLevel="1"/>
    <row r="560859" hidden="1" outlineLevel="1"/>
    <row r="560860" hidden="1" outlineLevel="1"/>
    <row r="560861" hidden="1" outlineLevel="1"/>
    <row r="560862" hidden="1" outlineLevel="1"/>
    <row r="560863" hidden="1" outlineLevel="1"/>
    <row r="560864" hidden="1" outlineLevel="1"/>
    <row r="560865" hidden="1" outlineLevel="1"/>
    <row r="560866" hidden="1" outlineLevel="1"/>
    <row r="560867" hidden="1" outlineLevel="1"/>
    <row r="560868" hidden="1" outlineLevel="1"/>
    <row r="560869" hidden="1" outlineLevel="1"/>
    <row r="560870" hidden="1" outlineLevel="1"/>
    <row r="560871" hidden="1" outlineLevel="1"/>
    <row r="560872" hidden="1" outlineLevel="1"/>
    <row r="560873" hidden="1" outlineLevel="1"/>
    <row r="560874" hidden="1" outlineLevel="1"/>
    <row r="560875" hidden="1" outlineLevel="1"/>
    <row r="560876" hidden="1" outlineLevel="1"/>
    <row r="560877" hidden="1" outlineLevel="1"/>
    <row r="560878" hidden="1" outlineLevel="1"/>
    <row r="560879" hidden="1" outlineLevel="1"/>
    <row r="560880" hidden="1" outlineLevel="1"/>
    <row r="560881" hidden="1" outlineLevel="1"/>
    <row r="560882" hidden="1" outlineLevel="1"/>
    <row r="560883" hidden="1" outlineLevel="1"/>
    <row r="560884" hidden="1" outlineLevel="1"/>
    <row r="560885" hidden="1" outlineLevel="1"/>
    <row r="560886" hidden="1" outlineLevel="1"/>
    <row r="560887" hidden="1" outlineLevel="1"/>
    <row r="560888" hidden="1" outlineLevel="1"/>
    <row r="560889" hidden="1" outlineLevel="1"/>
    <row r="560890" hidden="1" outlineLevel="1"/>
    <row r="560891" hidden="1" outlineLevel="1"/>
    <row r="560892" hidden="1" outlineLevel="1"/>
    <row r="560893" hidden="1" outlineLevel="1"/>
    <row r="560894" hidden="1" outlineLevel="1"/>
    <row r="560895" hidden="1" outlineLevel="1"/>
    <row r="560896" hidden="1" outlineLevel="1"/>
    <row r="560897" hidden="1" outlineLevel="1"/>
    <row r="560898" hidden="1" outlineLevel="1"/>
    <row r="560899" hidden="1" outlineLevel="1"/>
    <row r="560900" hidden="1" outlineLevel="1"/>
    <row r="560901" hidden="1" outlineLevel="1"/>
    <row r="560902" hidden="1" outlineLevel="1"/>
    <row r="560903" hidden="1" outlineLevel="1"/>
    <row r="560904" hidden="1" outlineLevel="1"/>
    <row r="560905" hidden="1" outlineLevel="1"/>
    <row r="560906" hidden="1" outlineLevel="1"/>
    <row r="560907" hidden="1" outlineLevel="1"/>
    <row r="560908" hidden="1" outlineLevel="1"/>
    <row r="560909" hidden="1" outlineLevel="1"/>
    <row r="560910" hidden="1" outlineLevel="1"/>
    <row r="560911" hidden="1" outlineLevel="1"/>
    <row r="560912" hidden="1" outlineLevel="1"/>
    <row r="560913" hidden="1" outlineLevel="1"/>
    <row r="560914" hidden="1" outlineLevel="1"/>
    <row r="560915" hidden="1" outlineLevel="1"/>
    <row r="560916" hidden="1" outlineLevel="1"/>
    <row r="560917" hidden="1" outlineLevel="1"/>
    <row r="560918" hidden="1" outlineLevel="1"/>
    <row r="560919" hidden="1" outlineLevel="1"/>
    <row r="560920" hidden="1" outlineLevel="1"/>
    <row r="560921" hidden="1" outlineLevel="1"/>
    <row r="560922" hidden="1" outlineLevel="1"/>
    <row r="560923" hidden="1" outlineLevel="1"/>
    <row r="560924" hidden="1" outlineLevel="1"/>
    <row r="560925" hidden="1" outlineLevel="1"/>
    <row r="560926" hidden="1" outlineLevel="1"/>
    <row r="560927" hidden="1" outlineLevel="1"/>
    <row r="560928" hidden="1" outlineLevel="1"/>
    <row r="560929" hidden="1" outlineLevel="1"/>
    <row r="560930" hidden="1" outlineLevel="1"/>
    <row r="560931" hidden="1" outlineLevel="1"/>
    <row r="560932" hidden="1" outlineLevel="1"/>
    <row r="560933" hidden="1" outlineLevel="1"/>
    <row r="560934" hidden="1" outlineLevel="1"/>
    <row r="560935" hidden="1" outlineLevel="1"/>
    <row r="560936" hidden="1" outlineLevel="1"/>
    <row r="560937" hidden="1" outlineLevel="1"/>
    <row r="560938" hidden="1" outlineLevel="1"/>
    <row r="560939" hidden="1" outlineLevel="1"/>
    <row r="560940" hidden="1" outlineLevel="1"/>
    <row r="560941" hidden="1" outlineLevel="1"/>
    <row r="560942" hidden="1" outlineLevel="1"/>
    <row r="560943" hidden="1" outlineLevel="1"/>
    <row r="560944" hidden="1" outlineLevel="1"/>
    <row r="560945" hidden="1" outlineLevel="1"/>
    <row r="560946" hidden="1" outlineLevel="1"/>
    <row r="560947" hidden="1" outlineLevel="1"/>
    <row r="560948" hidden="1" outlineLevel="1"/>
    <row r="560949" hidden="1" outlineLevel="1"/>
    <row r="560950" hidden="1" outlineLevel="1"/>
    <row r="560951" hidden="1" outlineLevel="1"/>
    <row r="560952" hidden="1" outlineLevel="1"/>
    <row r="560953" hidden="1" outlineLevel="1"/>
    <row r="560954" hidden="1" outlineLevel="1"/>
    <row r="560955" hidden="1" outlineLevel="1"/>
    <row r="560956" hidden="1" outlineLevel="1"/>
    <row r="560957" hidden="1" outlineLevel="1"/>
    <row r="560958" hidden="1" outlineLevel="1"/>
    <row r="560959" hidden="1" outlineLevel="1"/>
    <row r="560960" hidden="1" outlineLevel="1"/>
    <row r="560961" hidden="1" outlineLevel="1"/>
    <row r="560962" hidden="1" outlineLevel="1"/>
    <row r="560963" hidden="1" outlineLevel="1"/>
    <row r="560964" hidden="1" outlineLevel="1"/>
    <row r="560965" hidden="1" outlineLevel="1"/>
    <row r="560966" hidden="1" outlineLevel="1"/>
    <row r="560967" hidden="1" outlineLevel="1"/>
    <row r="560968" hidden="1" outlineLevel="1"/>
    <row r="560969" hidden="1" outlineLevel="1"/>
    <row r="560970" hidden="1" outlineLevel="1"/>
    <row r="560971" hidden="1" outlineLevel="1"/>
    <row r="560972" hidden="1" outlineLevel="1"/>
    <row r="560973" hidden="1" outlineLevel="1"/>
    <row r="560974" hidden="1" outlineLevel="1"/>
    <row r="560975" hidden="1" outlineLevel="1"/>
    <row r="560976" hidden="1" outlineLevel="1"/>
    <row r="560977" hidden="1" outlineLevel="1"/>
    <row r="560978" hidden="1" outlineLevel="1"/>
    <row r="560979" hidden="1" outlineLevel="1"/>
    <row r="560980" hidden="1" outlineLevel="1"/>
    <row r="560981" hidden="1" outlineLevel="1"/>
    <row r="560982" hidden="1" outlineLevel="1"/>
    <row r="560983" hidden="1" outlineLevel="1"/>
    <row r="560984" hidden="1" outlineLevel="1"/>
    <row r="560985" hidden="1" outlineLevel="1"/>
    <row r="560986" hidden="1" outlineLevel="1"/>
    <row r="560987" hidden="1" outlineLevel="1"/>
    <row r="560988" hidden="1" outlineLevel="1"/>
    <row r="560989" hidden="1" outlineLevel="1"/>
    <row r="560990" hidden="1" outlineLevel="1"/>
    <row r="560991" hidden="1" outlineLevel="1"/>
    <row r="560992" hidden="1" outlineLevel="1"/>
    <row r="560993" hidden="1" outlineLevel="1"/>
    <row r="560994" hidden="1" outlineLevel="1"/>
    <row r="560995" hidden="1" outlineLevel="1"/>
    <row r="560996" hidden="1" outlineLevel="1"/>
    <row r="560997" hidden="1" outlineLevel="1"/>
    <row r="560998" hidden="1" outlineLevel="1"/>
    <row r="560999" hidden="1" outlineLevel="1"/>
    <row r="561000" hidden="1" outlineLevel="1"/>
    <row r="561001" hidden="1" outlineLevel="1"/>
    <row r="561002" hidden="1" outlineLevel="1"/>
    <row r="561003" hidden="1" outlineLevel="1"/>
    <row r="561004" hidden="1" outlineLevel="1"/>
    <row r="561005" hidden="1" outlineLevel="1"/>
    <row r="561006" hidden="1" outlineLevel="1"/>
    <row r="561007" hidden="1" outlineLevel="1"/>
    <row r="561008" hidden="1" outlineLevel="1"/>
    <row r="561009" hidden="1" outlineLevel="1"/>
    <row r="561010" hidden="1" outlineLevel="1"/>
    <row r="561011" hidden="1" outlineLevel="1"/>
    <row r="561012" hidden="1" outlineLevel="1"/>
    <row r="561013" hidden="1" outlineLevel="1"/>
    <row r="561014" hidden="1" outlineLevel="1"/>
    <row r="561015" hidden="1" outlineLevel="1"/>
    <row r="561016" hidden="1" outlineLevel="1"/>
    <row r="561017" hidden="1" outlineLevel="1"/>
    <row r="561018" hidden="1" outlineLevel="1"/>
    <row r="561019" hidden="1" outlineLevel="1"/>
    <row r="561020" hidden="1" outlineLevel="1"/>
    <row r="561021" hidden="1" outlineLevel="1"/>
    <row r="561022" hidden="1" outlineLevel="1"/>
    <row r="561023" hidden="1" outlineLevel="1"/>
    <row r="561024" hidden="1" outlineLevel="1"/>
    <row r="561025" hidden="1" outlineLevel="1"/>
    <row r="561026" hidden="1" outlineLevel="1"/>
    <row r="561027" hidden="1" outlineLevel="1"/>
    <row r="561028" hidden="1" outlineLevel="1"/>
    <row r="561029" hidden="1" outlineLevel="1"/>
    <row r="561030" hidden="1" outlineLevel="1"/>
    <row r="561031" hidden="1" outlineLevel="1"/>
    <row r="561032" hidden="1" outlineLevel="1"/>
    <row r="561033" hidden="1" outlineLevel="1"/>
    <row r="561034" hidden="1" outlineLevel="1"/>
    <row r="561035" hidden="1" outlineLevel="1"/>
    <row r="561036" hidden="1" outlineLevel="1"/>
    <row r="561037" hidden="1" outlineLevel="1"/>
    <row r="561038" hidden="1" outlineLevel="1"/>
    <row r="561039" hidden="1" outlineLevel="1"/>
    <row r="561040" hidden="1" outlineLevel="1"/>
    <row r="561041" hidden="1" outlineLevel="1"/>
    <row r="561042" hidden="1" outlineLevel="1"/>
    <row r="561043" hidden="1" outlineLevel="1"/>
    <row r="561044" hidden="1" outlineLevel="1"/>
    <row r="561045" hidden="1" outlineLevel="1"/>
    <row r="561046" hidden="1" outlineLevel="1"/>
    <row r="561047" hidden="1" outlineLevel="1"/>
    <row r="561048" hidden="1" outlineLevel="1"/>
    <row r="561049" hidden="1" outlineLevel="1"/>
    <row r="561050" hidden="1" outlineLevel="1"/>
    <row r="561051" hidden="1" outlineLevel="1"/>
    <row r="561052" hidden="1" outlineLevel="1"/>
    <row r="561053" hidden="1" outlineLevel="1"/>
    <row r="561054" hidden="1" outlineLevel="1"/>
    <row r="561055" hidden="1" outlineLevel="1"/>
    <row r="561056" hidden="1" outlineLevel="1"/>
    <row r="561057" hidden="1" outlineLevel="1"/>
    <row r="561058" hidden="1" outlineLevel="1"/>
    <row r="561059" hidden="1" outlineLevel="1"/>
    <row r="561060" hidden="1" outlineLevel="1"/>
    <row r="561061" hidden="1" outlineLevel="1"/>
    <row r="561062" hidden="1" outlineLevel="1"/>
    <row r="561063" hidden="1" outlineLevel="1"/>
    <row r="561064" hidden="1" outlineLevel="1"/>
    <row r="561065" hidden="1" outlineLevel="1"/>
    <row r="561066" hidden="1" outlineLevel="1"/>
    <row r="561067" hidden="1" outlineLevel="1"/>
    <row r="561068" hidden="1" outlineLevel="1"/>
    <row r="561069" hidden="1" outlineLevel="1"/>
    <row r="561070" hidden="1" outlineLevel="1"/>
    <row r="561071" hidden="1" outlineLevel="1"/>
    <row r="561072" hidden="1" outlineLevel="1"/>
    <row r="561073" hidden="1" outlineLevel="1"/>
    <row r="561074" hidden="1" outlineLevel="1"/>
    <row r="561075" hidden="1" outlineLevel="1"/>
    <row r="561076" hidden="1" outlineLevel="1"/>
    <row r="561077" hidden="1" outlineLevel="1"/>
    <row r="561078" hidden="1" outlineLevel="1"/>
    <row r="561079" hidden="1" outlineLevel="1"/>
    <row r="561080" hidden="1" outlineLevel="1"/>
    <row r="561081" hidden="1" outlineLevel="1"/>
    <row r="561082" hidden="1" outlineLevel="1"/>
    <row r="561083" hidden="1" outlineLevel="1"/>
    <row r="561084" hidden="1" outlineLevel="1"/>
    <row r="561085" hidden="1" outlineLevel="1"/>
    <row r="561086" hidden="1" outlineLevel="1"/>
    <row r="561087" hidden="1" outlineLevel="1"/>
    <row r="561088" hidden="1" outlineLevel="1"/>
    <row r="561089" hidden="1" outlineLevel="1"/>
    <row r="561090" hidden="1" outlineLevel="1"/>
    <row r="561091" hidden="1" outlineLevel="1"/>
    <row r="561092" hidden="1" outlineLevel="1"/>
    <row r="561093" hidden="1" outlineLevel="1"/>
    <row r="561094" hidden="1" outlineLevel="1"/>
    <row r="561095" hidden="1" outlineLevel="1"/>
    <row r="561096" hidden="1" outlineLevel="1"/>
    <row r="561097" hidden="1" outlineLevel="1"/>
    <row r="561098" hidden="1" outlineLevel="1"/>
    <row r="561099" hidden="1" outlineLevel="1"/>
    <row r="561100" hidden="1" outlineLevel="1"/>
    <row r="561101" hidden="1" outlineLevel="1"/>
    <row r="561102" hidden="1" outlineLevel="1"/>
    <row r="561103" hidden="1" outlineLevel="1"/>
    <row r="561104" hidden="1" outlineLevel="1"/>
    <row r="561105" hidden="1" outlineLevel="1"/>
    <row r="561106" hidden="1" outlineLevel="1"/>
    <row r="561107" hidden="1" outlineLevel="1"/>
    <row r="561108" hidden="1" outlineLevel="1"/>
    <row r="561109" hidden="1" outlineLevel="1"/>
    <row r="561110" hidden="1" outlineLevel="1"/>
    <row r="561111" hidden="1" outlineLevel="1"/>
    <row r="561112" hidden="1" outlineLevel="1"/>
    <row r="561113" hidden="1" outlineLevel="1"/>
    <row r="561114" hidden="1" outlineLevel="1"/>
    <row r="561115" hidden="1" outlineLevel="1"/>
    <row r="561116" hidden="1" outlineLevel="1"/>
    <row r="561117" hidden="1" outlineLevel="1"/>
    <row r="561118" hidden="1" outlineLevel="1"/>
    <row r="561119" hidden="1" outlineLevel="1"/>
    <row r="561120" hidden="1" outlineLevel="1"/>
    <row r="561121" hidden="1" outlineLevel="1"/>
    <row r="561122" hidden="1" outlineLevel="1"/>
    <row r="561123" hidden="1" outlineLevel="1"/>
    <row r="561124" hidden="1" outlineLevel="1"/>
    <row r="561125" hidden="1" outlineLevel="1"/>
    <row r="561126" hidden="1" outlineLevel="1"/>
    <row r="561127" hidden="1" outlineLevel="1"/>
    <row r="561128" hidden="1" outlineLevel="1"/>
    <row r="561129" hidden="1" outlineLevel="1"/>
    <row r="561130" hidden="1" outlineLevel="1"/>
    <row r="561131" hidden="1" outlineLevel="1"/>
    <row r="561132" hidden="1" outlineLevel="1"/>
    <row r="561133" hidden="1" outlineLevel="1"/>
    <row r="561134" hidden="1" outlineLevel="1"/>
    <row r="561135" hidden="1" outlineLevel="1"/>
    <row r="561136" hidden="1" outlineLevel="1"/>
    <row r="561137" hidden="1" outlineLevel="1"/>
    <row r="561138" hidden="1" outlineLevel="1"/>
    <row r="561139" hidden="1" outlineLevel="1"/>
    <row r="561140" hidden="1" outlineLevel="1"/>
    <row r="561141" hidden="1" outlineLevel="1"/>
    <row r="561142" hidden="1" outlineLevel="1"/>
    <row r="561143" hidden="1" outlineLevel="1"/>
    <row r="561144" hidden="1" outlineLevel="1"/>
    <row r="561145" hidden="1" outlineLevel="1"/>
    <row r="561146" hidden="1" outlineLevel="1"/>
    <row r="561147" hidden="1" outlineLevel="1"/>
    <row r="561148" hidden="1" outlineLevel="1"/>
    <row r="561149" hidden="1" outlineLevel="1"/>
    <row r="561150" hidden="1" outlineLevel="1"/>
    <row r="561151" hidden="1" outlineLevel="1"/>
    <row r="561152" hidden="1" outlineLevel="1"/>
    <row r="561153" hidden="1" outlineLevel="1"/>
    <row r="561154" hidden="1" outlineLevel="1"/>
    <row r="561155" hidden="1" outlineLevel="1"/>
    <row r="561156" hidden="1" outlineLevel="1"/>
    <row r="561157" hidden="1" outlineLevel="1"/>
    <row r="561158" hidden="1" outlineLevel="1"/>
    <row r="561159" hidden="1" outlineLevel="1"/>
    <row r="561160" hidden="1" outlineLevel="1"/>
    <row r="561161" hidden="1" outlineLevel="1"/>
    <row r="561162" hidden="1" outlineLevel="1"/>
    <row r="561163" hidden="1" outlineLevel="1"/>
    <row r="561164" hidden="1" outlineLevel="1"/>
    <row r="561165" hidden="1" outlineLevel="1"/>
    <row r="561166" hidden="1" outlineLevel="1"/>
    <row r="561167" hidden="1" outlineLevel="1"/>
    <row r="561168" hidden="1" outlineLevel="1"/>
    <row r="561169" hidden="1" outlineLevel="1"/>
    <row r="561170" hidden="1" outlineLevel="1"/>
    <row r="561171" hidden="1" outlineLevel="1"/>
    <row r="561172" hidden="1" outlineLevel="1"/>
    <row r="561173" hidden="1" outlineLevel="1"/>
    <row r="561174" hidden="1" outlineLevel="1"/>
    <row r="561175" hidden="1" outlineLevel="1"/>
    <row r="561176" hidden="1" outlineLevel="1"/>
    <row r="561177" hidden="1" outlineLevel="1"/>
    <row r="561178" hidden="1" outlineLevel="1"/>
    <row r="561179" hidden="1" outlineLevel="1"/>
    <row r="561180" hidden="1" outlineLevel="1"/>
    <row r="561181" hidden="1" outlineLevel="1"/>
    <row r="561182" hidden="1" outlineLevel="1"/>
    <row r="561183" hidden="1" outlineLevel="1"/>
    <row r="561184" hidden="1" outlineLevel="1"/>
    <row r="561185" hidden="1" outlineLevel="1"/>
    <row r="561186" hidden="1" outlineLevel="1"/>
    <row r="561187" hidden="1" outlineLevel="1"/>
    <row r="561188" hidden="1" outlineLevel="1"/>
    <row r="561189" hidden="1" outlineLevel="1"/>
    <row r="561190" hidden="1" outlineLevel="1"/>
    <row r="561191" hidden="1" outlineLevel="1"/>
    <row r="561192" hidden="1" outlineLevel="1"/>
    <row r="561193" hidden="1" outlineLevel="1"/>
    <row r="561194" hidden="1" outlineLevel="1"/>
    <row r="561195" hidden="1" outlineLevel="1"/>
    <row r="561196" hidden="1" outlineLevel="1"/>
    <row r="561197" hidden="1" outlineLevel="1"/>
    <row r="561198" hidden="1" outlineLevel="1"/>
    <row r="561199" hidden="1" outlineLevel="1"/>
    <row r="561200" hidden="1" outlineLevel="1"/>
    <row r="561201" hidden="1" outlineLevel="1"/>
    <row r="561202" hidden="1" outlineLevel="1"/>
    <row r="561203" hidden="1" outlineLevel="1"/>
    <row r="561204" hidden="1" outlineLevel="1"/>
    <row r="561205" hidden="1" outlineLevel="1"/>
    <row r="561206" hidden="1" outlineLevel="1"/>
    <row r="561207" hidden="1" outlineLevel="1"/>
    <row r="561208" hidden="1" outlineLevel="1"/>
    <row r="561209" hidden="1" outlineLevel="1"/>
    <row r="561210" hidden="1" outlineLevel="1"/>
    <row r="561211" hidden="1" outlineLevel="1"/>
    <row r="561212" hidden="1" outlineLevel="1"/>
    <row r="561213" hidden="1" outlineLevel="1"/>
    <row r="561214" hidden="1" outlineLevel="1"/>
    <row r="561215" hidden="1" outlineLevel="1"/>
    <row r="561216" hidden="1" outlineLevel="1"/>
    <row r="561217" hidden="1" outlineLevel="1"/>
    <row r="561218" hidden="1" outlineLevel="1"/>
    <row r="561219" hidden="1" outlineLevel="1"/>
    <row r="561220" hidden="1" outlineLevel="1"/>
    <row r="561221" hidden="1" outlineLevel="1"/>
    <row r="561222" hidden="1" outlineLevel="1"/>
    <row r="561223" hidden="1" outlineLevel="1"/>
    <row r="561224" hidden="1" outlineLevel="1"/>
    <row r="561225" hidden="1" outlineLevel="1"/>
    <row r="561226" hidden="1" outlineLevel="1"/>
    <row r="561227" hidden="1" outlineLevel="1"/>
    <row r="561228" hidden="1" outlineLevel="1"/>
    <row r="561229" hidden="1" outlineLevel="1"/>
    <row r="561230" hidden="1" outlineLevel="1"/>
    <row r="561231" hidden="1" outlineLevel="1"/>
    <row r="561232" hidden="1" outlineLevel="1"/>
    <row r="561233" hidden="1" outlineLevel="1"/>
    <row r="561234" hidden="1" outlineLevel="1"/>
    <row r="561235" hidden="1" outlineLevel="1"/>
    <row r="561236" hidden="1" outlineLevel="1"/>
    <row r="561237" hidden="1" outlineLevel="1"/>
    <row r="561238" hidden="1" outlineLevel="1"/>
    <row r="561239" hidden="1" outlineLevel="1"/>
    <row r="561240" hidden="1" outlineLevel="1"/>
    <row r="561241" hidden="1" outlineLevel="1"/>
    <row r="561242" hidden="1" outlineLevel="1"/>
    <row r="561243" hidden="1" outlineLevel="1"/>
    <row r="561244" hidden="1" outlineLevel="1"/>
    <row r="561245" hidden="1" outlineLevel="1"/>
    <row r="561246" hidden="1" outlineLevel="1"/>
    <row r="561247" hidden="1" outlineLevel="1"/>
    <row r="561248" hidden="1" outlineLevel="1"/>
    <row r="561249" hidden="1" outlineLevel="1"/>
    <row r="561250" hidden="1" outlineLevel="1"/>
    <row r="561251" hidden="1" outlineLevel="1"/>
    <row r="561252" hidden="1" outlineLevel="1"/>
    <row r="561253" hidden="1" outlineLevel="1"/>
    <row r="561254" hidden="1" outlineLevel="1"/>
    <row r="561255" hidden="1" outlineLevel="1"/>
    <row r="561256" hidden="1" outlineLevel="1"/>
    <row r="561257" hidden="1" outlineLevel="1"/>
    <row r="561258" hidden="1" outlineLevel="1"/>
    <row r="561259" hidden="1" outlineLevel="1"/>
    <row r="561260" hidden="1" outlineLevel="1"/>
    <row r="561261" hidden="1" outlineLevel="1"/>
    <row r="561262" hidden="1" outlineLevel="1"/>
    <row r="561263" hidden="1" outlineLevel="1"/>
    <row r="561264" hidden="1" outlineLevel="1"/>
    <row r="561265" hidden="1" outlineLevel="1"/>
    <row r="561266" hidden="1" outlineLevel="1"/>
    <row r="561267" hidden="1" outlineLevel="1"/>
    <row r="561268" hidden="1" outlineLevel="1"/>
    <row r="561269" hidden="1" outlineLevel="1"/>
    <row r="561270" hidden="1" outlineLevel="1"/>
    <row r="561271" hidden="1" outlineLevel="1"/>
    <row r="561272" hidden="1" outlineLevel="1"/>
    <row r="561273" hidden="1" outlineLevel="1"/>
    <row r="561274" hidden="1" outlineLevel="1"/>
    <row r="561275" hidden="1" outlineLevel="1"/>
    <row r="561276" hidden="1" outlineLevel="1"/>
    <row r="561277" hidden="1" outlineLevel="1"/>
    <row r="561278" hidden="1" outlineLevel="1"/>
    <row r="561279" hidden="1" outlineLevel="1"/>
    <row r="561280" hidden="1" outlineLevel="1"/>
    <row r="561281" hidden="1" outlineLevel="1"/>
    <row r="561282" hidden="1" outlineLevel="1"/>
    <row r="561283" hidden="1" outlineLevel="1"/>
    <row r="561284" hidden="1" outlineLevel="1"/>
    <row r="561285" hidden="1" outlineLevel="1"/>
    <row r="561286" hidden="1" outlineLevel="1"/>
    <row r="561287" hidden="1" outlineLevel="1"/>
    <row r="561288" hidden="1" outlineLevel="1"/>
    <row r="561289" hidden="1" outlineLevel="1"/>
    <row r="561290" hidden="1" outlineLevel="1"/>
    <row r="561291" hidden="1" outlineLevel="1"/>
    <row r="561292" hidden="1" outlineLevel="1"/>
    <row r="561293" hidden="1" outlineLevel="1"/>
    <row r="561294" hidden="1" outlineLevel="1"/>
    <row r="561295" hidden="1" outlineLevel="1"/>
    <row r="561296" hidden="1" outlineLevel="1"/>
    <row r="561297" hidden="1" outlineLevel="1"/>
    <row r="561298" hidden="1" outlineLevel="1"/>
    <row r="561299" hidden="1" outlineLevel="1"/>
    <row r="561300" hidden="1" outlineLevel="1"/>
    <row r="561301" hidden="1" outlineLevel="1"/>
    <row r="561302" hidden="1" outlineLevel="1"/>
    <row r="561303" hidden="1" outlineLevel="1"/>
    <row r="561304" hidden="1" outlineLevel="1"/>
    <row r="561305" hidden="1" outlineLevel="1"/>
    <row r="561306" hidden="1" outlineLevel="1"/>
    <row r="561307" hidden="1" outlineLevel="1"/>
    <row r="561308" hidden="1" outlineLevel="1"/>
    <row r="561309" hidden="1" outlineLevel="1"/>
    <row r="561310" hidden="1" outlineLevel="1"/>
    <row r="561311" hidden="1" outlineLevel="1"/>
    <row r="561312" hidden="1" outlineLevel="1"/>
    <row r="561313" hidden="1" outlineLevel="1"/>
    <row r="561314" hidden="1" outlineLevel="1"/>
    <row r="561315" hidden="1" outlineLevel="1"/>
    <row r="561316" hidden="1" outlineLevel="1"/>
    <row r="561317" hidden="1" outlineLevel="1"/>
    <row r="561318" hidden="1" outlineLevel="1"/>
    <row r="561319" hidden="1" outlineLevel="1"/>
    <row r="561320" hidden="1" outlineLevel="1"/>
    <row r="561321" hidden="1" outlineLevel="1"/>
    <row r="561322" hidden="1" outlineLevel="1"/>
    <row r="561323" hidden="1" outlineLevel="1"/>
    <row r="561324" hidden="1" outlineLevel="1"/>
    <row r="561325" hidden="1" outlineLevel="1"/>
    <row r="561326" hidden="1" outlineLevel="1"/>
    <row r="561327" hidden="1" outlineLevel="1"/>
    <row r="561328" hidden="1" outlineLevel="1"/>
    <row r="561329" hidden="1" outlineLevel="1"/>
    <row r="561330" hidden="1" outlineLevel="1"/>
    <row r="561331" hidden="1" outlineLevel="1"/>
    <row r="561332" hidden="1" outlineLevel="1"/>
    <row r="561333" hidden="1" outlineLevel="1"/>
    <row r="561334" hidden="1" outlineLevel="1"/>
    <row r="561335" hidden="1" outlineLevel="1"/>
    <row r="561336" hidden="1" outlineLevel="1"/>
    <row r="561337" hidden="1" outlineLevel="1"/>
    <row r="561338" hidden="1" outlineLevel="1"/>
    <row r="561339" hidden="1" outlineLevel="1"/>
    <row r="561340" hidden="1" outlineLevel="1"/>
    <row r="561341" hidden="1" outlineLevel="1"/>
    <row r="561342" hidden="1" outlineLevel="1"/>
    <row r="561343" hidden="1" outlineLevel="1"/>
    <row r="561344" hidden="1" outlineLevel="1"/>
    <row r="561345" hidden="1" outlineLevel="1"/>
    <row r="561346" hidden="1" outlineLevel="1"/>
    <row r="561347" hidden="1" outlineLevel="1"/>
    <row r="561348" hidden="1" outlineLevel="1"/>
    <row r="561349" hidden="1" outlineLevel="1"/>
    <row r="561350" hidden="1" outlineLevel="1"/>
    <row r="561351" hidden="1" outlineLevel="1"/>
    <row r="561352" hidden="1" outlineLevel="1"/>
    <row r="561353" hidden="1" outlineLevel="1"/>
    <row r="561354" hidden="1" outlineLevel="1"/>
    <row r="561355" hidden="1" outlineLevel="1"/>
    <row r="561356" hidden="1" outlineLevel="1"/>
    <row r="561357" hidden="1" outlineLevel="1"/>
    <row r="561358" hidden="1" outlineLevel="1"/>
    <row r="561359" hidden="1" outlineLevel="1"/>
    <row r="561360" hidden="1" outlineLevel="1"/>
    <row r="561361" hidden="1" outlineLevel="1"/>
    <row r="561362" hidden="1" outlineLevel="1"/>
    <row r="561363" hidden="1" outlineLevel="1"/>
    <row r="561364" hidden="1" outlineLevel="1"/>
    <row r="561365" hidden="1" outlineLevel="1"/>
    <row r="561366" hidden="1" outlineLevel="1"/>
    <row r="561367" hidden="1" outlineLevel="1"/>
    <row r="561368" hidden="1" outlineLevel="1"/>
    <row r="561369" hidden="1" outlineLevel="1"/>
    <row r="561370" hidden="1" outlineLevel="1"/>
    <row r="561371" hidden="1" outlineLevel="1"/>
    <row r="561372" hidden="1" outlineLevel="1"/>
    <row r="561373" hidden="1" outlineLevel="1"/>
    <row r="561374" hidden="1" outlineLevel="1"/>
    <row r="561375" hidden="1" outlineLevel="1"/>
    <row r="561376" hidden="1" outlineLevel="1"/>
    <row r="561377" hidden="1" outlineLevel="1"/>
    <row r="561378" hidden="1" outlineLevel="1"/>
    <row r="561379" hidden="1" outlineLevel="1"/>
    <row r="561380" hidden="1" outlineLevel="1"/>
    <row r="561381" hidden="1" outlineLevel="1"/>
    <row r="561382" hidden="1" outlineLevel="1"/>
    <row r="561383" hidden="1" outlineLevel="1"/>
    <row r="561384" hidden="1" outlineLevel="1"/>
    <row r="561385" hidden="1" outlineLevel="1"/>
    <row r="561386" hidden="1" outlineLevel="1"/>
    <row r="561387" hidden="1" outlineLevel="1"/>
    <row r="561388" hidden="1" outlineLevel="1"/>
    <row r="561389" hidden="1" outlineLevel="1"/>
    <row r="561390" hidden="1" outlineLevel="1"/>
    <row r="561391" hidden="1" outlineLevel="1"/>
    <row r="561392" hidden="1" outlineLevel="1"/>
    <row r="561393" hidden="1" outlineLevel="1"/>
    <row r="561394" hidden="1" outlineLevel="1"/>
    <row r="561395" hidden="1" outlineLevel="1"/>
    <row r="561396" hidden="1" outlineLevel="1"/>
    <row r="561397" hidden="1" outlineLevel="1"/>
    <row r="561398" hidden="1" outlineLevel="1"/>
    <row r="561399" hidden="1" outlineLevel="1"/>
    <row r="561400" hidden="1" outlineLevel="1"/>
    <row r="561401" hidden="1" outlineLevel="1"/>
    <row r="561402" hidden="1" outlineLevel="1"/>
    <row r="561403" hidden="1" outlineLevel="1"/>
    <row r="561404" hidden="1" outlineLevel="1"/>
    <row r="561405" hidden="1" outlineLevel="1"/>
    <row r="561406" hidden="1" outlineLevel="1"/>
    <row r="561407" hidden="1" outlineLevel="1"/>
    <row r="561408" hidden="1" outlineLevel="1"/>
    <row r="561409" hidden="1" outlineLevel="1"/>
    <row r="561410" hidden="1" outlineLevel="1"/>
    <row r="561411" hidden="1" outlineLevel="1"/>
    <row r="561412" hidden="1" outlineLevel="1"/>
    <row r="561413" hidden="1" outlineLevel="1"/>
    <row r="561414" hidden="1" outlineLevel="1"/>
    <row r="561415" hidden="1" outlineLevel="1"/>
    <row r="561416" hidden="1" outlineLevel="1"/>
    <row r="561417" hidden="1" outlineLevel="1"/>
    <row r="561418" hidden="1" outlineLevel="1"/>
    <row r="561419" hidden="1" outlineLevel="1"/>
    <row r="561420" hidden="1" outlineLevel="1"/>
    <row r="561421" hidden="1" outlineLevel="1"/>
    <row r="561422" hidden="1" outlineLevel="1"/>
    <row r="561423" hidden="1" outlineLevel="1"/>
    <row r="561424" hidden="1" outlineLevel="1"/>
    <row r="561425" hidden="1" outlineLevel="1"/>
    <row r="561426" hidden="1" outlineLevel="1"/>
    <row r="561427" hidden="1" outlineLevel="1"/>
    <row r="561428" hidden="1" outlineLevel="1"/>
    <row r="561429" hidden="1" outlineLevel="1"/>
    <row r="561430" hidden="1" outlineLevel="1"/>
    <row r="561431" hidden="1" outlineLevel="1"/>
    <row r="561432" hidden="1" outlineLevel="1"/>
    <row r="561433" hidden="1" outlineLevel="1"/>
    <row r="561434" hidden="1" outlineLevel="1"/>
    <row r="561435" hidden="1" outlineLevel="1"/>
    <row r="561436" hidden="1" outlineLevel="1"/>
    <row r="561437" hidden="1" outlineLevel="1"/>
    <row r="561438" hidden="1" outlineLevel="1"/>
    <row r="561439" hidden="1" outlineLevel="1"/>
    <row r="561440" hidden="1" outlineLevel="1"/>
    <row r="561441" hidden="1" outlineLevel="1"/>
    <row r="561442" hidden="1" outlineLevel="1"/>
    <row r="561443" hidden="1" outlineLevel="1"/>
    <row r="561444" hidden="1" outlineLevel="1"/>
    <row r="561445" hidden="1" outlineLevel="1"/>
    <row r="561446" hidden="1" outlineLevel="1"/>
    <row r="561447" hidden="1" outlineLevel="1"/>
    <row r="561448" hidden="1" outlineLevel="1"/>
    <row r="561449" hidden="1" outlineLevel="1"/>
    <row r="561450" hidden="1" outlineLevel="1"/>
    <row r="561451" hidden="1" outlineLevel="1"/>
    <row r="561452" hidden="1" outlineLevel="1"/>
    <row r="561453" hidden="1" outlineLevel="1"/>
    <row r="561454" hidden="1" outlineLevel="1"/>
    <row r="561455" hidden="1" outlineLevel="1"/>
    <row r="561456" hidden="1" outlineLevel="1"/>
    <row r="561457" hidden="1" outlineLevel="1"/>
    <row r="561458" hidden="1" outlineLevel="1"/>
    <row r="561459" hidden="1" outlineLevel="1"/>
    <row r="561460" hidden="1" outlineLevel="1"/>
    <row r="561461" hidden="1" outlineLevel="1"/>
    <row r="561462" hidden="1" outlineLevel="1"/>
    <row r="561463" hidden="1" outlineLevel="1"/>
    <row r="561464" hidden="1" outlineLevel="1"/>
    <row r="561465" hidden="1" outlineLevel="1"/>
    <row r="561466" hidden="1" outlineLevel="1"/>
    <row r="561467" hidden="1" outlineLevel="1"/>
    <row r="561468" hidden="1" outlineLevel="1"/>
    <row r="561469" hidden="1" outlineLevel="1"/>
    <row r="561470" hidden="1" outlineLevel="1"/>
    <row r="561471" hidden="1" outlineLevel="1"/>
    <row r="561472" hidden="1" outlineLevel="1"/>
    <row r="561473" hidden="1" outlineLevel="1"/>
    <row r="561474" hidden="1" outlineLevel="1"/>
    <row r="561475" hidden="1" outlineLevel="1"/>
    <row r="561476" hidden="1" outlineLevel="1"/>
    <row r="561477" hidden="1" outlineLevel="1"/>
    <row r="561478" hidden="1" outlineLevel="1"/>
    <row r="561479" hidden="1" outlineLevel="1"/>
    <row r="561480" hidden="1" outlineLevel="1"/>
    <row r="561481" hidden="1" outlineLevel="1"/>
    <row r="561482" hidden="1" outlineLevel="1"/>
    <row r="561483" hidden="1" outlineLevel="1"/>
    <row r="561484" hidden="1" outlineLevel="1"/>
    <row r="561485" hidden="1" outlineLevel="1"/>
    <row r="561486" hidden="1" outlineLevel="1"/>
    <row r="561487" hidden="1" outlineLevel="1"/>
    <row r="561488" hidden="1" outlineLevel="1"/>
    <row r="561489" hidden="1" outlineLevel="1"/>
    <row r="561490" hidden="1" outlineLevel="1"/>
    <row r="561491" hidden="1" outlineLevel="1"/>
    <row r="561492" hidden="1" outlineLevel="1"/>
    <row r="561493" hidden="1" outlineLevel="1"/>
    <row r="561494" hidden="1" outlineLevel="1"/>
    <row r="561495" hidden="1" outlineLevel="1"/>
    <row r="561496" hidden="1" outlineLevel="1"/>
    <row r="561497" hidden="1" outlineLevel="1"/>
    <row r="561498" hidden="1" outlineLevel="1"/>
    <row r="561499" hidden="1" outlineLevel="1"/>
    <row r="561500" hidden="1" outlineLevel="1"/>
    <row r="561501" hidden="1" outlineLevel="1"/>
    <row r="561502" hidden="1" outlineLevel="1"/>
    <row r="561503" hidden="1" outlineLevel="1"/>
    <row r="561504" hidden="1" outlineLevel="1"/>
    <row r="561505" hidden="1" outlineLevel="1"/>
    <row r="561506" hidden="1" outlineLevel="1"/>
    <row r="561507" hidden="1" outlineLevel="1"/>
    <row r="561508" hidden="1" outlineLevel="1"/>
    <row r="561509" hidden="1" outlineLevel="1"/>
    <row r="561510" hidden="1" outlineLevel="1"/>
    <row r="561511" hidden="1" outlineLevel="1"/>
    <row r="561512" hidden="1" outlineLevel="1"/>
    <row r="561513" hidden="1" outlineLevel="1"/>
    <row r="561514" hidden="1" outlineLevel="1"/>
    <row r="561515" hidden="1" outlineLevel="1"/>
    <row r="561516" hidden="1" outlineLevel="1"/>
    <row r="561517" hidden="1" outlineLevel="1"/>
    <row r="561518" hidden="1" outlineLevel="1"/>
    <row r="561519" hidden="1" outlineLevel="1"/>
    <row r="561520" hidden="1" outlineLevel="1"/>
    <row r="561521" hidden="1" outlineLevel="1"/>
    <row r="561522" hidden="1" outlineLevel="1"/>
    <row r="561523" hidden="1" outlineLevel="1"/>
    <row r="561524" hidden="1" outlineLevel="1"/>
    <row r="561525" hidden="1" outlineLevel="1"/>
    <row r="561526" hidden="1" outlineLevel="1"/>
    <row r="561527" hidden="1" outlineLevel="1"/>
    <row r="561528" hidden="1" outlineLevel="1"/>
    <row r="561529" hidden="1" outlineLevel="1"/>
    <row r="561530" hidden="1" outlineLevel="1"/>
    <row r="561531" hidden="1" outlineLevel="1"/>
    <row r="561532" hidden="1" outlineLevel="1"/>
    <row r="561533" hidden="1" outlineLevel="1"/>
    <row r="561534" hidden="1" outlineLevel="1"/>
    <row r="561535" hidden="1" outlineLevel="1"/>
    <row r="561536" hidden="1" outlineLevel="1"/>
    <row r="561537" hidden="1" outlineLevel="1"/>
    <row r="561538" hidden="1" outlineLevel="1"/>
    <row r="561539" hidden="1" outlineLevel="1"/>
    <row r="561540" hidden="1" outlineLevel="1"/>
    <row r="561541" hidden="1" outlineLevel="1"/>
    <row r="561542" hidden="1" outlineLevel="1"/>
    <row r="561543" hidden="1" outlineLevel="1"/>
    <row r="561544" hidden="1" outlineLevel="1"/>
    <row r="561545" hidden="1" outlineLevel="1"/>
    <row r="561546" hidden="1" outlineLevel="1"/>
    <row r="561547" hidden="1" outlineLevel="1"/>
    <row r="561548" hidden="1" outlineLevel="1"/>
    <row r="561549" hidden="1" outlineLevel="1"/>
    <row r="561550" hidden="1" outlineLevel="1"/>
    <row r="561551" hidden="1" outlineLevel="1"/>
    <row r="561552" hidden="1" outlineLevel="1"/>
    <row r="561553" hidden="1" outlineLevel="1"/>
    <row r="561554" hidden="1" outlineLevel="1"/>
    <row r="561555" hidden="1" outlineLevel="1"/>
    <row r="561556" hidden="1" outlineLevel="1"/>
    <row r="561557" hidden="1" outlineLevel="1"/>
    <row r="561558" hidden="1" outlineLevel="1"/>
    <row r="561559" hidden="1" outlineLevel="1"/>
    <row r="561560" hidden="1" outlineLevel="1"/>
    <row r="561561" hidden="1" outlineLevel="1"/>
    <row r="561562" hidden="1" outlineLevel="1"/>
    <row r="561563" hidden="1" outlineLevel="1"/>
    <row r="561564" hidden="1" outlineLevel="1"/>
    <row r="561565" hidden="1" outlineLevel="1"/>
    <row r="561566" hidden="1" outlineLevel="1"/>
    <row r="561567" hidden="1" outlineLevel="1"/>
    <row r="561568" hidden="1" outlineLevel="1"/>
    <row r="561569" hidden="1" outlineLevel="1"/>
    <row r="561570" hidden="1" outlineLevel="1"/>
    <row r="561571" hidden="1" outlineLevel="1"/>
    <row r="561572" hidden="1" outlineLevel="1"/>
    <row r="561573" hidden="1" outlineLevel="1"/>
    <row r="561574" hidden="1" outlineLevel="1"/>
    <row r="561575" hidden="1" outlineLevel="1"/>
    <row r="561576" hidden="1" outlineLevel="1"/>
    <row r="561577" hidden="1" outlineLevel="1"/>
    <row r="561578" hidden="1" outlineLevel="1"/>
    <row r="561579" hidden="1" outlineLevel="1"/>
    <row r="561580" hidden="1" outlineLevel="1"/>
    <row r="561581" hidden="1" outlineLevel="1"/>
    <row r="561582" hidden="1" outlineLevel="1"/>
    <row r="561583" hidden="1" outlineLevel="1"/>
    <row r="561584" hidden="1" outlineLevel="1"/>
    <row r="561585" hidden="1" outlineLevel="1"/>
    <row r="561586" hidden="1" outlineLevel="1"/>
    <row r="561587" hidden="1" outlineLevel="1"/>
    <row r="561588" hidden="1" outlineLevel="1"/>
    <row r="561589" hidden="1" outlineLevel="1"/>
    <row r="561590" hidden="1" outlineLevel="1"/>
    <row r="561591" hidden="1" outlineLevel="1"/>
    <row r="561592" hidden="1" outlineLevel="1"/>
    <row r="561593" hidden="1" outlineLevel="1"/>
    <row r="561594" hidden="1" outlineLevel="1"/>
    <row r="561595" hidden="1" outlineLevel="1"/>
    <row r="561596" hidden="1" outlineLevel="1"/>
    <row r="561597" hidden="1" outlineLevel="1"/>
    <row r="561598" hidden="1" outlineLevel="1"/>
    <row r="561599" hidden="1" outlineLevel="1"/>
    <row r="561600" hidden="1" outlineLevel="1"/>
    <row r="561601" hidden="1" outlineLevel="1"/>
    <row r="561602" hidden="1" outlineLevel="1"/>
    <row r="561603" hidden="1" outlineLevel="1"/>
    <row r="561604" hidden="1" outlineLevel="1"/>
    <row r="561605" hidden="1" outlineLevel="1"/>
    <row r="561606" hidden="1" outlineLevel="1"/>
    <row r="561607" hidden="1" outlineLevel="1"/>
    <row r="561608" hidden="1" outlineLevel="1"/>
    <row r="561609" hidden="1" outlineLevel="1"/>
    <row r="561610" hidden="1" outlineLevel="1"/>
    <row r="561611" hidden="1" outlineLevel="1"/>
    <row r="561612" hidden="1" outlineLevel="1"/>
    <row r="561613" hidden="1" outlineLevel="1"/>
    <row r="561614" hidden="1" outlineLevel="1"/>
    <row r="561615" hidden="1" outlineLevel="1"/>
    <row r="561616" hidden="1" outlineLevel="1"/>
    <row r="561617" hidden="1" outlineLevel="1"/>
    <row r="561618" hidden="1" outlineLevel="1"/>
    <row r="561619" hidden="1" outlineLevel="1"/>
    <row r="561620" hidden="1" outlineLevel="1"/>
    <row r="561621" hidden="1" outlineLevel="1"/>
    <row r="561622" hidden="1" outlineLevel="1"/>
    <row r="561623" hidden="1" outlineLevel="1"/>
    <row r="561624" hidden="1" outlineLevel="1"/>
    <row r="561625" hidden="1" outlineLevel="1"/>
    <row r="561626" hidden="1" outlineLevel="1"/>
    <row r="561627" hidden="1" outlineLevel="1"/>
    <row r="561628" hidden="1" outlineLevel="1"/>
    <row r="561629" hidden="1" outlineLevel="1"/>
    <row r="561630" hidden="1" outlineLevel="1"/>
    <row r="561631" hidden="1" outlineLevel="1"/>
    <row r="561632" hidden="1" outlineLevel="1"/>
    <row r="561633" hidden="1" outlineLevel="1"/>
    <row r="561634" hidden="1" outlineLevel="1"/>
    <row r="561635" hidden="1" outlineLevel="1"/>
    <row r="561636" hidden="1" outlineLevel="1"/>
    <row r="561637" hidden="1" outlineLevel="1"/>
    <row r="561638" hidden="1" outlineLevel="1"/>
    <row r="561639" hidden="1" outlineLevel="1"/>
    <row r="561640" hidden="1" outlineLevel="1"/>
    <row r="561641" hidden="1" outlineLevel="1"/>
    <row r="561642" hidden="1" outlineLevel="1"/>
    <row r="561643" hidden="1" outlineLevel="1"/>
    <row r="561644" hidden="1" outlineLevel="1"/>
    <row r="561645" hidden="1" outlineLevel="1"/>
    <row r="561646" hidden="1" outlineLevel="1"/>
    <row r="561647" hidden="1" outlineLevel="1"/>
    <row r="561648" hidden="1" outlineLevel="1"/>
    <row r="561649" hidden="1" outlineLevel="1"/>
    <row r="561650" hidden="1" outlineLevel="1"/>
    <row r="561651" hidden="1" outlineLevel="1"/>
    <row r="561652" hidden="1" outlineLevel="1"/>
    <row r="561653" hidden="1" outlineLevel="1"/>
    <row r="561654" hidden="1" outlineLevel="1"/>
    <row r="561655" hidden="1" outlineLevel="1"/>
    <row r="561656" hidden="1" outlineLevel="1"/>
    <row r="561657" hidden="1" outlineLevel="1"/>
    <row r="561658" hidden="1" outlineLevel="1"/>
    <row r="561659" hidden="1" outlineLevel="1"/>
    <row r="561660" hidden="1" outlineLevel="1"/>
    <row r="561661" hidden="1" outlineLevel="1"/>
    <row r="561662" hidden="1" outlineLevel="1"/>
    <row r="561663" hidden="1" outlineLevel="1"/>
    <row r="561664" hidden="1" outlineLevel="1"/>
    <row r="561665" hidden="1" outlineLevel="1"/>
    <row r="561666" hidden="1" outlineLevel="1"/>
    <row r="561667" hidden="1" outlineLevel="1"/>
    <row r="561668" hidden="1" outlineLevel="1"/>
    <row r="561669" hidden="1" outlineLevel="1"/>
    <row r="561670" hidden="1" outlineLevel="1"/>
    <row r="561671" hidden="1" outlineLevel="1"/>
    <row r="561672" hidden="1" outlineLevel="1"/>
    <row r="561673" hidden="1" outlineLevel="1"/>
    <row r="561674" hidden="1" outlineLevel="1"/>
    <row r="561675" hidden="1" outlineLevel="1"/>
    <row r="561676" hidden="1" outlineLevel="1"/>
    <row r="561677" hidden="1" outlineLevel="1"/>
    <row r="561678" hidden="1" outlineLevel="1"/>
    <row r="561679" hidden="1" outlineLevel="1"/>
    <row r="561680" hidden="1" outlineLevel="1"/>
    <row r="561681" hidden="1" outlineLevel="1"/>
    <row r="561682" hidden="1" outlineLevel="1"/>
    <row r="561683" hidden="1" outlineLevel="1"/>
    <row r="561684" hidden="1" outlineLevel="1"/>
    <row r="561685" hidden="1" outlineLevel="1"/>
    <row r="561686" hidden="1" outlineLevel="1"/>
    <row r="561687" hidden="1" outlineLevel="1"/>
    <row r="561688" hidden="1" outlineLevel="1"/>
    <row r="561689" hidden="1" outlineLevel="1"/>
    <row r="561690" hidden="1" outlineLevel="1"/>
    <row r="561691" hidden="1" outlineLevel="1"/>
    <row r="561692" hidden="1" outlineLevel="1"/>
    <row r="561693" hidden="1" outlineLevel="1"/>
    <row r="561694" hidden="1" outlineLevel="1"/>
    <row r="561695" hidden="1" outlineLevel="1"/>
    <row r="561696" hidden="1" outlineLevel="1"/>
    <row r="561697" hidden="1" outlineLevel="1"/>
    <row r="561698" hidden="1" outlineLevel="1"/>
    <row r="561699" hidden="1" outlineLevel="1"/>
    <row r="561700" hidden="1" outlineLevel="1"/>
    <row r="561701" hidden="1" outlineLevel="1"/>
    <row r="561702" hidden="1" outlineLevel="1"/>
    <row r="561703" hidden="1" outlineLevel="1"/>
    <row r="561704" hidden="1" outlineLevel="1"/>
    <row r="561705" hidden="1" outlineLevel="1"/>
    <row r="561706" hidden="1" outlineLevel="1"/>
    <row r="561707" hidden="1" outlineLevel="1"/>
    <row r="561708" hidden="1" outlineLevel="1"/>
    <row r="561709" hidden="1" outlineLevel="1"/>
    <row r="561710" hidden="1" outlineLevel="1"/>
    <row r="561711" hidden="1" outlineLevel="1"/>
    <row r="561712" hidden="1" outlineLevel="1"/>
    <row r="561713" hidden="1" outlineLevel="1"/>
    <row r="561714" hidden="1" outlineLevel="1"/>
    <row r="561715" hidden="1" outlineLevel="1"/>
    <row r="561716" hidden="1" outlineLevel="1"/>
    <row r="561717" hidden="1" outlineLevel="1"/>
    <row r="561718" hidden="1" outlineLevel="1"/>
    <row r="561719" hidden="1" outlineLevel="1"/>
    <row r="561720" hidden="1" outlineLevel="1"/>
    <row r="561721" hidden="1" outlineLevel="1"/>
    <row r="561722" hidden="1" outlineLevel="1"/>
    <row r="561723" hidden="1" outlineLevel="1"/>
    <row r="561724" hidden="1" outlineLevel="1"/>
    <row r="561725" hidden="1" outlineLevel="1"/>
    <row r="561726" hidden="1" outlineLevel="1"/>
    <row r="561727" hidden="1" outlineLevel="1"/>
    <row r="561728" hidden="1" outlineLevel="1"/>
    <row r="561729" hidden="1" outlineLevel="1"/>
    <row r="561730" hidden="1" outlineLevel="1"/>
    <row r="561731" hidden="1" outlineLevel="1"/>
    <row r="561732" hidden="1" outlineLevel="1"/>
    <row r="561733" hidden="1" outlineLevel="1"/>
    <row r="561734" hidden="1" outlineLevel="1"/>
    <row r="561735" hidden="1" outlineLevel="1"/>
    <row r="561736" hidden="1" outlineLevel="1"/>
    <row r="561737" hidden="1" outlineLevel="1"/>
    <row r="561738" hidden="1" outlineLevel="1"/>
    <row r="561739" hidden="1" outlineLevel="1"/>
    <row r="561740" hidden="1" outlineLevel="1"/>
    <row r="561741" hidden="1" outlineLevel="1"/>
    <row r="561742" hidden="1" outlineLevel="1"/>
    <row r="561743" hidden="1" outlineLevel="1"/>
    <row r="561744" hidden="1" outlineLevel="1"/>
    <row r="561745" hidden="1" outlineLevel="1"/>
    <row r="561746" hidden="1" outlineLevel="1"/>
    <row r="561747" hidden="1" outlineLevel="1"/>
    <row r="561748" hidden="1" outlineLevel="1"/>
    <row r="561749" hidden="1" outlineLevel="1"/>
    <row r="561750" hidden="1" outlineLevel="1"/>
    <row r="561751" hidden="1" outlineLevel="1"/>
    <row r="561752" hidden="1" outlineLevel="1"/>
    <row r="561753" hidden="1" outlineLevel="1"/>
    <row r="561754" hidden="1" outlineLevel="1"/>
    <row r="561755" hidden="1" outlineLevel="1"/>
    <row r="561756" hidden="1" outlineLevel="1"/>
    <row r="561757" hidden="1" outlineLevel="1"/>
    <row r="561758" hidden="1" outlineLevel="1"/>
    <row r="561759" hidden="1" outlineLevel="1"/>
    <row r="561760" hidden="1" outlineLevel="1"/>
    <row r="561761" hidden="1" outlineLevel="1"/>
    <row r="561762" hidden="1" outlineLevel="1"/>
    <row r="561763" hidden="1" outlineLevel="1"/>
    <row r="561764" hidden="1" outlineLevel="1"/>
    <row r="561765" hidden="1" outlineLevel="1"/>
    <row r="561766" hidden="1" outlineLevel="1"/>
    <row r="561767" hidden="1" outlineLevel="1"/>
    <row r="561768" hidden="1" outlineLevel="1"/>
    <row r="561769" hidden="1" outlineLevel="1"/>
    <row r="561770" hidden="1" outlineLevel="1"/>
    <row r="561771" hidden="1" outlineLevel="1"/>
    <row r="561772" hidden="1" outlineLevel="1"/>
    <row r="561773" hidden="1" outlineLevel="1"/>
    <row r="561774" hidden="1" outlineLevel="1"/>
    <row r="561775" hidden="1" outlineLevel="1"/>
    <row r="561776" hidden="1" outlineLevel="1"/>
    <row r="561777" hidden="1" outlineLevel="1"/>
    <row r="561778" hidden="1" outlineLevel="1"/>
    <row r="561779" hidden="1" outlineLevel="1"/>
    <row r="561780" hidden="1" outlineLevel="1"/>
    <row r="561781" hidden="1" outlineLevel="1"/>
    <row r="561782" hidden="1" outlineLevel="1"/>
    <row r="561783" hidden="1" outlineLevel="1"/>
    <row r="561784" hidden="1" outlineLevel="1"/>
    <row r="561785" hidden="1" outlineLevel="1"/>
    <row r="561786" hidden="1" outlineLevel="1"/>
    <row r="561787" hidden="1" outlineLevel="1"/>
    <row r="561788" hidden="1" outlineLevel="1"/>
    <row r="561789" hidden="1" outlineLevel="1"/>
    <row r="561790" hidden="1" outlineLevel="1"/>
    <row r="561791" hidden="1" outlineLevel="1"/>
    <row r="561792" hidden="1" outlineLevel="1"/>
    <row r="561793" hidden="1" outlineLevel="1"/>
    <row r="561794" hidden="1" outlineLevel="1"/>
    <row r="561795" hidden="1" outlineLevel="1"/>
    <row r="561796" hidden="1" outlineLevel="1"/>
    <row r="561797" hidden="1" outlineLevel="1"/>
    <row r="561798" hidden="1" outlineLevel="1"/>
    <row r="561799" hidden="1" outlineLevel="1"/>
    <row r="561800" hidden="1" outlineLevel="1"/>
    <row r="561801" hidden="1" outlineLevel="1"/>
    <row r="561802" hidden="1" outlineLevel="1"/>
    <row r="561803" hidden="1" outlineLevel="1"/>
    <row r="561804" hidden="1" outlineLevel="1"/>
    <row r="561805" hidden="1" outlineLevel="1"/>
    <row r="561806" hidden="1" outlineLevel="1"/>
    <row r="561807" hidden="1" outlineLevel="1"/>
    <row r="561808" hidden="1" outlineLevel="1"/>
    <row r="561809" hidden="1" outlineLevel="1"/>
    <row r="561810" hidden="1" outlineLevel="1"/>
    <row r="561811" hidden="1" outlineLevel="1"/>
    <row r="561812" hidden="1" outlineLevel="1"/>
    <row r="561813" hidden="1" outlineLevel="1"/>
    <row r="561814" hidden="1" outlineLevel="1"/>
    <row r="561815" hidden="1" outlineLevel="1"/>
    <row r="561816" hidden="1" outlineLevel="1"/>
    <row r="561817" hidden="1" outlineLevel="1"/>
    <row r="561818" hidden="1" outlineLevel="1"/>
    <row r="561819" hidden="1" outlineLevel="1"/>
    <row r="561820" hidden="1" outlineLevel="1"/>
    <row r="561821" hidden="1" outlineLevel="1"/>
    <row r="561822" hidden="1" outlineLevel="1"/>
    <row r="561823" hidden="1" outlineLevel="1"/>
    <row r="561824" hidden="1" outlineLevel="1"/>
    <row r="561825" hidden="1" outlineLevel="1"/>
    <row r="561826" hidden="1" outlineLevel="1"/>
    <row r="561827" hidden="1" outlineLevel="1"/>
    <row r="561828" hidden="1" outlineLevel="1"/>
    <row r="561829" hidden="1" outlineLevel="1"/>
    <row r="561830" hidden="1" outlineLevel="1"/>
    <row r="561831" hidden="1" outlineLevel="1"/>
    <row r="561832" hidden="1" outlineLevel="1"/>
    <row r="561833" hidden="1" outlineLevel="1"/>
    <row r="561834" hidden="1" outlineLevel="1"/>
    <row r="561835" hidden="1" outlineLevel="1"/>
    <row r="561836" hidden="1" outlineLevel="1"/>
    <row r="561837" hidden="1" outlineLevel="1"/>
    <row r="561838" hidden="1" outlineLevel="1"/>
    <row r="561839" hidden="1" outlineLevel="1"/>
    <row r="561840" hidden="1" outlineLevel="1"/>
    <row r="561841" hidden="1" outlineLevel="1"/>
    <row r="561842" hidden="1" outlineLevel="1"/>
    <row r="561843" hidden="1" outlineLevel="1"/>
    <row r="561844" hidden="1" outlineLevel="1"/>
    <row r="561845" hidden="1" outlineLevel="1"/>
    <row r="561846" hidden="1" outlineLevel="1"/>
    <row r="561847" hidden="1" outlineLevel="1"/>
    <row r="561848" hidden="1" outlineLevel="1"/>
    <row r="561849" hidden="1" outlineLevel="1"/>
    <row r="561850" hidden="1" outlineLevel="1"/>
    <row r="561851" hidden="1" outlineLevel="1"/>
    <row r="561852" hidden="1" outlineLevel="1"/>
    <row r="561853" hidden="1" outlineLevel="1"/>
    <row r="561854" hidden="1" outlineLevel="1"/>
    <row r="561855" hidden="1" outlineLevel="1"/>
    <row r="561856" hidden="1" outlineLevel="1"/>
    <row r="561857" hidden="1" outlineLevel="1"/>
    <row r="561858" hidden="1" outlineLevel="1"/>
    <row r="561859" hidden="1" outlineLevel="1"/>
    <row r="561860" hidden="1" outlineLevel="1"/>
    <row r="561861" hidden="1" outlineLevel="1"/>
    <row r="561862" hidden="1" outlineLevel="1"/>
    <row r="561863" hidden="1" outlineLevel="1"/>
    <row r="561864" hidden="1" outlineLevel="1"/>
    <row r="561865" hidden="1" outlineLevel="1"/>
    <row r="561866" hidden="1" outlineLevel="1"/>
    <row r="561867" hidden="1" outlineLevel="1"/>
    <row r="561868" hidden="1" outlineLevel="1"/>
    <row r="561869" hidden="1" outlineLevel="1"/>
    <row r="561870" hidden="1" outlineLevel="1"/>
    <row r="561871" hidden="1" outlineLevel="1"/>
    <row r="561872" hidden="1" outlineLevel="1"/>
    <row r="561873" hidden="1" outlineLevel="1"/>
    <row r="561874" hidden="1" outlineLevel="1"/>
    <row r="561875" hidden="1" outlineLevel="1"/>
    <row r="561876" hidden="1" outlineLevel="1"/>
    <row r="561877" hidden="1" outlineLevel="1"/>
    <row r="561878" hidden="1" outlineLevel="1"/>
    <row r="561879" hidden="1" outlineLevel="1"/>
    <row r="561880" hidden="1" outlineLevel="1"/>
    <row r="561881" hidden="1" outlineLevel="1"/>
    <row r="561882" hidden="1" outlineLevel="1"/>
    <row r="561883" hidden="1" outlineLevel="1"/>
    <row r="561884" hidden="1" outlineLevel="1"/>
    <row r="561885" hidden="1" outlineLevel="1"/>
    <row r="561886" hidden="1" outlineLevel="1"/>
    <row r="561887" hidden="1" outlineLevel="1"/>
    <row r="561888" hidden="1" outlineLevel="1"/>
    <row r="561889" hidden="1" outlineLevel="1"/>
    <row r="561890" hidden="1" outlineLevel="1"/>
    <row r="561891" hidden="1" outlineLevel="1"/>
    <row r="561892" hidden="1" outlineLevel="1"/>
    <row r="561893" hidden="1" outlineLevel="1"/>
    <row r="561894" hidden="1" outlineLevel="1"/>
    <row r="561895" hidden="1" outlineLevel="1"/>
    <row r="561896" hidden="1" outlineLevel="1"/>
    <row r="561897" hidden="1" outlineLevel="1"/>
    <row r="561898" hidden="1" outlineLevel="1"/>
    <row r="561899" hidden="1" outlineLevel="1"/>
    <row r="561900" hidden="1" outlineLevel="1"/>
    <row r="561901" hidden="1" outlineLevel="1"/>
    <row r="561902" hidden="1" outlineLevel="1"/>
    <row r="561903" hidden="1" outlineLevel="1"/>
    <row r="561904" hidden="1" outlineLevel="1"/>
    <row r="561905" hidden="1" outlineLevel="1"/>
    <row r="561906" hidden="1" outlineLevel="1"/>
    <row r="561907" hidden="1" outlineLevel="1"/>
    <row r="561908" hidden="1" outlineLevel="1"/>
    <row r="561909" hidden="1" outlineLevel="1"/>
    <row r="561910" hidden="1" outlineLevel="1"/>
    <row r="561911" hidden="1" outlineLevel="1"/>
    <row r="561912" hidden="1" outlineLevel="1"/>
    <row r="561913" hidden="1" outlineLevel="1"/>
    <row r="561914" hidden="1" outlineLevel="1"/>
    <row r="561915" hidden="1" outlineLevel="1"/>
    <row r="561916" hidden="1" outlineLevel="1"/>
    <row r="561917" hidden="1" outlineLevel="1"/>
    <row r="561918" hidden="1" outlineLevel="1"/>
    <row r="561919" hidden="1" outlineLevel="1"/>
    <row r="561920" hidden="1" outlineLevel="1"/>
    <row r="561921" hidden="1" outlineLevel="1"/>
    <row r="561922" hidden="1" outlineLevel="1"/>
    <row r="561923" hidden="1" outlineLevel="1"/>
    <row r="561924" hidden="1" outlineLevel="1"/>
    <row r="561925" hidden="1" outlineLevel="1"/>
    <row r="561926" hidden="1" outlineLevel="1"/>
    <row r="561927" hidden="1" outlineLevel="1"/>
    <row r="561928" hidden="1" outlineLevel="1"/>
    <row r="561929" hidden="1" outlineLevel="1"/>
    <row r="561930" hidden="1" outlineLevel="1"/>
    <row r="561931" hidden="1" outlineLevel="1"/>
    <row r="561932" hidden="1" outlineLevel="1"/>
    <row r="561933" hidden="1" outlineLevel="1"/>
    <row r="561934" hidden="1" outlineLevel="1"/>
    <row r="561935" hidden="1" outlineLevel="1"/>
    <row r="561936" hidden="1" outlineLevel="1"/>
    <row r="561937" hidden="1" outlineLevel="1"/>
    <row r="561938" hidden="1" outlineLevel="1"/>
    <row r="561939" hidden="1" outlineLevel="1"/>
    <row r="561940" hidden="1" outlineLevel="1"/>
    <row r="561941" hidden="1" outlineLevel="1"/>
    <row r="561942" hidden="1" outlineLevel="1"/>
    <row r="561943" hidden="1" outlineLevel="1"/>
    <row r="561944" hidden="1" outlineLevel="1"/>
    <row r="561945" hidden="1" outlineLevel="1"/>
    <row r="561946" hidden="1" outlineLevel="1"/>
    <row r="561947" hidden="1" outlineLevel="1"/>
    <row r="561948" hidden="1" outlineLevel="1"/>
    <row r="561949" hidden="1" outlineLevel="1"/>
    <row r="561950" hidden="1" outlineLevel="1"/>
    <row r="561951" hidden="1" outlineLevel="1"/>
    <row r="561952" hidden="1" outlineLevel="1"/>
    <row r="561953" hidden="1" outlineLevel="1"/>
    <row r="561954" hidden="1" outlineLevel="1"/>
    <row r="561955" hidden="1" outlineLevel="1"/>
    <row r="561956" hidden="1" outlineLevel="1"/>
    <row r="561957" hidden="1" outlineLevel="1"/>
    <row r="561958" hidden="1" outlineLevel="1"/>
    <row r="561959" hidden="1" outlineLevel="1"/>
    <row r="561960" hidden="1" outlineLevel="1"/>
    <row r="561961" hidden="1" outlineLevel="1"/>
    <row r="561962" hidden="1" outlineLevel="1"/>
    <row r="561963" hidden="1" outlineLevel="1"/>
    <row r="561964" hidden="1" outlineLevel="1"/>
    <row r="561965" hidden="1" outlineLevel="1"/>
    <row r="561966" hidden="1" outlineLevel="1"/>
    <row r="561967" hidden="1" outlineLevel="1"/>
    <row r="561968" hidden="1" outlineLevel="1"/>
    <row r="561969" hidden="1" outlineLevel="1"/>
    <row r="561970" hidden="1" outlineLevel="1"/>
    <row r="561971" hidden="1" outlineLevel="1"/>
    <row r="561972" hidden="1" outlineLevel="1"/>
    <row r="561973" hidden="1" outlineLevel="1"/>
    <row r="561974" hidden="1" outlineLevel="1"/>
    <row r="561975" hidden="1" outlineLevel="1"/>
    <row r="561976" hidden="1" outlineLevel="1"/>
    <row r="561977" hidden="1" outlineLevel="1"/>
    <row r="561978" hidden="1" outlineLevel="1"/>
    <row r="561979" hidden="1" outlineLevel="1"/>
    <row r="561980" hidden="1" outlineLevel="1"/>
    <row r="561981" hidden="1" outlineLevel="1"/>
    <row r="561982" hidden="1" outlineLevel="1"/>
    <row r="561983" hidden="1" outlineLevel="1"/>
    <row r="561984" hidden="1" outlineLevel="1"/>
    <row r="561985" hidden="1" outlineLevel="1"/>
    <row r="561986" hidden="1" outlineLevel="1"/>
    <row r="561987" hidden="1" outlineLevel="1"/>
    <row r="561988" hidden="1" outlineLevel="1"/>
    <row r="561989" hidden="1" outlineLevel="1"/>
    <row r="561990" hidden="1" outlineLevel="1"/>
    <row r="561991" hidden="1" outlineLevel="1"/>
    <row r="561992" hidden="1" outlineLevel="1"/>
    <row r="561993" hidden="1" outlineLevel="1"/>
    <row r="561994" hidden="1" outlineLevel="1"/>
    <row r="561995" hidden="1" outlineLevel="1"/>
    <row r="561996" hidden="1" outlineLevel="1"/>
    <row r="561997" hidden="1" outlineLevel="1"/>
    <row r="561998" hidden="1" outlineLevel="1"/>
    <row r="561999" hidden="1" outlineLevel="1"/>
    <row r="562000" hidden="1" outlineLevel="1"/>
    <row r="562001" hidden="1" outlineLevel="1"/>
    <row r="562002" hidden="1" outlineLevel="1"/>
    <row r="562003" hidden="1" outlineLevel="1"/>
    <row r="562004" hidden="1" outlineLevel="1"/>
    <row r="562005" hidden="1" outlineLevel="1"/>
    <row r="562006" hidden="1" outlineLevel="1"/>
    <row r="562007" hidden="1" outlineLevel="1"/>
    <row r="562008" hidden="1" outlineLevel="1"/>
    <row r="562009" hidden="1" outlineLevel="1"/>
    <row r="562010" hidden="1" outlineLevel="1"/>
    <row r="562011" hidden="1" outlineLevel="1"/>
    <row r="562012" hidden="1" outlineLevel="1"/>
    <row r="562013" hidden="1" outlineLevel="1"/>
    <row r="562014" hidden="1" outlineLevel="1"/>
    <row r="562015" hidden="1" outlineLevel="1"/>
    <row r="562016" hidden="1" outlineLevel="1"/>
    <row r="562017" hidden="1" outlineLevel="1"/>
    <row r="562018" hidden="1" outlineLevel="1"/>
    <row r="562019" hidden="1" outlineLevel="1"/>
    <row r="562020" hidden="1" outlineLevel="1"/>
    <row r="562021" hidden="1" outlineLevel="1"/>
    <row r="562022" hidden="1" outlineLevel="1"/>
    <row r="562023" hidden="1" outlineLevel="1"/>
    <row r="562024" hidden="1" outlineLevel="1"/>
    <row r="562025" hidden="1" outlineLevel="1"/>
    <row r="562026" hidden="1" outlineLevel="1"/>
    <row r="562027" hidden="1" outlineLevel="1"/>
    <row r="562028" hidden="1" outlineLevel="1"/>
    <row r="562029" hidden="1" outlineLevel="1"/>
    <row r="562030" hidden="1" outlineLevel="1"/>
    <row r="562031" hidden="1" outlineLevel="1"/>
    <row r="562032" hidden="1" outlineLevel="1"/>
    <row r="562033" hidden="1" outlineLevel="1"/>
    <row r="562034" hidden="1" outlineLevel="1"/>
    <row r="562035" hidden="1" outlineLevel="1"/>
    <row r="562036" hidden="1" outlineLevel="1"/>
    <row r="562037" hidden="1" outlineLevel="1"/>
    <row r="562038" hidden="1" outlineLevel="1"/>
    <row r="562039" hidden="1" outlineLevel="1"/>
    <row r="562040" hidden="1" outlineLevel="1"/>
    <row r="562041" hidden="1" outlineLevel="1"/>
    <row r="562042" hidden="1" outlineLevel="1"/>
    <row r="562043" hidden="1" outlineLevel="1"/>
    <row r="562044" hidden="1" outlineLevel="1"/>
    <row r="562045" hidden="1" outlineLevel="1"/>
    <row r="562046" hidden="1" outlineLevel="1"/>
    <row r="562047" hidden="1" outlineLevel="1"/>
    <row r="562048" hidden="1" outlineLevel="1"/>
    <row r="562049" hidden="1" outlineLevel="1"/>
    <row r="562050" hidden="1" outlineLevel="1"/>
    <row r="562051" hidden="1" outlineLevel="1"/>
    <row r="562052" hidden="1" outlineLevel="1"/>
    <row r="562053" hidden="1" outlineLevel="1"/>
    <row r="562054" hidden="1" outlineLevel="1"/>
    <row r="562055" hidden="1" outlineLevel="1"/>
    <row r="562056" hidden="1" outlineLevel="1"/>
    <row r="562057" hidden="1" outlineLevel="1"/>
    <row r="562058" hidden="1" outlineLevel="1"/>
    <row r="562059" hidden="1" outlineLevel="1"/>
    <row r="562060" hidden="1" outlineLevel="1"/>
    <row r="562061" hidden="1" outlineLevel="1"/>
    <row r="562062" hidden="1" outlineLevel="1"/>
    <row r="562063" hidden="1" outlineLevel="1"/>
    <row r="562064" hidden="1" outlineLevel="1"/>
    <row r="562065" hidden="1" outlineLevel="1"/>
    <row r="562066" hidden="1" outlineLevel="1"/>
    <row r="562067" hidden="1" outlineLevel="1"/>
    <row r="562068" hidden="1" outlineLevel="1"/>
    <row r="562069" hidden="1" outlineLevel="1"/>
    <row r="562070" hidden="1" outlineLevel="1"/>
    <row r="562071" hidden="1" outlineLevel="1"/>
    <row r="562072" hidden="1" outlineLevel="1"/>
    <row r="562073" hidden="1" outlineLevel="1"/>
    <row r="562074" hidden="1" outlineLevel="1"/>
    <row r="562075" hidden="1" outlineLevel="1"/>
    <row r="562076" hidden="1" outlineLevel="1"/>
    <row r="562077" hidden="1" outlineLevel="1"/>
    <row r="562078" hidden="1" outlineLevel="1"/>
    <row r="562079" hidden="1" outlineLevel="1"/>
    <row r="562080" hidden="1" outlineLevel="1"/>
    <row r="562081" hidden="1" outlineLevel="1"/>
    <row r="562082" hidden="1" outlineLevel="1"/>
    <row r="562083" hidden="1" outlineLevel="1"/>
    <row r="562084" hidden="1" outlineLevel="1"/>
    <row r="562085" hidden="1" outlineLevel="1"/>
    <row r="562086" hidden="1" outlineLevel="1"/>
    <row r="562087" hidden="1" outlineLevel="1"/>
    <row r="562088" hidden="1" outlineLevel="1"/>
    <row r="562089" hidden="1" outlineLevel="1"/>
    <row r="562090" hidden="1" outlineLevel="1"/>
    <row r="562091" hidden="1" outlineLevel="1"/>
    <row r="562092" hidden="1" outlineLevel="1"/>
    <row r="562093" hidden="1" outlineLevel="1"/>
    <row r="562094" hidden="1" outlineLevel="1"/>
    <row r="562095" hidden="1" outlineLevel="1"/>
    <row r="562096" hidden="1" outlineLevel="1"/>
    <row r="562097" hidden="1" outlineLevel="1"/>
    <row r="562098" hidden="1" outlineLevel="1"/>
    <row r="562099" hidden="1" outlineLevel="1"/>
    <row r="562100" hidden="1" outlineLevel="1"/>
    <row r="562101" hidden="1" outlineLevel="1"/>
    <row r="562102" hidden="1" outlineLevel="1"/>
    <row r="562103" hidden="1" outlineLevel="1"/>
    <row r="562104" hidden="1" outlineLevel="1"/>
    <row r="562105" hidden="1" outlineLevel="1"/>
    <row r="562106" hidden="1" outlineLevel="1"/>
    <row r="562107" hidden="1" outlineLevel="1"/>
    <row r="562108" hidden="1" outlineLevel="1"/>
    <row r="562109" hidden="1" outlineLevel="1"/>
    <row r="562110" hidden="1" outlineLevel="1"/>
    <row r="562111" hidden="1" outlineLevel="1"/>
    <row r="562112" hidden="1" outlineLevel="1"/>
    <row r="562113" hidden="1" outlineLevel="1"/>
    <row r="562114" hidden="1" outlineLevel="1"/>
    <row r="562115" hidden="1" outlineLevel="1"/>
    <row r="562116" hidden="1" outlineLevel="1"/>
    <row r="562117" hidden="1" outlineLevel="1"/>
    <row r="562118" hidden="1" outlineLevel="1"/>
    <row r="562119" hidden="1" outlineLevel="1"/>
    <row r="562120" hidden="1" outlineLevel="1"/>
    <row r="562121" hidden="1" outlineLevel="1"/>
    <row r="562122" hidden="1" outlineLevel="1"/>
    <row r="562123" hidden="1" outlineLevel="1"/>
    <row r="562124" hidden="1" outlineLevel="1"/>
    <row r="562125" hidden="1" outlineLevel="1"/>
    <row r="562126" hidden="1" outlineLevel="1"/>
    <row r="562127" hidden="1" outlineLevel="1"/>
    <row r="562128" hidden="1" outlineLevel="1"/>
    <row r="562129" hidden="1" outlineLevel="1"/>
    <row r="562130" hidden="1" outlineLevel="1"/>
    <row r="562131" hidden="1" outlineLevel="1"/>
    <row r="562132" hidden="1" outlineLevel="1"/>
    <row r="562133" hidden="1" outlineLevel="1"/>
    <row r="562134" hidden="1" outlineLevel="1"/>
    <row r="562135" hidden="1" outlineLevel="1"/>
    <row r="562136" hidden="1" outlineLevel="1"/>
    <row r="562137" hidden="1" outlineLevel="1"/>
    <row r="562138" hidden="1" outlineLevel="1"/>
    <row r="562139" hidden="1" outlineLevel="1"/>
    <row r="562140" hidden="1" outlineLevel="1"/>
    <row r="562141" hidden="1" outlineLevel="1"/>
    <row r="562142" hidden="1" outlineLevel="1"/>
    <row r="562143" hidden="1" outlineLevel="1"/>
    <row r="562144" hidden="1" outlineLevel="1"/>
    <row r="562145" hidden="1" outlineLevel="1"/>
    <row r="562146" hidden="1" outlineLevel="1"/>
    <row r="562147" hidden="1" outlineLevel="1"/>
    <row r="562148" hidden="1" outlineLevel="1"/>
    <row r="562149" hidden="1" outlineLevel="1"/>
    <row r="562150" hidden="1" outlineLevel="1"/>
    <row r="562151" hidden="1" outlineLevel="1"/>
    <row r="562152" hidden="1" outlineLevel="1"/>
    <row r="562153" hidden="1" outlineLevel="1"/>
    <row r="562154" hidden="1" outlineLevel="1"/>
    <row r="562155" hidden="1" outlineLevel="1"/>
    <row r="562156" hidden="1" outlineLevel="1"/>
    <row r="562157" hidden="1" outlineLevel="1"/>
    <row r="562158" hidden="1" outlineLevel="1"/>
    <row r="562159" hidden="1" outlineLevel="1"/>
    <row r="562160" hidden="1" outlineLevel="1"/>
    <row r="562161" hidden="1" outlineLevel="1"/>
    <row r="562162" hidden="1" outlineLevel="1"/>
    <row r="562163" hidden="1" outlineLevel="1"/>
    <row r="562164" hidden="1" outlineLevel="1"/>
    <row r="562165" hidden="1" outlineLevel="1"/>
    <row r="562166" hidden="1" outlineLevel="1"/>
    <row r="562167" hidden="1" outlineLevel="1"/>
    <row r="562168" hidden="1" outlineLevel="1"/>
    <row r="562169" hidden="1" outlineLevel="1"/>
    <row r="562170" hidden="1" outlineLevel="1"/>
    <row r="562171" hidden="1" outlineLevel="1"/>
    <row r="562172" hidden="1" outlineLevel="1"/>
    <row r="562173" hidden="1" outlineLevel="1"/>
    <row r="562174" hidden="1" outlineLevel="1"/>
    <row r="562175" hidden="1" outlineLevel="1"/>
    <row r="562176" hidden="1" outlineLevel="1"/>
    <row r="562177" hidden="1" outlineLevel="1"/>
    <row r="562178" hidden="1" outlineLevel="1"/>
    <row r="562179" hidden="1" outlineLevel="1"/>
    <row r="562180" hidden="1" outlineLevel="1"/>
    <row r="562181" hidden="1" outlineLevel="1"/>
    <row r="562182" hidden="1" outlineLevel="1"/>
    <row r="562183" hidden="1" outlineLevel="1"/>
    <row r="562184" hidden="1" outlineLevel="1"/>
    <row r="562185" hidden="1" outlineLevel="1"/>
    <row r="562186" hidden="1" outlineLevel="1"/>
    <row r="562187" hidden="1" outlineLevel="1"/>
    <row r="562188" hidden="1" outlineLevel="1"/>
    <row r="562189" hidden="1" outlineLevel="1"/>
    <row r="562190" hidden="1" outlineLevel="1"/>
    <row r="562191" hidden="1" outlineLevel="1"/>
    <row r="562192" hidden="1" outlineLevel="1"/>
    <row r="562193" hidden="1" outlineLevel="1"/>
    <row r="562194" hidden="1" outlineLevel="1"/>
    <row r="562195" hidden="1" outlineLevel="1"/>
    <row r="562196" hidden="1" outlineLevel="1"/>
    <row r="562197" hidden="1" outlineLevel="1"/>
    <row r="562198" hidden="1" outlineLevel="1"/>
    <row r="562199" hidden="1" outlineLevel="1"/>
    <row r="562200" hidden="1" outlineLevel="1"/>
    <row r="562201" hidden="1" outlineLevel="1"/>
    <row r="562202" hidden="1" outlineLevel="1"/>
    <row r="562203" hidden="1" outlineLevel="1"/>
    <row r="562204" hidden="1" outlineLevel="1"/>
    <row r="562205" hidden="1" outlineLevel="1"/>
    <row r="562206" hidden="1" outlineLevel="1"/>
    <row r="562207" hidden="1" outlineLevel="1"/>
    <row r="562208" hidden="1" outlineLevel="1"/>
    <row r="562209" hidden="1" outlineLevel="1"/>
    <row r="562210" hidden="1" outlineLevel="1"/>
    <row r="562211" hidden="1" outlineLevel="1"/>
    <row r="562212" hidden="1" outlineLevel="1"/>
    <row r="562213" hidden="1" outlineLevel="1"/>
    <row r="562214" hidden="1" outlineLevel="1"/>
    <row r="562215" hidden="1" outlineLevel="1"/>
    <row r="562216" hidden="1" outlineLevel="1"/>
    <row r="562217" hidden="1" outlineLevel="1"/>
    <row r="562218" hidden="1" outlineLevel="1"/>
    <row r="562219" hidden="1" outlineLevel="1"/>
    <row r="562220" hidden="1" outlineLevel="1"/>
    <row r="562221" hidden="1" outlineLevel="1"/>
    <row r="562222" hidden="1" outlineLevel="1"/>
    <row r="562223" hidden="1" outlineLevel="1"/>
    <row r="562224" hidden="1" outlineLevel="1"/>
    <row r="562225" hidden="1" outlineLevel="1"/>
    <row r="562226" hidden="1" outlineLevel="1"/>
    <row r="562227" hidden="1" outlineLevel="1"/>
    <row r="562228" hidden="1" outlineLevel="1"/>
    <row r="562229" hidden="1" outlineLevel="1"/>
    <row r="562230" hidden="1" outlineLevel="1"/>
    <row r="562231" hidden="1" outlineLevel="1"/>
    <row r="562232" hidden="1" outlineLevel="1"/>
    <row r="562233" hidden="1" outlineLevel="1"/>
    <row r="562234" hidden="1" outlineLevel="1"/>
    <row r="562235" hidden="1" outlineLevel="1"/>
    <row r="562236" hidden="1" outlineLevel="1"/>
    <row r="562237" hidden="1" outlineLevel="1"/>
    <row r="562238" hidden="1" outlineLevel="1"/>
    <row r="562239" hidden="1" outlineLevel="1"/>
    <row r="562240" hidden="1" outlineLevel="1"/>
    <row r="562241" hidden="1" outlineLevel="1"/>
    <row r="562242" hidden="1" outlineLevel="1"/>
    <row r="562243" hidden="1" outlineLevel="1"/>
    <row r="562244" hidden="1" outlineLevel="1"/>
    <row r="562245" hidden="1" outlineLevel="1"/>
    <row r="562246" hidden="1" outlineLevel="1"/>
    <row r="562247" hidden="1" outlineLevel="1"/>
    <row r="562248" hidden="1" outlineLevel="1"/>
    <row r="562249" hidden="1" outlineLevel="1"/>
    <row r="562250" hidden="1" outlineLevel="1"/>
    <row r="562251" hidden="1" outlineLevel="1"/>
    <row r="562252" hidden="1" outlineLevel="1"/>
    <row r="562253" hidden="1" outlineLevel="1"/>
    <row r="562254" hidden="1" outlineLevel="1"/>
    <row r="562255" hidden="1" outlineLevel="1"/>
    <row r="562256" hidden="1" outlineLevel="1"/>
    <row r="562257" hidden="1" outlineLevel="1"/>
    <row r="562258" hidden="1" outlineLevel="1"/>
    <row r="562259" hidden="1" outlineLevel="1"/>
    <row r="562260" hidden="1" outlineLevel="1"/>
    <row r="562261" hidden="1" outlineLevel="1"/>
    <row r="562262" hidden="1" outlineLevel="1"/>
    <row r="562263" hidden="1" outlineLevel="1"/>
    <row r="562264" hidden="1" outlineLevel="1"/>
    <row r="562265" hidden="1" outlineLevel="1"/>
    <row r="562266" hidden="1" outlineLevel="1"/>
    <row r="562267" hidden="1" outlineLevel="1"/>
    <row r="562268" hidden="1" outlineLevel="1"/>
    <row r="562269" hidden="1" outlineLevel="1"/>
    <row r="562270" hidden="1" outlineLevel="1"/>
    <row r="562271" hidden="1" outlineLevel="1"/>
    <row r="562272" hidden="1" outlineLevel="1"/>
    <row r="562273" hidden="1" outlineLevel="1"/>
    <row r="562274" hidden="1" outlineLevel="1"/>
    <row r="562275" hidden="1" outlineLevel="1"/>
    <row r="562276" hidden="1" outlineLevel="1"/>
    <row r="562277" hidden="1" outlineLevel="1"/>
    <row r="562278" hidden="1" outlineLevel="1"/>
    <row r="562279" hidden="1" outlineLevel="1"/>
    <row r="562280" hidden="1" outlineLevel="1"/>
    <row r="562281" hidden="1" outlineLevel="1"/>
    <row r="562282" hidden="1" outlineLevel="1"/>
    <row r="562283" hidden="1" outlineLevel="1"/>
    <row r="562284" hidden="1" outlineLevel="1"/>
    <row r="562285" hidden="1" outlineLevel="1"/>
    <row r="562286" hidden="1" outlineLevel="1"/>
    <row r="562287" hidden="1" outlineLevel="1"/>
    <row r="562288" hidden="1" outlineLevel="1"/>
    <row r="562289" hidden="1" outlineLevel="1"/>
    <row r="562290" hidden="1" outlineLevel="1"/>
    <row r="562291" hidden="1" outlineLevel="1"/>
    <row r="562292" hidden="1" outlineLevel="1"/>
    <row r="562293" hidden="1" outlineLevel="1"/>
    <row r="562294" hidden="1" outlineLevel="1"/>
    <row r="562295" hidden="1" outlineLevel="1"/>
    <row r="562296" hidden="1" outlineLevel="1"/>
    <row r="562297" hidden="1" outlineLevel="1"/>
    <row r="562298" hidden="1" outlineLevel="1"/>
    <row r="562299" hidden="1" outlineLevel="1"/>
    <row r="562300" hidden="1" outlineLevel="1"/>
    <row r="562301" hidden="1" outlineLevel="1"/>
    <row r="562302" hidden="1" outlineLevel="1"/>
    <row r="562303" hidden="1" outlineLevel="1"/>
    <row r="562304" hidden="1" outlineLevel="1"/>
    <row r="562305" hidden="1" outlineLevel="1"/>
    <row r="562306" hidden="1" outlineLevel="1"/>
    <row r="562307" hidden="1" outlineLevel="1"/>
    <row r="562308" hidden="1" outlineLevel="1"/>
    <row r="562309" hidden="1" outlineLevel="1"/>
    <row r="562310" hidden="1" outlineLevel="1"/>
    <row r="562311" hidden="1" outlineLevel="1"/>
    <row r="562312" hidden="1" outlineLevel="1"/>
    <row r="562313" hidden="1" outlineLevel="1"/>
    <row r="562314" hidden="1" outlineLevel="1"/>
    <row r="562315" hidden="1" outlineLevel="1"/>
    <row r="562316" hidden="1" outlineLevel="1"/>
    <row r="562317" hidden="1" outlineLevel="1"/>
    <row r="562318" hidden="1" outlineLevel="1"/>
    <row r="562319" hidden="1" outlineLevel="1"/>
    <row r="562320" hidden="1" outlineLevel="1"/>
    <row r="562321" hidden="1" outlineLevel="1"/>
    <row r="562322" hidden="1" outlineLevel="1"/>
    <row r="562323" hidden="1" outlineLevel="1"/>
    <row r="562324" hidden="1" outlineLevel="1"/>
    <row r="562325" hidden="1" outlineLevel="1"/>
    <row r="562326" hidden="1" outlineLevel="1"/>
    <row r="562327" hidden="1" outlineLevel="1"/>
    <row r="562328" hidden="1" outlineLevel="1"/>
    <row r="562329" hidden="1" outlineLevel="1"/>
    <row r="562330" hidden="1" outlineLevel="1"/>
    <row r="562331" hidden="1" outlineLevel="1"/>
    <row r="562332" hidden="1" outlineLevel="1"/>
    <row r="562333" hidden="1" outlineLevel="1"/>
    <row r="562334" hidden="1" outlineLevel="1"/>
    <row r="562335" hidden="1" outlineLevel="1"/>
    <row r="562336" hidden="1" outlineLevel="1"/>
    <row r="562337" hidden="1" outlineLevel="1"/>
    <row r="562338" hidden="1" outlineLevel="1"/>
    <row r="562339" hidden="1" outlineLevel="1"/>
    <row r="562340" hidden="1" outlineLevel="1"/>
    <row r="562341" hidden="1" outlineLevel="1"/>
    <row r="562342" hidden="1" outlineLevel="1"/>
    <row r="562343" hidden="1" outlineLevel="1"/>
    <row r="562344" hidden="1" outlineLevel="1"/>
    <row r="562345" hidden="1" outlineLevel="1"/>
    <row r="562346" hidden="1" outlineLevel="1"/>
    <row r="562347" hidden="1" outlineLevel="1"/>
    <row r="562348" hidden="1" outlineLevel="1"/>
    <row r="562349" hidden="1" outlineLevel="1"/>
    <row r="562350" hidden="1" outlineLevel="1"/>
    <row r="562351" hidden="1" outlineLevel="1"/>
    <row r="562352" hidden="1" outlineLevel="1"/>
    <row r="562353" hidden="1" outlineLevel="1"/>
    <row r="562354" hidden="1" outlineLevel="1"/>
    <row r="562355" hidden="1" outlineLevel="1"/>
    <row r="562356" hidden="1" outlineLevel="1"/>
    <row r="562357" hidden="1" outlineLevel="1"/>
    <row r="562358" hidden="1" outlineLevel="1"/>
    <row r="562359" hidden="1" outlineLevel="1"/>
    <row r="562360" hidden="1" outlineLevel="1"/>
    <row r="562361" hidden="1" outlineLevel="1"/>
    <row r="562362" hidden="1" outlineLevel="1"/>
    <row r="562363" hidden="1" outlineLevel="1"/>
    <row r="562364" hidden="1" outlineLevel="1"/>
    <row r="562365" hidden="1" outlineLevel="1"/>
    <row r="562366" hidden="1" outlineLevel="1"/>
    <row r="562367" hidden="1" outlineLevel="1"/>
    <row r="562368" hidden="1" outlineLevel="1"/>
    <row r="562369" hidden="1" outlineLevel="1"/>
    <row r="562370" hidden="1" outlineLevel="1"/>
    <row r="562371" hidden="1" outlineLevel="1"/>
    <row r="562372" hidden="1" outlineLevel="1"/>
    <row r="562373" hidden="1" outlineLevel="1"/>
    <row r="562374" hidden="1" outlineLevel="1"/>
    <row r="562375" hidden="1" outlineLevel="1"/>
    <row r="562376" hidden="1" outlineLevel="1"/>
    <row r="562377" hidden="1" outlineLevel="1"/>
    <row r="562378" hidden="1" outlineLevel="1"/>
    <row r="562379" hidden="1" outlineLevel="1"/>
    <row r="562380" hidden="1" outlineLevel="1"/>
    <row r="562381" hidden="1" outlineLevel="1"/>
    <row r="562382" hidden="1" outlineLevel="1"/>
    <row r="562383" hidden="1" outlineLevel="1"/>
    <row r="562384" hidden="1" outlineLevel="1"/>
    <row r="562385" hidden="1" outlineLevel="1"/>
    <row r="562386" hidden="1" outlineLevel="1"/>
    <row r="562387" hidden="1" outlineLevel="1"/>
    <row r="562388" hidden="1" outlineLevel="1"/>
    <row r="562389" hidden="1" outlineLevel="1"/>
    <row r="562390" hidden="1" outlineLevel="1"/>
    <row r="562391" hidden="1" outlineLevel="1"/>
    <row r="562392" hidden="1" outlineLevel="1"/>
    <row r="562393" hidden="1" outlineLevel="1"/>
    <row r="562394" hidden="1" outlineLevel="1"/>
    <row r="562395" hidden="1" outlineLevel="1"/>
    <row r="562396" hidden="1" outlineLevel="1"/>
    <row r="562397" hidden="1" outlineLevel="1"/>
    <row r="562398" hidden="1" outlineLevel="1"/>
    <row r="562399" hidden="1" outlineLevel="1"/>
    <row r="562400" hidden="1" outlineLevel="1"/>
    <row r="562401" hidden="1" outlineLevel="1"/>
    <row r="562402" hidden="1" outlineLevel="1"/>
    <row r="562403" hidden="1" outlineLevel="1"/>
    <row r="562404" hidden="1" outlineLevel="1"/>
    <row r="562405" hidden="1" outlineLevel="1"/>
    <row r="562406" hidden="1" outlineLevel="1"/>
    <row r="562407" hidden="1" outlineLevel="1"/>
    <row r="562408" hidden="1" outlineLevel="1"/>
    <row r="562409" hidden="1" outlineLevel="1"/>
    <row r="562410" hidden="1" outlineLevel="1"/>
    <row r="562411" hidden="1" outlineLevel="1"/>
    <row r="562412" hidden="1" outlineLevel="1"/>
    <row r="562413" hidden="1" outlineLevel="1"/>
    <row r="562414" hidden="1" outlineLevel="1"/>
    <row r="562415" hidden="1" outlineLevel="1"/>
    <row r="562416" hidden="1" outlineLevel="1"/>
    <row r="562417" hidden="1" outlineLevel="1"/>
    <row r="562418" hidden="1" outlineLevel="1"/>
    <row r="562419" hidden="1" outlineLevel="1"/>
    <row r="562420" hidden="1" outlineLevel="1"/>
    <row r="562421" hidden="1" outlineLevel="1"/>
    <row r="562422" hidden="1" outlineLevel="1"/>
    <row r="562423" hidden="1" outlineLevel="1"/>
    <row r="562424" hidden="1" outlineLevel="1"/>
    <row r="562425" hidden="1" outlineLevel="1"/>
    <row r="562426" hidden="1" outlineLevel="1"/>
    <row r="562427" hidden="1" outlineLevel="1"/>
    <row r="562428" hidden="1" outlineLevel="1"/>
    <row r="562429" hidden="1" outlineLevel="1"/>
    <row r="562430" hidden="1" outlineLevel="1"/>
    <row r="562431" hidden="1" outlineLevel="1"/>
    <row r="562432" hidden="1" outlineLevel="1"/>
    <row r="562433" hidden="1" outlineLevel="1"/>
    <row r="562434" hidden="1" outlineLevel="1"/>
    <row r="562435" hidden="1" outlineLevel="1"/>
    <row r="562436" hidden="1" outlineLevel="1"/>
    <row r="562437" hidden="1" outlineLevel="1"/>
    <row r="562438" hidden="1" outlineLevel="1"/>
    <row r="562439" hidden="1" outlineLevel="1"/>
    <row r="562440" hidden="1" outlineLevel="1"/>
    <row r="562441" hidden="1" outlineLevel="1"/>
    <row r="562442" hidden="1" outlineLevel="1"/>
    <row r="562443" hidden="1" outlineLevel="1"/>
    <row r="562444" hidden="1" outlineLevel="1"/>
    <row r="562445" hidden="1" outlineLevel="1"/>
    <row r="562446" hidden="1" outlineLevel="1"/>
    <row r="562447" hidden="1" outlineLevel="1"/>
    <row r="562448" hidden="1" outlineLevel="1"/>
    <row r="562449" hidden="1" outlineLevel="1"/>
    <row r="562450" hidden="1" outlineLevel="1"/>
    <row r="562451" hidden="1" outlineLevel="1"/>
    <row r="562452" hidden="1" outlineLevel="1"/>
    <row r="562453" hidden="1" outlineLevel="1"/>
    <row r="562454" hidden="1" outlineLevel="1"/>
    <row r="562455" hidden="1" outlineLevel="1"/>
    <row r="562456" hidden="1" outlineLevel="1"/>
    <row r="562457" hidden="1" outlineLevel="1"/>
    <row r="562458" hidden="1" outlineLevel="1"/>
    <row r="562459" hidden="1" outlineLevel="1"/>
    <row r="562460" hidden="1" outlineLevel="1"/>
    <row r="562461" hidden="1" outlineLevel="1"/>
    <row r="562462" hidden="1" outlineLevel="1"/>
    <row r="562463" hidden="1" outlineLevel="1"/>
    <row r="562464" hidden="1" outlineLevel="1"/>
    <row r="562465" hidden="1" outlineLevel="1"/>
    <row r="562466" hidden="1" outlineLevel="1"/>
    <row r="562467" hidden="1" outlineLevel="1"/>
    <row r="562468" hidden="1" outlineLevel="1"/>
    <row r="562469" hidden="1" outlineLevel="1"/>
    <row r="562470" hidden="1" outlineLevel="1"/>
    <row r="562471" hidden="1" outlineLevel="1"/>
    <row r="562472" hidden="1" outlineLevel="1"/>
    <row r="562473" hidden="1" outlineLevel="1"/>
    <row r="562474" hidden="1" outlineLevel="1"/>
    <row r="562475" hidden="1" outlineLevel="1"/>
    <row r="562476" hidden="1" outlineLevel="1"/>
    <row r="562477" hidden="1" outlineLevel="1"/>
    <row r="562478" hidden="1" outlineLevel="1"/>
    <row r="562479" hidden="1" outlineLevel="1"/>
    <row r="562480" hidden="1" outlineLevel="1"/>
    <row r="562481" hidden="1" outlineLevel="1"/>
    <row r="562482" hidden="1" outlineLevel="1"/>
    <row r="562483" hidden="1" outlineLevel="1"/>
    <row r="562484" hidden="1" outlineLevel="1"/>
    <row r="562485" hidden="1" outlineLevel="1"/>
    <row r="562486" hidden="1" outlineLevel="1"/>
    <row r="562487" hidden="1" outlineLevel="1"/>
    <row r="562488" hidden="1" outlineLevel="1"/>
    <row r="562489" hidden="1" outlineLevel="1"/>
    <row r="562490" hidden="1" outlineLevel="1"/>
    <row r="562491" hidden="1" outlineLevel="1"/>
    <row r="562492" hidden="1" outlineLevel="1"/>
    <row r="562493" hidden="1" outlineLevel="1"/>
    <row r="562494" hidden="1" outlineLevel="1"/>
    <row r="562495" hidden="1" outlineLevel="1"/>
    <row r="562496" hidden="1" outlineLevel="1"/>
    <row r="562497" hidden="1" outlineLevel="1"/>
    <row r="562498" hidden="1" outlineLevel="1"/>
    <row r="562499" hidden="1" outlineLevel="1"/>
    <row r="562500" hidden="1" outlineLevel="1"/>
    <row r="562501" hidden="1" outlineLevel="1"/>
    <row r="562502" hidden="1" outlineLevel="1"/>
    <row r="562503" hidden="1" outlineLevel="1"/>
    <row r="562504" hidden="1" outlineLevel="1"/>
    <row r="562505" hidden="1" outlineLevel="1"/>
    <row r="562506" hidden="1" outlineLevel="1"/>
    <row r="562507" hidden="1" outlineLevel="1"/>
    <row r="562508" hidden="1" outlineLevel="1"/>
    <row r="562509" hidden="1" outlineLevel="1"/>
    <row r="562510" hidden="1" outlineLevel="1"/>
    <row r="562511" hidden="1" outlineLevel="1"/>
    <row r="562512" hidden="1" outlineLevel="1"/>
    <row r="562513" hidden="1" outlineLevel="1"/>
    <row r="562514" hidden="1" outlineLevel="1"/>
    <row r="562515" hidden="1" outlineLevel="1"/>
    <row r="562516" hidden="1" outlineLevel="1"/>
    <row r="562517" hidden="1" outlineLevel="1"/>
    <row r="562518" hidden="1" outlineLevel="1"/>
    <row r="562519" hidden="1" outlineLevel="1"/>
    <row r="562520" hidden="1" outlineLevel="1"/>
    <row r="562521" hidden="1" outlineLevel="1"/>
    <row r="562522" hidden="1" outlineLevel="1"/>
    <row r="562523" hidden="1" outlineLevel="1"/>
    <row r="562524" hidden="1" outlineLevel="1"/>
    <row r="562525" hidden="1" outlineLevel="1"/>
    <row r="562526" hidden="1" outlineLevel="1"/>
    <row r="562527" hidden="1" outlineLevel="1"/>
    <row r="562528" hidden="1" outlineLevel="1"/>
    <row r="562529" hidden="1" outlineLevel="1"/>
    <row r="562530" hidden="1" outlineLevel="1"/>
    <row r="562531" hidden="1" outlineLevel="1"/>
    <row r="562532" hidden="1" outlineLevel="1"/>
    <row r="562533" hidden="1" outlineLevel="1"/>
    <row r="562534" hidden="1" outlineLevel="1"/>
    <row r="562535" hidden="1" outlineLevel="1"/>
    <row r="562536" hidden="1" outlineLevel="1"/>
    <row r="562537" hidden="1" outlineLevel="1"/>
    <row r="562538" hidden="1" outlineLevel="1"/>
    <row r="562539" hidden="1" outlineLevel="1"/>
    <row r="562540" hidden="1" outlineLevel="1"/>
    <row r="562541" hidden="1" outlineLevel="1"/>
    <row r="562542" hidden="1" outlineLevel="1"/>
    <row r="562543" hidden="1" outlineLevel="1"/>
    <row r="562544" hidden="1" outlineLevel="1"/>
    <row r="562545" hidden="1" outlineLevel="1"/>
    <row r="562546" hidden="1" outlineLevel="1"/>
    <row r="562547" hidden="1" outlineLevel="1"/>
    <row r="562548" hidden="1" outlineLevel="1"/>
    <row r="562549" hidden="1" outlineLevel="1"/>
    <row r="562550" hidden="1" outlineLevel="1"/>
    <row r="562551" hidden="1" outlineLevel="1"/>
    <row r="562552" hidden="1" outlineLevel="1"/>
    <row r="562553" hidden="1" outlineLevel="1"/>
    <row r="562554" hidden="1" outlineLevel="1"/>
    <row r="562555" hidden="1" outlineLevel="1"/>
    <row r="562556" hidden="1" outlineLevel="1"/>
    <row r="562557" hidden="1" outlineLevel="1"/>
    <row r="562558" hidden="1" outlineLevel="1"/>
    <row r="562559" hidden="1" outlineLevel="1"/>
    <row r="562560" hidden="1" outlineLevel="1"/>
    <row r="562561" hidden="1" outlineLevel="1"/>
    <row r="562562" hidden="1" outlineLevel="1"/>
    <row r="562563" hidden="1" outlineLevel="1"/>
    <row r="562564" hidden="1" outlineLevel="1"/>
    <row r="562565" hidden="1" outlineLevel="1"/>
    <row r="562566" hidden="1" outlineLevel="1"/>
    <row r="562567" hidden="1" outlineLevel="1"/>
    <row r="562568" hidden="1" outlineLevel="1"/>
    <row r="562569" hidden="1" outlineLevel="1"/>
    <row r="562570" hidden="1" outlineLevel="1"/>
    <row r="562571" hidden="1" outlineLevel="1"/>
    <row r="562572" hidden="1" outlineLevel="1"/>
    <row r="562573" hidden="1" outlineLevel="1"/>
    <row r="562574" hidden="1" outlineLevel="1"/>
    <row r="562575" hidden="1" outlineLevel="1"/>
    <row r="562576" hidden="1" outlineLevel="1"/>
    <row r="562577" hidden="1" outlineLevel="1"/>
    <row r="562578" hidden="1" outlineLevel="1"/>
    <row r="562579" hidden="1" outlineLevel="1"/>
    <row r="562580" hidden="1" outlineLevel="1"/>
    <row r="562581" hidden="1" outlineLevel="1"/>
    <row r="562582" hidden="1" outlineLevel="1"/>
    <row r="562583" hidden="1" outlineLevel="1"/>
    <row r="562584" hidden="1" outlineLevel="1"/>
    <row r="562585" hidden="1" outlineLevel="1"/>
    <row r="562586" hidden="1" outlineLevel="1"/>
    <row r="562587" hidden="1" outlineLevel="1"/>
    <row r="562588" hidden="1" outlineLevel="1"/>
    <row r="562589" hidden="1" outlineLevel="1"/>
    <row r="562590" hidden="1" outlineLevel="1"/>
    <row r="562591" hidden="1" outlineLevel="1"/>
    <row r="562592" hidden="1" outlineLevel="1"/>
    <row r="562593" hidden="1" outlineLevel="1"/>
    <row r="562594" hidden="1" outlineLevel="1"/>
    <row r="562595" hidden="1" outlineLevel="1"/>
    <row r="562596" hidden="1" outlineLevel="1"/>
    <row r="562597" hidden="1" outlineLevel="1"/>
    <row r="562598" hidden="1" outlineLevel="1"/>
    <row r="562599" hidden="1" outlineLevel="1"/>
    <row r="562600" hidden="1" outlineLevel="1"/>
    <row r="562601" hidden="1" outlineLevel="1"/>
    <row r="562602" hidden="1" outlineLevel="1"/>
    <row r="562603" hidden="1" outlineLevel="1"/>
    <row r="562604" hidden="1" outlineLevel="1"/>
    <row r="562605" hidden="1" outlineLevel="1"/>
    <row r="562606" hidden="1" outlineLevel="1"/>
    <row r="562607" hidden="1" outlineLevel="1"/>
    <row r="562608" hidden="1" outlineLevel="1"/>
    <row r="562609" hidden="1" outlineLevel="1"/>
    <row r="562610" hidden="1" outlineLevel="1"/>
    <row r="562611" hidden="1" outlineLevel="1"/>
    <row r="562612" hidden="1" outlineLevel="1"/>
    <row r="562613" hidden="1" outlineLevel="1"/>
    <row r="562614" hidden="1" outlineLevel="1"/>
    <row r="562615" hidden="1" outlineLevel="1"/>
    <row r="562616" hidden="1" outlineLevel="1"/>
    <row r="562617" hidden="1" outlineLevel="1"/>
    <row r="562618" hidden="1" outlineLevel="1"/>
    <row r="562619" hidden="1" outlineLevel="1"/>
    <row r="562620" hidden="1" outlineLevel="1"/>
    <row r="562621" hidden="1" outlineLevel="1"/>
    <row r="562622" hidden="1" outlineLevel="1"/>
    <row r="562623" hidden="1" outlineLevel="1"/>
    <row r="562624" hidden="1" outlineLevel="1"/>
    <row r="562625" hidden="1" outlineLevel="1"/>
    <row r="562626" hidden="1" outlineLevel="1"/>
    <row r="562627" hidden="1" outlineLevel="1"/>
    <row r="562628" hidden="1" outlineLevel="1"/>
    <row r="562629" hidden="1" outlineLevel="1"/>
    <row r="562630" hidden="1" outlineLevel="1"/>
    <row r="562631" hidden="1" outlineLevel="1"/>
    <row r="562632" hidden="1" outlineLevel="1"/>
    <row r="562633" hidden="1" outlineLevel="1"/>
    <row r="562634" hidden="1" outlineLevel="1"/>
    <row r="562635" hidden="1" outlineLevel="1"/>
    <row r="562636" hidden="1" outlineLevel="1"/>
    <row r="562637" hidden="1" outlineLevel="1"/>
    <row r="562638" hidden="1" outlineLevel="1"/>
    <row r="562639" hidden="1" outlineLevel="1"/>
    <row r="562640" hidden="1" outlineLevel="1"/>
    <row r="562641" hidden="1" outlineLevel="1"/>
    <row r="562642" hidden="1" outlineLevel="1"/>
    <row r="562643" hidden="1" outlineLevel="1"/>
    <row r="562644" hidden="1" outlineLevel="1"/>
    <row r="562645" hidden="1" outlineLevel="1"/>
    <row r="562646" hidden="1" outlineLevel="1"/>
    <row r="562647" hidden="1" outlineLevel="1"/>
    <row r="562648" hidden="1" outlineLevel="1"/>
    <row r="562649" hidden="1" outlineLevel="1"/>
    <row r="562650" hidden="1" outlineLevel="1"/>
    <row r="562651" hidden="1" outlineLevel="1"/>
    <row r="562652" hidden="1" outlineLevel="1"/>
    <row r="562653" hidden="1" outlineLevel="1"/>
    <row r="562654" hidden="1" outlineLevel="1"/>
    <row r="562655" hidden="1" outlineLevel="1"/>
    <row r="562656" hidden="1" outlineLevel="1"/>
    <row r="562657" hidden="1" outlineLevel="1"/>
    <row r="562658" hidden="1" outlineLevel="1"/>
    <row r="562659" hidden="1" outlineLevel="1"/>
    <row r="562660" hidden="1" outlineLevel="1"/>
    <row r="562661" hidden="1" outlineLevel="1"/>
    <row r="562662" hidden="1" outlineLevel="1"/>
    <row r="562663" hidden="1" outlineLevel="1"/>
    <row r="562664" hidden="1" outlineLevel="1"/>
    <row r="562665" hidden="1" outlineLevel="1"/>
    <row r="562666" hidden="1" outlineLevel="1"/>
    <row r="562667" hidden="1" outlineLevel="1"/>
    <row r="562668" hidden="1" outlineLevel="1"/>
    <row r="562669" hidden="1" outlineLevel="1"/>
    <row r="562670" hidden="1" outlineLevel="1"/>
    <row r="562671" hidden="1" outlineLevel="1"/>
    <row r="562672" hidden="1" outlineLevel="1"/>
    <row r="562673" hidden="1" outlineLevel="1"/>
    <row r="562674" hidden="1" outlineLevel="1"/>
    <row r="562675" hidden="1" outlineLevel="1"/>
    <row r="562676" hidden="1" outlineLevel="1"/>
    <row r="562677" hidden="1" outlineLevel="1"/>
    <row r="562678" hidden="1" outlineLevel="1"/>
    <row r="562679" hidden="1" outlineLevel="1"/>
    <row r="562680" hidden="1" outlineLevel="1"/>
    <row r="562681" hidden="1" outlineLevel="1"/>
    <row r="562682" hidden="1" outlineLevel="1"/>
    <row r="562683" hidden="1" outlineLevel="1"/>
    <row r="562684" hidden="1" outlineLevel="1"/>
    <row r="562685" hidden="1" outlineLevel="1"/>
    <row r="562686" hidden="1" outlineLevel="1"/>
    <row r="562687" hidden="1" outlineLevel="1"/>
    <row r="562688" hidden="1" outlineLevel="1"/>
    <row r="562689" hidden="1" outlineLevel="1"/>
    <row r="562690" hidden="1" outlineLevel="1"/>
    <row r="562691" hidden="1" outlineLevel="1"/>
    <row r="562692" hidden="1" outlineLevel="1"/>
    <row r="562693" hidden="1" outlineLevel="1"/>
    <row r="562694" hidden="1" outlineLevel="1"/>
    <row r="562695" hidden="1" outlineLevel="1"/>
    <row r="562696" hidden="1" outlineLevel="1"/>
    <row r="562697" hidden="1" outlineLevel="1"/>
    <row r="562698" hidden="1" outlineLevel="1"/>
    <row r="562699" hidden="1" outlineLevel="1"/>
    <row r="562700" hidden="1" outlineLevel="1"/>
    <row r="562701" hidden="1" outlineLevel="1"/>
    <row r="562702" hidden="1" outlineLevel="1"/>
    <row r="562703" hidden="1" outlineLevel="1"/>
    <row r="562704" hidden="1" outlineLevel="1"/>
    <row r="562705" hidden="1" outlineLevel="1"/>
    <row r="562706" hidden="1" outlineLevel="1"/>
    <row r="562707" hidden="1" outlineLevel="1"/>
    <row r="562708" hidden="1" outlineLevel="1"/>
    <row r="562709" hidden="1" outlineLevel="1"/>
    <row r="562710" hidden="1" outlineLevel="1"/>
    <row r="562711" hidden="1" outlineLevel="1"/>
    <row r="562712" hidden="1" outlineLevel="1"/>
    <row r="562713" hidden="1" outlineLevel="1"/>
    <row r="562714" hidden="1" outlineLevel="1"/>
    <row r="562715" hidden="1" outlineLevel="1"/>
    <row r="562716" hidden="1" outlineLevel="1"/>
    <row r="562717" hidden="1" outlineLevel="1"/>
    <row r="562718" hidden="1" outlineLevel="1"/>
    <row r="562719" hidden="1" outlineLevel="1"/>
    <row r="562720" hidden="1" outlineLevel="1"/>
    <row r="562721" hidden="1" outlineLevel="1"/>
    <row r="562722" hidden="1" outlineLevel="1"/>
    <row r="562723" hidden="1" outlineLevel="1"/>
    <row r="562724" hidden="1" outlineLevel="1"/>
    <row r="562725" hidden="1" outlineLevel="1"/>
    <row r="562726" hidden="1" outlineLevel="1"/>
    <row r="562727" hidden="1" outlineLevel="1"/>
    <row r="562728" hidden="1" outlineLevel="1"/>
    <row r="562729" hidden="1" outlineLevel="1"/>
    <row r="562730" hidden="1" outlineLevel="1"/>
    <row r="562731" hidden="1" outlineLevel="1"/>
    <row r="562732" hidden="1" outlineLevel="1"/>
    <row r="562733" hidden="1" outlineLevel="1"/>
    <row r="562734" hidden="1" outlineLevel="1"/>
    <row r="562735" hidden="1" outlineLevel="1"/>
    <row r="562736" hidden="1" outlineLevel="1"/>
    <row r="562737" hidden="1" outlineLevel="1"/>
    <row r="562738" hidden="1" outlineLevel="1"/>
    <row r="562739" hidden="1" outlineLevel="1"/>
    <row r="562740" hidden="1" outlineLevel="1"/>
    <row r="562741" hidden="1" outlineLevel="1"/>
    <row r="562742" hidden="1" outlineLevel="1"/>
    <row r="562743" hidden="1" outlineLevel="1"/>
    <row r="562744" hidden="1" outlineLevel="1"/>
    <row r="562745" hidden="1" outlineLevel="1"/>
    <row r="562746" hidden="1" outlineLevel="1"/>
    <row r="562747" hidden="1" outlineLevel="1"/>
    <row r="562748" hidden="1" outlineLevel="1"/>
    <row r="562749" hidden="1" outlineLevel="1"/>
    <row r="562750" hidden="1" outlineLevel="1"/>
    <row r="562751" hidden="1" outlineLevel="1"/>
    <row r="562752" hidden="1" outlineLevel="1"/>
    <row r="562753" hidden="1" outlineLevel="1"/>
    <row r="562754" hidden="1" outlineLevel="1"/>
    <row r="562755" hidden="1" outlineLevel="1"/>
    <row r="562756" hidden="1" outlineLevel="1"/>
    <row r="562757" hidden="1" outlineLevel="1"/>
    <row r="562758" hidden="1" outlineLevel="1"/>
    <row r="562759" hidden="1" outlineLevel="1"/>
    <row r="562760" hidden="1" outlineLevel="1"/>
    <row r="562761" hidden="1" outlineLevel="1"/>
    <row r="562762" hidden="1" outlineLevel="1"/>
    <row r="562763" hidden="1" outlineLevel="1"/>
    <row r="562764" hidden="1" outlineLevel="1"/>
    <row r="562765" hidden="1" outlineLevel="1"/>
    <row r="562766" hidden="1" outlineLevel="1"/>
    <row r="562767" hidden="1" outlineLevel="1"/>
    <row r="562768" hidden="1" outlineLevel="1"/>
    <row r="562769" hidden="1" outlineLevel="1"/>
    <row r="562770" hidden="1" outlineLevel="1"/>
    <row r="562771" hidden="1" outlineLevel="1"/>
    <row r="562772" hidden="1" outlineLevel="1"/>
    <row r="562773" hidden="1" outlineLevel="1"/>
    <row r="562774" hidden="1" outlineLevel="1"/>
    <row r="562775" hidden="1" outlineLevel="1"/>
    <row r="562776" hidden="1" outlineLevel="1"/>
    <row r="562777" hidden="1" outlineLevel="1"/>
    <row r="562778" hidden="1" outlineLevel="1"/>
    <row r="562779" hidden="1" outlineLevel="1"/>
    <row r="562780" hidden="1" outlineLevel="1"/>
    <row r="562781" hidden="1" outlineLevel="1"/>
    <row r="562782" hidden="1" outlineLevel="1"/>
    <row r="562783" hidden="1" outlineLevel="1"/>
    <row r="562784" hidden="1" outlineLevel="1"/>
    <row r="562785" hidden="1" outlineLevel="1"/>
    <row r="562786" hidden="1" outlineLevel="1"/>
    <row r="562787" hidden="1" outlineLevel="1"/>
    <row r="562788" hidden="1" outlineLevel="1"/>
    <row r="562789" hidden="1" outlineLevel="1"/>
    <row r="562790" hidden="1" outlineLevel="1"/>
    <row r="562791" hidden="1" outlineLevel="1"/>
    <row r="562792" hidden="1" outlineLevel="1"/>
    <row r="562793" hidden="1" outlineLevel="1"/>
    <row r="562794" hidden="1" outlineLevel="1"/>
    <row r="562795" hidden="1" outlineLevel="1"/>
    <row r="562796" hidden="1" outlineLevel="1"/>
    <row r="562797" hidden="1" outlineLevel="1"/>
    <row r="562798" hidden="1" outlineLevel="1"/>
    <row r="562799" hidden="1" outlineLevel="1"/>
    <row r="562800" hidden="1" outlineLevel="1"/>
    <row r="562801" hidden="1" outlineLevel="1"/>
    <row r="562802" hidden="1" outlineLevel="1"/>
    <row r="562803" hidden="1" outlineLevel="1"/>
    <row r="562804" hidden="1" outlineLevel="1"/>
    <row r="562805" hidden="1" outlineLevel="1"/>
    <row r="562806" hidden="1" outlineLevel="1"/>
    <row r="562807" hidden="1" outlineLevel="1"/>
    <row r="562808" hidden="1" outlineLevel="1"/>
    <row r="562809" hidden="1" outlineLevel="1"/>
    <row r="562810" hidden="1" outlineLevel="1"/>
    <row r="562811" hidden="1" outlineLevel="1"/>
    <row r="562812" hidden="1" outlineLevel="1"/>
    <row r="562813" hidden="1" outlineLevel="1"/>
    <row r="562814" hidden="1" outlineLevel="1"/>
    <row r="562815" hidden="1" outlineLevel="1"/>
    <row r="562816" hidden="1" outlineLevel="1"/>
    <row r="562817" hidden="1" outlineLevel="1"/>
    <row r="562818" hidden="1" outlineLevel="1"/>
    <row r="562819" hidden="1" outlineLevel="1"/>
    <row r="562820" hidden="1" outlineLevel="1"/>
    <row r="562821" hidden="1" outlineLevel="1"/>
    <row r="562822" hidden="1" outlineLevel="1"/>
    <row r="562823" hidden="1" outlineLevel="1"/>
    <row r="562824" hidden="1" outlineLevel="1"/>
    <row r="562825" hidden="1" outlineLevel="1"/>
    <row r="562826" hidden="1" outlineLevel="1"/>
    <row r="562827" hidden="1" outlineLevel="1"/>
    <row r="562828" hidden="1" outlineLevel="1"/>
    <row r="562829" hidden="1" outlineLevel="1"/>
    <row r="562830" hidden="1" outlineLevel="1"/>
    <row r="562831" hidden="1" outlineLevel="1"/>
    <row r="562832" hidden="1" outlineLevel="1"/>
    <row r="562833" hidden="1" outlineLevel="1"/>
    <row r="562834" hidden="1" outlineLevel="1"/>
    <row r="562835" hidden="1" outlineLevel="1"/>
    <row r="562836" hidden="1" outlineLevel="1"/>
    <row r="562837" hidden="1" outlineLevel="1"/>
    <row r="562838" hidden="1" outlineLevel="1"/>
    <row r="562839" hidden="1" outlineLevel="1"/>
    <row r="562840" hidden="1" outlineLevel="1"/>
    <row r="562841" hidden="1" outlineLevel="1"/>
    <row r="562842" hidden="1" outlineLevel="1"/>
    <row r="562843" hidden="1" outlineLevel="1"/>
    <row r="562844" hidden="1" outlineLevel="1"/>
    <row r="562845" hidden="1" outlineLevel="1"/>
    <row r="562846" hidden="1" outlineLevel="1"/>
    <row r="562847" hidden="1" outlineLevel="1"/>
    <row r="562848" hidden="1" outlineLevel="1"/>
    <row r="562849" hidden="1" outlineLevel="1"/>
    <row r="562850" hidden="1" outlineLevel="1"/>
    <row r="562851" hidden="1" outlineLevel="1"/>
    <row r="562852" hidden="1" outlineLevel="1"/>
    <row r="562853" hidden="1" outlineLevel="1"/>
    <row r="562854" hidden="1" outlineLevel="1"/>
    <row r="562855" hidden="1" outlineLevel="1"/>
    <row r="562856" hidden="1" outlineLevel="1"/>
    <row r="562857" hidden="1" outlineLevel="1"/>
    <row r="562858" hidden="1" outlineLevel="1"/>
    <row r="562859" hidden="1" outlineLevel="1"/>
    <row r="562860" hidden="1" outlineLevel="1"/>
    <row r="562861" hidden="1" outlineLevel="1"/>
    <row r="562862" hidden="1" outlineLevel="1"/>
    <row r="562863" hidden="1" outlineLevel="1"/>
    <row r="562864" hidden="1" outlineLevel="1"/>
    <row r="562865" hidden="1" outlineLevel="1"/>
    <row r="562866" hidden="1" outlineLevel="1"/>
    <row r="562867" hidden="1" outlineLevel="1"/>
    <row r="562868" hidden="1" outlineLevel="1"/>
    <row r="562869" hidden="1" outlineLevel="1"/>
    <row r="562870" hidden="1" outlineLevel="1"/>
    <row r="562871" hidden="1" outlineLevel="1"/>
    <row r="562872" hidden="1" outlineLevel="1"/>
    <row r="562873" hidden="1" outlineLevel="1"/>
    <row r="562874" hidden="1" outlineLevel="1"/>
    <row r="562875" hidden="1" outlineLevel="1"/>
    <row r="562876" hidden="1" outlineLevel="1"/>
    <row r="562877" hidden="1" outlineLevel="1"/>
    <row r="562878" hidden="1" outlineLevel="1"/>
    <row r="562879" hidden="1" outlineLevel="1"/>
    <row r="562880" hidden="1" outlineLevel="1"/>
    <row r="562881" hidden="1" outlineLevel="1"/>
    <row r="562882" hidden="1" outlineLevel="1"/>
    <row r="562883" hidden="1" outlineLevel="1"/>
    <row r="562884" hidden="1" outlineLevel="1"/>
    <row r="562885" hidden="1" outlineLevel="1"/>
    <row r="562886" hidden="1" outlineLevel="1"/>
    <row r="562887" hidden="1" outlineLevel="1"/>
    <row r="562888" hidden="1" outlineLevel="1"/>
    <row r="562889" hidden="1" outlineLevel="1"/>
    <row r="562890" hidden="1" outlineLevel="1"/>
    <row r="562891" hidden="1" outlineLevel="1"/>
    <row r="562892" hidden="1" outlineLevel="1"/>
    <row r="562893" hidden="1" outlineLevel="1"/>
    <row r="562894" hidden="1" outlineLevel="1"/>
    <row r="562895" hidden="1" outlineLevel="1"/>
    <row r="562896" hidden="1" outlineLevel="1"/>
    <row r="562897" hidden="1" outlineLevel="1"/>
    <row r="562898" hidden="1" outlineLevel="1"/>
    <row r="562899" hidden="1" outlineLevel="1"/>
    <row r="562900" hidden="1" outlineLevel="1"/>
    <row r="562901" hidden="1" outlineLevel="1"/>
    <row r="562902" hidden="1" outlineLevel="1"/>
    <row r="562903" hidden="1" outlineLevel="1"/>
    <row r="562904" hidden="1" outlineLevel="1"/>
    <row r="562905" hidden="1" outlineLevel="1"/>
    <row r="562906" hidden="1" outlineLevel="1"/>
    <row r="562907" hidden="1" outlineLevel="1"/>
    <row r="562908" hidden="1" outlineLevel="1"/>
    <row r="562909" hidden="1" outlineLevel="1"/>
    <row r="562910" hidden="1" outlineLevel="1"/>
    <row r="562911" hidden="1" outlineLevel="1"/>
    <row r="562912" hidden="1" outlineLevel="1"/>
    <row r="562913" hidden="1" outlineLevel="1"/>
    <row r="562914" hidden="1" outlineLevel="1"/>
    <row r="562915" hidden="1" outlineLevel="1"/>
    <row r="562916" hidden="1" outlineLevel="1"/>
    <row r="562917" hidden="1" outlineLevel="1"/>
    <row r="562918" hidden="1" outlineLevel="1"/>
    <row r="562919" hidden="1" outlineLevel="1"/>
    <row r="562920" hidden="1" outlineLevel="1"/>
    <row r="562921" hidden="1" outlineLevel="1"/>
    <row r="562922" hidden="1" outlineLevel="1"/>
    <row r="562923" hidden="1" outlineLevel="1"/>
    <row r="562924" hidden="1" outlineLevel="1"/>
    <row r="562925" hidden="1" outlineLevel="1"/>
    <row r="562926" hidden="1" outlineLevel="1"/>
    <row r="562927" hidden="1" outlineLevel="1"/>
    <row r="562928" hidden="1" outlineLevel="1"/>
    <row r="562929" hidden="1" outlineLevel="1"/>
    <row r="562930" hidden="1" outlineLevel="1"/>
    <row r="562931" hidden="1" outlineLevel="1"/>
    <row r="562932" hidden="1" outlineLevel="1"/>
    <row r="562933" hidden="1" outlineLevel="1"/>
    <row r="562934" hidden="1" outlineLevel="1"/>
    <row r="562935" hidden="1" outlineLevel="1"/>
    <row r="562936" hidden="1" outlineLevel="1"/>
    <row r="562937" hidden="1" outlineLevel="1"/>
    <row r="562938" hidden="1" outlineLevel="1"/>
    <row r="562939" hidden="1" outlineLevel="1"/>
    <row r="562940" hidden="1" outlineLevel="1"/>
    <row r="562941" hidden="1" outlineLevel="1"/>
    <row r="562942" hidden="1" outlineLevel="1"/>
    <row r="562943" hidden="1" outlineLevel="1"/>
    <row r="562944" hidden="1" outlineLevel="1"/>
    <row r="562945" hidden="1" outlineLevel="1"/>
    <row r="562946" hidden="1" outlineLevel="1"/>
    <row r="562947" hidden="1" outlineLevel="1"/>
    <row r="562948" hidden="1" outlineLevel="1"/>
    <row r="562949" hidden="1" outlineLevel="1"/>
    <row r="562950" hidden="1" outlineLevel="1"/>
    <row r="562951" hidden="1" outlineLevel="1"/>
    <row r="562952" hidden="1" outlineLevel="1"/>
    <row r="562953" hidden="1" outlineLevel="1"/>
    <row r="562954" hidden="1" outlineLevel="1"/>
    <row r="562955" hidden="1" outlineLevel="1"/>
    <row r="562956" hidden="1" outlineLevel="1"/>
    <row r="562957" hidden="1" outlineLevel="1"/>
    <row r="562958" hidden="1" outlineLevel="1"/>
    <row r="562959" hidden="1" outlineLevel="1"/>
    <row r="562960" hidden="1" outlineLevel="1"/>
    <row r="562961" hidden="1" outlineLevel="1"/>
    <row r="562962" hidden="1" outlineLevel="1"/>
    <row r="562963" hidden="1" outlineLevel="1"/>
    <row r="562964" hidden="1" outlineLevel="1"/>
    <row r="562965" hidden="1" outlineLevel="1"/>
    <row r="562966" hidden="1" outlineLevel="1"/>
    <row r="562967" hidden="1" outlineLevel="1"/>
    <row r="562968" hidden="1" outlineLevel="1"/>
    <row r="562969" hidden="1" outlineLevel="1"/>
    <row r="562970" hidden="1" outlineLevel="1"/>
    <row r="562971" hidden="1" outlineLevel="1"/>
    <row r="562972" hidden="1" outlineLevel="1"/>
    <row r="562973" hidden="1" outlineLevel="1"/>
    <row r="562974" hidden="1" outlineLevel="1"/>
    <row r="562975" hidden="1" outlineLevel="1"/>
    <row r="562976" hidden="1" outlineLevel="1"/>
    <row r="562977" hidden="1" outlineLevel="1"/>
    <row r="562978" hidden="1" outlineLevel="1"/>
    <row r="562979" hidden="1" outlineLevel="1"/>
    <row r="562980" hidden="1" outlineLevel="1"/>
    <row r="562981" hidden="1" outlineLevel="1"/>
    <row r="562982" hidden="1" outlineLevel="1"/>
    <row r="562983" hidden="1" outlineLevel="1"/>
    <row r="562984" hidden="1" outlineLevel="1"/>
    <row r="562985" hidden="1" outlineLevel="1"/>
    <row r="562986" hidden="1" outlineLevel="1"/>
    <row r="562987" hidden="1" outlineLevel="1"/>
    <row r="562988" hidden="1" outlineLevel="1"/>
    <row r="562989" hidden="1" outlineLevel="1"/>
    <row r="562990" hidden="1" outlineLevel="1"/>
    <row r="562991" hidden="1" outlineLevel="1"/>
    <row r="562992" hidden="1" outlineLevel="1"/>
    <row r="562993" hidden="1" outlineLevel="1"/>
    <row r="562994" hidden="1" outlineLevel="1"/>
    <row r="562995" hidden="1" outlineLevel="1"/>
    <row r="562996" hidden="1" outlineLevel="1"/>
    <row r="562997" hidden="1" outlineLevel="1"/>
    <row r="562998" hidden="1" outlineLevel="1"/>
    <row r="562999" hidden="1" outlineLevel="1"/>
    <row r="563000" hidden="1" outlineLevel="1"/>
    <row r="563001" hidden="1" outlineLevel="1"/>
    <row r="563002" hidden="1" outlineLevel="1"/>
    <row r="563003" hidden="1" outlineLevel="1"/>
    <row r="563004" hidden="1" outlineLevel="1"/>
    <row r="563005" hidden="1" outlineLevel="1"/>
    <row r="563006" hidden="1" outlineLevel="1"/>
    <row r="563007" hidden="1" outlineLevel="1"/>
    <row r="563008" hidden="1" outlineLevel="1"/>
    <row r="563009" hidden="1" outlineLevel="1"/>
    <row r="563010" hidden="1" outlineLevel="1"/>
    <row r="563011" hidden="1" outlineLevel="1"/>
    <row r="563012" hidden="1" outlineLevel="1"/>
    <row r="563013" hidden="1" outlineLevel="1"/>
    <row r="563014" hidden="1" outlineLevel="1"/>
    <row r="563015" hidden="1" outlineLevel="1"/>
    <row r="563016" hidden="1" outlineLevel="1"/>
    <row r="563017" hidden="1" outlineLevel="1"/>
    <row r="563018" hidden="1" outlineLevel="1"/>
    <row r="563019" hidden="1" outlineLevel="1"/>
    <row r="563020" hidden="1" outlineLevel="1"/>
    <row r="563021" hidden="1" outlineLevel="1"/>
    <row r="563022" hidden="1" outlineLevel="1"/>
    <row r="563023" hidden="1" outlineLevel="1"/>
    <row r="563024" hidden="1" outlineLevel="1"/>
    <row r="563025" hidden="1" outlineLevel="1"/>
    <row r="563026" hidden="1" outlineLevel="1"/>
    <row r="563027" hidden="1" outlineLevel="1"/>
    <row r="563028" hidden="1" outlineLevel="1"/>
    <row r="563029" hidden="1" outlineLevel="1"/>
    <row r="563030" hidden="1" outlineLevel="1"/>
    <row r="563031" hidden="1" outlineLevel="1"/>
    <row r="563032" hidden="1" outlineLevel="1"/>
    <row r="563033" hidden="1" outlineLevel="1"/>
    <row r="563034" hidden="1" outlineLevel="1"/>
    <row r="563035" hidden="1" outlineLevel="1"/>
    <row r="563036" hidden="1" outlineLevel="1"/>
    <row r="563037" hidden="1" outlineLevel="1"/>
    <row r="563038" hidden="1" outlineLevel="1"/>
    <row r="563039" hidden="1" outlineLevel="1"/>
    <row r="563040" hidden="1" outlineLevel="1"/>
    <row r="563041" hidden="1" outlineLevel="1"/>
    <row r="563042" hidden="1" outlineLevel="1"/>
    <row r="563043" hidden="1" outlineLevel="1"/>
    <row r="563044" hidden="1" outlineLevel="1"/>
    <row r="563045" hidden="1" outlineLevel="1"/>
    <row r="563046" hidden="1" outlineLevel="1"/>
    <row r="563047" hidden="1" outlineLevel="1"/>
    <row r="563048" hidden="1" outlineLevel="1"/>
    <row r="563049" hidden="1" outlineLevel="1"/>
    <row r="563050" hidden="1" outlineLevel="1"/>
    <row r="563051" hidden="1" outlineLevel="1"/>
    <row r="563052" hidden="1" outlineLevel="1"/>
    <row r="563053" hidden="1" outlineLevel="1"/>
    <row r="563054" hidden="1" outlineLevel="1"/>
    <row r="563055" hidden="1" outlineLevel="1"/>
    <row r="563056" hidden="1" outlineLevel="1"/>
    <row r="563057" hidden="1" outlineLevel="1"/>
    <row r="563058" hidden="1" outlineLevel="1"/>
    <row r="563059" hidden="1" outlineLevel="1"/>
    <row r="563060" hidden="1" outlineLevel="1"/>
    <row r="563061" hidden="1" outlineLevel="1"/>
    <row r="563062" hidden="1" outlineLevel="1"/>
    <row r="563063" hidden="1" outlineLevel="1"/>
    <row r="563064" hidden="1" outlineLevel="1"/>
    <row r="563065" hidden="1" outlineLevel="1"/>
    <row r="563066" hidden="1" outlineLevel="1"/>
    <row r="563067" hidden="1" outlineLevel="1"/>
    <row r="563068" hidden="1" outlineLevel="1"/>
    <row r="563069" hidden="1" outlineLevel="1"/>
    <row r="563070" hidden="1" outlineLevel="1"/>
    <row r="563071" hidden="1" outlineLevel="1"/>
    <row r="563072" hidden="1" outlineLevel="1"/>
    <row r="563073" hidden="1" outlineLevel="1"/>
    <row r="563074" hidden="1" outlineLevel="1"/>
    <row r="563075" hidden="1" outlineLevel="1"/>
    <row r="563076" hidden="1" outlineLevel="1"/>
    <row r="563077" hidden="1" outlineLevel="1"/>
    <row r="563078" hidden="1" outlineLevel="1"/>
    <row r="563079" hidden="1" outlineLevel="1"/>
    <row r="563080" hidden="1" outlineLevel="1"/>
    <row r="563081" hidden="1" outlineLevel="1"/>
    <row r="563082" hidden="1" outlineLevel="1"/>
    <row r="563083" hidden="1" outlineLevel="1"/>
    <row r="563084" hidden="1" outlineLevel="1"/>
    <row r="563085" hidden="1" outlineLevel="1"/>
    <row r="563086" hidden="1" outlineLevel="1"/>
    <row r="563087" hidden="1" outlineLevel="1"/>
    <row r="563088" hidden="1" outlineLevel="1"/>
    <row r="563089" hidden="1" outlineLevel="1"/>
    <row r="563090" hidden="1" outlineLevel="1"/>
    <row r="563091" hidden="1" outlineLevel="1"/>
    <row r="563092" hidden="1" outlineLevel="1"/>
    <row r="563093" hidden="1" outlineLevel="1"/>
    <row r="563094" hidden="1" outlineLevel="1"/>
    <row r="563095" hidden="1" outlineLevel="1"/>
    <row r="563096" hidden="1" outlineLevel="1"/>
    <row r="563097" hidden="1" outlineLevel="1"/>
    <row r="563098" hidden="1" outlineLevel="1"/>
    <row r="563099" hidden="1" outlineLevel="1"/>
    <row r="563100" hidden="1" outlineLevel="1"/>
    <row r="563101" hidden="1" outlineLevel="1"/>
    <row r="563102" hidden="1" outlineLevel="1"/>
    <row r="563103" hidden="1" outlineLevel="1"/>
    <row r="563104" hidden="1" outlineLevel="1"/>
    <row r="563105" hidden="1" outlineLevel="1"/>
    <row r="563106" hidden="1" outlineLevel="1"/>
    <row r="563107" hidden="1" outlineLevel="1"/>
    <row r="563108" hidden="1" outlineLevel="1"/>
    <row r="563109" hidden="1" outlineLevel="1"/>
    <row r="563110" hidden="1" outlineLevel="1"/>
    <row r="563111" hidden="1" outlineLevel="1"/>
    <row r="563112" hidden="1" outlineLevel="1"/>
    <row r="563113" hidden="1" outlineLevel="1"/>
    <row r="563114" hidden="1" outlineLevel="1"/>
    <row r="563115" hidden="1" outlineLevel="1"/>
    <row r="563116" hidden="1" outlineLevel="1"/>
    <row r="563117" hidden="1" outlineLevel="1"/>
    <row r="563118" hidden="1" outlineLevel="1"/>
    <row r="563119" hidden="1" outlineLevel="1"/>
    <row r="563120" hidden="1" outlineLevel="1"/>
    <row r="563121" hidden="1" outlineLevel="1"/>
    <row r="563122" hidden="1" outlineLevel="1"/>
    <row r="563123" hidden="1" outlineLevel="1"/>
    <row r="563124" hidden="1" outlineLevel="1"/>
    <row r="563125" hidden="1" outlineLevel="1"/>
    <row r="563126" hidden="1" outlineLevel="1"/>
    <row r="563127" hidden="1" outlineLevel="1"/>
    <row r="563128" hidden="1" outlineLevel="1"/>
    <row r="563129" hidden="1" outlineLevel="1"/>
    <row r="563130" hidden="1" outlineLevel="1"/>
    <row r="563131" hidden="1" outlineLevel="1"/>
    <row r="563132" hidden="1" outlineLevel="1"/>
    <row r="563133" hidden="1" outlineLevel="1"/>
    <row r="563134" hidden="1" outlineLevel="1"/>
    <row r="563135" hidden="1" outlineLevel="1"/>
    <row r="563136" hidden="1" outlineLevel="1"/>
    <row r="563137" hidden="1" outlineLevel="1"/>
    <row r="563138" hidden="1" outlineLevel="1"/>
    <row r="563139" hidden="1" outlineLevel="1"/>
    <row r="563140" hidden="1" outlineLevel="1"/>
    <row r="563141" hidden="1" outlineLevel="1"/>
    <row r="563142" hidden="1" outlineLevel="1"/>
    <row r="563143" hidden="1" outlineLevel="1"/>
    <row r="563144" hidden="1" outlineLevel="1"/>
    <row r="563145" hidden="1" outlineLevel="1"/>
    <row r="563146" hidden="1" outlineLevel="1"/>
    <row r="563147" hidden="1" outlineLevel="1"/>
    <row r="563148" hidden="1" outlineLevel="1"/>
    <row r="563149" hidden="1" outlineLevel="1"/>
    <row r="563150" hidden="1" outlineLevel="1"/>
    <row r="563151" hidden="1" outlineLevel="1"/>
    <row r="563152" hidden="1" outlineLevel="1"/>
    <row r="563153" hidden="1" outlineLevel="1"/>
    <row r="563154" hidden="1" outlineLevel="1"/>
    <row r="563155" hidden="1" outlineLevel="1"/>
    <row r="563156" hidden="1" outlineLevel="1"/>
    <row r="563157" hidden="1" outlineLevel="1"/>
    <row r="563158" hidden="1" outlineLevel="1"/>
    <row r="563159" hidden="1" outlineLevel="1"/>
    <row r="563160" hidden="1" outlineLevel="1"/>
    <row r="563161" hidden="1" outlineLevel="1"/>
    <row r="563162" hidden="1" outlineLevel="1"/>
    <row r="563163" hidden="1" outlineLevel="1"/>
    <row r="563164" hidden="1" outlineLevel="1"/>
    <row r="563165" hidden="1" outlineLevel="1"/>
    <row r="563166" hidden="1" outlineLevel="1"/>
    <row r="563167" hidden="1" outlineLevel="1"/>
    <row r="563168" hidden="1" outlineLevel="1"/>
    <row r="563169" hidden="1" outlineLevel="1"/>
    <row r="563170" hidden="1" outlineLevel="1"/>
    <row r="563171" hidden="1" outlineLevel="1"/>
    <row r="563172" hidden="1" outlineLevel="1"/>
    <row r="563173" hidden="1" outlineLevel="1"/>
    <row r="563174" hidden="1" outlineLevel="1"/>
    <row r="563175" hidden="1" outlineLevel="1"/>
    <row r="563176" hidden="1" outlineLevel="1"/>
    <row r="563177" hidden="1" outlineLevel="1"/>
    <row r="563178" hidden="1" outlineLevel="1"/>
    <row r="563179" hidden="1" outlineLevel="1"/>
    <row r="563180" hidden="1" outlineLevel="1"/>
    <row r="563181" hidden="1" outlineLevel="1"/>
    <row r="563182" hidden="1" outlineLevel="1"/>
    <row r="563183" hidden="1" outlineLevel="1"/>
    <row r="563184" hidden="1" outlineLevel="1"/>
    <row r="563185" hidden="1" outlineLevel="1"/>
    <row r="563186" hidden="1" outlineLevel="1"/>
    <row r="563187" hidden="1" outlineLevel="1"/>
    <row r="563188" hidden="1" outlineLevel="1"/>
    <row r="563189" hidden="1" outlineLevel="1"/>
    <row r="563190" hidden="1" outlineLevel="1"/>
    <row r="563191" hidden="1" outlineLevel="1"/>
    <row r="563192" hidden="1" outlineLevel="1"/>
    <row r="563193" hidden="1" outlineLevel="1"/>
    <row r="563194" hidden="1" outlineLevel="1"/>
    <row r="563195" hidden="1" outlineLevel="1"/>
    <row r="563196" hidden="1" outlineLevel="1"/>
    <row r="563197" hidden="1" outlineLevel="1"/>
    <row r="563198" hidden="1" outlineLevel="1"/>
    <row r="563199" hidden="1" outlineLevel="1"/>
    <row r="563200" hidden="1" outlineLevel="1"/>
    <row r="563201" hidden="1" outlineLevel="1"/>
    <row r="563202" hidden="1" outlineLevel="1"/>
    <row r="563203" hidden="1" outlineLevel="1"/>
    <row r="563204" hidden="1" outlineLevel="1"/>
    <row r="563205" hidden="1" outlineLevel="1"/>
    <row r="563206" hidden="1" outlineLevel="1"/>
    <row r="563207" hidden="1" outlineLevel="1"/>
    <row r="563208" hidden="1" outlineLevel="1"/>
    <row r="563209" hidden="1" outlineLevel="1"/>
    <row r="563210" hidden="1" outlineLevel="1"/>
    <row r="563211" hidden="1" outlineLevel="1"/>
    <row r="563212" hidden="1" outlineLevel="1"/>
    <row r="563213" hidden="1" outlineLevel="1"/>
    <row r="563214" hidden="1" outlineLevel="1"/>
    <row r="563215" hidden="1" outlineLevel="1"/>
    <row r="563216" hidden="1" outlineLevel="1"/>
    <row r="563217" hidden="1" outlineLevel="1"/>
    <row r="563218" hidden="1" outlineLevel="1"/>
    <row r="563219" hidden="1" outlineLevel="1"/>
    <row r="563220" hidden="1" outlineLevel="1"/>
    <row r="563221" hidden="1" outlineLevel="1"/>
    <row r="563222" hidden="1" outlineLevel="1"/>
    <row r="563223" hidden="1" outlineLevel="1"/>
    <row r="563224" hidden="1" outlineLevel="1"/>
    <row r="563225" hidden="1" outlineLevel="1"/>
    <row r="563226" hidden="1" outlineLevel="1"/>
    <row r="563227" hidden="1" outlineLevel="1"/>
    <row r="563228" hidden="1" outlineLevel="1"/>
    <row r="563229" hidden="1" outlineLevel="1"/>
    <row r="563230" hidden="1" outlineLevel="1"/>
    <row r="563231" hidden="1" outlineLevel="1"/>
    <row r="563232" hidden="1" outlineLevel="1"/>
    <row r="563233" hidden="1" outlineLevel="1"/>
    <row r="563234" hidden="1" outlineLevel="1"/>
    <row r="563235" hidden="1" outlineLevel="1"/>
    <row r="563236" hidden="1" outlineLevel="1"/>
    <row r="563237" hidden="1" outlineLevel="1"/>
    <row r="563238" hidden="1" outlineLevel="1"/>
    <row r="563239" hidden="1" outlineLevel="1"/>
    <row r="563240" hidden="1" outlineLevel="1"/>
    <row r="563241" hidden="1" outlineLevel="1"/>
    <row r="563242" hidden="1" outlineLevel="1"/>
    <row r="563243" hidden="1" outlineLevel="1"/>
    <row r="563244" hidden="1" outlineLevel="1"/>
    <row r="563245" hidden="1" outlineLevel="1"/>
    <row r="563246" hidden="1" outlineLevel="1"/>
    <row r="563247" hidden="1" outlineLevel="1"/>
    <row r="563248" hidden="1" outlineLevel="1"/>
    <row r="563249" hidden="1" outlineLevel="1"/>
    <row r="563250" hidden="1" outlineLevel="1"/>
    <row r="563251" hidden="1" outlineLevel="1"/>
    <row r="563252" hidden="1" outlineLevel="1"/>
    <row r="563253" hidden="1" outlineLevel="1"/>
    <row r="563254" hidden="1" outlineLevel="1"/>
    <row r="563255" hidden="1" outlineLevel="1"/>
    <row r="563256" hidden="1" outlineLevel="1"/>
    <row r="563257" hidden="1" outlineLevel="1"/>
    <row r="563258" hidden="1" outlineLevel="1"/>
    <row r="563259" hidden="1" outlineLevel="1"/>
    <row r="563260" hidden="1" outlineLevel="1"/>
    <row r="563261" hidden="1" outlineLevel="1"/>
    <row r="563262" hidden="1" outlineLevel="1"/>
    <row r="563263" hidden="1" outlineLevel="1"/>
    <row r="563264" hidden="1" outlineLevel="1"/>
    <row r="563265" hidden="1" outlineLevel="1"/>
    <row r="563266" hidden="1" outlineLevel="1"/>
    <row r="563267" hidden="1" outlineLevel="1"/>
    <row r="563268" hidden="1" outlineLevel="1"/>
    <row r="563269" hidden="1" outlineLevel="1"/>
    <row r="563270" hidden="1" outlineLevel="1"/>
    <row r="563271" hidden="1" outlineLevel="1"/>
    <row r="563272" hidden="1" outlineLevel="1"/>
    <row r="563273" hidden="1" outlineLevel="1"/>
    <row r="563274" hidden="1" outlineLevel="1"/>
    <row r="563275" hidden="1" outlineLevel="1"/>
    <row r="563276" hidden="1" outlineLevel="1"/>
    <row r="563277" hidden="1" outlineLevel="1"/>
    <row r="563278" hidden="1" outlineLevel="1"/>
    <row r="563279" hidden="1" outlineLevel="1"/>
    <row r="563280" hidden="1" outlineLevel="1"/>
    <row r="563281" hidden="1" outlineLevel="1"/>
    <row r="563282" hidden="1" outlineLevel="1"/>
    <row r="563283" hidden="1" outlineLevel="1"/>
    <row r="563284" hidden="1" outlineLevel="1"/>
    <row r="563285" hidden="1" outlineLevel="1"/>
    <row r="563286" hidden="1" outlineLevel="1"/>
    <row r="563287" hidden="1" outlineLevel="1"/>
    <row r="563288" hidden="1" outlineLevel="1"/>
    <row r="563289" hidden="1" outlineLevel="1"/>
    <row r="563290" hidden="1" outlineLevel="1"/>
    <row r="563291" hidden="1" outlineLevel="1"/>
    <row r="563292" hidden="1" outlineLevel="1"/>
    <row r="563293" hidden="1" outlineLevel="1"/>
    <row r="563294" hidden="1" outlineLevel="1"/>
    <row r="563295" hidden="1" outlineLevel="1"/>
    <row r="563296" hidden="1" outlineLevel="1"/>
    <row r="563297" hidden="1" outlineLevel="1"/>
    <row r="563298" hidden="1" outlineLevel="1"/>
    <row r="563299" hidden="1" outlineLevel="1"/>
    <row r="563300" hidden="1" outlineLevel="1"/>
    <row r="563301" hidden="1" outlineLevel="1"/>
    <row r="563302" hidden="1" outlineLevel="1"/>
    <row r="563303" hidden="1" outlineLevel="1"/>
    <row r="563304" hidden="1" outlineLevel="1"/>
    <row r="563305" hidden="1" outlineLevel="1"/>
    <row r="563306" hidden="1" outlineLevel="1"/>
    <row r="563307" hidden="1" outlineLevel="1"/>
    <row r="563308" hidden="1" outlineLevel="1"/>
    <row r="563309" hidden="1" outlineLevel="1"/>
    <row r="563310" hidden="1" outlineLevel="1"/>
    <row r="563311" hidden="1" outlineLevel="1"/>
    <row r="563312" hidden="1" outlineLevel="1"/>
    <row r="563313" hidden="1" outlineLevel="1"/>
    <row r="563314" hidden="1" outlineLevel="1"/>
    <row r="563315" hidden="1" outlineLevel="1"/>
    <row r="563316" hidden="1" outlineLevel="1"/>
    <row r="563317" hidden="1" outlineLevel="1"/>
    <row r="563318" hidden="1" outlineLevel="1"/>
    <row r="563319" hidden="1" outlineLevel="1"/>
    <row r="563320" hidden="1" outlineLevel="1"/>
    <row r="563321" hidden="1" outlineLevel="1"/>
    <row r="563322" hidden="1" outlineLevel="1"/>
    <row r="563323" hidden="1" outlineLevel="1"/>
    <row r="563324" hidden="1" outlineLevel="1"/>
    <row r="563325" hidden="1" outlineLevel="1"/>
    <row r="563326" hidden="1" outlineLevel="1"/>
    <row r="563327" hidden="1" outlineLevel="1"/>
    <row r="563328" hidden="1" outlineLevel="1"/>
    <row r="563329" hidden="1" outlineLevel="1"/>
    <row r="563330" hidden="1" outlineLevel="1"/>
    <row r="563331" hidden="1" outlineLevel="1"/>
    <row r="563332" hidden="1" outlineLevel="1"/>
    <row r="563333" hidden="1" outlineLevel="1"/>
    <row r="563334" hidden="1" outlineLevel="1"/>
    <row r="563335" hidden="1" outlineLevel="1"/>
    <row r="563336" hidden="1" outlineLevel="1"/>
    <row r="563337" hidden="1" outlineLevel="1"/>
    <row r="563338" hidden="1" outlineLevel="1"/>
    <row r="563339" hidden="1" outlineLevel="1"/>
    <row r="563340" hidden="1" outlineLevel="1"/>
    <row r="563341" hidden="1" outlineLevel="1"/>
    <row r="563342" hidden="1" outlineLevel="1"/>
    <row r="563343" hidden="1" outlineLevel="1"/>
    <row r="563344" hidden="1" outlineLevel="1"/>
    <row r="563345" hidden="1" outlineLevel="1"/>
    <row r="563346" hidden="1" outlineLevel="1"/>
    <row r="563347" hidden="1" outlineLevel="1"/>
    <row r="563348" hidden="1" outlineLevel="1"/>
    <row r="563349" hidden="1" outlineLevel="1"/>
    <row r="563350" hidden="1" outlineLevel="1"/>
    <row r="563351" hidden="1" outlineLevel="1"/>
    <row r="563352" hidden="1" outlineLevel="1"/>
    <row r="563353" hidden="1" outlineLevel="1"/>
    <row r="563354" hidden="1" outlineLevel="1"/>
    <row r="563355" hidden="1" outlineLevel="1"/>
    <row r="563356" hidden="1" outlineLevel="1"/>
    <row r="563357" hidden="1" outlineLevel="1"/>
    <row r="563358" hidden="1" outlineLevel="1"/>
    <row r="563359" hidden="1" outlineLevel="1"/>
    <row r="563360" hidden="1" outlineLevel="1"/>
    <row r="563361" hidden="1" outlineLevel="1"/>
    <row r="563362" hidden="1" outlineLevel="1"/>
    <row r="563363" hidden="1" outlineLevel="1"/>
    <row r="563364" hidden="1" outlineLevel="1"/>
    <row r="563365" hidden="1" outlineLevel="1"/>
    <row r="563366" hidden="1" outlineLevel="1"/>
    <row r="563367" hidden="1" outlineLevel="1"/>
    <row r="563368" hidden="1" outlineLevel="1"/>
    <row r="563369" hidden="1" outlineLevel="1"/>
    <row r="563370" hidden="1" outlineLevel="1"/>
    <row r="563371" hidden="1" outlineLevel="1"/>
    <row r="563372" hidden="1" outlineLevel="1"/>
    <row r="563373" hidden="1" outlineLevel="1"/>
    <row r="563374" hidden="1" outlineLevel="1"/>
    <row r="563375" hidden="1" outlineLevel="1"/>
    <row r="563376" hidden="1" outlineLevel="1"/>
    <row r="563377" hidden="1" outlineLevel="1"/>
    <row r="563378" hidden="1" outlineLevel="1"/>
    <row r="563379" hidden="1" outlineLevel="1"/>
    <row r="563380" hidden="1" outlineLevel="1"/>
    <row r="563381" hidden="1" outlineLevel="1"/>
    <row r="563382" hidden="1" outlineLevel="1"/>
    <row r="563383" hidden="1" outlineLevel="1"/>
    <row r="563384" hidden="1" outlineLevel="1"/>
    <row r="563385" hidden="1" outlineLevel="1"/>
    <row r="563386" hidden="1" outlineLevel="1"/>
    <row r="563387" hidden="1" outlineLevel="1"/>
    <row r="563388" hidden="1" outlineLevel="1"/>
    <row r="563389" hidden="1" outlineLevel="1"/>
    <row r="563390" hidden="1" outlineLevel="1"/>
    <row r="563391" hidden="1" outlineLevel="1"/>
    <row r="563392" hidden="1" outlineLevel="1"/>
    <row r="563393" hidden="1" outlineLevel="1"/>
    <row r="563394" hidden="1" outlineLevel="1"/>
    <row r="563395" hidden="1" outlineLevel="1"/>
    <row r="563396" hidden="1" outlineLevel="1"/>
    <row r="563397" hidden="1" outlineLevel="1"/>
    <row r="563398" hidden="1" outlineLevel="1"/>
    <row r="563399" hidden="1" outlineLevel="1"/>
    <row r="563400" hidden="1" outlineLevel="1"/>
    <row r="563401" hidden="1" outlineLevel="1"/>
    <row r="563402" hidden="1" outlineLevel="1"/>
    <row r="563403" hidden="1" outlineLevel="1"/>
    <row r="563404" hidden="1" outlineLevel="1"/>
    <row r="563405" hidden="1" outlineLevel="1"/>
    <row r="563406" hidden="1" outlineLevel="1"/>
    <row r="563407" hidden="1" outlineLevel="1"/>
    <row r="563408" hidden="1" outlineLevel="1"/>
    <row r="563409" hidden="1" outlineLevel="1"/>
    <row r="563410" hidden="1" outlineLevel="1"/>
    <row r="563411" hidden="1" outlineLevel="1"/>
    <row r="563412" hidden="1" outlineLevel="1"/>
    <row r="563413" hidden="1" outlineLevel="1"/>
    <row r="563414" hidden="1" outlineLevel="1"/>
    <row r="563415" hidden="1" outlineLevel="1"/>
    <row r="563416" hidden="1" outlineLevel="1"/>
    <row r="563417" hidden="1" outlineLevel="1"/>
    <row r="563418" hidden="1" outlineLevel="1"/>
    <row r="563419" hidden="1" outlineLevel="1"/>
    <row r="563420" hidden="1" outlineLevel="1"/>
    <row r="563421" hidden="1" outlineLevel="1"/>
    <row r="563422" hidden="1" outlineLevel="1"/>
    <row r="563423" hidden="1" outlineLevel="1"/>
    <row r="563424" hidden="1" outlineLevel="1"/>
    <row r="563425" hidden="1" outlineLevel="1"/>
    <row r="563426" hidden="1" outlineLevel="1"/>
    <row r="563427" hidden="1" outlineLevel="1"/>
    <row r="563428" hidden="1" outlineLevel="1"/>
    <row r="563429" hidden="1" outlineLevel="1"/>
    <row r="563430" hidden="1" outlineLevel="1"/>
    <row r="563431" hidden="1" outlineLevel="1"/>
    <row r="563432" hidden="1" outlineLevel="1"/>
    <row r="563433" hidden="1" outlineLevel="1"/>
    <row r="563434" hidden="1" outlineLevel="1"/>
    <row r="563435" hidden="1" outlineLevel="1"/>
    <row r="563436" hidden="1" outlineLevel="1"/>
    <row r="563437" hidden="1" outlineLevel="1"/>
    <row r="563438" hidden="1" outlineLevel="1"/>
    <row r="563439" hidden="1" outlineLevel="1"/>
    <row r="563440" hidden="1" outlineLevel="1"/>
    <row r="563441" hidden="1" outlineLevel="1"/>
    <row r="563442" hidden="1" outlineLevel="1"/>
    <row r="563443" hidden="1" outlineLevel="1"/>
    <row r="563444" hidden="1" outlineLevel="1"/>
    <row r="563445" hidden="1" outlineLevel="1"/>
    <row r="563446" hidden="1" outlineLevel="1"/>
    <row r="563447" hidden="1" outlineLevel="1"/>
    <row r="563448" hidden="1" outlineLevel="1"/>
    <row r="563449" hidden="1" outlineLevel="1"/>
    <row r="563450" hidden="1" outlineLevel="1"/>
    <row r="563451" hidden="1" outlineLevel="1"/>
    <row r="563452" hidden="1" outlineLevel="1"/>
    <row r="563453" hidden="1" outlineLevel="1"/>
    <row r="563454" hidden="1" outlineLevel="1"/>
    <row r="563455" hidden="1" outlineLevel="1"/>
    <row r="563456" hidden="1" outlineLevel="1"/>
    <row r="563457" hidden="1" outlineLevel="1"/>
    <row r="563458" hidden="1" outlineLevel="1"/>
    <row r="563459" hidden="1" outlineLevel="1"/>
    <row r="563460" hidden="1" outlineLevel="1"/>
    <row r="563461" hidden="1" outlineLevel="1"/>
    <row r="563462" hidden="1" outlineLevel="1"/>
    <row r="563463" hidden="1" outlineLevel="1"/>
    <row r="563464" hidden="1" outlineLevel="1"/>
    <row r="563465" hidden="1" outlineLevel="1"/>
    <row r="563466" hidden="1" outlineLevel="1"/>
    <row r="563467" hidden="1" outlineLevel="1"/>
    <row r="563468" hidden="1" outlineLevel="1"/>
    <row r="563469" hidden="1" outlineLevel="1"/>
    <row r="563470" hidden="1" outlineLevel="1"/>
    <row r="563471" hidden="1" outlineLevel="1"/>
    <row r="563472" hidden="1" outlineLevel="1"/>
    <row r="563473" hidden="1" outlineLevel="1"/>
    <row r="563474" hidden="1" outlineLevel="1"/>
    <row r="563475" hidden="1" outlineLevel="1"/>
    <row r="563476" hidden="1" outlineLevel="1"/>
    <row r="563477" hidden="1" outlineLevel="1"/>
    <row r="563478" hidden="1" outlineLevel="1"/>
    <row r="563479" hidden="1" outlineLevel="1"/>
    <row r="563480" hidden="1" outlineLevel="1"/>
    <row r="563481" hidden="1" outlineLevel="1"/>
    <row r="563482" hidden="1" outlineLevel="1"/>
    <row r="563483" hidden="1" outlineLevel="1"/>
    <row r="563484" hidden="1" outlineLevel="1"/>
    <row r="563485" hidden="1" outlineLevel="1"/>
    <row r="563486" hidden="1" outlineLevel="1"/>
    <row r="563487" hidden="1" outlineLevel="1"/>
    <row r="563488" hidden="1" outlineLevel="1"/>
    <row r="563489" hidden="1" outlineLevel="1"/>
    <row r="563490" hidden="1" outlineLevel="1"/>
    <row r="563491" hidden="1" outlineLevel="1"/>
    <row r="563492" hidden="1" outlineLevel="1"/>
    <row r="563493" hidden="1" outlineLevel="1"/>
    <row r="563494" hidden="1" outlineLevel="1"/>
    <row r="563495" hidden="1" outlineLevel="1"/>
    <row r="563496" hidden="1" outlineLevel="1"/>
    <row r="563497" hidden="1" outlineLevel="1"/>
    <row r="563498" hidden="1" outlineLevel="1"/>
    <row r="563499" hidden="1" outlineLevel="1"/>
    <row r="563500" hidden="1" outlineLevel="1"/>
    <row r="563501" hidden="1" outlineLevel="1"/>
    <row r="563502" hidden="1" outlineLevel="1"/>
    <row r="563503" hidden="1" outlineLevel="1"/>
    <row r="563504" hidden="1" outlineLevel="1"/>
    <row r="563505" hidden="1" outlineLevel="1"/>
    <row r="563506" hidden="1" outlineLevel="1"/>
    <row r="563507" hidden="1" outlineLevel="1"/>
    <row r="563508" hidden="1" outlineLevel="1"/>
    <row r="563509" hidden="1" outlineLevel="1"/>
    <row r="563510" hidden="1" outlineLevel="1"/>
    <row r="563511" hidden="1" outlineLevel="1"/>
    <row r="563512" hidden="1" outlineLevel="1"/>
    <row r="563513" hidden="1" outlineLevel="1"/>
    <row r="563514" hidden="1" outlineLevel="1"/>
    <row r="563515" hidden="1" outlineLevel="1"/>
    <row r="563516" hidden="1" outlineLevel="1"/>
    <row r="563517" hidden="1" outlineLevel="1"/>
    <row r="563518" hidden="1" outlineLevel="1"/>
    <row r="563519" hidden="1" outlineLevel="1"/>
    <row r="563520" hidden="1" outlineLevel="1"/>
    <row r="563521" hidden="1" outlineLevel="1"/>
    <row r="563522" hidden="1" outlineLevel="1"/>
    <row r="563523" hidden="1" outlineLevel="1"/>
    <row r="563524" hidden="1" outlineLevel="1"/>
    <row r="563525" hidden="1" outlineLevel="1"/>
    <row r="563526" hidden="1" outlineLevel="1"/>
    <row r="563527" hidden="1" outlineLevel="1"/>
    <row r="563528" hidden="1" outlineLevel="1"/>
    <row r="563529" hidden="1" outlineLevel="1"/>
    <row r="563530" hidden="1" outlineLevel="1"/>
    <row r="563531" hidden="1" outlineLevel="1"/>
    <row r="563532" hidden="1" outlineLevel="1"/>
    <row r="563533" hidden="1" outlineLevel="1"/>
    <row r="563534" hidden="1" outlineLevel="1"/>
    <row r="563535" hidden="1" outlineLevel="1"/>
    <row r="563536" hidden="1" outlineLevel="1"/>
    <row r="563537" hidden="1" outlineLevel="1"/>
    <row r="563538" hidden="1" outlineLevel="1"/>
    <row r="563539" hidden="1" outlineLevel="1"/>
    <row r="563540" hidden="1" outlineLevel="1"/>
    <row r="563541" hidden="1" outlineLevel="1"/>
    <row r="563542" hidden="1" outlineLevel="1"/>
    <row r="563543" hidden="1" outlineLevel="1"/>
    <row r="563544" hidden="1" outlineLevel="1"/>
    <row r="563545" hidden="1" outlineLevel="1"/>
    <row r="563546" hidden="1" outlineLevel="1"/>
    <row r="563547" hidden="1" outlineLevel="1"/>
    <row r="563548" hidden="1" outlineLevel="1"/>
    <row r="563549" hidden="1" outlineLevel="1"/>
    <row r="563550" hidden="1" outlineLevel="1"/>
    <row r="563551" hidden="1" outlineLevel="1"/>
    <row r="563552" hidden="1" outlineLevel="1"/>
    <row r="563553" hidden="1" outlineLevel="1"/>
    <row r="563554" hidden="1" outlineLevel="1"/>
    <row r="563555" hidden="1" outlineLevel="1"/>
    <row r="563556" hidden="1" outlineLevel="1"/>
    <row r="563557" hidden="1" outlineLevel="1"/>
    <row r="563558" hidden="1" outlineLevel="1"/>
    <row r="563559" hidden="1" outlineLevel="1"/>
    <row r="563560" hidden="1" outlineLevel="1"/>
    <row r="563561" hidden="1" outlineLevel="1"/>
    <row r="563562" hidden="1" outlineLevel="1"/>
    <row r="563563" hidden="1" outlineLevel="1"/>
    <row r="563564" hidden="1" outlineLevel="1"/>
    <row r="563565" hidden="1" outlineLevel="1"/>
    <row r="563566" hidden="1" outlineLevel="1"/>
    <row r="563567" hidden="1" outlineLevel="1"/>
    <row r="563568" hidden="1" outlineLevel="1"/>
    <row r="563569" hidden="1" outlineLevel="1"/>
    <row r="563570" hidden="1" outlineLevel="1"/>
    <row r="563571" hidden="1" outlineLevel="1"/>
    <row r="563572" hidden="1" outlineLevel="1"/>
    <row r="563573" hidden="1" outlineLevel="1"/>
    <row r="563574" hidden="1" outlineLevel="1"/>
    <row r="563575" hidden="1" outlineLevel="1"/>
    <row r="563576" hidden="1" outlineLevel="1"/>
    <row r="563577" hidden="1" outlineLevel="1"/>
    <row r="563578" hidden="1" outlineLevel="1"/>
    <row r="563579" hidden="1" outlineLevel="1"/>
    <row r="563580" hidden="1" outlineLevel="1"/>
    <row r="563581" hidden="1" outlineLevel="1"/>
    <row r="563582" hidden="1" outlineLevel="1"/>
    <row r="563583" hidden="1" outlineLevel="1"/>
    <row r="563584" hidden="1" outlineLevel="1"/>
    <row r="563585" hidden="1" outlineLevel="1"/>
    <row r="563586" hidden="1" outlineLevel="1"/>
    <row r="563587" hidden="1" outlineLevel="1"/>
    <row r="563588" hidden="1" outlineLevel="1"/>
    <row r="563589" hidden="1" outlineLevel="1"/>
    <row r="563590" hidden="1" outlineLevel="1"/>
    <row r="563591" hidden="1" outlineLevel="1"/>
    <row r="563592" hidden="1" outlineLevel="1"/>
    <row r="563593" hidden="1" outlineLevel="1"/>
    <row r="563594" hidden="1" outlineLevel="1"/>
    <row r="563595" hidden="1" outlineLevel="1"/>
    <row r="563596" hidden="1" outlineLevel="1"/>
    <row r="563597" hidden="1" outlineLevel="1"/>
    <row r="563598" hidden="1" outlineLevel="1"/>
    <row r="563599" hidden="1" outlineLevel="1"/>
    <row r="563600" hidden="1" outlineLevel="1"/>
    <row r="563601" hidden="1" outlineLevel="1"/>
    <row r="563602" hidden="1" outlineLevel="1"/>
    <row r="563603" hidden="1" outlineLevel="1"/>
    <row r="563604" hidden="1" outlineLevel="1"/>
    <row r="563605" hidden="1" outlineLevel="1"/>
    <row r="563606" hidden="1" outlineLevel="1"/>
    <row r="563607" hidden="1" outlineLevel="1"/>
    <row r="563608" hidden="1" outlineLevel="1"/>
    <row r="563609" hidden="1" outlineLevel="1"/>
    <row r="563610" hidden="1" outlineLevel="1"/>
    <row r="563611" hidden="1" outlineLevel="1"/>
    <row r="563612" hidden="1" outlineLevel="1"/>
    <row r="563613" hidden="1" outlineLevel="1"/>
    <row r="563614" hidden="1" outlineLevel="1"/>
    <row r="563615" hidden="1" outlineLevel="1"/>
    <row r="563616" hidden="1" outlineLevel="1"/>
    <row r="563617" hidden="1" outlineLevel="1"/>
    <row r="563618" hidden="1" outlineLevel="1"/>
    <row r="563619" hidden="1" outlineLevel="1"/>
    <row r="563620" hidden="1" outlineLevel="1"/>
    <row r="563621" hidden="1" outlineLevel="1"/>
    <row r="563622" hidden="1" outlineLevel="1"/>
    <row r="563623" hidden="1" outlineLevel="1"/>
    <row r="563624" hidden="1" outlineLevel="1"/>
    <row r="563625" hidden="1" outlineLevel="1"/>
    <row r="563626" hidden="1" outlineLevel="1"/>
    <row r="563627" hidden="1" outlineLevel="1"/>
    <row r="563628" hidden="1" outlineLevel="1"/>
    <row r="563629" hidden="1" outlineLevel="1"/>
    <row r="563630" hidden="1" outlineLevel="1"/>
    <row r="563631" hidden="1" outlineLevel="1"/>
    <row r="563632" hidden="1" outlineLevel="1"/>
    <row r="563633" hidden="1" outlineLevel="1"/>
    <row r="563634" hidden="1" outlineLevel="1"/>
    <row r="563635" hidden="1" outlineLevel="1"/>
    <row r="563636" hidden="1" outlineLevel="1"/>
    <row r="563637" hidden="1" outlineLevel="1"/>
    <row r="563638" hidden="1" outlineLevel="1"/>
    <row r="563639" hidden="1" outlineLevel="1"/>
    <row r="563640" hidden="1" outlineLevel="1"/>
    <row r="563641" hidden="1" outlineLevel="1"/>
    <row r="563642" hidden="1" outlineLevel="1"/>
    <row r="563643" hidden="1" outlineLevel="1"/>
    <row r="563644" hidden="1" outlineLevel="1"/>
    <row r="563645" hidden="1" outlineLevel="1"/>
    <row r="563646" hidden="1" outlineLevel="1"/>
    <row r="563647" hidden="1" outlineLevel="1"/>
    <row r="563648" hidden="1" outlineLevel="1"/>
    <row r="563649" hidden="1" outlineLevel="1"/>
    <row r="563650" hidden="1" outlineLevel="1"/>
    <row r="563651" hidden="1" outlineLevel="1"/>
    <row r="563652" hidden="1" outlineLevel="1"/>
    <row r="563653" hidden="1" outlineLevel="1"/>
    <row r="563654" hidden="1" outlineLevel="1"/>
    <row r="563655" hidden="1" outlineLevel="1"/>
    <row r="563656" hidden="1" outlineLevel="1"/>
    <row r="563657" hidden="1" outlineLevel="1"/>
    <row r="563658" hidden="1" outlineLevel="1"/>
    <row r="563659" hidden="1" outlineLevel="1"/>
    <row r="563660" hidden="1" outlineLevel="1"/>
    <row r="563661" hidden="1" outlineLevel="1"/>
    <row r="563662" hidden="1" outlineLevel="1"/>
    <row r="563663" hidden="1" outlineLevel="1"/>
    <row r="563664" hidden="1" outlineLevel="1"/>
    <row r="563665" hidden="1" outlineLevel="1"/>
    <row r="563666" hidden="1" outlineLevel="1"/>
    <row r="563667" hidden="1" outlineLevel="1"/>
    <row r="563668" hidden="1" outlineLevel="1"/>
    <row r="563669" hidden="1" outlineLevel="1"/>
    <row r="563670" hidden="1" outlineLevel="1"/>
    <row r="563671" hidden="1" outlineLevel="1"/>
    <row r="563672" hidden="1" outlineLevel="1"/>
    <row r="563673" hidden="1" outlineLevel="1"/>
    <row r="563674" hidden="1" outlineLevel="1"/>
    <row r="563675" hidden="1" outlineLevel="1"/>
    <row r="563676" hidden="1" outlineLevel="1"/>
    <row r="563677" hidden="1" outlineLevel="1"/>
    <row r="563678" hidden="1" outlineLevel="1"/>
    <row r="563679" hidden="1" outlineLevel="1"/>
    <row r="563680" hidden="1" outlineLevel="1"/>
    <row r="563681" hidden="1" outlineLevel="1"/>
    <row r="563682" hidden="1" outlineLevel="1"/>
    <row r="563683" hidden="1" outlineLevel="1"/>
    <row r="563684" hidden="1" outlineLevel="1"/>
    <row r="563685" hidden="1" outlineLevel="1"/>
    <row r="563686" hidden="1" outlineLevel="1"/>
    <row r="563687" hidden="1" outlineLevel="1"/>
    <row r="563688" hidden="1" outlineLevel="1"/>
    <row r="563689" hidden="1" outlineLevel="1"/>
    <row r="563690" hidden="1" outlineLevel="1"/>
    <row r="563691" hidden="1" outlineLevel="1"/>
    <row r="563692" hidden="1" outlineLevel="1"/>
    <row r="563693" hidden="1" outlineLevel="1"/>
    <row r="563694" hidden="1" outlineLevel="1"/>
    <row r="563695" hidden="1" outlineLevel="1"/>
    <row r="563696" hidden="1" outlineLevel="1"/>
    <row r="563697" hidden="1" outlineLevel="1"/>
    <row r="563698" hidden="1" outlineLevel="1"/>
    <row r="563699" hidden="1" outlineLevel="1"/>
    <row r="563700" hidden="1" outlineLevel="1"/>
    <row r="563701" hidden="1" outlineLevel="1"/>
    <row r="563702" hidden="1" outlineLevel="1"/>
    <row r="563703" hidden="1" outlineLevel="1"/>
    <row r="563704" hidden="1" outlineLevel="1"/>
    <row r="563705" hidden="1" outlineLevel="1"/>
    <row r="563706" hidden="1" outlineLevel="1"/>
    <row r="563707" hidden="1" outlineLevel="1"/>
    <row r="563708" hidden="1" outlineLevel="1"/>
    <row r="563709" hidden="1" outlineLevel="1"/>
    <row r="563710" hidden="1" outlineLevel="1"/>
    <row r="563711" hidden="1" outlineLevel="1"/>
    <row r="563712" hidden="1" outlineLevel="1"/>
    <row r="563713" hidden="1" outlineLevel="1"/>
    <row r="563714" hidden="1" outlineLevel="1"/>
    <row r="563715" hidden="1" outlineLevel="1"/>
    <row r="563716" hidden="1" outlineLevel="1"/>
    <row r="563717" hidden="1" outlineLevel="1"/>
    <row r="563718" hidden="1" outlineLevel="1"/>
    <row r="563719" hidden="1" outlineLevel="1"/>
    <row r="563720" hidden="1" outlineLevel="1"/>
    <row r="563721" hidden="1" outlineLevel="1"/>
    <row r="563722" hidden="1" outlineLevel="1"/>
    <row r="563723" hidden="1" outlineLevel="1"/>
    <row r="563724" hidden="1" outlineLevel="1"/>
    <row r="563725" hidden="1" outlineLevel="1"/>
    <row r="563726" hidden="1" outlineLevel="1"/>
    <row r="563727" hidden="1" outlineLevel="1"/>
    <row r="563728" hidden="1" outlineLevel="1"/>
    <row r="563729" hidden="1" outlineLevel="1"/>
    <row r="563730" hidden="1" outlineLevel="1"/>
    <row r="563731" hidden="1" outlineLevel="1"/>
    <row r="563732" hidden="1" outlineLevel="1"/>
    <row r="563733" hidden="1" outlineLevel="1"/>
    <row r="563734" hidden="1" outlineLevel="1"/>
    <row r="563735" hidden="1" outlineLevel="1"/>
    <row r="563736" hidden="1" outlineLevel="1"/>
    <row r="563737" hidden="1" outlineLevel="1"/>
    <row r="563738" hidden="1" outlineLevel="1"/>
    <row r="563739" hidden="1" outlineLevel="1"/>
    <row r="563740" hidden="1" outlineLevel="1"/>
    <row r="563741" hidden="1" outlineLevel="1"/>
    <row r="563742" hidden="1" outlineLevel="1"/>
    <row r="563743" hidden="1" outlineLevel="1"/>
    <row r="563744" hidden="1" outlineLevel="1"/>
    <row r="563745" hidden="1" outlineLevel="1"/>
    <row r="563746" hidden="1" outlineLevel="1"/>
    <row r="563747" hidden="1" outlineLevel="1"/>
    <row r="563748" hidden="1" outlineLevel="1"/>
    <row r="563749" hidden="1" outlineLevel="1"/>
    <row r="563750" hidden="1" outlineLevel="1"/>
    <row r="563751" hidden="1" outlineLevel="1"/>
    <row r="563752" hidden="1" outlineLevel="1"/>
    <row r="563753" hidden="1" outlineLevel="1"/>
    <row r="563754" hidden="1" outlineLevel="1"/>
    <row r="563755" hidden="1" outlineLevel="1"/>
    <row r="563756" hidden="1" outlineLevel="1"/>
    <row r="563757" hidden="1" outlineLevel="1"/>
    <row r="563758" hidden="1" outlineLevel="1"/>
    <row r="563759" hidden="1" outlineLevel="1"/>
    <row r="563760" hidden="1" outlineLevel="1"/>
    <row r="563761" hidden="1" outlineLevel="1"/>
    <row r="563762" hidden="1" outlineLevel="1"/>
    <row r="563763" hidden="1" outlineLevel="1"/>
    <row r="563764" hidden="1" outlineLevel="1"/>
    <row r="563765" hidden="1" outlineLevel="1"/>
    <row r="563766" hidden="1" outlineLevel="1"/>
    <row r="563767" hidden="1" outlineLevel="1"/>
    <row r="563768" hidden="1" outlineLevel="1"/>
    <row r="563769" hidden="1" outlineLevel="1"/>
    <row r="563770" hidden="1" outlineLevel="1"/>
    <row r="563771" hidden="1" outlineLevel="1"/>
    <row r="563772" hidden="1" outlineLevel="1"/>
    <row r="563773" hidden="1" outlineLevel="1"/>
    <row r="563774" hidden="1" outlineLevel="1"/>
    <row r="563775" hidden="1" outlineLevel="1"/>
    <row r="563776" hidden="1" outlineLevel="1"/>
    <row r="563777" hidden="1" outlineLevel="1"/>
    <row r="563778" hidden="1" outlineLevel="1"/>
    <row r="563779" hidden="1" outlineLevel="1"/>
    <row r="563780" hidden="1" outlineLevel="1"/>
    <row r="563781" hidden="1" outlineLevel="1"/>
    <row r="563782" hidden="1" outlineLevel="1"/>
    <row r="563783" hidden="1" outlineLevel="1"/>
    <row r="563784" hidden="1" outlineLevel="1"/>
    <row r="563785" hidden="1" outlineLevel="1"/>
    <row r="563786" hidden="1" outlineLevel="1"/>
    <row r="563787" hidden="1" outlineLevel="1"/>
    <row r="563788" hidden="1" outlineLevel="1"/>
    <row r="563789" hidden="1" outlineLevel="1"/>
    <row r="563790" hidden="1" outlineLevel="1"/>
    <row r="563791" hidden="1" outlineLevel="1"/>
    <row r="563792" hidden="1" outlineLevel="1"/>
    <row r="563793" hidden="1" outlineLevel="1"/>
    <row r="563794" hidden="1" outlineLevel="1"/>
    <row r="563795" hidden="1" outlineLevel="1"/>
    <row r="563796" hidden="1" outlineLevel="1"/>
    <row r="563797" hidden="1" outlineLevel="1"/>
    <row r="563798" hidden="1" outlineLevel="1"/>
    <row r="563799" hidden="1" outlineLevel="1"/>
    <row r="563800" hidden="1" outlineLevel="1"/>
    <row r="563801" hidden="1" outlineLevel="1"/>
    <row r="563802" hidden="1" outlineLevel="1"/>
    <row r="563803" hidden="1" outlineLevel="1"/>
    <row r="563804" hidden="1" outlineLevel="1"/>
    <row r="563805" hidden="1" outlineLevel="1"/>
    <row r="563806" hidden="1" outlineLevel="1"/>
    <row r="563807" hidden="1" outlineLevel="1"/>
    <row r="563808" hidden="1" outlineLevel="1"/>
    <row r="563809" hidden="1" outlineLevel="1"/>
    <row r="563810" hidden="1" outlineLevel="1"/>
    <row r="563811" hidden="1" outlineLevel="1"/>
    <row r="563812" hidden="1" outlineLevel="1"/>
    <row r="563813" hidden="1" outlineLevel="1"/>
    <row r="563814" hidden="1" outlineLevel="1"/>
    <row r="563815" hidden="1" outlineLevel="1"/>
    <row r="563816" hidden="1" outlineLevel="1"/>
    <row r="563817" hidden="1" outlineLevel="1"/>
    <row r="563818" hidden="1" outlineLevel="1"/>
    <row r="563819" hidden="1" outlineLevel="1"/>
    <row r="563820" hidden="1" outlineLevel="1"/>
    <row r="563821" hidden="1" outlineLevel="1"/>
    <row r="563822" hidden="1" outlineLevel="1"/>
    <row r="563823" hidden="1" outlineLevel="1"/>
    <row r="563824" hidden="1" outlineLevel="1"/>
    <row r="563825" hidden="1" outlineLevel="1"/>
    <row r="563826" hidden="1" outlineLevel="1"/>
    <row r="563827" hidden="1" outlineLevel="1"/>
    <row r="563828" hidden="1" outlineLevel="1"/>
    <row r="563829" hidden="1" outlineLevel="1"/>
    <row r="563830" hidden="1" outlineLevel="1"/>
    <row r="563831" hidden="1" outlineLevel="1"/>
    <row r="563832" hidden="1" outlineLevel="1"/>
    <row r="563833" hidden="1" outlineLevel="1"/>
    <row r="563834" hidden="1" outlineLevel="1"/>
    <row r="563835" hidden="1" outlineLevel="1"/>
    <row r="563836" hidden="1" outlineLevel="1"/>
    <row r="563837" hidden="1" outlineLevel="1"/>
    <row r="563838" hidden="1" outlineLevel="1"/>
    <row r="563839" hidden="1" outlineLevel="1"/>
    <row r="563840" hidden="1" outlineLevel="1"/>
    <row r="563841" hidden="1" outlineLevel="1"/>
    <row r="563842" hidden="1" outlineLevel="1"/>
    <row r="563843" hidden="1" outlineLevel="1"/>
    <row r="563844" hidden="1" outlineLevel="1"/>
    <row r="563845" hidden="1" outlineLevel="1"/>
    <row r="563846" hidden="1" outlineLevel="1"/>
    <row r="563847" hidden="1" outlineLevel="1"/>
    <row r="563848" hidden="1" outlineLevel="1"/>
    <row r="563849" hidden="1" outlineLevel="1"/>
    <row r="563850" hidden="1" outlineLevel="1"/>
    <row r="563851" hidden="1" outlineLevel="1"/>
    <row r="563852" hidden="1" outlineLevel="1"/>
    <row r="563853" hidden="1" outlineLevel="1"/>
    <row r="563854" hidden="1" outlineLevel="1"/>
    <row r="563855" hidden="1" outlineLevel="1"/>
    <row r="563856" hidden="1" outlineLevel="1"/>
    <row r="563857" hidden="1" outlineLevel="1"/>
    <row r="563858" hidden="1" outlineLevel="1"/>
    <row r="563859" hidden="1" outlineLevel="1"/>
    <row r="563860" hidden="1" outlineLevel="1"/>
    <row r="563861" hidden="1" outlineLevel="1"/>
    <row r="563862" hidden="1" outlineLevel="1"/>
    <row r="563863" hidden="1" outlineLevel="1"/>
    <row r="563864" hidden="1" outlineLevel="1"/>
    <row r="563865" hidden="1" outlineLevel="1"/>
    <row r="563866" hidden="1" outlineLevel="1"/>
    <row r="563867" hidden="1" outlineLevel="1"/>
    <row r="563868" hidden="1" outlineLevel="1"/>
    <row r="563869" hidden="1" outlineLevel="1"/>
    <row r="563870" hidden="1" outlineLevel="1"/>
    <row r="563871" hidden="1" outlineLevel="1"/>
    <row r="563872" hidden="1" outlineLevel="1"/>
    <row r="563873" hidden="1" outlineLevel="1"/>
    <row r="563874" hidden="1" outlineLevel="1"/>
    <row r="563875" hidden="1" outlineLevel="1"/>
    <row r="563876" hidden="1" outlineLevel="1"/>
    <row r="563877" hidden="1" outlineLevel="1"/>
    <row r="563878" hidden="1" outlineLevel="1"/>
    <row r="563879" hidden="1" outlineLevel="1"/>
    <row r="563880" hidden="1" outlineLevel="1"/>
    <row r="563881" hidden="1" outlineLevel="1"/>
    <row r="563882" hidden="1" outlineLevel="1"/>
    <row r="563883" hidden="1" outlineLevel="1"/>
    <row r="563884" hidden="1" outlineLevel="1"/>
    <row r="563885" hidden="1" outlineLevel="1"/>
    <row r="563886" hidden="1" outlineLevel="1"/>
    <row r="563887" hidden="1" outlineLevel="1"/>
    <row r="563888" hidden="1" outlineLevel="1"/>
    <row r="563889" hidden="1" outlineLevel="1"/>
    <row r="563890" hidden="1" outlineLevel="1"/>
    <row r="563891" hidden="1" outlineLevel="1"/>
    <row r="563892" hidden="1" outlineLevel="1"/>
    <row r="563893" hidden="1" outlineLevel="1"/>
    <row r="563894" hidden="1" outlineLevel="1"/>
    <row r="563895" hidden="1" outlineLevel="1"/>
    <row r="563896" hidden="1" outlineLevel="1"/>
    <row r="563897" hidden="1" outlineLevel="1"/>
    <row r="563898" hidden="1" outlineLevel="1"/>
    <row r="563899" hidden="1" outlineLevel="1"/>
    <row r="563900" hidden="1" outlineLevel="1"/>
    <row r="563901" hidden="1" outlineLevel="1"/>
    <row r="563902" hidden="1" outlineLevel="1"/>
    <row r="563903" hidden="1" outlineLevel="1"/>
    <row r="563904" hidden="1" outlineLevel="1"/>
    <row r="563905" hidden="1" outlineLevel="1"/>
    <row r="563906" hidden="1" outlineLevel="1"/>
    <row r="563907" hidden="1" outlineLevel="1"/>
    <row r="563908" hidden="1" outlineLevel="1"/>
    <row r="563909" hidden="1" outlineLevel="1"/>
    <row r="563910" hidden="1" outlineLevel="1"/>
    <row r="563911" hidden="1" outlineLevel="1"/>
    <row r="563912" hidden="1" outlineLevel="1"/>
    <row r="563913" hidden="1" outlineLevel="1"/>
    <row r="563914" hidden="1" outlineLevel="1"/>
    <row r="563915" hidden="1" outlineLevel="1"/>
    <row r="563916" hidden="1" outlineLevel="1"/>
    <row r="563917" hidden="1" outlineLevel="1"/>
    <row r="563918" hidden="1" outlineLevel="1"/>
    <row r="563919" hidden="1" outlineLevel="1"/>
    <row r="563920" hidden="1" outlineLevel="1"/>
    <row r="563921" hidden="1" outlineLevel="1"/>
    <row r="563922" hidden="1" outlineLevel="1"/>
    <row r="563923" hidden="1" outlineLevel="1"/>
    <row r="563924" hidden="1" outlineLevel="1"/>
    <row r="563925" hidden="1" outlineLevel="1"/>
    <row r="563926" hidden="1" outlineLevel="1"/>
    <row r="563927" hidden="1" outlineLevel="1"/>
    <row r="563928" hidden="1" outlineLevel="1"/>
    <row r="563929" hidden="1" outlineLevel="1"/>
    <row r="563930" hidden="1" outlineLevel="1"/>
    <row r="563931" hidden="1" outlineLevel="1"/>
    <row r="563932" hidden="1" outlineLevel="1"/>
    <row r="563933" hidden="1" outlineLevel="1"/>
    <row r="563934" hidden="1" outlineLevel="1"/>
    <row r="563935" hidden="1" outlineLevel="1"/>
    <row r="563936" hidden="1" outlineLevel="1"/>
    <row r="563937" hidden="1" outlineLevel="1"/>
    <row r="563938" hidden="1" outlineLevel="1"/>
    <row r="563939" hidden="1" outlineLevel="1"/>
    <row r="563940" hidden="1" outlineLevel="1"/>
    <row r="563941" hidden="1" outlineLevel="1"/>
    <row r="563942" hidden="1" outlineLevel="1"/>
    <row r="563943" hidden="1" outlineLevel="1"/>
    <row r="563944" hidden="1" outlineLevel="1"/>
    <row r="563945" hidden="1" outlineLevel="1"/>
    <row r="563946" hidden="1" outlineLevel="1"/>
    <row r="563947" hidden="1" outlineLevel="1"/>
    <row r="563948" hidden="1" outlineLevel="1"/>
    <row r="563949" hidden="1" outlineLevel="1"/>
    <row r="563950" hidden="1" outlineLevel="1"/>
    <row r="563951" hidden="1" outlineLevel="1"/>
    <row r="563952" hidden="1" outlineLevel="1"/>
    <row r="563953" hidden="1" outlineLevel="1"/>
    <row r="563954" hidden="1" outlineLevel="1"/>
    <row r="563955" hidden="1" outlineLevel="1"/>
    <row r="563956" hidden="1" outlineLevel="1"/>
    <row r="563957" hidden="1" outlineLevel="1"/>
    <row r="563958" hidden="1" outlineLevel="1"/>
    <row r="563959" hidden="1" outlineLevel="1"/>
    <row r="563960" hidden="1" outlineLevel="1"/>
    <row r="563961" hidden="1" outlineLevel="1"/>
    <row r="563962" hidden="1" outlineLevel="1"/>
    <row r="563963" hidden="1" outlineLevel="1"/>
    <row r="563964" hidden="1" outlineLevel="1"/>
    <row r="563965" hidden="1" outlineLevel="1"/>
    <row r="563966" hidden="1" outlineLevel="1"/>
    <row r="563967" hidden="1" outlineLevel="1"/>
    <row r="563968" hidden="1" outlineLevel="1"/>
    <row r="563969" hidden="1" outlineLevel="1"/>
    <row r="563970" hidden="1" outlineLevel="1"/>
    <row r="563971" hidden="1" outlineLevel="1"/>
    <row r="563972" hidden="1" outlineLevel="1"/>
    <row r="563973" hidden="1" outlineLevel="1"/>
    <row r="563974" hidden="1" outlineLevel="1"/>
    <row r="563975" hidden="1" outlineLevel="1"/>
    <row r="563976" hidden="1" outlineLevel="1"/>
    <row r="563977" hidden="1" outlineLevel="1"/>
    <row r="563978" hidden="1" outlineLevel="1"/>
    <row r="563979" hidden="1" outlineLevel="1"/>
    <row r="563980" hidden="1" outlineLevel="1"/>
    <row r="563981" hidden="1" outlineLevel="1"/>
    <row r="563982" hidden="1" outlineLevel="1"/>
    <row r="563983" hidden="1" outlineLevel="1"/>
    <row r="563984" hidden="1" outlineLevel="1"/>
    <row r="563985" hidden="1" outlineLevel="1"/>
    <row r="563986" hidden="1" outlineLevel="1"/>
    <row r="563987" hidden="1" outlineLevel="1"/>
    <row r="563988" hidden="1" outlineLevel="1"/>
    <row r="563989" hidden="1" outlineLevel="1"/>
    <row r="563990" hidden="1" outlineLevel="1"/>
    <row r="563991" hidden="1" outlineLevel="1"/>
    <row r="563992" hidden="1" outlineLevel="1"/>
    <row r="563993" hidden="1" outlineLevel="1"/>
    <row r="563994" hidden="1" outlineLevel="1"/>
    <row r="563995" hidden="1" outlineLevel="1"/>
    <row r="563996" hidden="1" outlineLevel="1"/>
    <row r="563997" hidden="1" outlineLevel="1"/>
    <row r="563998" hidden="1" outlineLevel="1"/>
    <row r="563999" hidden="1" outlineLevel="1"/>
    <row r="564000" hidden="1" outlineLevel="1"/>
    <row r="564001" hidden="1" outlineLevel="1"/>
    <row r="564002" hidden="1" outlineLevel="1"/>
    <row r="564003" hidden="1" outlineLevel="1"/>
    <row r="564004" hidden="1" outlineLevel="1"/>
    <row r="564005" hidden="1" outlineLevel="1"/>
    <row r="564006" hidden="1" outlineLevel="1"/>
    <row r="564007" hidden="1" outlineLevel="1"/>
    <row r="564008" hidden="1" outlineLevel="1"/>
    <row r="564009" hidden="1" outlineLevel="1"/>
    <row r="564010" hidden="1" outlineLevel="1"/>
    <row r="564011" hidden="1" outlineLevel="1"/>
    <row r="564012" hidden="1" outlineLevel="1"/>
    <row r="564013" hidden="1" outlineLevel="1"/>
    <row r="564014" hidden="1" outlineLevel="1"/>
    <row r="564015" hidden="1" outlineLevel="1"/>
    <row r="564016" hidden="1" outlineLevel="1"/>
    <row r="564017" hidden="1" outlineLevel="1"/>
    <row r="564018" hidden="1" outlineLevel="1"/>
    <row r="564019" hidden="1" outlineLevel="1"/>
    <row r="564020" hidden="1" outlineLevel="1"/>
    <row r="564021" hidden="1" outlineLevel="1"/>
    <row r="564022" hidden="1" outlineLevel="1"/>
    <row r="564023" hidden="1" outlineLevel="1"/>
    <row r="564024" hidden="1" outlineLevel="1"/>
    <row r="564025" hidden="1" outlineLevel="1"/>
    <row r="564026" hidden="1" outlineLevel="1"/>
    <row r="564027" hidden="1" outlineLevel="1"/>
    <row r="564028" hidden="1" outlineLevel="1"/>
    <row r="564029" hidden="1" outlineLevel="1"/>
    <row r="564030" hidden="1" outlineLevel="1"/>
    <row r="564031" hidden="1" outlineLevel="1"/>
    <row r="564032" hidden="1" outlineLevel="1"/>
    <row r="564033" hidden="1" outlineLevel="1"/>
    <row r="564034" hidden="1" outlineLevel="1"/>
    <row r="564035" hidden="1" outlineLevel="1"/>
    <row r="564036" hidden="1" outlineLevel="1"/>
    <row r="564037" hidden="1" outlineLevel="1"/>
    <row r="564038" hidden="1" outlineLevel="1"/>
    <row r="564039" hidden="1" outlineLevel="1"/>
    <row r="564040" hidden="1" outlineLevel="1"/>
    <row r="564041" hidden="1" outlineLevel="1"/>
    <row r="564042" hidden="1" outlineLevel="1"/>
    <row r="564043" hidden="1" outlineLevel="1"/>
    <row r="564044" hidden="1" outlineLevel="1"/>
    <row r="564045" hidden="1" outlineLevel="1"/>
    <row r="564046" hidden="1" outlineLevel="1"/>
    <row r="564047" hidden="1" outlineLevel="1"/>
    <row r="564048" hidden="1" outlineLevel="1"/>
    <row r="564049" hidden="1" outlineLevel="1"/>
    <row r="564050" hidden="1" outlineLevel="1"/>
    <row r="564051" hidden="1" outlineLevel="1"/>
    <row r="564052" hidden="1" outlineLevel="1"/>
    <row r="564053" hidden="1" outlineLevel="1"/>
    <row r="564054" hidden="1" outlineLevel="1"/>
    <row r="564055" hidden="1" outlineLevel="1"/>
    <row r="564056" hidden="1" outlineLevel="1"/>
    <row r="564057" hidden="1" outlineLevel="1"/>
    <row r="564058" hidden="1" outlineLevel="1"/>
    <row r="564059" hidden="1" outlineLevel="1"/>
    <row r="564060" hidden="1" outlineLevel="1"/>
    <row r="564061" hidden="1" outlineLevel="1"/>
    <row r="564062" hidden="1" outlineLevel="1"/>
    <row r="564063" hidden="1" outlineLevel="1"/>
    <row r="564064" hidden="1" outlineLevel="1"/>
    <row r="564065" hidden="1" outlineLevel="1"/>
    <row r="564066" hidden="1" outlineLevel="1"/>
    <row r="564067" hidden="1" outlineLevel="1"/>
    <row r="564068" hidden="1" outlineLevel="1"/>
    <row r="564069" hidden="1" outlineLevel="1"/>
    <row r="564070" hidden="1" outlineLevel="1"/>
    <row r="564071" hidden="1" outlineLevel="1"/>
    <row r="564072" hidden="1" outlineLevel="1"/>
    <row r="564073" hidden="1" outlineLevel="1"/>
    <row r="564074" hidden="1" outlineLevel="1"/>
    <row r="564075" hidden="1" outlineLevel="1"/>
    <row r="564076" hidden="1" outlineLevel="1"/>
    <row r="564077" hidden="1" outlineLevel="1"/>
    <row r="564078" hidden="1" outlineLevel="1"/>
    <row r="564079" hidden="1" outlineLevel="1"/>
    <row r="564080" hidden="1" outlineLevel="1"/>
    <row r="564081" hidden="1" outlineLevel="1"/>
    <row r="564082" hidden="1" outlineLevel="1"/>
    <row r="564083" hidden="1" outlineLevel="1"/>
    <row r="564084" hidden="1" outlineLevel="1"/>
    <row r="564085" hidden="1" outlineLevel="1"/>
    <row r="564086" hidden="1" outlineLevel="1"/>
    <row r="564087" hidden="1" outlineLevel="1"/>
    <row r="564088" hidden="1" outlineLevel="1"/>
    <row r="564089" hidden="1" outlineLevel="1"/>
    <row r="564090" hidden="1" outlineLevel="1"/>
    <row r="564091" hidden="1" outlineLevel="1"/>
    <row r="564092" hidden="1" outlineLevel="1"/>
    <row r="564093" hidden="1" outlineLevel="1"/>
    <row r="564094" hidden="1" outlineLevel="1"/>
    <row r="564095" hidden="1" outlineLevel="1"/>
    <row r="564096" hidden="1" outlineLevel="1"/>
    <row r="564097" hidden="1" outlineLevel="1"/>
    <row r="564098" hidden="1" outlineLevel="1"/>
    <row r="564099" hidden="1" outlineLevel="1"/>
    <row r="564100" hidden="1" outlineLevel="1"/>
    <row r="564101" hidden="1" outlineLevel="1"/>
    <row r="564102" hidden="1" outlineLevel="1"/>
    <row r="564103" hidden="1" outlineLevel="1"/>
    <row r="564104" hidden="1" outlineLevel="1"/>
    <row r="564105" hidden="1" outlineLevel="1"/>
    <row r="564106" hidden="1" outlineLevel="1"/>
    <row r="564107" hidden="1" outlineLevel="1"/>
    <row r="564108" hidden="1" outlineLevel="1"/>
    <row r="564109" hidden="1" outlineLevel="1"/>
    <row r="564110" hidden="1" outlineLevel="1"/>
    <row r="564111" hidden="1" outlineLevel="1"/>
    <row r="564112" hidden="1" outlineLevel="1"/>
    <row r="564113" hidden="1" outlineLevel="1"/>
    <row r="564114" hidden="1" outlineLevel="1"/>
    <row r="564115" hidden="1" outlineLevel="1"/>
    <row r="564116" hidden="1" outlineLevel="1"/>
    <row r="564117" hidden="1" outlineLevel="1"/>
    <row r="564118" hidden="1" outlineLevel="1"/>
    <row r="564119" hidden="1" outlineLevel="1"/>
    <row r="564120" hidden="1" outlineLevel="1"/>
    <row r="564121" hidden="1" outlineLevel="1"/>
    <row r="564122" hidden="1" outlineLevel="1"/>
    <row r="564123" hidden="1" outlineLevel="1"/>
    <row r="564124" hidden="1" outlineLevel="1"/>
    <row r="564125" hidden="1" outlineLevel="1"/>
    <row r="564126" hidden="1" outlineLevel="1"/>
    <row r="564127" hidden="1" outlineLevel="1"/>
    <row r="564128" hidden="1" outlineLevel="1"/>
    <row r="564129" hidden="1" outlineLevel="1"/>
    <row r="564130" hidden="1" outlineLevel="1"/>
    <row r="564131" hidden="1" outlineLevel="1"/>
    <row r="564132" hidden="1" outlineLevel="1"/>
    <row r="564133" hidden="1" outlineLevel="1"/>
    <row r="564134" hidden="1" outlineLevel="1"/>
    <row r="564135" hidden="1" outlineLevel="1"/>
    <row r="564136" hidden="1" outlineLevel="1"/>
    <row r="564137" hidden="1" outlineLevel="1"/>
    <row r="564138" hidden="1" outlineLevel="1"/>
    <row r="564139" hidden="1" outlineLevel="1"/>
    <row r="564140" hidden="1" outlineLevel="1"/>
    <row r="564141" hidden="1" outlineLevel="1"/>
    <row r="564142" hidden="1" outlineLevel="1"/>
    <row r="564143" hidden="1" outlineLevel="1"/>
    <row r="564144" hidden="1" outlineLevel="1"/>
    <row r="564145" hidden="1" outlineLevel="1"/>
    <row r="564146" hidden="1" outlineLevel="1"/>
    <row r="564147" hidden="1" outlineLevel="1"/>
    <row r="564148" hidden="1" outlineLevel="1"/>
    <row r="564149" hidden="1" outlineLevel="1"/>
    <row r="564150" hidden="1" outlineLevel="1"/>
    <row r="564151" hidden="1" outlineLevel="1"/>
    <row r="564152" hidden="1" outlineLevel="1"/>
    <row r="564153" hidden="1" outlineLevel="1"/>
    <row r="564154" hidden="1" outlineLevel="1"/>
    <row r="564155" hidden="1" outlineLevel="1"/>
    <row r="564156" hidden="1" outlineLevel="1"/>
    <row r="564157" hidden="1" outlineLevel="1"/>
    <row r="564158" hidden="1" outlineLevel="1"/>
    <row r="564159" hidden="1" outlineLevel="1"/>
    <row r="564160" hidden="1" outlineLevel="1"/>
    <row r="564161" hidden="1" outlineLevel="1"/>
    <row r="564162" hidden="1" outlineLevel="1"/>
    <row r="564163" hidden="1" outlineLevel="1"/>
    <row r="564164" hidden="1" outlineLevel="1"/>
    <row r="564165" hidden="1" outlineLevel="1"/>
    <row r="564166" hidden="1" outlineLevel="1"/>
    <row r="564167" hidden="1" outlineLevel="1"/>
    <row r="564168" hidden="1" outlineLevel="1"/>
    <row r="564169" hidden="1" outlineLevel="1"/>
    <row r="564170" hidden="1" outlineLevel="1"/>
    <row r="564171" hidden="1" outlineLevel="1"/>
    <row r="564172" hidden="1" outlineLevel="1"/>
    <row r="564173" hidden="1" outlineLevel="1"/>
    <row r="564174" hidden="1" outlineLevel="1"/>
    <row r="564175" hidden="1" outlineLevel="1"/>
    <row r="564176" hidden="1" outlineLevel="1"/>
    <row r="564177" hidden="1" outlineLevel="1"/>
    <row r="564178" hidden="1" outlineLevel="1"/>
    <row r="564179" hidden="1" outlineLevel="1"/>
    <row r="564180" hidden="1" outlineLevel="1"/>
    <row r="564181" hidden="1" outlineLevel="1"/>
    <row r="564182" hidden="1" outlineLevel="1"/>
    <row r="564183" hidden="1" outlineLevel="1"/>
    <row r="564184" hidden="1" outlineLevel="1"/>
    <row r="564185" hidden="1" outlineLevel="1"/>
    <row r="564186" hidden="1" outlineLevel="1"/>
    <row r="564187" hidden="1" outlineLevel="1"/>
    <row r="564188" hidden="1" outlineLevel="1"/>
    <row r="564189" hidden="1" outlineLevel="1"/>
    <row r="564190" hidden="1" outlineLevel="1"/>
    <row r="564191" hidden="1" outlineLevel="1"/>
    <row r="564192" hidden="1" outlineLevel="1"/>
    <row r="564193" hidden="1" outlineLevel="1"/>
    <row r="564194" hidden="1" outlineLevel="1"/>
    <row r="564195" hidden="1" outlineLevel="1"/>
    <row r="564196" hidden="1" outlineLevel="1"/>
    <row r="564197" hidden="1" outlineLevel="1"/>
    <row r="564198" hidden="1" outlineLevel="1"/>
    <row r="564199" hidden="1" outlineLevel="1"/>
    <row r="564200" hidden="1" outlineLevel="1"/>
    <row r="564201" hidden="1" outlineLevel="1"/>
    <row r="564202" hidden="1" outlineLevel="1"/>
    <row r="564203" hidden="1" outlineLevel="1"/>
    <row r="564204" hidden="1" outlineLevel="1"/>
    <row r="564205" hidden="1" outlineLevel="1"/>
    <row r="564206" hidden="1" outlineLevel="1"/>
    <row r="564207" hidden="1" outlineLevel="1"/>
    <row r="564208" hidden="1" outlineLevel="1"/>
    <row r="564209" hidden="1" outlineLevel="1"/>
    <row r="564210" hidden="1" outlineLevel="1"/>
    <row r="564211" hidden="1" outlineLevel="1"/>
    <row r="564212" hidden="1" outlineLevel="1"/>
    <row r="564213" hidden="1" outlineLevel="1"/>
    <row r="564214" hidden="1" outlineLevel="1"/>
    <row r="564215" hidden="1" outlineLevel="1"/>
    <row r="564216" hidden="1" outlineLevel="1"/>
    <row r="564217" hidden="1" outlineLevel="1"/>
    <row r="564218" hidden="1" outlineLevel="1"/>
    <row r="564219" hidden="1" outlineLevel="1"/>
    <row r="564220" hidden="1" outlineLevel="1"/>
    <row r="564221" hidden="1" outlineLevel="1"/>
    <row r="564222" hidden="1" outlineLevel="1"/>
    <row r="564223" hidden="1" outlineLevel="1"/>
    <row r="564224" hidden="1" outlineLevel="1"/>
    <row r="564225" hidden="1" outlineLevel="1"/>
    <row r="564226" hidden="1" outlineLevel="1"/>
    <row r="564227" hidden="1" outlineLevel="1"/>
    <row r="564228" hidden="1" outlineLevel="1"/>
    <row r="564229" hidden="1" outlineLevel="1"/>
    <row r="564230" hidden="1" outlineLevel="1"/>
    <row r="564231" hidden="1" outlineLevel="1"/>
    <row r="564232" hidden="1" outlineLevel="1"/>
    <row r="564233" hidden="1" outlineLevel="1"/>
    <row r="564234" hidden="1" outlineLevel="1"/>
    <row r="564235" hidden="1" outlineLevel="1"/>
    <row r="564236" hidden="1" outlineLevel="1"/>
    <row r="564237" hidden="1" outlineLevel="1"/>
    <row r="564238" hidden="1" outlineLevel="1"/>
    <row r="564239" hidden="1" outlineLevel="1"/>
    <row r="564240" hidden="1" outlineLevel="1"/>
    <row r="564241" hidden="1" outlineLevel="1"/>
    <row r="564242" hidden="1" outlineLevel="1"/>
    <row r="564243" hidden="1" outlineLevel="1"/>
    <row r="564244" hidden="1" outlineLevel="1"/>
    <row r="564245" hidden="1" outlineLevel="1"/>
    <row r="564246" hidden="1" outlineLevel="1"/>
    <row r="564247" hidden="1" outlineLevel="1"/>
    <row r="564248" hidden="1" outlineLevel="1"/>
    <row r="564249" hidden="1" outlineLevel="1"/>
    <row r="564250" hidden="1" outlineLevel="1"/>
    <row r="564251" hidden="1" outlineLevel="1"/>
    <row r="564252" hidden="1" outlineLevel="1"/>
    <row r="564253" hidden="1" outlineLevel="1"/>
    <row r="564254" hidden="1" outlineLevel="1"/>
    <row r="564255" hidden="1" outlineLevel="1"/>
    <row r="564256" hidden="1" outlineLevel="1"/>
    <row r="564257" hidden="1" outlineLevel="1"/>
    <row r="564258" hidden="1" outlineLevel="1"/>
    <row r="564259" hidden="1" outlineLevel="1"/>
    <row r="564260" hidden="1" outlineLevel="1"/>
    <row r="564261" hidden="1" outlineLevel="1"/>
    <row r="564262" hidden="1" outlineLevel="1"/>
    <row r="564263" hidden="1" outlineLevel="1"/>
    <row r="564264" hidden="1" outlineLevel="1"/>
    <row r="564265" hidden="1" outlineLevel="1"/>
    <row r="564266" hidden="1" outlineLevel="1"/>
    <row r="564267" hidden="1" outlineLevel="1"/>
    <row r="564268" hidden="1" outlineLevel="1"/>
    <row r="564269" hidden="1" outlineLevel="1"/>
    <row r="564270" hidden="1" outlineLevel="1"/>
    <row r="564271" hidden="1" outlineLevel="1"/>
    <row r="564272" hidden="1" outlineLevel="1"/>
    <row r="564273" hidden="1" outlineLevel="1"/>
    <row r="564274" hidden="1" outlineLevel="1"/>
    <row r="564275" hidden="1" outlineLevel="1"/>
    <row r="564276" hidden="1" outlineLevel="1"/>
    <row r="564277" hidden="1" outlineLevel="1"/>
    <row r="564278" hidden="1" outlineLevel="1"/>
    <row r="564279" hidden="1" outlineLevel="1"/>
    <row r="564280" hidden="1" outlineLevel="1"/>
    <row r="564281" hidden="1" outlineLevel="1"/>
    <row r="564282" hidden="1" outlineLevel="1"/>
    <row r="564283" hidden="1" outlineLevel="1"/>
    <row r="564284" hidden="1" outlineLevel="1"/>
    <row r="564285" hidden="1" outlineLevel="1"/>
    <row r="564286" hidden="1" outlineLevel="1"/>
    <row r="564287" hidden="1" outlineLevel="1"/>
    <row r="564288" hidden="1" outlineLevel="1"/>
    <row r="564289" hidden="1" outlineLevel="1"/>
    <row r="564290" hidden="1" outlineLevel="1"/>
    <row r="564291" hidden="1" outlineLevel="1"/>
    <row r="564292" hidden="1" outlineLevel="1"/>
    <row r="564293" hidden="1" outlineLevel="1"/>
    <row r="564294" hidden="1" outlineLevel="1"/>
    <row r="564295" hidden="1" outlineLevel="1"/>
    <row r="564296" hidden="1" outlineLevel="1"/>
    <row r="564297" hidden="1" outlineLevel="1"/>
    <row r="564298" hidden="1" outlineLevel="1"/>
    <row r="564299" hidden="1" outlineLevel="1"/>
    <row r="564300" hidden="1" outlineLevel="1"/>
    <row r="564301" hidden="1" outlineLevel="1"/>
    <row r="564302" hidden="1" outlineLevel="1"/>
    <row r="564303" hidden="1" outlineLevel="1"/>
    <row r="564304" hidden="1" outlineLevel="1"/>
    <row r="564305" hidden="1" outlineLevel="1"/>
    <row r="564306" hidden="1" outlineLevel="1"/>
    <row r="564307" hidden="1" outlineLevel="1"/>
    <row r="564308" hidden="1" outlineLevel="1"/>
    <row r="564309" hidden="1" outlineLevel="1"/>
    <row r="564310" hidden="1" outlineLevel="1"/>
    <row r="564311" hidden="1" outlineLevel="1"/>
    <row r="564312" hidden="1" outlineLevel="1"/>
    <row r="564313" hidden="1" outlineLevel="1"/>
    <row r="564314" hidden="1" outlineLevel="1"/>
    <row r="564315" hidden="1" outlineLevel="1"/>
    <row r="564316" hidden="1" outlineLevel="1"/>
    <row r="564317" hidden="1" outlineLevel="1"/>
    <row r="564318" hidden="1" outlineLevel="1"/>
    <row r="564319" hidden="1" outlineLevel="1"/>
    <row r="564320" hidden="1" outlineLevel="1"/>
    <row r="564321" hidden="1" outlineLevel="1"/>
    <row r="564322" hidden="1" outlineLevel="1"/>
    <row r="564323" hidden="1" outlineLevel="1"/>
    <row r="564324" hidden="1" outlineLevel="1"/>
    <row r="564325" hidden="1" outlineLevel="1"/>
    <row r="564326" hidden="1" outlineLevel="1"/>
    <row r="564327" hidden="1" outlineLevel="1"/>
    <row r="564328" hidden="1" outlineLevel="1"/>
    <row r="564329" hidden="1" outlineLevel="1"/>
    <row r="564330" hidden="1" outlineLevel="1"/>
    <row r="564331" hidden="1" outlineLevel="1"/>
    <row r="564332" hidden="1" outlineLevel="1"/>
    <row r="564333" hidden="1" outlineLevel="1"/>
    <row r="564334" hidden="1" outlineLevel="1"/>
    <row r="564335" hidden="1" outlineLevel="1"/>
    <row r="564336" hidden="1" outlineLevel="1"/>
    <row r="564337" hidden="1" outlineLevel="1"/>
    <row r="564338" hidden="1" outlineLevel="1"/>
    <row r="564339" hidden="1" outlineLevel="1"/>
    <row r="564340" hidden="1" outlineLevel="1"/>
    <row r="564341" hidden="1" outlineLevel="1"/>
    <row r="564342" hidden="1" outlineLevel="1"/>
    <row r="564343" hidden="1" outlineLevel="1"/>
    <row r="564344" hidden="1" outlineLevel="1"/>
    <row r="564345" hidden="1" outlineLevel="1"/>
    <row r="564346" hidden="1" outlineLevel="1"/>
    <row r="564347" hidden="1" outlineLevel="1"/>
    <row r="564348" hidden="1" outlineLevel="1"/>
    <row r="564349" hidden="1" outlineLevel="1"/>
    <row r="564350" hidden="1" outlineLevel="1"/>
    <row r="564351" hidden="1" outlineLevel="1"/>
    <row r="564352" hidden="1" outlineLevel="1"/>
    <row r="564353" hidden="1" outlineLevel="1"/>
    <row r="564354" hidden="1" outlineLevel="1"/>
    <row r="564355" hidden="1" outlineLevel="1"/>
    <row r="564356" hidden="1" outlineLevel="1"/>
    <row r="564357" hidden="1" outlineLevel="1"/>
    <row r="564358" hidden="1" outlineLevel="1"/>
    <row r="564359" hidden="1" outlineLevel="1"/>
    <row r="564360" hidden="1" outlineLevel="1"/>
    <row r="564361" hidden="1" outlineLevel="1"/>
    <row r="564362" hidden="1" outlineLevel="1"/>
    <row r="564363" hidden="1" outlineLevel="1"/>
    <row r="564364" hidden="1" outlineLevel="1"/>
    <row r="564365" hidden="1" outlineLevel="1"/>
    <row r="564366" hidden="1" outlineLevel="1"/>
    <row r="564367" hidden="1" outlineLevel="1"/>
    <row r="564368" hidden="1" outlineLevel="1"/>
    <row r="564369" hidden="1" outlineLevel="1"/>
    <row r="564370" hidden="1" outlineLevel="1"/>
    <row r="564371" hidden="1" outlineLevel="1"/>
    <row r="564372" hidden="1" outlineLevel="1"/>
    <row r="564373" hidden="1" outlineLevel="1"/>
    <row r="564374" hidden="1" outlineLevel="1"/>
    <row r="564375" hidden="1" outlineLevel="1"/>
    <row r="564376" hidden="1" outlineLevel="1"/>
    <row r="564377" hidden="1" outlineLevel="1"/>
    <row r="564378" hidden="1" outlineLevel="1"/>
    <row r="564379" hidden="1" outlineLevel="1"/>
    <row r="564380" hidden="1" outlineLevel="1"/>
    <row r="564381" hidden="1" outlineLevel="1"/>
    <row r="564382" hidden="1" outlineLevel="1"/>
    <row r="564383" hidden="1" outlineLevel="1"/>
    <row r="564384" hidden="1" outlineLevel="1"/>
    <row r="564385" hidden="1" outlineLevel="1"/>
    <row r="564386" hidden="1" outlineLevel="1"/>
    <row r="564387" hidden="1" outlineLevel="1"/>
    <row r="564388" hidden="1" outlineLevel="1"/>
    <row r="564389" hidden="1" outlineLevel="1"/>
    <row r="564390" hidden="1" outlineLevel="1"/>
    <row r="564391" hidden="1" outlineLevel="1"/>
    <row r="564392" hidden="1" outlineLevel="1"/>
    <row r="564393" hidden="1" outlineLevel="1"/>
    <row r="564394" hidden="1" outlineLevel="1"/>
    <row r="564395" hidden="1" outlineLevel="1"/>
    <row r="564396" hidden="1" outlineLevel="1"/>
    <row r="564397" hidden="1" outlineLevel="1"/>
    <row r="564398" hidden="1" outlineLevel="1"/>
    <row r="564399" hidden="1" outlineLevel="1"/>
    <row r="564400" hidden="1" outlineLevel="1"/>
    <row r="564401" hidden="1" outlineLevel="1"/>
    <row r="564402" hidden="1" outlineLevel="1"/>
    <row r="564403" hidden="1" outlineLevel="1"/>
    <row r="564404" hidden="1" outlineLevel="1"/>
    <row r="564405" hidden="1" outlineLevel="1"/>
    <row r="564406" hidden="1" outlineLevel="1"/>
    <row r="564407" hidden="1" outlineLevel="1"/>
    <row r="564408" hidden="1" outlineLevel="1"/>
    <row r="564409" hidden="1" outlineLevel="1"/>
    <row r="564410" hidden="1" outlineLevel="1"/>
    <row r="564411" hidden="1" outlineLevel="1"/>
    <row r="564412" hidden="1" outlineLevel="1"/>
    <row r="564413" hidden="1" outlineLevel="1"/>
    <row r="564414" hidden="1" outlineLevel="1"/>
    <row r="564415" hidden="1" outlineLevel="1"/>
    <row r="564416" hidden="1" outlineLevel="1"/>
    <row r="564417" hidden="1" outlineLevel="1"/>
    <row r="564418" hidden="1" outlineLevel="1"/>
    <row r="564419" hidden="1" outlineLevel="1"/>
    <row r="564420" hidden="1" outlineLevel="1"/>
    <row r="564421" hidden="1" outlineLevel="1"/>
    <row r="564422" hidden="1" outlineLevel="1"/>
    <row r="564423" hidden="1" outlineLevel="1"/>
    <row r="564424" hidden="1" outlineLevel="1"/>
    <row r="564425" hidden="1" outlineLevel="1"/>
    <row r="564426" hidden="1" outlineLevel="1"/>
    <row r="564427" hidden="1" outlineLevel="1"/>
    <row r="564428" hidden="1" outlineLevel="1"/>
    <row r="564429" hidden="1" outlineLevel="1"/>
    <row r="564430" hidden="1" outlineLevel="1"/>
    <row r="564431" hidden="1" outlineLevel="1"/>
    <row r="564432" hidden="1" outlineLevel="1"/>
    <row r="564433" hidden="1" outlineLevel="1"/>
    <row r="564434" hidden="1" outlineLevel="1"/>
    <row r="564435" hidden="1" outlineLevel="1"/>
    <row r="564436" hidden="1" outlineLevel="1"/>
    <row r="564437" hidden="1" outlineLevel="1"/>
    <row r="564438" hidden="1" outlineLevel="1"/>
    <row r="564439" hidden="1" outlineLevel="1"/>
    <row r="564440" hidden="1" outlineLevel="1"/>
    <row r="564441" hidden="1" outlineLevel="1"/>
    <row r="564442" hidden="1" outlineLevel="1"/>
    <row r="564443" hidden="1" outlineLevel="1"/>
    <row r="564444" hidden="1" outlineLevel="1"/>
    <row r="564445" hidden="1" outlineLevel="1"/>
    <row r="564446" hidden="1" outlineLevel="1"/>
    <row r="564447" hidden="1" outlineLevel="1"/>
    <row r="564448" hidden="1" outlineLevel="1"/>
    <row r="564449" hidden="1" outlineLevel="1"/>
    <row r="564450" hidden="1" outlineLevel="1"/>
    <row r="564451" hidden="1" outlineLevel="1"/>
    <row r="564452" hidden="1" outlineLevel="1"/>
    <row r="564453" hidden="1" outlineLevel="1"/>
    <row r="564454" hidden="1" outlineLevel="1"/>
    <row r="564455" hidden="1" outlineLevel="1"/>
    <row r="564456" hidden="1" outlineLevel="1"/>
    <row r="564457" hidden="1" outlineLevel="1"/>
    <row r="564458" hidden="1" outlineLevel="1"/>
    <row r="564459" hidden="1" outlineLevel="1"/>
    <row r="564460" hidden="1" outlineLevel="1"/>
    <row r="564461" hidden="1" outlineLevel="1"/>
    <row r="564462" hidden="1" outlineLevel="1"/>
    <row r="564463" hidden="1" outlineLevel="1"/>
    <row r="564464" hidden="1" outlineLevel="1"/>
    <row r="564465" hidden="1" outlineLevel="1"/>
    <row r="564466" hidden="1" outlineLevel="1"/>
    <row r="564467" hidden="1" outlineLevel="1"/>
    <row r="564468" hidden="1" outlineLevel="1"/>
    <row r="564469" hidden="1" outlineLevel="1"/>
    <row r="564470" hidden="1" outlineLevel="1"/>
    <row r="564471" hidden="1" outlineLevel="1"/>
    <row r="564472" hidden="1" outlineLevel="1"/>
    <row r="564473" hidden="1" outlineLevel="1"/>
    <row r="564474" hidden="1" outlineLevel="1"/>
    <row r="564475" hidden="1" outlineLevel="1"/>
    <row r="564476" hidden="1" outlineLevel="1"/>
    <row r="564477" hidden="1" outlineLevel="1"/>
    <row r="564478" hidden="1" outlineLevel="1"/>
    <row r="564479" hidden="1" outlineLevel="1"/>
    <row r="564480" hidden="1" outlineLevel="1"/>
    <row r="564481" hidden="1" outlineLevel="1"/>
    <row r="564482" hidden="1" outlineLevel="1"/>
    <row r="564483" hidden="1" outlineLevel="1"/>
    <row r="564484" hidden="1" outlineLevel="1"/>
    <row r="564485" hidden="1" outlineLevel="1"/>
    <row r="564486" hidden="1" outlineLevel="1"/>
    <row r="564487" hidden="1" outlineLevel="1"/>
    <row r="564488" hidden="1" outlineLevel="1"/>
    <row r="564489" hidden="1" outlineLevel="1"/>
    <row r="564490" hidden="1" outlineLevel="1"/>
    <row r="564491" hidden="1" outlineLevel="1"/>
    <row r="564492" hidden="1" outlineLevel="1"/>
    <row r="564493" hidden="1" outlineLevel="1"/>
    <row r="564494" hidden="1" outlineLevel="1"/>
    <row r="564495" hidden="1" outlineLevel="1"/>
    <row r="564496" hidden="1" outlineLevel="1"/>
    <row r="564497" hidden="1" outlineLevel="1"/>
    <row r="564498" hidden="1" outlineLevel="1"/>
    <row r="564499" hidden="1" outlineLevel="1"/>
    <row r="564500" hidden="1" outlineLevel="1"/>
    <row r="564501" hidden="1" outlineLevel="1"/>
    <row r="564502" hidden="1" outlineLevel="1"/>
    <row r="564503" hidden="1" outlineLevel="1"/>
    <row r="564504" hidden="1" outlineLevel="1"/>
    <row r="564505" hidden="1" outlineLevel="1"/>
    <row r="564506" hidden="1" outlineLevel="1"/>
    <row r="564507" hidden="1" outlineLevel="1"/>
    <row r="564508" hidden="1" outlineLevel="1"/>
    <row r="564509" hidden="1" outlineLevel="1"/>
    <row r="564510" hidden="1" outlineLevel="1"/>
    <row r="564511" hidden="1" outlineLevel="1"/>
    <row r="564512" hidden="1" outlineLevel="1"/>
    <row r="564513" hidden="1" outlineLevel="1"/>
    <row r="564514" hidden="1" outlineLevel="1"/>
    <row r="564515" hidden="1" outlineLevel="1"/>
    <row r="564516" hidden="1" outlineLevel="1"/>
    <row r="564517" hidden="1" outlineLevel="1"/>
    <row r="564518" hidden="1" outlineLevel="1"/>
    <row r="564519" hidden="1" outlineLevel="1"/>
    <row r="564520" hidden="1" outlineLevel="1"/>
    <row r="564521" hidden="1" outlineLevel="1"/>
    <row r="564522" hidden="1" outlineLevel="1"/>
    <row r="564523" hidden="1" outlineLevel="1"/>
    <row r="564524" hidden="1" outlineLevel="1"/>
    <row r="564525" hidden="1" outlineLevel="1"/>
    <row r="564526" hidden="1" outlineLevel="1"/>
    <row r="564527" hidden="1" outlineLevel="1"/>
    <row r="564528" hidden="1" outlineLevel="1"/>
    <row r="564529" hidden="1" outlineLevel="1"/>
    <row r="564530" hidden="1" outlineLevel="1"/>
    <row r="564531" hidden="1" outlineLevel="1"/>
    <row r="564532" hidden="1" outlineLevel="1"/>
    <row r="564533" hidden="1" outlineLevel="1"/>
    <row r="564534" hidden="1" outlineLevel="1"/>
    <row r="564535" hidden="1" outlineLevel="1"/>
    <row r="564536" hidden="1" outlineLevel="1"/>
    <row r="564537" hidden="1" outlineLevel="1"/>
    <row r="564538" hidden="1" outlineLevel="1"/>
    <row r="564539" hidden="1" outlineLevel="1"/>
    <row r="564540" hidden="1" outlineLevel="1"/>
    <row r="564541" hidden="1" outlineLevel="1"/>
    <row r="564542" hidden="1" outlineLevel="1"/>
    <row r="564543" hidden="1" outlineLevel="1"/>
    <row r="564544" hidden="1" outlineLevel="1"/>
    <row r="564545" hidden="1" outlineLevel="1"/>
    <row r="564546" hidden="1" outlineLevel="1"/>
    <row r="564547" hidden="1" outlineLevel="1"/>
    <row r="564548" hidden="1" outlineLevel="1"/>
    <row r="564549" hidden="1" outlineLevel="1"/>
    <row r="564550" hidden="1" outlineLevel="1"/>
    <row r="564551" hidden="1" outlineLevel="1"/>
    <row r="564552" hidden="1" outlineLevel="1"/>
    <row r="564553" hidden="1" outlineLevel="1"/>
    <row r="564554" hidden="1" outlineLevel="1"/>
    <row r="564555" hidden="1" outlineLevel="1"/>
    <row r="564556" hidden="1" outlineLevel="1"/>
    <row r="564557" hidden="1" outlineLevel="1"/>
    <row r="564558" hidden="1" outlineLevel="1"/>
    <row r="564559" hidden="1" outlineLevel="1"/>
    <row r="564560" hidden="1" outlineLevel="1"/>
    <row r="564561" hidden="1" outlineLevel="1"/>
    <row r="564562" hidden="1" outlineLevel="1"/>
    <row r="564563" hidden="1" outlineLevel="1"/>
    <row r="564564" hidden="1" outlineLevel="1"/>
    <row r="564565" hidden="1" outlineLevel="1"/>
    <row r="564566" hidden="1" outlineLevel="1"/>
    <row r="564567" hidden="1" outlineLevel="1"/>
    <row r="564568" hidden="1" outlineLevel="1"/>
    <row r="564569" hidden="1" outlineLevel="1"/>
    <row r="564570" hidden="1" outlineLevel="1"/>
    <row r="564571" hidden="1" outlineLevel="1"/>
    <row r="564572" hidden="1" outlineLevel="1"/>
    <row r="564573" hidden="1" outlineLevel="1"/>
    <row r="564574" hidden="1" outlineLevel="1"/>
    <row r="564575" hidden="1" outlineLevel="1"/>
    <row r="564576" hidden="1" outlineLevel="1"/>
    <row r="564577" hidden="1" outlineLevel="1"/>
    <row r="564578" hidden="1" outlineLevel="1"/>
    <row r="564579" hidden="1" outlineLevel="1"/>
    <row r="564580" hidden="1" outlineLevel="1"/>
    <row r="564581" hidden="1" outlineLevel="1"/>
    <row r="564582" hidden="1" outlineLevel="1"/>
    <row r="564583" hidden="1" outlineLevel="1"/>
    <row r="564584" hidden="1" outlineLevel="1"/>
    <row r="564585" hidden="1" outlineLevel="1"/>
    <row r="564586" hidden="1" outlineLevel="1"/>
    <row r="564587" hidden="1" outlineLevel="1"/>
    <row r="564588" hidden="1" outlineLevel="1"/>
    <row r="564589" hidden="1" outlineLevel="1"/>
    <row r="564590" hidden="1" outlineLevel="1"/>
    <row r="564591" hidden="1" outlineLevel="1"/>
    <row r="564592" hidden="1" outlineLevel="1"/>
    <row r="564593" hidden="1" outlineLevel="1"/>
    <row r="564594" hidden="1" outlineLevel="1"/>
    <row r="564595" hidden="1" outlineLevel="1"/>
    <row r="564596" hidden="1" outlineLevel="1"/>
    <row r="564597" hidden="1" outlineLevel="1"/>
    <row r="564598" hidden="1" outlineLevel="1"/>
    <row r="564599" hidden="1" outlineLevel="1"/>
    <row r="564600" hidden="1" outlineLevel="1"/>
    <row r="564601" hidden="1" outlineLevel="1"/>
    <row r="564602" hidden="1" outlineLevel="1"/>
    <row r="564603" hidden="1" outlineLevel="1"/>
    <row r="564604" hidden="1" outlineLevel="1"/>
    <row r="564605" hidden="1" outlineLevel="1"/>
    <row r="564606" hidden="1" outlineLevel="1"/>
    <row r="564607" hidden="1" outlineLevel="1"/>
    <row r="564608" hidden="1" outlineLevel="1"/>
    <row r="564609" hidden="1" outlineLevel="1"/>
    <row r="564610" hidden="1" outlineLevel="1"/>
    <row r="564611" hidden="1" outlineLevel="1"/>
    <row r="564612" hidden="1" outlineLevel="1"/>
    <row r="564613" hidden="1" outlineLevel="1"/>
    <row r="564614" hidden="1" outlineLevel="1"/>
    <row r="564615" hidden="1" outlineLevel="1"/>
    <row r="564616" hidden="1" outlineLevel="1"/>
    <row r="564617" hidden="1" outlineLevel="1"/>
    <row r="564618" hidden="1" outlineLevel="1"/>
    <row r="564619" hidden="1" outlineLevel="1"/>
    <row r="564620" hidden="1" outlineLevel="1"/>
    <row r="564621" hidden="1" outlineLevel="1"/>
    <row r="564622" hidden="1" outlineLevel="1"/>
    <row r="564623" hidden="1" outlineLevel="1"/>
    <row r="564624" hidden="1" outlineLevel="1"/>
    <row r="564625" hidden="1" outlineLevel="1"/>
    <row r="564626" hidden="1" outlineLevel="1"/>
    <row r="564627" hidden="1" outlineLevel="1"/>
    <row r="564628" hidden="1" outlineLevel="1"/>
    <row r="564629" hidden="1" outlineLevel="1"/>
    <row r="564630" hidden="1" outlineLevel="1"/>
    <row r="564631" hidden="1" outlineLevel="1"/>
    <row r="564632" hidden="1" outlineLevel="1"/>
    <row r="564633" hidden="1" outlineLevel="1"/>
    <row r="564634" hidden="1" outlineLevel="1"/>
    <row r="564635" hidden="1" outlineLevel="1"/>
    <row r="564636" hidden="1" outlineLevel="1"/>
    <row r="564637" hidden="1" outlineLevel="1"/>
    <row r="564638" hidden="1" outlineLevel="1"/>
    <row r="564639" hidden="1" outlineLevel="1"/>
    <row r="564640" hidden="1" outlineLevel="1"/>
    <row r="564641" hidden="1" outlineLevel="1"/>
    <row r="564642" hidden="1" outlineLevel="1"/>
    <row r="564643" hidden="1" outlineLevel="1"/>
    <row r="564644" hidden="1" outlineLevel="1"/>
    <row r="564645" hidden="1" outlineLevel="1"/>
    <row r="564646" hidden="1" outlineLevel="1"/>
    <row r="564647" hidden="1" outlineLevel="1"/>
    <row r="564648" hidden="1" outlineLevel="1"/>
    <row r="564649" hidden="1" outlineLevel="1"/>
    <row r="564650" hidden="1" outlineLevel="1"/>
    <row r="564651" hidden="1" outlineLevel="1"/>
    <row r="564652" hidden="1" outlineLevel="1"/>
    <row r="564653" hidden="1" outlineLevel="1"/>
    <row r="564654" hidden="1" outlineLevel="1"/>
    <row r="564655" hidden="1" outlineLevel="1"/>
    <row r="564656" hidden="1" outlineLevel="1"/>
    <row r="564657" hidden="1" outlineLevel="1"/>
    <row r="564658" hidden="1" outlineLevel="1"/>
    <row r="564659" hidden="1" outlineLevel="1"/>
    <row r="564660" hidden="1" outlineLevel="1"/>
    <row r="564661" hidden="1" outlineLevel="1"/>
    <row r="564662" hidden="1" outlineLevel="1"/>
    <row r="564663" hidden="1" outlineLevel="1"/>
    <row r="564664" hidden="1" outlineLevel="1"/>
    <row r="564665" hidden="1" outlineLevel="1"/>
    <row r="564666" hidden="1" outlineLevel="1"/>
    <row r="564667" hidden="1" outlineLevel="1"/>
    <row r="564668" hidden="1" outlineLevel="1"/>
    <row r="564669" hidden="1" outlineLevel="1"/>
    <row r="564670" hidden="1" outlineLevel="1"/>
    <row r="564671" hidden="1" outlineLevel="1"/>
    <row r="564672" hidden="1" outlineLevel="1"/>
    <row r="564673" hidden="1" outlineLevel="1"/>
    <row r="564674" hidden="1" outlineLevel="1"/>
    <row r="564675" hidden="1" outlineLevel="1"/>
    <row r="564676" hidden="1" outlineLevel="1"/>
    <row r="564677" hidden="1" outlineLevel="1"/>
    <row r="564678" hidden="1" outlineLevel="1"/>
    <row r="564679" hidden="1" outlineLevel="1"/>
    <row r="564680" hidden="1" outlineLevel="1"/>
    <row r="564681" hidden="1" outlineLevel="1"/>
    <row r="564682" hidden="1" outlineLevel="1"/>
    <row r="564683" hidden="1" outlineLevel="1"/>
    <row r="564684" hidden="1" outlineLevel="1"/>
    <row r="564685" hidden="1" outlineLevel="1"/>
    <row r="564686" hidden="1" outlineLevel="1"/>
    <row r="564687" hidden="1" outlineLevel="1"/>
    <row r="564688" hidden="1" outlineLevel="1"/>
    <row r="564689" hidden="1" outlineLevel="1"/>
    <row r="564690" hidden="1" outlineLevel="1"/>
    <row r="564691" hidden="1" outlineLevel="1"/>
    <row r="564692" hidden="1" outlineLevel="1"/>
    <row r="564693" hidden="1" outlineLevel="1"/>
    <row r="564694" hidden="1" outlineLevel="1"/>
    <row r="564695" hidden="1" outlineLevel="1"/>
    <row r="564696" hidden="1" outlineLevel="1"/>
    <row r="564697" hidden="1" outlineLevel="1"/>
    <row r="564698" hidden="1" outlineLevel="1"/>
    <row r="564699" hidden="1" outlineLevel="1"/>
    <row r="564700" hidden="1" outlineLevel="1"/>
    <row r="564701" hidden="1" outlineLevel="1"/>
    <row r="564702" hidden="1" outlineLevel="1"/>
    <row r="564703" hidden="1" outlineLevel="1"/>
    <row r="564704" hidden="1" outlineLevel="1"/>
    <row r="564705" hidden="1" outlineLevel="1"/>
    <row r="564706" hidden="1" outlineLevel="1"/>
    <row r="564707" hidden="1" outlineLevel="1"/>
    <row r="564708" hidden="1" outlineLevel="1"/>
    <row r="564709" hidden="1" outlineLevel="1"/>
    <row r="564710" hidden="1" outlineLevel="1"/>
    <row r="564711" hidden="1" outlineLevel="1"/>
    <row r="564712" hidden="1" outlineLevel="1"/>
    <row r="564713" hidden="1" outlineLevel="1"/>
    <row r="564714" hidden="1" outlineLevel="1"/>
    <row r="564715" hidden="1" outlineLevel="1"/>
    <row r="564716" hidden="1" outlineLevel="1"/>
    <row r="564717" hidden="1" outlineLevel="1"/>
    <row r="564718" hidden="1" outlineLevel="1"/>
    <row r="564719" hidden="1" outlineLevel="1"/>
    <row r="564720" hidden="1" outlineLevel="1"/>
    <row r="564721" hidden="1" outlineLevel="1"/>
    <row r="564722" hidden="1" outlineLevel="1"/>
    <row r="564723" hidden="1" outlineLevel="1"/>
    <row r="564724" hidden="1" outlineLevel="1"/>
    <row r="564725" hidden="1" outlineLevel="1"/>
    <row r="564726" hidden="1" outlineLevel="1"/>
    <row r="564727" hidden="1" outlineLevel="1"/>
    <row r="564728" hidden="1" outlineLevel="1"/>
    <row r="564729" hidden="1" outlineLevel="1"/>
    <row r="564730" hidden="1" outlineLevel="1"/>
    <row r="564731" hidden="1" outlineLevel="1"/>
    <row r="564732" hidden="1" outlineLevel="1"/>
    <row r="564733" hidden="1" outlineLevel="1"/>
    <row r="564734" hidden="1" outlineLevel="1"/>
    <row r="564735" hidden="1" outlineLevel="1"/>
    <row r="564736" hidden="1" outlineLevel="1"/>
    <row r="564737" hidden="1" outlineLevel="1"/>
    <row r="564738" hidden="1" outlineLevel="1"/>
    <row r="564739" hidden="1" outlineLevel="1"/>
    <row r="564740" hidden="1" outlineLevel="1"/>
    <row r="564741" hidden="1" outlineLevel="1"/>
    <row r="564742" hidden="1" outlineLevel="1"/>
    <row r="564743" hidden="1" outlineLevel="1"/>
    <row r="564744" hidden="1" outlineLevel="1"/>
    <row r="564745" hidden="1" outlineLevel="1"/>
    <row r="564746" hidden="1" outlineLevel="1"/>
    <row r="564747" hidden="1" outlineLevel="1"/>
    <row r="564748" hidden="1" outlineLevel="1"/>
    <row r="564749" hidden="1" outlineLevel="1"/>
    <row r="564750" hidden="1" outlineLevel="1"/>
    <row r="564751" hidden="1" outlineLevel="1"/>
    <row r="564752" hidden="1" outlineLevel="1"/>
    <row r="564753" hidden="1" outlineLevel="1"/>
    <row r="564754" hidden="1" outlineLevel="1"/>
    <row r="564755" hidden="1" outlineLevel="1"/>
    <row r="564756" hidden="1" outlineLevel="1"/>
    <row r="564757" hidden="1" outlineLevel="1"/>
    <row r="564758" hidden="1" outlineLevel="1"/>
    <row r="564759" hidden="1" outlineLevel="1"/>
    <row r="564760" hidden="1" outlineLevel="1"/>
    <row r="564761" hidden="1" outlineLevel="1"/>
    <row r="564762" hidden="1" outlineLevel="1"/>
    <row r="564763" hidden="1" outlineLevel="1"/>
    <row r="564764" hidden="1" outlineLevel="1"/>
    <row r="564765" hidden="1" outlineLevel="1"/>
    <row r="564766" hidden="1" outlineLevel="1"/>
    <row r="564767" hidden="1" outlineLevel="1"/>
    <row r="564768" hidden="1" outlineLevel="1"/>
    <row r="564769" hidden="1" outlineLevel="1"/>
    <row r="564770" hidden="1" outlineLevel="1"/>
    <row r="564771" hidden="1" outlineLevel="1"/>
    <row r="564772" hidden="1" outlineLevel="1"/>
    <row r="564773" hidden="1" outlineLevel="1"/>
    <row r="564774" hidden="1" outlineLevel="1"/>
    <row r="564775" hidden="1" outlineLevel="1"/>
    <row r="564776" hidden="1" outlineLevel="1"/>
    <row r="564777" hidden="1" outlineLevel="1"/>
    <row r="564778" hidden="1" outlineLevel="1"/>
    <row r="564779" hidden="1" outlineLevel="1"/>
    <row r="564780" hidden="1" outlineLevel="1"/>
    <row r="564781" hidden="1" outlineLevel="1"/>
    <row r="564782" hidden="1" outlineLevel="1"/>
    <row r="564783" hidden="1" outlineLevel="1"/>
    <row r="564784" hidden="1" outlineLevel="1"/>
    <row r="564785" hidden="1" outlineLevel="1"/>
    <row r="564786" hidden="1" outlineLevel="1"/>
    <row r="564787" hidden="1" outlineLevel="1"/>
    <row r="564788" hidden="1" outlineLevel="1"/>
    <row r="564789" hidden="1" outlineLevel="1"/>
    <row r="564790" hidden="1" outlineLevel="1"/>
    <row r="564791" hidden="1" outlineLevel="1"/>
    <row r="564792" hidden="1" outlineLevel="1"/>
    <row r="564793" hidden="1" outlineLevel="1"/>
    <row r="564794" hidden="1" outlineLevel="1"/>
    <row r="564795" hidden="1" outlineLevel="1"/>
    <row r="564796" hidden="1" outlineLevel="1"/>
    <row r="564797" hidden="1" outlineLevel="1"/>
    <row r="564798" hidden="1" outlineLevel="1"/>
    <row r="564799" hidden="1" outlineLevel="1"/>
    <row r="564800" hidden="1" outlineLevel="1"/>
    <row r="564801" hidden="1" outlineLevel="1"/>
    <row r="564802" hidden="1" outlineLevel="1"/>
    <row r="564803" hidden="1" outlineLevel="1"/>
    <row r="564804" hidden="1" outlineLevel="1"/>
    <row r="564805" hidden="1" outlineLevel="1"/>
    <row r="564806" hidden="1" outlineLevel="1"/>
    <row r="564807" hidden="1" outlineLevel="1"/>
    <row r="564808" hidden="1" outlineLevel="1"/>
    <row r="564809" hidden="1" outlineLevel="1"/>
    <row r="564810" hidden="1" outlineLevel="1"/>
    <row r="564811" hidden="1" outlineLevel="1"/>
    <row r="564812" hidden="1" outlineLevel="1"/>
    <row r="564813" hidden="1" outlineLevel="1"/>
    <row r="564814" hidden="1" outlineLevel="1"/>
    <row r="564815" hidden="1" outlineLevel="1"/>
    <row r="564816" hidden="1" outlineLevel="1"/>
    <row r="564817" hidden="1" outlineLevel="1"/>
    <row r="564818" hidden="1" outlineLevel="1"/>
    <row r="564819" hidden="1" outlineLevel="1"/>
    <row r="564820" hidden="1" outlineLevel="1"/>
    <row r="564821" hidden="1" outlineLevel="1"/>
    <row r="564822" hidden="1" outlineLevel="1"/>
    <row r="564823" hidden="1" outlineLevel="1"/>
    <row r="564824" hidden="1" outlineLevel="1"/>
    <row r="564825" hidden="1" outlineLevel="1"/>
    <row r="564826" hidden="1" outlineLevel="1"/>
    <row r="564827" hidden="1" outlineLevel="1"/>
    <row r="564828" hidden="1" outlineLevel="1"/>
    <row r="564829" hidden="1" outlineLevel="1"/>
    <row r="564830" hidden="1" outlineLevel="1"/>
    <row r="564831" hidden="1" outlineLevel="1"/>
    <row r="564832" hidden="1" outlineLevel="1"/>
    <row r="564833" hidden="1" outlineLevel="1"/>
    <row r="564834" hidden="1" outlineLevel="1"/>
    <row r="564835" hidden="1" outlineLevel="1"/>
    <row r="564836" hidden="1" outlineLevel="1"/>
    <row r="564837" hidden="1" outlineLevel="1"/>
    <row r="564838" hidden="1" outlineLevel="1"/>
    <row r="564839" hidden="1" outlineLevel="1"/>
    <row r="564840" hidden="1" outlineLevel="1"/>
    <row r="564841" hidden="1" outlineLevel="1"/>
    <row r="564842" hidden="1" outlineLevel="1"/>
    <row r="564843" hidden="1" outlineLevel="1"/>
    <row r="564844" hidden="1" outlineLevel="1"/>
    <row r="564845" hidden="1" outlineLevel="1"/>
    <row r="564846" hidden="1" outlineLevel="1"/>
    <row r="564847" hidden="1" outlineLevel="1"/>
    <row r="564848" hidden="1" outlineLevel="1"/>
    <row r="564849" hidden="1" outlineLevel="1"/>
    <row r="564850" hidden="1" outlineLevel="1"/>
    <row r="564851" hidden="1" outlineLevel="1"/>
    <row r="564852" hidden="1" outlineLevel="1"/>
    <row r="564853" hidden="1" outlineLevel="1"/>
    <row r="564854" hidden="1" outlineLevel="1"/>
    <row r="564855" hidden="1" outlineLevel="1"/>
    <row r="564856" hidden="1" outlineLevel="1"/>
    <row r="564857" hidden="1" outlineLevel="1"/>
    <row r="564858" hidden="1" outlineLevel="1"/>
    <row r="564859" hidden="1" outlineLevel="1"/>
    <row r="564860" hidden="1" outlineLevel="1"/>
    <row r="564861" hidden="1" outlineLevel="1"/>
    <row r="564862" hidden="1" outlineLevel="1"/>
    <row r="564863" hidden="1" outlineLevel="1"/>
    <row r="564864" hidden="1" outlineLevel="1"/>
    <row r="564865" hidden="1" outlineLevel="1"/>
    <row r="564866" hidden="1" outlineLevel="1"/>
    <row r="564867" hidden="1" outlineLevel="1"/>
    <row r="564868" hidden="1" outlineLevel="1"/>
    <row r="564869" hidden="1" outlineLevel="1"/>
    <row r="564870" hidden="1" outlineLevel="1"/>
    <row r="564871" hidden="1" outlineLevel="1"/>
    <row r="564872" hidden="1" outlineLevel="1"/>
    <row r="564873" hidden="1" outlineLevel="1"/>
    <row r="564874" hidden="1" outlineLevel="1"/>
    <row r="564875" hidden="1" outlineLevel="1"/>
    <row r="564876" hidden="1" outlineLevel="1"/>
    <row r="564877" hidden="1" outlineLevel="1"/>
    <row r="564878" hidden="1" outlineLevel="1"/>
    <row r="564879" hidden="1" outlineLevel="1"/>
    <row r="564880" hidden="1" outlineLevel="1"/>
    <row r="564881" hidden="1" outlineLevel="1"/>
    <row r="564882" hidden="1" outlineLevel="1"/>
    <row r="564883" hidden="1" outlineLevel="1"/>
    <row r="564884" hidden="1" outlineLevel="1"/>
    <row r="564885" hidden="1" outlineLevel="1"/>
    <row r="564886" hidden="1" outlineLevel="1"/>
    <row r="564887" hidden="1" outlineLevel="1"/>
    <row r="564888" hidden="1" outlineLevel="1"/>
    <row r="564889" hidden="1" outlineLevel="1"/>
    <row r="564890" hidden="1" outlineLevel="1"/>
    <row r="564891" hidden="1" outlineLevel="1"/>
    <row r="564892" hidden="1" outlineLevel="1"/>
    <row r="564893" hidden="1" outlineLevel="1"/>
    <row r="564894" hidden="1" outlineLevel="1"/>
    <row r="564895" hidden="1" outlineLevel="1"/>
    <row r="564896" hidden="1" outlineLevel="1"/>
    <row r="564897" hidden="1" outlineLevel="1"/>
    <row r="564898" hidden="1" outlineLevel="1"/>
    <row r="564899" hidden="1" outlineLevel="1"/>
    <row r="564900" hidden="1" outlineLevel="1"/>
    <row r="564901" hidden="1" outlineLevel="1"/>
    <row r="564902" hidden="1" outlineLevel="1"/>
    <row r="564903" hidden="1" outlineLevel="1"/>
    <row r="564904" hidden="1" outlineLevel="1"/>
    <row r="564905" hidden="1" outlineLevel="1"/>
    <row r="564906" hidden="1" outlineLevel="1"/>
    <row r="564907" hidden="1" outlineLevel="1"/>
    <row r="564908" hidden="1" outlineLevel="1"/>
    <row r="564909" hidden="1" outlineLevel="1"/>
    <row r="564910" hidden="1" outlineLevel="1"/>
    <row r="564911" hidden="1" outlineLevel="1"/>
    <row r="564912" hidden="1" outlineLevel="1"/>
    <row r="564913" hidden="1" outlineLevel="1"/>
    <row r="564914" hidden="1" outlineLevel="1"/>
    <row r="564915" hidden="1" outlineLevel="1"/>
    <row r="564916" hidden="1" outlineLevel="1"/>
    <row r="564917" hidden="1" outlineLevel="1"/>
    <row r="564918" hidden="1" outlineLevel="1"/>
    <row r="564919" hidden="1" outlineLevel="1"/>
    <row r="564920" hidden="1" outlineLevel="1"/>
    <row r="564921" hidden="1" outlineLevel="1"/>
    <row r="564922" hidden="1" outlineLevel="1"/>
    <row r="564923" hidden="1" outlineLevel="1"/>
    <row r="564924" hidden="1" outlineLevel="1"/>
    <row r="564925" hidden="1" outlineLevel="1"/>
    <row r="564926" hidden="1" outlineLevel="1"/>
    <row r="564927" hidden="1" outlineLevel="1"/>
    <row r="564928" hidden="1" outlineLevel="1"/>
    <row r="564929" hidden="1" outlineLevel="1"/>
    <row r="564930" hidden="1" outlineLevel="1"/>
    <row r="564931" hidden="1" outlineLevel="1"/>
    <row r="564932" hidden="1" outlineLevel="1"/>
    <row r="564933" hidden="1" outlineLevel="1"/>
    <row r="564934" hidden="1" outlineLevel="1"/>
    <row r="564935" hidden="1" outlineLevel="1"/>
    <row r="564936" hidden="1" outlineLevel="1"/>
    <row r="564937" hidden="1" outlineLevel="1"/>
    <row r="564938" hidden="1" outlineLevel="1"/>
    <row r="564939" hidden="1" outlineLevel="1"/>
    <row r="564940" hidden="1" outlineLevel="1"/>
    <row r="564941" hidden="1" outlineLevel="1"/>
    <row r="564942" hidden="1" outlineLevel="1"/>
    <row r="564943" hidden="1" outlineLevel="1"/>
    <row r="564944" hidden="1" outlineLevel="1"/>
    <row r="564945" hidden="1" outlineLevel="1"/>
    <row r="564946" hidden="1" outlineLevel="1"/>
    <row r="564947" hidden="1" outlineLevel="1"/>
    <row r="564948" hidden="1" outlineLevel="1"/>
    <row r="564949" hidden="1" outlineLevel="1"/>
    <row r="564950" hidden="1" outlineLevel="1"/>
    <row r="564951" hidden="1" outlineLevel="1"/>
    <row r="564952" hidden="1" outlineLevel="1"/>
    <row r="564953" hidden="1" outlineLevel="1"/>
    <row r="564954" hidden="1" outlineLevel="1"/>
    <row r="564955" hidden="1" outlineLevel="1"/>
    <row r="564956" hidden="1" outlineLevel="1"/>
    <row r="564957" hidden="1" outlineLevel="1"/>
    <row r="564958" hidden="1" outlineLevel="1"/>
    <row r="564959" hidden="1" outlineLevel="1"/>
    <row r="564960" hidden="1" outlineLevel="1"/>
    <row r="564961" hidden="1" outlineLevel="1"/>
    <row r="564962" hidden="1" outlineLevel="1"/>
    <row r="564963" hidden="1" outlineLevel="1"/>
    <row r="564964" hidden="1" outlineLevel="1"/>
    <row r="564965" hidden="1" outlineLevel="1"/>
    <row r="564966" hidden="1" outlineLevel="1"/>
    <row r="564967" hidden="1" outlineLevel="1"/>
    <row r="564968" hidden="1" outlineLevel="1"/>
    <row r="564969" hidden="1" outlineLevel="1"/>
    <row r="564970" hidden="1" outlineLevel="1"/>
    <row r="564971" hidden="1" outlineLevel="1"/>
    <row r="564972" hidden="1" outlineLevel="1"/>
    <row r="564973" hidden="1" outlineLevel="1"/>
    <row r="564974" hidden="1" outlineLevel="1"/>
    <row r="564975" hidden="1" outlineLevel="1"/>
    <row r="564976" hidden="1" outlineLevel="1"/>
    <row r="564977" hidden="1" outlineLevel="1"/>
    <row r="564978" hidden="1" outlineLevel="1"/>
    <row r="564979" hidden="1" outlineLevel="1"/>
    <row r="564980" hidden="1" outlineLevel="1"/>
    <row r="564981" hidden="1" outlineLevel="1"/>
    <row r="564982" hidden="1" outlineLevel="1"/>
    <row r="564983" hidden="1" outlineLevel="1"/>
    <row r="564984" hidden="1" outlineLevel="1"/>
    <row r="564985" hidden="1" outlineLevel="1"/>
    <row r="564986" hidden="1" outlineLevel="1"/>
    <row r="564987" hidden="1" outlineLevel="1"/>
    <row r="564988" hidden="1" outlineLevel="1"/>
    <row r="564989" hidden="1" outlineLevel="1"/>
    <row r="564990" hidden="1" outlineLevel="1"/>
    <row r="564991" hidden="1" outlineLevel="1"/>
    <row r="564992" hidden="1" outlineLevel="1"/>
    <row r="564993" hidden="1" outlineLevel="1"/>
    <row r="564994" hidden="1" outlineLevel="1"/>
    <row r="564995" hidden="1" outlineLevel="1"/>
    <row r="564996" hidden="1" outlineLevel="1"/>
    <row r="564997" hidden="1" outlineLevel="1"/>
    <row r="564998" hidden="1" outlineLevel="1"/>
    <row r="564999" hidden="1" outlineLevel="1"/>
    <row r="565000" hidden="1" outlineLevel="1"/>
    <row r="565001" hidden="1" outlineLevel="1"/>
    <row r="565002" hidden="1" outlineLevel="1"/>
    <row r="565003" hidden="1" outlineLevel="1"/>
    <row r="565004" hidden="1" outlineLevel="1"/>
    <row r="565005" hidden="1" outlineLevel="1"/>
    <row r="565006" hidden="1" outlineLevel="1"/>
    <row r="565007" hidden="1" outlineLevel="1"/>
    <row r="565008" hidden="1" outlineLevel="1"/>
    <row r="565009" hidden="1" outlineLevel="1"/>
    <row r="565010" hidden="1" outlineLevel="1"/>
    <row r="565011" hidden="1" outlineLevel="1"/>
    <row r="565012" hidden="1" outlineLevel="1"/>
    <row r="565013" hidden="1" outlineLevel="1"/>
    <row r="565014" hidden="1" outlineLevel="1"/>
    <row r="565015" hidden="1" outlineLevel="1"/>
    <row r="565016" hidden="1" outlineLevel="1"/>
    <row r="565017" hidden="1" outlineLevel="1"/>
    <row r="565018" hidden="1" outlineLevel="1"/>
    <row r="565019" hidden="1" outlineLevel="1"/>
    <row r="565020" hidden="1" outlineLevel="1"/>
    <row r="565021" hidden="1" outlineLevel="1"/>
    <row r="565022" hidden="1" outlineLevel="1"/>
    <row r="565023" hidden="1" outlineLevel="1"/>
    <row r="565024" hidden="1" outlineLevel="1"/>
    <row r="565025" hidden="1" outlineLevel="1"/>
    <row r="565026" hidden="1" outlineLevel="1"/>
    <row r="565027" hidden="1" outlineLevel="1"/>
    <row r="565028" hidden="1" outlineLevel="1"/>
    <row r="565029" hidden="1" outlineLevel="1"/>
    <row r="565030" hidden="1" outlineLevel="1"/>
    <row r="565031" hidden="1" outlineLevel="1"/>
    <row r="565032" hidden="1" outlineLevel="1"/>
    <row r="565033" hidden="1" outlineLevel="1"/>
    <row r="565034" hidden="1" outlineLevel="1"/>
    <row r="565035" hidden="1" outlineLevel="1"/>
    <row r="565036" hidden="1" outlineLevel="1"/>
    <row r="565037" hidden="1" outlineLevel="1"/>
    <row r="565038" hidden="1" outlineLevel="1"/>
    <row r="565039" hidden="1" outlineLevel="1"/>
    <row r="565040" hidden="1" outlineLevel="1"/>
    <row r="565041" hidden="1" outlineLevel="1"/>
    <row r="565042" hidden="1" outlineLevel="1"/>
    <row r="565043" hidden="1" outlineLevel="1"/>
    <row r="565044" hidden="1" outlineLevel="1"/>
    <row r="565045" hidden="1" outlineLevel="1"/>
    <row r="565046" hidden="1" outlineLevel="1"/>
    <row r="565047" hidden="1" outlineLevel="1"/>
    <row r="565048" hidden="1" outlineLevel="1"/>
    <row r="565049" hidden="1" outlineLevel="1"/>
    <row r="565050" hidden="1" outlineLevel="1"/>
    <row r="565051" hidden="1" outlineLevel="1"/>
    <row r="565052" hidden="1" outlineLevel="1"/>
    <row r="565053" hidden="1" outlineLevel="1"/>
    <row r="565054" hidden="1" outlineLevel="1"/>
    <row r="565055" hidden="1" outlineLevel="1"/>
    <row r="565056" hidden="1" outlineLevel="1"/>
    <row r="565057" hidden="1" outlineLevel="1"/>
    <row r="565058" hidden="1" outlineLevel="1"/>
    <row r="565059" hidden="1" outlineLevel="1"/>
    <row r="565060" hidden="1" outlineLevel="1"/>
    <row r="565061" hidden="1" outlineLevel="1"/>
    <row r="565062" hidden="1" outlineLevel="1"/>
    <row r="565063" hidden="1" outlineLevel="1"/>
    <row r="565064" hidden="1" outlineLevel="1"/>
    <row r="565065" hidden="1" outlineLevel="1"/>
    <row r="565066" hidden="1" outlineLevel="1"/>
    <row r="565067" hidden="1" outlineLevel="1"/>
    <row r="565068" hidden="1" outlineLevel="1"/>
    <row r="565069" hidden="1" outlineLevel="1"/>
    <row r="565070" hidden="1" outlineLevel="1"/>
    <row r="565071" hidden="1" outlineLevel="1"/>
    <row r="565072" hidden="1" outlineLevel="1"/>
    <row r="565073" hidden="1" outlineLevel="1"/>
    <row r="565074" hidden="1" outlineLevel="1"/>
    <row r="565075" hidden="1" outlineLevel="1"/>
    <row r="565076" hidden="1" outlineLevel="1"/>
    <row r="565077" hidden="1" outlineLevel="1"/>
    <row r="565078" hidden="1" outlineLevel="1"/>
    <row r="565079" hidden="1" outlineLevel="1"/>
    <row r="565080" hidden="1" outlineLevel="1"/>
    <row r="565081" hidden="1" outlineLevel="1"/>
    <row r="565082" hidden="1" outlineLevel="1"/>
    <row r="565083" hidden="1" outlineLevel="1"/>
    <row r="565084" hidden="1" outlineLevel="1"/>
    <row r="565085" hidden="1" outlineLevel="1"/>
    <row r="565086" hidden="1" outlineLevel="1"/>
    <row r="565087" hidden="1" outlineLevel="1"/>
    <row r="565088" hidden="1" outlineLevel="1"/>
    <row r="565089" hidden="1" outlineLevel="1"/>
    <row r="565090" hidden="1" outlineLevel="1"/>
    <row r="565091" hidden="1" outlineLevel="1"/>
    <row r="565092" hidden="1" outlineLevel="1"/>
    <row r="565093" hidden="1" outlineLevel="1"/>
    <row r="565094" hidden="1" outlineLevel="1"/>
    <row r="565095" hidden="1" outlineLevel="1"/>
    <row r="565096" hidden="1" outlineLevel="1"/>
    <row r="565097" hidden="1" outlineLevel="1"/>
    <row r="565098" hidden="1" outlineLevel="1"/>
    <row r="565099" hidden="1" outlineLevel="1"/>
    <row r="565100" hidden="1" outlineLevel="1"/>
    <row r="565101" hidden="1" outlineLevel="1"/>
    <row r="565102" hidden="1" outlineLevel="1"/>
    <row r="565103" hidden="1" outlineLevel="1"/>
    <row r="565104" hidden="1" outlineLevel="1"/>
    <row r="565105" hidden="1" outlineLevel="1"/>
    <row r="565106" hidden="1" outlineLevel="1"/>
    <row r="565107" hidden="1" outlineLevel="1"/>
    <row r="565108" hidden="1" outlineLevel="1"/>
    <row r="565109" hidden="1" outlineLevel="1"/>
    <row r="565110" hidden="1" outlineLevel="1"/>
    <row r="565111" hidden="1" outlineLevel="1"/>
    <row r="565112" hidden="1" outlineLevel="1"/>
    <row r="565113" hidden="1" outlineLevel="1"/>
    <row r="565114" hidden="1" outlineLevel="1"/>
    <row r="565115" hidden="1" outlineLevel="1"/>
    <row r="565116" hidden="1" outlineLevel="1"/>
    <row r="565117" hidden="1" outlineLevel="1"/>
    <row r="565118" hidden="1" outlineLevel="1"/>
    <row r="565119" hidden="1" outlineLevel="1"/>
    <row r="565120" hidden="1" outlineLevel="1"/>
    <row r="565121" hidden="1" outlineLevel="1"/>
    <row r="565122" hidden="1" outlineLevel="1"/>
    <row r="565123" hidden="1" outlineLevel="1"/>
    <row r="565124" hidden="1" outlineLevel="1"/>
    <row r="565125" hidden="1" outlineLevel="1"/>
    <row r="565126" hidden="1" outlineLevel="1"/>
    <row r="565127" hidden="1" outlineLevel="1"/>
    <row r="565128" hidden="1" outlineLevel="1"/>
    <row r="565129" hidden="1" outlineLevel="1"/>
    <row r="565130" hidden="1" outlineLevel="1"/>
    <row r="565131" hidden="1" outlineLevel="1"/>
    <row r="565132" hidden="1" outlineLevel="1"/>
    <row r="565133" hidden="1" outlineLevel="1"/>
    <row r="565134" hidden="1" outlineLevel="1"/>
    <row r="565135" hidden="1" outlineLevel="1"/>
    <row r="565136" hidden="1" outlineLevel="1"/>
    <row r="565137" hidden="1" outlineLevel="1"/>
    <row r="565138" hidden="1" outlineLevel="1"/>
    <row r="565139" hidden="1" outlineLevel="1"/>
    <row r="565140" hidden="1" outlineLevel="1"/>
    <row r="565141" hidden="1" outlineLevel="1"/>
    <row r="565142" hidden="1" outlineLevel="1"/>
    <row r="565143" hidden="1" outlineLevel="1"/>
    <row r="565144" hidden="1" outlineLevel="1"/>
    <row r="565145" hidden="1" outlineLevel="1"/>
    <row r="565146" hidden="1" outlineLevel="1"/>
    <row r="565147" hidden="1" outlineLevel="1"/>
    <row r="565148" hidden="1" outlineLevel="1"/>
    <row r="565149" hidden="1" outlineLevel="1"/>
    <row r="565150" hidden="1" outlineLevel="1"/>
    <row r="565151" hidden="1" outlineLevel="1"/>
    <row r="565152" hidden="1" outlineLevel="1"/>
    <row r="565153" hidden="1" outlineLevel="1"/>
    <row r="565154" hidden="1" outlineLevel="1"/>
    <row r="565155" hidden="1" outlineLevel="1"/>
    <row r="565156" hidden="1" outlineLevel="1"/>
    <row r="565157" hidden="1" outlineLevel="1"/>
    <row r="565158" hidden="1" outlineLevel="1"/>
    <row r="565159" hidden="1" outlineLevel="1"/>
    <row r="565160" hidden="1" outlineLevel="1"/>
    <row r="565161" hidden="1" outlineLevel="1"/>
    <row r="565162" hidden="1" outlineLevel="1"/>
    <row r="565163" hidden="1" outlineLevel="1"/>
    <row r="565164" hidden="1" outlineLevel="1"/>
    <row r="565165" hidden="1" outlineLevel="1"/>
    <row r="565166" hidden="1" outlineLevel="1"/>
    <row r="565167" hidden="1" outlineLevel="1"/>
    <row r="565168" hidden="1" outlineLevel="1"/>
    <row r="565169" hidden="1" outlineLevel="1"/>
    <row r="565170" hidden="1" outlineLevel="1"/>
    <row r="565171" hidden="1" outlineLevel="1"/>
    <row r="565172" hidden="1" outlineLevel="1"/>
    <row r="565173" hidden="1" outlineLevel="1"/>
    <row r="565174" hidden="1" outlineLevel="1"/>
    <row r="565175" hidden="1" outlineLevel="1"/>
    <row r="565176" hidden="1" outlineLevel="1"/>
    <row r="565177" hidden="1" outlineLevel="1"/>
    <row r="565178" hidden="1" outlineLevel="1"/>
    <row r="565179" hidden="1" outlineLevel="1"/>
    <row r="565180" hidden="1" outlineLevel="1"/>
    <row r="565181" hidden="1" outlineLevel="1"/>
    <row r="565182" hidden="1" outlineLevel="1"/>
    <row r="565183" hidden="1" outlineLevel="1"/>
    <row r="565184" hidden="1" outlineLevel="1"/>
    <row r="565185" hidden="1" outlineLevel="1"/>
    <row r="565186" hidden="1" outlineLevel="1"/>
    <row r="565187" hidden="1" outlineLevel="1"/>
    <row r="565188" hidden="1" outlineLevel="1"/>
    <row r="565189" hidden="1" outlineLevel="1"/>
    <row r="565190" hidden="1" outlineLevel="1"/>
    <row r="565191" hidden="1" outlineLevel="1"/>
    <row r="565192" hidden="1" outlineLevel="1"/>
    <row r="565193" hidden="1" outlineLevel="1"/>
    <row r="565194" hidden="1" outlineLevel="1"/>
    <row r="565195" hidden="1" outlineLevel="1"/>
    <row r="565196" hidden="1" outlineLevel="1"/>
    <row r="565197" hidden="1" outlineLevel="1"/>
    <row r="565198" hidden="1" outlineLevel="1"/>
    <row r="565199" hidden="1" outlineLevel="1"/>
    <row r="565200" hidden="1" outlineLevel="1"/>
    <row r="565201" hidden="1" outlineLevel="1"/>
    <row r="565202" hidden="1" outlineLevel="1"/>
    <row r="565203" hidden="1" outlineLevel="1"/>
    <row r="565204" hidden="1" outlineLevel="1"/>
    <row r="565205" hidden="1" outlineLevel="1"/>
    <row r="565206" hidden="1" outlineLevel="1"/>
    <row r="565207" hidden="1" outlineLevel="1"/>
    <row r="565208" hidden="1" outlineLevel="1"/>
    <row r="565209" hidden="1" outlineLevel="1"/>
    <row r="565210" hidden="1" outlineLevel="1"/>
    <row r="565211" hidden="1" outlineLevel="1"/>
    <row r="565212" hidden="1" outlineLevel="1"/>
    <row r="565213" hidden="1" outlineLevel="1"/>
    <row r="565214" hidden="1" outlineLevel="1"/>
    <row r="565215" hidden="1" outlineLevel="1"/>
    <row r="565216" hidden="1" outlineLevel="1"/>
    <row r="565217" hidden="1" outlineLevel="1"/>
    <row r="565218" hidden="1" outlineLevel="1"/>
    <row r="565219" hidden="1" outlineLevel="1"/>
    <row r="565220" hidden="1" outlineLevel="1"/>
    <row r="565221" hidden="1" outlineLevel="1"/>
    <row r="565222" hidden="1" outlineLevel="1"/>
    <row r="565223" hidden="1" outlineLevel="1"/>
    <row r="565224" hidden="1" outlineLevel="1"/>
    <row r="565225" hidden="1" outlineLevel="1"/>
    <row r="565226" hidden="1" outlineLevel="1"/>
    <row r="565227" hidden="1" outlineLevel="1"/>
    <row r="565228" hidden="1" outlineLevel="1"/>
    <row r="565229" hidden="1" outlineLevel="1"/>
    <row r="565230" hidden="1" outlineLevel="1"/>
    <row r="565231" hidden="1" outlineLevel="1"/>
    <row r="565232" hidden="1" outlineLevel="1"/>
    <row r="565233" hidden="1" outlineLevel="1"/>
    <row r="565234" hidden="1" outlineLevel="1"/>
    <row r="565235" hidden="1" outlineLevel="1"/>
    <row r="565236" hidden="1" outlineLevel="1"/>
    <row r="565237" hidden="1" outlineLevel="1"/>
    <row r="565238" hidden="1" outlineLevel="1"/>
    <row r="565239" hidden="1" outlineLevel="1"/>
    <row r="565240" hidden="1" outlineLevel="1"/>
    <row r="565241" hidden="1" outlineLevel="1"/>
    <row r="565242" hidden="1" outlineLevel="1"/>
    <row r="565243" hidden="1" outlineLevel="1"/>
    <row r="565244" hidden="1" outlineLevel="1"/>
    <row r="565245" hidden="1" outlineLevel="1"/>
    <row r="565246" hidden="1" outlineLevel="1"/>
    <row r="565247" hidden="1" outlineLevel="1"/>
    <row r="565248" hidden="1" outlineLevel="1"/>
    <row r="565249" hidden="1" outlineLevel="1"/>
    <row r="565250" hidden="1" outlineLevel="1"/>
    <row r="565251" hidden="1" outlineLevel="1"/>
    <row r="565252" hidden="1" outlineLevel="1"/>
    <row r="565253" hidden="1" outlineLevel="1"/>
    <row r="565254" hidden="1" outlineLevel="1"/>
    <row r="565255" hidden="1" outlineLevel="1"/>
    <row r="565256" hidden="1" outlineLevel="1"/>
    <row r="565257" hidden="1" outlineLevel="1"/>
    <row r="565258" hidden="1" outlineLevel="1"/>
    <row r="565259" hidden="1" outlineLevel="1"/>
    <row r="565260" hidden="1" outlineLevel="1"/>
    <row r="565261" hidden="1" outlineLevel="1"/>
    <row r="565262" hidden="1" outlineLevel="1"/>
    <row r="565263" hidden="1" outlineLevel="1"/>
    <row r="565264" hidden="1" outlineLevel="1"/>
    <row r="565265" hidden="1" outlineLevel="1"/>
    <row r="565266" hidden="1" outlineLevel="1"/>
    <row r="565267" hidden="1" outlineLevel="1"/>
    <row r="565268" hidden="1" outlineLevel="1"/>
    <row r="565269" hidden="1" outlineLevel="1"/>
    <row r="565270" hidden="1" outlineLevel="1"/>
    <row r="565271" hidden="1" outlineLevel="1"/>
    <row r="565272" hidden="1" outlineLevel="1"/>
    <row r="565273" hidden="1" outlineLevel="1"/>
    <row r="565274" hidden="1" outlineLevel="1"/>
    <row r="565275" hidden="1" outlineLevel="1"/>
    <row r="565276" hidden="1" outlineLevel="1"/>
    <row r="565277" hidden="1" outlineLevel="1"/>
    <row r="565278" hidden="1" outlineLevel="1"/>
    <row r="565279" hidden="1" outlineLevel="1"/>
    <row r="565280" hidden="1" outlineLevel="1"/>
    <row r="565281" hidden="1" outlineLevel="1"/>
    <row r="565282" hidden="1" outlineLevel="1"/>
    <row r="565283" hidden="1" outlineLevel="1"/>
    <row r="565284" hidden="1" outlineLevel="1"/>
    <row r="565285" hidden="1" outlineLevel="1"/>
    <row r="565286" hidden="1" outlineLevel="1"/>
    <row r="565287" hidden="1" outlineLevel="1"/>
    <row r="565288" hidden="1" outlineLevel="1"/>
    <row r="565289" hidden="1" outlineLevel="1"/>
    <row r="565290" hidden="1" outlineLevel="1"/>
    <row r="565291" hidden="1" outlineLevel="1"/>
    <row r="565292" hidden="1" outlineLevel="1"/>
    <row r="565293" hidden="1" outlineLevel="1"/>
    <row r="565294" hidden="1" outlineLevel="1"/>
    <row r="565295" hidden="1" outlineLevel="1"/>
    <row r="565296" hidden="1" outlineLevel="1"/>
    <row r="565297" hidden="1" outlineLevel="1"/>
    <row r="565298" hidden="1" outlineLevel="1"/>
    <row r="565299" hidden="1" outlineLevel="1"/>
    <row r="565300" hidden="1" outlineLevel="1"/>
    <row r="565301" hidden="1" outlineLevel="1"/>
    <row r="565302" hidden="1" outlineLevel="1"/>
    <row r="565303" hidden="1" outlineLevel="1"/>
    <row r="565304" hidden="1" outlineLevel="1"/>
    <row r="565305" hidden="1" outlineLevel="1"/>
    <row r="565306" hidden="1" outlineLevel="1"/>
    <row r="565307" hidden="1" outlineLevel="1"/>
    <row r="565308" hidden="1" outlineLevel="1"/>
    <row r="565309" hidden="1" outlineLevel="1"/>
    <row r="565310" hidden="1" outlineLevel="1"/>
    <row r="565311" hidden="1" outlineLevel="1"/>
    <row r="565312" hidden="1" outlineLevel="1"/>
    <row r="565313" hidden="1" outlineLevel="1"/>
    <row r="565314" hidden="1" outlineLevel="1"/>
    <row r="565315" hidden="1" outlineLevel="1"/>
    <row r="565316" hidden="1" outlineLevel="1"/>
    <row r="565317" hidden="1" outlineLevel="1"/>
    <row r="565318" hidden="1" outlineLevel="1"/>
    <row r="565319" hidden="1" outlineLevel="1"/>
    <row r="565320" hidden="1" outlineLevel="1"/>
    <row r="565321" hidden="1" outlineLevel="1"/>
    <row r="565322" hidden="1" outlineLevel="1"/>
    <row r="565323" hidden="1" outlineLevel="1"/>
    <row r="565324" hidden="1" outlineLevel="1"/>
    <row r="565325" hidden="1" outlineLevel="1"/>
    <row r="565326" hidden="1" outlineLevel="1"/>
    <row r="565327" hidden="1" outlineLevel="1"/>
    <row r="565328" hidden="1" outlineLevel="1"/>
    <row r="565329" hidden="1" outlineLevel="1"/>
    <row r="565330" hidden="1" outlineLevel="1"/>
    <row r="565331" hidden="1" outlineLevel="1"/>
    <row r="565332" hidden="1" outlineLevel="1"/>
    <row r="565333" hidden="1" outlineLevel="1"/>
    <row r="565334" hidden="1" outlineLevel="1"/>
    <row r="565335" hidden="1" outlineLevel="1"/>
    <row r="565336" hidden="1" outlineLevel="1"/>
    <row r="565337" hidden="1" outlineLevel="1"/>
    <row r="565338" hidden="1" outlineLevel="1"/>
    <row r="565339" hidden="1" outlineLevel="1"/>
    <row r="565340" hidden="1" outlineLevel="1"/>
    <row r="565341" hidden="1" outlineLevel="1"/>
    <row r="565342" hidden="1" outlineLevel="1"/>
    <row r="565343" hidden="1" outlineLevel="1"/>
    <row r="565344" hidden="1" outlineLevel="1"/>
    <row r="565345" hidden="1" outlineLevel="1"/>
    <row r="565346" hidden="1" outlineLevel="1"/>
    <row r="565347" hidden="1" outlineLevel="1"/>
    <row r="565348" hidden="1" outlineLevel="1"/>
    <row r="565349" hidden="1" outlineLevel="1"/>
    <row r="565350" hidden="1" outlineLevel="1"/>
    <row r="565351" hidden="1" outlineLevel="1"/>
    <row r="565352" hidden="1" outlineLevel="1"/>
    <row r="565353" hidden="1" outlineLevel="1"/>
    <row r="565354" hidden="1" outlineLevel="1"/>
    <row r="565355" hidden="1" outlineLevel="1"/>
    <row r="565356" hidden="1" outlineLevel="1"/>
    <row r="565357" hidden="1" outlineLevel="1"/>
    <row r="565358" hidden="1" outlineLevel="1"/>
    <row r="565359" hidden="1" outlineLevel="1"/>
    <row r="565360" hidden="1" outlineLevel="1"/>
    <row r="565361" hidden="1" outlineLevel="1"/>
    <row r="565362" hidden="1" outlineLevel="1"/>
    <row r="565363" hidden="1" outlineLevel="1"/>
    <row r="565364" hidden="1" outlineLevel="1"/>
    <row r="565365" hidden="1" outlineLevel="1"/>
    <row r="565366" hidden="1" outlineLevel="1"/>
    <row r="565367" hidden="1" outlineLevel="1"/>
    <row r="565368" hidden="1" outlineLevel="1"/>
    <row r="565369" hidden="1" outlineLevel="1"/>
    <row r="565370" hidden="1" outlineLevel="1"/>
    <row r="565371" hidden="1" outlineLevel="1"/>
    <row r="565372" hidden="1" outlineLevel="1"/>
    <row r="565373" hidden="1" outlineLevel="1"/>
    <row r="565374" hidden="1" outlineLevel="1"/>
    <row r="565375" hidden="1" outlineLevel="1"/>
    <row r="565376" hidden="1" outlineLevel="1"/>
    <row r="565377" hidden="1" outlineLevel="1"/>
    <row r="565378" hidden="1" outlineLevel="1"/>
    <row r="565379" hidden="1" outlineLevel="1"/>
    <row r="565380" hidden="1" outlineLevel="1"/>
    <row r="565381" hidden="1" outlineLevel="1"/>
    <row r="565382" hidden="1" outlineLevel="1"/>
    <row r="565383" hidden="1" outlineLevel="1"/>
    <row r="565384" hidden="1" outlineLevel="1"/>
    <row r="565385" hidden="1" outlineLevel="1"/>
    <row r="565386" hidden="1" outlineLevel="1"/>
    <row r="565387" hidden="1" outlineLevel="1"/>
    <row r="565388" hidden="1" outlineLevel="1"/>
    <row r="565389" hidden="1" outlineLevel="1"/>
    <row r="565390" hidden="1" outlineLevel="1"/>
    <row r="565391" hidden="1" outlineLevel="1"/>
    <row r="565392" hidden="1" outlineLevel="1"/>
    <row r="565393" hidden="1" outlineLevel="1"/>
    <row r="565394" hidden="1" outlineLevel="1"/>
    <row r="565395" hidden="1" outlineLevel="1"/>
    <row r="565396" hidden="1" outlineLevel="1"/>
    <row r="565397" hidden="1" outlineLevel="1"/>
    <row r="565398" hidden="1" outlineLevel="1"/>
    <row r="565399" hidden="1" outlineLevel="1"/>
    <row r="565400" hidden="1" outlineLevel="1"/>
    <row r="565401" hidden="1" outlineLevel="1"/>
    <row r="565402" hidden="1" outlineLevel="1"/>
    <row r="565403" hidden="1" outlineLevel="1"/>
    <row r="565404" hidden="1" outlineLevel="1"/>
    <row r="565405" hidden="1" outlineLevel="1"/>
    <row r="565406" hidden="1" outlineLevel="1"/>
    <row r="565407" hidden="1" outlineLevel="1"/>
    <row r="565408" hidden="1" outlineLevel="1"/>
    <row r="565409" hidden="1" outlineLevel="1"/>
    <row r="565410" hidden="1" outlineLevel="1"/>
    <row r="565411" hidden="1" outlineLevel="1"/>
    <row r="565412" hidden="1" outlineLevel="1"/>
    <row r="565413" hidden="1" outlineLevel="1"/>
    <row r="565414" hidden="1" outlineLevel="1"/>
    <row r="565415" hidden="1" outlineLevel="1"/>
    <row r="565416" hidden="1" outlineLevel="1"/>
    <row r="565417" hidden="1" outlineLevel="1"/>
    <row r="565418" hidden="1" outlineLevel="1"/>
    <row r="565419" hidden="1" outlineLevel="1"/>
    <row r="565420" hidden="1" outlineLevel="1"/>
    <row r="565421" hidden="1" outlineLevel="1"/>
    <row r="565422" hidden="1" outlineLevel="1"/>
    <row r="565423" hidden="1" outlineLevel="1"/>
    <row r="565424" hidden="1" outlineLevel="1"/>
    <row r="565425" hidden="1" outlineLevel="1"/>
    <row r="565426" hidden="1" outlineLevel="1"/>
    <row r="565427" hidden="1" outlineLevel="1"/>
    <row r="565428" hidden="1" outlineLevel="1"/>
    <row r="565429" hidden="1" outlineLevel="1"/>
    <row r="565430" hidden="1" outlineLevel="1"/>
    <row r="565431" hidden="1" outlineLevel="1"/>
    <row r="565432" hidden="1" outlineLevel="1"/>
    <row r="565433" hidden="1" outlineLevel="1"/>
    <row r="565434" hidden="1" outlineLevel="1"/>
    <row r="565435" hidden="1" outlineLevel="1"/>
    <row r="565436" hidden="1" outlineLevel="1"/>
    <row r="565437" hidden="1" outlineLevel="1"/>
    <row r="565438" hidden="1" outlineLevel="1"/>
    <row r="565439" hidden="1" outlineLevel="1"/>
    <row r="565440" hidden="1" outlineLevel="1"/>
    <row r="565441" hidden="1" outlineLevel="1"/>
    <row r="565442" hidden="1" outlineLevel="1"/>
    <row r="565443" hidden="1" outlineLevel="1"/>
    <row r="565444" hidden="1" outlineLevel="1"/>
    <row r="565445" hidden="1" outlineLevel="1"/>
    <row r="565446" hidden="1" outlineLevel="1"/>
    <row r="565447" hidden="1" outlineLevel="1"/>
    <row r="565448" hidden="1" outlineLevel="1"/>
    <row r="565449" hidden="1" outlineLevel="1"/>
    <row r="565450" hidden="1" outlineLevel="1"/>
    <row r="565451" hidden="1" outlineLevel="1"/>
    <row r="565452" hidden="1" outlineLevel="1"/>
    <row r="565453" hidden="1" outlineLevel="1"/>
    <row r="565454" hidden="1" outlineLevel="1"/>
    <row r="565455" hidden="1" outlineLevel="1"/>
    <row r="565456" hidden="1" outlineLevel="1"/>
    <row r="565457" hidden="1" outlineLevel="1"/>
    <row r="565458" hidden="1" outlineLevel="1"/>
    <row r="565459" hidden="1" outlineLevel="1"/>
    <row r="565460" hidden="1" outlineLevel="1"/>
    <row r="565461" hidden="1" outlineLevel="1"/>
    <row r="565462" hidden="1" outlineLevel="1"/>
    <row r="565463" hidden="1" outlineLevel="1"/>
    <row r="565464" hidden="1" outlineLevel="1"/>
    <row r="565465" hidden="1" outlineLevel="1"/>
    <row r="565466" hidden="1" outlineLevel="1"/>
    <row r="565467" hidden="1" outlineLevel="1"/>
    <row r="565468" hidden="1" outlineLevel="1"/>
    <row r="565469" hidden="1" outlineLevel="1"/>
    <row r="565470" hidden="1" outlineLevel="1"/>
    <row r="565471" hidden="1" outlineLevel="1"/>
    <row r="565472" hidden="1" outlineLevel="1"/>
    <row r="565473" hidden="1" outlineLevel="1"/>
    <row r="565474" hidden="1" outlineLevel="1"/>
    <row r="565475" hidden="1" outlineLevel="1"/>
    <row r="565476" hidden="1" outlineLevel="1"/>
    <row r="565477" hidden="1" outlineLevel="1"/>
    <row r="565478" hidden="1" outlineLevel="1"/>
    <row r="565479" hidden="1" outlineLevel="1"/>
    <row r="565480" hidden="1" outlineLevel="1"/>
    <row r="565481" hidden="1" outlineLevel="1"/>
    <row r="565482" hidden="1" outlineLevel="1"/>
    <row r="565483" hidden="1" outlineLevel="1"/>
    <row r="565484" hidden="1" outlineLevel="1"/>
    <row r="565485" hidden="1" outlineLevel="1"/>
    <row r="565486" hidden="1" outlineLevel="1"/>
    <row r="565487" hidden="1" outlineLevel="1"/>
    <row r="565488" hidden="1" outlineLevel="1"/>
    <row r="565489" hidden="1" outlineLevel="1"/>
    <row r="565490" hidden="1" outlineLevel="1"/>
    <row r="565491" hidden="1" outlineLevel="1"/>
    <row r="565492" hidden="1" outlineLevel="1"/>
    <row r="565493" hidden="1" outlineLevel="1"/>
    <row r="565494" hidden="1" outlineLevel="1"/>
    <row r="565495" hidden="1" outlineLevel="1"/>
    <row r="565496" hidden="1" outlineLevel="1"/>
    <row r="565497" hidden="1" outlineLevel="1"/>
    <row r="565498" hidden="1" outlineLevel="1"/>
    <row r="565499" hidden="1" outlineLevel="1"/>
    <row r="565500" hidden="1" outlineLevel="1"/>
    <row r="565501" hidden="1" outlineLevel="1"/>
    <row r="565502" hidden="1" outlineLevel="1"/>
    <row r="565503" hidden="1" outlineLevel="1"/>
    <row r="565504" hidden="1" outlineLevel="1"/>
    <row r="565505" hidden="1" outlineLevel="1"/>
    <row r="565506" hidden="1" outlineLevel="1"/>
    <row r="565507" hidden="1" outlineLevel="1"/>
    <row r="565508" hidden="1" outlineLevel="1"/>
    <row r="565509" hidden="1" outlineLevel="1"/>
    <row r="565510" hidden="1" outlineLevel="1"/>
    <row r="565511" hidden="1" outlineLevel="1"/>
    <row r="565512" hidden="1" outlineLevel="1"/>
    <row r="565513" hidden="1" outlineLevel="1"/>
    <row r="565514" hidden="1" outlineLevel="1"/>
    <row r="565515" hidden="1" outlineLevel="1"/>
    <row r="565516" hidden="1" outlineLevel="1"/>
    <row r="565517" hidden="1" outlineLevel="1"/>
    <row r="565518" hidden="1" outlineLevel="1"/>
    <row r="565519" hidden="1" outlineLevel="1"/>
    <row r="565520" hidden="1" outlineLevel="1"/>
    <row r="565521" hidden="1" outlineLevel="1"/>
    <row r="565522" hidden="1" outlineLevel="1"/>
    <row r="565523" hidden="1" outlineLevel="1"/>
    <row r="565524" hidden="1" outlineLevel="1"/>
    <row r="565525" hidden="1" outlineLevel="1"/>
    <row r="565526" hidden="1" outlineLevel="1"/>
    <row r="565527" hidden="1" outlineLevel="1"/>
    <row r="565528" hidden="1" outlineLevel="1"/>
    <row r="565529" hidden="1" outlineLevel="1"/>
    <row r="565530" hidden="1" outlineLevel="1"/>
    <row r="565531" hidden="1" outlineLevel="1"/>
    <row r="565532" hidden="1" outlineLevel="1"/>
    <row r="565533" hidden="1" outlineLevel="1"/>
    <row r="565534" hidden="1" outlineLevel="1"/>
    <row r="565535" hidden="1" outlineLevel="1"/>
    <row r="565536" hidden="1" outlineLevel="1"/>
    <row r="565537" hidden="1" outlineLevel="1"/>
    <row r="565538" hidden="1" outlineLevel="1"/>
    <row r="565539" hidden="1" outlineLevel="1"/>
    <row r="565540" hidden="1" outlineLevel="1"/>
    <row r="565541" hidden="1" outlineLevel="1"/>
    <row r="565542" hidden="1" outlineLevel="1"/>
    <row r="565543" hidden="1" outlineLevel="1"/>
    <row r="565544" hidden="1" outlineLevel="1"/>
    <row r="565545" hidden="1" outlineLevel="1"/>
    <row r="565546" hidden="1" outlineLevel="1"/>
    <row r="565547" hidden="1" outlineLevel="1"/>
    <row r="565548" hidden="1" outlineLevel="1"/>
    <row r="565549" hidden="1" outlineLevel="1"/>
    <row r="565550" hidden="1" outlineLevel="1"/>
    <row r="565551" hidden="1" outlineLevel="1"/>
    <row r="565552" hidden="1" outlineLevel="1"/>
    <row r="565553" hidden="1" outlineLevel="1"/>
    <row r="565554" hidden="1" outlineLevel="1"/>
    <row r="565555" hidden="1" outlineLevel="1"/>
    <row r="565556" hidden="1" outlineLevel="1"/>
    <row r="565557" hidden="1" outlineLevel="1"/>
    <row r="565558" hidden="1" outlineLevel="1"/>
    <row r="565559" hidden="1" outlineLevel="1"/>
    <row r="565560" hidden="1" outlineLevel="1"/>
    <row r="565561" hidden="1" outlineLevel="1"/>
    <row r="565562" hidden="1" outlineLevel="1"/>
    <row r="565563" hidden="1" outlineLevel="1"/>
    <row r="565564" hidden="1" outlineLevel="1"/>
    <row r="565565" hidden="1" outlineLevel="1"/>
    <row r="565566" hidden="1" outlineLevel="1"/>
    <row r="565567" hidden="1" outlineLevel="1"/>
    <row r="565568" hidden="1" outlineLevel="1"/>
    <row r="565569" hidden="1" outlineLevel="1"/>
    <row r="565570" hidden="1" outlineLevel="1"/>
    <row r="565571" hidden="1" outlineLevel="1"/>
    <row r="565572" hidden="1" outlineLevel="1"/>
    <row r="565573" hidden="1" outlineLevel="1"/>
    <row r="565574" hidden="1" outlineLevel="1"/>
    <row r="565575" hidden="1" outlineLevel="1"/>
    <row r="565576" hidden="1" outlineLevel="1"/>
    <row r="565577" hidden="1" outlineLevel="1"/>
    <row r="565578" hidden="1" outlineLevel="1"/>
    <row r="565579" hidden="1" outlineLevel="1"/>
    <row r="565580" hidden="1" outlineLevel="1"/>
    <row r="565581" hidden="1" outlineLevel="1"/>
    <row r="565582" hidden="1" outlineLevel="1"/>
    <row r="565583" hidden="1" outlineLevel="1"/>
    <row r="565584" hidden="1" outlineLevel="1"/>
    <row r="565585" hidden="1" outlineLevel="1"/>
    <row r="565586" hidden="1" outlineLevel="1"/>
    <row r="565587" hidden="1" outlineLevel="1"/>
    <row r="565588" hidden="1" outlineLevel="1"/>
    <row r="565589" hidden="1" outlineLevel="1"/>
    <row r="565590" hidden="1" outlineLevel="1"/>
    <row r="565591" hidden="1" outlineLevel="1"/>
    <row r="565592" hidden="1" outlineLevel="1"/>
    <row r="565593" hidden="1" outlineLevel="1"/>
    <row r="565594" hidden="1" outlineLevel="1"/>
    <row r="565595" hidden="1" outlineLevel="1"/>
    <row r="565596" hidden="1" outlineLevel="1"/>
    <row r="565597" hidden="1" outlineLevel="1"/>
    <row r="565598" hidden="1" outlineLevel="1"/>
    <row r="565599" hidden="1" outlineLevel="1"/>
    <row r="565600" hidden="1" outlineLevel="1"/>
    <row r="565601" hidden="1" outlineLevel="1"/>
    <row r="565602" hidden="1" outlineLevel="1"/>
    <row r="565603" hidden="1" outlineLevel="1"/>
    <row r="565604" hidden="1" outlineLevel="1"/>
    <row r="565605" hidden="1" outlineLevel="1"/>
    <row r="565606" hidden="1" outlineLevel="1"/>
    <row r="565607" hidden="1" outlineLevel="1"/>
    <row r="565608" hidden="1" outlineLevel="1"/>
    <row r="565609" hidden="1" outlineLevel="1"/>
    <row r="565610" hidden="1" outlineLevel="1"/>
    <row r="565611" hidden="1" outlineLevel="1"/>
    <row r="565612" hidden="1" outlineLevel="1"/>
    <row r="565613" hidden="1" outlineLevel="1"/>
    <row r="565614" hidden="1" outlineLevel="1"/>
    <row r="565615" hidden="1" outlineLevel="1"/>
    <row r="565616" hidden="1" outlineLevel="1"/>
    <row r="565617" hidden="1" outlineLevel="1"/>
    <row r="565618" hidden="1" outlineLevel="1"/>
    <row r="565619" hidden="1" outlineLevel="1"/>
    <row r="565620" hidden="1" outlineLevel="1"/>
    <row r="565621" hidden="1" outlineLevel="1"/>
    <row r="565622" hidden="1" outlineLevel="1"/>
    <row r="565623" hidden="1" outlineLevel="1"/>
    <row r="565624" hidden="1" outlineLevel="1"/>
    <row r="565625" hidden="1" outlineLevel="1"/>
    <row r="565626" hidden="1" outlineLevel="1"/>
    <row r="565627" hidden="1" outlineLevel="1"/>
    <row r="565628" hidden="1" outlineLevel="1"/>
    <row r="565629" hidden="1" outlineLevel="1"/>
    <row r="565630" hidden="1" outlineLevel="1"/>
    <row r="565631" hidden="1" outlineLevel="1"/>
    <row r="565632" hidden="1" outlineLevel="1"/>
    <row r="565633" hidden="1" outlineLevel="1"/>
    <row r="565634" hidden="1" outlineLevel="1"/>
    <row r="565635" hidden="1" outlineLevel="1"/>
    <row r="565636" hidden="1" outlineLevel="1"/>
    <row r="565637" hidden="1" outlineLevel="1"/>
    <row r="565638" hidden="1" outlineLevel="1"/>
    <row r="565639" hidden="1" outlineLevel="1"/>
    <row r="565640" hidden="1" outlineLevel="1"/>
    <row r="565641" hidden="1" outlineLevel="1"/>
    <row r="565642" hidden="1" outlineLevel="1"/>
    <row r="565643" hidden="1" outlineLevel="1"/>
    <row r="565644" hidden="1" outlineLevel="1"/>
    <row r="565645" hidden="1" outlineLevel="1"/>
    <row r="565646" hidden="1" outlineLevel="1"/>
    <row r="565647" hidden="1" outlineLevel="1"/>
    <row r="565648" hidden="1" outlineLevel="1"/>
    <row r="565649" hidden="1" outlineLevel="1"/>
    <row r="565650" hidden="1" outlineLevel="1"/>
    <row r="565651" hidden="1" outlineLevel="1"/>
    <row r="565652" hidden="1" outlineLevel="1"/>
    <row r="565653" hidden="1" outlineLevel="1"/>
    <row r="565654" hidden="1" outlineLevel="1"/>
    <row r="565655" hidden="1" outlineLevel="1"/>
    <row r="565656" hidden="1" outlineLevel="1"/>
    <row r="565657" hidden="1" outlineLevel="1"/>
    <row r="565658" hidden="1" outlineLevel="1"/>
    <row r="565659" hidden="1" outlineLevel="1"/>
    <row r="565660" hidden="1" outlineLevel="1"/>
    <row r="565661" hidden="1" outlineLevel="1"/>
    <row r="565662" hidden="1" outlineLevel="1"/>
    <row r="565663" hidden="1" outlineLevel="1"/>
    <row r="565664" hidden="1" outlineLevel="1"/>
    <row r="565665" hidden="1" outlineLevel="1"/>
    <row r="565666" hidden="1" outlineLevel="1"/>
    <row r="565667" hidden="1" outlineLevel="1"/>
    <row r="565668" hidden="1" outlineLevel="1"/>
    <row r="565669" hidden="1" outlineLevel="1"/>
    <row r="565670" hidden="1" outlineLevel="1"/>
    <row r="565671" hidden="1" outlineLevel="1"/>
    <row r="565672" hidden="1" outlineLevel="1"/>
    <row r="565673" hidden="1" outlineLevel="1"/>
    <row r="565674" hidden="1" outlineLevel="1"/>
    <row r="565675" hidden="1" outlineLevel="1"/>
    <row r="565676" hidden="1" outlineLevel="1"/>
    <row r="565677" hidden="1" outlineLevel="1"/>
    <row r="565678" hidden="1" outlineLevel="1"/>
    <row r="565679" hidden="1" outlineLevel="1"/>
    <row r="565680" hidden="1" outlineLevel="1"/>
    <row r="565681" hidden="1" outlineLevel="1"/>
    <row r="565682" hidden="1" outlineLevel="1"/>
    <row r="565683" hidden="1" outlineLevel="1"/>
    <row r="565684" hidden="1" outlineLevel="1"/>
    <row r="565685" hidden="1" outlineLevel="1"/>
    <row r="565686" hidden="1" outlineLevel="1"/>
    <row r="565687" hidden="1" outlineLevel="1"/>
    <row r="565688" hidden="1" outlineLevel="1"/>
    <row r="565689" hidden="1" outlineLevel="1"/>
    <row r="565690" hidden="1" outlineLevel="1"/>
    <row r="565691" hidden="1" outlineLevel="1"/>
    <row r="565692" hidden="1" outlineLevel="1"/>
    <row r="565693" hidden="1" outlineLevel="1"/>
    <row r="565694" hidden="1" outlineLevel="1"/>
    <row r="565695" hidden="1" outlineLevel="1"/>
    <row r="565696" hidden="1" outlineLevel="1"/>
    <row r="565697" hidden="1" outlineLevel="1"/>
    <row r="565698" hidden="1" outlineLevel="1"/>
    <row r="565699" hidden="1" outlineLevel="1"/>
    <row r="565700" hidden="1" outlineLevel="1"/>
    <row r="565701" hidden="1" outlineLevel="1"/>
    <row r="565702" hidden="1" outlineLevel="1"/>
    <row r="565703" hidden="1" outlineLevel="1"/>
    <row r="565704" hidden="1" outlineLevel="1"/>
    <row r="565705" hidden="1" outlineLevel="1"/>
    <row r="565706" hidden="1" outlineLevel="1"/>
    <row r="565707" hidden="1" outlineLevel="1"/>
    <row r="565708" hidden="1" outlineLevel="1"/>
    <row r="565709" hidden="1" outlineLevel="1"/>
    <row r="565710" hidden="1" outlineLevel="1"/>
    <row r="565711" hidden="1" outlineLevel="1"/>
    <row r="565712" hidden="1" outlineLevel="1"/>
    <row r="565713" hidden="1" outlineLevel="1"/>
    <row r="565714" hidden="1" outlineLevel="1"/>
    <row r="565715" hidden="1" outlineLevel="1"/>
    <row r="565716" hidden="1" outlineLevel="1"/>
    <row r="565717" hidden="1" outlineLevel="1"/>
    <row r="565718" hidden="1" outlineLevel="1"/>
    <row r="565719" hidden="1" outlineLevel="1"/>
    <row r="565720" hidden="1" outlineLevel="1"/>
    <row r="565721" hidden="1" outlineLevel="1"/>
    <row r="565722" hidden="1" outlineLevel="1"/>
    <row r="565723" hidden="1" outlineLevel="1"/>
    <row r="565724" hidden="1" outlineLevel="1"/>
    <row r="565725" hidden="1" outlineLevel="1"/>
    <row r="565726" hidden="1" outlineLevel="1"/>
    <row r="565727" hidden="1" outlineLevel="1"/>
    <row r="565728" hidden="1" outlineLevel="1"/>
    <row r="565729" hidden="1" outlineLevel="1"/>
    <row r="565730" hidden="1" outlineLevel="1"/>
    <row r="565731" hidden="1" outlineLevel="1"/>
    <row r="565732" hidden="1" outlineLevel="1"/>
    <row r="565733" hidden="1" outlineLevel="1"/>
    <row r="565734" hidden="1" outlineLevel="1"/>
    <row r="565735" hidden="1" outlineLevel="1"/>
    <row r="565736" hidden="1" outlineLevel="1"/>
    <row r="565737" hidden="1" outlineLevel="1"/>
    <row r="565738" hidden="1" outlineLevel="1"/>
    <row r="565739" hidden="1" outlineLevel="1"/>
    <row r="565740" hidden="1" outlineLevel="1"/>
    <row r="565741" hidden="1" outlineLevel="1"/>
    <row r="565742" hidden="1" outlineLevel="1"/>
    <row r="565743" hidden="1" outlineLevel="1"/>
    <row r="565744" hidden="1" outlineLevel="1"/>
    <row r="565745" hidden="1" outlineLevel="1"/>
    <row r="565746" hidden="1" outlineLevel="1"/>
    <row r="565747" hidden="1" outlineLevel="1"/>
    <row r="565748" hidden="1" outlineLevel="1"/>
    <row r="565749" hidden="1" outlineLevel="1"/>
    <row r="565750" hidden="1" outlineLevel="1"/>
    <row r="565751" hidden="1" outlineLevel="1"/>
    <row r="565752" hidden="1" outlineLevel="1"/>
    <row r="565753" hidden="1" outlineLevel="1"/>
    <row r="565754" hidden="1" outlineLevel="1"/>
    <row r="565755" hidden="1" outlineLevel="1"/>
    <row r="565756" hidden="1" outlineLevel="1"/>
    <row r="565757" hidden="1" outlineLevel="1"/>
    <row r="565758" hidden="1" outlineLevel="1"/>
    <row r="565759" hidden="1" outlineLevel="1"/>
    <row r="565760" hidden="1" outlineLevel="1"/>
    <row r="565761" hidden="1" outlineLevel="1"/>
    <row r="565762" hidden="1" outlineLevel="1"/>
    <row r="565763" hidden="1" outlineLevel="1"/>
    <row r="565764" hidden="1" outlineLevel="1"/>
    <row r="565765" hidden="1" outlineLevel="1"/>
    <row r="565766" hidden="1" outlineLevel="1"/>
    <row r="565767" hidden="1" outlineLevel="1"/>
    <row r="565768" hidden="1" outlineLevel="1"/>
    <row r="565769" hidden="1" outlineLevel="1"/>
    <row r="565770" hidden="1" outlineLevel="1"/>
    <row r="565771" hidden="1" outlineLevel="1"/>
    <row r="565772" hidden="1" outlineLevel="1"/>
    <row r="565773" hidden="1" outlineLevel="1"/>
    <row r="565774" hidden="1" outlineLevel="1"/>
    <row r="565775" hidden="1" outlineLevel="1"/>
    <row r="565776" hidden="1" outlineLevel="1"/>
    <row r="565777" hidden="1" outlineLevel="1"/>
    <row r="565778" hidden="1" outlineLevel="1"/>
    <row r="565779" hidden="1" outlineLevel="1"/>
    <row r="565780" hidden="1" outlineLevel="1"/>
    <row r="565781" hidden="1" outlineLevel="1"/>
    <row r="565782" hidden="1" outlineLevel="1"/>
    <row r="565783" hidden="1" outlineLevel="1"/>
    <row r="565784" hidden="1" outlineLevel="1"/>
    <row r="565785" hidden="1" outlineLevel="1"/>
    <row r="565786" hidden="1" outlineLevel="1"/>
    <row r="565787" hidden="1" outlineLevel="1"/>
    <row r="565788" hidden="1" outlineLevel="1"/>
    <row r="565789" hidden="1" outlineLevel="1"/>
    <row r="565790" hidden="1" outlineLevel="1"/>
    <row r="565791" hidden="1" outlineLevel="1"/>
    <row r="565792" hidden="1" outlineLevel="1"/>
    <row r="565793" hidden="1" outlineLevel="1"/>
    <row r="565794" hidden="1" outlineLevel="1"/>
    <row r="565795" hidden="1" outlineLevel="1"/>
    <row r="565796" hidden="1" outlineLevel="1"/>
    <row r="565797" hidden="1" outlineLevel="1"/>
    <row r="565798" hidden="1" outlineLevel="1"/>
    <row r="565799" hidden="1" outlineLevel="1"/>
    <row r="565800" hidden="1" outlineLevel="1"/>
    <row r="565801" hidden="1" outlineLevel="1"/>
    <row r="565802" hidden="1" outlineLevel="1"/>
    <row r="565803" hidden="1" outlineLevel="1"/>
    <row r="565804" hidden="1" outlineLevel="1"/>
    <row r="565805" hidden="1" outlineLevel="1"/>
    <row r="565806" hidden="1" outlineLevel="1"/>
    <row r="565807" hidden="1" outlineLevel="1"/>
    <row r="565808" hidden="1" outlineLevel="1"/>
    <row r="565809" hidden="1" outlineLevel="1"/>
    <row r="565810" hidden="1" outlineLevel="1"/>
    <row r="565811" hidden="1" outlineLevel="1"/>
    <row r="565812" hidden="1" outlineLevel="1"/>
    <row r="565813" hidden="1" outlineLevel="1"/>
    <row r="565814" hidden="1" outlineLevel="1"/>
    <row r="565815" hidden="1" outlineLevel="1"/>
    <row r="565816" hidden="1" outlineLevel="1"/>
    <row r="565817" hidden="1" outlineLevel="1"/>
    <row r="565818" hidden="1" outlineLevel="1"/>
    <row r="565819" hidden="1" outlineLevel="1"/>
    <row r="565820" hidden="1" outlineLevel="1"/>
    <row r="565821" hidden="1" outlineLevel="1"/>
    <row r="565822" hidden="1" outlineLevel="1"/>
    <row r="565823" hidden="1" outlineLevel="1"/>
    <row r="565824" hidden="1" outlineLevel="1"/>
    <row r="565825" hidden="1" outlineLevel="1"/>
    <row r="565826" hidden="1" outlineLevel="1"/>
    <row r="565827" hidden="1" outlineLevel="1"/>
    <row r="565828" hidden="1" outlineLevel="1"/>
    <row r="565829" hidden="1" outlineLevel="1"/>
    <row r="565830" hidden="1" outlineLevel="1"/>
    <row r="565831" hidden="1" outlineLevel="1"/>
    <row r="565832" hidden="1" outlineLevel="1"/>
    <row r="565833" hidden="1" outlineLevel="1"/>
    <row r="565834" hidden="1" outlineLevel="1"/>
    <row r="565835" hidden="1" outlineLevel="1"/>
    <row r="565836" hidden="1" outlineLevel="1"/>
    <row r="565837" hidden="1" outlineLevel="1"/>
    <row r="565838" hidden="1" outlineLevel="1"/>
    <row r="565839" hidden="1" outlineLevel="1"/>
    <row r="565840" hidden="1" outlineLevel="1"/>
    <row r="565841" hidden="1" outlineLevel="1"/>
    <row r="565842" hidden="1" outlineLevel="1"/>
    <row r="565843" hidden="1" outlineLevel="1"/>
    <row r="565844" hidden="1" outlineLevel="1"/>
    <row r="565845" hidden="1" outlineLevel="1"/>
    <row r="565846" hidden="1" outlineLevel="1"/>
    <row r="565847" hidden="1" outlineLevel="1"/>
    <row r="565848" hidden="1" outlineLevel="1"/>
    <row r="565849" hidden="1" outlineLevel="1"/>
    <row r="565850" hidden="1" outlineLevel="1"/>
    <row r="565851" hidden="1" outlineLevel="1"/>
    <row r="565852" hidden="1" outlineLevel="1"/>
    <row r="565853" hidden="1" outlineLevel="1"/>
    <row r="565854" hidden="1" outlineLevel="1"/>
    <row r="565855" hidden="1" outlineLevel="1"/>
    <row r="565856" hidden="1" outlineLevel="1"/>
    <row r="565857" hidden="1" outlineLevel="1"/>
    <row r="565858" hidden="1" outlineLevel="1"/>
    <row r="565859" hidden="1" outlineLevel="1"/>
    <row r="565860" hidden="1" outlineLevel="1"/>
    <row r="565861" hidden="1" outlineLevel="1"/>
    <row r="565862" hidden="1" outlineLevel="1"/>
    <row r="565863" hidden="1" outlineLevel="1"/>
    <row r="565864" hidden="1" outlineLevel="1"/>
    <row r="565865" hidden="1" outlineLevel="1"/>
    <row r="565866" hidden="1" outlineLevel="1"/>
    <row r="565867" hidden="1" outlineLevel="1"/>
    <row r="565868" hidden="1" outlineLevel="1"/>
    <row r="565869" hidden="1" outlineLevel="1"/>
    <row r="565870" hidden="1" outlineLevel="1"/>
    <row r="565871" hidden="1" outlineLevel="1"/>
    <row r="565872" hidden="1" outlineLevel="1"/>
    <row r="565873" hidden="1" outlineLevel="1"/>
    <row r="565874" hidden="1" outlineLevel="1"/>
    <row r="565875" hidden="1" outlineLevel="1"/>
    <row r="565876" hidden="1" outlineLevel="1"/>
    <row r="565877" hidden="1" outlineLevel="1"/>
    <row r="565878" hidden="1" outlineLevel="1"/>
    <row r="565879" hidden="1" outlineLevel="1"/>
    <row r="565880" hidden="1" outlineLevel="1"/>
    <row r="565881" hidden="1" outlineLevel="1"/>
    <row r="565882" hidden="1" outlineLevel="1"/>
    <row r="565883" hidden="1" outlineLevel="1"/>
    <row r="565884" hidden="1" outlineLevel="1"/>
    <row r="565885" hidden="1" outlineLevel="1"/>
    <row r="565886" hidden="1" outlineLevel="1"/>
    <row r="565887" hidden="1" outlineLevel="1"/>
    <row r="565888" hidden="1" outlineLevel="1"/>
    <row r="565889" hidden="1" outlineLevel="1"/>
    <row r="565890" hidden="1" outlineLevel="1"/>
    <row r="565891" hidden="1" outlineLevel="1"/>
    <row r="565892" hidden="1" outlineLevel="1"/>
    <row r="565893" hidden="1" outlineLevel="1"/>
    <row r="565894" hidden="1" outlineLevel="1"/>
    <row r="565895" hidden="1" outlineLevel="1"/>
    <row r="565896" hidden="1" outlineLevel="1"/>
    <row r="565897" hidden="1" outlineLevel="1"/>
    <row r="565898" hidden="1" outlineLevel="1"/>
    <row r="565899" hidden="1" outlineLevel="1"/>
    <row r="565900" hidden="1" outlineLevel="1"/>
    <row r="565901" hidden="1" outlineLevel="1"/>
    <row r="565902" hidden="1" outlineLevel="1"/>
    <row r="565903" hidden="1" outlineLevel="1"/>
    <row r="565904" hidden="1" outlineLevel="1"/>
    <row r="565905" hidden="1" outlineLevel="1"/>
    <row r="565906" hidden="1" outlineLevel="1"/>
    <row r="565907" hidden="1" outlineLevel="1"/>
    <row r="565908" hidden="1" outlineLevel="1"/>
    <row r="565909" hidden="1" outlineLevel="1"/>
    <row r="565910" hidden="1" outlineLevel="1"/>
    <row r="565911" hidden="1" outlineLevel="1"/>
    <row r="565912" hidden="1" outlineLevel="1"/>
    <row r="565913" hidden="1" outlineLevel="1"/>
    <row r="565914" hidden="1" outlineLevel="1"/>
    <row r="565915" hidden="1" outlineLevel="1"/>
    <row r="565916" hidden="1" outlineLevel="1"/>
    <row r="565917" hidden="1" outlineLevel="1"/>
    <row r="565918" hidden="1" outlineLevel="1"/>
    <row r="565919" hidden="1" outlineLevel="1"/>
    <row r="565920" hidden="1" outlineLevel="1"/>
    <row r="565921" hidden="1" outlineLevel="1"/>
    <row r="565922" hidden="1" outlineLevel="1"/>
    <row r="565923" hidden="1" outlineLevel="1"/>
    <row r="565924" hidden="1" outlineLevel="1"/>
    <row r="565925" hidden="1" outlineLevel="1"/>
    <row r="565926" hidden="1" outlineLevel="1"/>
    <row r="565927" hidden="1" outlineLevel="1"/>
    <row r="565928" hidden="1" outlineLevel="1"/>
    <row r="565929" hidden="1" outlineLevel="1"/>
    <row r="565930" hidden="1" outlineLevel="1"/>
    <row r="565931" hidden="1" outlineLevel="1"/>
    <row r="565932" hidden="1" outlineLevel="1"/>
    <row r="565933" hidden="1" outlineLevel="1"/>
    <row r="565934" hidden="1" outlineLevel="1"/>
    <row r="565935" hidden="1" outlineLevel="1"/>
    <row r="565936" hidden="1" outlineLevel="1"/>
    <row r="565937" hidden="1" outlineLevel="1"/>
    <row r="565938" hidden="1" outlineLevel="1"/>
    <row r="565939" hidden="1" outlineLevel="1"/>
    <row r="565940" hidden="1" outlineLevel="1"/>
    <row r="565941" hidden="1" outlineLevel="1"/>
    <row r="565942" hidden="1" outlineLevel="1"/>
    <row r="565943" hidden="1" outlineLevel="1"/>
    <row r="565944" hidden="1" outlineLevel="1"/>
    <row r="565945" hidden="1" outlineLevel="1"/>
    <row r="565946" hidden="1" outlineLevel="1"/>
    <row r="565947" hidden="1" outlineLevel="1"/>
    <row r="565948" hidden="1" outlineLevel="1"/>
    <row r="565949" hidden="1" outlineLevel="1"/>
    <row r="565950" hidden="1" outlineLevel="1"/>
    <row r="565951" hidden="1" outlineLevel="1"/>
    <row r="565952" hidden="1" outlineLevel="1"/>
    <row r="565953" hidden="1" outlineLevel="1"/>
    <row r="565954" hidden="1" outlineLevel="1"/>
    <row r="565955" hidden="1" outlineLevel="1"/>
    <row r="565956" hidden="1" outlineLevel="1"/>
    <row r="565957" hidden="1" outlineLevel="1"/>
    <row r="565958" hidden="1" outlineLevel="1"/>
    <row r="565959" hidden="1" outlineLevel="1"/>
    <row r="565960" hidden="1" outlineLevel="1"/>
    <row r="565961" hidden="1" outlineLevel="1"/>
    <row r="565962" hidden="1" outlineLevel="1"/>
    <row r="565963" hidden="1" outlineLevel="1"/>
    <row r="565964" hidden="1" outlineLevel="1"/>
    <row r="565965" hidden="1" outlineLevel="1"/>
    <row r="565966" hidden="1" outlineLevel="1"/>
    <row r="565967" hidden="1" outlineLevel="1"/>
    <row r="565968" hidden="1" outlineLevel="1"/>
    <row r="565969" hidden="1" outlineLevel="1"/>
    <row r="565970" hidden="1" outlineLevel="1"/>
    <row r="565971" hidden="1" outlineLevel="1"/>
    <row r="565972" hidden="1" outlineLevel="1"/>
    <row r="565973" hidden="1" outlineLevel="1"/>
    <row r="565974" hidden="1" outlineLevel="1"/>
    <row r="565975" hidden="1" outlineLevel="1"/>
    <row r="565976" hidden="1" outlineLevel="1"/>
    <row r="565977" hidden="1" outlineLevel="1"/>
    <row r="565978" hidden="1" outlineLevel="1"/>
    <row r="565979" hidden="1" outlineLevel="1"/>
    <row r="565980" hidden="1" outlineLevel="1"/>
    <row r="565981" hidden="1" outlineLevel="1"/>
    <row r="565982" hidden="1" outlineLevel="1"/>
    <row r="565983" hidden="1" outlineLevel="1"/>
    <row r="565984" hidden="1" outlineLevel="1"/>
    <row r="565985" hidden="1" outlineLevel="1"/>
    <row r="565986" hidden="1" outlineLevel="1"/>
    <row r="565987" hidden="1" outlineLevel="1"/>
    <row r="565988" hidden="1" outlineLevel="1"/>
    <row r="565989" hidden="1" outlineLevel="1"/>
    <row r="565990" hidden="1" outlineLevel="1"/>
    <row r="565991" hidden="1" outlineLevel="1"/>
    <row r="565992" hidden="1" outlineLevel="1"/>
    <row r="565993" hidden="1" outlineLevel="1"/>
    <row r="565994" hidden="1" outlineLevel="1"/>
    <row r="565995" hidden="1" outlineLevel="1"/>
    <row r="565996" hidden="1" outlineLevel="1"/>
    <row r="565997" hidden="1" outlineLevel="1"/>
    <row r="565998" hidden="1" outlineLevel="1"/>
    <row r="565999" hidden="1" outlineLevel="1"/>
    <row r="566000" hidden="1" outlineLevel="1"/>
    <row r="566001" hidden="1" outlineLevel="1"/>
    <row r="566002" hidden="1" outlineLevel="1"/>
    <row r="566003" hidden="1" outlineLevel="1"/>
    <row r="566004" hidden="1" outlineLevel="1"/>
    <row r="566005" hidden="1" outlineLevel="1"/>
    <row r="566006" hidden="1" outlineLevel="1"/>
    <row r="566007" hidden="1" outlineLevel="1"/>
    <row r="566008" hidden="1" outlineLevel="1"/>
    <row r="566009" hidden="1" outlineLevel="1"/>
    <row r="566010" hidden="1" outlineLevel="1"/>
    <row r="566011" hidden="1" outlineLevel="1"/>
    <row r="566012" hidden="1" outlineLevel="1"/>
    <row r="566013" hidden="1" outlineLevel="1"/>
    <row r="566014" hidden="1" outlineLevel="1"/>
    <row r="566015" hidden="1" outlineLevel="1"/>
    <row r="566016" hidden="1" outlineLevel="1"/>
    <row r="566017" hidden="1" outlineLevel="1"/>
    <row r="566018" hidden="1" outlineLevel="1"/>
    <row r="566019" hidden="1" outlineLevel="1"/>
    <row r="566020" hidden="1" outlineLevel="1"/>
    <row r="566021" hidden="1" outlineLevel="1"/>
    <row r="566022" hidden="1" outlineLevel="1"/>
    <row r="566023" hidden="1" outlineLevel="1"/>
    <row r="566024" hidden="1" outlineLevel="1"/>
    <row r="566025" hidden="1" outlineLevel="1"/>
    <row r="566026" hidden="1" outlineLevel="1"/>
    <row r="566027" hidden="1" outlineLevel="1"/>
    <row r="566028" hidden="1" outlineLevel="1"/>
    <row r="566029" hidden="1" outlineLevel="1"/>
    <row r="566030" hidden="1" outlineLevel="1"/>
    <row r="566031" hidden="1" outlineLevel="1"/>
    <row r="566032" hidden="1" outlineLevel="1"/>
    <row r="566033" hidden="1" outlineLevel="1"/>
    <row r="566034" hidden="1" outlineLevel="1"/>
    <row r="566035" hidden="1" outlineLevel="1"/>
    <row r="566036" hidden="1" outlineLevel="1"/>
    <row r="566037" hidden="1" outlineLevel="1"/>
    <row r="566038" hidden="1" outlineLevel="1"/>
    <row r="566039" hidden="1" outlineLevel="1"/>
    <row r="566040" hidden="1" outlineLevel="1"/>
    <row r="566041" hidden="1" outlineLevel="1"/>
    <row r="566042" hidden="1" outlineLevel="1"/>
    <row r="566043" hidden="1" outlineLevel="1"/>
    <row r="566044" hidden="1" outlineLevel="1"/>
    <row r="566045" hidden="1" outlineLevel="1"/>
    <row r="566046" hidden="1" outlineLevel="1"/>
    <row r="566047" hidden="1" outlineLevel="1"/>
    <row r="566048" hidden="1" outlineLevel="1"/>
    <row r="566049" hidden="1" outlineLevel="1"/>
    <row r="566050" hidden="1" outlineLevel="1"/>
    <row r="566051" hidden="1" outlineLevel="1"/>
    <row r="566052" hidden="1" outlineLevel="1"/>
    <row r="566053" hidden="1" outlineLevel="1"/>
    <row r="566054" hidden="1" outlineLevel="1"/>
    <row r="566055" hidden="1" outlineLevel="1"/>
    <row r="566056" hidden="1" outlineLevel="1"/>
    <row r="566057" hidden="1" outlineLevel="1"/>
    <row r="566058" hidden="1" outlineLevel="1"/>
    <row r="566059" hidden="1" outlineLevel="1"/>
    <row r="566060" hidden="1" outlineLevel="1"/>
    <row r="566061" hidden="1" outlineLevel="1"/>
    <row r="566062" hidden="1" outlineLevel="1"/>
    <row r="566063" hidden="1" outlineLevel="1"/>
    <row r="566064" hidden="1" outlineLevel="1"/>
    <row r="566065" hidden="1" outlineLevel="1"/>
    <row r="566066" hidden="1" outlineLevel="1"/>
    <row r="566067" hidden="1" outlineLevel="1"/>
    <row r="566068" hidden="1" outlineLevel="1"/>
    <row r="566069" hidden="1" outlineLevel="1"/>
    <row r="566070" hidden="1" outlineLevel="1"/>
    <row r="566071" hidden="1" outlineLevel="1"/>
    <row r="566072" hidden="1" outlineLevel="1"/>
    <row r="566073" hidden="1" outlineLevel="1"/>
    <row r="566074" hidden="1" outlineLevel="1"/>
    <row r="566075" hidden="1" outlineLevel="1"/>
    <row r="566076" hidden="1" outlineLevel="1"/>
    <row r="566077" hidden="1" outlineLevel="1"/>
    <row r="566078" hidden="1" outlineLevel="1"/>
    <row r="566079" hidden="1" outlineLevel="1"/>
    <row r="566080" hidden="1" outlineLevel="1"/>
    <row r="566081" hidden="1" outlineLevel="1"/>
    <row r="566082" hidden="1" outlineLevel="1"/>
    <row r="566083" hidden="1" outlineLevel="1"/>
    <row r="566084" hidden="1" outlineLevel="1"/>
    <row r="566085" hidden="1" outlineLevel="1"/>
    <row r="566086" hidden="1" outlineLevel="1"/>
    <row r="566087" hidden="1" outlineLevel="1"/>
    <row r="566088" hidden="1" outlineLevel="1"/>
    <row r="566089" hidden="1" outlineLevel="1"/>
    <row r="566090" hidden="1" outlineLevel="1"/>
    <row r="566091" hidden="1" outlineLevel="1"/>
    <row r="566092" hidden="1" outlineLevel="1"/>
    <row r="566093" hidden="1" outlineLevel="1"/>
    <row r="566094" hidden="1" outlineLevel="1"/>
    <row r="566095" hidden="1" outlineLevel="1"/>
    <row r="566096" hidden="1" outlineLevel="1"/>
    <row r="566097" hidden="1" outlineLevel="1"/>
    <row r="566098" hidden="1" outlineLevel="1"/>
    <row r="566099" hidden="1" outlineLevel="1"/>
    <row r="566100" hidden="1" outlineLevel="1"/>
    <row r="566101" hidden="1" outlineLevel="1"/>
    <row r="566102" hidden="1" outlineLevel="1"/>
    <row r="566103" hidden="1" outlineLevel="1"/>
    <row r="566104" hidden="1" outlineLevel="1"/>
    <row r="566105" hidden="1" outlineLevel="1"/>
    <row r="566106" hidden="1" outlineLevel="1"/>
    <row r="566107" hidden="1" outlineLevel="1"/>
    <row r="566108" hidden="1" outlineLevel="1"/>
    <row r="566109" hidden="1" outlineLevel="1"/>
    <row r="566110" hidden="1" outlineLevel="1"/>
    <row r="566111" hidden="1" outlineLevel="1"/>
    <row r="566112" hidden="1" outlineLevel="1"/>
    <row r="566113" hidden="1" outlineLevel="1"/>
    <row r="566114" hidden="1" outlineLevel="1"/>
    <row r="566115" hidden="1" outlineLevel="1"/>
    <row r="566116" hidden="1" outlineLevel="1"/>
    <row r="566117" hidden="1" outlineLevel="1"/>
    <row r="566118" hidden="1" outlineLevel="1"/>
    <row r="566119" hidden="1" outlineLevel="1"/>
    <row r="566120" hidden="1" outlineLevel="1"/>
    <row r="566121" hidden="1" outlineLevel="1"/>
    <row r="566122" hidden="1" outlineLevel="1"/>
    <row r="566123" hidden="1" outlineLevel="1"/>
    <row r="566124" hidden="1" outlineLevel="1"/>
    <row r="566125" hidden="1" outlineLevel="1"/>
    <row r="566126" hidden="1" outlineLevel="1"/>
    <row r="566127" hidden="1" outlineLevel="1"/>
    <row r="566128" hidden="1" outlineLevel="1"/>
    <row r="566129" hidden="1" outlineLevel="1"/>
    <row r="566130" hidden="1" outlineLevel="1"/>
    <row r="566131" hidden="1" outlineLevel="1"/>
    <row r="566132" hidden="1" outlineLevel="1"/>
    <row r="566133" hidden="1" outlineLevel="1"/>
    <row r="566134" hidden="1" outlineLevel="1"/>
    <row r="566135" hidden="1" outlineLevel="1"/>
    <row r="566136" hidden="1" outlineLevel="1"/>
    <row r="566137" hidden="1" outlineLevel="1"/>
    <row r="566138" hidden="1" outlineLevel="1"/>
    <row r="566139" hidden="1" outlineLevel="1"/>
    <row r="566140" hidden="1" outlineLevel="1"/>
    <row r="566141" hidden="1" outlineLevel="1"/>
    <row r="566142" hidden="1" outlineLevel="1"/>
    <row r="566143" hidden="1" outlineLevel="1"/>
    <row r="566144" hidden="1" outlineLevel="1"/>
    <row r="566145" hidden="1" outlineLevel="1"/>
    <row r="566146" hidden="1" outlineLevel="1"/>
    <row r="566147" hidden="1" outlineLevel="1"/>
    <row r="566148" hidden="1" outlineLevel="1"/>
    <row r="566149" hidden="1" outlineLevel="1"/>
    <row r="566150" hidden="1" outlineLevel="1"/>
    <row r="566151" hidden="1" outlineLevel="1"/>
    <row r="566152" hidden="1" outlineLevel="1"/>
    <row r="566153" hidden="1" outlineLevel="1"/>
    <row r="566154" hidden="1" outlineLevel="1"/>
    <row r="566155" hidden="1" outlineLevel="1"/>
    <row r="566156" hidden="1" outlineLevel="1"/>
    <row r="566157" hidden="1" outlineLevel="1"/>
    <row r="566158" hidden="1" outlineLevel="1"/>
    <row r="566159" hidden="1" outlineLevel="1"/>
    <row r="566160" hidden="1" outlineLevel="1"/>
    <row r="566161" hidden="1" outlineLevel="1"/>
    <row r="566162" hidden="1" outlineLevel="1"/>
    <row r="566163" hidden="1" outlineLevel="1"/>
    <row r="566164" hidden="1" outlineLevel="1"/>
    <row r="566165" hidden="1" outlineLevel="1"/>
    <row r="566166" hidden="1" outlineLevel="1"/>
    <row r="566167" hidden="1" outlineLevel="1"/>
    <row r="566168" hidden="1" outlineLevel="1"/>
    <row r="566169" hidden="1" outlineLevel="1"/>
    <row r="566170" hidden="1" outlineLevel="1"/>
    <row r="566171" hidden="1" outlineLevel="1"/>
    <row r="566172" hidden="1" outlineLevel="1"/>
    <row r="566173" hidden="1" outlineLevel="1"/>
    <row r="566174" hidden="1" outlineLevel="1"/>
    <row r="566175" hidden="1" outlineLevel="1"/>
    <row r="566176" hidden="1" outlineLevel="1"/>
    <row r="566177" hidden="1" outlineLevel="1"/>
    <row r="566178" hidden="1" outlineLevel="1"/>
    <row r="566179" hidden="1" outlineLevel="1"/>
    <row r="566180" hidden="1" outlineLevel="1"/>
    <row r="566181" hidden="1" outlineLevel="1"/>
    <row r="566182" hidden="1" outlineLevel="1"/>
    <row r="566183" hidden="1" outlineLevel="1"/>
    <row r="566184" hidden="1" outlineLevel="1"/>
    <row r="566185" hidden="1" outlineLevel="1"/>
    <row r="566186" hidden="1" outlineLevel="1"/>
    <row r="566187" hidden="1" outlineLevel="1"/>
    <row r="566188" hidden="1" outlineLevel="1"/>
    <row r="566189" hidden="1" outlineLevel="1"/>
    <row r="566190" hidden="1" outlineLevel="1"/>
    <row r="566191" hidden="1" outlineLevel="1"/>
    <row r="566192" hidden="1" outlineLevel="1"/>
    <row r="566193" hidden="1" outlineLevel="1"/>
    <row r="566194" hidden="1" outlineLevel="1"/>
    <row r="566195" hidden="1" outlineLevel="1"/>
    <row r="566196" hidden="1" outlineLevel="1"/>
    <row r="566197" hidden="1" outlineLevel="1"/>
    <row r="566198" hidden="1" outlineLevel="1"/>
    <row r="566199" hidden="1" outlineLevel="1"/>
    <row r="566200" hidden="1" outlineLevel="1"/>
    <row r="566201" hidden="1" outlineLevel="1"/>
    <row r="566202" hidden="1" outlineLevel="1"/>
    <row r="566203" hidden="1" outlineLevel="1"/>
    <row r="566204" hidden="1" outlineLevel="1"/>
    <row r="566205" hidden="1" outlineLevel="1"/>
    <row r="566206" hidden="1" outlineLevel="1"/>
    <row r="566207" hidden="1" outlineLevel="1"/>
    <row r="566208" hidden="1" outlineLevel="1"/>
    <row r="566209" hidden="1" outlineLevel="1"/>
    <row r="566210" hidden="1" outlineLevel="1"/>
    <row r="566211" hidden="1" outlineLevel="1"/>
    <row r="566212" hidden="1" outlineLevel="1"/>
    <row r="566213" hidden="1" outlineLevel="1"/>
    <row r="566214" hidden="1" outlineLevel="1"/>
    <row r="566215" hidden="1" outlineLevel="1"/>
    <row r="566216" hidden="1" outlineLevel="1"/>
    <row r="566217" hidden="1" outlineLevel="1"/>
    <row r="566218" hidden="1" outlineLevel="1"/>
    <row r="566219" hidden="1" outlineLevel="1"/>
    <row r="566220" hidden="1" outlineLevel="1"/>
    <row r="566221" hidden="1" outlineLevel="1"/>
    <row r="566222" hidden="1" outlineLevel="1"/>
    <row r="566223" hidden="1" outlineLevel="1"/>
    <row r="566224" hidden="1" outlineLevel="1"/>
    <row r="566225" hidden="1" outlineLevel="1"/>
    <row r="566226" hidden="1" outlineLevel="1"/>
    <row r="566227" hidden="1" outlineLevel="1"/>
    <row r="566228" hidden="1" outlineLevel="1"/>
    <row r="566229" hidden="1" outlineLevel="1"/>
    <row r="566230" hidden="1" outlineLevel="1"/>
    <row r="566231" hidden="1" outlineLevel="1"/>
    <row r="566232" hidden="1" outlineLevel="1"/>
    <row r="566233" hidden="1" outlineLevel="1"/>
    <row r="566234" hidden="1" outlineLevel="1"/>
    <row r="566235" hidden="1" outlineLevel="1"/>
    <row r="566236" hidden="1" outlineLevel="1"/>
    <row r="566237" hidden="1" outlineLevel="1"/>
    <row r="566238" hidden="1" outlineLevel="1"/>
    <row r="566239" hidden="1" outlineLevel="1"/>
    <row r="566240" hidden="1" outlineLevel="1"/>
    <row r="566241" hidden="1" outlineLevel="1"/>
    <row r="566242" hidden="1" outlineLevel="1"/>
    <row r="566243" hidden="1" outlineLevel="1"/>
    <row r="566244" hidden="1" outlineLevel="1"/>
    <row r="566245" hidden="1" outlineLevel="1"/>
    <row r="566246" hidden="1" outlineLevel="1"/>
    <row r="566247" hidden="1" outlineLevel="1"/>
    <row r="566248" hidden="1" outlineLevel="1"/>
    <row r="566249" hidden="1" outlineLevel="1"/>
    <row r="566250" hidden="1" outlineLevel="1"/>
    <row r="566251" hidden="1" outlineLevel="1"/>
    <row r="566252" hidden="1" outlineLevel="1"/>
    <row r="566253" hidden="1" outlineLevel="1"/>
    <row r="566254" hidden="1" outlineLevel="1"/>
    <row r="566255" hidden="1" outlineLevel="1"/>
    <row r="566256" hidden="1" outlineLevel="1"/>
    <row r="566257" hidden="1" outlineLevel="1"/>
    <row r="566258" hidden="1" outlineLevel="1"/>
    <row r="566259" hidden="1" outlineLevel="1"/>
    <row r="566260" hidden="1" outlineLevel="1"/>
    <row r="566261" hidden="1" outlineLevel="1"/>
    <row r="566262" hidden="1" outlineLevel="1"/>
    <row r="566263" hidden="1" outlineLevel="1"/>
    <row r="566264" hidden="1" outlineLevel="1"/>
    <row r="566265" hidden="1" outlineLevel="1"/>
    <row r="566266" hidden="1" outlineLevel="1"/>
    <row r="566267" hidden="1" outlineLevel="1"/>
    <row r="566268" hidden="1" outlineLevel="1"/>
    <row r="566269" hidden="1" outlineLevel="1"/>
    <row r="566270" hidden="1" outlineLevel="1"/>
    <row r="566271" hidden="1" outlineLevel="1"/>
    <row r="566272" hidden="1" outlineLevel="1"/>
    <row r="566273" hidden="1" outlineLevel="1"/>
    <row r="566274" hidden="1" outlineLevel="1"/>
    <row r="566275" hidden="1" outlineLevel="1"/>
    <row r="566276" hidden="1" outlineLevel="1"/>
    <row r="566277" hidden="1" outlineLevel="1"/>
    <row r="566278" hidden="1" outlineLevel="1"/>
    <row r="566279" hidden="1" outlineLevel="1"/>
    <row r="566280" hidden="1" outlineLevel="1"/>
    <row r="566281" hidden="1" outlineLevel="1"/>
    <row r="566282" hidden="1" outlineLevel="1"/>
    <row r="566283" hidden="1" outlineLevel="1"/>
    <row r="566284" hidden="1" outlineLevel="1"/>
    <row r="566285" hidden="1" outlineLevel="1"/>
    <row r="566286" hidden="1" outlineLevel="1"/>
    <row r="566287" hidden="1" outlineLevel="1"/>
    <row r="566288" hidden="1" outlineLevel="1"/>
    <row r="566289" hidden="1" outlineLevel="1"/>
    <row r="566290" hidden="1" outlineLevel="1"/>
    <row r="566291" hidden="1" outlineLevel="1"/>
    <row r="566292" hidden="1" outlineLevel="1"/>
    <row r="566293" hidden="1" outlineLevel="1"/>
    <row r="566294" hidden="1" outlineLevel="1"/>
    <row r="566295" hidden="1" outlineLevel="1"/>
    <row r="566296" hidden="1" outlineLevel="1"/>
    <row r="566297" hidden="1" outlineLevel="1"/>
    <row r="566298" hidden="1" outlineLevel="1"/>
    <row r="566299" hidden="1" outlineLevel="1"/>
    <row r="566300" hidden="1" outlineLevel="1"/>
    <row r="566301" hidden="1" outlineLevel="1"/>
    <row r="566302" hidden="1" outlineLevel="1"/>
    <row r="566303" hidden="1" outlineLevel="1"/>
    <row r="566304" hidden="1" outlineLevel="1"/>
    <row r="566305" hidden="1" outlineLevel="1"/>
    <row r="566306" hidden="1" outlineLevel="1"/>
    <row r="566307" hidden="1" outlineLevel="1"/>
    <row r="566308" hidden="1" outlineLevel="1"/>
    <row r="566309" hidden="1" outlineLevel="1"/>
    <row r="566310" hidden="1" outlineLevel="1"/>
    <row r="566311" hidden="1" outlineLevel="1"/>
    <row r="566312" hidden="1" outlineLevel="1"/>
    <row r="566313" hidden="1" outlineLevel="1"/>
    <row r="566314" hidden="1" outlineLevel="1"/>
    <row r="566315" hidden="1" outlineLevel="1"/>
    <row r="566316" hidden="1" outlineLevel="1"/>
    <row r="566317" hidden="1" outlineLevel="1"/>
    <row r="566318" hidden="1" outlineLevel="1"/>
    <row r="566319" hidden="1" outlineLevel="1"/>
    <row r="566320" hidden="1" outlineLevel="1"/>
    <row r="566321" hidden="1" outlineLevel="1"/>
    <row r="566322" hidden="1" outlineLevel="1"/>
    <row r="566323" hidden="1" outlineLevel="1"/>
    <row r="566324" hidden="1" outlineLevel="1"/>
    <row r="566325" hidden="1" outlineLevel="1"/>
    <row r="566326" hidden="1" outlineLevel="1"/>
    <row r="566327" hidden="1" outlineLevel="1"/>
    <row r="566328" hidden="1" outlineLevel="1"/>
    <row r="566329" hidden="1" outlineLevel="1"/>
    <row r="566330" hidden="1" outlineLevel="1"/>
    <row r="566331" hidden="1" outlineLevel="1"/>
    <row r="566332" hidden="1" outlineLevel="1"/>
    <row r="566333" hidden="1" outlineLevel="1"/>
    <row r="566334" hidden="1" outlineLevel="1"/>
    <row r="566335" hidden="1" outlineLevel="1"/>
    <row r="566336" hidden="1" outlineLevel="1"/>
    <row r="566337" hidden="1" outlineLevel="1"/>
    <row r="566338" hidden="1" outlineLevel="1"/>
    <row r="566339" hidden="1" outlineLevel="1"/>
    <row r="566340" hidden="1" outlineLevel="1"/>
    <row r="566341" hidden="1" outlineLevel="1"/>
    <row r="566342" hidden="1" outlineLevel="1"/>
    <row r="566343" hidden="1" outlineLevel="1"/>
    <row r="566344" hidden="1" outlineLevel="1"/>
    <row r="566345" hidden="1" outlineLevel="1"/>
    <row r="566346" hidden="1" outlineLevel="1"/>
    <row r="566347" hidden="1" outlineLevel="1"/>
    <row r="566348" hidden="1" outlineLevel="1"/>
    <row r="566349" hidden="1" outlineLevel="1"/>
    <row r="566350" hidden="1" outlineLevel="1"/>
    <row r="566351" hidden="1" outlineLevel="1"/>
    <row r="566352" hidden="1" outlineLevel="1"/>
    <row r="566353" hidden="1" outlineLevel="1"/>
    <row r="566354" hidden="1" outlineLevel="1"/>
    <row r="566355" hidden="1" outlineLevel="1"/>
    <row r="566356" hidden="1" outlineLevel="1"/>
    <row r="566357" hidden="1" outlineLevel="1"/>
    <row r="566358" hidden="1" outlineLevel="1"/>
    <row r="566359" hidden="1" outlineLevel="1"/>
    <row r="566360" hidden="1" outlineLevel="1"/>
    <row r="566361" hidden="1" outlineLevel="1"/>
    <row r="566362" hidden="1" outlineLevel="1"/>
    <row r="566363" hidden="1" outlineLevel="1"/>
    <row r="566364" hidden="1" outlineLevel="1"/>
    <row r="566365" hidden="1" outlineLevel="1"/>
    <row r="566366" hidden="1" outlineLevel="1"/>
    <row r="566367" hidden="1" outlineLevel="1"/>
    <row r="566368" hidden="1" outlineLevel="1"/>
    <row r="566369" hidden="1" outlineLevel="1"/>
    <row r="566370" hidden="1" outlineLevel="1"/>
    <row r="566371" hidden="1" outlineLevel="1"/>
    <row r="566372" hidden="1" outlineLevel="1"/>
    <row r="566373" hidden="1" outlineLevel="1"/>
    <row r="566374" hidden="1" outlineLevel="1"/>
    <row r="566375" hidden="1" outlineLevel="1"/>
    <row r="566376" hidden="1" outlineLevel="1"/>
    <row r="566377" hidden="1" outlineLevel="1"/>
    <row r="566378" hidden="1" outlineLevel="1"/>
    <row r="566379" hidden="1" outlineLevel="1"/>
    <row r="566380" hidden="1" outlineLevel="1"/>
    <row r="566381" hidden="1" outlineLevel="1"/>
    <row r="566382" hidden="1" outlineLevel="1"/>
    <row r="566383" hidden="1" outlineLevel="1"/>
    <row r="566384" hidden="1" outlineLevel="1"/>
    <row r="566385" hidden="1" outlineLevel="1"/>
    <row r="566386" hidden="1" outlineLevel="1"/>
    <row r="566387" hidden="1" outlineLevel="1"/>
    <row r="566388" hidden="1" outlineLevel="1"/>
    <row r="566389" hidden="1" outlineLevel="1"/>
    <row r="566390" hidden="1" outlineLevel="1"/>
    <row r="566391" hidden="1" outlineLevel="1"/>
    <row r="566392" hidden="1" outlineLevel="1"/>
    <row r="566393" hidden="1" outlineLevel="1"/>
    <row r="566394" hidden="1" outlineLevel="1"/>
    <row r="566395" hidden="1" outlineLevel="1"/>
    <row r="566396" hidden="1" outlineLevel="1"/>
    <row r="566397" hidden="1" outlineLevel="1"/>
    <row r="566398" hidden="1" outlineLevel="1"/>
    <row r="566399" hidden="1" outlineLevel="1"/>
    <row r="566400" hidden="1" outlineLevel="1"/>
    <row r="566401" hidden="1" outlineLevel="1"/>
    <row r="566402" hidden="1" outlineLevel="1"/>
    <row r="566403" hidden="1" outlineLevel="1"/>
    <row r="566404" hidden="1" outlineLevel="1"/>
    <row r="566405" hidden="1" outlineLevel="1"/>
    <row r="566406" hidden="1" outlineLevel="1"/>
    <row r="566407" hidden="1" outlineLevel="1"/>
    <row r="566408" hidden="1" outlineLevel="1"/>
    <row r="566409" hidden="1" outlineLevel="1"/>
    <row r="566410" hidden="1" outlineLevel="1"/>
    <row r="566411" hidden="1" outlineLevel="1"/>
    <row r="566412" hidden="1" outlineLevel="1"/>
    <row r="566413" hidden="1" outlineLevel="1"/>
    <row r="566414" hidden="1" outlineLevel="1"/>
    <row r="566415" hidden="1" outlineLevel="1"/>
    <row r="566416" hidden="1" outlineLevel="1"/>
    <row r="566417" hidden="1" outlineLevel="1"/>
    <row r="566418" hidden="1" outlineLevel="1"/>
    <row r="566419" hidden="1" outlineLevel="1"/>
    <row r="566420" hidden="1" outlineLevel="1"/>
    <row r="566421" hidden="1" outlineLevel="1"/>
    <row r="566422" hidden="1" outlineLevel="1"/>
    <row r="566423" hidden="1" outlineLevel="1"/>
    <row r="566424" hidden="1" outlineLevel="1"/>
    <row r="566425" hidden="1" outlineLevel="1"/>
    <row r="566426" hidden="1" outlineLevel="1"/>
    <row r="566427" hidden="1" outlineLevel="1"/>
    <row r="566428" hidden="1" outlineLevel="1"/>
    <row r="566429" hidden="1" outlineLevel="1"/>
    <row r="566430" hidden="1" outlineLevel="1"/>
    <row r="566431" hidden="1" outlineLevel="1"/>
    <row r="566432" hidden="1" outlineLevel="1"/>
    <row r="566433" hidden="1" outlineLevel="1"/>
    <row r="566434" hidden="1" outlineLevel="1"/>
    <row r="566435" hidden="1" outlineLevel="1"/>
    <row r="566436" hidden="1" outlineLevel="1"/>
    <row r="566437" hidden="1" outlineLevel="1"/>
    <row r="566438" hidden="1" outlineLevel="1"/>
    <row r="566439" hidden="1" outlineLevel="1"/>
    <row r="566440" hidden="1" outlineLevel="1"/>
    <row r="566441" hidden="1" outlineLevel="1"/>
    <row r="566442" hidden="1" outlineLevel="1"/>
    <row r="566443" hidden="1" outlineLevel="1"/>
    <row r="566444" hidden="1" outlineLevel="1"/>
    <row r="566445" hidden="1" outlineLevel="1"/>
    <row r="566446" hidden="1" outlineLevel="1"/>
    <row r="566447" hidden="1" outlineLevel="1"/>
    <row r="566448" hidden="1" outlineLevel="1"/>
    <row r="566449" hidden="1" outlineLevel="1"/>
    <row r="566450" hidden="1" outlineLevel="1"/>
    <row r="566451" hidden="1" outlineLevel="1"/>
    <row r="566452" hidden="1" outlineLevel="1"/>
    <row r="566453" hidden="1" outlineLevel="1"/>
    <row r="566454" hidden="1" outlineLevel="1"/>
    <row r="566455" hidden="1" outlineLevel="1"/>
    <row r="566456" hidden="1" outlineLevel="1"/>
    <row r="566457" hidden="1" outlineLevel="1"/>
    <row r="566458" hidden="1" outlineLevel="1"/>
    <row r="566459" hidden="1" outlineLevel="1"/>
    <row r="566460" hidden="1" outlineLevel="1"/>
    <row r="566461" hidden="1" outlineLevel="1"/>
    <row r="566462" hidden="1" outlineLevel="1"/>
    <row r="566463" hidden="1" outlineLevel="1"/>
    <row r="566464" hidden="1" outlineLevel="1"/>
    <row r="566465" hidden="1" outlineLevel="1"/>
    <row r="566466" hidden="1" outlineLevel="1"/>
    <row r="566467" hidden="1" outlineLevel="1"/>
    <row r="566468" hidden="1" outlineLevel="1"/>
    <row r="566469" hidden="1" outlineLevel="1"/>
    <row r="566470" hidden="1" outlineLevel="1"/>
    <row r="566471" hidden="1" outlineLevel="1"/>
    <row r="566472" hidden="1" outlineLevel="1"/>
    <row r="566473" hidden="1" outlineLevel="1"/>
    <row r="566474" hidden="1" outlineLevel="1"/>
    <row r="566475" hidden="1" outlineLevel="1"/>
    <row r="566476" hidden="1" outlineLevel="1"/>
    <row r="566477" hidden="1" outlineLevel="1"/>
    <row r="566478" hidden="1" outlineLevel="1"/>
    <row r="566479" hidden="1" outlineLevel="1"/>
    <row r="566480" hidden="1" outlineLevel="1"/>
    <row r="566481" hidden="1" outlineLevel="1"/>
    <row r="566482" hidden="1" outlineLevel="1"/>
    <row r="566483" hidden="1" outlineLevel="1"/>
    <row r="566484" hidden="1" outlineLevel="1"/>
    <row r="566485" hidden="1" outlineLevel="1"/>
    <row r="566486" hidden="1" outlineLevel="1"/>
    <row r="566487" hidden="1" outlineLevel="1"/>
    <row r="566488" hidden="1" outlineLevel="1"/>
    <row r="566489" hidden="1" outlineLevel="1"/>
    <row r="566490" hidden="1" outlineLevel="1"/>
    <row r="566491" hidden="1" outlineLevel="1"/>
    <row r="566492" hidden="1" outlineLevel="1"/>
    <row r="566493" hidden="1" outlineLevel="1"/>
    <row r="566494" hidden="1" outlineLevel="1"/>
    <row r="566495" hidden="1" outlineLevel="1"/>
    <row r="566496" hidden="1" outlineLevel="1"/>
    <row r="566497" hidden="1" outlineLevel="1"/>
    <row r="566498" hidden="1" outlineLevel="1"/>
    <row r="566499" hidden="1" outlineLevel="1"/>
    <row r="566500" hidden="1" outlineLevel="1"/>
    <row r="566501" hidden="1" outlineLevel="1"/>
    <row r="566502" hidden="1" outlineLevel="1"/>
    <row r="566503" hidden="1" outlineLevel="1"/>
    <row r="566504" hidden="1" outlineLevel="1"/>
    <row r="566505" hidden="1" outlineLevel="1"/>
    <row r="566506" hidden="1" outlineLevel="1"/>
    <row r="566507" hidden="1" outlineLevel="1"/>
    <row r="566508" hidden="1" outlineLevel="1"/>
    <row r="566509" hidden="1" outlineLevel="1"/>
    <row r="566510" hidden="1" outlineLevel="1"/>
    <row r="566511" hidden="1" outlineLevel="1"/>
    <row r="566512" hidden="1" outlineLevel="1"/>
    <row r="566513" hidden="1" outlineLevel="1"/>
    <row r="566514" hidden="1" outlineLevel="1"/>
    <row r="566515" hidden="1" outlineLevel="1"/>
    <row r="566516" hidden="1" outlineLevel="1"/>
    <row r="566517" hidden="1" outlineLevel="1"/>
    <row r="566518" hidden="1" outlineLevel="1"/>
    <row r="566519" hidden="1" outlineLevel="1"/>
    <row r="566520" hidden="1" outlineLevel="1"/>
    <row r="566521" hidden="1" outlineLevel="1"/>
    <row r="566522" hidden="1" outlineLevel="1"/>
    <row r="566523" hidden="1" outlineLevel="1"/>
    <row r="566524" hidden="1" outlineLevel="1"/>
    <row r="566525" hidden="1" outlineLevel="1"/>
    <row r="566526" hidden="1" outlineLevel="1"/>
    <row r="566527" hidden="1" outlineLevel="1"/>
    <row r="566528" hidden="1" outlineLevel="1"/>
    <row r="566529" hidden="1" outlineLevel="1"/>
    <row r="566530" hidden="1" outlineLevel="1"/>
    <row r="566531" hidden="1" outlineLevel="1"/>
    <row r="566532" hidden="1" outlineLevel="1"/>
    <row r="566533" hidden="1" outlineLevel="1"/>
    <row r="566534" hidden="1" outlineLevel="1"/>
    <row r="566535" hidden="1" outlineLevel="1"/>
    <row r="566536" hidden="1" outlineLevel="1"/>
    <row r="566537" hidden="1" outlineLevel="1"/>
    <row r="566538" hidden="1" outlineLevel="1"/>
    <row r="566539" hidden="1" outlineLevel="1"/>
    <row r="566540" hidden="1" outlineLevel="1"/>
    <row r="566541" hidden="1" outlineLevel="1"/>
    <row r="566542" hidden="1" outlineLevel="1"/>
    <row r="566543" hidden="1" outlineLevel="1"/>
    <row r="566544" hidden="1" outlineLevel="1"/>
    <row r="566545" hidden="1" outlineLevel="1"/>
    <row r="566546" hidden="1" outlineLevel="1"/>
    <row r="566547" hidden="1" outlineLevel="1"/>
    <row r="566548" hidden="1" outlineLevel="1"/>
    <row r="566549" hidden="1" outlineLevel="1"/>
    <row r="566550" hidden="1" outlineLevel="1"/>
    <row r="566551" hidden="1" outlineLevel="1"/>
    <row r="566552" hidden="1" outlineLevel="1"/>
    <row r="566553" hidden="1" outlineLevel="1"/>
    <row r="566554" hidden="1" outlineLevel="1"/>
    <row r="566555" hidden="1" outlineLevel="1"/>
    <row r="566556" hidden="1" outlineLevel="1"/>
    <row r="566557" hidden="1" outlineLevel="1"/>
    <row r="566558" hidden="1" outlineLevel="1"/>
    <row r="566559" hidden="1" outlineLevel="1"/>
    <row r="566560" hidden="1" outlineLevel="1"/>
    <row r="566561" hidden="1" outlineLevel="1"/>
    <row r="566562" hidden="1" outlineLevel="1"/>
    <row r="566563" hidden="1" outlineLevel="1"/>
    <row r="566564" hidden="1" outlineLevel="1"/>
    <row r="566565" hidden="1" outlineLevel="1"/>
    <row r="566566" hidden="1" outlineLevel="1"/>
    <row r="566567" hidden="1" outlineLevel="1"/>
    <row r="566568" hidden="1" outlineLevel="1"/>
    <row r="566569" hidden="1" outlineLevel="1"/>
    <row r="566570" hidden="1" outlineLevel="1"/>
    <row r="566571" hidden="1" outlineLevel="1"/>
    <row r="566572" hidden="1" outlineLevel="1"/>
    <row r="566573" hidden="1" outlineLevel="1"/>
    <row r="566574" hidden="1" outlineLevel="1"/>
    <row r="566575" hidden="1" outlineLevel="1"/>
    <row r="566576" hidden="1" outlineLevel="1"/>
    <row r="566577" hidden="1" outlineLevel="1"/>
    <row r="566578" hidden="1" outlineLevel="1"/>
    <row r="566579" hidden="1" outlineLevel="1"/>
    <row r="566580" hidden="1" outlineLevel="1"/>
    <row r="566581" hidden="1" outlineLevel="1"/>
    <row r="566582" hidden="1" outlineLevel="1"/>
    <row r="566583" hidden="1" outlineLevel="1"/>
    <row r="566584" hidden="1" outlineLevel="1"/>
    <row r="566585" hidden="1" outlineLevel="1"/>
    <row r="566586" hidden="1" outlineLevel="1"/>
    <row r="566587" hidden="1" outlineLevel="1"/>
    <row r="566588" hidden="1" outlineLevel="1"/>
    <row r="566589" hidden="1" outlineLevel="1"/>
    <row r="566590" hidden="1" outlineLevel="1"/>
    <row r="566591" hidden="1" outlineLevel="1"/>
    <row r="566592" hidden="1" outlineLevel="1"/>
    <row r="566593" hidden="1" outlineLevel="1"/>
    <row r="566594" hidden="1" outlineLevel="1"/>
    <row r="566595" hidden="1" outlineLevel="1"/>
    <row r="566596" hidden="1" outlineLevel="1"/>
    <row r="566597" hidden="1" outlineLevel="1"/>
    <row r="566598" hidden="1" outlineLevel="1"/>
    <row r="566599" hidden="1" outlineLevel="1"/>
    <row r="566600" hidden="1" outlineLevel="1"/>
    <row r="566601" hidden="1" outlineLevel="1"/>
    <row r="566602" hidden="1" outlineLevel="1"/>
    <row r="566603" hidden="1" outlineLevel="1"/>
    <row r="566604" hidden="1" outlineLevel="1"/>
    <row r="566605" hidden="1" outlineLevel="1"/>
    <row r="566606" hidden="1" outlineLevel="1"/>
    <row r="566607" hidden="1" outlineLevel="1"/>
    <row r="566608" hidden="1" outlineLevel="1"/>
    <row r="566609" hidden="1" outlineLevel="1"/>
    <row r="566610" hidden="1" outlineLevel="1"/>
    <row r="566611" hidden="1" outlineLevel="1"/>
    <row r="566612" hidden="1" outlineLevel="1"/>
    <row r="566613" hidden="1" outlineLevel="1"/>
    <row r="566614" hidden="1" outlineLevel="1"/>
    <row r="566615" hidden="1" outlineLevel="1"/>
    <row r="566616" hidden="1" outlineLevel="1"/>
    <row r="566617" hidden="1" outlineLevel="1"/>
    <row r="566618" hidden="1" outlineLevel="1"/>
    <row r="566619" hidden="1" outlineLevel="1"/>
    <row r="566620" hidden="1" outlineLevel="1"/>
    <row r="566621" hidden="1" outlineLevel="1"/>
    <row r="566622" hidden="1" outlineLevel="1"/>
    <row r="566623" hidden="1" outlineLevel="1"/>
    <row r="566624" hidden="1" outlineLevel="1"/>
    <row r="566625" hidden="1" outlineLevel="1"/>
    <row r="566626" hidden="1" outlineLevel="1"/>
    <row r="566627" hidden="1" outlineLevel="1"/>
    <row r="566628" hidden="1" outlineLevel="1"/>
    <row r="566629" hidden="1" outlineLevel="1"/>
    <row r="566630" hidden="1" outlineLevel="1"/>
    <row r="566631" hidden="1" outlineLevel="1"/>
    <row r="566632" hidden="1" outlineLevel="1"/>
    <row r="566633" hidden="1" outlineLevel="1"/>
    <row r="566634" hidden="1" outlineLevel="1"/>
    <row r="566635" hidden="1" outlineLevel="1"/>
    <row r="566636" hidden="1" outlineLevel="1"/>
    <row r="566637" hidden="1" outlineLevel="1"/>
    <row r="566638" hidden="1" outlineLevel="1"/>
    <row r="566639" hidden="1" outlineLevel="1"/>
    <row r="566640" hidden="1" outlineLevel="1"/>
    <row r="566641" hidden="1" outlineLevel="1"/>
    <row r="566642" hidden="1" outlineLevel="1"/>
    <row r="566643" hidden="1" outlineLevel="1"/>
    <row r="566644" hidden="1" outlineLevel="1"/>
    <row r="566645" hidden="1" outlineLevel="1"/>
    <row r="566646" hidden="1" outlineLevel="1"/>
    <row r="566647" hidden="1" outlineLevel="1"/>
    <row r="566648" hidden="1" outlineLevel="1"/>
    <row r="566649" hidden="1" outlineLevel="1"/>
    <row r="566650" hidden="1" outlineLevel="1"/>
    <row r="566651" hidden="1" outlineLevel="1"/>
    <row r="566652" hidden="1" outlineLevel="1"/>
    <row r="566653" hidden="1" outlineLevel="1"/>
    <row r="566654" hidden="1" outlineLevel="1"/>
    <row r="566655" hidden="1" outlineLevel="1"/>
    <row r="566656" hidden="1" outlineLevel="1"/>
    <row r="566657" hidden="1" outlineLevel="1"/>
    <row r="566658" hidden="1" outlineLevel="1"/>
    <row r="566659" hidden="1" outlineLevel="1"/>
    <row r="566660" hidden="1" outlineLevel="1"/>
    <row r="566661" hidden="1" outlineLevel="1"/>
    <row r="566662" hidden="1" outlineLevel="1"/>
    <row r="566663" hidden="1" outlineLevel="1"/>
    <row r="566664" hidden="1" outlineLevel="1"/>
    <row r="566665" hidden="1" outlineLevel="1"/>
    <row r="566666" hidden="1" outlineLevel="1"/>
    <row r="566667" hidden="1" outlineLevel="1"/>
    <row r="566668" hidden="1" outlineLevel="1"/>
    <row r="566669" hidden="1" outlineLevel="1"/>
    <row r="566670" hidden="1" outlineLevel="1"/>
    <row r="566671" hidden="1" outlineLevel="1"/>
    <row r="566672" hidden="1" outlineLevel="1"/>
    <row r="566673" hidden="1" outlineLevel="1"/>
    <row r="566674" hidden="1" outlineLevel="1"/>
    <row r="566675" hidden="1" outlineLevel="1"/>
    <row r="566676" hidden="1" outlineLevel="1"/>
    <row r="566677" hidden="1" outlineLevel="1"/>
    <row r="566678" hidden="1" outlineLevel="1"/>
    <row r="566679" hidden="1" outlineLevel="1"/>
    <row r="566680" hidden="1" outlineLevel="1"/>
    <row r="566681" hidden="1" outlineLevel="1"/>
    <row r="566682" hidden="1" outlineLevel="1"/>
    <row r="566683" hidden="1" outlineLevel="1"/>
    <row r="566684" hidden="1" outlineLevel="1"/>
    <row r="566685" hidden="1" outlineLevel="1"/>
    <row r="566686" hidden="1" outlineLevel="1"/>
    <row r="566687" hidden="1" outlineLevel="1"/>
    <row r="566688" hidden="1" outlineLevel="1"/>
    <row r="566689" hidden="1" outlineLevel="1"/>
    <row r="566690" hidden="1" outlineLevel="1"/>
    <row r="566691" hidden="1" outlineLevel="1"/>
    <row r="566692" hidden="1" outlineLevel="1"/>
    <row r="566693" hidden="1" outlineLevel="1"/>
    <row r="566694" hidden="1" outlineLevel="1"/>
    <row r="566695" hidden="1" outlineLevel="1"/>
    <row r="566696" hidden="1" outlineLevel="1"/>
    <row r="566697" hidden="1" outlineLevel="1"/>
    <row r="566698" hidden="1" outlineLevel="1"/>
    <row r="566699" hidden="1" outlineLevel="1"/>
    <row r="566700" hidden="1" outlineLevel="1"/>
    <row r="566701" hidden="1" outlineLevel="1"/>
    <row r="566702" hidden="1" outlineLevel="1"/>
    <row r="566703" hidden="1" outlineLevel="1"/>
    <row r="566704" hidden="1" outlineLevel="1"/>
    <row r="566705" hidden="1" outlineLevel="1"/>
    <row r="566706" hidden="1" outlineLevel="1"/>
    <row r="566707" hidden="1" outlineLevel="1"/>
    <row r="566708" hidden="1" outlineLevel="1"/>
    <row r="566709" hidden="1" outlineLevel="1"/>
    <row r="566710" hidden="1" outlineLevel="1"/>
    <row r="566711" hidden="1" outlineLevel="1"/>
    <row r="566712" hidden="1" outlineLevel="1"/>
    <row r="566713" hidden="1" outlineLevel="1"/>
    <row r="566714" hidden="1" outlineLevel="1"/>
    <row r="566715" hidden="1" outlineLevel="1"/>
    <row r="566716" hidden="1" outlineLevel="1"/>
    <row r="566717" hidden="1" outlineLevel="1"/>
    <row r="566718" hidden="1" outlineLevel="1"/>
    <row r="566719" hidden="1" outlineLevel="1"/>
    <row r="566720" hidden="1" outlineLevel="1"/>
    <row r="566721" hidden="1" outlineLevel="1"/>
    <row r="566722" hidden="1" outlineLevel="1"/>
    <row r="566723" hidden="1" outlineLevel="1"/>
    <row r="566724" hidden="1" outlineLevel="1"/>
    <row r="566725" hidden="1" outlineLevel="1"/>
    <row r="566726" hidden="1" outlineLevel="1"/>
    <row r="566727" hidden="1" outlineLevel="1"/>
    <row r="566728" hidden="1" outlineLevel="1"/>
    <row r="566729" hidden="1" outlineLevel="1"/>
    <row r="566730" hidden="1" outlineLevel="1"/>
    <row r="566731" hidden="1" outlineLevel="1"/>
    <row r="566732" hidden="1" outlineLevel="1"/>
    <row r="566733" hidden="1" outlineLevel="1"/>
    <row r="566734" hidden="1" outlineLevel="1"/>
    <row r="566735" hidden="1" outlineLevel="1"/>
    <row r="566736" hidden="1" outlineLevel="1"/>
    <row r="566737" hidden="1" outlineLevel="1"/>
    <row r="566738" hidden="1" outlineLevel="1"/>
    <row r="566739" hidden="1" outlineLevel="1"/>
    <row r="566740" hidden="1" outlineLevel="1"/>
    <row r="566741" hidden="1" outlineLevel="1"/>
    <row r="566742" hidden="1" outlineLevel="1"/>
    <row r="566743" hidden="1" outlineLevel="1"/>
    <row r="566744" hidden="1" outlineLevel="1"/>
    <row r="566745" hidden="1" outlineLevel="1"/>
    <row r="566746" hidden="1" outlineLevel="1"/>
    <row r="566747" hidden="1" outlineLevel="1"/>
    <row r="566748" hidden="1" outlineLevel="1"/>
    <row r="566749" hidden="1" outlineLevel="1"/>
    <row r="566750" hidden="1" outlineLevel="1"/>
    <row r="566751" hidden="1" outlineLevel="1"/>
    <row r="566752" hidden="1" outlineLevel="1"/>
    <row r="566753" hidden="1" outlineLevel="1"/>
    <row r="566754" hidden="1" outlineLevel="1"/>
    <row r="566755" hidden="1" outlineLevel="1"/>
    <row r="566756" hidden="1" outlineLevel="1"/>
    <row r="566757" hidden="1" outlineLevel="1"/>
    <row r="566758" hidden="1" outlineLevel="1"/>
    <row r="566759" hidden="1" outlineLevel="1"/>
    <row r="566760" hidden="1" outlineLevel="1"/>
    <row r="566761" hidden="1" outlineLevel="1"/>
    <row r="566762" hidden="1" outlineLevel="1"/>
    <row r="566763" hidden="1" outlineLevel="1"/>
    <row r="566764" hidden="1" outlineLevel="1"/>
    <row r="566765" hidden="1" outlineLevel="1"/>
    <row r="566766" hidden="1" outlineLevel="1"/>
    <row r="566767" hidden="1" outlineLevel="1"/>
    <row r="566768" hidden="1" outlineLevel="1"/>
    <row r="566769" hidden="1" outlineLevel="1"/>
    <row r="566770" hidden="1" outlineLevel="1"/>
    <row r="566771" hidden="1" outlineLevel="1"/>
    <row r="566772" hidden="1" outlineLevel="1"/>
    <row r="566773" hidden="1" outlineLevel="1"/>
    <row r="566774" hidden="1" outlineLevel="1"/>
    <row r="566775" hidden="1" outlineLevel="1"/>
    <row r="566776" hidden="1" outlineLevel="1"/>
    <row r="566777" hidden="1" outlineLevel="1"/>
    <row r="566778" hidden="1" outlineLevel="1"/>
    <row r="566779" hidden="1" outlineLevel="1"/>
    <row r="566780" hidden="1" outlineLevel="1"/>
    <row r="566781" hidden="1" outlineLevel="1"/>
    <row r="566782" hidden="1" outlineLevel="1"/>
    <row r="566783" hidden="1" outlineLevel="1"/>
    <row r="566784" hidden="1" outlineLevel="1"/>
    <row r="566785" hidden="1" outlineLevel="1"/>
    <row r="566786" hidden="1" outlineLevel="1"/>
    <row r="566787" hidden="1" outlineLevel="1"/>
    <row r="566788" hidden="1" outlineLevel="1"/>
    <row r="566789" hidden="1" outlineLevel="1"/>
    <row r="566790" hidden="1" outlineLevel="1"/>
    <row r="566791" hidden="1" outlineLevel="1"/>
    <row r="566792" hidden="1" outlineLevel="1"/>
    <row r="566793" hidden="1" outlineLevel="1"/>
    <row r="566794" hidden="1" outlineLevel="1"/>
    <row r="566795" hidden="1" outlineLevel="1"/>
    <row r="566796" hidden="1" outlineLevel="1"/>
    <row r="566797" hidden="1" outlineLevel="1"/>
    <row r="566798" hidden="1" outlineLevel="1"/>
    <row r="566799" hidden="1" outlineLevel="1"/>
    <row r="566800" hidden="1" outlineLevel="1"/>
    <row r="566801" hidden="1" outlineLevel="1"/>
    <row r="566802" hidden="1" outlineLevel="1"/>
    <row r="566803" hidden="1" outlineLevel="1"/>
    <row r="566804" hidden="1" outlineLevel="1"/>
    <row r="566805" hidden="1" outlineLevel="1"/>
    <row r="566806" hidden="1" outlineLevel="1"/>
    <row r="566807" hidden="1" outlineLevel="1"/>
    <row r="566808" hidden="1" outlineLevel="1"/>
    <row r="566809" hidden="1" outlineLevel="1"/>
    <row r="566810" hidden="1" outlineLevel="1"/>
    <row r="566811" hidden="1" outlineLevel="1"/>
    <row r="566812" hidden="1" outlineLevel="1"/>
    <row r="566813" hidden="1" outlineLevel="1"/>
    <row r="566814" hidden="1" outlineLevel="1"/>
    <row r="566815" hidden="1" outlineLevel="1"/>
    <row r="566816" hidden="1" outlineLevel="1"/>
    <row r="566817" hidden="1" outlineLevel="1"/>
    <row r="566818" hidden="1" outlineLevel="1"/>
    <row r="566819" hidden="1" outlineLevel="1"/>
    <row r="566820" hidden="1" outlineLevel="1"/>
    <row r="566821" hidden="1" outlineLevel="1"/>
    <row r="566822" hidden="1" outlineLevel="1"/>
    <row r="566823" hidden="1" outlineLevel="1"/>
    <row r="566824" hidden="1" outlineLevel="1"/>
    <row r="566825" hidden="1" outlineLevel="1"/>
    <row r="566826" hidden="1" outlineLevel="1"/>
    <row r="566827" hidden="1" outlineLevel="1"/>
    <row r="566828" hidden="1" outlineLevel="1"/>
    <row r="566829" hidden="1" outlineLevel="1"/>
    <row r="566830" hidden="1" outlineLevel="1"/>
    <row r="566831" hidden="1" outlineLevel="1"/>
    <row r="566832" hidden="1" outlineLevel="1"/>
    <row r="566833" hidden="1" outlineLevel="1"/>
    <row r="566834" hidden="1" outlineLevel="1"/>
    <row r="566835" hidden="1" outlineLevel="1"/>
    <row r="566836" hidden="1" outlineLevel="1"/>
    <row r="566837" hidden="1" outlineLevel="1"/>
    <row r="566838" hidden="1" outlineLevel="1"/>
    <row r="566839" hidden="1" outlineLevel="1"/>
    <row r="566840" hidden="1" outlineLevel="1"/>
    <row r="566841" hidden="1" outlineLevel="1"/>
    <row r="566842" hidden="1" outlineLevel="1"/>
    <row r="566843" hidden="1" outlineLevel="1"/>
    <row r="566844" hidden="1" outlineLevel="1"/>
    <row r="566845" hidden="1" outlineLevel="1"/>
    <row r="566846" hidden="1" outlineLevel="1"/>
    <row r="566847" hidden="1" outlineLevel="1"/>
    <row r="566848" hidden="1" outlineLevel="1"/>
    <row r="566849" hidden="1" outlineLevel="1"/>
    <row r="566850" hidden="1" outlineLevel="1"/>
    <row r="566851" hidden="1" outlineLevel="1"/>
    <row r="566852" hidden="1" outlineLevel="1"/>
    <row r="566853" hidden="1" outlineLevel="1"/>
    <row r="566854" hidden="1" outlineLevel="1"/>
    <row r="566855" hidden="1" outlineLevel="1"/>
    <row r="566856" hidden="1" outlineLevel="1"/>
    <row r="566857" hidden="1" outlineLevel="1"/>
    <row r="566858" hidden="1" outlineLevel="1"/>
    <row r="566859" hidden="1" outlineLevel="1"/>
    <row r="566860" hidden="1" outlineLevel="1"/>
    <row r="566861" hidden="1" outlineLevel="1"/>
    <row r="566862" hidden="1" outlineLevel="1"/>
    <row r="566863" hidden="1" outlineLevel="1"/>
    <row r="566864" hidden="1" outlineLevel="1"/>
    <row r="566865" hidden="1" outlineLevel="1"/>
    <row r="566866" hidden="1" outlineLevel="1"/>
    <row r="566867" hidden="1" outlineLevel="1"/>
    <row r="566868" hidden="1" outlineLevel="1"/>
    <row r="566869" hidden="1" outlineLevel="1"/>
    <row r="566870" hidden="1" outlineLevel="1"/>
    <row r="566871" hidden="1" outlineLevel="1"/>
    <row r="566872" hidden="1" outlineLevel="1"/>
    <row r="566873" hidden="1" outlineLevel="1"/>
    <row r="566874" hidden="1" outlineLevel="1"/>
    <row r="566875" hidden="1" outlineLevel="1"/>
    <row r="566876" hidden="1" outlineLevel="1"/>
    <row r="566877" hidden="1" outlineLevel="1"/>
    <row r="566878" hidden="1" outlineLevel="1"/>
    <row r="566879" hidden="1" outlineLevel="1"/>
    <row r="566880" hidden="1" outlineLevel="1"/>
    <row r="566881" hidden="1" outlineLevel="1"/>
    <row r="566882" hidden="1" outlineLevel="1"/>
    <row r="566883" hidden="1" outlineLevel="1"/>
    <row r="566884" hidden="1" outlineLevel="1"/>
    <row r="566885" hidden="1" outlineLevel="1"/>
    <row r="566886" hidden="1" outlineLevel="1"/>
    <row r="566887" hidden="1" outlineLevel="1"/>
    <row r="566888" hidden="1" outlineLevel="1"/>
    <row r="566889" hidden="1" outlineLevel="1"/>
    <row r="566890" hidden="1" outlineLevel="1"/>
    <row r="566891" hidden="1" outlineLevel="1"/>
    <row r="566892" hidden="1" outlineLevel="1"/>
    <row r="566893" hidden="1" outlineLevel="1"/>
    <row r="566894" hidden="1" outlineLevel="1"/>
    <row r="566895" hidden="1" outlineLevel="1"/>
    <row r="566896" hidden="1" outlineLevel="1"/>
    <row r="566897" hidden="1" outlineLevel="1"/>
    <row r="566898" hidden="1" outlineLevel="1"/>
    <row r="566899" hidden="1" outlineLevel="1"/>
    <row r="566900" hidden="1" outlineLevel="1"/>
    <row r="566901" hidden="1" outlineLevel="1"/>
    <row r="566902" hidden="1" outlineLevel="1"/>
    <row r="566903" hidden="1" outlineLevel="1"/>
    <row r="566904" hidden="1" outlineLevel="1"/>
    <row r="566905" hidden="1" outlineLevel="1"/>
    <row r="566906" hidden="1" outlineLevel="1"/>
    <row r="566907" hidden="1" outlineLevel="1"/>
    <row r="566908" hidden="1" outlineLevel="1"/>
    <row r="566909" hidden="1" outlineLevel="1"/>
    <row r="566910" hidden="1" outlineLevel="1"/>
    <row r="566911" hidden="1" outlineLevel="1"/>
    <row r="566912" hidden="1" outlineLevel="1"/>
    <row r="566913" hidden="1" outlineLevel="1"/>
    <row r="566914" hidden="1" outlineLevel="1"/>
    <row r="566915" hidden="1" outlineLevel="1"/>
    <row r="566916" hidden="1" outlineLevel="1"/>
    <row r="566917" hidden="1" outlineLevel="1"/>
    <row r="566918" hidden="1" outlineLevel="1"/>
    <row r="566919" hidden="1" outlineLevel="1"/>
    <row r="566920" hidden="1" outlineLevel="1"/>
    <row r="566921" hidden="1" outlineLevel="1"/>
    <row r="566922" hidden="1" outlineLevel="1"/>
    <row r="566923" hidden="1" outlineLevel="1"/>
    <row r="566924" hidden="1" outlineLevel="1"/>
    <row r="566925" hidden="1" outlineLevel="1"/>
    <row r="566926" hidden="1" outlineLevel="1"/>
    <row r="566927" hidden="1" outlineLevel="1"/>
    <row r="566928" hidden="1" outlineLevel="1"/>
    <row r="566929" hidden="1" outlineLevel="1"/>
    <row r="566930" hidden="1" outlineLevel="1"/>
    <row r="566931" hidden="1" outlineLevel="1"/>
    <row r="566932" hidden="1" outlineLevel="1"/>
    <row r="566933" hidden="1" outlineLevel="1"/>
    <row r="566934" hidden="1" outlineLevel="1"/>
    <row r="566935" hidden="1" outlineLevel="1"/>
    <row r="566936" hidden="1" outlineLevel="1"/>
    <row r="566937" hidden="1" outlineLevel="1"/>
    <row r="566938" hidden="1" outlineLevel="1"/>
    <row r="566939" hidden="1" outlineLevel="1"/>
    <row r="566940" hidden="1" outlineLevel="1"/>
    <row r="566941" hidden="1" outlineLevel="1"/>
    <row r="566942" hidden="1" outlineLevel="1"/>
    <row r="566943" hidden="1" outlineLevel="1"/>
    <row r="566944" hidden="1" outlineLevel="1"/>
    <row r="566945" hidden="1" outlineLevel="1"/>
    <row r="566946" hidden="1" outlineLevel="1"/>
    <row r="566947" hidden="1" outlineLevel="1"/>
    <row r="566948" hidden="1" outlineLevel="1"/>
    <row r="566949" hidden="1" outlineLevel="1"/>
    <row r="566950" hidden="1" outlineLevel="1"/>
    <row r="566951" hidden="1" outlineLevel="1"/>
    <row r="566952" hidden="1" outlineLevel="1"/>
    <row r="566953" hidden="1" outlineLevel="1"/>
    <row r="566954" hidden="1" outlineLevel="1"/>
    <row r="566955" hidden="1" outlineLevel="1"/>
    <row r="566956" hidden="1" outlineLevel="1"/>
    <row r="566957" hidden="1" outlineLevel="1"/>
    <row r="566958" hidden="1" outlineLevel="1"/>
    <row r="566959" hidden="1" outlineLevel="1"/>
    <row r="566960" hidden="1" outlineLevel="1"/>
    <row r="566961" hidden="1" outlineLevel="1"/>
    <row r="566962" hidden="1" outlineLevel="1"/>
    <row r="566963" hidden="1" outlineLevel="1"/>
    <row r="566964" hidden="1" outlineLevel="1"/>
    <row r="566965" hidden="1" outlineLevel="1"/>
    <row r="566966" hidden="1" outlineLevel="1"/>
    <row r="566967" hidden="1" outlineLevel="1"/>
    <row r="566968" hidden="1" outlineLevel="1"/>
    <row r="566969" hidden="1" outlineLevel="1"/>
    <row r="566970" hidden="1" outlineLevel="1"/>
    <row r="566971" hidden="1" outlineLevel="1"/>
    <row r="566972" hidden="1" outlineLevel="1"/>
    <row r="566973" hidden="1" outlineLevel="1"/>
    <row r="566974" hidden="1" outlineLevel="1"/>
    <row r="566975" hidden="1" outlineLevel="1"/>
    <row r="566976" hidden="1" outlineLevel="1"/>
    <row r="566977" hidden="1" outlineLevel="1"/>
    <row r="566978" hidden="1" outlineLevel="1"/>
    <row r="566979" hidden="1" outlineLevel="1"/>
    <row r="566980" hidden="1" outlineLevel="1"/>
    <row r="566981" hidden="1" outlineLevel="1"/>
    <row r="566982" hidden="1" outlineLevel="1"/>
    <row r="566983" hidden="1" outlineLevel="1"/>
    <row r="566984" hidden="1" outlineLevel="1"/>
    <row r="566985" hidden="1" outlineLevel="1"/>
    <row r="566986" hidden="1" outlineLevel="1"/>
    <row r="566987" hidden="1" outlineLevel="1"/>
    <row r="566988" hidden="1" outlineLevel="1"/>
    <row r="566989" hidden="1" outlineLevel="1"/>
    <row r="566990" hidden="1" outlineLevel="1"/>
    <row r="566991" hidden="1" outlineLevel="1"/>
    <row r="566992" hidden="1" outlineLevel="1"/>
    <row r="566993" hidden="1" outlineLevel="1"/>
    <row r="566994" hidden="1" outlineLevel="1"/>
    <row r="566995" hidden="1" outlineLevel="1"/>
    <row r="566996" hidden="1" outlineLevel="1"/>
    <row r="566997" hidden="1" outlineLevel="1"/>
    <row r="566998" hidden="1" outlineLevel="1"/>
    <row r="566999" hidden="1" outlineLevel="1"/>
    <row r="567000" hidden="1" outlineLevel="1"/>
    <row r="567001" hidden="1" outlineLevel="1"/>
    <row r="567002" hidden="1" outlineLevel="1"/>
    <row r="567003" hidden="1" outlineLevel="1"/>
    <row r="567004" hidden="1" outlineLevel="1"/>
    <row r="567005" hidden="1" outlineLevel="1"/>
    <row r="567006" hidden="1" outlineLevel="1"/>
    <row r="567007" hidden="1" outlineLevel="1"/>
    <row r="567008" hidden="1" outlineLevel="1"/>
    <row r="567009" hidden="1" outlineLevel="1"/>
    <row r="567010" hidden="1" outlineLevel="1"/>
    <row r="567011" hidden="1" outlineLevel="1"/>
    <row r="567012" hidden="1" outlineLevel="1"/>
    <row r="567013" hidden="1" outlineLevel="1"/>
    <row r="567014" hidden="1" outlineLevel="1"/>
    <row r="567015" hidden="1" outlineLevel="1"/>
    <row r="567016" hidden="1" outlineLevel="1"/>
    <row r="567017" hidden="1" outlineLevel="1"/>
    <row r="567018" hidden="1" outlineLevel="1"/>
    <row r="567019" hidden="1" outlineLevel="1"/>
    <row r="567020" hidden="1" outlineLevel="1"/>
    <row r="567021" hidden="1" outlineLevel="1"/>
    <row r="567022" hidden="1" outlineLevel="1"/>
    <row r="567023" hidden="1" outlineLevel="1"/>
    <row r="567024" hidden="1" outlineLevel="1"/>
    <row r="567025" hidden="1" outlineLevel="1"/>
    <row r="567026" hidden="1" outlineLevel="1"/>
    <row r="567027" hidden="1" outlineLevel="1"/>
    <row r="567028" hidden="1" outlineLevel="1"/>
    <row r="567029" hidden="1" outlineLevel="1"/>
    <row r="567030" hidden="1" outlineLevel="1"/>
    <row r="567031" hidden="1" outlineLevel="1"/>
    <row r="567032" hidden="1" outlineLevel="1"/>
    <row r="567033" hidden="1" outlineLevel="1"/>
    <row r="567034" hidden="1" outlineLevel="1"/>
    <row r="567035" hidden="1" outlineLevel="1"/>
    <row r="567036" hidden="1" outlineLevel="1"/>
    <row r="567037" hidden="1" outlineLevel="1"/>
    <row r="567038" hidden="1" outlineLevel="1"/>
    <row r="567039" hidden="1" outlineLevel="1"/>
    <row r="567040" hidden="1" outlineLevel="1"/>
    <row r="567041" hidden="1" outlineLevel="1"/>
    <row r="567042" hidden="1" outlineLevel="1"/>
    <row r="567043" hidden="1" outlineLevel="1"/>
    <row r="567044" hidden="1" outlineLevel="1"/>
    <row r="567045" hidden="1" outlineLevel="1"/>
    <row r="567046" hidden="1" outlineLevel="1"/>
    <row r="567047" hidden="1" outlineLevel="1"/>
    <row r="567048" hidden="1" outlineLevel="1"/>
    <row r="567049" hidden="1" outlineLevel="1"/>
    <row r="567050" hidden="1" outlineLevel="1"/>
    <row r="567051" hidden="1" outlineLevel="1"/>
    <row r="567052" hidden="1" outlineLevel="1"/>
    <row r="567053" hidden="1" outlineLevel="1"/>
    <row r="567054" hidden="1" outlineLevel="1"/>
    <row r="567055" hidden="1" outlineLevel="1"/>
    <row r="567056" hidden="1" outlineLevel="1"/>
    <row r="567057" hidden="1" outlineLevel="1"/>
    <row r="567058" hidden="1" outlineLevel="1"/>
    <row r="567059" hidden="1" outlineLevel="1"/>
    <row r="567060" hidden="1" outlineLevel="1"/>
    <row r="567061" hidden="1" outlineLevel="1"/>
    <row r="567062" hidden="1" outlineLevel="1"/>
    <row r="567063" hidden="1" outlineLevel="1"/>
    <row r="567064" hidden="1" outlineLevel="1"/>
    <row r="567065" hidden="1" outlineLevel="1"/>
    <row r="567066" hidden="1" outlineLevel="1"/>
    <row r="567067" hidden="1" outlineLevel="1"/>
    <row r="567068" hidden="1" outlineLevel="1"/>
    <row r="567069" hidden="1" outlineLevel="1"/>
    <row r="567070" hidden="1" outlineLevel="1"/>
    <row r="567071" hidden="1" outlineLevel="1"/>
    <row r="567072" hidden="1" outlineLevel="1"/>
    <row r="567073" hidden="1" outlineLevel="1"/>
    <row r="567074" hidden="1" outlineLevel="1"/>
    <row r="567075" hidden="1" outlineLevel="1"/>
    <row r="567076" hidden="1" outlineLevel="1"/>
    <row r="567077" hidden="1" outlineLevel="1"/>
    <row r="567078" hidden="1" outlineLevel="1"/>
    <row r="567079" hidden="1" outlineLevel="1"/>
    <row r="567080" hidden="1" outlineLevel="1"/>
    <row r="567081" hidden="1" outlineLevel="1"/>
    <row r="567082" hidden="1" outlineLevel="1"/>
    <row r="567083" hidden="1" outlineLevel="1"/>
    <row r="567084" hidden="1" outlineLevel="1"/>
    <row r="567085" hidden="1" outlineLevel="1"/>
    <row r="567086" hidden="1" outlineLevel="1"/>
    <row r="567087" hidden="1" outlineLevel="1"/>
    <row r="567088" hidden="1" outlineLevel="1"/>
    <row r="567089" hidden="1" outlineLevel="1"/>
    <row r="567090" hidden="1" outlineLevel="1"/>
    <row r="567091" hidden="1" outlineLevel="1"/>
    <row r="567092" hidden="1" outlineLevel="1"/>
    <row r="567093" hidden="1" outlineLevel="1"/>
    <row r="567094" hidden="1" outlineLevel="1"/>
    <row r="567095" hidden="1" outlineLevel="1"/>
    <row r="567096" hidden="1" outlineLevel="1"/>
    <row r="567097" hidden="1" outlineLevel="1"/>
    <row r="567098" hidden="1" outlineLevel="1"/>
    <row r="567099" hidden="1" outlineLevel="1"/>
    <row r="567100" hidden="1" outlineLevel="1"/>
    <row r="567101" hidden="1" outlineLevel="1"/>
    <row r="567102" hidden="1" outlineLevel="1"/>
    <row r="567103" hidden="1" outlineLevel="1"/>
    <row r="567104" hidden="1" outlineLevel="1"/>
    <row r="567105" hidden="1" outlineLevel="1"/>
    <row r="567106" hidden="1" outlineLevel="1"/>
    <row r="567107" hidden="1" outlineLevel="1"/>
    <row r="567108" hidden="1" outlineLevel="1"/>
    <row r="567109" hidden="1" outlineLevel="1"/>
    <row r="567110" hidden="1" outlineLevel="1"/>
    <row r="567111" hidden="1" outlineLevel="1"/>
    <row r="567112" hidden="1" outlineLevel="1"/>
    <row r="567113" hidden="1" outlineLevel="1"/>
    <row r="567114" hidden="1" outlineLevel="1"/>
    <row r="567115" hidden="1" outlineLevel="1"/>
    <row r="567116" hidden="1" outlineLevel="1"/>
    <row r="567117" hidden="1" outlineLevel="1"/>
    <row r="567118" hidden="1" outlineLevel="1"/>
    <row r="567119" hidden="1" outlineLevel="1"/>
    <row r="567120" hidden="1" outlineLevel="1"/>
    <row r="567121" hidden="1" outlineLevel="1"/>
    <row r="567122" hidden="1" outlineLevel="1"/>
    <row r="567123" hidden="1" outlineLevel="1"/>
    <row r="567124" hidden="1" outlineLevel="1"/>
    <row r="567125" hidden="1" outlineLevel="1"/>
    <row r="567126" hidden="1" outlineLevel="1"/>
    <row r="567127" hidden="1" outlineLevel="1"/>
    <row r="567128" hidden="1" outlineLevel="1"/>
    <row r="567129" hidden="1" outlineLevel="1"/>
    <row r="567130" hidden="1" outlineLevel="1"/>
    <row r="567131" hidden="1" outlineLevel="1"/>
    <row r="567132" hidden="1" outlineLevel="1"/>
    <row r="567133" hidden="1" outlineLevel="1"/>
    <row r="567134" hidden="1" outlineLevel="1"/>
    <row r="567135" hidden="1" outlineLevel="1"/>
    <row r="567136" hidden="1" outlineLevel="1"/>
    <row r="567137" hidden="1" outlineLevel="1"/>
    <row r="567138" hidden="1" outlineLevel="1"/>
    <row r="567139" hidden="1" outlineLevel="1"/>
    <row r="567140" hidden="1" outlineLevel="1"/>
    <row r="567141" hidden="1" outlineLevel="1"/>
    <row r="567142" hidden="1" outlineLevel="1"/>
    <row r="567143" hidden="1" outlineLevel="1"/>
    <row r="567144" hidden="1" outlineLevel="1"/>
    <row r="567145" hidden="1" outlineLevel="1"/>
    <row r="567146" hidden="1" outlineLevel="1"/>
    <row r="567147" hidden="1" outlineLevel="1"/>
    <row r="567148" hidden="1" outlineLevel="1"/>
    <row r="567149" hidden="1" outlineLevel="1"/>
    <row r="567150" hidden="1" outlineLevel="1"/>
    <row r="567151" hidden="1" outlineLevel="1"/>
    <row r="567152" hidden="1" outlineLevel="1"/>
    <row r="567153" hidden="1" outlineLevel="1"/>
    <row r="567154" hidden="1" outlineLevel="1"/>
    <row r="567155" hidden="1" outlineLevel="1"/>
    <row r="567156" hidden="1" outlineLevel="1"/>
    <row r="567157" hidden="1" outlineLevel="1"/>
    <row r="567158" hidden="1" outlineLevel="1"/>
    <row r="567159" hidden="1" outlineLevel="1"/>
    <row r="567160" hidden="1" outlineLevel="1"/>
    <row r="567161" hidden="1" outlineLevel="1"/>
    <row r="567162" hidden="1" outlineLevel="1"/>
    <row r="567163" hidden="1" outlineLevel="1"/>
    <row r="567164" hidden="1" outlineLevel="1"/>
    <row r="567165" hidden="1" outlineLevel="1"/>
    <row r="567166" hidden="1" outlineLevel="1"/>
    <row r="567167" hidden="1" outlineLevel="1"/>
    <row r="567168" hidden="1" outlineLevel="1"/>
    <row r="567169" hidden="1" outlineLevel="1"/>
    <row r="567170" hidden="1" outlineLevel="1"/>
    <row r="567171" hidden="1" outlineLevel="1"/>
    <row r="567172" hidden="1" outlineLevel="1"/>
    <row r="567173" hidden="1" outlineLevel="1"/>
    <row r="567174" hidden="1" outlineLevel="1"/>
    <row r="567175" hidden="1" outlineLevel="1"/>
    <row r="567176" hidden="1" outlineLevel="1"/>
    <row r="567177" hidden="1" outlineLevel="1"/>
    <row r="567178" hidden="1" outlineLevel="1"/>
    <row r="567179" hidden="1" outlineLevel="1"/>
    <row r="567180" hidden="1" outlineLevel="1"/>
    <row r="567181" hidden="1" outlineLevel="1"/>
    <row r="567182" hidden="1" outlineLevel="1"/>
    <row r="567183" hidden="1" outlineLevel="1"/>
    <row r="567184" hidden="1" outlineLevel="1"/>
    <row r="567185" hidden="1" outlineLevel="1"/>
    <row r="567186" hidden="1" outlineLevel="1"/>
    <row r="567187" hidden="1" outlineLevel="1"/>
    <row r="567188" hidden="1" outlineLevel="1"/>
    <row r="567189" hidden="1" outlineLevel="1"/>
    <row r="567190" hidden="1" outlineLevel="1"/>
    <row r="567191" hidden="1" outlineLevel="1"/>
    <row r="567192" hidden="1" outlineLevel="1"/>
    <row r="567193" hidden="1" outlineLevel="1"/>
    <row r="567194" hidden="1" outlineLevel="1"/>
    <row r="567195" hidden="1" outlineLevel="1"/>
    <row r="567196" hidden="1" outlineLevel="1"/>
    <row r="567197" hidden="1" outlineLevel="1"/>
    <row r="567198" hidden="1" outlineLevel="1"/>
    <row r="567199" hidden="1" outlineLevel="1"/>
    <row r="567200" hidden="1" outlineLevel="1"/>
    <row r="567201" hidden="1" outlineLevel="1"/>
    <row r="567202" hidden="1" outlineLevel="1"/>
    <row r="567203" hidden="1" outlineLevel="1"/>
    <row r="567204" hidden="1" outlineLevel="1"/>
    <row r="567205" hidden="1" outlineLevel="1"/>
    <row r="567206" hidden="1" outlineLevel="1"/>
    <row r="567207" hidden="1" outlineLevel="1"/>
    <row r="567208" hidden="1" outlineLevel="1"/>
    <row r="567209" hidden="1" outlineLevel="1"/>
    <row r="567210" hidden="1" outlineLevel="1"/>
    <row r="567211" hidden="1" outlineLevel="1"/>
    <row r="567212" hidden="1" outlineLevel="1"/>
    <row r="567213" hidden="1" outlineLevel="1"/>
    <row r="567214" hidden="1" outlineLevel="1"/>
    <row r="567215" hidden="1" outlineLevel="1"/>
    <row r="567216" hidden="1" outlineLevel="1"/>
    <row r="567217" hidden="1" outlineLevel="1"/>
    <row r="567218" hidden="1" outlineLevel="1"/>
    <row r="567219" hidden="1" outlineLevel="1"/>
    <row r="567220" hidden="1" outlineLevel="1"/>
    <row r="567221" hidden="1" outlineLevel="1"/>
    <row r="567222" hidden="1" outlineLevel="1"/>
    <row r="567223" hidden="1" outlineLevel="1"/>
    <row r="567224" hidden="1" outlineLevel="1"/>
    <row r="567225" hidden="1" outlineLevel="1"/>
    <row r="567226" hidden="1" outlineLevel="1"/>
    <row r="567227" hidden="1" outlineLevel="1"/>
    <row r="567228" hidden="1" outlineLevel="1"/>
    <row r="567229" hidden="1" outlineLevel="1"/>
    <row r="567230" hidden="1" outlineLevel="1"/>
    <row r="567231" hidden="1" outlineLevel="1"/>
    <row r="567232" hidden="1" outlineLevel="1"/>
    <row r="567233" hidden="1" outlineLevel="1"/>
    <row r="567234" hidden="1" outlineLevel="1"/>
    <row r="567235" hidden="1" outlineLevel="1"/>
    <row r="567236" hidden="1" outlineLevel="1"/>
    <row r="567237" hidden="1" outlineLevel="1"/>
    <row r="567238" hidden="1" outlineLevel="1"/>
    <row r="567239" hidden="1" outlineLevel="1"/>
    <row r="567240" hidden="1" outlineLevel="1"/>
    <row r="567241" hidden="1" outlineLevel="1"/>
    <row r="567242" hidden="1" outlineLevel="1"/>
    <row r="567243" hidden="1" outlineLevel="1"/>
    <row r="567244" hidden="1" outlineLevel="1"/>
    <row r="567245" hidden="1" outlineLevel="1"/>
    <row r="567246" hidden="1" outlineLevel="1"/>
    <row r="567247" hidden="1" outlineLevel="1"/>
    <row r="567248" hidden="1" outlineLevel="1"/>
    <row r="567249" hidden="1" outlineLevel="1"/>
    <row r="567250" hidden="1" outlineLevel="1"/>
    <row r="567251" hidden="1" outlineLevel="1"/>
    <row r="567252" hidden="1" outlineLevel="1"/>
    <row r="567253" hidden="1" outlineLevel="1"/>
    <row r="567254" hidden="1" outlineLevel="1"/>
    <row r="567255" hidden="1" outlineLevel="1"/>
    <row r="567256" hidden="1" outlineLevel="1"/>
    <row r="567257" hidden="1" outlineLevel="1"/>
    <row r="567258" hidden="1" outlineLevel="1"/>
    <row r="567259" hidden="1" outlineLevel="1"/>
    <row r="567260" hidden="1" outlineLevel="1"/>
    <row r="567261" hidden="1" outlineLevel="1"/>
    <row r="567262" hidden="1" outlineLevel="1"/>
    <row r="567263" hidden="1" outlineLevel="1"/>
    <row r="567264" hidden="1" outlineLevel="1"/>
    <row r="567265" hidden="1" outlineLevel="1"/>
    <row r="567266" hidden="1" outlineLevel="1"/>
    <row r="567267" hidden="1" outlineLevel="1"/>
    <row r="567268" hidden="1" outlineLevel="1"/>
    <row r="567269" hidden="1" outlineLevel="1"/>
    <row r="567270" hidden="1" outlineLevel="1"/>
    <row r="567271" hidden="1" outlineLevel="1"/>
    <row r="567272" hidden="1" outlineLevel="1"/>
    <row r="567273" hidden="1" outlineLevel="1"/>
    <row r="567274" hidden="1" outlineLevel="1"/>
    <row r="567275" hidden="1" outlineLevel="1"/>
    <row r="567276" hidden="1" outlineLevel="1"/>
    <row r="567277" hidden="1" outlineLevel="1"/>
    <row r="567278" hidden="1" outlineLevel="1"/>
    <row r="567279" hidden="1" outlineLevel="1"/>
    <row r="567280" hidden="1" outlineLevel="1"/>
    <row r="567281" hidden="1" outlineLevel="1"/>
    <row r="567282" hidden="1" outlineLevel="1"/>
    <row r="567283" hidden="1" outlineLevel="1"/>
    <row r="567284" hidden="1" outlineLevel="1"/>
    <row r="567285" hidden="1" outlineLevel="1"/>
    <row r="567286" hidden="1" outlineLevel="1"/>
    <row r="567287" hidden="1" outlineLevel="1"/>
    <row r="567288" hidden="1" outlineLevel="1"/>
    <row r="567289" hidden="1" outlineLevel="1"/>
    <row r="567290" hidden="1" outlineLevel="1"/>
    <row r="567291" hidden="1" outlineLevel="1"/>
    <row r="567292" hidden="1" outlineLevel="1"/>
    <row r="567293" hidden="1" outlineLevel="1"/>
    <row r="567294" hidden="1" outlineLevel="1"/>
    <row r="567295" hidden="1" outlineLevel="1"/>
    <row r="567296" hidden="1" outlineLevel="1"/>
    <row r="567297" hidden="1" outlineLevel="1"/>
    <row r="567298" hidden="1" outlineLevel="1"/>
    <row r="567299" hidden="1" outlineLevel="1"/>
    <row r="567300" hidden="1" outlineLevel="1"/>
    <row r="567301" hidden="1" outlineLevel="1"/>
    <row r="567302" hidden="1" outlineLevel="1"/>
    <row r="567303" hidden="1" outlineLevel="1"/>
    <row r="567304" hidden="1" outlineLevel="1"/>
    <row r="567305" hidden="1" outlineLevel="1"/>
    <row r="567306" hidden="1" outlineLevel="1"/>
    <row r="567307" hidden="1" outlineLevel="1"/>
    <row r="567308" hidden="1" outlineLevel="1"/>
    <row r="567309" hidden="1" outlineLevel="1"/>
    <row r="567310" hidden="1" outlineLevel="1"/>
    <row r="567311" hidden="1" outlineLevel="1"/>
    <row r="567312" hidden="1" outlineLevel="1"/>
    <row r="567313" hidden="1" outlineLevel="1"/>
    <row r="567314" hidden="1" outlineLevel="1"/>
    <row r="567315" hidden="1" outlineLevel="1"/>
    <row r="567316" hidden="1" outlineLevel="1"/>
    <row r="567317" hidden="1" outlineLevel="1"/>
    <row r="567318" hidden="1" outlineLevel="1"/>
    <row r="567319" hidden="1" outlineLevel="1"/>
    <row r="567320" hidden="1" outlineLevel="1"/>
    <row r="567321" hidden="1" outlineLevel="1"/>
    <row r="567322" hidden="1" outlineLevel="1"/>
    <row r="567323" hidden="1" outlineLevel="1"/>
    <row r="567324" hidden="1" outlineLevel="1"/>
    <row r="567325" hidden="1" outlineLevel="1"/>
    <row r="567326" hidden="1" outlineLevel="1"/>
    <row r="567327" hidden="1" outlineLevel="1"/>
    <row r="567328" hidden="1" outlineLevel="1"/>
    <row r="567329" hidden="1" outlineLevel="1"/>
    <row r="567330" hidden="1" outlineLevel="1"/>
    <row r="567331" hidden="1" outlineLevel="1"/>
    <row r="567332" hidden="1" outlineLevel="1"/>
    <row r="567333" hidden="1" outlineLevel="1"/>
    <row r="567334" hidden="1" outlineLevel="1"/>
    <row r="567335" hidden="1" outlineLevel="1"/>
    <row r="567336" hidden="1" outlineLevel="1"/>
    <row r="567337" hidden="1" outlineLevel="1"/>
    <row r="567338" hidden="1" outlineLevel="1"/>
    <row r="567339" hidden="1" outlineLevel="1"/>
    <row r="567340" hidden="1" outlineLevel="1"/>
    <row r="567341" hidden="1" outlineLevel="1"/>
    <row r="567342" hidden="1" outlineLevel="1"/>
    <row r="567343" hidden="1" outlineLevel="1"/>
    <row r="567344" hidden="1" outlineLevel="1"/>
    <row r="567345" hidden="1" outlineLevel="1"/>
    <row r="567346" hidden="1" outlineLevel="1"/>
    <row r="567347" hidden="1" outlineLevel="1"/>
    <row r="567348" hidden="1" outlineLevel="1"/>
    <row r="567349" hidden="1" outlineLevel="1"/>
    <row r="567350" hidden="1" outlineLevel="1"/>
    <row r="567351" hidden="1" outlineLevel="1"/>
    <row r="567352" hidden="1" outlineLevel="1"/>
    <row r="567353" hidden="1" outlineLevel="1"/>
    <row r="567354" hidden="1" outlineLevel="1"/>
    <row r="567355" hidden="1" outlineLevel="1"/>
    <row r="567356" hidden="1" outlineLevel="1"/>
    <row r="567357" hidden="1" outlineLevel="1"/>
    <row r="567358" hidden="1" outlineLevel="1"/>
    <row r="567359" hidden="1" outlineLevel="1"/>
    <row r="567360" hidden="1" outlineLevel="1"/>
    <row r="567361" hidden="1" outlineLevel="1"/>
    <row r="567362" hidden="1" outlineLevel="1"/>
    <row r="567363" hidden="1" outlineLevel="1"/>
    <row r="567364" hidden="1" outlineLevel="1"/>
    <row r="567365" hidden="1" outlineLevel="1"/>
    <row r="567366" hidden="1" outlineLevel="1"/>
    <row r="567367" hidden="1" outlineLevel="1"/>
    <row r="567368" hidden="1" outlineLevel="1"/>
    <row r="567369" hidden="1" outlineLevel="1"/>
    <row r="567370" hidden="1" outlineLevel="1"/>
    <row r="567371" hidden="1" outlineLevel="1"/>
    <row r="567372" hidden="1" outlineLevel="1"/>
    <row r="567373" hidden="1" outlineLevel="1"/>
    <row r="567374" hidden="1" outlineLevel="1"/>
    <row r="567375" hidden="1" outlineLevel="1"/>
    <row r="567376" hidden="1" outlineLevel="1"/>
    <row r="567377" hidden="1" outlineLevel="1"/>
    <row r="567378" hidden="1" outlineLevel="1"/>
    <row r="567379" hidden="1" outlineLevel="1"/>
    <row r="567380" hidden="1" outlineLevel="1"/>
    <row r="567381" hidden="1" outlineLevel="1"/>
    <row r="567382" hidden="1" outlineLevel="1"/>
    <row r="567383" hidden="1" outlineLevel="1"/>
    <row r="567384" hidden="1" outlineLevel="1"/>
    <row r="567385" hidden="1" outlineLevel="1"/>
    <row r="567386" hidden="1" outlineLevel="1"/>
    <row r="567387" hidden="1" outlineLevel="1"/>
    <row r="567388" hidden="1" outlineLevel="1"/>
    <row r="567389" hidden="1" outlineLevel="1"/>
    <row r="567390" hidden="1" outlineLevel="1"/>
    <row r="567391" hidden="1" outlineLevel="1"/>
    <row r="567392" hidden="1" outlineLevel="1"/>
    <row r="567393" hidden="1" outlineLevel="1"/>
    <row r="567394" hidden="1" outlineLevel="1"/>
    <row r="567395" hidden="1" outlineLevel="1"/>
    <row r="567396" hidden="1" outlineLevel="1"/>
    <row r="567397" hidden="1" outlineLevel="1"/>
    <row r="567398" hidden="1" outlineLevel="1"/>
    <row r="567399" hidden="1" outlineLevel="1"/>
    <row r="567400" hidden="1" outlineLevel="1"/>
    <row r="567401" hidden="1" outlineLevel="1"/>
    <row r="567402" hidden="1" outlineLevel="1"/>
    <row r="567403" hidden="1" outlineLevel="1"/>
    <row r="567404" hidden="1" outlineLevel="1"/>
    <row r="567405" hidden="1" outlineLevel="1"/>
    <row r="567406" hidden="1" outlineLevel="1"/>
    <row r="567407" hidden="1" outlineLevel="1"/>
    <row r="567408" hidden="1" outlineLevel="1"/>
    <row r="567409" hidden="1" outlineLevel="1"/>
    <row r="567410" hidden="1" outlineLevel="1"/>
    <row r="567411" hidden="1" outlineLevel="1"/>
    <row r="567412" hidden="1" outlineLevel="1"/>
    <row r="567413" hidden="1" outlineLevel="1"/>
    <row r="567414" hidden="1" outlineLevel="1"/>
    <row r="567415" hidden="1" outlineLevel="1"/>
    <row r="567416" hidden="1" outlineLevel="1"/>
    <row r="567417" hidden="1" outlineLevel="1"/>
    <row r="567418" hidden="1" outlineLevel="1"/>
    <row r="567419" hidden="1" outlineLevel="1"/>
    <row r="567420" hidden="1" outlineLevel="1"/>
    <row r="567421" hidden="1" outlineLevel="1"/>
    <row r="567422" hidden="1" outlineLevel="1"/>
    <row r="567423" hidden="1" outlineLevel="1"/>
    <row r="567424" hidden="1" outlineLevel="1"/>
    <row r="567425" hidden="1" outlineLevel="1"/>
    <row r="567426" hidden="1" outlineLevel="1"/>
    <row r="567427" hidden="1" outlineLevel="1"/>
    <row r="567428" hidden="1" outlineLevel="1"/>
    <row r="567429" hidden="1" outlineLevel="1"/>
    <row r="567430" hidden="1" outlineLevel="1"/>
    <row r="567431" hidden="1" outlineLevel="1"/>
    <row r="567432" hidden="1" outlineLevel="1"/>
    <row r="567433" hidden="1" outlineLevel="1"/>
    <row r="567434" hidden="1" outlineLevel="1"/>
    <row r="567435" hidden="1" outlineLevel="1"/>
    <row r="567436" hidden="1" outlineLevel="1"/>
    <row r="567437" hidden="1" outlineLevel="1"/>
    <row r="567438" hidden="1" outlineLevel="1"/>
    <row r="567439" hidden="1" outlineLevel="1"/>
    <row r="567440" hidden="1" outlineLevel="1"/>
    <row r="567441" hidden="1" outlineLevel="1"/>
    <row r="567442" hidden="1" outlineLevel="1"/>
    <row r="567443" hidden="1" outlineLevel="1"/>
    <row r="567444" hidden="1" outlineLevel="1"/>
    <row r="567445" hidden="1" outlineLevel="1"/>
    <row r="567446" hidden="1" outlineLevel="1"/>
    <row r="567447" hidden="1" outlineLevel="1"/>
    <row r="567448" hidden="1" outlineLevel="1"/>
    <row r="567449" hidden="1" outlineLevel="1"/>
    <row r="567450" hidden="1" outlineLevel="1"/>
    <row r="567451" hidden="1" outlineLevel="1"/>
    <row r="567452" hidden="1" outlineLevel="1"/>
    <row r="567453" hidden="1" outlineLevel="1"/>
    <row r="567454" hidden="1" outlineLevel="1"/>
    <row r="567455" hidden="1" outlineLevel="1"/>
    <row r="567456" hidden="1" outlineLevel="1"/>
    <row r="567457" hidden="1" outlineLevel="1"/>
    <row r="567458" hidden="1" outlineLevel="1"/>
    <row r="567459" hidden="1" outlineLevel="1"/>
    <row r="567460" hidden="1" outlineLevel="1"/>
    <row r="567461" hidden="1" outlineLevel="1"/>
    <row r="567462" hidden="1" outlineLevel="1"/>
    <row r="567463" hidden="1" outlineLevel="1"/>
    <row r="567464" hidden="1" outlineLevel="1"/>
    <row r="567465" hidden="1" outlineLevel="1"/>
    <row r="567466" hidden="1" outlineLevel="1"/>
    <row r="567467" hidden="1" outlineLevel="1"/>
    <row r="567468" hidden="1" outlineLevel="1"/>
    <row r="567469" hidden="1" outlineLevel="1"/>
    <row r="567470" hidden="1" outlineLevel="1"/>
    <row r="567471" hidden="1" outlineLevel="1"/>
    <row r="567472" hidden="1" outlineLevel="1"/>
    <row r="567473" hidden="1" outlineLevel="1"/>
    <row r="567474" hidden="1" outlineLevel="1"/>
    <row r="567475" hidden="1" outlineLevel="1"/>
    <row r="567476" hidden="1" outlineLevel="1"/>
    <row r="567477" hidden="1" outlineLevel="1"/>
    <row r="567478" hidden="1" outlineLevel="1"/>
    <row r="567479" hidden="1" outlineLevel="1"/>
    <row r="567480" hidden="1" outlineLevel="1"/>
    <row r="567481" hidden="1" outlineLevel="1"/>
    <row r="567482" hidden="1" outlineLevel="1"/>
    <row r="567483" hidden="1" outlineLevel="1"/>
    <row r="567484" hidden="1" outlineLevel="1"/>
    <row r="567485" hidden="1" outlineLevel="1"/>
    <row r="567486" hidden="1" outlineLevel="1"/>
    <row r="567487" hidden="1" outlineLevel="1"/>
    <row r="567488" hidden="1" outlineLevel="1"/>
    <row r="567489" hidden="1" outlineLevel="1"/>
    <row r="567490" hidden="1" outlineLevel="1"/>
    <row r="567491" hidden="1" outlineLevel="1"/>
    <row r="567492" hidden="1" outlineLevel="1"/>
    <row r="567493" hidden="1" outlineLevel="1"/>
    <row r="567494" hidden="1" outlineLevel="1"/>
    <row r="567495" hidden="1" outlineLevel="1"/>
    <row r="567496" hidden="1" outlineLevel="1"/>
    <row r="567497" hidden="1" outlineLevel="1"/>
    <row r="567498" hidden="1" outlineLevel="1"/>
    <row r="567499" hidden="1" outlineLevel="1"/>
    <row r="567500" hidden="1" outlineLevel="1"/>
    <row r="567501" hidden="1" outlineLevel="1"/>
    <row r="567502" hidden="1" outlineLevel="1"/>
    <row r="567503" hidden="1" outlineLevel="1"/>
    <row r="567504" hidden="1" outlineLevel="1"/>
    <row r="567505" hidden="1" outlineLevel="1"/>
    <row r="567506" hidden="1" outlineLevel="1"/>
    <row r="567507" hidden="1" outlineLevel="1"/>
    <row r="567508" hidden="1" outlineLevel="1"/>
    <row r="567509" hidden="1" outlineLevel="1"/>
    <row r="567510" hidden="1" outlineLevel="1"/>
    <row r="567511" hidden="1" outlineLevel="1"/>
    <row r="567512" hidden="1" outlineLevel="1"/>
    <row r="567513" hidden="1" outlineLevel="1"/>
    <row r="567514" hidden="1" outlineLevel="1"/>
    <row r="567515" hidden="1" outlineLevel="1"/>
    <row r="567516" hidden="1" outlineLevel="1"/>
    <row r="567517" hidden="1" outlineLevel="1"/>
    <row r="567518" hidden="1" outlineLevel="1"/>
    <row r="567519" hidden="1" outlineLevel="1"/>
    <row r="567520" hidden="1" outlineLevel="1"/>
    <row r="567521" hidden="1" outlineLevel="1"/>
    <row r="567522" hidden="1" outlineLevel="1"/>
    <row r="567523" hidden="1" outlineLevel="1"/>
    <row r="567524" hidden="1" outlineLevel="1"/>
    <row r="567525" hidden="1" outlineLevel="1"/>
    <row r="567526" hidden="1" outlineLevel="1"/>
    <row r="567527" hidden="1" outlineLevel="1"/>
    <row r="567528" hidden="1" outlineLevel="1"/>
    <row r="567529" hidden="1" outlineLevel="1"/>
    <row r="567530" hidden="1" outlineLevel="1"/>
    <row r="567531" hidden="1" outlineLevel="1"/>
    <row r="567532" hidden="1" outlineLevel="1"/>
    <row r="567533" hidden="1" outlineLevel="1"/>
    <row r="567534" hidden="1" outlineLevel="1"/>
    <row r="567535" hidden="1" outlineLevel="1"/>
    <row r="567536" hidden="1" outlineLevel="1"/>
    <row r="567537" hidden="1" outlineLevel="1"/>
    <row r="567538" hidden="1" outlineLevel="1"/>
    <row r="567539" hidden="1" outlineLevel="1"/>
    <row r="567540" hidden="1" outlineLevel="1"/>
    <row r="567541" hidden="1" outlineLevel="1"/>
    <row r="567542" hidden="1" outlineLevel="1"/>
    <row r="567543" hidden="1" outlineLevel="1"/>
    <row r="567544" hidden="1" outlineLevel="1"/>
    <row r="567545" hidden="1" outlineLevel="1"/>
    <row r="567546" hidden="1" outlineLevel="1"/>
    <row r="567547" hidden="1" outlineLevel="1"/>
    <row r="567548" hidden="1" outlineLevel="1"/>
    <row r="567549" hidden="1" outlineLevel="1"/>
    <row r="567550" hidden="1" outlineLevel="1"/>
    <row r="567551" hidden="1" outlineLevel="1"/>
    <row r="567552" hidden="1" outlineLevel="1"/>
    <row r="567553" hidden="1" outlineLevel="1"/>
    <row r="567554" hidden="1" outlineLevel="1"/>
    <row r="567555" hidden="1" outlineLevel="1"/>
    <row r="567556" hidden="1" outlineLevel="1"/>
    <row r="567557" hidden="1" outlineLevel="1"/>
    <row r="567558" hidden="1" outlineLevel="1"/>
    <row r="567559" hidden="1" outlineLevel="1"/>
    <row r="567560" hidden="1" outlineLevel="1"/>
    <row r="567561" hidden="1" outlineLevel="1"/>
    <row r="567562" hidden="1" outlineLevel="1"/>
    <row r="567563" hidden="1" outlineLevel="1"/>
    <row r="567564" hidden="1" outlineLevel="1"/>
    <row r="567565" hidden="1" outlineLevel="1"/>
    <row r="567566" hidden="1" outlineLevel="1"/>
    <row r="567567" hidden="1" outlineLevel="1"/>
    <row r="567568" hidden="1" outlineLevel="1"/>
    <row r="567569" hidden="1" outlineLevel="1"/>
    <row r="567570" hidden="1" outlineLevel="1"/>
    <row r="567571" hidden="1" outlineLevel="1"/>
    <row r="567572" hidden="1" outlineLevel="1"/>
    <row r="567573" hidden="1" outlineLevel="1"/>
    <row r="567574" hidden="1" outlineLevel="1"/>
    <row r="567575" hidden="1" outlineLevel="1"/>
    <row r="567576" hidden="1" outlineLevel="1"/>
    <row r="567577" hidden="1" outlineLevel="1"/>
    <row r="567578" hidden="1" outlineLevel="1"/>
    <row r="567579" hidden="1" outlineLevel="1"/>
    <row r="567580" hidden="1" outlineLevel="1"/>
    <row r="567581" hidden="1" outlineLevel="1"/>
    <row r="567582" hidden="1" outlineLevel="1"/>
    <row r="567583" hidden="1" outlineLevel="1"/>
    <row r="567584" hidden="1" outlineLevel="1"/>
    <row r="567585" hidden="1" outlineLevel="1"/>
    <row r="567586" hidden="1" outlineLevel="1"/>
    <row r="567587" hidden="1" outlineLevel="1"/>
    <row r="567588" hidden="1" outlineLevel="1"/>
    <row r="567589" hidden="1" outlineLevel="1"/>
    <row r="567590" hidden="1" outlineLevel="1"/>
    <row r="567591" hidden="1" outlineLevel="1"/>
    <row r="567592" hidden="1" outlineLevel="1"/>
    <row r="567593" hidden="1" outlineLevel="1"/>
    <row r="567594" hidden="1" outlineLevel="1"/>
    <row r="567595" hidden="1" outlineLevel="1"/>
    <row r="567596" hidden="1" outlineLevel="1"/>
    <row r="567597" hidden="1" outlineLevel="1"/>
    <row r="567598" hidden="1" outlineLevel="1"/>
    <row r="567599" hidden="1" outlineLevel="1"/>
    <row r="567600" hidden="1" outlineLevel="1"/>
    <row r="567601" hidden="1" outlineLevel="1"/>
    <row r="567602" hidden="1" outlineLevel="1"/>
    <row r="567603" hidden="1" outlineLevel="1"/>
    <row r="567604" hidden="1" outlineLevel="1"/>
    <row r="567605" hidden="1" outlineLevel="1"/>
    <row r="567606" hidden="1" outlineLevel="1"/>
    <row r="567607" hidden="1" outlineLevel="1"/>
    <row r="567608" hidden="1" outlineLevel="1"/>
    <row r="567609" hidden="1" outlineLevel="1"/>
    <row r="567610" hidden="1" outlineLevel="1"/>
    <row r="567611" hidden="1" outlineLevel="1"/>
    <row r="567612" hidden="1" outlineLevel="1"/>
    <row r="567613" hidden="1" outlineLevel="1"/>
    <row r="567614" hidden="1" outlineLevel="1"/>
    <row r="567615" hidden="1" outlineLevel="1"/>
    <row r="567616" hidden="1" outlineLevel="1"/>
    <row r="567617" hidden="1" outlineLevel="1"/>
    <row r="567618" hidden="1" outlineLevel="1"/>
    <row r="567619" hidden="1" outlineLevel="1"/>
    <row r="567620" hidden="1" outlineLevel="1"/>
    <row r="567621" hidden="1" outlineLevel="1"/>
    <row r="567622" hidden="1" outlineLevel="1"/>
    <row r="567623" hidden="1" outlineLevel="1"/>
    <row r="567624" hidden="1" outlineLevel="1"/>
    <row r="567625" hidden="1" outlineLevel="1"/>
    <row r="567626" hidden="1" outlineLevel="1"/>
    <row r="567627" hidden="1" outlineLevel="1"/>
    <row r="567628" hidden="1" outlineLevel="1"/>
    <row r="567629" hidden="1" outlineLevel="1"/>
    <row r="567630" hidden="1" outlineLevel="1"/>
    <row r="567631" hidden="1" outlineLevel="1"/>
    <row r="567632" hidden="1" outlineLevel="1"/>
    <row r="567633" hidden="1" outlineLevel="1"/>
    <row r="567634" hidden="1" outlineLevel="1"/>
    <row r="567635" hidden="1" outlineLevel="1"/>
    <row r="567636" hidden="1" outlineLevel="1"/>
    <row r="567637" hidden="1" outlineLevel="1"/>
    <row r="567638" hidden="1" outlineLevel="1"/>
    <row r="567639" hidden="1" outlineLevel="1"/>
    <row r="567640" hidden="1" outlineLevel="1"/>
    <row r="567641" hidden="1" outlineLevel="1"/>
    <row r="567642" hidden="1" outlineLevel="1"/>
    <row r="567643" hidden="1" outlineLevel="1"/>
    <row r="567644" hidden="1" outlineLevel="1"/>
    <row r="567645" hidden="1" outlineLevel="1"/>
    <row r="567646" hidden="1" outlineLevel="1"/>
    <row r="567647" hidden="1" outlineLevel="1"/>
    <row r="567648" hidden="1" outlineLevel="1"/>
    <row r="567649" hidden="1" outlineLevel="1"/>
    <row r="567650" hidden="1" outlineLevel="1"/>
    <row r="567651" hidden="1" outlineLevel="1"/>
    <row r="567652" hidden="1" outlineLevel="1"/>
    <row r="567653" hidden="1" outlineLevel="1"/>
    <row r="567654" hidden="1" outlineLevel="1"/>
    <row r="567655" hidden="1" outlineLevel="1"/>
    <row r="567656" hidden="1" outlineLevel="1"/>
    <row r="567657" hidden="1" outlineLevel="1"/>
    <row r="567658" hidden="1" outlineLevel="1"/>
    <row r="567659" hidden="1" outlineLevel="1"/>
    <row r="567660" hidden="1" outlineLevel="1"/>
    <row r="567661" hidden="1" outlineLevel="1"/>
    <row r="567662" hidden="1" outlineLevel="1"/>
    <row r="567663" hidden="1" outlineLevel="1"/>
    <row r="567664" hidden="1" outlineLevel="1"/>
    <row r="567665" hidden="1" outlineLevel="1"/>
    <row r="567666" hidden="1" outlineLevel="1"/>
    <row r="567667" hidden="1" outlineLevel="1"/>
    <row r="567668" hidden="1" outlineLevel="1"/>
    <row r="567669" hidden="1" outlineLevel="1"/>
    <row r="567670" hidden="1" outlineLevel="1"/>
    <row r="567671" hidden="1" outlineLevel="1"/>
    <row r="567672" hidden="1" outlineLevel="1"/>
    <row r="567673" hidden="1" outlineLevel="1"/>
    <row r="567674" hidden="1" outlineLevel="1"/>
    <row r="567675" hidden="1" outlineLevel="1"/>
    <row r="567676" hidden="1" outlineLevel="1"/>
    <row r="567677" hidden="1" outlineLevel="1"/>
    <row r="567678" hidden="1" outlineLevel="1"/>
    <row r="567679" hidden="1" outlineLevel="1"/>
    <row r="567680" hidden="1" outlineLevel="1"/>
    <row r="567681" hidden="1" outlineLevel="1"/>
    <row r="567682" hidden="1" outlineLevel="1"/>
    <row r="567683" hidden="1" outlineLevel="1"/>
    <row r="567684" hidden="1" outlineLevel="1"/>
    <row r="567685" hidden="1" outlineLevel="1"/>
    <row r="567686" hidden="1" outlineLevel="1"/>
    <row r="567687" hidden="1" outlineLevel="1"/>
    <row r="567688" hidden="1" outlineLevel="1"/>
    <row r="567689" hidden="1" outlineLevel="1"/>
    <row r="567690" hidden="1" outlineLevel="1"/>
    <row r="567691" hidden="1" outlineLevel="1"/>
    <row r="567692" hidden="1" outlineLevel="1"/>
    <row r="567693" hidden="1" outlineLevel="1"/>
    <row r="567694" hidden="1" outlineLevel="1"/>
    <row r="567695" hidden="1" outlineLevel="1"/>
    <row r="567696" hidden="1" outlineLevel="1"/>
    <row r="567697" hidden="1" outlineLevel="1"/>
    <row r="567698" hidden="1" outlineLevel="1"/>
    <row r="567699" hidden="1" outlineLevel="1"/>
    <row r="567700" hidden="1" outlineLevel="1"/>
    <row r="567701" hidden="1" outlineLevel="1"/>
    <row r="567702" hidden="1" outlineLevel="1"/>
    <row r="567703" hidden="1" outlineLevel="1"/>
    <row r="567704" hidden="1" outlineLevel="1"/>
    <row r="567705" hidden="1" outlineLevel="1"/>
    <row r="567706" hidden="1" outlineLevel="1"/>
    <row r="567707" hidden="1" outlineLevel="1"/>
    <row r="567708" hidden="1" outlineLevel="1"/>
    <row r="567709" hidden="1" outlineLevel="1"/>
    <row r="567710" hidden="1" outlineLevel="1"/>
    <row r="567711" hidden="1" outlineLevel="1"/>
    <row r="567712" hidden="1" outlineLevel="1"/>
    <row r="567713" hidden="1" outlineLevel="1"/>
    <row r="567714" hidden="1" outlineLevel="1"/>
    <row r="567715" hidden="1" outlineLevel="1"/>
    <row r="567716" hidden="1" outlineLevel="1"/>
    <row r="567717" hidden="1" outlineLevel="1"/>
    <row r="567718" hidden="1" outlineLevel="1"/>
    <row r="567719" hidden="1" outlineLevel="1"/>
    <row r="567720" hidden="1" outlineLevel="1"/>
    <row r="567721" hidden="1" outlineLevel="1"/>
    <row r="567722" hidden="1" outlineLevel="1"/>
    <row r="567723" hidden="1" outlineLevel="1"/>
    <row r="567724" hidden="1" outlineLevel="1"/>
    <row r="567725" hidden="1" outlineLevel="1"/>
    <row r="567726" hidden="1" outlineLevel="1"/>
    <row r="567727" hidden="1" outlineLevel="1"/>
    <row r="567728" hidden="1" outlineLevel="1"/>
    <row r="567729" hidden="1" outlineLevel="1"/>
    <row r="567730" hidden="1" outlineLevel="1"/>
    <row r="567731" hidden="1" outlineLevel="1"/>
    <row r="567732" hidden="1" outlineLevel="1"/>
    <row r="567733" hidden="1" outlineLevel="1"/>
    <row r="567734" hidden="1" outlineLevel="1"/>
    <row r="567735" hidden="1" outlineLevel="1"/>
    <row r="567736" hidden="1" outlineLevel="1"/>
    <row r="567737" hidden="1" outlineLevel="1"/>
    <row r="567738" hidden="1" outlineLevel="1"/>
    <row r="567739" hidden="1" outlineLevel="1"/>
    <row r="567740" hidden="1" outlineLevel="1"/>
    <row r="567741" hidden="1" outlineLevel="1"/>
    <row r="567742" hidden="1" outlineLevel="1"/>
    <row r="567743" hidden="1" outlineLevel="1"/>
    <row r="567744" hidden="1" outlineLevel="1"/>
    <row r="567745" hidden="1" outlineLevel="1"/>
    <row r="567746" hidden="1" outlineLevel="1"/>
    <row r="567747" hidden="1" outlineLevel="1"/>
    <row r="567748" hidden="1" outlineLevel="1"/>
    <row r="567749" hidden="1" outlineLevel="1"/>
    <row r="567750" hidden="1" outlineLevel="1"/>
    <row r="567751" hidden="1" outlineLevel="1"/>
    <row r="567752" hidden="1" outlineLevel="1"/>
    <row r="567753" hidden="1" outlineLevel="1"/>
    <row r="567754" hidden="1" outlineLevel="1"/>
    <row r="567755" hidden="1" outlineLevel="1"/>
    <row r="567756" hidden="1" outlineLevel="1"/>
    <row r="567757" hidden="1" outlineLevel="1"/>
    <row r="567758" hidden="1" outlineLevel="1"/>
    <row r="567759" hidden="1" outlineLevel="1"/>
    <row r="567760" hidden="1" outlineLevel="1"/>
    <row r="567761" hidden="1" outlineLevel="1"/>
    <row r="567762" hidden="1" outlineLevel="1"/>
    <row r="567763" hidden="1" outlineLevel="1"/>
    <row r="567764" hidden="1" outlineLevel="1"/>
    <row r="567765" hidden="1" outlineLevel="1"/>
    <row r="567766" hidden="1" outlineLevel="1"/>
    <row r="567767" hidden="1" outlineLevel="1"/>
    <row r="567768" hidden="1" outlineLevel="1"/>
    <row r="567769" hidden="1" outlineLevel="1"/>
    <row r="567770" hidden="1" outlineLevel="1"/>
    <row r="567771" hidden="1" outlineLevel="1"/>
    <row r="567772" hidden="1" outlineLevel="1"/>
    <row r="567773" hidden="1" outlineLevel="1"/>
    <row r="567774" hidden="1" outlineLevel="1"/>
    <row r="567775" hidden="1" outlineLevel="1"/>
    <row r="567776" hidden="1" outlineLevel="1"/>
    <row r="567777" hidden="1" outlineLevel="1"/>
    <row r="567778" hidden="1" outlineLevel="1"/>
    <row r="567779" hidden="1" outlineLevel="1"/>
    <row r="567780" hidden="1" outlineLevel="1"/>
    <row r="567781" hidden="1" outlineLevel="1"/>
    <row r="567782" hidden="1" outlineLevel="1"/>
    <row r="567783" hidden="1" outlineLevel="1"/>
    <row r="567784" hidden="1" outlineLevel="1"/>
    <row r="567785" hidden="1" outlineLevel="1"/>
    <row r="567786" hidden="1" outlineLevel="1"/>
    <row r="567787" hidden="1" outlineLevel="1"/>
    <row r="567788" hidden="1" outlineLevel="1"/>
    <row r="567789" hidden="1" outlineLevel="1"/>
    <row r="567790" hidden="1" outlineLevel="1"/>
    <row r="567791" hidden="1" outlineLevel="1"/>
    <row r="567792" hidden="1" outlineLevel="1"/>
    <row r="567793" hidden="1" outlineLevel="1"/>
    <row r="567794" hidden="1" outlineLevel="1"/>
    <row r="567795" hidden="1" outlineLevel="1"/>
    <row r="567796" hidden="1" outlineLevel="1"/>
    <row r="567797" hidden="1" outlineLevel="1"/>
    <row r="567798" hidden="1" outlineLevel="1"/>
    <row r="567799" hidden="1" outlineLevel="1"/>
    <row r="567800" hidden="1" outlineLevel="1"/>
    <row r="567801" hidden="1" outlineLevel="1"/>
    <row r="567802" hidden="1" outlineLevel="1"/>
    <row r="567803" hidden="1" outlineLevel="1"/>
    <row r="567804" hidden="1" outlineLevel="1"/>
    <row r="567805" hidden="1" outlineLevel="1"/>
    <row r="567806" hidden="1" outlineLevel="1"/>
    <row r="567807" hidden="1" outlineLevel="1"/>
    <row r="567808" hidden="1" outlineLevel="1"/>
    <row r="567809" hidden="1" outlineLevel="1"/>
    <row r="567810" hidden="1" outlineLevel="1"/>
    <row r="567811" hidden="1" outlineLevel="1"/>
    <row r="567812" hidden="1" outlineLevel="1"/>
    <row r="567813" hidden="1" outlineLevel="1"/>
    <row r="567814" hidden="1" outlineLevel="1"/>
    <row r="567815" hidden="1" outlineLevel="1"/>
    <row r="567816" hidden="1" outlineLevel="1"/>
    <row r="567817" hidden="1" outlineLevel="1"/>
    <row r="567818" hidden="1" outlineLevel="1"/>
    <row r="567819" hidden="1" outlineLevel="1"/>
    <row r="567820" hidden="1" outlineLevel="1"/>
    <row r="567821" hidden="1" outlineLevel="1"/>
    <row r="567822" hidden="1" outlineLevel="1"/>
    <row r="567823" hidden="1" outlineLevel="1"/>
    <row r="567824" hidden="1" outlineLevel="1"/>
    <row r="567825" hidden="1" outlineLevel="1"/>
    <row r="567826" hidden="1" outlineLevel="1"/>
    <row r="567827" hidden="1" outlineLevel="1"/>
    <row r="567828" hidden="1" outlineLevel="1"/>
    <row r="567829" hidden="1" outlineLevel="1"/>
    <row r="567830" hidden="1" outlineLevel="1"/>
    <row r="567831" hidden="1" outlineLevel="1"/>
    <row r="567832" hidden="1" outlineLevel="1"/>
    <row r="567833" hidden="1" outlineLevel="1"/>
    <row r="567834" hidden="1" outlineLevel="1"/>
    <row r="567835" hidden="1" outlineLevel="1"/>
    <row r="567836" hidden="1" outlineLevel="1"/>
    <row r="567837" hidden="1" outlineLevel="1"/>
    <row r="567838" hidden="1" outlineLevel="1"/>
    <row r="567839" hidden="1" outlineLevel="1"/>
    <row r="567840" hidden="1" outlineLevel="1"/>
    <row r="567841" hidden="1" outlineLevel="1"/>
    <row r="567842" hidden="1" outlineLevel="1"/>
    <row r="567843" hidden="1" outlineLevel="1"/>
    <row r="567844" hidden="1" outlineLevel="1"/>
    <row r="567845" hidden="1" outlineLevel="1"/>
    <row r="567846" hidden="1" outlineLevel="1"/>
    <row r="567847" hidden="1" outlineLevel="1"/>
    <row r="567848" hidden="1" outlineLevel="1"/>
    <row r="567849" hidden="1" outlineLevel="1"/>
    <row r="567850" hidden="1" outlineLevel="1"/>
    <row r="567851" hidden="1" outlineLevel="1"/>
    <row r="567852" hidden="1" outlineLevel="1"/>
    <row r="567853" hidden="1" outlineLevel="1"/>
    <row r="567854" hidden="1" outlineLevel="1"/>
    <row r="567855" hidden="1" outlineLevel="1"/>
    <row r="567856" hidden="1" outlineLevel="1"/>
    <row r="567857" hidden="1" outlineLevel="1"/>
    <row r="567858" hidden="1" outlineLevel="1"/>
    <row r="567859" hidden="1" outlineLevel="1"/>
    <row r="567860" hidden="1" outlineLevel="1"/>
    <row r="567861" hidden="1" outlineLevel="1"/>
    <row r="567862" hidden="1" outlineLevel="1"/>
    <row r="567863" hidden="1" outlineLevel="1"/>
    <row r="567864" hidden="1" outlineLevel="1"/>
    <row r="567865" hidden="1" outlineLevel="1"/>
    <row r="567866" hidden="1" outlineLevel="1"/>
    <row r="567867" hidden="1" outlineLevel="1"/>
    <row r="567868" hidden="1" outlineLevel="1"/>
    <row r="567869" hidden="1" outlineLevel="1"/>
    <row r="567870" hidden="1" outlineLevel="1"/>
    <row r="567871" hidden="1" outlineLevel="1"/>
    <row r="567872" hidden="1" outlineLevel="1"/>
    <row r="567873" hidden="1" outlineLevel="1"/>
    <row r="567874" hidden="1" outlineLevel="1"/>
    <row r="567875" hidden="1" outlineLevel="1"/>
    <row r="567876" hidden="1" outlineLevel="1"/>
    <row r="567877" hidden="1" outlineLevel="1"/>
    <row r="567878" hidden="1" outlineLevel="1"/>
    <row r="567879" hidden="1" outlineLevel="1"/>
    <row r="567880" hidden="1" outlineLevel="1"/>
    <row r="567881" hidden="1" outlineLevel="1"/>
    <row r="567882" hidden="1" outlineLevel="1"/>
    <row r="567883" hidden="1" outlineLevel="1"/>
    <row r="567884" hidden="1" outlineLevel="1"/>
    <row r="567885" hidden="1" outlineLevel="1"/>
    <row r="567886" hidden="1" outlineLevel="1"/>
    <row r="567887" hidden="1" outlineLevel="1"/>
    <row r="567888" hidden="1" outlineLevel="1"/>
    <row r="567889" hidden="1" outlineLevel="1"/>
    <row r="567890" hidden="1" outlineLevel="1"/>
    <row r="567891" hidden="1" outlineLevel="1"/>
    <row r="567892" hidden="1" outlineLevel="1"/>
    <row r="567893" hidden="1" outlineLevel="1"/>
    <row r="567894" hidden="1" outlineLevel="1"/>
    <row r="567895" hidden="1" outlineLevel="1"/>
    <row r="567896" hidden="1" outlineLevel="1"/>
    <row r="567897" hidden="1" outlineLevel="1"/>
    <row r="567898" hidden="1" outlineLevel="1"/>
    <row r="567899" hidden="1" outlineLevel="1"/>
    <row r="567900" hidden="1" outlineLevel="1"/>
    <row r="567901" hidden="1" outlineLevel="1"/>
    <row r="567902" hidden="1" outlineLevel="1"/>
    <row r="567903" hidden="1" outlineLevel="1"/>
    <row r="567904" hidden="1" outlineLevel="1"/>
    <row r="567905" hidden="1" outlineLevel="1"/>
    <row r="567906" hidden="1" outlineLevel="1"/>
    <row r="567907" hidden="1" outlineLevel="1"/>
    <row r="567908" hidden="1" outlineLevel="1"/>
    <row r="567909" hidden="1" outlineLevel="1"/>
    <row r="567910" hidden="1" outlineLevel="1"/>
    <row r="567911" hidden="1" outlineLevel="1"/>
    <row r="567912" hidden="1" outlineLevel="1"/>
    <row r="567913" hidden="1" outlineLevel="1"/>
    <row r="567914" hidden="1" outlineLevel="1"/>
    <row r="567915" hidden="1" outlineLevel="1"/>
    <row r="567916" hidden="1" outlineLevel="1"/>
    <row r="567917" hidden="1" outlineLevel="1"/>
    <row r="567918" hidden="1" outlineLevel="1"/>
    <row r="567919" hidden="1" outlineLevel="1"/>
    <row r="567920" hidden="1" outlineLevel="1"/>
    <row r="567921" hidden="1" outlineLevel="1"/>
    <row r="567922" hidden="1" outlineLevel="1"/>
    <row r="567923" hidden="1" outlineLevel="1"/>
    <row r="567924" hidden="1" outlineLevel="1"/>
    <row r="567925" hidden="1" outlineLevel="1"/>
    <row r="567926" hidden="1" outlineLevel="1"/>
    <row r="567927" hidden="1" outlineLevel="1"/>
    <row r="567928" hidden="1" outlineLevel="1"/>
    <row r="567929" hidden="1" outlineLevel="1"/>
    <row r="567930" hidden="1" outlineLevel="1"/>
    <row r="567931" hidden="1" outlineLevel="1"/>
    <row r="567932" hidden="1" outlineLevel="1"/>
    <row r="567933" hidden="1" outlineLevel="1"/>
    <row r="567934" hidden="1" outlineLevel="1"/>
    <row r="567935" hidden="1" outlineLevel="1"/>
    <row r="567936" hidden="1" outlineLevel="1"/>
    <row r="567937" hidden="1" outlineLevel="1"/>
    <row r="567938" hidden="1" outlineLevel="1"/>
    <row r="567939" hidden="1" outlineLevel="1"/>
    <row r="567940" hidden="1" outlineLevel="1"/>
    <row r="567941" hidden="1" outlineLevel="1"/>
    <row r="567942" hidden="1" outlineLevel="1"/>
    <row r="567943" hidden="1" outlineLevel="1"/>
    <row r="567944" hidden="1" outlineLevel="1"/>
    <row r="567945" hidden="1" outlineLevel="1"/>
    <row r="567946" hidden="1" outlineLevel="1"/>
    <row r="567947" hidden="1" outlineLevel="1"/>
    <row r="567948" hidden="1" outlineLevel="1"/>
    <row r="567949" hidden="1" outlineLevel="1"/>
    <row r="567950" hidden="1" outlineLevel="1"/>
    <row r="567951" hidden="1" outlineLevel="1"/>
    <row r="567952" hidden="1" outlineLevel="1"/>
    <row r="567953" hidden="1" outlineLevel="1"/>
    <row r="567954" hidden="1" outlineLevel="1"/>
    <row r="567955" hidden="1" outlineLevel="1"/>
    <row r="567956" hidden="1" outlineLevel="1"/>
    <row r="567957" hidden="1" outlineLevel="1"/>
    <row r="567958" hidden="1" outlineLevel="1"/>
    <row r="567959" hidden="1" outlineLevel="1"/>
    <row r="567960" hidden="1" outlineLevel="1"/>
    <row r="567961" hidden="1" outlineLevel="1"/>
    <row r="567962" hidden="1" outlineLevel="1"/>
    <row r="567963" hidden="1" outlineLevel="1"/>
    <row r="567964" hidden="1" outlineLevel="1"/>
    <row r="567965" hidden="1" outlineLevel="1"/>
    <row r="567966" hidden="1" outlineLevel="1"/>
    <row r="567967" hidden="1" outlineLevel="1"/>
    <row r="567968" hidden="1" outlineLevel="1"/>
    <row r="567969" hidden="1" outlineLevel="1"/>
    <row r="567970" hidden="1" outlineLevel="1"/>
    <row r="567971" hidden="1" outlineLevel="1"/>
    <row r="567972" hidden="1" outlineLevel="1"/>
    <row r="567973" hidden="1" outlineLevel="1"/>
    <row r="567974" hidden="1" outlineLevel="1"/>
    <row r="567975" hidden="1" outlineLevel="1"/>
    <row r="567976" hidden="1" outlineLevel="1"/>
    <row r="567977" hidden="1" outlineLevel="1"/>
    <row r="567978" hidden="1" outlineLevel="1"/>
    <row r="567979" hidden="1" outlineLevel="1"/>
    <row r="567980" hidden="1" outlineLevel="1"/>
    <row r="567981" hidden="1" outlineLevel="1"/>
    <row r="567982" hidden="1" outlineLevel="1"/>
    <row r="567983" hidden="1" outlineLevel="1"/>
    <row r="567984" hidden="1" outlineLevel="1"/>
    <row r="567985" hidden="1" outlineLevel="1"/>
    <row r="567986" hidden="1" outlineLevel="1"/>
    <row r="567987" hidden="1" outlineLevel="1"/>
    <row r="567988" hidden="1" outlineLevel="1"/>
    <row r="567989" hidden="1" outlineLevel="1"/>
    <row r="567990" hidden="1" outlineLevel="1"/>
    <row r="567991" hidden="1" outlineLevel="1"/>
    <row r="567992" hidden="1" outlineLevel="1"/>
    <row r="567993" hidden="1" outlineLevel="1"/>
    <row r="567994" hidden="1" outlineLevel="1"/>
    <row r="567995" hidden="1" outlineLevel="1"/>
    <row r="567996" hidden="1" outlineLevel="1"/>
    <row r="567997" hidden="1" outlineLevel="1"/>
    <row r="567998" hidden="1" outlineLevel="1"/>
    <row r="567999" hidden="1" outlineLevel="1"/>
    <row r="568000" hidden="1" outlineLevel="1"/>
    <row r="568001" hidden="1" outlineLevel="1"/>
    <row r="568002" hidden="1" outlineLevel="1"/>
    <row r="568003" hidden="1" outlineLevel="1"/>
    <row r="568004" hidden="1" outlineLevel="1"/>
    <row r="568005" hidden="1" outlineLevel="1"/>
    <row r="568006" hidden="1" outlineLevel="1"/>
    <row r="568007" hidden="1" outlineLevel="1"/>
    <row r="568008" hidden="1" outlineLevel="1"/>
    <row r="568009" hidden="1" outlineLevel="1"/>
    <row r="568010" hidden="1" outlineLevel="1"/>
    <row r="568011" hidden="1" outlineLevel="1"/>
    <row r="568012" hidden="1" outlineLevel="1"/>
    <row r="568013" hidden="1" outlineLevel="1"/>
    <row r="568014" hidden="1" outlineLevel="1"/>
    <row r="568015" hidden="1" outlineLevel="1"/>
    <row r="568016" hidden="1" outlineLevel="1"/>
    <row r="568017" hidden="1" outlineLevel="1"/>
    <row r="568018" hidden="1" outlineLevel="1"/>
    <row r="568019" hidden="1" outlineLevel="1"/>
    <row r="568020" hidden="1" outlineLevel="1"/>
    <row r="568021" hidden="1" outlineLevel="1"/>
    <row r="568022" hidden="1" outlineLevel="1"/>
    <row r="568023" hidden="1" outlineLevel="1"/>
    <row r="568024" hidden="1" outlineLevel="1"/>
    <row r="568025" hidden="1" outlineLevel="1"/>
    <row r="568026" hidden="1" outlineLevel="1"/>
    <row r="568027" hidden="1" outlineLevel="1"/>
    <row r="568028" hidden="1" outlineLevel="1"/>
    <row r="568029" hidden="1" outlineLevel="1"/>
    <row r="568030" hidden="1" outlineLevel="1"/>
    <row r="568031" hidden="1" outlineLevel="1"/>
    <row r="568032" hidden="1" outlineLevel="1"/>
    <row r="568033" hidden="1" outlineLevel="1"/>
    <row r="568034" hidden="1" outlineLevel="1"/>
    <row r="568035" hidden="1" outlineLevel="1"/>
    <row r="568036" hidden="1" outlineLevel="1"/>
    <row r="568037" hidden="1" outlineLevel="1"/>
    <row r="568038" hidden="1" outlineLevel="1"/>
    <row r="568039" hidden="1" outlineLevel="1"/>
    <row r="568040" hidden="1" outlineLevel="1"/>
    <row r="568041" hidden="1" outlineLevel="1"/>
    <row r="568042" hidden="1" outlineLevel="1"/>
    <row r="568043" hidden="1" outlineLevel="1"/>
    <row r="568044" hidden="1" outlineLevel="1"/>
    <row r="568045" hidden="1" outlineLevel="1"/>
    <row r="568046" hidden="1" outlineLevel="1"/>
    <row r="568047" hidden="1" outlineLevel="1"/>
    <row r="568048" hidden="1" outlineLevel="1"/>
    <row r="568049" hidden="1" outlineLevel="1"/>
    <row r="568050" hidden="1" outlineLevel="1"/>
    <row r="568051" hidden="1" outlineLevel="1"/>
    <row r="568052" hidden="1" outlineLevel="1"/>
    <row r="568053" hidden="1" outlineLevel="1"/>
    <row r="568054" hidden="1" outlineLevel="1"/>
    <row r="568055" hidden="1" outlineLevel="1"/>
    <row r="568056" hidden="1" outlineLevel="1"/>
    <row r="568057" hidden="1" outlineLevel="1"/>
    <row r="568058" hidden="1" outlineLevel="1"/>
    <row r="568059" hidden="1" outlineLevel="1"/>
    <row r="568060" hidden="1" outlineLevel="1"/>
    <row r="568061" hidden="1" outlineLevel="1"/>
    <row r="568062" hidden="1" outlineLevel="1"/>
    <row r="568063" hidden="1" outlineLevel="1"/>
    <row r="568064" hidden="1" outlineLevel="1"/>
    <row r="568065" hidden="1" outlineLevel="1"/>
    <row r="568066" hidden="1" outlineLevel="1"/>
    <row r="568067" hidden="1" outlineLevel="1"/>
    <row r="568068" hidden="1" outlineLevel="1"/>
    <row r="568069" hidden="1" outlineLevel="1"/>
    <row r="568070" hidden="1" outlineLevel="1"/>
    <row r="568071" hidden="1" outlineLevel="1"/>
    <row r="568072" hidden="1" outlineLevel="1"/>
    <row r="568073" hidden="1" outlineLevel="1"/>
    <row r="568074" hidden="1" outlineLevel="1"/>
    <row r="568075" hidden="1" outlineLevel="1"/>
    <row r="568076" hidden="1" outlineLevel="1"/>
    <row r="568077" hidden="1" outlineLevel="1"/>
    <row r="568078" hidden="1" outlineLevel="1"/>
    <row r="568079" hidden="1" outlineLevel="1"/>
    <row r="568080" hidden="1" outlineLevel="1"/>
    <row r="568081" hidden="1" outlineLevel="1"/>
    <row r="568082" hidden="1" outlineLevel="1"/>
    <row r="568083" hidden="1" outlineLevel="1"/>
    <row r="568084" hidden="1" outlineLevel="1"/>
    <row r="568085" hidden="1" outlineLevel="1"/>
    <row r="568086" hidden="1" outlineLevel="1"/>
    <row r="568087" hidden="1" outlineLevel="1"/>
    <row r="568088" hidden="1" outlineLevel="1"/>
    <row r="568089" hidden="1" outlineLevel="1"/>
    <row r="568090" hidden="1" outlineLevel="1"/>
    <row r="568091" hidden="1" outlineLevel="1"/>
    <row r="568092" hidden="1" outlineLevel="1"/>
    <row r="568093" hidden="1" outlineLevel="1"/>
    <row r="568094" hidden="1" outlineLevel="1"/>
    <row r="568095" hidden="1" outlineLevel="1"/>
    <row r="568096" hidden="1" outlineLevel="1"/>
    <row r="568097" hidden="1" outlineLevel="1"/>
    <row r="568098" hidden="1" outlineLevel="1"/>
    <row r="568099" hidden="1" outlineLevel="1"/>
    <row r="568100" hidden="1" outlineLevel="1"/>
    <row r="568101" hidden="1" outlineLevel="1"/>
    <row r="568102" hidden="1" outlineLevel="1"/>
    <row r="568103" hidden="1" outlineLevel="1"/>
    <row r="568104" hidden="1" outlineLevel="1"/>
    <row r="568105" hidden="1" outlineLevel="1"/>
    <row r="568106" hidden="1" outlineLevel="1"/>
    <row r="568107" hidden="1" outlineLevel="1"/>
    <row r="568108" hidden="1" outlineLevel="1"/>
    <row r="568109" hidden="1" outlineLevel="1"/>
    <row r="568110" hidden="1" outlineLevel="1"/>
    <row r="568111" hidden="1" outlineLevel="1"/>
    <row r="568112" hidden="1" outlineLevel="1"/>
    <row r="568113" hidden="1" outlineLevel="1"/>
    <row r="568114" hidden="1" outlineLevel="1"/>
    <row r="568115" hidden="1" outlineLevel="1"/>
    <row r="568116" hidden="1" outlineLevel="1"/>
    <row r="568117" hidden="1" outlineLevel="1"/>
    <row r="568118" hidden="1" outlineLevel="1"/>
    <row r="568119" hidden="1" outlineLevel="1"/>
    <row r="568120" hidden="1" outlineLevel="1"/>
    <row r="568121" hidden="1" outlineLevel="1"/>
    <row r="568122" hidden="1" outlineLevel="1"/>
    <row r="568123" hidden="1" outlineLevel="1"/>
    <row r="568124" hidden="1" outlineLevel="1"/>
    <row r="568125" hidden="1" outlineLevel="1"/>
    <row r="568126" hidden="1" outlineLevel="1"/>
    <row r="568127" hidden="1" outlineLevel="1"/>
    <row r="568128" hidden="1" outlineLevel="1"/>
    <row r="568129" hidden="1" outlineLevel="1"/>
    <row r="568130" hidden="1" outlineLevel="1"/>
    <row r="568131" hidden="1" outlineLevel="1"/>
    <row r="568132" hidden="1" outlineLevel="1"/>
    <row r="568133" hidden="1" outlineLevel="1"/>
    <row r="568134" hidden="1" outlineLevel="1"/>
    <row r="568135" hidden="1" outlineLevel="1"/>
    <row r="568136" hidden="1" outlineLevel="1"/>
    <row r="568137" hidden="1" outlineLevel="1"/>
    <row r="568138" hidden="1" outlineLevel="1"/>
    <row r="568139" hidden="1" outlineLevel="1"/>
    <row r="568140" hidden="1" outlineLevel="1"/>
    <row r="568141" hidden="1" outlineLevel="1"/>
    <row r="568142" hidden="1" outlineLevel="1"/>
    <row r="568143" hidden="1" outlineLevel="1"/>
    <row r="568144" hidden="1" outlineLevel="1"/>
    <row r="568145" hidden="1" outlineLevel="1"/>
    <row r="568146" hidden="1" outlineLevel="1"/>
    <row r="568147" hidden="1" outlineLevel="1"/>
    <row r="568148" hidden="1" outlineLevel="1"/>
    <row r="568149" hidden="1" outlineLevel="1"/>
    <row r="568150" hidden="1" outlineLevel="1"/>
    <row r="568151" hidden="1" outlineLevel="1"/>
    <row r="568152" hidden="1" outlineLevel="1"/>
    <row r="568153" hidden="1" outlineLevel="1"/>
    <row r="568154" hidden="1" outlineLevel="1"/>
    <row r="568155" hidden="1" outlineLevel="1"/>
    <row r="568156" hidden="1" outlineLevel="1"/>
    <row r="568157" hidden="1" outlineLevel="1"/>
    <row r="568158" hidden="1" outlineLevel="1"/>
    <row r="568159" hidden="1" outlineLevel="1"/>
    <row r="568160" hidden="1" outlineLevel="1"/>
    <row r="568161" hidden="1" outlineLevel="1"/>
    <row r="568162" hidden="1" outlineLevel="1"/>
    <row r="568163" hidden="1" outlineLevel="1"/>
    <row r="568164" hidden="1" outlineLevel="1"/>
    <row r="568165" hidden="1" outlineLevel="1"/>
    <row r="568166" hidden="1" outlineLevel="1"/>
    <row r="568167" hidden="1" outlineLevel="1"/>
    <row r="568168" hidden="1" outlineLevel="1"/>
    <row r="568169" hidden="1" outlineLevel="1"/>
    <row r="568170" hidden="1" outlineLevel="1"/>
    <row r="568171" hidden="1" outlineLevel="1"/>
    <row r="568172" hidden="1" outlineLevel="1"/>
    <row r="568173" hidden="1" outlineLevel="1"/>
    <row r="568174" hidden="1" outlineLevel="1"/>
    <row r="568175" hidden="1" outlineLevel="1"/>
    <row r="568176" hidden="1" outlineLevel="1"/>
    <row r="568177" hidden="1" outlineLevel="1"/>
    <row r="568178" hidden="1" outlineLevel="1"/>
    <row r="568179" hidden="1" outlineLevel="1"/>
    <row r="568180" hidden="1" outlineLevel="1"/>
    <row r="568181" hidden="1" outlineLevel="1"/>
    <row r="568182" hidden="1" outlineLevel="1"/>
    <row r="568183" hidden="1" outlineLevel="1"/>
    <row r="568184" hidden="1" outlineLevel="1"/>
    <row r="568185" hidden="1" outlineLevel="1"/>
    <row r="568186" hidden="1" outlineLevel="1"/>
    <row r="568187" hidden="1" outlineLevel="1"/>
    <row r="568188" hidden="1" outlineLevel="1"/>
    <row r="568189" hidden="1" outlineLevel="1"/>
    <row r="568190" hidden="1" outlineLevel="1"/>
    <row r="568191" hidden="1" outlineLevel="1"/>
    <row r="568192" hidden="1" outlineLevel="1"/>
    <row r="568193" hidden="1" outlineLevel="1"/>
    <row r="568194" hidden="1" outlineLevel="1"/>
    <row r="568195" hidden="1" outlineLevel="1"/>
    <row r="568196" hidden="1" outlineLevel="1"/>
    <row r="568197" hidden="1" outlineLevel="1"/>
    <row r="568198" hidden="1" outlineLevel="1"/>
    <row r="568199" hidden="1" outlineLevel="1"/>
    <row r="568200" hidden="1" outlineLevel="1"/>
    <row r="568201" hidden="1" outlineLevel="1"/>
    <row r="568202" hidden="1" outlineLevel="1"/>
    <row r="568203" hidden="1" outlineLevel="1"/>
    <row r="568204" hidden="1" outlineLevel="1"/>
    <row r="568205" hidden="1" outlineLevel="1"/>
    <row r="568206" hidden="1" outlineLevel="1"/>
    <row r="568207" hidden="1" outlineLevel="1"/>
    <row r="568208" hidden="1" outlineLevel="1"/>
    <row r="568209" hidden="1" outlineLevel="1"/>
    <row r="568210" hidden="1" outlineLevel="1"/>
    <row r="568211" hidden="1" outlineLevel="1"/>
    <row r="568212" hidden="1" outlineLevel="1"/>
    <row r="568213" hidden="1" outlineLevel="1"/>
    <row r="568214" hidden="1" outlineLevel="1"/>
    <row r="568215" hidden="1" outlineLevel="1"/>
    <row r="568216" hidden="1" outlineLevel="1"/>
    <row r="568217" hidden="1" outlineLevel="1"/>
    <row r="568218" hidden="1" outlineLevel="1"/>
    <row r="568219" hidden="1" outlineLevel="1"/>
    <row r="568220" hidden="1" outlineLevel="1"/>
    <row r="568221" hidden="1" outlineLevel="1"/>
    <row r="568222" hidden="1" outlineLevel="1"/>
    <row r="568223" hidden="1" outlineLevel="1"/>
    <row r="568224" hidden="1" outlineLevel="1"/>
    <row r="568225" hidden="1" outlineLevel="1"/>
    <row r="568226" hidden="1" outlineLevel="1"/>
    <row r="568227" hidden="1" outlineLevel="1"/>
    <row r="568228" hidden="1" outlineLevel="1"/>
    <row r="568229" hidden="1" outlineLevel="1"/>
    <row r="568230" hidden="1" outlineLevel="1"/>
    <row r="568231" hidden="1" outlineLevel="1"/>
    <row r="568232" hidden="1" outlineLevel="1"/>
    <row r="568233" hidden="1" outlineLevel="1"/>
    <row r="568234" hidden="1" outlineLevel="1"/>
    <row r="568235" hidden="1" outlineLevel="1"/>
    <row r="568236" hidden="1" outlineLevel="1"/>
    <row r="568237" hidden="1" outlineLevel="1"/>
    <row r="568238" hidden="1" outlineLevel="1"/>
    <row r="568239" hidden="1" outlineLevel="1"/>
    <row r="568240" hidden="1" outlineLevel="1"/>
    <row r="568241" hidden="1" outlineLevel="1"/>
    <row r="568242" hidden="1" outlineLevel="1"/>
    <row r="568243" hidden="1" outlineLevel="1"/>
    <row r="568244" hidden="1" outlineLevel="1"/>
    <row r="568245" hidden="1" outlineLevel="1"/>
    <row r="568246" hidden="1" outlineLevel="1"/>
    <row r="568247" hidden="1" outlineLevel="1"/>
    <row r="568248" hidden="1" outlineLevel="1"/>
    <row r="568249" hidden="1" outlineLevel="1"/>
    <row r="568250" hidden="1" outlineLevel="1"/>
    <row r="568251" hidden="1" outlineLevel="1"/>
    <row r="568252" hidden="1" outlineLevel="1"/>
    <row r="568253" hidden="1" outlineLevel="1"/>
    <row r="568254" hidden="1" outlineLevel="1"/>
    <row r="568255" hidden="1" outlineLevel="1"/>
    <row r="568256" hidden="1" outlineLevel="1"/>
    <row r="568257" hidden="1" outlineLevel="1"/>
    <row r="568258" hidden="1" outlineLevel="1"/>
    <row r="568259" hidden="1" outlineLevel="1"/>
    <row r="568260" hidden="1" outlineLevel="1"/>
    <row r="568261" hidden="1" outlineLevel="1"/>
    <row r="568262" hidden="1" outlineLevel="1"/>
    <row r="568263" hidden="1" outlineLevel="1"/>
    <row r="568264" hidden="1" outlineLevel="1"/>
    <row r="568265" hidden="1" outlineLevel="1"/>
    <row r="568266" hidden="1" outlineLevel="1"/>
    <row r="568267" hidden="1" outlineLevel="1"/>
    <row r="568268" hidden="1" outlineLevel="1"/>
    <row r="568269" hidden="1" outlineLevel="1"/>
    <row r="568270" hidden="1" outlineLevel="1"/>
    <row r="568271" hidden="1" outlineLevel="1"/>
    <row r="568272" hidden="1" outlineLevel="1"/>
    <row r="568273" hidden="1" outlineLevel="1"/>
    <row r="568274" hidden="1" outlineLevel="1"/>
    <row r="568275" hidden="1" outlineLevel="1"/>
    <row r="568276" hidden="1" outlineLevel="1"/>
    <row r="568277" hidden="1" outlineLevel="1"/>
    <row r="568278" hidden="1" outlineLevel="1"/>
    <row r="568279" hidden="1" outlineLevel="1"/>
    <row r="568280" hidden="1" outlineLevel="1"/>
    <row r="568281" hidden="1" outlineLevel="1"/>
    <row r="568282" hidden="1" outlineLevel="1"/>
    <row r="568283" hidden="1" outlineLevel="1"/>
    <row r="568284" hidden="1" outlineLevel="1"/>
    <row r="568285" hidden="1" outlineLevel="1"/>
    <row r="568286" hidden="1" outlineLevel="1"/>
    <row r="568287" hidden="1" outlineLevel="1"/>
    <row r="568288" hidden="1" outlineLevel="1"/>
    <row r="568289" hidden="1" outlineLevel="1"/>
    <row r="568290" hidden="1" outlineLevel="1"/>
    <row r="568291" hidden="1" outlineLevel="1"/>
    <row r="568292" hidden="1" outlineLevel="1"/>
    <row r="568293" hidden="1" outlineLevel="1"/>
    <row r="568294" hidden="1" outlineLevel="1"/>
    <row r="568295" hidden="1" outlineLevel="1"/>
    <row r="568296" hidden="1" outlineLevel="1"/>
    <row r="568297" hidden="1" outlineLevel="1"/>
    <row r="568298" hidden="1" outlineLevel="1"/>
    <row r="568299" hidden="1" outlineLevel="1"/>
    <row r="568300" hidden="1" outlineLevel="1"/>
    <row r="568301" hidden="1" outlineLevel="1"/>
    <row r="568302" hidden="1" outlineLevel="1"/>
    <row r="568303" hidden="1" outlineLevel="1"/>
    <row r="568304" hidden="1" outlineLevel="1"/>
    <row r="568305" hidden="1" outlineLevel="1"/>
    <row r="568306" hidden="1" outlineLevel="1"/>
    <row r="568307" hidden="1" outlineLevel="1"/>
    <row r="568308" hidden="1" outlineLevel="1"/>
    <row r="568309" hidden="1" outlineLevel="1"/>
    <row r="568310" hidden="1" outlineLevel="1"/>
    <row r="568311" hidden="1" outlineLevel="1"/>
    <row r="568312" hidden="1" outlineLevel="1"/>
    <row r="568313" hidden="1" outlineLevel="1"/>
    <row r="568314" hidden="1" outlineLevel="1"/>
    <row r="568315" hidden="1" outlineLevel="1"/>
    <row r="568316" hidden="1" outlineLevel="1"/>
    <row r="568317" hidden="1" outlineLevel="1"/>
    <row r="568318" hidden="1" outlineLevel="1"/>
    <row r="568319" hidden="1" outlineLevel="1"/>
    <row r="568320" hidden="1" outlineLevel="1"/>
    <row r="568321" hidden="1" outlineLevel="1"/>
    <row r="568322" hidden="1" outlineLevel="1"/>
    <row r="568323" hidden="1" outlineLevel="1"/>
    <row r="568324" hidden="1" outlineLevel="1"/>
    <row r="568325" hidden="1" outlineLevel="1"/>
    <row r="568326" hidden="1" outlineLevel="1"/>
    <row r="568327" hidden="1" outlineLevel="1"/>
    <row r="568328" hidden="1" outlineLevel="1"/>
    <row r="568329" hidden="1" outlineLevel="1"/>
    <row r="568330" hidden="1" outlineLevel="1"/>
    <row r="568331" hidden="1" outlineLevel="1"/>
    <row r="568332" hidden="1" outlineLevel="1"/>
    <row r="568333" hidden="1" outlineLevel="1"/>
    <row r="568334" hidden="1" outlineLevel="1"/>
    <row r="568335" hidden="1" outlineLevel="1"/>
    <row r="568336" hidden="1" outlineLevel="1"/>
    <row r="568337" hidden="1" outlineLevel="1"/>
    <row r="568338" hidden="1" outlineLevel="1"/>
    <row r="568339" hidden="1" outlineLevel="1"/>
    <row r="568340" hidden="1" outlineLevel="1"/>
    <row r="568341" hidden="1" outlineLevel="1"/>
    <row r="568342" hidden="1" outlineLevel="1"/>
    <row r="568343" hidden="1" outlineLevel="1"/>
    <row r="568344" hidden="1" outlineLevel="1"/>
    <row r="568345" hidden="1" outlineLevel="1"/>
    <row r="568346" hidden="1" outlineLevel="1"/>
    <row r="568347" hidden="1" outlineLevel="1"/>
    <row r="568348" hidden="1" outlineLevel="1"/>
    <row r="568349" hidden="1" outlineLevel="1"/>
    <row r="568350" hidden="1" outlineLevel="1"/>
    <row r="568351" hidden="1" outlineLevel="1"/>
    <row r="568352" hidden="1" outlineLevel="1"/>
    <row r="568353" hidden="1" outlineLevel="1"/>
    <row r="568354" hidden="1" outlineLevel="1"/>
    <row r="568355" hidden="1" outlineLevel="1"/>
    <row r="568356" hidden="1" outlineLevel="1"/>
    <row r="568357" hidden="1" outlineLevel="1"/>
    <row r="568358" hidden="1" outlineLevel="1"/>
    <row r="568359" hidden="1" outlineLevel="1"/>
    <row r="568360" hidden="1" outlineLevel="1"/>
    <row r="568361" hidden="1" outlineLevel="1"/>
    <row r="568362" hidden="1" outlineLevel="1"/>
    <row r="568363" hidden="1" outlineLevel="1"/>
    <row r="568364" hidden="1" outlineLevel="1"/>
    <row r="568365" hidden="1" outlineLevel="1"/>
    <row r="568366" hidden="1" outlineLevel="1"/>
    <row r="568367" hidden="1" outlineLevel="1"/>
    <row r="568368" hidden="1" outlineLevel="1"/>
    <row r="568369" hidden="1" outlineLevel="1"/>
    <row r="568370" hidden="1" outlineLevel="1"/>
    <row r="568371" hidden="1" outlineLevel="1"/>
    <row r="568372" hidden="1" outlineLevel="1"/>
    <row r="568373" hidden="1" outlineLevel="1"/>
    <row r="568374" hidden="1" outlineLevel="1"/>
    <row r="568375" hidden="1" outlineLevel="1"/>
    <row r="568376" hidden="1" outlineLevel="1"/>
    <row r="568377" hidden="1" outlineLevel="1"/>
    <row r="568378" hidden="1" outlineLevel="1"/>
    <row r="568379" hidden="1" outlineLevel="1"/>
    <row r="568380" hidden="1" outlineLevel="1"/>
    <row r="568381" hidden="1" outlineLevel="1"/>
    <row r="568382" hidden="1" outlineLevel="1"/>
    <row r="568383" hidden="1" outlineLevel="1"/>
    <row r="568384" hidden="1" outlineLevel="1"/>
    <row r="568385" hidden="1" outlineLevel="1"/>
    <row r="568386" hidden="1" outlineLevel="1"/>
    <row r="568387" hidden="1" outlineLevel="1"/>
    <row r="568388" hidden="1" outlineLevel="1"/>
    <row r="568389" hidden="1" outlineLevel="1"/>
    <row r="568390" hidden="1" outlineLevel="1"/>
    <row r="568391" hidden="1" outlineLevel="1"/>
    <row r="568392" hidden="1" outlineLevel="1"/>
    <row r="568393" hidden="1" outlineLevel="1"/>
    <row r="568394" hidden="1" outlineLevel="1"/>
    <row r="568395" hidden="1" outlineLevel="1"/>
    <row r="568396" hidden="1" outlineLevel="1"/>
    <row r="568397" hidden="1" outlineLevel="1"/>
    <row r="568398" hidden="1" outlineLevel="1"/>
    <row r="568399" hidden="1" outlineLevel="1"/>
    <row r="568400" hidden="1" outlineLevel="1"/>
    <row r="568401" hidden="1" outlineLevel="1"/>
    <row r="568402" hidden="1" outlineLevel="1"/>
    <row r="568403" hidden="1" outlineLevel="1"/>
    <row r="568404" hidden="1" outlineLevel="1"/>
    <row r="568405" hidden="1" outlineLevel="1"/>
    <row r="568406" hidden="1" outlineLevel="1"/>
    <row r="568407" hidden="1" outlineLevel="1"/>
    <row r="568408" hidden="1" outlineLevel="1"/>
    <row r="568409" hidden="1" outlineLevel="1"/>
    <row r="568410" hidden="1" outlineLevel="1"/>
    <row r="568411" hidden="1" outlineLevel="1"/>
    <row r="568412" hidden="1" outlineLevel="1"/>
    <row r="568413" hidden="1" outlineLevel="1"/>
    <row r="568414" hidden="1" outlineLevel="1"/>
    <row r="568415" hidden="1" outlineLevel="1"/>
    <row r="568416" hidden="1" outlineLevel="1"/>
    <row r="568417" hidden="1" outlineLevel="1"/>
    <row r="568418" hidden="1" outlineLevel="1"/>
    <row r="568419" hidden="1" outlineLevel="1"/>
    <row r="568420" hidden="1" outlineLevel="1"/>
    <row r="568421" hidden="1" outlineLevel="1"/>
    <row r="568422" hidden="1" outlineLevel="1"/>
    <row r="568423" hidden="1" outlineLevel="1"/>
    <row r="568424" hidden="1" outlineLevel="1"/>
    <row r="568425" hidden="1" outlineLevel="1"/>
    <row r="568426" hidden="1" outlineLevel="1"/>
    <row r="568427" hidden="1" outlineLevel="1"/>
    <row r="568428" hidden="1" outlineLevel="1"/>
    <row r="568429" hidden="1" outlineLevel="1"/>
    <row r="568430" hidden="1" outlineLevel="1"/>
    <row r="568431" hidden="1" outlineLevel="1"/>
    <row r="568432" hidden="1" outlineLevel="1"/>
    <row r="568433" hidden="1" outlineLevel="1"/>
    <row r="568434" hidden="1" outlineLevel="1"/>
    <row r="568435" hidden="1" outlineLevel="1"/>
    <row r="568436" hidden="1" outlineLevel="1"/>
    <row r="568437" hidden="1" outlineLevel="1"/>
    <row r="568438" hidden="1" outlineLevel="1"/>
    <row r="568439" hidden="1" outlineLevel="1"/>
    <row r="568440" hidden="1" outlineLevel="1"/>
    <row r="568441" hidden="1" outlineLevel="1"/>
    <row r="568442" hidden="1" outlineLevel="1"/>
    <row r="568443" hidden="1" outlineLevel="1"/>
    <row r="568444" hidden="1" outlineLevel="1"/>
    <row r="568445" hidden="1" outlineLevel="1"/>
    <row r="568446" hidden="1" outlineLevel="1"/>
    <row r="568447" hidden="1" outlineLevel="1"/>
    <row r="568448" hidden="1" outlineLevel="1"/>
    <row r="568449" hidden="1" outlineLevel="1"/>
    <row r="568450" hidden="1" outlineLevel="1"/>
    <row r="568451" hidden="1" outlineLevel="1"/>
    <row r="568452" hidden="1" outlineLevel="1"/>
    <row r="568453" hidden="1" outlineLevel="1"/>
    <row r="568454" hidden="1" outlineLevel="1"/>
    <row r="568455" hidden="1" outlineLevel="1"/>
    <row r="568456" hidden="1" outlineLevel="1"/>
    <row r="568457" hidden="1" outlineLevel="1"/>
    <row r="568458" hidden="1" outlineLevel="1"/>
    <row r="568459" hidden="1" outlineLevel="1"/>
    <row r="568460" hidden="1" outlineLevel="1"/>
    <row r="568461" hidden="1" outlineLevel="1"/>
    <row r="568462" hidden="1" outlineLevel="1"/>
    <row r="568463" hidden="1" outlineLevel="1"/>
    <row r="568464" hidden="1" outlineLevel="1"/>
    <row r="568465" hidden="1" outlineLevel="1"/>
    <row r="568466" hidden="1" outlineLevel="1"/>
    <row r="568467" hidden="1" outlineLevel="1"/>
    <row r="568468" hidden="1" outlineLevel="1"/>
    <row r="568469" hidden="1" outlineLevel="1"/>
    <row r="568470" hidden="1" outlineLevel="1"/>
    <row r="568471" hidden="1" outlineLevel="1"/>
    <row r="568472" hidden="1" outlineLevel="1"/>
    <row r="568473" hidden="1" outlineLevel="1"/>
    <row r="568474" hidden="1" outlineLevel="1"/>
    <row r="568475" hidden="1" outlineLevel="1"/>
    <row r="568476" hidden="1" outlineLevel="1"/>
    <row r="568477" hidden="1" outlineLevel="1"/>
    <row r="568478" hidden="1" outlineLevel="1"/>
    <row r="568479" hidden="1" outlineLevel="1"/>
    <row r="568480" hidden="1" outlineLevel="1"/>
    <row r="568481" hidden="1" outlineLevel="1"/>
    <row r="568482" hidden="1" outlineLevel="1"/>
    <row r="568483" hidden="1" outlineLevel="1"/>
    <row r="568484" hidden="1" outlineLevel="1"/>
    <row r="568485" hidden="1" outlineLevel="1"/>
    <row r="568486" hidden="1" outlineLevel="1"/>
    <row r="568487" hidden="1" outlineLevel="1"/>
    <row r="568488" hidden="1" outlineLevel="1"/>
    <row r="568489" hidden="1" outlineLevel="1"/>
    <row r="568490" hidden="1" outlineLevel="1"/>
    <row r="568491" hidden="1" outlineLevel="1"/>
    <row r="568492" hidden="1" outlineLevel="1"/>
    <row r="568493" hidden="1" outlineLevel="1"/>
    <row r="568494" hidden="1" outlineLevel="1"/>
    <row r="568495" hidden="1" outlineLevel="1"/>
    <row r="568496" hidden="1" outlineLevel="1"/>
    <row r="568497" hidden="1" outlineLevel="1"/>
    <row r="568498" hidden="1" outlineLevel="1"/>
    <row r="568499" hidden="1" outlineLevel="1"/>
    <row r="568500" hidden="1" outlineLevel="1"/>
    <row r="568501" hidden="1" outlineLevel="1"/>
    <row r="568502" hidden="1" outlineLevel="1"/>
    <row r="568503" hidden="1" outlineLevel="1"/>
    <row r="568504" hidden="1" outlineLevel="1"/>
    <row r="568505" hidden="1" outlineLevel="1"/>
    <row r="568506" hidden="1" outlineLevel="1"/>
    <row r="568507" hidden="1" outlineLevel="1"/>
    <row r="568508" hidden="1" outlineLevel="1"/>
    <row r="568509" hidden="1" outlineLevel="1"/>
    <row r="568510" hidden="1" outlineLevel="1"/>
    <row r="568511" hidden="1" outlineLevel="1"/>
    <row r="568512" hidden="1" outlineLevel="1"/>
    <row r="568513" hidden="1" outlineLevel="1"/>
    <row r="568514" hidden="1" outlineLevel="1"/>
    <row r="568515" hidden="1" outlineLevel="1"/>
    <row r="568516" hidden="1" outlineLevel="1"/>
    <row r="568517" hidden="1" outlineLevel="1"/>
    <row r="568518" hidden="1" outlineLevel="1"/>
    <row r="568519" hidden="1" outlineLevel="1"/>
    <row r="568520" hidden="1" outlineLevel="1"/>
    <row r="568521" hidden="1" outlineLevel="1"/>
    <row r="568522" hidden="1" outlineLevel="1"/>
    <row r="568523" hidden="1" outlineLevel="1"/>
    <row r="568524" hidden="1" outlineLevel="1"/>
    <row r="568525" hidden="1" outlineLevel="1"/>
    <row r="568526" hidden="1" outlineLevel="1"/>
    <row r="568527" hidden="1" outlineLevel="1"/>
    <row r="568528" hidden="1" outlineLevel="1"/>
    <row r="568529" hidden="1" outlineLevel="1"/>
    <row r="568530" hidden="1" outlineLevel="1"/>
    <row r="568531" hidden="1" outlineLevel="1"/>
    <row r="568532" hidden="1" outlineLevel="1"/>
    <row r="568533" hidden="1" outlineLevel="1"/>
    <row r="568534" hidden="1" outlineLevel="1"/>
    <row r="568535" hidden="1" outlineLevel="1"/>
    <row r="568536" hidden="1" outlineLevel="1"/>
    <row r="568537" hidden="1" outlineLevel="1"/>
    <row r="568538" hidden="1" outlineLevel="1"/>
    <row r="568539" hidden="1" outlineLevel="1"/>
    <row r="568540" hidden="1" outlineLevel="1"/>
    <row r="568541" hidden="1" outlineLevel="1"/>
    <row r="568542" hidden="1" outlineLevel="1"/>
    <row r="568543" hidden="1" outlineLevel="1"/>
    <row r="568544" hidden="1" outlineLevel="1"/>
    <row r="568545" hidden="1" outlineLevel="1"/>
    <row r="568546" hidden="1" outlineLevel="1"/>
    <row r="568547" hidden="1" outlineLevel="1"/>
    <row r="568548" hidden="1" outlineLevel="1"/>
    <row r="568549" hidden="1" outlineLevel="1"/>
    <row r="568550" hidden="1" outlineLevel="1"/>
    <row r="568551" hidden="1" outlineLevel="1"/>
    <row r="568552" hidden="1" outlineLevel="1"/>
    <row r="568553" hidden="1" outlineLevel="1"/>
    <row r="568554" hidden="1" outlineLevel="1"/>
    <row r="568555" hidden="1" outlineLevel="1"/>
    <row r="568556" hidden="1" outlineLevel="1"/>
    <row r="568557" hidden="1" outlineLevel="1"/>
    <row r="568558" hidden="1" outlineLevel="1"/>
    <row r="568559" hidden="1" outlineLevel="1"/>
    <row r="568560" hidden="1" outlineLevel="1"/>
    <row r="568561" hidden="1" outlineLevel="1"/>
    <row r="568562" hidden="1" outlineLevel="1"/>
    <row r="568563" hidden="1" outlineLevel="1"/>
    <row r="568564" hidden="1" outlineLevel="1"/>
    <row r="568565" hidden="1" outlineLevel="1"/>
    <row r="568566" hidden="1" outlineLevel="1"/>
    <row r="568567" hidden="1" outlineLevel="1"/>
    <row r="568568" hidden="1" outlineLevel="1"/>
    <row r="568569" hidden="1" outlineLevel="1"/>
    <row r="568570" hidden="1" outlineLevel="1"/>
    <row r="568571" hidden="1" outlineLevel="1"/>
    <row r="568572" hidden="1" outlineLevel="1"/>
    <row r="568573" hidden="1" outlineLevel="1"/>
    <row r="568574" hidden="1" outlineLevel="1"/>
    <row r="568575" hidden="1" outlineLevel="1"/>
    <row r="568576" hidden="1" outlineLevel="1"/>
    <row r="568577" hidden="1" outlineLevel="1"/>
    <row r="568578" hidden="1" outlineLevel="1"/>
    <row r="568579" hidden="1" outlineLevel="1"/>
    <row r="568580" hidden="1" outlineLevel="1"/>
    <row r="568581" hidden="1" outlineLevel="1"/>
    <row r="568582" hidden="1" outlineLevel="1"/>
    <row r="568583" hidden="1" outlineLevel="1"/>
    <row r="568584" hidden="1" outlineLevel="1"/>
    <row r="568585" hidden="1" outlineLevel="1"/>
    <row r="568586" hidden="1" outlineLevel="1"/>
    <row r="568587" hidden="1" outlineLevel="1"/>
    <row r="568588" hidden="1" outlineLevel="1"/>
    <row r="568589" hidden="1" outlineLevel="1"/>
    <row r="568590" hidden="1" outlineLevel="1"/>
    <row r="568591" hidden="1" outlineLevel="1"/>
    <row r="568592" hidden="1" outlineLevel="1"/>
    <row r="568593" hidden="1" outlineLevel="1"/>
    <row r="568594" hidden="1" outlineLevel="1"/>
    <row r="568595" hidden="1" outlineLevel="1"/>
    <row r="568596" hidden="1" outlineLevel="1"/>
    <row r="568597" hidden="1" outlineLevel="1"/>
    <row r="568598" hidden="1" outlineLevel="1"/>
    <row r="568599" hidden="1" outlineLevel="1"/>
    <row r="568600" hidden="1" outlineLevel="1"/>
    <row r="568601" hidden="1" outlineLevel="1"/>
    <row r="568602" hidden="1" outlineLevel="1"/>
    <row r="568603" hidden="1" outlineLevel="1"/>
    <row r="568604" hidden="1" outlineLevel="1"/>
    <row r="568605" hidden="1" outlineLevel="1"/>
    <row r="568606" hidden="1" outlineLevel="1"/>
    <row r="568607" hidden="1" outlineLevel="1"/>
    <row r="568608" hidden="1" outlineLevel="1"/>
    <row r="568609" hidden="1" outlineLevel="1"/>
    <row r="568610" hidden="1" outlineLevel="1"/>
    <row r="568611" hidden="1" outlineLevel="1"/>
    <row r="568612" hidden="1" outlineLevel="1"/>
    <row r="568613" hidden="1" outlineLevel="1"/>
    <row r="568614" hidden="1" outlineLevel="1"/>
    <row r="568615" hidden="1" outlineLevel="1"/>
    <row r="568616" hidden="1" outlineLevel="1"/>
    <row r="568617" hidden="1" outlineLevel="1"/>
    <row r="568618" hidden="1" outlineLevel="1"/>
    <row r="568619" hidden="1" outlineLevel="1"/>
    <row r="568620" hidden="1" outlineLevel="1"/>
    <row r="568621" hidden="1" outlineLevel="1"/>
    <row r="568622" hidden="1" outlineLevel="1"/>
    <row r="568623" hidden="1" outlineLevel="1"/>
    <row r="568624" hidden="1" outlineLevel="1"/>
    <row r="568625" hidden="1" outlineLevel="1"/>
    <row r="568626" hidden="1" outlineLevel="1"/>
    <row r="568627" hidden="1" outlineLevel="1"/>
    <row r="568628" hidden="1" outlineLevel="1"/>
    <row r="568629" hidden="1" outlineLevel="1"/>
    <row r="568630" hidden="1" outlineLevel="1"/>
    <row r="568631" hidden="1" outlineLevel="1"/>
    <row r="568632" hidden="1" outlineLevel="1"/>
    <row r="568633" hidden="1" outlineLevel="1"/>
    <row r="568634" hidden="1" outlineLevel="1"/>
    <row r="568635" hidden="1" outlineLevel="1"/>
    <row r="568636" hidden="1" outlineLevel="1"/>
    <row r="568637" hidden="1" outlineLevel="1"/>
    <row r="568638" hidden="1" outlineLevel="1"/>
    <row r="568639" hidden="1" outlineLevel="1"/>
    <row r="568640" hidden="1" outlineLevel="1"/>
    <row r="568641" hidden="1" outlineLevel="1"/>
    <row r="568642" hidden="1" outlineLevel="1"/>
    <row r="568643" hidden="1" outlineLevel="1"/>
    <row r="568644" hidden="1" outlineLevel="1"/>
    <row r="568645" hidden="1" outlineLevel="1"/>
    <row r="568646" hidden="1" outlineLevel="1"/>
    <row r="568647" hidden="1" outlineLevel="1"/>
    <row r="568648" hidden="1" outlineLevel="1"/>
    <row r="568649" hidden="1" outlineLevel="1"/>
    <row r="568650" hidden="1" outlineLevel="1"/>
    <row r="568651" hidden="1" outlineLevel="1"/>
    <row r="568652" hidden="1" outlineLevel="1"/>
    <row r="568653" hidden="1" outlineLevel="1"/>
    <row r="568654" hidden="1" outlineLevel="1"/>
    <row r="568655" hidden="1" outlineLevel="1"/>
    <row r="568656" hidden="1" outlineLevel="1"/>
    <row r="568657" hidden="1" outlineLevel="1"/>
    <row r="568658" hidden="1" outlineLevel="1"/>
    <row r="568659" hidden="1" outlineLevel="1"/>
    <row r="568660" hidden="1" outlineLevel="1"/>
    <row r="568661" hidden="1" outlineLevel="1"/>
    <row r="568662" hidden="1" outlineLevel="1"/>
    <row r="568663" hidden="1" outlineLevel="1"/>
    <row r="568664" hidden="1" outlineLevel="1"/>
    <row r="568665" hidden="1" outlineLevel="1"/>
    <row r="568666" hidden="1" outlineLevel="1"/>
    <row r="568667" hidden="1" outlineLevel="1"/>
    <row r="568668" hidden="1" outlineLevel="1"/>
    <row r="568669" hidden="1" outlineLevel="1"/>
    <row r="568670" hidden="1" outlineLevel="1"/>
    <row r="568671" hidden="1" outlineLevel="1"/>
    <row r="568672" hidden="1" outlineLevel="1"/>
    <row r="568673" hidden="1" outlineLevel="1"/>
    <row r="568674" hidden="1" outlineLevel="1"/>
    <row r="568675" hidden="1" outlineLevel="1"/>
    <row r="568676" hidden="1" outlineLevel="1"/>
    <row r="568677" hidden="1" outlineLevel="1"/>
    <row r="568678" hidden="1" outlineLevel="1"/>
    <row r="568679" hidden="1" outlineLevel="1"/>
    <row r="568680" hidden="1" outlineLevel="1"/>
    <row r="568681" hidden="1" outlineLevel="1"/>
    <row r="568682" hidden="1" outlineLevel="1"/>
    <row r="568683" hidden="1" outlineLevel="1"/>
    <row r="568684" hidden="1" outlineLevel="1"/>
    <row r="568685" hidden="1" outlineLevel="1"/>
    <row r="568686" hidden="1" outlineLevel="1"/>
    <row r="568687" hidden="1" outlineLevel="1"/>
    <row r="568688" hidden="1" outlineLevel="1"/>
    <row r="568689" hidden="1" outlineLevel="1"/>
    <row r="568690" hidden="1" outlineLevel="1"/>
    <row r="568691" hidden="1" outlineLevel="1"/>
    <row r="568692" hidden="1" outlineLevel="1"/>
    <row r="568693" hidden="1" outlineLevel="1"/>
    <row r="568694" hidden="1" outlineLevel="1"/>
    <row r="568695" hidden="1" outlineLevel="1"/>
    <row r="568696" hidden="1" outlineLevel="1"/>
    <row r="568697" hidden="1" outlineLevel="1"/>
    <row r="568698" hidden="1" outlineLevel="1"/>
    <row r="568699" hidden="1" outlineLevel="1"/>
    <row r="568700" hidden="1" outlineLevel="1"/>
    <row r="568701" hidden="1" outlineLevel="1"/>
    <row r="568702" hidden="1" outlineLevel="1"/>
    <row r="568703" hidden="1" outlineLevel="1"/>
    <row r="568704" hidden="1" outlineLevel="1"/>
    <row r="568705" hidden="1" outlineLevel="1"/>
    <row r="568706" hidden="1" outlineLevel="1"/>
    <row r="568707" hidden="1" outlineLevel="1"/>
    <row r="568708" hidden="1" outlineLevel="1"/>
    <row r="568709" hidden="1" outlineLevel="1"/>
    <row r="568710" hidden="1" outlineLevel="1"/>
    <row r="568711" hidden="1" outlineLevel="1"/>
    <row r="568712" hidden="1" outlineLevel="1"/>
    <row r="568713" hidden="1" outlineLevel="1"/>
    <row r="568714" hidden="1" outlineLevel="1"/>
    <row r="568715" hidden="1" outlineLevel="1"/>
    <row r="568716" hidden="1" outlineLevel="1"/>
    <row r="568717" hidden="1" outlineLevel="1"/>
    <row r="568718" hidden="1" outlineLevel="1"/>
    <row r="568719" hidden="1" outlineLevel="1"/>
    <row r="568720" hidden="1" outlineLevel="1"/>
    <row r="568721" hidden="1" outlineLevel="1"/>
    <row r="568722" hidden="1" outlineLevel="1"/>
    <row r="568723" hidden="1" outlineLevel="1"/>
    <row r="568724" hidden="1" outlineLevel="1"/>
    <row r="568725" hidden="1" outlineLevel="1"/>
    <row r="568726" hidden="1" outlineLevel="1"/>
    <row r="568727" hidden="1" outlineLevel="1"/>
    <row r="568728" hidden="1" outlineLevel="1"/>
    <row r="568729" hidden="1" outlineLevel="1"/>
    <row r="568730" hidden="1" outlineLevel="1"/>
    <row r="568731" hidden="1" outlineLevel="1"/>
    <row r="568732" hidden="1" outlineLevel="1"/>
    <row r="568733" hidden="1" outlineLevel="1"/>
    <row r="568734" hidden="1" outlineLevel="1"/>
    <row r="568735" hidden="1" outlineLevel="1"/>
    <row r="568736" hidden="1" outlineLevel="1"/>
    <row r="568737" hidden="1" outlineLevel="1"/>
    <row r="568738" hidden="1" outlineLevel="1"/>
    <row r="568739" hidden="1" outlineLevel="1"/>
    <row r="568740" hidden="1" outlineLevel="1"/>
    <row r="568741" hidden="1" outlineLevel="1"/>
    <row r="568742" hidden="1" outlineLevel="1"/>
    <row r="568743" hidden="1" outlineLevel="1"/>
    <row r="568744" hidden="1" outlineLevel="1"/>
    <row r="568745" hidden="1" outlineLevel="1"/>
    <row r="568746" hidden="1" outlineLevel="1"/>
    <row r="568747" hidden="1" outlineLevel="1"/>
    <row r="568748" hidden="1" outlineLevel="1"/>
    <row r="568749" hidden="1" outlineLevel="1"/>
    <row r="568750" hidden="1" outlineLevel="1"/>
    <row r="568751" hidden="1" outlineLevel="1"/>
    <row r="568752" hidden="1" outlineLevel="1"/>
    <row r="568753" hidden="1" outlineLevel="1"/>
    <row r="568754" hidden="1" outlineLevel="1"/>
    <row r="568755" hidden="1" outlineLevel="1"/>
    <row r="568756" hidden="1" outlineLevel="1"/>
    <row r="568757" hidden="1" outlineLevel="1"/>
    <row r="568758" hidden="1" outlineLevel="1"/>
    <row r="568759" hidden="1" outlineLevel="1"/>
    <row r="568760" hidden="1" outlineLevel="1"/>
    <row r="568761" hidden="1" outlineLevel="1"/>
    <row r="568762" hidden="1" outlineLevel="1"/>
    <row r="568763" hidden="1" outlineLevel="1"/>
    <row r="568764" hidden="1" outlineLevel="1"/>
    <row r="568765" hidden="1" outlineLevel="1"/>
    <row r="568766" hidden="1" outlineLevel="1"/>
    <row r="568767" hidden="1" outlineLevel="1"/>
    <row r="568768" hidden="1" outlineLevel="1"/>
    <row r="568769" hidden="1" outlineLevel="1"/>
    <row r="568770" hidden="1" outlineLevel="1"/>
    <row r="568771" hidden="1" outlineLevel="1"/>
    <row r="568772" hidden="1" outlineLevel="1"/>
    <row r="568773" hidden="1" outlineLevel="1"/>
    <row r="568774" hidden="1" outlineLevel="1"/>
    <row r="568775" hidden="1" outlineLevel="1"/>
    <row r="568776" hidden="1" outlineLevel="1"/>
    <row r="568777" hidden="1" outlineLevel="1"/>
    <row r="568778" hidden="1" outlineLevel="1"/>
    <row r="568779" hidden="1" outlineLevel="1"/>
    <row r="568780" hidden="1" outlineLevel="1"/>
    <row r="568781" hidden="1" outlineLevel="1"/>
    <row r="568782" hidden="1" outlineLevel="1"/>
    <row r="568783" hidden="1" outlineLevel="1"/>
    <row r="568784" hidden="1" outlineLevel="1"/>
    <row r="568785" hidden="1" outlineLevel="1"/>
    <row r="568786" hidden="1" outlineLevel="1"/>
    <row r="568787" hidden="1" outlineLevel="1"/>
    <row r="568788" hidden="1" outlineLevel="1"/>
    <row r="568789" hidden="1" outlineLevel="1"/>
    <row r="568790" hidden="1" outlineLevel="1"/>
    <row r="568791" hidden="1" outlineLevel="1"/>
    <row r="568792" hidden="1" outlineLevel="1"/>
    <row r="568793" hidden="1" outlineLevel="1"/>
    <row r="568794" hidden="1" outlineLevel="1"/>
    <row r="568795" hidden="1" outlineLevel="1"/>
    <row r="568796" hidden="1" outlineLevel="1"/>
    <row r="568797" hidden="1" outlineLevel="1"/>
    <row r="568798" hidden="1" outlineLevel="1"/>
    <row r="568799" hidden="1" outlineLevel="1"/>
    <row r="568800" hidden="1" outlineLevel="1"/>
    <row r="568801" hidden="1" outlineLevel="1"/>
    <row r="568802" hidden="1" outlineLevel="1"/>
    <row r="568803" hidden="1" outlineLevel="1"/>
    <row r="568804" hidden="1" outlineLevel="1"/>
    <row r="568805" hidden="1" outlineLevel="1"/>
    <row r="568806" hidden="1" outlineLevel="1"/>
    <row r="568807" hidden="1" outlineLevel="1"/>
    <row r="568808" hidden="1" outlineLevel="1"/>
    <row r="568809" hidden="1" outlineLevel="1"/>
    <row r="568810" hidden="1" outlineLevel="1"/>
    <row r="568811" hidden="1" outlineLevel="1"/>
    <row r="568812" hidden="1" outlineLevel="1"/>
    <row r="568813" hidden="1" outlineLevel="1"/>
    <row r="568814" hidden="1" outlineLevel="1"/>
    <row r="568815" hidden="1" outlineLevel="1"/>
    <row r="568816" hidden="1" outlineLevel="1"/>
    <row r="568817" hidden="1" outlineLevel="1"/>
    <row r="568818" hidden="1" outlineLevel="1"/>
    <row r="568819" hidden="1" outlineLevel="1"/>
    <row r="568820" hidden="1" outlineLevel="1"/>
    <row r="568821" hidden="1" outlineLevel="1"/>
    <row r="568822" hidden="1" outlineLevel="1"/>
    <row r="568823" hidden="1" outlineLevel="1"/>
    <row r="568824" hidden="1" outlineLevel="1"/>
    <row r="568825" hidden="1" outlineLevel="1"/>
    <row r="568826" hidden="1" outlineLevel="1"/>
    <row r="568827" hidden="1" outlineLevel="1"/>
    <row r="568828" hidden="1" outlineLevel="1"/>
    <row r="568829" hidden="1" outlineLevel="1"/>
    <row r="568830" hidden="1" outlineLevel="1"/>
    <row r="568831" hidden="1" outlineLevel="1"/>
    <row r="568832" hidden="1" outlineLevel="1"/>
    <row r="568833" hidden="1" outlineLevel="1"/>
    <row r="568834" hidden="1" outlineLevel="1"/>
    <row r="568835" hidden="1" outlineLevel="1"/>
    <row r="568836" hidden="1" outlineLevel="1"/>
    <row r="568837" hidden="1" outlineLevel="1"/>
    <row r="568838" hidden="1" outlineLevel="1"/>
    <row r="568839" hidden="1" outlineLevel="1"/>
    <row r="568840" hidden="1" outlineLevel="1"/>
    <row r="568841" hidden="1" outlineLevel="1"/>
    <row r="568842" hidden="1" outlineLevel="1"/>
    <row r="568843" hidden="1" outlineLevel="1"/>
    <row r="568844" hidden="1" outlineLevel="1"/>
    <row r="568845" hidden="1" outlineLevel="1"/>
    <row r="568846" hidden="1" outlineLevel="1"/>
    <row r="568847" hidden="1" outlineLevel="1"/>
    <row r="568848" hidden="1" outlineLevel="1"/>
    <row r="568849" hidden="1" outlineLevel="1"/>
    <row r="568850" hidden="1" outlineLevel="1"/>
    <row r="568851" hidden="1" outlineLevel="1"/>
    <row r="568852" hidden="1" outlineLevel="1"/>
    <row r="568853" hidden="1" outlineLevel="1"/>
    <row r="568854" hidden="1" outlineLevel="1"/>
    <row r="568855" hidden="1" outlineLevel="1"/>
    <row r="568856" hidden="1" outlineLevel="1"/>
    <row r="568857" hidden="1" outlineLevel="1"/>
    <row r="568858" hidden="1" outlineLevel="1"/>
    <row r="568859" hidden="1" outlineLevel="1"/>
    <row r="568860" hidden="1" outlineLevel="1"/>
    <row r="568861" hidden="1" outlineLevel="1"/>
    <row r="568862" hidden="1" outlineLevel="1"/>
    <row r="568863" hidden="1" outlineLevel="1"/>
    <row r="568864" hidden="1" outlineLevel="1"/>
    <row r="568865" hidden="1" outlineLevel="1"/>
    <row r="568866" hidden="1" outlineLevel="1"/>
    <row r="568867" hidden="1" outlineLevel="1"/>
    <row r="568868" hidden="1" outlineLevel="1"/>
    <row r="568869" hidden="1" outlineLevel="1"/>
    <row r="568870" hidden="1" outlineLevel="1"/>
    <row r="568871" hidden="1" outlineLevel="1"/>
    <row r="568872" hidden="1" outlineLevel="1"/>
    <row r="568873" hidden="1" outlineLevel="1"/>
    <row r="568874" hidden="1" outlineLevel="1"/>
    <row r="568875" hidden="1" outlineLevel="1"/>
    <row r="568876" hidden="1" outlineLevel="1"/>
    <row r="568877" hidden="1" outlineLevel="1"/>
    <row r="568878" hidden="1" outlineLevel="1"/>
    <row r="568879" hidden="1" outlineLevel="1"/>
    <row r="568880" hidden="1" outlineLevel="1"/>
    <row r="568881" hidden="1" outlineLevel="1"/>
    <row r="568882" hidden="1" outlineLevel="1"/>
    <row r="568883" hidden="1" outlineLevel="1"/>
    <row r="568884" hidden="1" outlineLevel="1"/>
    <row r="568885" hidden="1" outlineLevel="1"/>
    <row r="568886" hidden="1" outlineLevel="1"/>
    <row r="568887" hidden="1" outlineLevel="1"/>
    <row r="568888" hidden="1" outlineLevel="1"/>
    <row r="568889" hidden="1" outlineLevel="1"/>
    <row r="568890" hidden="1" outlineLevel="1"/>
    <row r="568891" hidden="1" outlineLevel="1"/>
    <row r="568892" hidden="1" outlineLevel="1"/>
    <row r="568893" hidden="1" outlineLevel="1"/>
    <row r="568894" hidden="1" outlineLevel="1"/>
    <row r="568895" hidden="1" outlineLevel="1"/>
    <row r="568896" hidden="1" outlineLevel="1"/>
    <row r="568897" hidden="1" outlineLevel="1"/>
    <row r="568898" hidden="1" outlineLevel="1"/>
    <row r="568899" hidden="1" outlineLevel="1"/>
    <row r="568900" hidden="1" outlineLevel="1"/>
    <row r="568901" hidden="1" outlineLevel="1"/>
    <row r="568902" hidden="1" outlineLevel="1"/>
    <row r="568903" hidden="1" outlineLevel="1"/>
    <row r="568904" hidden="1" outlineLevel="1"/>
    <row r="568905" hidden="1" outlineLevel="1"/>
    <row r="568906" hidden="1" outlineLevel="1"/>
    <row r="568907" hidden="1" outlineLevel="1"/>
    <row r="568908" hidden="1" outlineLevel="1"/>
    <row r="568909" hidden="1" outlineLevel="1"/>
    <row r="568910" hidden="1" outlineLevel="1"/>
    <row r="568911" hidden="1" outlineLevel="1"/>
    <row r="568912" hidden="1" outlineLevel="1"/>
    <row r="568913" hidden="1" outlineLevel="1"/>
    <row r="568914" hidden="1" outlineLevel="1"/>
    <row r="568915" hidden="1" outlineLevel="1"/>
    <row r="568916" hidden="1" outlineLevel="1"/>
    <row r="568917" hidden="1" outlineLevel="1"/>
    <row r="568918" hidden="1" outlineLevel="1"/>
    <row r="568919" hidden="1" outlineLevel="1"/>
    <row r="568920" hidden="1" outlineLevel="1"/>
    <row r="568921" hidden="1" outlineLevel="1"/>
    <row r="568922" hidden="1" outlineLevel="1"/>
    <row r="568923" hidden="1" outlineLevel="1"/>
    <row r="568924" hidden="1" outlineLevel="1"/>
    <row r="568925" hidden="1" outlineLevel="1"/>
    <row r="568926" hidden="1" outlineLevel="1"/>
    <row r="568927" hidden="1" outlineLevel="1"/>
    <row r="568928" hidden="1" outlineLevel="1"/>
    <row r="568929" hidden="1" outlineLevel="1"/>
    <row r="568930" hidden="1" outlineLevel="1"/>
    <row r="568931" hidden="1" outlineLevel="1"/>
    <row r="568932" hidden="1" outlineLevel="1"/>
    <row r="568933" hidden="1" outlineLevel="1"/>
    <row r="568934" hidden="1" outlineLevel="1"/>
    <row r="568935" hidden="1" outlineLevel="1"/>
    <row r="568936" hidden="1" outlineLevel="1"/>
    <row r="568937" hidden="1" outlineLevel="1"/>
    <row r="568938" hidden="1" outlineLevel="1"/>
    <row r="568939" hidden="1" outlineLevel="1"/>
    <row r="568940" hidden="1" outlineLevel="1"/>
    <row r="568941" hidden="1" outlineLevel="1"/>
    <row r="568942" hidden="1" outlineLevel="1"/>
    <row r="568943" hidden="1" outlineLevel="1"/>
    <row r="568944" hidden="1" outlineLevel="1"/>
    <row r="568945" hidden="1" outlineLevel="1"/>
    <row r="568946" hidden="1" outlineLevel="1"/>
    <row r="568947" hidden="1" outlineLevel="1"/>
    <row r="568948" hidden="1" outlineLevel="1"/>
    <row r="568949" hidden="1" outlineLevel="1"/>
    <row r="568950" hidden="1" outlineLevel="1"/>
    <row r="568951" hidden="1" outlineLevel="1"/>
    <row r="568952" hidden="1" outlineLevel="1"/>
    <row r="568953" hidden="1" outlineLevel="1"/>
    <row r="568954" hidden="1" outlineLevel="1"/>
    <row r="568955" hidden="1" outlineLevel="1"/>
    <row r="568956" hidden="1" outlineLevel="1"/>
    <row r="568957" hidden="1" outlineLevel="1"/>
    <row r="568958" hidden="1" outlineLevel="1"/>
    <row r="568959" hidden="1" outlineLevel="1"/>
    <row r="568960" hidden="1" outlineLevel="1"/>
    <row r="568961" hidden="1" outlineLevel="1"/>
    <row r="568962" hidden="1" outlineLevel="1"/>
    <row r="568963" hidden="1" outlineLevel="1"/>
    <row r="568964" hidden="1" outlineLevel="1"/>
    <row r="568965" hidden="1" outlineLevel="1"/>
    <row r="568966" hidden="1" outlineLevel="1"/>
    <row r="568967" hidden="1" outlineLevel="1"/>
    <row r="568968" hidden="1" outlineLevel="1"/>
    <row r="568969" hidden="1" outlineLevel="1"/>
    <row r="568970" hidden="1" outlineLevel="1"/>
    <row r="568971" hidden="1" outlineLevel="1"/>
    <row r="568972" hidden="1" outlineLevel="1"/>
    <row r="568973" hidden="1" outlineLevel="1"/>
    <row r="568974" hidden="1" outlineLevel="1"/>
    <row r="568975" hidden="1" outlineLevel="1"/>
    <row r="568976" hidden="1" outlineLevel="1"/>
    <row r="568977" hidden="1" outlineLevel="1"/>
    <row r="568978" hidden="1" outlineLevel="1"/>
    <row r="568979" hidden="1" outlineLevel="1"/>
    <row r="568980" hidden="1" outlineLevel="1"/>
    <row r="568981" hidden="1" outlineLevel="1"/>
    <row r="568982" hidden="1" outlineLevel="1"/>
    <row r="568983" hidden="1" outlineLevel="1"/>
    <row r="568984" hidden="1" outlineLevel="1"/>
    <row r="568985" hidden="1" outlineLevel="1"/>
    <row r="568986" hidden="1" outlineLevel="1"/>
    <row r="568987" hidden="1" outlineLevel="1"/>
    <row r="568988" hidden="1" outlineLevel="1"/>
    <row r="568989" hidden="1" outlineLevel="1"/>
    <row r="568990" hidden="1" outlineLevel="1"/>
    <row r="568991" hidden="1" outlineLevel="1"/>
    <row r="568992" hidden="1" outlineLevel="1"/>
    <row r="568993" hidden="1" outlineLevel="1"/>
    <row r="568994" hidden="1" outlineLevel="1"/>
    <row r="568995" hidden="1" outlineLevel="1"/>
    <row r="568996" hidden="1" outlineLevel="1"/>
    <row r="568997" hidden="1" outlineLevel="1"/>
    <row r="568998" hidden="1" outlineLevel="1"/>
    <row r="568999" hidden="1" outlineLevel="1"/>
    <row r="569000" hidden="1" outlineLevel="1"/>
    <row r="569001" hidden="1" outlineLevel="1"/>
    <row r="569002" hidden="1" outlineLevel="1"/>
    <row r="569003" hidden="1" outlineLevel="1"/>
    <row r="569004" hidden="1" outlineLevel="1"/>
    <row r="569005" hidden="1" outlineLevel="1"/>
    <row r="569006" hidden="1" outlineLevel="1"/>
    <row r="569007" hidden="1" outlineLevel="1"/>
    <row r="569008" hidden="1" outlineLevel="1"/>
    <row r="569009" hidden="1" outlineLevel="1"/>
    <row r="569010" hidden="1" outlineLevel="1"/>
    <row r="569011" hidden="1" outlineLevel="1"/>
    <row r="569012" hidden="1" outlineLevel="1"/>
    <row r="569013" hidden="1" outlineLevel="1"/>
    <row r="569014" hidden="1" outlineLevel="1"/>
    <row r="569015" hidden="1" outlineLevel="1"/>
    <row r="569016" hidden="1" outlineLevel="1"/>
    <row r="569017" hidden="1" outlineLevel="1"/>
    <row r="569018" hidden="1" outlineLevel="1"/>
    <row r="569019" hidden="1" outlineLevel="1"/>
    <row r="569020" hidden="1" outlineLevel="1"/>
    <row r="569021" hidden="1" outlineLevel="1"/>
    <row r="569022" hidden="1" outlineLevel="1"/>
    <row r="569023" hidden="1" outlineLevel="1"/>
    <row r="569024" hidden="1" outlineLevel="1"/>
    <row r="569025" hidden="1" outlineLevel="1"/>
    <row r="569026" hidden="1" outlineLevel="1"/>
    <row r="569027" hidden="1" outlineLevel="1"/>
    <row r="569028" hidden="1" outlineLevel="1"/>
    <row r="569029" hidden="1" outlineLevel="1"/>
    <row r="569030" hidden="1" outlineLevel="1"/>
    <row r="569031" hidden="1" outlineLevel="1"/>
    <row r="569032" hidden="1" outlineLevel="1"/>
    <row r="569033" hidden="1" outlineLevel="1"/>
    <row r="569034" hidden="1" outlineLevel="1"/>
    <row r="569035" hidden="1" outlineLevel="1"/>
    <row r="569036" hidden="1" outlineLevel="1"/>
    <row r="569037" hidden="1" outlineLevel="1"/>
    <row r="569038" hidden="1" outlineLevel="1"/>
    <row r="569039" hidden="1" outlineLevel="1"/>
    <row r="569040" hidden="1" outlineLevel="1"/>
    <row r="569041" hidden="1" outlineLevel="1"/>
    <row r="569042" hidden="1" outlineLevel="1"/>
    <row r="569043" hidden="1" outlineLevel="1"/>
    <row r="569044" hidden="1" outlineLevel="1"/>
    <row r="569045" hidden="1" outlineLevel="1"/>
    <row r="569046" hidden="1" outlineLevel="1"/>
    <row r="569047" hidden="1" outlineLevel="1"/>
    <row r="569048" hidden="1" outlineLevel="1"/>
    <row r="569049" hidden="1" outlineLevel="1"/>
    <row r="569050" hidden="1" outlineLevel="1"/>
    <row r="569051" hidden="1" outlineLevel="1"/>
    <row r="569052" hidden="1" outlineLevel="1"/>
    <row r="569053" hidden="1" outlineLevel="1"/>
    <row r="569054" hidden="1" outlineLevel="1"/>
    <row r="569055" hidden="1" outlineLevel="1"/>
    <row r="569056" hidden="1" outlineLevel="1"/>
    <row r="569057" hidden="1" outlineLevel="1"/>
    <row r="569058" hidden="1" outlineLevel="1"/>
    <row r="569059" hidden="1" outlineLevel="1"/>
    <row r="569060" hidden="1" outlineLevel="1"/>
    <row r="569061" hidden="1" outlineLevel="1"/>
    <row r="569062" hidden="1" outlineLevel="1"/>
    <row r="569063" hidden="1" outlineLevel="1"/>
    <row r="569064" hidden="1" outlineLevel="1"/>
    <row r="569065" hidden="1" outlineLevel="1"/>
    <row r="569066" hidden="1" outlineLevel="1"/>
    <row r="569067" hidden="1" outlineLevel="1"/>
    <row r="569068" hidden="1" outlineLevel="1"/>
    <row r="569069" hidden="1" outlineLevel="1"/>
    <row r="569070" hidden="1" outlineLevel="1"/>
    <row r="569071" hidden="1" outlineLevel="1"/>
    <row r="569072" hidden="1" outlineLevel="1"/>
    <row r="569073" hidden="1" outlineLevel="1"/>
    <row r="569074" hidden="1" outlineLevel="1"/>
    <row r="569075" hidden="1" outlineLevel="1"/>
    <row r="569076" hidden="1" outlineLevel="1"/>
    <row r="569077" hidden="1" outlineLevel="1"/>
    <row r="569078" hidden="1" outlineLevel="1"/>
    <row r="569079" hidden="1" outlineLevel="1"/>
    <row r="569080" hidden="1" outlineLevel="1"/>
    <row r="569081" hidden="1" outlineLevel="1"/>
    <row r="569082" hidden="1" outlineLevel="1"/>
    <row r="569083" hidden="1" outlineLevel="1"/>
    <row r="569084" hidden="1" outlineLevel="1"/>
    <row r="569085" hidden="1" outlineLevel="1"/>
    <row r="569086" hidden="1" outlineLevel="1"/>
    <row r="569087" hidden="1" outlineLevel="1"/>
    <row r="569088" hidden="1" outlineLevel="1"/>
    <row r="569089" hidden="1" outlineLevel="1"/>
    <row r="569090" hidden="1" outlineLevel="1"/>
    <row r="569091" hidden="1" outlineLevel="1"/>
    <row r="569092" hidden="1" outlineLevel="1"/>
    <row r="569093" hidden="1" outlineLevel="1"/>
    <row r="569094" hidden="1" outlineLevel="1"/>
    <row r="569095" hidden="1" outlineLevel="1"/>
    <row r="569096" hidden="1" outlineLevel="1"/>
    <row r="569097" hidden="1" outlineLevel="1"/>
    <row r="569098" hidden="1" outlineLevel="1"/>
    <row r="569099" hidden="1" outlineLevel="1"/>
    <row r="569100" hidden="1" outlineLevel="1"/>
    <row r="569101" hidden="1" outlineLevel="1"/>
    <row r="569102" hidden="1" outlineLevel="1"/>
    <row r="569103" hidden="1" outlineLevel="1"/>
    <row r="569104" hidden="1" outlineLevel="1"/>
    <row r="569105" hidden="1" outlineLevel="1"/>
    <row r="569106" hidden="1" outlineLevel="1"/>
    <row r="569107" hidden="1" outlineLevel="1"/>
    <row r="569108" hidden="1" outlineLevel="1"/>
    <row r="569109" hidden="1" outlineLevel="1"/>
    <row r="569110" hidden="1" outlineLevel="1"/>
    <row r="569111" hidden="1" outlineLevel="1"/>
    <row r="569112" hidden="1" outlineLevel="1"/>
    <row r="569113" hidden="1" outlineLevel="1"/>
    <row r="569114" hidden="1" outlineLevel="1"/>
    <row r="569115" hidden="1" outlineLevel="1"/>
    <row r="569116" hidden="1" outlineLevel="1"/>
    <row r="569117" hidden="1" outlineLevel="1"/>
    <row r="569118" hidden="1" outlineLevel="1"/>
    <row r="569119" hidden="1" outlineLevel="1"/>
    <row r="569120" hidden="1" outlineLevel="1"/>
    <row r="569121" hidden="1" outlineLevel="1"/>
    <row r="569122" hidden="1" outlineLevel="1"/>
    <row r="569123" hidden="1" outlineLevel="1"/>
    <row r="569124" hidden="1" outlineLevel="1"/>
    <row r="569125" hidden="1" outlineLevel="1"/>
    <row r="569126" hidden="1" outlineLevel="1"/>
    <row r="569127" hidden="1" outlineLevel="1"/>
    <row r="569128" hidden="1" outlineLevel="1"/>
    <row r="569129" hidden="1" outlineLevel="1"/>
    <row r="569130" hidden="1" outlineLevel="1"/>
    <row r="569131" hidden="1" outlineLevel="1"/>
    <row r="569132" hidden="1" outlineLevel="1"/>
    <row r="569133" hidden="1" outlineLevel="1"/>
    <row r="569134" hidden="1" outlineLevel="1"/>
    <row r="569135" hidden="1" outlineLevel="1"/>
    <row r="569136" hidden="1" outlineLevel="1"/>
    <row r="569137" hidden="1" outlineLevel="1"/>
    <row r="569138" hidden="1" outlineLevel="1"/>
    <row r="569139" hidden="1" outlineLevel="1"/>
    <row r="569140" hidden="1" outlineLevel="1"/>
    <row r="569141" hidden="1" outlineLevel="1"/>
    <row r="569142" hidden="1" outlineLevel="1"/>
    <row r="569143" hidden="1" outlineLevel="1"/>
    <row r="569144" hidden="1" outlineLevel="1"/>
    <row r="569145" hidden="1" outlineLevel="1"/>
    <row r="569146" hidden="1" outlineLevel="1"/>
    <row r="569147" hidden="1" outlineLevel="1"/>
    <row r="569148" hidden="1" outlineLevel="1"/>
    <row r="569149" hidden="1" outlineLevel="1"/>
    <row r="569150" hidden="1" outlineLevel="1"/>
    <row r="569151" hidden="1" outlineLevel="1"/>
    <row r="569152" hidden="1" outlineLevel="1"/>
    <row r="569153" hidden="1" outlineLevel="1"/>
    <row r="569154" hidden="1" outlineLevel="1"/>
    <row r="569155" hidden="1" outlineLevel="1"/>
    <row r="569156" hidden="1" outlineLevel="1"/>
    <row r="569157" hidden="1" outlineLevel="1"/>
    <row r="569158" hidden="1" outlineLevel="1"/>
    <row r="569159" hidden="1" outlineLevel="1"/>
    <row r="569160" hidden="1" outlineLevel="1"/>
    <row r="569161" hidden="1" outlineLevel="1"/>
    <row r="569162" hidden="1" outlineLevel="1"/>
    <row r="569163" hidden="1" outlineLevel="1"/>
    <row r="569164" hidden="1" outlineLevel="1"/>
    <row r="569165" hidden="1" outlineLevel="1"/>
    <row r="569166" hidden="1" outlineLevel="1"/>
    <row r="569167" hidden="1" outlineLevel="1"/>
    <row r="569168" hidden="1" outlineLevel="1"/>
    <row r="569169" hidden="1" outlineLevel="1"/>
    <row r="569170" hidden="1" outlineLevel="1"/>
    <row r="569171" hidden="1" outlineLevel="1"/>
    <row r="569172" hidden="1" outlineLevel="1"/>
    <row r="569173" hidden="1" outlineLevel="1"/>
    <row r="569174" hidden="1" outlineLevel="1"/>
    <row r="569175" hidden="1" outlineLevel="1"/>
    <row r="569176" hidden="1" outlineLevel="1"/>
    <row r="569177" hidden="1" outlineLevel="1"/>
    <row r="569178" hidden="1" outlineLevel="1"/>
    <row r="569179" hidden="1" outlineLevel="1"/>
    <row r="569180" hidden="1" outlineLevel="1"/>
    <row r="569181" hidden="1" outlineLevel="1"/>
    <row r="569182" hidden="1" outlineLevel="1"/>
    <row r="569183" hidden="1" outlineLevel="1"/>
    <row r="569184" hidden="1" outlineLevel="1"/>
    <row r="569185" hidden="1" outlineLevel="1"/>
    <row r="569186" hidden="1" outlineLevel="1"/>
    <row r="569187" hidden="1" outlineLevel="1"/>
    <row r="569188" hidden="1" outlineLevel="1"/>
    <row r="569189" hidden="1" outlineLevel="1"/>
    <row r="569190" hidden="1" outlineLevel="1"/>
    <row r="569191" hidden="1" outlineLevel="1"/>
    <row r="569192" hidden="1" outlineLevel="1"/>
    <row r="569193" hidden="1" outlineLevel="1"/>
    <row r="569194" hidden="1" outlineLevel="1"/>
    <row r="569195" hidden="1" outlineLevel="1"/>
    <row r="569196" hidden="1" outlineLevel="1"/>
    <row r="569197" hidden="1" outlineLevel="1"/>
    <row r="569198" hidden="1" outlineLevel="1"/>
    <row r="569199" hidden="1" outlineLevel="1"/>
    <row r="569200" hidden="1" outlineLevel="1"/>
    <row r="569201" hidden="1" outlineLevel="1"/>
    <row r="569202" hidden="1" outlineLevel="1"/>
    <row r="569203" hidden="1" outlineLevel="1"/>
    <row r="569204" hidden="1" outlineLevel="1"/>
    <row r="569205" hidden="1" outlineLevel="1"/>
    <row r="569206" hidden="1" outlineLevel="1"/>
    <row r="569207" hidden="1" outlineLevel="1"/>
    <row r="569208" hidden="1" outlineLevel="1"/>
    <row r="569209" hidden="1" outlineLevel="1"/>
    <row r="569210" hidden="1" outlineLevel="1"/>
    <row r="569211" hidden="1" outlineLevel="1"/>
    <row r="569212" hidden="1" outlineLevel="1"/>
    <row r="569213" hidden="1" outlineLevel="1"/>
    <row r="569214" hidden="1" outlineLevel="1"/>
    <row r="569215" hidden="1" outlineLevel="1"/>
    <row r="569216" hidden="1" outlineLevel="1"/>
    <row r="569217" hidden="1" outlineLevel="1"/>
    <row r="569218" hidden="1" outlineLevel="1"/>
    <row r="569219" hidden="1" outlineLevel="1"/>
    <row r="569220" hidden="1" outlineLevel="1"/>
    <row r="569221" hidden="1" outlineLevel="1"/>
    <row r="569222" hidden="1" outlineLevel="1"/>
    <row r="569223" hidden="1" outlineLevel="1"/>
    <row r="569224" hidden="1" outlineLevel="1"/>
    <row r="569225" hidden="1" outlineLevel="1"/>
    <row r="569226" hidden="1" outlineLevel="1"/>
    <row r="569227" hidden="1" outlineLevel="1"/>
    <row r="569228" hidden="1" outlineLevel="1"/>
    <row r="569229" hidden="1" outlineLevel="1"/>
    <row r="569230" hidden="1" outlineLevel="1"/>
    <row r="569231" hidden="1" outlineLevel="1"/>
    <row r="569232" hidden="1" outlineLevel="1"/>
    <row r="569233" hidden="1" outlineLevel="1"/>
    <row r="569234" hidden="1" outlineLevel="1"/>
    <row r="569235" hidden="1" outlineLevel="1"/>
    <row r="569236" hidden="1" outlineLevel="1"/>
    <row r="569237" hidden="1" outlineLevel="1"/>
    <row r="569238" hidden="1" outlineLevel="1"/>
    <row r="569239" hidden="1" outlineLevel="1"/>
    <row r="569240" hidden="1" outlineLevel="1"/>
    <row r="569241" hidden="1" outlineLevel="1"/>
    <row r="569242" hidden="1" outlineLevel="1"/>
    <row r="569243" hidden="1" outlineLevel="1"/>
    <row r="569244" hidden="1" outlineLevel="1"/>
    <row r="569245" hidden="1" outlineLevel="1"/>
    <row r="569246" hidden="1" outlineLevel="1"/>
    <row r="569247" hidden="1" outlineLevel="1"/>
    <row r="569248" hidden="1" outlineLevel="1"/>
    <row r="569249" hidden="1" outlineLevel="1"/>
    <row r="569250" hidden="1" outlineLevel="1"/>
    <row r="569251" hidden="1" outlineLevel="1"/>
    <row r="569252" hidden="1" outlineLevel="1"/>
    <row r="569253" hidden="1" outlineLevel="1"/>
    <row r="569254" hidden="1" outlineLevel="1"/>
    <row r="569255" hidden="1" outlineLevel="1"/>
    <row r="569256" hidden="1" outlineLevel="1"/>
    <row r="569257" hidden="1" outlineLevel="1"/>
    <row r="569258" hidden="1" outlineLevel="1"/>
    <row r="569259" hidden="1" outlineLevel="1"/>
    <row r="569260" hidden="1" outlineLevel="1"/>
    <row r="569261" hidden="1" outlineLevel="1"/>
    <row r="569262" hidden="1" outlineLevel="1"/>
    <row r="569263" hidden="1" outlineLevel="1"/>
    <row r="569264" hidden="1" outlineLevel="1"/>
    <row r="569265" hidden="1" outlineLevel="1"/>
    <row r="569266" hidden="1" outlineLevel="1"/>
    <row r="569267" hidden="1" outlineLevel="1"/>
    <row r="569268" hidden="1" outlineLevel="1"/>
    <row r="569269" hidden="1" outlineLevel="1"/>
    <row r="569270" hidden="1" outlineLevel="1"/>
    <row r="569271" hidden="1" outlineLevel="1"/>
    <row r="569272" hidden="1" outlineLevel="1"/>
    <row r="569273" hidden="1" outlineLevel="1"/>
    <row r="569274" hidden="1" outlineLevel="1"/>
    <row r="569275" hidden="1" outlineLevel="1"/>
    <row r="569276" hidden="1" outlineLevel="1"/>
    <row r="569277" hidden="1" outlineLevel="1"/>
    <row r="569278" hidden="1" outlineLevel="1"/>
    <row r="569279" hidden="1" outlineLevel="1"/>
    <row r="569280" hidden="1" outlineLevel="1"/>
    <row r="569281" hidden="1" outlineLevel="1"/>
    <row r="569282" hidden="1" outlineLevel="1"/>
    <row r="569283" hidden="1" outlineLevel="1"/>
    <row r="569284" hidden="1" outlineLevel="1"/>
    <row r="569285" hidden="1" outlineLevel="1"/>
    <row r="569286" hidden="1" outlineLevel="1"/>
    <row r="569287" hidden="1" outlineLevel="1"/>
    <row r="569288" hidden="1" outlineLevel="1"/>
    <row r="569289" hidden="1" outlineLevel="1"/>
    <row r="569290" hidden="1" outlineLevel="1"/>
    <row r="569291" hidden="1" outlineLevel="1"/>
    <row r="569292" hidden="1" outlineLevel="1"/>
    <row r="569293" hidden="1" outlineLevel="1"/>
    <row r="569294" hidden="1" outlineLevel="1"/>
    <row r="569295" hidden="1" outlineLevel="1"/>
    <row r="569296" hidden="1" outlineLevel="1"/>
    <row r="569297" hidden="1" outlineLevel="1"/>
    <row r="569298" hidden="1" outlineLevel="1"/>
    <row r="569299" hidden="1" outlineLevel="1"/>
    <row r="569300" hidden="1" outlineLevel="1"/>
    <row r="569301" hidden="1" outlineLevel="1"/>
    <row r="569302" hidden="1" outlineLevel="1"/>
    <row r="569303" hidden="1" outlineLevel="1"/>
    <row r="569304" hidden="1" outlineLevel="1"/>
    <row r="569305" hidden="1" outlineLevel="1"/>
    <row r="569306" hidden="1" outlineLevel="1"/>
    <row r="569307" hidden="1" outlineLevel="1"/>
    <row r="569308" hidden="1" outlineLevel="1"/>
    <row r="569309" hidden="1" outlineLevel="1"/>
    <row r="569310" hidden="1" outlineLevel="1"/>
    <row r="569311" hidden="1" outlineLevel="1"/>
    <row r="569312" hidden="1" outlineLevel="1"/>
    <row r="569313" hidden="1" outlineLevel="1"/>
    <row r="569314" hidden="1" outlineLevel="1"/>
    <row r="569315" hidden="1" outlineLevel="1"/>
    <row r="569316" hidden="1" outlineLevel="1"/>
    <row r="569317" hidden="1" outlineLevel="1"/>
    <row r="569318" hidden="1" outlineLevel="1"/>
    <row r="569319" hidden="1" outlineLevel="1"/>
    <row r="569320" hidden="1" outlineLevel="1"/>
    <row r="569321" hidden="1" outlineLevel="1"/>
    <row r="569322" hidden="1" outlineLevel="1"/>
    <row r="569323" hidden="1" outlineLevel="1"/>
    <row r="569324" hidden="1" outlineLevel="1"/>
    <row r="569325" hidden="1" outlineLevel="1"/>
    <row r="569326" hidden="1" outlineLevel="1"/>
    <row r="569327" hidden="1" outlineLevel="1"/>
    <row r="569328" hidden="1" outlineLevel="1"/>
    <row r="569329" hidden="1" outlineLevel="1"/>
    <row r="569330" hidden="1" outlineLevel="1"/>
    <row r="569331" hidden="1" outlineLevel="1"/>
    <row r="569332" hidden="1" outlineLevel="1"/>
    <row r="569333" hidden="1" outlineLevel="1"/>
    <row r="569334" hidden="1" outlineLevel="1"/>
    <row r="569335" hidden="1" outlineLevel="1"/>
    <row r="569336" hidden="1" outlineLevel="1"/>
    <row r="569337" hidden="1" outlineLevel="1"/>
    <row r="569338" hidden="1" outlineLevel="1"/>
    <row r="569339" hidden="1" outlineLevel="1"/>
    <row r="569340" hidden="1" outlineLevel="1"/>
    <row r="569341" hidden="1" outlineLevel="1"/>
    <row r="569342" hidden="1" outlineLevel="1"/>
    <row r="569343" hidden="1" outlineLevel="1"/>
    <row r="569344" hidden="1" outlineLevel="1"/>
    <row r="569345" hidden="1" outlineLevel="1"/>
    <row r="569346" hidden="1" outlineLevel="1"/>
    <row r="569347" hidden="1" outlineLevel="1"/>
    <row r="569348" hidden="1" outlineLevel="1"/>
    <row r="569349" hidden="1" outlineLevel="1"/>
    <row r="569350" hidden="1" outlineLevel="1"/>
    <row r="569351" hidden="1" outlineLevel="1"/>
    <row r="569352" hidden="1" outlineLevel="1"/>
    <row r="569353" hidden="1" outlineLevel="1"/>
    <row r="569354" hidden="1" outlineLevel="1"/>
    <row r="569355" hidden="1" outlineLevel="1"/>
    <row r="569356" hidden="1" outlineLevel="1"/>
    <row r="569357" hidden="1" outlineLevel="1"/>
    <row r="569358" hidden="1" outlineLevel="1"/>
    <row r="569359" hidden="1" outlineLevel="1"/>
    <row r="569360" hidden="1" outlineLevel="1"/>
    <row r="569361" hidden="1" outlineLevel="1"/>
    <row r="569362" hidden="1" outlineLevel="1"/>
    <row r="569363" hidden="1" outlineLevel="1"/>
    <row r="569364" hidden="1" outlineLevel="1"/>
    <row r="569365" hidden="1" outlineLevel="1"/>
    <row r="569366" hidden="1" outlineLevel="1"/>
    <row r="569367" hidden="1" outlineLevel="1"/>
    <row r="569368" hidden="1" outlineLevel="1"/>
    <row r="569369" hidden="1" outlineLevel="1"/>
    <row r="569370" hidden="1" outlineLevel="1"/>
    <row r="569371" hidden="1" outlineLevel="1"/>
    <row r="569372" hidden="1" outlineLevel="1"/>
    <row r="569373" hidden="1" outlineLevel="1"/>
    <row r="569374" hidden="1" outlineLevel="1"/>
    <row r="569375" hidden="1" outlineLevel="1"/>
    <row r="569376" hidden="1" outlineLevel="1"/>
    <row r="569377" hidden="1" outlineLevel="1"/>
    <row r="569378" hidden="1" outlineLevel="1"/>
    <row r="569379" hidden="1" outlineLevel="1"/>
    <row r="569380" hidden="1" outlineLevel="1"/>
    <row r="569381" hidden="1" outlineLevel="1"/>
    <row r="569382" hidden="1" outlineLevel="1"/>
    <row r="569383" hidden="1" outlineLevel="1"/>
    <row r="569384" hidden="1" outlineLevel="1"/>
    <row r="569385" hidden="1" outlineLevel="1"/>
    <row r="569386" hidden="1" outlineLevel="1"/>
    <row r="569387" hidden="1" outlineLevel="1"/>
    <row r="569388" hidden="1" outlineLevel="1"/>
    <row r="569389" hidden="1" outlineLevel="1"/>
    <row r="569390" hidden="1" outlineLevel="1"/>
    <row r="569391" hidden="1" outlineLevel="1"/>
    <row r="569392" hidden="1" outlineLevel="1"/>
    <row r="569393" hidden="1" outlineLevel="1"/>
    <row r="569394" hidden="1" outlineLevel="1"/>
    <row r="569395" hidden="1" outlineLevel="1"/>
    <row r="569396" hidden="1" outlineLevel="1"/>
    <row r="569397" hidden="1" outlineLevel="1"/>
    <row r="569398" hidden="1" outlineLevel="1"/>
    <row r="569399" hidden="1" outlineLevel="1"/>
    <row r="569400" hidden="1" outlineLevel="1"/>
    <row r="569401" hidden="1" outlineLevel="1"/>
    <row r="569402" hidden="1" outlineLevel="1"/>
    <row r="569403" hidden="1" outlineLevel="1"/>
    <row r="569404" hidden="1" outlineLevel="1"/>
    <row r="569405" hidden="1" outlineLevel="1"/>
    <row r="569406" hidden="1" outlineLevel="1"/>
    <row r="569407" hidden="1" outlineLevel="1"/>
    <row r="569408" hidden="1" outlineLevel="1"/>
    <row r="569409" hidden="1" outlineLevel="1"/>
    <row r="569410" hidden="1" outlineLevel="1"/>
    <row r="569411" hidden="1" outlineLevel="1"/>
    <row r="569412" hidden="1" outlineLevel="1"/>
    <row r="569413" hidden="1" outlineLevel="1"/>
    <row r="569414" hidden="1" outlineLevel="1"/>
    <row r="569415" hidden="1" outlineLevel="1"/>
    <row r="569416" hidden="1" outlineLevel="1"/>
    <row r="569417" hidden="1" outlineLevel="1"/>
    <row r="569418" hidden="1" outlineLevel="1"/>
    <row r="569419" hidden="1" outlineLevel="1"/>
    <row r="569420" hidden="1" outlineLevel="1"/>
    <row r="569421" hidden="1" outlineLevel="1"/>
    <row r="569422" hidden="1" outlineLevel="1"/>
    <row r="569423" hidden="1" outlineLevel="1"/>
    <row r="569424" hidden="1" outlineLevel="1"/>
    <row r="569425" hidden="1" outlineLevel="1"/>
    <row r="569426" hidden="1" outlineLevel="1"/>
    <row r="569427" hidden="1" outlineLevel="1"/>
    <row r="569428" hidden="1" outlineLevel="1"/>
    <row r="569429" hidden="1" outlineLevel="1"/>
    <row r="569430" hidden="1" outlineLevel="1"/>
    <row r="569431" hidden="1" outlineLevel="1"/>
    <row r="569432" hidden="1" outlineLevel="1"/>
    <row r="569433" hidden="1" outlineLevel="1"/>
    <row r="569434" hidden="1" outlineLevel="1"/>
    <row r="569435" hidden="1" outlineLevel="1"/>
    <row r="569436" hidden="1" outlineLevel="1"/>
    <row r="569437" hidden="1" outlineLevel="1"/>
    <row r="569438" hidden="1" outlineLevel="1"/>
    <row r="569439" hidden="1" outlineLevel="1"/>
    <row r="569440" hidden="1" outlineLevel="1"/>
    <row r="569441" hidden="1" outlineLevel="1"/>
    <row r="569442" hidden="1" outlineLevel="1"/>
    <row r="569443" hidden="1" outlineLevel="1"/>
    <row r="569444" hidden="1" outlineLevel="1"/>
    <row r="569445" hidden="1" outlineLevel="1"/>
    <row r="569446" hidden="1" outlineLevel="1"/>
    <row r="569447" hidden="1" outlineLevel="1"/>
    <row r="569448" hidden="1" outlineLevel="1"/>
    <row r="569449" hidden="1" outlineLevel="1"/>
    <row r="569450" hidden="1" outlineLevel="1"/>
    <row r="569451" hidden="1" outlineLevel="1"/>
    <row r="569452" hidden="1" outlineLevel="1"/>
    <row r="569453" hidden="1" outlineLevel="1"/>
    <row r="569454" hidden="1" outlineLevel="1"/>
    <row r="569455" hidden="1" outlineLevel="1"/>
    <row r="569456" hidden="1" outlineLevel="1"/>
    <row r="569457" hidden="1" outlineLevel="1"/>
    <row r="569458" hidden="1" outlineLevel="1"/>
    <row r="569459" hidden="1" outlineLevel="1"/>
    <row r="569460" hidden="1" outlineLevel="1"/>
    <row r="569461" hidden="1" outlineLevel="1"/>
    <row r="569462" hidden="1" outlineLevel="1"/>
    <row r="569463" hidden="1" outlineLevel="1"/>
    <row r="569464" hidden="1" outlineLevel="1"/>
    <row r="569465" hidden="1" outlineLevel="1"/>
    <row r="569466" hidden="1" outlineLevel="1"/>
    <row r="569467" hidden="1" outlineLevel="1"/>
    <row r="569468" hidden="1" outlineLevel="1"/>
    <row r="569469" hidden="1" outlineLevel="1"/>
    <row r="569470" hidden="1" outlineLevel="1"/>
    <row r="569471" hidden="1" outlineLevel="1"/>
    <row r="569472" hidden="1" outlineLevel="1"/>
    <row r="569473" hidden="1" outlineLevel="1"/>
    <row r="569474" hidden="1" outlineLevel="1"/>
    <row r="569475" hidden="1" outlineLevel="1"/>
    <row r="569476" hidden="1" outlineLevel="1"/>
    <row r="569477" hidden="1" outlineLevel="1"/>
    <row r="569478" hidden="1" outlineLevel="1"/>
    <row r="569479" hidden="1" outlineLevel="1"/>
    <row r="569480" hidden="1" outlineLevel="1"/>
    <row r="569481" hidden="1" outlineLevel="1"/>
    <row r="569482" hidden="1" outlineLevel="1"/>
    <row r="569483" hidden="1" outlineLevel="1"/>
    <row r="569484" hidden="1" outlineLevel="1"/>
    <row r="569485" hidden="1" outlineLevel="1"/>
    <row r="569486" hidden="1" outlineLevel="1"/>
    <row r="569487" hidden="1" outlineLevel="1"/>
    <row r="569488" hidden="1" outlineLevel="1"/>
    <row r="569489" hidden="1" outlineLevel="1"/>
    <row r="569490" hidden="1" outlineLevel="1"/>
    <row r="569491" hidden="1" outlineLevel="1"/>
    <row r="569492" hidden="1" outlineLevel="1"/>
    <row r="569493" hidden="1" outlineLevel="1"/>
    <row r="569494" hidden="1" outlineLevel="1"/>
    <row r="569495" hidden="1" outlineLevel="1"/>
    <row r="569496" hidden="1" outlineLevel="1"/>
    <row r="569497" hidden="1" outlineLevel="1"/>
    <row r="569498" hidden="1" outlineLevel="1"/>
    <row r="569499" hidden="1" outlineLevel="1"/>
    <row r="569500" hidden="1" outlineLevel="1"/>
    <row r="569501" hidden="1" outlineLevel="1"/>
    <row r="569502" hidden="1" outlineLevel="1"/>
    <row r="569503" hidden="1" outlineLevel="1"/>
    <row r="569504" hidden="1" outlineLevel="1"/>
    <row r="569505" hidden="1" outlineLevel="1"/>
    <row r="569506" hidden="1" outlineLevel="1"/>
    <row r="569507" hidden="1" outlineLevel="1"/>
    <row r="569508" hidden="1" outlineLevel="1"/>
    <row r="569509" hidden="1" outlineLevel="1"/>
    <row r="569510" hidden="1" outlineLevel="1"/>
    <row r="569511" hidden="1" outlineLevel="1"/>
    <row r="569512" hidden="1" outlineLevel="1"/>
    <row r="569513" hidden="1" outlineLevel="1"/>
    <row r="569514" hidden="1" outlineLevel="1"/>
    <row r="569515" hidden="1" outlineLevel="1"/>
    <row r="569516" hidden="1" outlineLevel="1"/>
    <row r="569517" hidden="1" outlineLevel="1"/>
    <row r="569518" hidden="1" outlineLevel="1"/>
    <row r="569519" hidden="1" outlineLevel="1"/>
    <row r="569520" hidden="1" outlineLevel="1"/>
    <row r="569521" hidden="1" outlineLevel="1"/>
    <row r="569522" hidden="1" outlineLevel="1"/>
    <row r="569523" hidden="1" outlineLevel="1"/>
    <row r="569524" hidden="1" outlineLevel="1"/>
    <row r="569525" hidden="1" outlineLevel="1"/>
    <row r="569526" hidden="1" outlineLevel="1"/>
    <row r="569527" hidden="1" outlineLevel="1"/>
    <row r="569528" hidden="1" outlineLevel="1"/>
    <row r="569529" hidden="1" outlineLevel="1"/>
    <row r="569530" hidden="1" outlineLevel="1"/>
    <row r="569531" hidden="1" outlineLevel="1"/>
    <row r="569532" hidden="1" outlineLevel="1"/>
    <row r="569533" hidden="1" outlineLevel="1"/>
    <row r="569534" hidden="1" outlineLevel="1"/>
    <row r="569535" hidden="1" outlineLevel="1"/>
    <row r="569536" hidden="1" outlineLevel="1"/>
    <row r="569537" hidden="1" outlineLevel="1"/>
    <row r="569538" hidden="1" outlineLevel="1"/>
    <row r="569539" hidden="1" outlineLevel="1"/>
    <row r="569540" hidden="1" outlineLevel="1"/>
    <row r="569541" hidden="1" outlineLevel="1"/>
    <row r="569542" hidden="1" outlineLevel="1"/>
    <row r="569543" hidden="1" outlineLevel="1"/>
    <row r="569544" hidden="1" outlineLevel="1"/>
    <row r="569545" hidden="1" outlineLevel="1"/>
    <row r="569546" hidden="1" outlineLevel="1"/>
    <row r="569547" hidden="1" outlineLevel="1"/>
    <row r="569548" hidden="1" outlineLevel="1"/>
    <row r="569549" hidden="1" outlineLevel="1"/>
    <row r="569550" hidden="1" outlineLevel="1"/>
    <row r="569551" hidden="1" outlineLevel="1"/>
    <row r="569552" hidden="1" outlineLevel="1"/>
    <row r="569553" hidden="1" outlineLevel="1"/>
    <row r="569554" hidden="1" outlineLevel="1"/>
    <row r="569555" hidden="1" outlineLevel="1"/>
    <row r="569556" hidden="1" outlineLevel="1"/>
    <row r="569557" hidden="1" outlineLevel="1"/>
    <row r="569558" hidden="1" outlineLevel="1"/>
    <row r="569559" hidden="1" outlineLevel="1"/>
    <row r="569560" hidden="1" outlineLevel="1"/>
    <row r="569561" hidden="1" outlineLevel="1"/>
    <row r="569562" hidden="1" outlineLevel="1"/>
    <row r="569563" hidden="1" outlineLevel="1"/>
    <row r="569564" hidden="1" outlineLevel="1"/>
    <row r="569565" hidden="1" outlineLevel="1"/>
    <row r="569566" hidden="1" outlineLevel="1"/>
    <row r="569567" hidden="1" outlineLevel="1"/>
    <row r="569568" hidden="1" outlineLevel="1"/>
    <row r="569569" hidden="1" outlineLevel="1"/>
    <row r="569570" hidden="1" outlineLevel="1"/>
    <row r="569571" hidden="1" outlineLevel="1"/>
    <row r="569572" hidden="1" outlineLevel="1"/>
    <row r="569573" hidden="1" outlineLevel="1"/>
    <row r="569574" hidden="1" outlineLevel="1"/>
    <row r="569575" hidden="1" outlineLevel="1"/>
    <row r="569576" hidden="1" outlineLevel="1"/>
    <row r="569577" hidden="1" outlineLevel="1"/>
    <row r="569578" hidden="1" outlineLevel="1"/>
    <row r="569579" hidden="1" outlineLevel="1"/>
    <row r="569580" hidden="1" outlineLevel="1"/>
    <row r="569581" hidden="1" outlineLevel="1"/>
    <row r="569582" hidden="1" outlineLevel="1"/>
    <row r="569583" hidden="1" outlineLevel="1"/>
    <row r="569584" hidden="1" outlineLevel="1"/>
    <row r="569585" hidden="1" outlineLevel="1"/>
    <row r="569586" hidden="1" outlineLevel="1"/>
    <row r="569587" hidden="1" outlineLevel="1"/>
    <row r="569588" hidden="1" outlineLevel="1"/>
    <row r="569589" hidden="1" outlineLevel="1"/>
    <row r="569590" hidden="1" outlineLevel="1"/>
    <row r="569591" hidden="1" outlineLevel="1"/>
    <row r="569592" hidden="1" outlineLevel="1"/>
    <row r="569593" hidden="1" outlineLevel="1"/>
    <row r="569594" hidden="1" outlineLevel="1"/>
    <row r="569595" hidden="1" outlineLevel="1"/>
    <row r="569596" hidden="1" outlineLevel="1"/>
    <row r="569597" hidden="1" outlineLevel="1"/>
    <row r="569598" hidden="1" outlineLevel="1"/>
    <row r="569599" hidden="1" outlineLevel="1"/>
    <row r="569600" hidden="1" outlineLevel="1"/>
    <row r="569601" hidden="1" outlineLevel="1"/>
    <row r="569602" hidden="1" outlineLevel="1"/>
    <row r="569603" hidden="1" outlineLevel="1"/>
    <row r="569604" hidden="1" outlineLevel="1"/>
    <row r="569605" hidden="1" outlineLevel="1"/>
    <row r="569606" hidden="1" outlineLevel="1"/>
    <row r="569607" hidden="1" outlineLevel="1"/>
    <row r="569608" hidden="1" outlineLevel="1"/>
    <row r="569609" hidden="1" outlineLevel="1"/>
    <row r="569610" hidden="1" outlineLevel="1"/>
    <row r="569611" hidden="1" outlineLevel="1"/>
    <row r="569612" hidden="1" outlineLevel="1"/>
    <row r="569613" hidden="1" outlineLevel="1"/>
    <row r="569614" hidden="1" outlineLevel="1"/>
    <row r="569615" hidden="1" outlineLevel="1"/>
    <row r="569616" hidden="1" outlineLevel="1"/>
    <row r="569617" hidden="1" outlineLevel="1"/>
    <row r="569618" hidden="1" outlineLevel="1"/>
    <row r="569619" hidden="1" outlineLevel="1"/>
    <row r="569620" hidden="1" outlineLevel="1"/>
    <row r="569621" hidden="1" outlineLevel="1"/>
    <row r="569622" hidden="1" outlineLevel="1"/>
    <row r="569623" hidden="1" outlineLevel="1"/>
    <row r="569624" hidden="1" outlineLevel="1"/>
    <row r="569625" hidden="1" outlineLevel="1"/>
    <row r="569626" hidden="1" outlineLevel="1"/>
    <row r="569627" hidden="1" outlineLevel="1"/>
    <row r="569628" hidden="1" outlineLevel="1"/>
    <row r="569629" hidden="1" outlineLevel="1"/>
    <row r="569630" hidden="1" outlineLevel="1"/>
    <row r="569631" hidden="1" outlineLevel="1"/>
    <row r="569632" hidden="1" outlineLevel="1"/>
    <row r="569633" hidden="1" outlineLevel="1"/>
    <row r="569634" hidden="1" outlineLevel="1"/>
    <row r="569635" hidden="1" outlineLevel="1"/>
    <row r="569636" hidden="1" outlineLevel="1"/>
    <row r="569637" hidden="1" outlineLevel="1"/>
    <row r="569638" hidden="1" outlineLevel="1"/>
    <row r="569639" hidden="1" outlineLevel="1"/>
    <row r="569640" hidden="1" outlineLevel="1"/>
    <row r="569641" hidden="1" outlineLevel="1"/>
    <row r="569642" hidden="1" outlineLevel="1"/>
    <row r="569643" hidden="1" outlineLevel="1"/>
    <row r="569644" hidden="1" outlineLevel="1"/>
    <row r="569645" hidden="1" outlineLevel="1"/>
    <row r="569646" hidden="1" outlineLevel="1"/>
    <row r="569647" hidden="1" outlineLevel="1"/>
    <row r="569648" hidden="1" outlineLevel="1"/>
    <row r="569649" hidden="1" outlineLevel="1"/>
    <row r="569650" hidden="1" outlineLevel="1"/>
    <row r="569651" hidden="1" outlineLevel="1"/>
    <row r="569652" hidden="1" outlineLevel="1"/>
    <row r="569653" hidden="1" outlineLevel="1"/>
    <row r="569654" hidden="1" outlineLevel="1"/>
    <row r="569655" hidden="1" outlineLevel="1"/>
    <row r="569656" hidden="1" outlineLevel="1"/>
    <row r="569657" hidden="1" outlineLevel="1"/>
    <row r="569658" hidden="1" outlineLevel="1"/>
    <row r="569659" hidden="1" outlineLevel="1"/>
    <row r="569660" hidden="1" outlineLevel="1"/>
    <row r="569661" hidden="1" outlineLevel="1"/>
    <row r="569662" hidden="1" outlineLevel="1"/>
    <row r="569663" hidden="1" outlineLevel="1"/>
    <row r="569664" hidden="1" outlineLevel="1"/>
    <row r="569665" hidden="1" outlineLevel="1"/>
    <row r="569666" hidden="1" outlineLevel="1"/>
    <row r="569667" hidden="1" outlineLevel="1"/>
    <row r="569668" hidden="1" outlineLevel="1"/>
    <row r="569669" hidden="1" outlineLevel="1"/>
    <row r="569670" hidden="1" outlineLevel="1"/>
    <row r="569671" hidden="1" outlineLevel="1"/>
    <row r="569672" hidden="1" outlineLevel="1"/>
    <row r="569673" hidden="1" outlineLevel="1"/>
    <row r="569674" hidden="1" outlineLevel="1"/>
    <row r="569675" hidden="1" outlineLevel="1"/>
    <row r="569676" hidden="1" outlineLevel="1"/>
    <row r="569677" hidden="1" outlineLevel="1"/>
    <row r="569678" hidden="1" outlineLevel="1"/>
    <row r="569679" hidden="1" outlineLevel="1"/>
    <row r="569680" hidden="1" outlineLevel="1"/>
    <row r="569681" hidden="1" outlineLevel="1"/>
    <row r="569682" hidden="1" outlineLevel="1"/>
    <row r="569683" hidden="1" outlineLevel="1"/>
    <row r="569684" hidden="1" outlineLevel="1"/>
    <row r="569685" hidden="1" outlineLevel="1"/>
    <row r="569686" hidden="1" outlineLevel="1"/>
    <row r="569687" hidden="1" outlineLevel="1"/>
    <row r="569688" hidden="1" outlineLevel="1"/>
    <row r="569689" hidden="1" outlineLevel="1"/>
    <row r="569690" hidden="1" outlineLevel="1"/>
    <row r="569691" hidden="1" outlineLevel="1"/>
    <row r="569692" hidden="1" outlineLevel="1"/>
    <row r="569693" hidden="1" outlineLevel="1"/>
    <row r="569694" hidden="1" outlineLevel="1"/>
    <row r="569695" hidden="1" outlineLevel="1"/>
    <row r="569696" hidden="1" outlineLevel="1"/>
    <row r="569697" hidden="1" outlineLevel="1"/>
    <row r="569698" hidden="1" outlineLevel="1"/>
    <row r="569699" hidden="1" outlineLevel="1"/>
    <row r="569700" hidden="1" outlineLevel="1"/>
    <row r="569701" hidden="1" outlineLevel="1"/>
    <row r="569702" hidden="1" outlineLevel="1"/>
    <row r="569703" hidden="1" outlineLevel="1"/>
    <row r="569704" hidden="1" outlineLevel="1"/>
    <row r="569705" hidden="1" outlineLevel="1"/>
    <row r="569706" hidden="1" outlineLevel="1"/>
    <row r="569707" hidden="1" outlineLevel="1"/>
    <row r="569708" hidden="1" outlineLevel="1"/>
    <row r="569709" hidden="1" outlineLevel="1"/>
    <row r="569710" hidden="1" outlineLevel="1"/>
    <row r="569711" hidden="1" outlineLevel="1"/>
    <row r="569712" hidden="1" outlineLevel="1"/>
    <row r="569713" hidden="1" outlineLevel="1"/>
    <row r="569714" hidden="1" outlineLevel="1"/>
    <row r="569715" hidden="1" outlineLevel="1"/>
    <row r="569716" hidden="1" outlineLevel="1"/>
    <row r="569717" hidden="1" outlineLevel="1"/>
    <row r="569718" hidden="1" outlineLevel="1"/>
    <row r="569719" hidden="1" outlineLevel="1"/>
    <row r="569720" hidden="1" outlineLevel="1"/>
    <row r="569721" hidden="1" outlineLevel="1"/>
    <row r="569722" hidden="1" outlineLevel="1"/>
    <row r="569723" hidden="1" outlineLevel="1"/>
    <row r="569724" hidden="1" outlineLevel="1"/>
    <row r="569725" hidden="1" outlineLevel="1"/>
    <row r="569726" hidden="1" outlineLevel="1"/>
    <row r="569727" hidden="1" outlineLevel="1"/>
    <row r="569728" hidden="1" outlineLevel="1"/>
    <row r="569729" hidden="1" outlineLevel="1"/>
    <row r="569730" hidden="1" outlineLevel="1"/>
    <row r="569731" hidden="1" outlineLevel="1"/>
    <row r="569732" hidden="1" outlineLevel="1"/>
    <row r="569733" hidden="1" outlineLevel="1"/>
    <row r="569734" hidden="1" outlineLevel="1"/>
    <row r="569735" hidden="1" outlineLevel="1"/>
    <row r="569736" hidden="1" outlineLevel="1"/>
    <row r="569737" hidden="1" outlineLevel="1"/>
    <row r="569738" hidden="1" outlineLevel="1"/>
    <row r="569739" hidden="1" outlineLevel="1"/>
    <row r="569740" hidden="1" outlineLevel="1"/>
    <row r="569741" hidden="1" outlineLevel="1"/>
    <row r="569742" hidden="1" outlineLevel="1"/>
    <row r="569743" hidden="1" outlineLevel="1"/>
    <row r="569744" hidden="1" outlineLevel="1"/>
    <row r="569745" hidden="1" outlineLevel="1"/>
    <row r="569746" hidden="1" outlineLevel="1"/>
    <row r="569747" hidden="1" outlineLevel="1"/>
    <row r="569748" hidden="1" outlineLevel="1"/>
    <row r="569749" hidden="1" outlineLevel="1"/>
    <row r="569750" hidden="1" outlineLevel="1"/>
    <row r="569751" hidden="1" outlineLevel="1"/>
    <row r="569752" hidden="1" outlineLevel="1"/>
    <row r="569753" hidden="1" outlineLevel="1"/>
    <row r="569754" hidden="1" outlineLevel="1"/>
    <row r="569755" hidden="1" outlineLevel="1"/>
    <row r="569756" hidden="1" outlineLevel="1"/>
    <row r="569757" hidden="1" outlineLevel="1"/>
    <row r="569758" hidden="1" outlineLevel="1"/>
    <row r="569759" hidden="1" outlineLevel="1"/>
    <row r="569760" hidden="1" outlineLevel="1"/>
    <row r="569761" hidden="1" outlineLevel="1"/>
    <row r="569762" hidden="1" outlineLevel="1"/>
    <row r="569763" hidden="1" outlineLevel="1"/>
    <row r="569764" hidden="1" outlineLevel="1"/>
    <row r="569765" hidden="1" outlineLevel="1"/>
    <row r="569766" hidden="1" outlineLevel="1"/>
    <row r="569767" hidden="1" outlineLevel="1"/>
    <row r="569768" hidden="1" outlineLevel="1"/>
    <row r="569769" hidden="1" outlineLevel="1"/>
    <row r="569770" hidden="1" outlineLevel="1"/>
    <row r="569771" hidden="1" outlineLevel="1"/>
    <row r="569772" hidden="1" outlineLevel="1"/>
    <row r="569773" hidden="1" outlineLevel="1"/>
    <row r="569774" hidden="1" outlineLevel="1"/>
    <row r="569775" hidden="1" outlineLevel="1"/>
    <row r="569776" hidden="1" outlineLevel="1"/>
    <row r="569777" hidden="1" outlineLevel="1"/>
    <row r="569778" hidden="1" outlineLevel="1"/>
    <row r="569779" hidden="1" outlineLevel="1"/>
    <row r="569780" hidden="1" outlineLevel="1"/>
    <row r="569781" hidden="1" outlineLevel="1"/>
    <row r="569782" hidden="1" outlineLevel="1"/>
    <row r="569783" hidden="1" outlineLevel="1"/>
    <row r="569784" hidden="1" outlineLevel="1"/>
    <row r="569785" hidden="1" outlineLevel="1"/>
    <row r="569786" hidden="1" outlineLevel="1"/>
    <row r="569787" hidden="1" outlineLevel="1"/>
    <row r="569788" hidden="1" outlineLevel="1"/>
    <row r="569789" hidden="1" outlineLevel="1"/>
    <row r="569790" hidden="1" outlineLevel="1"/>
    <row r="569791" hidden="1" outlineLevel="1"/>
    <row r="569792" hidden="1" outlineLevel="1"/>
    <row r="569793" hidden="1" outlineLevel="1"/>
    <row r="569794" hidden="1" outlineLevel="1"/>
    <row r="569795" hidden="1" outlineLevel="1"/>
    <row r="569796" hidden="1" outlineLevel="1"/>
    <row r="569797" hidden="1" outlineLevel="1"/>
    <row r="569798" hidden="1" outlineLevel="1"/>
    <row r="569799" hidden="1" outlineLevel="1"/>
    <row r="569800" hidden="1" outlineLevel="1"/>
    <row r="569801" hidden="1" outlineLevel="1"/>
    <row r="569802" hidden="1" outlineLevel="1"/>
    <row r="569803" hidden="1" outlineLevel="1"/>
    <row r="569804" hidden="1" outlineLevel="1"/>
    <row r="569805" hidden="1" outlineLevel="1"/>
    <row r="569806" hidden="1" outlineLevel="1"/>
    <row r="569807" hidden="1" outlineLevel="1"/>
    <row r="569808" hidden="1" outlineLevel="1"/>
    <row r="569809" hidden="1" outlineLevel="1"/>
    <row r="569810" hidden="1" outlineLevel="1"/>
    <row r="569811" hidden="1" outlineLevel="1"/>
    <row r="569812" hidden="1" outlineLevel="1"/>
    <row r="569813" hidden="1" outlineLevel="1"/>
    <row r="569814" hidden="1" outlineLevel="1"/>
    <row r="569815" hidden="1" outlineLevel="1"/>
    <row r="569816" hidden="1" outlineLevel="1"/>
    <row r="569817" hidden="1" outlineLevel="1"/>
    <row r="569818" hidden="1" outlineLevel="1"/>
    <row r="569819" hidden="1" outlineLevel="1"/>
    <row r="569820" hidden="1" outlineLevel="1"/>
    <row r="569821" hidden="1" outlineLevel="1"/>
    <row r="569822" hidden="1" outlineLevel="1"/>
    <row r="569823" hidden="1" outlineLevel="1"/>
    <row r="569824" hidden="1" outlineLevel="1"/>
    <row r="569825" hidden="1" outlineLevel="1"/>
    <row r="569826" hidden="1" outlineLevel="1"/>
    <row r="569827" hidden="1" outlineLevel="1"/>
    <row r="569828" hidden="1" outlineLevel="1"/>
    <row r="569829" hidden="1" outlineLevel="1"/>
    <row r="569830" hidden="1" outlineLevel="1"/>
    <row r="569831" hidden="1" outlineLevel="1"/>
    <row r="569832" hidden="1" outlineLevel="1"/>
    <row r="569833" hidden="1" outlineLevel="1"/>
    <row r="569834" hidden="1" outlineLevel="1"/>
    <row r="569835" hidden="1" outlineLevel="1"/>
    <row r="569836" hidden="1" outlineLevel="1"/>
    <row r="569837" hidden="1" outlineLevel="1"/>
    <row r="569838" hidden="1" outlineLevel="1"/>
    <row r="569839" hidden="1" outlineLevel="1"/>
    <row r="569840" hidden="1" outlineLevel="1"/>
    <row r="569841" hidden="1" outlineLevel="1"/>
    <row r="569842" hidden="1" outlineLevel="1"/>
    <row r="569843" hidden="1" outlineLevel="1"/>
    <row r="569844" hidden="1" outlineLevel="1"/>
    <row r="569845" hidden="1" outlineLevel="1"/>
    <row r="569846" hidden="1" outlineLevel="1"/>
    <row r="569847" hidden="1" outlineLevel="1"/>
    <row r="569848" hidden="1" outlineLevel="1"/>
    <row r="569849" hidden="1" outlineLevel="1"/>
    <row r="569850" hidden="1" outlineLevel="1"/>
    <row r="569851" hidden="1" outlineLevel="1"/>
    <row r="569852" hidden="1" outlineLevel="1"/>
    <row r="569853" hidden="1" outlineLevel="1"/>
    <row r="569854" hidden="1" outlineLevel="1"/>
    <row r="569855" hidden="1" outlineLevel="1"/>
    <row r="569856" hidden="1" outlineLevel="1"/>
    <row r="569857" hidden="1" outlineLevel="1"/>
    <row r="569858" hidden="1" outlineLevel="1"/>
    <row r="569859" hidden="1" outlineLevel="1"/>
    <row r="569860" hidden="1" outlineLevel="1"/>
    <row r="569861" hidden="1" outlineLevel="1"/>
    <row r="569862" hidden="1" outlineLevel="1"/>
    <row r="569863" hidden="1" outlineLevel="1"/>
    <row r="569864" hidden="1" outlineLevel="1"/>
    <row r="569865" hidden="1" outlineLevel="1"/>
    <row r="569866" hidden="1" outlineLevel="1"/>
    <row r="569867" hidden="1" outlineLevel="1"/>
    <row r="569868" hidden="1" outlineLevel="1"/>
    <row r="569869" hidden="1" outlineLevel="1"/>
    <row r="569870" hidden="1" outlineLevel="1"/>
    <row r="569871" hidden="1" outlineLevel="1"/>
    <row r="569872" hidden="1" outlineLevel="1"/>
    <row r="569873" hidden="1" outlineLevel="1"/>
    <row r="569874" hidden="1" outlineLevel="1"/>
    <row r="569875" hidden="1" outlineLevel="1"/>
    <row r="569876" hidden="1" outlineLevel="1"/>
    <row r="569877" hidden="1" outlineLevel="1"/>
    <row r="569878" hidden="1" outlineLevel="1"/>
    <row r="569879" hidden="1" outlineLevel="1"/>
    <row r="569880" hidden="1" outlineLevel="1"/>
    <row r="569881" hidden="1" outlineLevel="1"/>
    <row r="569882" hidden="1" outlineLevel="1"/>
    <row r="569883" hidden="1" outlineLevel="1"/>
    <row r="569884" hidden="1" outlineLevel="1"/>
    <row r="569885" hidden="1" outlineLevel="1"/>
    <row r="569886" hidden="1" outlineLevel="1"/>
    <row r="569887" hidden="1" outlineLevel="1"/>
    <row r="569888" hidden="1" outlineLevel="1"/>
    <row r="569889" hidden="1" outlineLevel="1"/>
    <row r="569890" hidden="1" outlineLevel="1"/>
    <row r="569891" hidden="1" outlineLevel="1"/>
    <row r="569892" hidden="1" outlineLevel="1"/>
    <row r="569893" hidden="1" outlineLevel="1"/>
    <row r="569894" hidden="1" outlineLevel="1"/>
    <row r="569895" hidden="1" outlineLevel="1"/>
    <row r="569896" hidden="1" outlineLevel="1"/>
    <row r="569897" hidden="1" outlineLevel="1"/>
    <row r="569898" hidden="1" outlineLevel="1"/>
    <row r="569899" hidden="1" outlineLevel="1"/>
    <row r="569900" hidden="1" outlineLevel="1"/>
    <row r="569901" hidden="1" outlineLevel="1"/>
    <row r="569902" hidden="1" outlineLevel="1"/>
    <row r="569903" hidden="1" outlineLevel="1"/>
    <row r="569904" hidden="1" outlineLevel="1"/>
    <row r="569905" hidden="1" outlineLevel="1"/>
    <row r="569906" hidden="1" outlineLevel="1"/>
    <row r="569907" hidden="1" outlineLevel="1"/>
    <row r="569908" hidden="1" outlineLevel="1"/>
    <row r="569909" hidden="1" outlineLevel="1"/>
    <row r="569910" hidden="1" outlineLevel="1"/>
    <row r="569911" hidden="1" outlineLevel="1"/>
    <row r="569912" hidden="1" outlineLevel="1"/>
    <row r="569913" hidden="1" outlineLevel="1"/>
    <row r="569914" hidden="1" outlineLevel="1"/>
    <row r="569915" hidden="1" outlineLevel="1"/>
    <row r="569916" hidden="1" outlineLevel="1"/>
    <row r="569917" hidden="1" outlineLevel="1"/>
    <row r="569918" hidden="1" outlineLevel="1"/>
    <row r="569919" hidden="1" outlineLevel="1"/>
    <row r="569920" hidden="1" outlineLevel="1"/>
    <row r="569921" hidden="1" outlineLevel="1"/>
    <row r="569922" hidden="1" outlineLevel="1"/>
    <row r="569923" hidden="1" outlineLevel="1"/>
    <row r="569924" hidden="1" outlineLevel="1"/>
    <row r="569925" hidden="1" outlineLevel="1"/>
    <row r="569926" hidden="1" outlineLevel="1"/>
    <row r="569927" hidden="1" outlineLevel="1"/>
    <row r="569928" hidden="1" outlineLevel="1"/>
    <row r="569929" hidden="1" outlineLevel="1"/>
    <row r="569930" hidden="1" outlineLevel="1"/>
    <row r="569931" hidden="1" outlineLevel="1"/>
    <row r="569932" hidden="1" outlineLevel="1"/>
    <row r="569933" hidden="1" outlineLevel="1"/>
    <row r="569934" hidden="1" outlineLevel="1"/>
    <row r="569935" hidden="1" outlineLevel="1"/>
    <row r="569936" hidden="1" outlineLevel="1"/>
    <row r="569937" hidden="1" outlineLevel="1"/>
    <row r="569938" hidden="1" outlineLevel="1"/>
    <row r="569939" hidden="1" outlineLevel="1"/>
    <row r="569940" hidden="1" outlineLevel="1"/>
    <row r="569941" hidden="1" outlineLevel="1"/>
    <row r="569942" hidden="1" outlineLevel="1"/>
    <row r="569943" hidden="1" outlineLevel="1"/>
    <row r="569944" hidden="1" outlineLevel="1"/>
    <row r="569945" hidden="1" outlineLevel="1"/>
    <row r="569946" hidden="1" outlineLevel="1"/>
    <row r="569947" hidden="1" outlineLevel="1"/>
    <row r="569948" hidden="1" outlineLevel="1"/>
    <row r="569949" hidden="1" outlineLevel="1"/>
    <row r="569950" hidden="1" outlineLevel="1"/>
    <row r="569951" hidden="1" outlineLevel="1"/>
    <row r="569952" hidden="1" outlineLevel="1"/>
    <row r="569953" hidden="1" outlineLevel="1"/>
    <row r="569954" hidden="1" outlineLevel="1"/>
    <row r="569955" hidden="1" outlineLevel="1"/>
    <row r="569956" hidden="1" outlineLevel="1"/>
    <row r="569957" hidden="1" outlineLevel="1"/>
    <row r="569958" hidden="1" outlineLevel="1"/>
    <row r="569959" hidden="1" outlineLevel="1"/>
    <row r="569960" hidden="1" outlineLevel="1"/>
    <row r="569961" hidden="1" outlineLevel="1"/>
    <row r="569962" hidden="1" outlineLevel="1"/>
    <row r="569963" hidden="1" outlineLevel="1"/>
    <row r="569964" hidden="1" outlineLevel="1"/>
    <row r="569965" hidden="1" outlineLevel="1"/>
    <row r="569966" hidden="1" outlineLevel="1"/>
    <row r="569967" hidden="1" outlineLevel="1"/>
    <row r="569968" hidden="1" outlineLevel="1"/>
    <row r="569969" hidden="1" outlineLevel="1"/>
    <row r="569970" hidden="1" outlineLevel="1"/>
    <row r="569971" hidden="1" outlineLevel="1"/>
    <row r="569972" hidden="1" outlineLevel="1"/>
    <row r="569973" hidden="1" outlineLevel="1"/>
    <row r="569974" hidden="1" outlineLevel="1"/>
    <row r="569975" hidden="1" outlineLevel="1"/>
    <row r="569976" hidden="1" outlineLevel="1"/>
    <row r="569977" hidden="1" outlineLevel="1"/>
    <row r="569978" hidden="1" outlineLevel="1"/>
    <row r="569979" hidden="1" outlineLevel="1"/>
    <row r="569980" hidden="1" outlineLevel="1"/>
    <row r="569981" hidden="1" outlineLevel="1"/>
    <row r="569982" hidden="1" outlineLevel="1"/>
    <row r="569983" hidden="1" outlineLevel="1"/>
    <row r="569984" hidden="1" outlineLevel="1"/>
    <row r="569985" hidden="1" outlineLevel="1"/>
    <row r="569986" hidden="1" outlineLevel="1"/>
    <row r="569987" hidden="1" outlineLevel="1"/>
    <row r="569988" hidden="1" outlineLevel="1"/>
    <row r="569989" hidden="1" outlineLevel="1"/>
    <row r="569990" hidden="1" outlineLevel="1"/>
    <row r="569991" hidden="1" outlineLevel="1"/>
    <row r="569992" hidden="1" outlineLevel="1"/>
    <row r="569993" hidden="1" outlineLevel="1"/>
    <row r="569994" hidden="1" outlineLevel="1"/>
    <row r="569995" hidden="1" outlineLevel="1"/>
    <row r="569996" hidden="1" outlineLevel="1"/>
    <row r="569997" hidden="1" outlineLevel="1"/>
    <row r="569998" hidden="1" outlineLevel="1"/>
    <row r="569999" hidden="1" outlineLevel="1"/>
    <row r="570000" hidden="1" outlineLevel="1"/>
    <row r="570001" hidden="1" outlineLevel="1"/>
    <row r="570002" hidden="1" outlineLevel="1"/>
    <row r="570003" hidden="1" outlineLevel="1"/>
    <row r="570004" hidden="1" outlineLevel="1"/>
    <row r="570005" hidden="1" outlineLevel="1"/>
    <row r="570006" hidden="1" outlineLevel="1"/>
    <row r="570007" hidden="1" outlineLevel="1"/>
    <row r="570008" hidden="1" outlineLevel="1"/>
    <row r="570009" hidden="1" outlineLevel="1"/>
    <row r="570010" hidden="1" outlineLevel="1"/>
    <row r="570011" hidden="1" outlineLevel="1"/>
    <row r="570012" hidden="1" outlineLevel="1"/>
    <row r="570013" hidden="1" outlineLevel="1"/>
    <row r="570014" hidden="1" outlineLevel="1"/>
    <row r="570015" hidden="1" outlineLevel="1"/>
    <row r="570016" hidden="1" outlineLevel="1"/>
    <row r="570017" hidden="1" outlineLevel="1"/>
    <row r="570018" hidden="1" outlineLevel="1"/>
    <row r="570019" hidden="1" outlineLevel="1"/>
    <row r="570020" hidden="1" outlineLevel="1"/>
    <row r="570021" hidden="1" outlineLevel="1"/>
    <row r="570022" hidden="1" outlineLevel="1"/>
    <row r="570023" hidden="1" outlineLevel="1"/>
    <row r="570024" hidden="1" outlineLevel="1"/>
    <row r="570025" hidden="1" outlineLevel="1"/>
    <row r="570026" hidden="1" outlineLevel="1"/>
    <row r="570027" hidden="1" outlineLevel="1"/>
    <row r="570028" hidden="1" outlineLevel="1"/>
    <row r="570029" hidden="1" outlineLevel="1"/>
    <row r="570030" hidden="1" outlineLevel="1"/>
    <row r="570031" hidden="1" outlineLevel="1"/>
    <row r="570032" hidden="1" outlineLevel="1"/>
    <row r="570033" hidden="1" outlineLevel="1"/>
    <row r="570034" hidden="1" outlineLevel="1"/>
    <row r="570035" hidden="1" outlineLevel="1"/>
    <row r="570036" hidden="1" outlineLevel="1"/>
    <row r="570037" hidden="1" outlineLevel="1"/>
    <row r="570038" hidden="1" outlineLevel="1"/>
    <row r="570039" hidden="1" outlineLevel="1"/>
    <row r="570040" hidden="1" outlineLevel="1"/>
    <row r="570041" hidden="1" outlineLevel="1"/>
    <row r="570042" hidden="1" outlineLevel="1"/>
    <row r="570043" hidden="1" outlineLevel="1"/>
    <row r="570044" hidden="1" outlineLevel="1"/>
    <row r="570045" hidden="1" outlineLevel="1"/>
    <row r="570046" hidden="1" outlineLevel="1"/>
    <row r="570047" hidden="1" outlineLevel="1"/>
    <row r="570048" hidden="1" outlineLevel="1"/>
    <row r="570049" hidden="1" outlineLevel="1"/>
    <row r="570050" hidden="1" outlineLevel="1"/>
    <row r="570051" hidden="1" outlineLevel="1"/>
    <row r="570052" hidden="1" outlineLevel="1"/>
    <row r="570053" hidden="1" outlineLevel="1"/>
    <row r="570054" hidden="1" outlineLevel="1"/>
    <row r="570055" hidden="1" outlineLevel="1"/>
    <row r="570056" hidden="1" outlineLevel="1"/>
    <row r="570057" hidden="1" outlineLevel="1"/>
    <row r="570058" hidden="1" outlineLevel="1"/>
    <row r="570059" hidden="1" outlineLevel="1"/>
    <row r="570060" hidden="1" outlineLevel="1"/>
    <row r="570061" hidden="1" outlineLevel="1"/>
    <row r="570062" hidden="1" outlineLevel="1"/>
    <row r="570063" hidden="1" outlineLevel="1"/>
    <row r="570064" hidden="1" outlineLevel="1"/>
    <row r="570065" hidden="1" outlineLevel="1"/>
    <row r="570066" hidden="1" outlineLevel="1"/>
    <row r="570067" hidden="1" outlineLevel="1"/>
    <row r="570068" hidden="1" outlineLevel="1"/>
    <row r="570069" hidden="1" outlineLevel="1"/>
    <row r="570070" hidden="1" outlineLevel="1"/>
    <row r="570071" hidden="1" outlineLevel="1"/>
    <row r="570072" hidden="1" outlineLevel="1"/>
    <row r="570073" hidden="1" outlineLevel="1"/>
    <row r="570074" hidden="1" outlineLevel="1"/>
    <row r="570075" hidden="1" outlineLevel="1"/>
    <row r="570076" hidden="1" outlineLevel="1"/>
    <row r="570077" hidden="1" outlineLevel="1"/>
    <row r="570078" hidden="1" outlineLevel="1"/>
    <row r="570079" hidden="1" outlineLevel="1"/>
    <row r="570080" hidden="1" outlineLevel="1"/>
    <row r="570081" hidden="1" outlineLevel="1"/>
    <row r="570082" hidden="1" outlineLevel="1"/>
    <row r="570083" hidden="1" outlineLevel="1"/>
    <row r="570084" hidden="1" outlineLevel="1"/>
    <row r="570085" hidden="1" outlineLevel="1"/>
    <row r="570086" hidden="1" outlineLevel="1"/>
    <row r="570087" hidden="1" outlineLevel="1"/>
    <row r="570088" hidden="1" outlineLevel="1"/>
    <row r="570089" hidden="1" outlineLevel="1"/>
    <row r="570090" hidden="1" outlineLevel="1"/>
    <row r="570091" hidden="1" outlineLevel="1"/>
    <row r="570092" hidden="1" outlineLevel="1"/>
    <row r="570093" hidden="1" outlineLevel="1"/>
    <row r="570094" hidden="1" outlineLevel="1"/>
    <row r="570095" hidden="1" outlineLevel="1"/>
    <row r="570096" hidden="1" outlineLevel="1"/>
    <row r="570097" hidden="1" outlineLevel="1"/>
    <row r="570098" hidden="1" outlineLevel="1"/>
    <row r="570099" hidden="1" outlineLevel="1"/>
    <row r="570100" hidden="1" outlineLevel="1"/>
    <row r="570101" hidden="1" outlineLevel="1"/>
    <row r="570102" hidden="1" outlineLevel="1"/>
    <row r="570103" hidden="1" outlineLevel="1"/>
    <row r="570104" hidden="1" outlineLevel="1"/>
    <row r="570105" hidden="1" outlineLevel="1"/>
    <row r="570106" hidden="1" outlineLevel="1"/>
    <row r="570107" hidden="1" outlineLevel="1"/>
    <row r="570108" hidden="1" outlineLevel="1"/>
    <row r="570109" hidden="1" outlineLevel="1"/>
    <row r="570110" hidden="1" outlineLevel="1"/>
    <row r="570111" hidden="1" outlineLevel="1"/>
    <row r="570112" hidden="1" outlineLevel="1"/>
    <row r="570113" hidden="1" outlineLevel="1"/>
    <row r="570114" hidden="1" outlineLevel="1"/>
    <row r="570115" hidden="1" outlineLevel="1"/>
    <row r="570116" hidden="1" outlineLevel="1"/>
    <row r="570117" hidden="1" outlineLevel="1"/>
    <row r="570118" hidden="1" outlineLevel="1"/>
    <row r="570119" hidden="1" outlineLevel="1"/>
    <row r="570120" hidden="1" outlineLevel="1"/>
    <row r="570121" hidden="1" outlineLevel="1"/>
    <row r="570122" hidden="1" outlineLevel="1"/>
    <row r="570123" hidden="1" outlineLevel="1"/>
    <row r="570124" hidden="1" outlineLevel="1"/>
    <row r="570125" hidden="1" outlineLevel="1"/>
    <row r="570126" hidden="1" outlineLevel="1"/>
    <row r="570127" hidden="1" outlineLevel="1"/>
    <row r="570128" hidden="1" outlineLevel="1"/>
    <row r="570129" hidden="1" outlineLevel="1"/>
    <row r="570130" hidden="1" outlineLevel="1"/>
    <row r="570131" hidden="1" outlineLevel="1"/>
    <row r="570132" hidden="1" outlineLevel="1"/>
    <row r="570133" hidden="1" outlineLevel="1"/>
    <row r="570134" hidden="1" outlineLevel="1"/>
    <row r="570135" hidden="1" outlineLevel="1"/>
    <row r="570136" hidden="1" outlineLevel="1"/>
    <row r="570137" hidden="1" outlineLevel="1"/>
    <row r="570138" hidden="1" outlineLevel="1"/>
    <row r="570139" hidden="1" outlineLevel="1"/>
    <row r="570140" hidden="1" outlineLevel="1"/>
    <row r="570141" hidden="1" outlineLevel="1"/>
    <row r="570142" hidden="1" outlineLevel="1"/>
    <row r="570143" hidden="1" outlineLevel="1"/>
    <row r="570144" hidden="1" outlineLevel="1"/>
    <row r="570145" hidden="1" outlineLevel="1"/>
    <row r="570146" hidden="1" outlineLevel="1"/>
    <row r="570147" hidden="1" outlineLevel="1"/>
    <row r="570148" hidden="1" outlineLevel="1"/>
    <row r="570149" hidden="1" outlineLevel="1"/>
    <row r="570150" hidden="1" outlineLevel="1"/>
    <row r="570151" hidden="1" outlineLevel="1"/>
    <row r="570152" hidden="1" outlineLevel="1"/>
    <row r="570153" hidden="1" outlineLevel="1"/>
    <row r="570154" hidden="1" outlineLevel="1"/>
    <row r="570155" hidden="1" outlineLevel="1"/>
    <row r="570156" hidden="1" outlineLevel="1"/>
    <row r="570157" hidden="1" outlineLevel="1"/>
    <row r="570158" hidden="1" outlineLevel="1"/>
    <row r="570159" hidden="1" outlineLevel="1"/>
    <row r="570160" hidden="1" outlineLevel="1"/>
    <row r="570161" hidden="1" outlineLevel="1"/>
    <row r="570162" hidden="1" outlineLevel="1"/>
    <row r="570163" hidden="1" outlineLevel="1"/>
    <row r="570164" hidden="1" outlineLevel="1"/>
    <row r="570165" hidden="1" outlineLevel="1"/>
    <row r="570166" hidden="1" outlineLevel="1"/>
    <row r="570167" hidden="1" outlineLevel="1"/>
    <row r="570168" hidden="1" outlineLevel="1"/>
    <row r="570169" hidden="1" outlineLevel="1"/>
    <row r="570170" hidden="1" outlineLevel="1"/>
    <row r="570171" hidden="1" outlineLevel="1"/>
    <row r="570172" hidden="1" outlineLevel="1"/>
    <row r="570173" hidden="1" outlineLevel="1"/>
    <row r="570174" hidden="1" outlineLevel="1"/>
    <row r="570175" hidden="1" outlineLevel="1"/>
    <row r="570176" hidden="1" outlineLevel="1"/>
    <row r="570177" hidden="1" outlineLevel="1"/>
    <row r="570178" hidden="1" outlineLevel="1"/>
    <row r="570179" hidden="1" outlineLevel="1"/>
    <row r="570180" hidden="1" outlineLevel="1"/>
    <row r="570181" hidden="1" outlineLevel="1"/>
    <row r="570182" hidden="1" outlineLevel="1"/>
    <row r="570183" hidden="1" outlineLevel="1"/>
    <row r="570184" hidden="1" outlineLevel="1"/>
    <row r="570185" hidden="1" outlineLevel="1"/>
    <row r="570186" hidden="1" outlineLevel="1"/>
    <row r="570187" hidden="1" outlineLevel="1"/>
    <row r="570188" hidden="1" outlineLevel="1"/>
    <row r="570189" hidden="1" outlineLevel="1"/>
    <row r="570190" hidden="1" outlineLevel="1"/>
    <row r="570191" hidden="1" outlineLevel="1"/>
    <row r="570192" hidden="1" outlineLevel="1"/>
    <row r="570193" hidden="1" outlineLevel="1"/>
    <row r="570194" hidden="1" outlineLevel="1"/>
    <row r="570195" hidden="1" outlineLevel="1"/>
    <row r="570196" hidden="1" outlineLevel="1"/>
    <row r="570197" hidden="1" outlineLevel="1"/>
    <row r="570198" hidden="1" outlineLevel="1"/>
    <row r="570199" hidden="1" outlineLevel="1"/>
    <row r="570200" hidden="1" outlineLevel="1"/>
    <row r="570201" hidden="1" outlineLevel="1"/>
    <row r="570202" hidden="1" outlineLevel="1"/>
    <row r="570203" hidden="1" outlineLevel="1"/>
    <row r="570204" hidden="1" outlineLevel="1"/>
    <row r="570205" hidden="1" outlineLevel="1"/>
    <row r="570206" hidden="1" outlineLevel="1"/>
    <row r="570207" hidden="1" outlineLevel="1"/>
    <row r="570208" hidden="1" outlineLevel="1"/>
    <row r="570209" hidden="1" outlineLevel="1"/>
    <row r="570210" hidden="1" outlineLevel="1"/>
    <row r="570211" hidden="1" outlineLevel="1"/>
    <row r="570212" hidden="1" outlineLevel="1"/>
    <row r="570213" hidden="1" outlineLevel="1"/>
    <row r="570214" hidden="1" outlineLevel="1"/>
    <row r="570215" hidden="1" outlineLevel="1"/>
    <row r="570216" hidden="1" outlineLevel="1"/>
    <row r="570217" hidden="1" outlineLevel="1"/>
    <row r="570218" hidden="1" outlineLevel="1"/>
    <row r="570219" hidden="1" outlineLevel="1"/>
    <row r="570220" hidden="1" outlineLevel="1"/>
    <row r="570221" hidden="1" outlineLevel="1"/>
    <row r="570222" hidden="1" outlineLevel="1"/>
    <row r="570223" hidden="1" outlineLevel="1"/>
    <row r="570224" hidden="1" outlineLevel="1"/>
    <row r="570225" hidden="1" outlineLevel="1"/>
    <row r="570226" hidden="1" outlineLevel="1"/>
    <row r="570227" hidden="1" outlineLevel="1"/>
    <row r="570228" hidden="1" outlineLevel="1"/>
    <row r="570229" hidden="1" outlineLevel="1"/>
    <row r="570230" hidden="1" outlineLevel="1"/>
    <row r="570231" hidden="1" outlineLevel="1"/>
    <row r="570232" hidden="1" outlineLevel="1"/>
    <row r="570233" hidden="1" outlineLevel="1"/>
    <row r="570234" hidden="1" outlineLevel="1"/>
    <row r="570235" hidden="1" outlineLevel="1"/>
    <row r="570236" hidden="1" outlineLevel="1"/>
    <row r="570237" hidden="1" outlineLevel="1"/>
    <row r="570238" hidden="1" outlineLevel="1"/>
    <row r="570239" hidden="1" outlineLevel="1"/>
    <row r="570240" hidden="1" outlineLevel="1"/>
    <row r="570241" hidden="1" outlineLevel="1"/>
    <row r="570242" hidden="1" outlineLevel="1"/>
    <row r="570243" hidden="1" outlineLevel="1"/>
    <row r="570244" hidden="1" outlineLevel="1"/>
    <row r="570245" hidden="1" outlineLevel="1"/>
    <row r="570246" hidden="1" outlineLevel="1"/>
    <row r="570247" hidden="1" outlineLevel="1"/>
    <row r="570248" hidden="1" outlineLevel="1"/>
    <row r="570249" hidden="1" outlineLevel="1"/>
    <row r="570250" hidden="1" outlineLevel="1"/>
    <row r="570251" hidden="1" outlineLevel="1"/>
    <row r="570252" hidden="1" outlineLevel="1"/>
    <row r="570253" hidden="1" outlineLevel="1"/>
    <row r="570254" hidden="1" outlineLevel="1"/>
    <row r="570255" hidden="1" outlineLevel="1"/>
    <row r="570256" hidden="1" outlineLevel="1"/>
    <row r="570257" hidden="1" outlineLevel="1"/>
    <row r="570258" hidden="1" outlineLevel="1"/>
    <row r="570259" hidden="1" outlineLevel="1"/>
    <row r="570260" hidden="1" outlineLevel="1"/>
    <row r="570261" hidden="1" outlineLevel="1"/>
    <row r="570262" hidden="1" outlineLevel="1"/>
    <row r="570263" hidden="1" outlineLevel="1"/>
    <row r="570264" hidden="1" outlineLevel="1"/>
    <row r="570265" hidden="1" outlineLevel="1"/>
    <row r="570266" hidden="1" outlineLevel="1"/>
    <row r="570267" hidden="1" outlineLevel="1"/>
    <row r="570268" hidden="1" outlineLevel="1"/>
    <row r="570269" hidden="1" outlineLevel="1"/>
    <row r="570270" hidden="1" outlineLevel="1"/>
    <row r="570271" hidden="1" outlineLevel="1"/>
    <row r="570272" hidden="1" outlineLevel="1"/>
    <row r="570273" hidden="1" outlineLevel="1"/>
    <row r="570274" hidden="1" outlineLevel="1"/>
    <row r="570275" hidden="1" outlineLevel="1"/>
    <row r="570276" hidden="1" outlineLevel="1"/>
    <row r="570277" hidden="1" outlineLevel="1"/>
    <row r="570278" hidden="1" outlineLevel="1"/>
    <row r="570279" hidden="1" outlineLevel="1"/>
    <row r="570280" hidden="1" outlineLevel="1"/>
    <row r="570281" hidden="1" outlineLevel="1"/>
    <row r="570282" hidden="1" outlineLevel="1"/>
    <row r="570283" hidden="1" outlineLevel="1"/>
    <row r="570284" hidden="1" outlineLevel="1"/>
    <row r="570285" hidden="1" outlineLevel="1"/>
    <row r="570286" hidden="1" outlineLevel="1"/>
    <row r="570287" hidden="1" outlineLevel="1"/>
    <row r="570288" hidden="1" outlineLevel="1"/>
    <row r="570289" hidden="1" outlineLevel="1"/>
    <row r="570290" hidden="1" outlineLevel="1"/>
    <row r="570291" hidden="1" outlineLevel="1"/>
    <row r="570292" hidden="1" outlineLevel="1"/>
    <row r="570293" hidden="1" outlineLevel="1"/>
    <row r="570294" hidden="1" outlineLevel="1"/>
    <row r="570295" hidden="1" outlineLevel="1"/>
    <row r="570296" hidden="1" outlineLevel="1"/>
    <row r="570297" hidden="1" outlineLevel="1"/>
    <row r="570298" hidden="1" outlineLevel="1"/>
    <row r="570299" hidden="1" outlineLevel="1"/>
    <row r="570300" hidden="1" outlineLevel="1"/>
    <row r="570301" hidden="1" outlineLevel="1"/>
    <row r="570302" hidden="1" outlineLevel="1"/>
    <row r="570303" hidden="1" outlineLevel="1"/>
    <row r="570304" hidden="1" outlineLevel="1"/>
    <row r="570305" hidden="1" outlineLevel="1"/>
    <row r="570306" hidden="1" outlineLevel="1"/>
    <row r="570307" hidden="1" outlineLevel="1"/>
    <row r="570308" hidden="1" outlineLevel="1"/>
    <row r="570309" hidden="1" outlineLevel="1"/>
    <row r="570310" hidden="1" outlineLevel="1"/>
    <row r="570311" hidden="1" outlineLevel="1"/>
    <row r="570312" hidden="1" outlineLevel="1"/>
    <row r="570313" hidden="1" outlineLevel="1"/>
    <row r="570314" hidden="1" outlineLevel="1"/>
    <row r="570315" hidden="1" outlineLevel="1"/>
    <row r="570316" hidden="1" outlineLevel="1"/>
    <row r="570317" hidden="1" outlineLevel="1"/>
    <row r="570318" hidden="1" outlineLevel="1"/>
    <row r="570319" hidden="1" outlineLevel="1"/>
    <row r="570320" hidden="1" outlineLevel="1"/>
    <row r="570321" hidden="1" outlineLevel="1"/>
    <row r="570322" hidden="1" outlineLevel="1"/>
    <row r="570323" hidden="1" outlineLevel="1"/>
    <row r="570324" hidden="1" outlineLevel="1"/>
    <row r="570325" hidden="1" outlineLevel="1"/>
    <row r="570326" hidden="1" outlineLevel="1"/>
    <row r="570327" hidden="1" outlineLevel="1"/>
    <row r="570328" hidden="1" outlineLevel="1"/>
    <row r="570329" hidden="1" outlineLevel="1"/>
    <row r="570330" hidden="1" outlineLevel="1"/>
    <row r="570331" hidden="1" outlineLevel="1"/>
    <row r="570332" hidden="1" outlineLevel="1"/>
    <row r="570333" hidden="1" outlineLevel="1"/>
    <row r="570334" hidden="1" outlineLevel="1"/>
    <row r="570335" hidden="1" outlineLevel="1"/>
    <row r="570336" hidden="1" outlineLevel="1"/>
    <row r="570337" hidden="1" outlineLevel="1"/>
    <row r="570338" hidden="1" outlineLevel="1"/>
    <row r="570339" hidden="1" outlineLevel="1"/>
    <row r="570340" hidden="1" outlineLevel="1"/>
    <row r="570341" hidden="1" outlineLevel="1"/>
    <row r="570342" hidden="1" outlineLevel="1"/>
    <row r="570343" hidden="1" outlineLevel="1"/>
    <row r="570344" hidden="1" outlineLevel="1"/>
    <row r="570345" hidden="1" outlineLevel="1"/>
    <row r="570346" hidden="1" outlineLevel="1"/>
    <row r="570347" hidden="1" outlineLevel="1"/>
    <row r="570348" hidden="1" outlineLevel="1"/>
    <row r="570349" hidden="1" outlineLevel="1"/>
    <row r="570350" hidden="1" outlineLevel="1"/>
    <row r="570351" hidden="1" outlineLevel="1"/>
    <row r="570352" hidden="1" outlineLevel="1"/>
    <row r="570353" hidden="1" outlineLevel="1"/>
    <row r="570354" hidden="1" outlineLevel="1"/>
    <row r="570355" hidden="1" outlineLevel="1"/>
    <row r="570356" hidden="1" outlineLevel="1"/>
    <row r="570357" hidden="1" outlineLevel="1"/>
    <row r="570358" hidden="1" outlineLevel="1"/>
    <row r="570359" hidden="1" outlineLevel="1"/>
    <row r="570360" hidden="1" outlineLevel="1"/>
    <row r="570361" hidden="1" outlineLevel="1"/>
    <row r="570362" hidden="1" outlineLevel="1"/>
    <row r="570363" hidden="1" outlineLevel="1"/>
    <row r="570364" hidden="1" outlineLevel="1"/>
    <row r="570365" hidden="1" outlineLevel="1"/>
    <row r="570366" hidden="1" outlineLevel="1"/>
    <row r="570367" hidden="1" outlineLevel="1"/>
    <row r="570368" hidden="1" outlineLevel="1"/>
    <row r="570369" hidden="1" outlineLevel="1"/>
    <row r="570370" hidden="1" outlineLevel="1"/>
    <row r="570371" hidden="1" outlineLevel="1"/>
    <row r="570372" hidden="1" outlineLevel="1"/>
    <row r="570373" hidden="1" outlineLevel="1"/>
    <row r="570374" hidden="1" outlineLevel="1"/>
    <row r="570375" hidden="1" outlineLevel="1"/>
    <row r="570376" hidden="1" outlineLevel="1"/>
    <row r="570377" hidden="1" outlineLevel="1"/>
    <row r="570378" hidden="1" outlineLevel="1"/>
    <row r="570379" hidden="1" outlineLevel="1"/>
    <row r="570380" hidden="1" outlineLevel="1"/>
    <row r="570381" hidden="1" outlineLevel="1"/>
    <row r="570382" hidden="1" outlineLevel="1"/>
    <row r="570383" hidden="1" outlineLevel="1"/>
    <row r="570384" hidden="1" outlineLevel="1"/>
    <row r="570385" hidden="1" outlineLevel="1"/>
    <row r="570386" hidden="1" outlineLevel="1"/>
    <row r="570387" hidden="1" outlineLevel="1"/>
    <row r="570388" hidden="1" outlineLevel="1"/>
    <row r="570389" hidden="1" outlineLevel="1"/>
    <row r="570390" hidden="1" outlineLevel="1"/>
    <row r="570391" hidden="1" outlineLevel="1"/>
    <row r="570392" hidden="1" outlineLevel="1"/>
    <row r="570393" hidden="1" outlineLevel="1"/>
    <row r="570394" hidden="1" outlineLevel="1"/>
    <row r="570395" hidden="1" outlineLevel="1"/>
    <row r="570396" hidden="1" outlineLevel="1"/>
    <row r="570397" hidden="1" outlineLevel="1"/>
    <row r="570398" hidden="1" outlineLevel="1"/>
    <row r="570399" hidden="1" outlineLevel="1"/>
    <row r="570400" hidden="1" outlineLevel="1"/>
    <row r="570401" hidden="1" outlineLevel="1"/>
    <row r="570402" hidden="1" outlineLevel="1"/>
    <row r="570403" hidden="1" outlineLevel="1"/>
    <row r="570404" hidden="1" outlineLevel="1"/>
    <row r="570405" hidden="1" outlineLevel="1"/>
    <row r="570406" hidden="1" outlineLevel="1"/>
    <row r="570407" hidden="1" outlineLevel="1"/>
    <row r="570408" hidden="1" outlineLevel="1"/>
    <row r="570409" hidden="1" outlineLevel="1"/>
    <row r="570410" hidden="1" outlineLevel="1"/>
    <row r="570411" hidden="1" outlineLevel="1"/>
    <row r="570412" hidden="1" outlineLevel="1"/>
    <row r="570413" hidden="1" outlineLevel="1"/>
    <row r="570414" hidden="1" outlineLevel="1"/>
    <row r="570415" hidden="1" outlineLevel="1"/>
    <row r="570416" hidden="1" outlineLevel="1"/>
    <row r="570417" hidden="1" outlineLevel="1"/>
    <row r="570418" hidden="1" outlineLevel="1"/>
    <row r="570419" hidden="1" outlineLevel="1"/>
    <row r="570420" hidden="1" outlineLevel="1"/>
    <row r="570421" hidden="1" outlineLevel="1"/>
    <row r="570422" hidden="1" outlineLevel="1"/>
    <row r="570423" hidden="1" outlineLevel="1"/>
    <row r="570424" hidden="1" outlineLevel="1"/>
    <row r="570425" hidden="1" outlineLevel="1"/>
    <row r="570426" hidden="1" outlineLevel="1"/>
    <row r="570427" hidden="1" outlineLevel="1"/>
    <row r="570428" hidden="1" outlineLevel="1"/>
    <row r="570429" hidden="1" outlineLevel="1"/>
    <row r="570430" hidden="1" outlineLevel="1"/>
    <row r="570431" hidden="1" outlineLevel="1"/>
    <row r="570432" hidden="1" outlineLevel="1"/>
    <row r="570433" hidden="1" outlineLevel="1"/>
    <row r="570434" hidden="1" outlineLevel="1"/>
    <row r="570435" hidden="1" outlineLevel="1"/>
    <row r="570436" hidden="1" outlineLevel="1"/>
    <row r="570437" hidden="1" outlineLevel="1"/>
    <row r="570438" hidden="1" outlineLevel="1"/>
    <row r="570439" hidden="1" outlineLevel="1"/>
    <row r="570440" hidden="1" outlineLevel="1"/>
    <row r="570441" hidden="1" outlineLevel="1"/>
    <row r="570442" hidden="1" outlineLevel="1"/>
    <row r="570443" hidden="1" outlineLevel="1"/>
    <row r="570444" hidden="1" outlineLevel="1"/>
    <row r="570445" hidden="1" outlineLevel="1"/>
    <row r="570446" hidden="1" outlineLevel="1"/>
    <row r="570447" hidden="1" outlineLevel="1"/>
    <row r="570448" hidden="1" outlineLevel="1"/>
    <row r="570449" hidden="1" outlineLevel="1"/>
    <row r="570450" hidden="1" outlineLevel="1"/>
    <row r="570451" hidden="1" outlineLevel="1"/>
    <row r="570452" hidden="1" outlineLevel="1"/>
    <row r="570453" hidden="1" outlineLevel="1"/>
    <row r="570454" hidden="1" outlineLevel="1"/>
    <row r="570455" hidden="1" outlineLevel="1"/>
    <row r="570456" hidden="1" outlineLevel="1"/>
    <row r="570457" hidden="1" outlineLevel="1"/>
    <row r="570458" hidden="1" outlineLevel="1"/>
    <row r="570459" hidden="1" outlineLevel="1"/>
    <row r="570460" hidden="1" outlineLevel="1"/>
    <row r="570461" hidden="1" outlineLevel="1"/>
    <row r="570462" hidden="1" outlineLevel="1"/>
    <row r="570463" hidden="1" outlineLevel="1"/>
    <row r="570464" hidden="1" outlineLevel="1"/>
    <row r="570465" hidden="1" outlineLevel="1"/>
    <row r="570466" hidden="1" outlineLevel="1"/>
    <row r="570467" hidden="1" outlineLevel="1"/>
    <row r="570468" hidden="1" outlineLevel="1"/>
    <row r="570469" hidden="1" outlineLevel="1"/>
    <row r="570470" hidden="1" outlineLevel="1"/>
    <row r="570471" hidden="1" outlineLevel="1"/>
    <row r="570472" hidden="1" outlineLevel="1"/>
    <row r="570473" hidden="1" outlineLevel="1"/>
    <row r="570474" hidden="1" outlineLevel="1"/>
    <row r="570475" hidden="1" outlineLevel="1"/>
    <row r="570476" hidden="1" outlineLevel="1"/>
    <row r="570477" hidden="1" outlineLevel="1"/>
    <row r="570478" hidden="1" outlineLevel="1"/>
    <row r="570479" hidden="1" outlineLevel="1"/>
    <row r="570480" hidden="1" outlineLevel="1"/>
    <row r="570481" hidden="1" outlineLevel="1"/>
    <row r="570482" hidden="1" outlineLevel="1"/>
    <row r="570483" hidden="1" outlineLevel="1"/>
    <row r="570484" hidden="1" outlineLevel="1"/>
    <row r="570485" hidden="1" outlineLevel="1"/>
    <row r="570486" hidden="1" outlineLevel="1"/>
    <row r="570487" hidden="1" outlineLevel="1"/>
    <row r="570488" hidden="1" outlineLevel="1"/>
    <row r="570489" hidden="1" outlineLevel="1"/>
    <row r="570490" hidden="1" outlineLevel="1"/>
    <row r="570491" hidden="1" outlineLevel="1"/>
    <row r="570492" hidden="1" outlineLevel="1"/>
    <row r="570493" hidden="1" outlineLevel="1"/>
    <row r="570494" hidden="1" outlineLevel="1"/>
    <row r="570495" hidden="1" outlineLevel="1"/>
    <row r="570496" hidden="1" outlineLevel="1"/>
    <row r="570497" hidden="1" outlineLevel="1"/>
    <row r="570498" hidden="1" outlineLevel="1"/>
    <row r="570499" hidden="1" outlineLevel="1"/>
    <row r="570500" hidden="1" outlineLevel="1"/>
    <row r="570501" hidden="1" outlineLevel="1"/>
    <row r="570502" hidden="1" outlineLevel="1"/>
    <row r="570503" hidden="1" outlineLevel="1"/>
    <row r="570504" hidden="1" outlineLevel="1"/>
    <row r="570505" hidden="1" outlineLevel="1"/>
    <row r="570506" hidden="1" outlineLevel="1"/>
    <row r="570507" hidden="1" outlineLevel="1"/>
    <row r="570508" hidden="1" outlineLevel="1"/>
    <row r="570509" hidden="1" outlineLevel="1"/>
    <row r="570510" hidden="1" outlineLevel="1"/>
    <row r="570511" hidden="1" outlineLevel="1"/>
    <row r="570512" hidden="1" outlineLevel="1"/>
    <row r="570513" hidden="1" outlineLevel="1"/>
    <row r="570514" hidden="1" outlineLevel="1"/>
    <row r="570515" hidden="1" outlineLevel="1"/>
    <row r="570516" hidden="1" outlineLevel="1"/>
    <row r="570517" hidden="1" outlineLevel="1"/>
    <row r="570518" hidden="1" outlineLevel="1"/>
    <row r="570519" hidden="1" outlineLevel="1"/>
    <row r="570520" hidden="1" outlineLevel="1"/>
    <row r="570521" hidden="1" outlineLevel="1"/>
    <row r="570522" hidden="1" outlineLevel="1"/>
    <row r="570523" hidden="1" outlineLevel="1"/>
    <row r="570524" hidden="1" outlineLevel="1"/>
    <row r="570525" hidden="1" outlineLevel="1"/>
    <row r="570526" hidden="1" outlineLevel="1"/>
    <row r="570527" hidden="1" outlineLevel="1"/>
    <row r="570528" hidden="1" outlineLevel="1"/>
    <row r="570529" hidden="1" outlineLevel="1"/>
    <row r="570530" hidden="1" outlineLevel="1"/>
    <row r="570531" hidden="1" outlineLevel="1"/>
    <row r="570532" hidden="1" outlineLevel="1"/>
    <row r="570533" hidden="1" outlineLevel="1"/>
    <row r="570534" hidden="1" outlineLevel="1"/>
    <row r="570535" hidden="1" outlineLevel="1"/>
    <row r="570536" hidden="1" outlineLevel="1"/>
    <row r="570537" hidden="1" outlineLevel="1"/>
    <row r="570538" hidden="1" outlineLevel="1"/>
    <row r="570539" hidden="1" outlineLevel="1"/>
    <row r="570540" hidden="1" outlineLevel="1"/>
    <row r="570541" hidden="1" outlineLevel="1"/>
    <row r="570542" hidden="1" outlineLevel="1"/>
    <row r="570543" hidden="1" outlineLevel="1"/>
    <row r="570544" hidden="1" outlineLevel="1"/>
    <row r="570545" hidden="1" outlineLevel="1"/>
    <row r="570546" hidden="1" outlineLevel="1"/>
    <row r="570547" hidden="1" outlineLevel="1"/>
    <row r="570548" hidden="1" outlineLevel="1"/>
    <row r="570549" hidden="1" outlineLevel="1"/>
    <row r="570550" hidden="1" outlineLevel="1"/>
    <row r="570551" hidden="1" outlineLevel="1"/>
    <row r="570552" hidden="1" outlineLevel="1"/>
    <row r="570553" hidden="1" outlineLevel="1"/>
    <row r="570554" hidden="1" outlineLevel="1"/>
    <row r="570555" hidden="1" outlineLevel="1"/>
    <row r="570556" hidden="1" outlineLevel="1"/>
    <row r="570557" hidden="1" outlineLevel="1"/>
    <row r="570558" hidden="1" outlineLevel="1"/>
    <row r="570559" hidden="1" outlineLevel="1"/>
    <row r="570560" hidden="1" outlineLevel="1"/>
    <row r="570561" hidden="1" outlineLevel="1"/>
    <row r="570562" hidden="1" outlineLevel="1"/>
    <row r="570563" hidden="1" outlineLevel="1"/>
    <row r="570564" hidden="1" outlineLevel="1"/>
    <row r="570565" hidden="1" outlineLevel="1"/>
    <row r="570566" hidden="1" outlineLevel="1"/>
    <row r="570567" hidden="1" outlineLevel="1"/>
    <row r="570568" hidden="1" outlineLevel="1"/>
    <row r="570569" hidden="1" outlineLevel="1"/>
    <row r="570570" hidden="1" outlineLevel="1"/>
    <row r="570571" hidden="1" outlineLevel="1"/>
    <row r="570572" hidden="1" outlineLevel="1"/>
    <row r="570573" hidden="1" outlineLevel="1"/>
    <row r="570574" hidden="1" outlineLevel="1"/>
    <row r="570575" hidden="1" outlineLevel="1"/>
    <row r="570576" hidden="1" outlineLevel="1"/>
    <row r="570577" hidden="1" outlineLevel="1"/>
    <row r="570578" hidden="1" outlineLevel="1"/>
    <row r="570579" hidden="1" outlineLevel="1"/>
    <row r="570580" hidden="1" outlineLevel="1"/>
    <row r="570581" hidden="1" outlineLevel="1"/>
    <row r="570582" hidden="1" outlineLevel="1"/>
    <row r="570583" hidden="1" outlineLevel="1"/>
    <row r="570584" hidden="1" outlineLevel="1"/>
    <row r="570585" hidden="1" outlineLevel="1"/>
    <row r="570586" hidden="1" outlineLevel="1"/>
    <row r="570587" hidden="1" outlineLevel="1"/>
    <row r="570588" hidden="1" outlineLevel="1"/>
    <row r="570589" hidden="1" outlineLevel="1"/>
    <row r="570590" hidden="1" outlineLevel="1"/>
    <row r="570591" hidden="1" outlineLevel="1"/>
    <row r="570592" hidden="1" outlineLevel="1"/>
    <row r="570593" hidden="1" outlineLevel="1"/>
    <row r="570594" hidden="1" outlineLevel="1"/>
    <row r="570595" hidden="1" outlineLevel="1"/>
    <row r="570596" hidden="1" outlineLevel="1"/>
    <row r="570597" hidden="1" outlineLevel="1"/>
    <row r="570598" hidden="1" outlineLevel="1"/>
    <row r="570599" hidden="1" outlineLevel="1"/>
    <row r="570600" hidden="1" outlineLevel="1"/>
    <row r="570601" hidden="1" outlineLevel="1"/>
    <row r="570602" hidden="1" outlineLevel="1"/>
    <row r="570603" hidden="1" outlineLevel="1"/>
    <row r="570604" hidden="1" outlineLevel="1"/>
    <row r="570605" hidden="1" outlineLevel="1"/>
    <row r="570606" hidden="1" outlineLevel="1"/>
    <row r="570607" hidden="1" outlineLevel="1"/>
    <row r="570608" hidden="1" outlineLevel="1"/>
    <row r="570609" hidden="1" outlineLevel="1"/>
    <row r="570610" hidden="1" outlineLevel="1"/>
    <row r="570611" hidden="1" outlineLevel="1"/>
    <row r="570612" hidden="1" outlineLevel="1"/>
    <row r="570613" hidden="1" outlineLevel="1"/>
    <row r="570614" hidden="1" outlineLevel="1"/>
    <row r="570615" hidden="1" outlineLevel="1"/>
    <row r="570616" hidden="1" outlineLevel="1"/>
    <row r="570617" hidden="1" outlineLevel="1"/>
    <row r="570618" hidden="1" outlineLevel="1"/>
    <row r="570619" hidden="1" outlineLevel="1"/>
    <row r="570620" hidden="1" outlineLevel="1"/>
    <row r="570621" hidden="1" outlineLevel="1"/>
    <row r="570622" hidden="1" outlineLevel="1"/>
    <row r="570623" hidden="1" outlineLevel="1"/>
    <row r="570624" hidden="1" outlineLevel="1"/>
    <row r="570625" hidden="1" outlineLevel="1"/>
    <row r="570626" hidden="1" outlineLevel="1"/>
    <row r="570627" hidden="1" outlineLevel="1"/>
    <row r="570628" hidden="1" outlineLevel="1"/>
    <row r="570629" hidden="1" outlineLevel="1"/>
    <row r="570630" hidden="1" outlineLevel="1"/>
    <row r="570631" hidden="1" outlineLevel="1"/>
    <row r="570632" hidden="1" outlineLevel="1"/>
    <row r="570633" hidden="1" outlineLevel="1"/>
    <row r="570634" hidden="1" outlineLevel="1"/>
    <row r="570635" hidden="1" outlineLevel="1"/>
    <row r="570636" hidden="1" outlineLevel="1"/>
    <row r="570637" hidden="1" outlineLevel="1"/>
    <row r="570638" hidden="1" outlineLevel="1"/>
    <row r="570639" hidden="1" outlineLevel="1"/>
    <row r="570640" hidden="1" outlineLevel="1"/>
    <row r="570641" hidden="1" outlineLevel="1"/>
    <row r="570642" hidden="1" outlineLevel="1"/>
    <row r="570643" hidden="1" outlineLevel="1"/>
    <row r="570644" hidden="1" outlineLevel="1"/>
    <row r="570645" hidden="1" outlineLevel="1"/>
    <row r="570646" hidden="1" outlineLevel="1"/>
    <row r="570647" hidden="1" outlineLevel="1"/>
    <row r="570648" hidden="1" outlineLevel="1"/>
    <row r="570649" hidden="1" outlineLevel="1"/>
    <row r="570650" hidden="1" outlineLevel="1"/>
    <row r="570651" hidden="1" outlineLevel="1"/>
    <row r="570652" hidden="1" outlineLevel="1"/>
    <row r="570653" hidden="1" outlineLevel="1"/>
    <row r="570654" hidden="1" outlineLevel="1"/>
    <row r="570655" hidden="1" outlineLevel="1"/>
    <row r="570656" hidden="1" outlineLevel="1"/>
    <row r="570657" hidden="1" outlineLevel="1"/>
    <row r="570658" hidden="1" outlineLevel="1"/>
    <row r="570659" hidden="1" outlineLevel="1"/>
    <row r="570660" hidden="1" outlineLevel="1"/>
    <row r="570661" hidden="1" outlineLevel="1"/>
    <row r="570662" hidden="1" outlineLevel="1"/>
    <row r="570663" hidden="1" outlineLevel="1"/>
    <row r="570664" hidden="1" outlineLevel="1"/>
    <row r="570665" hidden="1" outlineLevel="1"/>
    <row r="570666" hidden="1" outlineLevel="1"/>
    <row r="570667" hidden="1" outlineLevel="1"/>
    <row r="570668" hidden="1" outlineLevel="1"/>
    <row r="570669" hidden="1" outlineLevel="1"/>
    <row r="570670" hidden="1" outlineLevel="1"/>
    <row r="570671" hidden="1" outlineLevel="1"/>
    <row r="570672" hidden="1" outlineLevel="1"/>
    <row r="570673" hidden="1" outlineLevel="1"/>
    <row r="570674" hidden="1" outlineLevel="1"/>
    <row r="570675" hidden="1" outlineLevel="1"/>
    <row r="570676" hidden="1" outlineLevel="1"/>
    <row r="570677" hidden="1" outlineLevel="1"/>
    <row r="570678" hidden="1" outlineLevel="1"/>
    <row r="570679" hidden="1" outlineLevel="1"/>
    <row r="570680" hidden="1" outlineLevel="1"/>
    <row r="570681" hidden="1" outlineLevel="1"/>
    <row r="570682" hidden="1" outlineLevel="1"/>
    <row r="570683" hidden="1" outlineLevel="1"/>
    <row r="570684" hidden="1" outlineLevel="1"/>
    <row r="570685" hidden="1" outlineLevel="1"/>
    <row r="570686" hidden="1" outlineLevel="1"/>
    <row r="570687" hidden="1" outlineLevel="1"/>
    <row r="570688" hidden="1" outlineLevel="1"/>
    <row r="570689" hidden="1" outlineLevel="1"/>
    <row r="570690" hidden="1" outlineLevel="1"/>
    <row r="570691" hidden="1" outlineLevel="1"/>
    <row r="570692" hidden="1" outlineLevel="1"/>
    <row r="570693" hidden="1" outlineLevel="1"/>
    <row r="570694" hidden="1" outlineLevel="1"/>
    <row r="570695" hidden="1" outlineLevel="1"/>
    <row r="570696" hidden="1" outlineLevel="1"/>
    <row r="570697" hidden="1" outlineLevel="1"/>
    <row r="570698" hidden="1" outlineLevel="1"/>
    <row r="570699" hidden="1" outlineLevel="1"/>
    <row r="570700" hidden="1" outlineLevel="1"/>
    <row r="570701" hidden="1" outlineLevel="1"/>
    <row r="570702" hidden="1" outlineLevel="1"/>
    <row r="570703" hidden="1" outlineLevel="1"/>
    <row r="570704" hidden="1" outlineLevel="1"/>
    <row r="570705" hidden="1" outlineLevel="1"/>
    <row r="570706" hidden="1" outlineLevel="1"/>
    <row r="570707" hidden="1" outlineLevel="1"/>
    <row r="570708" hidden="1" outlineLevel="1"/>
    <row r="570709" hidden="1" outlineLevel="1"/>
    <row r="570710" hidden="1" outlineLevel="1"/>
    <row r="570711" hidden="1" outlineLevel="1"/>
    <row r="570712" hidden="1" outlineLevel="1"/>
    <row r="570713" hidden="1" outlineLevel="1"/>
    <row r="570714" hidden="1" outlineLevel="1"/>
    <row r="570715" hidden="1" outlineLevel="1"/>
    <row r="570716" hidden="1" outlineLevel="1"/>
    <row r="570717" hidden="1" outlineLevel="1"/>
    <row r="570718" hidden="1" outlineLevel="1"/>
    <row r="570719" hidden="1" outlineLevel="1"/>
    <row r="570720" hidden="1" outlineLevel="1"/>
    <row r="570721" hidden="1" outlineLevel="1"/>
    <row r="570722" hidden="1" outlineLevel="1"/>
    <row r="570723" hidden="1" outlineLevel="1"/>
    <row r="570724" hidden="1" outlineLevel="1"/>
    <row r="570725" hidden="1" outlineLevel="1"/>
    <row r="570726" hidden="1" outlineLevel="1"/>
    <row r="570727" hidden="1" outlineLevel="1"/>
    <row r="570728" hidden="1" outlineLevel="1"/>
    <row r="570729" hidden="1" outlineLevel="1"/>
    <row r="570730" hidden="1" outlineLevel="1"/>
    <row r="570731" hidden="1" outlineLevel="1"/>
    <row r="570732" hidden="1" outlineLevel="1"/>
    <row r="570733" hidden="1" outlineLevel="1"/>
    <row r="570734" hidden="1" outlineLevel="1"/>
    <row r="570735" hidden="1" outlineLevel="1"/>
    <row r="570736" hidden="1" outlineLevel="1"/>
    <row r="570737" hidden="1" outlineLevel="1"/>
    <row r="570738" hidden="1" outlineLevel="1"/>
    <row r="570739" hidden="1" outlineLevel="1"/>
    <row r="570740" hidden="1" outlineLevel="1"/>
    <row r="570741" hidden="1" outlineLevel="1"/>
    <row r="570742" hidden="1" outlineLevel="1"/>
    <row r="570743" hidden="1" outlineLevel="1"/>
    <row r="570744" hidden="1" outlineLevel="1"/>
    <row r="570745" hidden="1" outlineLevel="1"/>
    <row r="570746" hidden="1" outlineLevel="1"/>
    <row r="570747" hidden="1" outlineLevel="1"/>
    <row r="570748" hidden="1" outlineLevel="1"/>
    <row r="570749" hidden="1" outlineLevel="1"/>
    <row r="570750" hidden="1" outlineLevel="1"/>
    <row r="570751" hidden="1" outlineLevel="1"/>
    <row r="570752" hidden="1" outlineLevel="1"/>
    <row r="570753" hidden="1" outlineLevel="1"/>
    <row r="570754" hidden="1" outlineLevel="1"/>
    <row r="570755" hidden="1" outlineLevel="1"/>
    <row r="570756" hidden="1" outlineLevel="1"/>
    <row r="570757" hidden="1" outlineLevel="1"/>
    <row r="570758" hidden="1" outlineLevel="1"/>
    <row r="570759" hidden="1" outlineLevel="1"/>
    <row r="570760" hidden="1" outlineLevel="1"/>
    <row r="570761" hidden="1" outlineLevel="1"/>
    <row r="570762" hidden="1" outlineLevel="1"/>
    <row r="570763" hidden="1" outlineLevel="1"/>
    <row r="570764" hidden="1" outlineLevel="1"/>
    <row r="570765" hidden="1" outlineLevel="1"/>
    <row r="570766" hidden="1" outlineLevel="1"/>
    <row r="570767" hidden="1" outlineLevel="1"/>
    <row r="570768" hidden="1" outlineLevel="1"/>
    <row r="570769" hidden="1" outlineLevel="1"/>
    <row r="570770" hidden="1" outlineLevel="1"/>
    <row r="570771" hidden="1" outlineLevel="1"/>
    <row r="570772" hidden="1" outlineLevel="1"/>
    <row r="570773" hidden="1" outlineLevel="1"/>
    <row r="570774" hidden="1" outlineLevel="1"/>
    <row r="570775" hidden="1" outlineLevel="1"/>
    <row r="570776" hidden="1" outlineLevel="1"/>
    <row r="570777" hidden="1" outlineLevel="1"/>
    <row r="570778" hidden="1" outlineLevel="1"/>
    <row r="570779" hidden="1" outlineLevel="1"/>
    <row r="570780" hidden="1" outlineLevel="1"/>
    <row r="570781" hidden="1" outlineLevel="1"/>
    <row r="570782" hidden="1" outlineLevel="1"/>
    <row r="570783" hidden="1" outlineLevel="1"/>
    <row r="570784" hidden="1" outlineLevel="1"/>
    <row r="570785" hidden="1" outlineLevel="1"/>
    <row r="570786" hidden="1" outlineLevel="1"/>
    <row r="570787" hidden="1" outlineLevel="1"/>
    <row r="570788" hidden="1" outlineLevel="1"/>
    <row r="570789" hidden="1" outlineLevel="1"/>
    <row r="570790" hidden="1" outlineLevel="1"/>
    <row r="570791" hidden="1" outlineLevel="1"/>
    <row r="570792" hidden="1" outlineLevel="1"/>
    <row r="570793" hidden="1" outlineLevel="1"/>
    <row r="570794" hidden="1" outlineLevel="1"/>
    <row r="570795" hidden="1" outlineLevel="1"/>
    <row r="570796" hidden="1" outlineLevel="1"/>
    <row r="570797" hidden="1" outlineLevel="1"/>
    <row r="570798" hidden="1" outlineLevel="1"/>
    <row r="570799" hidden="1" outlineLevel="1"/>
    <row r="570800" hidden="1" outlineLevel="1"/>
    <row r="570801" hidden="1" outlineLevel="1"/>
    <row r="570802" hidden="1" outlineLevel="1"/>
    <row r="570803" hidden="1" outlineLevel="1"/>
    <row r="570804" hidden="1" outlineLevel="1"/>
    <row r="570805" hidden="1" outlineLevel="1"/>
    <row r="570806" hidden="1" outlineLevel="1"/>
    <row r="570807" hidden="1" outlineLevel="1"/>
    <row r="570808" hidden="1" outlineLevel="1"/>
    <row r="570809" hidden="1" outlineLevel="1"/>
    <row r="570810" hidden="1" outlineLevel="1"/>
    <row r="570811" hidden="1" outlineLevel="1"/>
    <row r="570812" hidden="1" outlineLevel="1"/>
    <row r="570813" hidden="1" outlineLevel="1"/>
    <row r="570814" hidden="1" outlineLevel="1"/>
    <row r="570815" hidden="1" outlineLevel="1"/>
    <row r="570816" hidden="1" outlineLevel="1"/>
    <row r="570817" hidden="1" outlineLevel="1"/>
    <row r="570818" hidden="1" outlineLevel="1"/>
    <row r="570819" hidden="1" outlineLevel="1"/>
    <row r="570820" hidden="1" outlineLevel="1"/>
    <row r="570821" hidden="1" outlineLevel="1"/>
    <row r="570822" hidden="1" outlineLevel="1"/>
    <row r="570823" hidden="1" outlineLevel="1"/>
    <row r="570824" hidden="1" outlineLevel="1"/>
    <row r="570825" hidden="1" outlineLevel="1"/>
    <row r="570826" hidden="1" outlineLevel="1"/>
    <row r="570827" hidden="1" outlineLevel="1"/>
    <row r="570828" hidden="1" outlineLevel="1"/>
    <row r="570829" hidden="1" outlineLevel="1"/>
    <row r="570830" hidden="1" outlineLevel="1"/>
    <row r="570831" hidden="1" outlineLevel="1"/>
    <row r="570832" hidden="1" outlineLevel="1"/>
    <row r="570833" hidden="1" outlineLevel="1"/>
    <row r="570834" hidden="1" outlineLevel="1"/>
    <row r="570835" hidden="1" outlineLevel="1"/>
    <row r="570836" hidden="1" outlineLevel="1"/>
    <row r="570837" hidden="1" outlineLevel="1"/>
    <row r="570838" hidden="1" outlineLevel="1"/>
    <row r="570839" hidden="1" outlineLevel="1"/>
    <row r="570840" hidden="1" outlineLevel="1"/>
    <row r="570841" hidden="1" outlineLevel="1"/>
    <row r="570842" hidden="1" outlineLevel="1"/>
    <row r="570843" hidden="1" outlineLevel="1"/>
    <row r="570844" hidden="1" outlineLevel="1"/>
    <row r="570845" hidden="1" outlineLevel="1"/>
    <row r="570846" hidden="1" outlineLevel="1"/>
    <row r="570847" hidden="1" outlineLevel="1"/>
    <row r="570848" hidden="1" outlineLevel="1"/>
    <row r="570849" hidden="1" outlineLevel="1"/>
    <row r="570850" hidden="1" outlineLevel="1"/>
    <row r="570851" hidden="1" outlineLevel="1"/>
    <row r="570852" hidden="1" outlineLevel="1"/>
    <row r="570853" hidden="1" outlineLevel="1"/>
    <row r="570854" hidden="1" outlineLevel="1"/>
    <row r="570855" hidden="1" outlineLevel="1"/>
    <row r="570856" hidden="1" outlineLevel="1"/>
    <row r="570857" hidden="1" outlineLevel="1"/>
    <row r="570858" hidden="1" outlineLevel="1"/>
    <row r="570859" hidden="1" outlineLevel="1"/>
    <row r="570860" hidden="1" outlineLevel="1"/>
    <row r="570861" hidden="1" outlineLevel="1"/>
    <row r="570862" hidden="1" outlineLevel="1"/>
    <row r="570863" hidden="1" outlineLevel="1"/>
    <row r="570864" hidden="1" outlineLevel="1"/>
    <row r="570865" hidden="1" outlineLevel="1"/>
    <row r="570866" hidden="1" outlineLevel="1"/>
    <row r="570867" hidden="1" outlineLevel="1"/>
    <row r="570868" hidden="1" outlineLevel="1"/>
    <row r="570869" hidden="1" outlineLevel="1"/>
    <row r="570870" hidden="1" outlineLevel="1"/>
    <row r="570871" hidden="1" outlineLevel="1"/>
    <row r="570872" hidden="1" outlineLevel="1"/>
    <row r="570873" hidden="1" outlineLevel="1"/>
    <row r="570874" hidden="1" outlineLevel="1"/>
    <row r="570875" hidden="1" outlineLevel="1"/>
    <row r="570876" hidden="1" outlineLevel="1"/>
    <row r="570877" hidden="1" outlineLevel="1"/>
    <row r="570878" hidden="1" outlineLevel="1"/>
    <row r="570879" hidden="1" outlineLevel="1"/>
    <row r="570880" hidden="1" outlineLevel="1"/>
    <row r="570881" hidden="1" outlineLevel="1"/>
    <row r="570882" hidden="1" outlineLevel="1"/>
    <row r="570883" hidden="1" outlineLevel="1"/>
    <row r="570884" hidden="1" outlineLevel="1"/>
    <row r="570885" hidden="1" outlineLevel="1"/>
    <row r="570886" hidden="1" outlineLevel="1"/>
    <row r="570887" hidden="1" outlineLevel="1"/>
    <row r="570888" hidden="1" outlineLevel="1"/>
    <row r="570889" hidden="1" outlineLevel="1"/>
    <row r="570890" hidden="1" outlineLevel="1"/>
    <row r="570891" hidden="1" outlineLevel="1"/>
    <row r="570892" hidden="1" outlineLevel="1"/>
    <row r="570893" hidden="1" outlineLevel="1"/>
    <row r="570894" hidden="1" outlineLevel="1"/>
    <row r="570895" hidden="1" outlineLevel="1"/>
    <row r="570896" hidden="1" outlineLevel="1"/>
    <row r="570897" hidden="1" outlineLevel="1"/>
    <row r="570898" hidden="1" outlineLevel="1"/>
    <row r="570899" hidden="1" outlineLevel="1"/>
    <row r="570900" hidden="1" outlineLevel="1"/>
    <row r="570901" hidden="1" outlineLevel="1"/>
    <row r="570902" hidden="1" outlineLevel="1"/>
    <row r="570903" hidden="1" outlineLevel="1"/>
    <row r="570904" hidden="1" outlineLevel="1"/>
    <row r="570905" hidden="1" outlineLevel="1"/>
    <row r="570906" hidden="1" outlineLevel="1"/>
    <row r="570907" hidden="1" outlineLevel="1"/>
    <row r="570908" hidden="1" outlineLevel="1"/>
    <row r="570909" hidden="1" outlineLevel="1"/>
    <row r="570910" hidden="1" outlineLevel="1"/>
    <row r="570911" hidden="1" outlineLevel="1"/>
    <row r="570912" hidden="1" outlineLevel="1"/>
    <row r="570913" hidden="1" outlineLevel="1"/>
    <row r="570914" hidden="1" outlineLevel="1"/>
    <row r="570915" hidden="1" outlineLevel="1"/>
    <row r="570916" hidden="1" outlineLevel="1"/>
    <row r="570917" hidden="1" outlineLevel="1"/>
    <row r="570918" hidden="1" outlineLevel="1"/>
    <row r="570919" hidden="1" outlineLevel="1"/>
    <row r="570920" hidden="1" outlineLevel="1"/>
    <row r="570921" hidden="1" outlineLevel="1"/>
    <row r="570922" hidden="1" outlineLevel="1"/>
    <row r="570923" hidden="1" outlineLevel="1"/>
    <row r="570924" hidden="1" outlineLevel="1"/>
    <row r="570925" hidden="1" outlineLevel="1"/>
    <row r="570926" hidden="1" outlineLevel="1"/>
    <row r="570927" hidden="1" outlineLevel="1"/>
    <row r="570928" hidden="1" outlineLevel="1"/>
    <row r="570929" hidden="1" outlineLevel="1"/>
    <row r="570930" hidden="1" outlineLevel="1"/>
    <row r="570931" hidden="1" outlineLevel="1"/>
    <row r="570932" hidden="1" outlineLevel="1"/>
    <row r="570933" hidden="1" outlineLevel="1"/>
    <row r="570934" hidden="1" outlineLevel="1"/>
    <row r="570935" hidden="1" outlineLevel="1"/>
    <row r="570936" hidden="1" outlineLevel="1"/>
    <row r="570937" hidden="1" outlineLevel="1"/>
    <row r="570938" hidden="1" outlineLevel="1"/>
    <row r="570939" hidden="1" outlineLevel="1"/>
    <row r="570940" hidden="1" outlineLevel="1"/>
    <row r="570941" hidden="1" outlineLevel="1"/>
    <row r="570942" hidden="1" outlineLevel="1"/>
    <row r="570943" hidden="1" outlineLevel="1"/>
    <row r="570944" hidden="1" outlineLevel="1"/>
    <row r="570945" hidden="1" outlineLevel="1"/>
    <row r="570946" hidden="1" outlineLevel="1"/>
    <row r="570947" hidden="1" outlineLevel="1"/>
    <row r="570948" hidden="1" outlineLevel="1"/>
    <row r="570949" hidden="1" outlineLevel="1"/>
    <row r="570950" hidden="1" outlineLevel="1"/>
    <row r="570951" hidden="1" outlineLevel="1"/>
    <row r="570952" hidden="1" outlineLevel="1"/>
    <row r="570953" hidden="1" outlineLevel="1"/>
    <row r="570954" hidden="1" outlineLevel="1"/>
    <row r="570955" hidden="1" outlineLevel="1"/>
    <row r="570956" hidden="1" outlineLevel="1"/>
    <row r="570957" hidden="1" outlineLevel="1"/>
    <row r="570958" hidden="1" outlineLevel="1"/>
    <row r="570959" hidden="1" outlineLevel="1"/>
    <row r="570960" hidden="1" outlineLevel="1"/>
    <row r="570961" hidden="1" outlineLevel="1"/>
    <row r="570962" hidden="1" outlineLevel="1"/>
    <row r="570963" hidden="1" outlineLevel="1"/>
    <row r="570964" hidden="1" outlineLevel="1"/>
    <row r="570965" hidden="1" outlineLevel="1"/>
    <row r="570966" hidden="1" outlineLevel="1"/>
    <row r="570967" hidden="1" outlineLevel="1"/>
    <row r="570968" hidden="1" outlineLevel="1"/>
    <row r="570969" hidden="1" outlineLevel="1"/>
    <row r="570970" hidden="1" outlineLevel="1"/>
    <row r="570971" hidden="1" outlineLevel="1"/>
    <row r="570972" hidden="1" outlineLevel="1"/>
    <row r="570973" hidden="1" outlineLevel="1"/>
    <row r="570974" hidden="1" outlineLevel="1"/>
    <row r="570975" hidden="1" outlineLevel="1"/>
    <row r="570976" hidden="1" outlineLevel="1"/>
    <row r="570977" hidden="1" outlineLevel="1"/>
    <row r="570978" hidden="1" outlineLevel="1"/>
    <row r="570979" hidden="1" outlineLevel="1"/>
    <row r="570980" hidden="1" outlineLevel="1"/>
    <row r="570981" hidden="1" outlineLevel="1"/>
    <row r="570982" hidden="1" outlineLevel="1"/>
    <row r="570983" hidden="1" outlineLevel="1"/>
    <row r="570984" hidden="1" outlineLevel="1"/>
    <row r="570985" hidden="1" outlineLevel="1"/>
    <row r="570986" hidden="1" outlineLevel="1"/>
    <row r="570987" hidden="1" outlineLevel="1"/>
    <row r="570988" hidden="1" outlineLevel="1"/>
    <row r="570989" hidden="1" outlineLevel="1"/>
    <row r="570990" hidden="1" outlineLevel="1"/>
    <row r="570991" hidden="1" outlineLevel="1"/>
    <row r="570992" hidden="1" outlineLevel="1"/>
    <row r="570993" hidden="1" outlineLevel="1"/>
    <row r="570994" hidden="1" outlineLevel="1"/>
    <row r="570995" hidden="1" outlineLevel="1"/>
    <row r="570996" hidden="1" outlineLevel="1"/>
    <row r="570997" hidden="1" outlineLevel="1"/>
    <row r="570998" hidden="1" outlineLevel="1"/>
    <row r="570999" hidden="1" outlineLevel="1"/>
    <row r="571000" hidden="1" outlineLevel="1"/>
    <row r="571001" hidden="1" outlineLevel="1"/>
    <row r="571002" hidden="1" outlineLevel="1"/>
    <row r="571003" hidden="1" outlineLevel="1"/>
    <row r="571004" hidden="1" outlineLevel="1"/>
    <row r="571005" hidden="1" outlineLevel="1"/>
    <row r="571006" hidden="1" outlineLevel="1"/>
    <row r="571007" hidden="1" outlineLevel="1"/>
    <row r="571008" hidden="1" outlineLevel="1"/>
    <row r="571009" hidden="1" outlineLevel="1"/>
    <row r="571010" hidden="1" outlineLevel="1"/>
    <row r="571011" hidden="1" outlineLevel="1"/>
    <row r="571012" hidden="1" outlineLevel="1"/>
    <row r="571013" hidden="1" outlineLevel="1"/>
    <row r="571014" hidden="1" outlineLevel="1"/>
    <row r="571015" hidden="1" outlineLevel="1"/>
    <row r="571016" hidden="1" outlineLevel="1"/>
    <row r="571017" hidden="1" outlineLevel="1"/>
    <row r="571018" hidden="1" outlineLevel="1"/>
    <row r="571019" hidden="1" outlineLevel="1"/>
    <row r="571020" hidden="1" outlineLevel="1"/>
    <row r="571021" hidden="1" outlineLevel="1"/>
    <row r="571022" hidden="1" outlineLevel="1"/>
    <row r="571023" hidden="1" outlineLevel="1"/>
    <row r="571024" hidden="1" outlineLevel="1"/>
    <row r="571025" hidden="1" outlineLevel="1"/>
    <row r="571026" hidden="1" outlineLevel="1"/>
    <row r="571027" hidden="1" outlineLevel="1"/>
    <row r="571028" hidden="1" outlineLevel="1"/>
    <row r="571029" hidden="1" outlineLevel="1"/>
    <row r="571030" hidden="1" outlineLevel="1"/>
    <row r="571031" hidden="1" outlineLevel="1"/>
    <row r="571032" hidden="1" outlineLevel="1"/>
    <row r="571033" hidden="1" outlineLevel="1"/>
    <row r="571034" hidden="1" outlineLevel="1"/>
    <row r="571035" hidden="1" outlineLevel="1"/>
    <row r="571036" hidden="1" outlineLevel="1"/>
    <row r="571037" hidden="1" outlineLevel="1"/>
    <row r="571038" hidden="1" outlineLevel="1"/>
    <row r="571039" hidden="1" outlineLevel="1"/>
    <row r="571040" hidden="1" outlineLevel="1"/>
    <row r="571041" hidden="1" outlineLevel="1"/>
    <row r="571042" hidden="1" outlineLevel="1"/>
    <row r="571043" hidden="1" outlineLevel="1"/>
    <row r="571044" hidden="1" outlineLevel="1"/>
    <row r="571045" hidden="1" outlineLevel="1"/>
    <row r="571046" hidden="1" outlineLevel="1"/>
    <row r="571047" hidden="1" outlineLevel="1"/>
    <row r="571048" hidden="1" outlineLevel="1"/>
    <row r="571049" hidden="1" outlineLevel="1"/>
    <row r="571050" hidden="1" outlineLevel="1"/>
    <row r="571051" hidden="1" outlineLevel="1"/>
    <row r="571052" hidden="1" outlineLevel="1"/>
    <row r="571053" hidden="1" outlineLevel="1"/>
    <row r="571054" hidden="1" outlineLevel="1"/>
    <row r="571055" hidden="1" outlineLevel="1"/>
    <row r="571056" hidden="1" outlineLevel="1"/>
    <row r="571057" hidden="1" outlineLevel="1"/>
    <row r="571058" hidden="1" outlineLevel="1"/>
    <row r="571059" hidden="1" outlineLevel="1"/>
    <row r="571060" hidden="1" outlineLevel="1"/>
    <row r="571061" hidden="1" outlineLevel="1"/>
    <row r="571062" hidden="1" outlineLevel="1"/>
    <row r="571063" hidden="1" outlineLevel="1"/>
    <row r="571064" hidden="1" outlineLevel="1"/>
    <row r="571065" hidden="1" outlineLevel="1"/>
    <row r="571066" hidden="1" outlineLevel="1"/>
    <row r="571067" hidden="1" outlineLevel="1"/>
    <row r="571068" hidden="1" outlineLevel="1"/>
    <row r="571069" hidden="1" outlineLevel="1"/>
    <row r="571070" hidden="1" outlineLevel="1"/>
    <row r="571071" hidden="1" outlineLevel="1"/>
    <row r="571072" hidden="1" outlineLevel="1"/>
    <row r="571073" hidden="1" outlineLevel="1"/>
    <row r="571074" hidden="1" outlineLevel="1"/>
    <row r="571075" hidden="1" outlineLevel="1"/>
    <row r="571076" hidden="1" outlineLevel="1"/>
    <row r="571077" hidden="1" outlineLevel="1"/>
    <row r="571078" hidden="1" outlineLevel="1"/>
    <row r="571079" hidden="1" outlineLevel="1"/>
    <row r="571080" hidden="1" outlineLevel="1"/>
    <row r="571081" hidden="1" outlineLevel="1"/>
    <row r="571082" hidden="1" outlineLevel="1"/>
    <row r="571083" hidden="1" outlineLevel="1"/>
    <row r="571084" hidden="1" outlineLevel="1"/>
    <row r="571085" hidden="1" outlineLevel="1"/>
    <row r="571086" hidden="1" outlineLevel="1"/>
    <row r="571087" hidden="1" outlineLevel="1"/>
    <row r="571088" hidden="1" outlineLevel="1"/>
    <row r="571089" hidden="1" outlineLevel="1"/>
    <row r="571090" hidden="1" outlineLevel="1"/>
    <row r="571091" hidden="1" outlineLevel="1"/>
    <row r="571092" hidden="1" outlineLevel="1"/>
    <row r="571093" hidden="1" outlineLevel="1"/>
    <row r="571094" hidden="1" outlineLevel="1"/>
    <row r="571095" hidden="1" outlineLevel="1"/>
    <row r="571096" hidden="1" outlineLevel="1"/>
    <row r="571097" hidden="1" outlineLevel="1"/>
    <row r="571098" hidden="1" outlineLevel="1"/>
    <row r="571099" hidden="1" outlineLevel="1"/>
    <row r="571100" hidden="1" outlineLevel="1"/>
    <row r="571101" hidden="1" outlineLevel="1"/>
    <row r="571102" hidden="1" outlineLevel="1"/>
    <row r="571103" hidden="1" outlineLevel="1"/>
    <row r="571104" hidden="1" outlineLevel="1"/>
    <row r="571105" hidden="1" outlineLevel="1"/>
    <row r="571106" hidden="1" outlineLevel="1"/>
    <row r="571107" hidden="1" outlineLevel="1"/>
    <row r="571108" hidden="1" outlineLevel="1"/>
    <row r="571109" hidden="1" outlineLevel="1"/>
    <row r="571110" hidden="1" outlineLevel="1"/>
    <row r="571111" hidden="1" outlineLevel="1"/>
    <row r="571112" hidden="1" outlineLevel="1"/>
    <row r="571113" hidden="1" outlineLevel="1"/>
    <row r="571114" hidden="1" outlineLevel="1"/>
    <row r="571115" hidden="1" outlineLevel="1"/>
    <row r="571116" hidden="1" outlineLevel="1"/>
    <row r="571117" hidden="1" outlineLevel="1"/>
    <row r="571118" hidden="1" outlineLevel="1"/>
    <row r="571119" hidden="1" outlineLevel="1"/>
    <row r="571120" hidden="1" outlineLevel="1"/>
    <row r="571121" hidden="1" outlineLevel="1"/>
    <row r="571122" hidden="1" outlineLevel="1"/>
    <row r="571123" hidden="1" outlineLevel="1"/>
    <row r="571124" hidden="1" outlineLevel="1"/>
    <row r="571125" hidden="1" outlineLevel="1"/>
    <row r="571126" hidden="1" outlineLevel="1"/>
    <row r="571127" hidden="1" outlineLevel="1"/>
    <row r="571128" hidden="1" outlineLevel="1"/>
    <row r="571129" hidden="1" outlineLevel="1"/>
    <row r="571130" hidden="1" outlineLevel="1"/>
    <row r="571131" hidden="1" outlineLevel="1"/>
    <row r="571132" hidden="1" outlineLevel="1"/>
    <row r="571133" hidden="1" outlineLevel="1"/>
    <row r="571134" hidden="1" outlineLevel="1"/>
    <row r="571135" hidden="1" outlineLevel="1"/>
    <row r="571136" hidden="1" outlineLevel="1"/>
    <row r="571137" hidden="1" outlineLevel="1"/>
    <row r="571138" hidden="1" outlineLevel="1"/>
    <row r="571139" hidden="1" outlineLevel="1"/>
    <row r="571140" hidden="1" outlineLevel="1"/>
    <row r="571141" hidden="1" outlineLevel="1"/>
    <row r="571142" hidden="1" outlineLevel="1"/>
    <row r="571143" hidden="1" outlineLevel="1"/>
    <row r="571144" hidden="1" outlineLevel="1"/>
    <row r="571145" hidden="1" outlineLevel="1"/>
    <row r="571146" hidden="1" outlineLevel="1"/>
    <row r="571147" hidden="1" outlineLevel="1"/>
    <row r="571148" hidden="1" outlineLevel="1"/>
    <row r="571149" hidden="1" outlineLevel="1"/>
    <row r="571150" hidden="1" outlineLevel="1"/>
    <row r="571151" hidden="1" outlineLevel="1"/>
    <row r="571152" hidden="1" outlineLevel="1"/>
    <row r="571153" hidden="1" outlineLevel="1"/>
    <row r="571154" hidden="1" outlineLevel="1"/>
    <row r="571155" hidden="1" outlineLevel="1"/>
    <row r="571156" hidden="1" outlineLevel="1"/>
    <row r="571157" hidden="1" outlineLevel="1"/>
    <row r="571158" hidden="1" outlineLevel="1"/>
    <row r="571159" hidden="1" outlineLevel="1"/>
    <row r="571160" hidden="1" outlineLevel="1"/>
    <row r="571161" hidden="1" outlineLevel="1"/>
    <row r="571162" hidden="1" outlineLevel="1"/>
    <row r="571163" hidden="1" outlineLevel="1"/>
    <row r="571164" hidden="1" outlineLevel="1"/>
    <row r="571165" hidden="1" outlineLevel="1"/>
    <row r="571166" hidden="1" outlineLevel="1"/>
    <row r="571167" hidden="1" outlineLevel="1"/>
    <row r="571168" hidden="1" outlineLevel="1"/>
    <row r="571169" hidden="1" outlineLevel="1"/>
    <row r="571170" hidden="1" outlineLevel="1"/>
    <row r="571171" hidden="1" outlineLevel="1"/>
    <row r="571172" hidden="1" outlineLevel="1"/>
    <row r="571173" hidden="1" outlineLevel="1"/>
    <row r="571174" hidden="1" outlineLevel="1"/>
    <row r="571175" hidden="1" outlineLevel="1"/>
    <row r="571176" hidden="1" outlineLevel="1"/>
    <row r="571177" hidden="1" outlineLevel="1"/>
    <row r="571178" hidden="1" outlineLevel="1"/>
    <row r="571179" hidden="1" outlineLevel="1"/>
    <row r="571180" hidden="1" outlineLevel="1"/>
    <row r="571181" hidden="1" outlineLevel="1"/>
    <row r="571182" hidden="1" outlineLevel="1"/>
    <row r="571183" hidden="1" outlineLevel="1"/>
    <row r="571184" hidden="1" outlineLevel="1"/>
    <row r="571185" hidden="1" outlineLevel="1"/>
    <row r="571186" hidden="1" outlineLevel="1"/>
    <row r="571187" hidden="1" outlineLevel="1"/>
    <row r="571188" hidden="1" outlineLevel="1"/>
    <row r="571189" hidden="1" outlineLevel="1"/>
    <row r="571190" hidden="1" outlineLevel="1"/>
    <row r="571191" hidden="1" outlineLevel="1"/>
    <row r="571192" hidden="1" outlineLevel="1"/>
    <row r="571193" hidden="1" outlineLevel="1"/>
    <row r="571194" hidden="1" outlineLevel="1"/>
    <row r="571195" hidden="1" outlineLevel="1"/>
    <row r="571196" hidden="1" outlineLevel="1"/>
    <row r="571197" hidden="1" outlineLevel="1"/>
    <row r="571198" hidden="1" outlineLevel="1"/>
    <row r="571199" hidden="1" outlineLevel="1"/>
    <row r="571200" hidden="1" outlineLevel="1"/>
    <row r="571201" hidden="1" outlineLevel="1"/>
    <row r="571202" hidden="1" outlineLevel="1"/>
    <row r="571203" hidden="1" outlineLevel="1"/>
    <row r="571204" hidden="1" outlineLevel="1"/>
    <row r="571205" hidden="1" outlineLevel="1"/>
    <row r="571206" hidden="1" outlineLevel="1"/>
    <row r="571207" hidden="1" outlineLevel="1"/>
    <row r="571208" hidden="1" outlineLevel="1"/>
    <row r="571209" hidden="1" outlineLevel="1"/>
    <row r="571210" hidden="1" outlineLevel="1"/>
    <row r="571211" hidden="1" outlineLevel="1"/>
    <row r="571212" hidden="1" outlineLevel="1"/>
    <row r="571213" hidden="1" outlineLevel="1"/>
    <row r="571214" hidden="1" outlineLevel="1"/>
    <row r="571215" hidden="1" outlineLevel="1"/>
    <row r="571216" hidden="1" outlineLevel="1"/>
    <row r="571217" hidden="1" outlineLevel="1"/>
    <row r="571218" hidden="1" outlineLevel="1"/>
    <row r="571219" hidden="1" outlineLevel="1"/>
    <row r="571220" hidden="1" outlineLevel="1"/>
    <row r="571221" hidden="1" outlineLevel="1"/>
    <row r="571222" hidden="1" outlineLevel="1"/>
    <row r="571223" hidden="1" outlineLevel="1"/>
    <row r="571224" hidden="1" outlineLevel="1"/>
    <row r="571225" hidden="1" outlineLevel="1"/>
    <row r="571226" hidden="1" outlineLevel="1"/>
    <row r="571227" hidden="1" outlineLevel="1"/>
    <row r="571228" hidden="1" outlineLevel="1"/>
    <row r="571229" hidden="1" outlineLevel="1"/>
    <row r="571230" hidden="1" outlineLevel="1"/>
    <row r="571231" hidden="1" outlineLevel="1"/>
    <row r="571232" hidden="1" outlineLevel="1"/>
    <row r="571233" hidden="1" outlineLevel="1"/>
    <row r="571234" hidden="1" outlineLevel="1"/>
    <row r="571235" hidden="1" outlineLevel="1"/>
    <row r="571236" hidden="1" outlineLevel="1"/>
    <row r="571237" hidden="1" outlineLevel="1"/>
    <row r="571238" hidden="1" outlineLevel="1"/>
    <row r="571239" hidden="1" outlineLevel="1"/>
    <row r="571240" hidden="1" outlineLevel="1"/>
    <row r="571241" hidden="1" outlineLevel="1"/>
    <row r="571242" hidden="1" outlineLevel="1"/>
    <row r="571243" hidden="1" outlineLevel="1"/>
    <row r="571244" hidden="1" outlineLevel="1"/>
    <row r="571245" hidden="1" outlineLevel="1"/>
    <row r="571246" hidden="1" outlineLevel="1"/>
    <row r="571247" hidden="1" outlineLevel="1"/>
    <row r="571248" hidden="1" outlineLevel="1"/>
    <row r="571249" hidden="1" outlineLevel="1"/>
    <row r="571250" hidden="1" outlineLevel="1"/>
    <row r="571251" hidden="1" outlineLevel="1"/>
    <row r="571252" hidden="1" outlineLevel="1"/>
    <row r="571253" hidden="1" outlineLevel="1"/>
    <row r="571254" hidden="1" outlineLevel="1"/>
    <row r="571255" hidden="1" outlineLevel="1"/>
    <row r="571256" hidden="1" outlineLevel="1"/>
    <row r="571257" hidden="1" outlineLevel="1"/>
    <row r="571258" hidden="1" outlineLevel="1"/>
    <row r="571259" hidden="1" outlineLevel="1"/>
    <row r="571260" hidden="1" outlineLevel="1"/>
    <row r="571261" hidden="1" outlineLevel="1"/>
    <row r="571262" hidden="1" outlineLevel="1"/>
    <row r="571263" hidden="1" outlineLevel="1"/>
    <row r="571264" hidden="1" outlineLevel="1"/>
    <row r="571265" hidden="1" outlineLevel="1"/>
    <row r="571266" hidden="1" outlineLevel="1"/>
    <row r="571267" hidden="1" outlineLevel="1"/>
    <row r="571268" hidden="1" outlineLevel="1"/>
    <row r="571269" hidden="1" outlineLevel="1"/>
    <row r="571270" hidden="1" outlineLevel="1"/>
    <row r="571271" hidden="1" outlineLevel="1"/>
    <row r="571272" hidden="1" outlineLevel="1"/>
    <row r="571273" hidden="1" outlineLevel="1"/>
    <row r="571274" hidden="1" outlineLevel="1"/>
    <row r="571275" hidden="1" outlineLevel="1"/>
    <row r="571276" hidden="1" outlineLevel="1"/>
    <row r="571277" hidden="1" outlineLevel="1"/>
    <row r="571278" hidden="1" outlineLevel="1"/>
    <row r="571279" hidden="1" outlineLevel="1"/>
    <row r="571280" hidden="1" outlineLevel="1"/>
    <row r="571281" hidden="1" outlineLevel="1"/>
    <row r="571282" hidden="1" outlineLevel="1"/>
    <row r="571283" hidden="1" outlineLevel="1"/>
    <row r="571284" hidden="1" outlineLevel="1"/>
    <row r="571285" hidden="1" outlineLevel="1"/>
    <row r="571286" hidden="1" outlineLevel="1"/>
    <row r="571287" hidden="1" outlineLevel="1"/>
    <row r="571288" hidden="1" outlineLevel="1"/>
    <row r="571289" hidden="1" outlineLevel="1"/>
    <row r="571290" hidden="1" outlineLevel="1"/>
    <row r="571291" hidden="1" outlineLevel="1"/>
    <row r="571292" hidden="1" outlineLevel="1"/>
    <row r="571293" hidden="1" outlineLevel="1"/>
    <row r="571294" hidden="1" outlineLevel="1"/>
    <row r="571295" hidden="1" outlineLevel="1"/>
    <row r="571296" hidden="1" outlineLevel="1"/>
    <row r="571297" hidden="1" outlineLevel="1"/>
    <row r="571298" hidden="1" outlineLevel="1"/>
    <row r="571299" hidden="1" outlineLevel="1"/>
    <row r="571300" hidden="1" outlineLevel="1"/>
    <row r="571301" hidden="1" outlineLevel="1"/>
    <row r="571302" hidden="1" outlineLevel="1"/>
    <row r="571303" hidden="1" outlineLevel="1"/>
    <row r="571304" hidden="1" outlineLevel="1"/>
    <row r="571305" hidden="1" outlineLevel="1"/>
    <row r="571306" hidden="1" outlineLevel="1"/>
    <row r="571307" hidden="1" outlineLevel="1"/>
    <row r="571308" hidden="1" outlineLevel="1"/>
    <row r="571309" hidden="1" outlineLevel="1"/>
    <row r="571310" hidden="1" outlineLevel="1"/>
    <row r="571311" hidden="1" outlineLevel="1"/>
    <row r="571312" hidden="1" outlineLevel="1"/>
    <row r="571313" hidden="1" outlineLevel="1"/>
    <row r="571314" hidden="1" outlineLevel="1"/>
    <row r="571315" hidden="1" outlineLevel="1"/>
    <row r="571316" hidden="1" outlineLevel="1"/>
    <row r="571317" hidden="1" outlineLevel="1"/>
    <row r="571318" hidden="1" outlineLevel="1"/>
    <row r="571319" hidden="1" outlineLevel="1"/>
    <row r="571320" hidden="1" outlineLevel="1"/>
    <row r="571321" hidden="1" outlineLevel="1"/>
    <row r="571322" hidden="1" outlineLevel="1"/>
    <row r="571323" hidden="1" outlineLevel="1"/>
    <row r="571324" hidden="1" outlineLevel="1"/>
    <row r="571325" hidden="1" outlineLevel="1"/>
    <row r="571326" hidden="1" outlineLevel="1"/>
    <row r="571327" hidden="1" outlineLevel="1"/>
    <row r="571328" hidden="1" outlineLevel="1"/>
    <row r="571329" hidden="1" outlineLevel="1"/>
    <row r="571330" hidden="1" outlineLevel="1"/>
    <row r="571331" hidden="1" outlineLevel="1"/>
    <row r="571332" hidden="1" outlineLevel="1"/>
    <row r="571333" hidden="1" outlineLevel="1"/>
    <row r="571334" hidden="1" outlineLevel="1"/>
    <row r="571335" hidden="1" outlineLevel="1"/>
    <row r="571336" hidden="1" outlineLevel="1"/>
    <row r="571337" hidden="1" outlineLevel="1"/>
    <row r="571338" hidden="1" outlineLevel="1"/>
    <row r="571339" hidden="1" outlineLevel="1"/>
    <row r="571340" hidden="1" outlineLevel="1"/>
    <row r="571341" hidden="1" outlineLevel="1"/>
    <row r="571342" hidden="1" outlineLevel="1"/>
    <row r="571343" hidden="1" outlineLevel="1"/>
    <row r="571344" hidden="1" outlineLevel="1"/>
    <row r="571345" hidden="1" outlineLevel="1"/>
    <row r="571346" hidden="1" outlineLevel="1"/>
    <row r="571347" hidden="1" outlineLevel="1"/>
    <row r="571348" hidden="1" outlineLevel="1"/>
    <row r="571349" hidden="1" outlineLevel="1"/>
    <row r="571350" hidden="1" outlineLevel="1"/>
    <row r="571351" hidden="1" outlineLevel="1"/>
    <row r="571352" hidden="1" outlineLevel="1"/>
    <row r="571353" hidden="1" outlineLevel="1"/>
    <row r="571354" hidden="1" outlineLevel="1"/>
    <row r="571355" hidden="1" outlineLevel="1"/>
    <row r="571356" hidden="1" outlineLevel="1"/>
    <row r="571357" hidden="1" outlineLevel="1"/>
    <row r="571358" hidden="1" outlineLevel="1"/>
    <row r="571359" hidden="1" outlineLevel="1"/>
    <row r="571360" hidden="1" outlineLevel="1"/>
    <row r="571361" hidden="1" outlineLevel="1"/>
    <row r="571362" hidden="1" outlineLevel="1"/>
    <row r="571363" hidden="1" outlineLevel="1"/>
    <row r="571364" hidden="1" outlineLevel="1"/>
    <row r="571365" hidden="1" outlineLevel="1"/>
    <row r="571366" hidden="1" outlineLevel="1"/>
    <row r="571367" hidden="1" outlineLevel="1"/>
    <row r="571368" hidden="1" outlineLevel="1"/>
    <row r="571369" hidden="1" outlineLevel="1"/>
    <row r="571370" hidden="1" outlineLevel="1"/>
    <row r="571371" hidden="1" outlineLevel="1"/>
    <row r="571372" hidden="1" outlineLevel="1"/>
    <row r="571373" hidden="1" outlineLevel="1"/>
    <row r="571374" hidden="1" outlineLevel="1"/>
    <row r="571375" hidden="1" outlineLevel="1"/>
    <row r="571376" hidden="1" outlineLevel="1"/>
    <row r="571377" hidden="1" outlineLevel="1"/>
    <row r="571378" hidden="1" outlineLevel="1"/>
    <row r="571379" hidden="1" outlineLevel="1"/>
    <row r="571380" hidden="1" outlineLevel="1"/>
    <row r="571381" hidden="1" outlineLevel="1"/>
    <row r="571382" hidden="1" outlineLevel="1"/>
    <row r="571383" hidden="1" outlineLevel="1"/>
    <row r="571384" hidden="1" outlineLevel="1"/>
    <row r="571385" hidden="1" outlineLevel="1"/>
    <row r="571386" hidden="1" outlineLevel="1"/>
    <row r="571387" hidden="1" outlineLevel="1"/>
    <row r="571388" hidden="1" outlineLevel="1"/>
    <row r="571389" hidden="1" outlineLevel="1"/>
    <row r="571390" hidden="1" outlineLevel="1"/>
    <row r="571391" hidden="1" outlineLevel="1"/>
    <row r="571392" hidden="1" outlineLevel="1"/>
    <row r="571393" hidden="1" outlineLevel="1"/>
    <row r="571394" hidden="1" outlineLevel="1"/>
    <row r="571395" hidden="1" outlineLevel="1"/>
    <row r="571396" hidden="1" outlineLevel="1"/>
    <row r="571397" hidden="1" outlineLevel="1"/>
    <row r="571398" hidden="1" outlineLevel="1"/>
    <row r="571399" hidden="1" outlineLevel="1"/>
    <row r="571400" hidden="1" outlineLevel="1"/>
    <row r="571401" hidden="1" outlineLevel="1"/>
    <row r="571402" hidden="1" outlineLevel="1"/>
    <row r="571403" hidden="1" outlineLevel="1"/>
    <row r="571404" hidden="1" outlineLevel="1"/>
    <row r="571405" hidden="1" outlineLevel="1"/>
    <row r="571406" hidden="1" outlineLevel="1"/>
    <row r="571407" hidden="1" outlineLevel="1"/>
    <row r="571408" hidden="1" outlineLevel="1"/>
    <row r="571409" hidden="1" outlineLevel="1"/>
    <row r="571410" hidden="1" outlineLevel="1"/>
    <row r="571411" hidden="1" outlineLevel="1"/>
    <row r="571412" hidden="1" outlineLevel="1"/>
    <row r="571413" hidden="1" outlineLevel="1"/>
    <row r="571414" hidden="1" outlineLevel="1"/>
    <row r="571415" hidden="1" outlineLevel="1"/>
    <row r="571416" hidden="1" outlineLevel="1"/>
    <row r="571417" hidden="1" outlineLevel="1"/>
    <row r="571418" hidden="1" outlineLevel="1"/>
    <row r="571419" hidden="1" outlineLevel="1"/>
    <row r="571420" hidden="1" outlineLevel="1"/>
    <row r="571421" hidden="1" outlineLevel="1"/>
    <row r="571422" hidden="1" outlineLevel="1"/>
    <row r="571423" hidden="1" outlineLevel="1"/>
    <row r="571424" hidden="1" outlineLevel="1"/>
    <row r="571425" hidden="1" outlineLevel="1"/>
    <row r="571426" hidden="1" outlineLevel="1"/>
    <row r="571427" hidden="1" outlineLevel="1"/>
    <row r="571428" hidden="1" outlineLevel="1"/>
    <row r="571429" hidden="1" outlineLevel="1"/>
    <row r="571430" hidden="1" outlineLevel="1"/>
    <row r="571431" hidden="1" outlineLevel="1"/>
    <row r="571432" hidden="1" outlineLevel="1"/>
    <row r="571433" hidden="1" outlineLevel="1"/>
    <row r="571434" hidden="1" outlineLevel="1"/>
    <row r="571435" hidden="1" outlineLevel="1"/>
    <row r="571436" hidden="1" outlineLevel="1"/>
    <row r="571437" hidden="1" outlineLevel="1"/>
    <row r="571438" hidden="1" outlineLevel="1"/>
    <row r="571439" hidden="1" outlineLevel="1"/>
    <row r="571440" hidden="1" outlineLevel="1"/>
    <row r="571441" hidden="1" outlineLevel="1"/>
    <row r="571442" hidden="1" outlineLevel="1"/>
    <row r="571443" hidden="1" outlineLevel="1"/>
    <row r="571444" hidden="1" outlineLevel="1"/>
    <row r="571445" hidden="1" outlineLevel="1"/>
    <row r="571446" hidden="1" outlineLevel="1"/>
    <row r="571447" hidden="1" outlineLevel="1"/>
    <row r="571448" hidden="1" outlineLevel="1"/>
    <row r="571449" hidden="1" outlineLevel="1"/>
    <row r="571450" hidden="1" outlineLevel="1"/>
    <row r="571451" hidden="1" outlineLevel="1"/>
    <row r="571452" hidden="1" outlineLevel="1"/>
    <row r="571453" hidden="1" outlineLevel="1"/>
    <row r="571454" hidden="1" outlineLevel="1"/>
    <row r="571455" hidden="1" outlineLevel="1"/>
    <row r="571456" hidden="1" outlineLevel="1"/>
    <row r="571457" hidden="1" outlineLevel="1"/>
    <row r="571458" hidden="1" outlineLevel="1"/>
    <row r="571459" hidden="1" outlineLevel="1"/>
    <row r="571460" hidden="1" outlineLevel="1"/>
    <row r="571461" hidden="1" outlineLevel="1"/>
    <row r="571462" hidden="1" outlineLevel="1"/>
    <row r="571463" hidden="1" outlineLevel="1"/>
    <row r="571464" hidden="1" outlineLevel="1"/>
    <row r="571465" hidden="1" outlineLevel="1"/>
    <row r="571466" hidden="1" outlineLevel="1"/>
    <row r="571467" hidden="1" outlineLevel="1"/>
    <row r="571468" hidden="1" outlineLevel="1"/>
    <row r="571469" hidden="1" outlineLevel="1"/>
    <row r="571470" hidden="1" outlineLevel="1"/>
    <row r="571471" hidden="1" outlineLevel="1"/>
    <row r="571472" hidden="1" outlineLevel="1"/>
    <row r="571473" hidden="1" outlineLevel="1"/>
    <row r="571474" hidden="1" outlineLevel="1"/>
    <row r="571475" hidden="1" outlineLevel="1"/>
    <row r="571476" hidden="1" outlineLevel="1"/>
    <row r="571477" hidden="1" outlineLevel="1"/>
    <row r="571478" hidden="1" outlineLevel="1"/>
    <row r="571479" hidden="1" outlineLevel="1"/>
    <row r="571480" hidden="1" outlineLevel="1"/>
    <row r="571481" hidden="1" outlineLevel="1"/>
    <row r="571482" hidden="1" outlineLevel="1"/>
    <row r="571483" hidden="1" outlineLevel="1"/>
    <row r="571484" hidden="1" outlineLevel="1"/>
    <row r="571485" hidden="1" outlineLevel="1"/>
    <row r="571486" hidden="1" outlineLevel="1"/>
    <row r="571487" hidden="1" outlineLevel="1"/>
    <row r="571488" hidden="1" outlineLevel="1"/>
    <row r="571489" hidden="1" outlineLevel="1"/>
    <row r="571490" hidden="1" outlineLevel="1"/>
    <row r="571491" hidden="1" outlineLevel="1"/>
    <row r="571492" hidden="1" outlineLevel="1"/>
    <row r="571493" hidden="1" outlineLevel="1"/>
    <row r="571494" hidden="1" outlineLevel="1"/>
    <row r="571495" hidden="1" outlineLevel="1"/>
    <row r="571496" hidden="1" outlineLevel="1"/>
    <row r="571497" hidden="1" outlineLevel="1"/>
    <row r="571498" hidden="1" outlineLevel="1"/>
    <row r="571499" hidden="1" outlineLevel="1"/>
    <row r="571500" hidden="1" outlineLevel="1"/>
    <row r="571501" hidden="1" outlineLevel="1"/>
    <row r="571502" hidden="1" outlineLevel="1"/>
    <row r="571503" hidden="1" outlineLevel="1"/>
    <row r="571504" hidden="1" outlineLevel="1"/>
    <row r="571505" hidden="1" outlineLevel="1"/>
    <row r="571506" hidden="1" outlineLevel="1"/>
    <row r="571507" hidden="1" outlineLevel="1"/>
    <row r="571508" hidden="1" outlineLevel="1"/>
    <row r="571509" hidden="1" outlineLevel="1"/>
    <row r="571510" hidden="1" outlineLevel="1"/>
    <row r="571511" hidden="1" outlineLevel="1"/>
    <row r="571512" hidden="1" outlineLevel="1"/>
    <row r="571513" hidden="1" outlineLevel="1"/>
    <row r="571514" hidden="1" outlineLevel="1"/>
    <row r="571515" hidden="1" outlineLevel="1"/>
    <row r="571516" hidden="1" outlineLevel="1"/>
    <row r="571517" hidden="1" outlineLevel="1"/>
    <row r="571518" hidden="1" outlineLevel="1"/>
    <row r="571519" hidden="1" outlineLevel="1"/>
    <row r="571520" hidden="1" outlineLevel="1"/>
    <row r="571521" hidden="1" outlineLevel="1"/>
    <row r="571522" hidden="1" outlineLevel="1"/>
    <row r="571523" hidden="1" outlineLevel="1"/>
    <row r="571524" hidden="1" outlineLevel="1"/>
    <row r="571525" hidden="1" outlineLevel="1"/>
    <row r="571526" hidden="1" outlineLevel="1"/>
    <row r="571527" hidden="1" outlineLevel="1"/>
    <row r="571528" hidden="1" outlineLevel="1"/>
    <row r="571529" hidden="1" outlineLevel="1"/>
    <row r="571530" hidden="1" outlineLevel="1"/>
    <row r="571531" hidden="1" outlineLevel="1"/>
    <row r="571532" hidden="1" outlineLevel="1"/>
    <row r="571533" hidden="1" outlineLevel="1"/>
    <row r="571534" hidden="1" outlineLevel="1"/>
    <row r="571535" hidden="1" outlineLevel="1"/>
    <row r="571536" hidden="1" outlineLevel="1"/>
    <row r="571537" hidden="1" outlineLevel="1"/>
    <row r="571538" hidden="1" outlineLevel="1"/>
    <row r="571539" hidden="1" outlineLevel="1"/>
    <row r="571540" hidden="1" outlineLevel="1"/>
    <row r="571541" hidden="1" outlineLevel="1"/>
    <row r="571542" hidden="1" outlineLevel="1"/>
    <row r="571543" hidden="1" outlineLevel="1"/>
    <row r="571544" hidden="1" outlineLevel="1"/>
    <row r="571545" hidden="1" outlineLevel="1"/>
    <row r="571546" hidden="1" outlineLevel="1"/>
    <row r="571547" hidden="1" outlineLevel="1"/>
    <row r="571548" hidden="1" outlineLevel="1"/>
    <row r="571549" hidden="1" outlineLevel="1"/>
    <row r="571550" hidden="1" outlineLevel="1"/>
    <row r="571551" hidden="1" outlineLevel="1"/>
    <row r="571552" hidden="1" outlineLevel="1"/>
    <row r="571553" hidden="1" outlineLevel="1"/>
    <row r="571554" hidden="1" outlineLevel="1"/>
    <row r="571555" hidden="1" outlineLevel="1"/>
    <row r="571556" hidden="1" outlineLevel="1"/>
    <row r="571557" hidden="1" outlineLevel="1"/>
    <row r="571558" hidden="1" outlineLevel="1"/>
    <row r="571559" hidden="1" outlineLevel="1"/>
    <row r="571560" hidden="1" outlineLevel="1"/>
    <row r="571561" hidden="1" outlineLevel="1"/>
    <row r="571562" hidden="1" outlineLevel="1"/>
    <row r="571563" hidden="1" outlineLevel="1"/>
    <row r="571564" hidden="1" outlineLevel="1"/>
    <row r="571565" hidden="1" outlineLevel="1"/>
    <row r="571566" hidden="1" outlineLevel="1"/>
    <row r="571567" hidden="1" outlineLevel="1"/>
    <row r="571568" hidden="1" outlineLevel="1"/>
    <row r="571569" hidden="1" outlineLevel="1"/>
    <row r="571570" hidden="1" outlineLevel="1"/>
    <row r="571571" hidden="1" outlineLevel="1"/>
    <row r="571572" hidden="1" outlineLevel="1"/>
    <row r="571573" hidden="1" outlineLevel="1"/>
    <row r="571574" hidden="1" outlineLevel="1"/>
    <row r="571575" hidden="1" outlineLevel="1"/>
    <row r="571576" hidden="1" outlineLevel="1"/>
    <row r="571577" hidden="1" outlineLevel="1"/>
    <row r="571578" hidden="1" outlineLevel="1"/>
    <row r="571579" hidden="1" outlineLevel="1"/>
    <row r="571580" hidden="1" outlineLevel="1"/>
    <row r="571581" hidden="1" outlineLevel="1"/>
    <row r="571582" hidden="1" outlineLevel="1"/>
    <row r="571583" hidden="1" outlineLevel="1"/>
    <row r="571584" hidden="1" outlineLevel="1"/>
    <row r="571585" hidden="1" outlineLevel="1"/>
    <row r="571586" hidden="1" outlineLevel="1"/>
    <row r="571587" hidden="1" outlineLevel="1"/>
    <row r="571588" hidden="1" outlineLevel="1"/>
    <row r="571589" hidden="1" outlineLevel="1"/>
    <row r="571590" hidden="1" outlineLevel="1"/>
    <row r="571591" hidden="1" outlineLevel="1"/>
    <row r="571592" hidden="1" outlineLevel="1"/>
    <row r="571593" hidden="1" outlineLevel="1"/>
    <row r="571594" hidden="1" outlineLevel="1"/>
    <row r="571595" hidden="1" outlineLevel="1"/>
    <row r="571596" hidden="1" outlineLevel="1"/>
    <row r="571597" hidden="1" outlineLevel="1"/>
    <row r="571598" hidden="1" outlineLevel="1"/>
    <row r="571599" hidden="1" outlineLevel="1"/>
    <row r="571600" hidden="1" outlineLevel="1"/>
    <row r="571601" hidden="1" outlineLevel="1"/>
    <row r="571602" hidden="1" outlineLevel="1"/>
    <row r="571603" hidden="1" outlineLevel="1"/>
    <row r="571604" hidden="1" outlineLevel="1"/>
    <row r="571605" hidden="1" outlineLevel="1"/>
    <row r="571606" hidden="1" outlineLevel="1"/>
    <row r="571607" hidden="1" outlineLevel="1"/>
    <row r="571608" hidden="1" outlineLevel="1"/>
    <row r="571609" hidden="1" outlineLevel="1"/>
    <row r="571610" hidden="1" outlineLevel="1"/>
    <row r="571611" hidden="1" outlineLevel="1"/>
    <row r="571612" hidden="1" outlineLevel="1"/>
    <row r="571613" hidden="1" outlineLevel="1"/>
    <row r="571614" hidden="1" outlineLevel="1"/>
    <row r="571615" hidden="1" outlineLevel="1"/>
    <row r="571616" hidden="1" outlineLevel="1"/>
    <row r="571617" hidden="1" outlineLevel="1"/>
    <row r="571618" hidden="1" outlineLevel="1"/>
    <row r="571619" hidden="1" outlineLevel="1"/>
    <row r="571620" hidden="1" outlineLevel="1"/>
    <row r="571621" hidden="1" outlineLevel="1"/>
    <row r="571622" hidden="1" outlineLevel="1"/>
    <row r="571623" hidden="1" outlineLevel="1"/>
    <row r="571624" hidden="1" outlineLevel="1"/>
    <row r="571625" hidden="1" outlineLevel="1"/>
    <row r="571626" hidden="1" outlineLevel="1"/>
    <row r="571627" hidden="1" outlineLevel="1"/>
    <row r="571628" hidden="1" outlineLevel="1"/>
    <row r="571629" hidden="1" outlineLevel="1"/>
    <row r="571630" hidden="1" outlineLevel="1"/>
    <row r="571631" hidden="1" outlineLevel="1"/>
    <row r="571632" hidden="1" outlineLevel="1"/>
    <row r="571633" hidden="1" outlineLevel="1"/>
    <row r="571634" hidden="1" outlineLevel="1"/>
    <row r="571635" hidden="1" outlineLevel="1"/>
    <row r="571636" hidden="1" outlineLevel="1"/>
    <row r="571637" hidden="1" outlineLevel="1"/>
    <row r="571638" hidden="1" outlineLevel="1"/>
    <row r="571639" hidden="1" outlineLevel="1"/>
    <row r="571640" hidden="1" outlineLevel="1"/>
    <row r="571641" hidden="1" outlineLevel="1"/>
    <row r="571642" hidden="1" outlineLevel="1"/>
    <row r="571643" hidden="1" outlineLevel="1"/>
    <row r="571644" hidden="1" outlineLevel="1"/>
    <row r="571645" hidden="1" outlineLevel="1"/>
    <row r="571646" hidden="1" outlineLevel="1"/>
    <row r="571647" hidden="1" outlineLevel="1"/>
    <row r="571648" hidden="1" outlineLevel="1"/>
    <row r="571649" hidden="1" outlineLevel="1"/>
    <row r="571650" hidden="1" outlineLevel="1"/>
    <row r="571651" hidden="1" outlineLevel="1"/>
    <row r="571652" hidden="1" outlineLevel="1"/>
    <row r="571653" hidden="1" outlineLevel="1"/>
    <row r="571654" hidden="1" outlineLevel="1"/>
    <row r="571655" hidden="1" outlineLevel="1"/>
    <row r="571656" hidden="1" outlineLevel="1"/>
    <row r="571657" hidden="1" outlineLevel="1"/>
    <row r="571658" hidden="1" outlineLevel="1"/>
    <row r="571659" hidden="1" outlineLevel="1"/>
    <row r="571660" hidden="1" outlineLevel="1"/>
    <row r="571661" hidden="1" outlineLevel="1"/>
    <row r="571662" hidden="1" outlineLevel="1"/>
    <row r="571663" hidden="1" outlineLevel="1"/>
    <row r="571664" hidden="1" outlineLevel="1"/>
    <row r="571665" hidden="1" outlineLevel="1"/>
    <row r="571666" hidden="1" outlineLevel="1"/>
    <row r="571667" hidden="1" outlineLevel="1"/>
    <row r="571668" hidden="1" outlineLevel="1"/>
    <row r="571669" hidden="1" outlineLevel="1"/>
    <row r="571670" hidden="1" outlineLevel="1"/>
    <row r="571671" hidden="1" outlineLevel="1"/>
    <row r="571672" hidden="1" outlineLevel="1"/>
    <row r="571673" hidden="1" outlineLevel="1"/>
    <row r="571674" hidden="1" outlineLevel="1"/>
    <row r="571675" hidden="1" outlineLevel="1"/>
    <row r="571676" hidden="1" outlineLevel="1"/>
    <row r="571677" hidden="1" outlineLevel="1"/>
    <row r="571678" hidden="1" outlineLevel="1"/>
    <row r="571679" hidden="1" outlineLevel="1"/>
    <row r="571680" hidden="1" outlineLevel="1"/>
    <row r="571681" hidden="1" outlineLevel="1"/>
    <row r="571682" hidden="1" outlineLevel="1"/>
    <row r="571683" hidden="1" outlineLevel="1"/>
    <row r="571684" hidden="1" outlineLevel="1"/>
    <row r="571685" hidden="1" outlineLevel="1"/>
    <row r="571686" hidden="1" outlineLevel="1"/>
    <row r="571687" hidden="1" outlineLevel="1"/>
    <row r="571688" hidden="1" outlineLevel="1"/>
    <row r="571689" hidden="1" outlineLevel="1"/>
    <row r="571690" hidden="1" outlineLevel="1"/>
    <row r="571691" hidden="1" outlineLevel="1"/>
    <row r="571692" hidden="1" outlineLevel="1"/>
    <row r="571693" hidden="1" outlineLevel="1"/>
    <row r="571694" hidden="1" outlineLevel="1"/>
    <row r="571695" hidden="1" outlineLevel="1"/>
    <row r="571696" hidden="1" outlineLevel="1"/>
    <row r="571697" hidden="1" outlineLevel="1"/>
    <row r="571698" hidden="1" outlineLevel="1"/>
    <row r="571699" hidden="1" outlineLevel="1"/>
    <row r="571700" hidden="1" outlineLevel="1"/>
    <row r="571701" hidden="1" outlineLevel="1"/>
    <row r="571702" hidden="1" outlineLevel="1"/>
    <row r="571703" hidden="1" outlineLevel="1"/>
    <row r="571704" hidden="1" outlineLevel="1"/>
    <row r="571705" hidden="1" outlineLevel="1"/>
    <row r="571706" hidden="1" outlineLevel="1"/>
    <row r="571707" hidden="1" outlineLevel="1"/>
    <row r="571708" hidden="1" outlineLevel="1"/>
    <row r="571709" hidden="1" outlineLevel="1"/>
    <row r="571710" hidden="1" outlineLevel="1"/>
    <row r="571711" hidden="1" outlineLevel="1"/>
    <row r="571712" hidden="1" outlineLevel="1"/>
    <row r="571713" hidden="1" outlineLevel="1"/>
    <row r="571714" hidden="1" outlineLevel="1"/>
    <row r="571715" hidden="1" outlineLevel="1"/>
    <row r="571716" hidden="1" outlineLevel="1"/>
    <row r="571717" hidden="1" outlineLevel="1"/>
    <row r="571718" hidden="1" outlineLevel="1"/>
    <row r="571719" hidden="1" outlineLevel="1"/>
    <row r="571720" hidden="1" outlineLevel="1"/>
    <row r="571721" hidden="1" outlineLevel="1"/>
    <row r="571722" hidden="1" outlineLevel="1"/>
    <row r="571723" hidden="1" outlineLevel="1"/>
    <row r="571724" hidden="1" outlineLevel="1"/>
    <row r="571725" hidden="1" outlineLevel="1"/>
    <row r="571726" hidden="1" outlineLevel="1"/>
    <row r="571727" hidden="1" outlineLevel="1"/>
    <row r="571728" hidden="1" outlineLevel="1"/>
    <row r="571729" hidden="1" outlineLevel="1"/>
    <row r="571730" hidden="1" outlineLevel="1"/>
    <row r="571731" hidden="1" outlineLevel="1"/>
    <row r="571732" hidden="1" outlineLevel="1"/>
    <row r="571733" hidden="1" outlineLevel="1"/>
    <row r="571734" hidden="1" outlineLevel="1"/>
    <row r="571735" hidden="1" outlineLevel="1"/>
    <row r="571736" hidden="1" outlineLevel="1"/>
    <row r="571737" hidden="1" outlineLevel="1"/>
    <row r="571738" hidden="1" outlineLevel="1"/>
    <row r="571739" hidden="1" outlineLevel="1"/>
    <row r="571740" hidden="1" outlineLevel="1"/>
    <row r="571741" hidden="1" outlineLevel="1"/>
    <row r="571742" hidden="1" outlineLevel="1"/>
    <row r="571743" hidden="1" outlineLevel="1"/>
    <row r="571744" hidden="1" outlineLevel="1"/>
    <row r="571745" hidden="1" outlineLevel="1"/>
    <row r="571746" hidden="1" outlineLevel="1"/>
    <row r="571747" hidden="1" outlineLevel="1"/>
    <row r="571748" hidden="1" outlineLevel="1"/>
    <row r="571749" hidden="1" outlineLevel="1"/>
    <row r="571750" hidden="1" outlineLevel="1"/>
    <row r="571751" hidden="1" outlineLevel="1"/>
    <row r="571752" hidden="1" outlineLevel="1"/>
    <row r="571753" hidden="1" outlineLevel="1"/>
    <row r="571754" hidden="1" outlineLevel="1"/>
    <row r="571755" hidden="1" outlineLevel="1"/>
    <row r="571756" hidden="1" outlineLevel="1"/>
    <row r="571757" hidden="1" outlineLevel="1"/>
    <row r="571758" hidden="1" outlineLevel="1"/>
    <row r="571759" hidden="1" outlineLevel="1"/>
    <row r="571760" hidden="1" outlineLevel="1"/>
    <row r="571761" hidden="1" outlineLevel="1"/>
    <row r="571762" hidden="1" outlineLevel="1"/>
    <row r="571763" hidden="1" outlineLevel="1"/>
    <row r="571764" hidden="1" outlineLevel="1"/>
    <row r="571765" hidden="1" outlineLevel="1"/>
    <row r="571766" hidden="1" outlineLevel="1"/>
    <row r="571767" hidden="1" outlineLevel="1"/>
    <row r="571768" hidden="1" outlineLevel="1"/>
    <row r="571769" hidden="1" outlineLevel="1"/>
    <row r="571770" hidden="1" outlineLevel="1"/>
    <row r="571771" hidden="1" outlineLevel="1"/>
    <row r="571772" hidden="1" outlineLevel="1"/>
    <row r="571773" hidden="1" outlineLevel="1"/>
    <row r="571774" hidden="1" outlineLevel="1"/>
    <row r="571775" hidden="1" outlineLevel="1"/>
    <row r="571776" hidden="1" outlineLevel="1"/>
    <row r="571777" hidden="1" outlineLevel="1"/>
    <row r="571778" hidden="1" outlineLevel="1"/>
    <row r="571779" hidden="1" outlineLevel="1"/>
    <row r="571780" hidden="1" outlineLevel="1"/>
    <row r="571781" hidden="1" outlineLevel="1"/>
    <row r="571782" hidden="1" outlineLevel="1"/>
    <row r="571783" hidden="1" outlineLevel="1"/>
    <row r="571784" hidden="1" outlineLevel="1"/>
    <row r="571785" hidden="1" outlineLevel="1"/>
    <row r="571786" hidden="1" outlineLevel="1"/>
    <row r="571787" hidden="1" outlineLevel="1"/>
    <row r="571788" hidden="1" outlineLevel="1"/>
    <row r="571789" hidden="1" outlineLevel="1"/>
    <row r="571790" hidden="1" outlineLevel="1"/>
    <row r="571791" hidden="1" outlineLevel="1"/>
    <row r="571792" hidden="1" outlineLevel="1"/>
    <row r="571793" hidden="1" outlineLevel="1"/>
    <row r="571794" hidden="1" outlineLevel="1"/>
    <row r="571795" hidden="1" outlineLevel="1"/>
    <row r="571796" hidden="1" outlineLevel="1"/>
    <row r="571797" hidden="1" outlineLevel="1"/>
    <row r="571798" hidden="1" outlineLevel="1"/>
    <row r="571799" hidden="1" outlineLevel="1"/>
    <row r="571800" hidden="1" outlineLevel="1"/>
    <row r="571801" hidden="1" outlineLevel="1"/>
    <row r="571802" hidden="1" outlineLevel="1"/>
    <row r="571803" hidden="1" outlineLevel="1"/>
    <row r="571804" hidden="1" outlineLevel="1"/>
    <row r="571805" hidden="1" outlineLevel="1"/>
    <row r="571806" hidden="1" outlineLevel="1"/>
    <row r="571807" hidden="1" outlineLevel="1"/>
    <row r="571808" hidden="1" outlineLevel="1"/>
    <row r="571809" hidden="1" outlineLevel="1"/>
    <row r="571810" hidden="1" outlineLevel="1"/>
    <row r="571811" hidden="1" outlineLevel="1"/>
    <row r="571812" hidden="1" outlineLevel="1"/>
    <row r="571813" hidden="1" outlineLevel="1"/>
    <row r="571814" hidden="1" outlineLevel="1"/>
    <row r="571815" hidden="1" outlineLevel="1"/>
    <row r="571816" hidden="1" outlineLevel="1"/>
    <row r="571817" hidden="1" outlineLevel="1"/>
    <row r="571818" hidden="1" outlineLevel="1"/>
    <row r="571819" hidden="1" outlineLevel="1"/>
    <row r="571820" hidden="1" outlineLevel="1"/>
    <row r="571821" hidden="1" outlineLevel="1"/>
    <row r="571822" hidden="1" outlineLevel="1"/>
    <row r="571823" hidden="1" outlineLevel="1"/>
    <row r="571824" hidden="1" outlineLevel="1"/>
    <row r="571825" hidden="1" outlineLevel="1"/>
    <row r="571826" hidden="1" outlineLevel="1"/>
    <row r="571827" hidden="1" outlineLevel="1"/>
    <row r="571828" hidden="1" outlineLevel="1"/>
    <row r="571829" hidden="1" outlineLevel="1"/>
    <row r="571830" hidden="1" outlineLevel="1"/>
    <row r="571831" hidden="1" outlineLevel="1"/>
    <row r="571832" hidden="1" outlineLevel="1"/>
    <row r="571833" hidden="1" outlineLevel="1"/>
    <row r="571834" hidden="1" outlineLevel="1"/>
    <row r="571835" hidden="1" outlineLevel="1"/>
    <row r="571836" hidden="1" outlineLevel="1"/>
    <row r="571837" hidden="1" outlineLevel="1"/>
    <row r="571838" hidden="1" outlineLevel="1"/>
    <row r="571839" hidden="1" outlineLevel="1"/>
    <row r="571840" hidden="1" outlineLevel="1"/>
    <row r="571841" hidden="1" outlineLevel="1"/>
    <row r="571842" hidden="1" outlineLevel="1"/>
    <row r="571843" hidden="1" outlineLevel="1"/>
    <row r="571844" hidden="1" outlineLevel="1"/>
    <row r="571845" hidden="1" outlineLevel="1"/>
    <row r="571846" hidden="1" outlineLevel="1"/>
    <row r="571847" hidden="1" outlineLevel="1"/>
    <row r="571848" hidden="1" outlineLevel="1"/>
    <row r="571849" hidden="1" outlineLevel="1"/>
    <row r="571850" hidden="1" outlineLevel="1"/>
    <row r="571851" hidden="1" outlineLevel="1"/>
    <row r="571852" hidden="1" outlineLevel="1"/>
    <row r="571853" hidden="1" outlineLevel="1"/>
    <row r="571854" hidden="1" outlineLevel="1"/>
    <row r="571855" hidden="1" outlineLevel="1"/>
    <row r="571856" hidden="1" outlineLevel="1"/>
    <row r="571857" hidden="1" outlineLevel="1"/>
    <row r="571858" hidden="1" outlineLevel="1"/>
    <row r="571859" hidden="1" outlineLevel="1"/>
    <row r="571860" hidden="1" outlineLevel="1"/>
    <row r="571861" hidden="1" outlineLevel="1"/>
    <row r="571862" hidden="1" outlineLevel="1"/>
    <row r="571863" hidden="1" outlineLevel="1"/>
    <row r="571864" hidden="1" outlineLevel="1"/>
    <row r="571865" hidden="1" outlineLevel="1"/>
    <row r="571866" hidden="1" outlineLevel="1"/>
    <row r="571867" hidden="1" outlineLevel="1"/>
    <row r="571868" hidden="1" outlineLevel="1"/>
    <row r="571869" hidden="1" outlineLevel="1"/>
    <row r="571870" hidden="1" outlineLevel="1"/>
    <row r="571871" hidden="1" outlineLevel="1"/>
    <row r="571872" hidden="1" outlineLevel="1"/>
    <row r="571873" hidden="1" outlineLevel="1"/>
    <row r="571874" hidden="1" outlineLevel="1"/>
    <row r="571875" hidden="1" outlineLevel="1"/>
    <row r="571876" hidden="1" outlineLevel="1"/>
    <row r="571877" hidden="1" outlineLevel="1"/>
    <row r="571878" hidden="1" outlineLevel="1"/>
    <row r="571879" hidden="1" outlineLevel="1"/>
    <row r="571880" hidden="1" outlineLevel="1"/>
    <row r="571881" hidden="1" outlineLevel="1"/>
    <row r="571882" hidden="1" outlineLevel="1"/>
    <row r="571883" hidden="1" outlineLevel="1"/>
    <row r="571884" hidden="1" outlineLevel="1"/>
    <row r="571885" hidden="1" outlineLevel="1"/>
    <row r="571886" hidden="1" outlineLevel="1"/>
    <row r="571887" hidden="1" outlineLevel="1"/>
    <row r="571888" hidden="1" outlineLevel="1"/>
    <row r="571889" hidden="1" outlineLevel="1"/>
    <row r="571890" hidden="1" outlineLevel="1"/>
    <row r="571891" hidden="1" outlineLevel="1"/>
    <row r="571892" hidden="1" outlineLevel="1"/>
    <row r="571893" hidden="1" outlineLevel="1"/>
    <row r="571894" hidden="1" outlineLevel="1"/>
    <row r="571895" hidden="1" outlineLevel="1"/>
    <row r="571896" hidden="1" outlineLevel="1"/>
    <row r="571897" hidden="1" outlineLevel="1"/>
    <row r="571898" hidden="1" outlineLevel="1"/>
    <row r="571899" hidden="1" outlineLevel="1"/>
    <row r="571900" hidden="1" outlineLevel="1"/>
    <row r="571901" hidden="1" outlineLevel="1"/>
    <row r="571902" hidden="1" outlineLevel="1"/>
    <row r="571903" hidden="1" outlineLevel="1"/>
    <row r="571904" hidden="1" outlineLevel="1"/>
    <row r="571905" hidden="1" outlineLevel="1"/>
    <row r="571906" hidden="1" outlineLevel="1"/>
    <row r="571907" hidden="1" outlineLevel="1"/>
    <row r="571908" hidden="1" outlineLevel="1"/>
    <row r="571909" hidden="1" outlineLevel="1"/>
    <row r="571910" hidden="1" outlineLevel="1"/>
    <row r="571911" hidden="1" outlineLevel="1"/>
    <row r="571912" hidden="1" outlineLevel="1"/>
    <row r="571913" hidden="1" outlineLevel="1"/>
    <row r="571914" hidden="1" outlineLevel="1"/>
    <row r="571915" hidden="1" outlineLevel="1"/>
    <row r="571916" hidden="1" outlineLevel="1"/>
    <row r="571917" hidden="1" outlineLevel="1"/>
    <row r="571918" hidden="1" outlineLevel="1"/>
    <row r="571919" hidden="1" outlineLevel="1"/>
    <row r="571920" hidden="1" outlineLevel="1"/>
    <row r="571921" hidden="1" outlineLevel="1"/>
    <row r="571922" hidden="1" outlineLevel="1"/>
    <row r="571923" hidden="1" outlineLevel="1"/>
    <row r="571924" hidden="1" outlineLevel="1"/>
    <row r="571925" hidden="1" outlineLevel="1"/>
    <row r="571926" hidden="1" outlineLevel="1"/>
    <row r="571927" hidden="1" outlineLevel="1"/>
    <row r="571928" hidden="1" outlineLevel="1"/>
    <row r="571929" hidden="1" outlineLevel="1"/>
    <row r="571930" hidden="1" outlineLevel="1"/>
    <row r="571931" hidden="1" outlineLevel="1"/>
    <row r="571932" hidden="1" outlineLevel="1"/>
    <row r="571933" hidden="1" outlineLevel="1"/>
    <row r="571934" hidden="1" outlineLevel="1"/>
    <row r="571935" hidden="1" outlineLevel="1"/>
    <row r="571936" hidden="1" outlineLevel="1"/>
    <row r="571937" hidden="1" outlineLevel="1"/>
    <row r="571938" hidden="1" outlineLevel="1"/>
    <row r="571939" hidden="1" outlineLevel="1"/>
    <row r="571940" hidden="1" outlineLevel="1"/>
    <row r="571941" hidden="1" outlineLevel="1"/>
    <row r="571942" hidden="1" outlineLevel="1"/>
    <row r="571943" hidden="1" outlineLevel="1"/>
    <row r="571944" hidden="1" outlineLevel="1"/>
    <row r="571945" hidden="1" outlineLevel="1"/>
    <row r="571946" hidden="1" outlineLevel="1"/>
    <row r="571947" hidden="1" outlineLevel="1"/>
    <row r="571948" hidden="1" outlineLevel="1"/>
    <row r="571949" hidden="1" outlineLevel="1"/>
    <row r="571950" hidden="1" outlineLevel="1"/>
    <row r="571951" hidden="1" outlineLevel="1"/>
    <row r="571952" hidden="1" outlineLevel="1"/>
    <row r="571953" hidden="1" outlineLevel="1"/>
    <row r="571954" hidden="1" outlineLevel="1"/>
    <row r="571955" hidden="1" outlineLevel="1"/>
    <row r="571956" hidden="1" outlineLevel="1"/>
    <row r="571957" hidden="1" outlineLevel="1"/>
    <row r="571958" hidden="1" outlineLevel="1"/>
    <row r="571959" hidden="1" outlineLevel="1"/>
    <row r="571960" hidden="1" outlineLevel="1"/>
    <row r="571961" hidden="1" outlineLevel="1"/>
    <row r="571962" hidden="1" outlineLevel="1"/>
    <row r="571963" hidden="1" outlineLevel="1"/>
    <row r="571964" hidden="1" outlineLevel="1"/>
    <row r="571965" hidden="1" outlineLevel="1"/>
    <row r="571966" hidden="1" outlineLevel="1"/>
    <row r="571967" hidden="1" outlineLevel="1"/>
    <row r="571968" hidden="1" outlineLevel="1"/>
    <row r="571969" hidden="1" outlineLevel="1"/>
    <row r="571970" hidden="1" outlineLevel="1"/>
    <row r="571971" hidden="1" outlineLevel="1"/>
    <row r="571972" hidden="1" outlineLevel="1"/>
    <row r="571973" hidden="1" outlineLevel="1"/>
    <row r="571974" hidden="1" outlineLevel="1"/>
    <row r="571975" hidden="1" outlineLevel="1"/>
    <row r="571976" hidden="1" outlineLevel="1"/>
    <row r="571977" hidden="1" outlineLevel="1"/>
    <row r="571978" hidden="1" outlineLevel="1"/>
    <row r="571979" hidden="1" outlineLevel="1"/>
    <row r="571980" hidden="1" outlineLevel="1"/>
    <row r="571981" hidden="1" outlineLevel="1"/>
    <row r="571982" hidden="1" outlineLevel="1"/>
    <row r="571983" hidden="1" outlineLevel="1"/>
    <row r="571984" hidden="1" outlineLevel="1"/>
    <row r="571985" hidden="1" outlineLevel="1"/>
    <row r="571986" hidden="1" outlineLevel="1"/>
    <row r="571987" hidden="1" outlineLevel="1"/>
    <row r="571988" hidden="1" outlineLevel="1"/>
    <row r="571989" hidden="1" outlineLevel="1"/>
    <row r="571990" hidden="1" outlineLevel="1"/>
    <row r="571991" hidden="1" outlineLevel="1"/>
    <row r="571992" hidden="1" outlineLevel="1"/>
    <row r="571993" hidden="1" outlineLevel="1"/>
    <row r="571994" hidden="1" outlineLevel="1"/>
    <row r="571995" hidden="1" outlineLevel="1"/>
    <row r="571996" hidden="1" outlineLevel="1"/>
    <row r="571997" hidden="1" outlineLevel="1"/>
    <row r="571998" hidden="1" outlineLevel="1"/>
    <row r="571999" hidden="1" outlineLevel="1"/>
    <row r="572000" hidden="1" outlineLevel="1"/>
    <row r="572001" hidden="1" outlineLevel="1"/>
    <row r="572002" hidden="1" outlineLevel="1"/>
    <row r="572003" hidden="1" outlineLevel="1"/>
    <row r="572004" hidden="1" outlineLevel="1"/>
    <row r="572005" hidden="1" outlineLevel="1"/>
    <row r="572006" hidden="1" outlineLevel="1"/>
    <row r="572007" hidden="1" outlineLevel="1"/>
    <row r="572008" hidden="1" outlineLevel="1"/>
    <row r="572009" hidden="1" outlineLevel="1"/>
    <row r="572010" hidden="1" outlineLevel="1"/>
    <row r="572011" hidden="1" outlineLevel="1"/>
    <row r="572012" hidden="1" outlineLevel="1"/>
    <row r="572013" hidden="1" outlineLevel="1"/>
    <row r="572014" hidden="1" outlineLevel="1"/>
    <row r="572015" hidden="1" outlineLevel="1"/>
    <row r="572016" hidden="1" outlineLevel="1"/>
    <row r="572017" hidden="1" outlineLevel="1"/>
    <row r="572018" hidden="1" outlineLevel="1"/>
    <row r="572019" hidden="1" outlineLevel="1"/>
    <row r="572020" hidden="1" outlineLevel="1"/>
    <row r="572021" hidden="1" outlineLevel="1"/>
    <row r="572022" hidden="1" outlineLevel="1"/>
    <row r="572023" hidden="1" outlineLevel="1"/>
    <row r="572024" hidden="1" outlineLevel="1"/>
    <row r="572025" hidden="1" outlineLevel="1"/>
    <row r="572026" hidden="1" outlineLevel="1"/>
    <row r="572027" hidden="1" outlineLevel="1"/>
    <row r="572028" hidden="1" outlineLevel="1"/>
    <row r="572029" hidden="1" outlineLevel="1"/>
    <row r="572030" hidden="1" outlineLevel="1"/>
    <row r="572031" hidden="1" outlineLevel="1"/>
    <row r="572032" hidden="1" outlineLevel="1"/>
    <row r="572033" hidden="1" outlineLevel="1"/>
    <row r="572034" hidden="1" outlineLevel="1"/>
    <row r="572035" hidden="1" outlineLevel="1"/>
    <row r="572036" hidden="1" outlineLevel="1"/>
    <row r="572037" hidden="1" outlineLevel="1"/>
    <row r="572038" hidden="1" outlineLevel="1"/>
    <row r="572039" hidden="1" outlineLevel="1"/>
    <row r="572040" hidden="1" outlineLevel="1"/>
    <row r="572041" hidden="1" outlineLevel="1"/>
    <row r="572042" hidden="1" outlineLevel="1"/>
    <row r="572043" hidden="1" outlineLevel="1"/>
    <row r="572044" hidden="1" outlineLevel="1"/>
    <row r="572045" hidden="1" outlineLevel="1"/>
    <row r="572046" hidden="1" outlineLevel="1"/>
    <row r="572047" hidden="1" outlineLevel="1"/>
    <row r="572048" hidden="1" outlineLevel="1"/>
    <row r="572049" hidden="1" outlineLevel="1"/>
    <row r="572050" hidden="1" outlineLevel="1"/>
    <row r="572051" hidden="1" outlineLevel="1"/>
    <row r="572052" hidden="1" outlineLevel="1"/>
    <row r="572053" hidden="1" outlineLevel="1"/>
    <row r="572054" hidden="1" outlineLevel="1"/>
    <row r="572055" hidden="1" outlineLevel="1"/>
    <row r="572056" hidden="1" outlineLevel="1"/>
    <row r="572057" hidden="1" outlineLevel="1"/>
    <row r="572058" hidden="1" outlineLevel="1"/>
    <row r="572059" hidden="1" outlineLevel="1"/>
    <row r="572060" hidden="1" outlineLevel="1"/>
    <row r="572061" hidden="1" outlineLevel="1"/>
    <row r="572062" hidden="1" outlineLevel="1"/>
    <row r="572063" hidden="1" outlineLevel="1"/>
    <row r="572064" hidden="1" outlineLevel="1"/>
    <row r="572065" hidden="1" outlineLevel="1"/>
    <row r="572066" hidden="1" outlineLevel="1"/>
    <row r="572067" hidden="1" outlineLevel="1"/>
    <row r="572068" hidden="1" outlineLevel="1"/>
    <row r="572069" hidden="1" outlineLevel="1"/>
    <row r="572070" hidden="1" outlineLevel="1"/>
    <row r="572071" hidden="1" outlineLevel="1"/>
    <row r="572072" hidden="1" outlineLevel="1"/>
    <row r="572073" hidden="1" outlineLevel="1"/>
    <row r="572074" hidden="1" outlineLevel="1"/>
    <row r="572075" hidden="1" outlineLevel="1"/>
    <row r="572076" hidden="1" outlineLevel="1"/>
    <row r="572077" hidden="1" outlineLevel="1"/>
    <row r="572078" hidden="1" outlineLevel="1"/>
    <row r="572079" hidden="1" outlineLevel="1"/>
    <row r="572080" hidden="1" outlineLevel="1"/>
    <row r="572081" hidden="1" outlineLevel="1"/>
    <row r="572082" hidden="1" outlineLevel="1"/>
    <row r="572083" hidden="1" outlineLevel="1"/>
    <row r="572084" hidden="1" outlineLevel="1"/>
    <row r="572085" hidden="1" outlineLevel="1"/>
    <row r="572086" hidden="1" outlineLevel="1"/>
    <row r="572087" hidden="1" outlineLevel="1"/>
    <row r="572088" hidden="1" outlineLevel="1"/>
    <row r="572089" hidden="1" outlineLevel="1"/>
    <row r="572090" hidden="1" outlineLevel="1"/>
    <row r="572091" hidden="1" outlineLevel="1"/>
    <row r="572092" hidden="1" outlineLevel="1"/>
    <row r="572093" hidden="1" outlineLevel="1"/>
    <row r="572094" hidden="1" outlineLevel="1"/>
    <row r="572095" hidden="1" outlineLevel="1"/>
    <row r="572096" hidden="1" outlineLevel="1"/>
    <row r="572097" hidden="1" outlineLevel="1"/>
    <row r="572098" hidden="1" outlineLevel="1"/>
    <row r="572099" hidden="1" outlineLevel="1"/>
    <row r="572100" hidden="1" outlineLevel="1"/>
    <row r="572101" hidden="1" outlineLevel="1"/>
    <row r="572102" hidden="1" outlineLevel="1"/>
    <row r="572103" hidden="1" outlineLevel="1"/>
    <row r="572104" hidden="1" outlineLevel="1"/>
    <row r="572105" hidden="1" outlineLevel="1"/>
    <row r="572106" hidden="1" outlineLevel="1"/>
    <row r="572107" hidden="1" outlineLevel="1"/>
    <row r="572108" hidden="1" outlineLevel="1"/>
    <row r="572109" hidden="1" outlineLevel="1"/>
    <row r="572110" hidden="1" outlineLevel="1"/>
    <row r="572111" hidden="1" outlineLevel="1"/>
    <row r="572112" hidden="1" outlineLevel="1"/>
    <row r="572113" hidden="1" outlineLevel="1"/>
    <row r="572114" hidden="1" outlineLevel="1"/>
    <row r="572115" hidden="1" outlineLevel="1"/>
    <row r="572116" hidden="1" outlineLevel="1"/>
    <row r="572117" hidden="1" outlineLevel="1"/>
    <row r="572118" hidden="1" outlineLevel="1"/>
    <row r="572119" hidden="1" outlineLevel="1"/>
    <row r="572120" hidden="1" outlineLevel="1"/>
    <row r="572121" hidden="1" outlineLevel="1"/>
    <row r="572122" hidden="1" outlineLevel="1"/>
    <row r="572123" hidden="1" outlineLevel="1"/>
    <row r="572124" hidden="1" outlineLevel="1"/>
    <row r="572125" hidden="1" outlineLevel="1"/>
    <row r="572126" hidden="1" outlineLevel="1"/>
    <row r="572127" hidden="1" outlineLevel="1"/>
    <row r="572128" hidden="1" outlineLevel="1"/>
    <row r="572129" hidden="1" outlineLevel="1"/>
    <row r="572130" hidden="1" outlineLevel="1"/>
    <row r="572131" hidden="1" outlineLevel="1"/>
    <row r="572132" hidden="1" outlineLevel="1"/>
    <row r="572133" hidden="1" outlineLevel="1"/>
    <row r="572134" hidden="1" outlineLevel="1"/>
    <row r="572135" hidden="1" outlineLevel="1"/>
    <row r="572136" hidden="1" outlineLevel="1"/>
    <row r="572137" hidden="1" outlineLevel="1"/>
    <row r="572138" hidden="1" outlineLevel="1"/>
    <row r="572139" hidden="1" outlineLevel="1"/>
    <row r="572140" hidden="1" outlineLevel="1"/>
    <row r="572141" hidden="1" outlineLevel="1"/>
    <row r="572142" hidden="1" outlineLevel="1"/>
    <row r="572143" hidden="1" outlineLevel="1"/>
    <row r="572144" hidden="1" outlineLevel="1"/>
    <row r="572145" hidden="1" outlineLevel="1"/>
    <row r="572146" hidden="1" outlineLevel="1"/>
    <row r="572147" hidden="1" outlineLevel="1"/>
    <row r="572148" hidden="1" outlineLevel="1"/>
    <row r="572149" hidden="1" outlineLevel="1"/>
    <row r="572150" hidden="1" outlineLevel="1"/>
    <row r="572151" hidden="1" outlineLevel="1"/>
    <row r="572152" hidden="1" outlineLevel="1"/>
    <row r="572153" hidden="1" outlineLevel="1"/>
    <row r="572154" hidden="1" outlineLevel="1"/>
    <row r="572155" hidden="1" outlineLevel="1"/>
    <row r="572156" hidden="1" outlineLevel="1"/>
    <row r="572157" hidden="1" outlineLevel="1"/>
    <row r="572158" hidden="1" outlineLevel="1"/>
    <row r="572159" hidden="1" outlineLevel="1"/>
    <row r="572160" hidden="1" outlineLevel="1"/>
    <row r="572161" hidden="1" outlineLevel="1"/>
    <row r="572162" hidden="1" outlineLevel="1"/>
    <row r="572163" hidden="1" outlineLevel="1"/>
    <row r="572164" hidden="1" outlineLevel="1"/>
    <row r="572165" hidden="1" outlineLevel="1"/>
    <row r="572166" hidden="1" outlineLevel="1"/>
    <row r="572167" hidden="1" outlineLevel="1"/>
    <row r="572168" hidden="1" outlineLevel="1"/>
    <row r="572169" hidden="1" outlineLevel="1"/>
    <row r="572170" hidden="1" outlineLevel="1"/>
    <row r="572171" hidden="1" outlineLevel="1"/>
    <row r="572172" hidden="1" outlineLevel="1"/>
    <row r="572173" hidden="1" outlineLevel="1"/>
    <row r="572174" hidden="1" outlineLevel="1"/>
    <row r="572175" hidden="1" outlineLevel="1"/>
    <row r="572176" hidden="1" outlineLevel="1"/>
    <row r="572177" hidden="1" outlineLevel="1"/>
    <row r="572178" hidden="1" outlineLevel="1"/>
    <row r="572179" hidden="1" outlineLevel="1"/>
    <row r="572180" hidden="1" outlineLevel="1"/>
    <row r="572181" hidden="1" outlineLevel="1"/>
    <row r="572182" hidden="1" outlineLevel="1"/>
    <row r="572183" hidden="1" outlineLevel="1"/>
    <row r="572184" hidden="1" outlineLevel="1"/>
    <row r="572185" hidden="1" outlineLevel="1"/>
    <row r="572186" hidden="1" outlineLevel="1"/>
    <row r="572187" hidden="1" outlineLevel="1"/>
    <row r="572188" hidden="1" outlineLevel="1"/>
    <row r="572189" hidden="1" outlineLevel="1"/>
    <row r="572190" hidden="1" outlineLevel="1"/>
    <row r="572191" hidden="1" outlineLevel="1"/>
    <row r="572192" hidden="1" outlineLevel="1"/>
    <row r="572193" hidden="1" outlineLevel="1"/>
    <row r="572194" hidden="1" outlineLevel="1"/>
    <row r="572195" hidden="1" outlineLevel="1"/>
    <row r="572196" hidden="1" outlineLevel="1"/>
    <row r="572197" hidden="1" outlineLevel="1"/>
    <row r="572198" hidden="1" outlineLevel="1"/>
    <row r="572199" hidden="1" outlineLevel="1"/>
    <row r="572200" hidden="1" outlineLevel="1"/>
    <row r="572201" hidden="1" outlineLevel="1"/>
    <row r="572202" hidden="1" outlineLevel="1"/>
    <row r="572203" hidden="1" outlineLevel="1"/>
    <row r="572204" hidden="1" outlineLevel="1"/>
    <row r="572205" hidden="1" outlineLevel="1"/>
    <row r="572206" hidden="1" outlineLevel="1"/>
    <row r="572207" hidden="1" outlineLevel="1"/>
    <row r="572208" hidden="1" outlineLevel="1"/>
    <row r="572209" hidden="1" outlineLevel="1"/>
    <row r="572210" hidden="1" outlineLevel="1"/>
    <row r="572211" hidden="1" outlineLevel="1"/>
    <row r="572212" hidden="1" outlineLevel="1"/>
    <row r="572213" hidden="1" outlineLevel="1"/>
    <row r="572214" hidden="1" outlineLevel="1"/>
    <row r="572215" hidden="1" outlineLevel="1"/>
    <row r="572216" hidden="1" outlineLevel="1"/>
    <row r="572217" hidden="1" outlineLevel="1"/>
    <row r="572218" hidden="1" outlineLevel="1"/>
    <row r="572219" hidden="1" outlineLevel="1"/>
    <row r="572220" hidden="1" outlineLevel="1"/>
    <row r="572221" hidden="1" outlineLevel="1"/>
    <row r="572222" hidden="1" outlineLevel="1"/>
    <row r="572223" hidden="1" outlineLevel="1"/>
    <row r="572224" hidden="1" outlineLevel="1"/>
    <row r="572225" hidden="1" outlineLevel="1"/>
    <row r="572226" hidden="1" outlineLevel="1"/>
    <row r="572227" hidden="1" outlineLevel="1"/>
    <row r="572228" hidden="1" outlineLevel="1"/>
    <row r="572229" hidden="1" outlineLevel="1"/>
    <row r="572230" hidden="1" outlineLevel="1"/>
    <row r="572231" hidden="1" outlineLevel="1"/>
    <row r="572232" hidden="1" outlineLevel="1"/>
    <row r="572233" hidden="1" outlineLevel="1"/>
    <row r="572234" hidden="1" outlineLevel="1"/>
    <row r="572235" hidden="1" outlineLevel="1"/>
    <row r="572236" hidden="1" outlineLevel="1"/>
    <row r="572237" hidden="1" outlineLevel="1"/>
    <row r="572238" hidden="1" outlineLevel="1"/>
    <row r="572239" hidden="1" outlineLevel="1"/>
    <row r="572240" hidden="1" outlineLevel="1"/>
    <row r="572241" hidden="1" outlineLevel="1"/>
    <row r="572242" hidden="1" outlineLevel="1"/>
    <row r="572243" hidden="1" outlineLevel="1"/>
    <row r="572244" hidden="1" outlineLevel="1"/>
    <row r="572245" hidden="1" outlineLevel="1"/>
    <row r="572246" hidden="1" outlineLevel="1"/>
    <row r="572247" hidden="1" outlineLevel="1"/>
    <row r="572248" hidden="1" outlineLevel="1"/>
    <row r="572249" hidden="1" outlineLevel="1"/>
    <row r="572250" hidden="1" outlineLevel="1"/>
    <row r="572251" hidden="1" outlineLevel="1"/>
    <row r="572252" hidden="1" outlineLevel="1"/>
    <row r="572253" hidden="1" outlineLevel="1"/>
    <row r="572254" hidden="1" outlineLevel="1"/>
    <row r="572255" hidden="1" outlineLevel="1"/>
    <row r="572256" hidden="1" outlineLevel="1"/>
    <row r="572257" hidden="1" outlineLevel="1"/>
    <row r="572258" hidden="1" outlineLevel="1"/>
    <row r="572259" hidden="1" outlineLevel="1"/>
    <row r="572260" hidden="1" outlineLevel="1"/>
    <row r="572261" hidden="1" outlineLevel="1"/>
    <row r="572262" hidden="1" outlineLevel="1"/>
    <row r="572263" hidden="1" outlineLevel="1"/>
    <row r="572264" hidden="1" outlineLevel="1"/>
    <row r="572265" hidden="1" outlineLevel="1"/>
    <row r="572266" hidden="1" outlineLevel="1"/>
    <row r="572267" hidden="1" outlineLevel="1"/>
    <row r="572268" hidden="1" outlineLevel="1"/>
    <row r="572269" hidden="1" outlineLevel="1"/>
    <row r="572270" hidden="1" outlineLevel="1"/>
    <row r="572271" hidden="1" outlineLevel="1"/>
    <row r="572272" hidden="1" outlineLevel="1"/>
    <row r="572273" hidden="1" outlineLevel="1"/>
    <row r="572274" hidden="1" outlineLevel="1"/>
    <row r="572275" hidden="1" outlineLevel="1"/>
    <row r="572276" hidden="1" outlineLevel="1"/>
    <row r="572277" hidden="1" outlineLevel="1"/>
    <row r="572278" hidden="1" outlineLevel="1"/>
    <row r="572279" hidden="1" outlineLevel="1"/>
    <row r="572280" hidden="1" outlineLevel="1"/>
    <row r="572281" hidden="1" outlineLevel="1"/>
    <row r="572282" hidden="1" outlineLevel="1"/>
    <row r="572283" hidden="1" outlineLevel="1"/>
    <row r="572284" hidden="1" outlineLevel="1"/>
    <row r="572285" hidden="1" outlineLevel="1"/>
    <row r="572286" hidden="1" outlineLevel="1"/>
    <row r="572287" hidden="1" outlineLevel="1"/>
    <row r="572288" hidden="1" outlineLevel="1"/>
    <row r="572289" hidden="1" outlineLevel="1"/>
    <row r="572290" hidden="1" outlineLevel="1"/>
    <row r="572291" hidden="1" outlineLevel="1"/>
    <row r="572292" hidden="1" outlineLevel="1"/>
    <row r="572293" hidden="1" outlineLevel="1"/>
    <row r="572294" hidden="1" outlineLevel="1"/>
    <row r="572295" hidden="1" outlineLevel="1"/>
    <row r="572296" hidden="1" outlineLevel="1"/>
    <row r="572297" hidden="1" outlineLevel="1"/>
    <row r="572298" hidden="1" outlineLevel="1"/>
    <row r="572299" hidden="1" outlineLevel="1"/>
    <row r="572300" hidden="1" outlineLevel="1"/>
    <row r="572301" hidden="1" outlineLevel="1"/>
    <row r="572302" hidden="1" outlineLevel="1"/>
    <row r="572303" hidden="1" outlineLevel="1"/>
    <row r="572304" hidden="1" outlineLevel="1"/>
    <row r="572305" hidden="1" outlineLevel="1"/>
    <row r="572306" hidden="1" outlineLevel="1"/>
    <row r="572307" hidden="1" outlineLevel="1"/>
    <row r="572308" hidden="1" outlineLevel="1"/>
    <row r="572309" hidden="1" outlineLevel="1"/>
    <row r="572310" hidden="1" outlineLevel="1"/>
    <row r="572311" hidden="1" outlineLevel="1"/>
    <row r="572312" hidden="1" outlineLevel="1"/>
    <row r="572313" hidden="1" outlineLevel="1"/>
    <row r="572314" hidden="1" outlineLevel="1"/>
    <row r="572315" hidden="1" outlineLevel="1"/>
    <row r="572316" hidden="1" outlineLevel="1"/>
    <row r="572317" hidden="1" outlineLevel="1"/>
    <row r="572318" hidden="1" outlineLevel="1"/>
    <row r="572319" hidden="1" outlineLevel="1"/>
    <row r="572320" hidden="1" outlineLevel="1"/>
    <row r="572321" hidden="1" outlineLevel="1"/>
    <row r="572322" hidden="1" outlineLevel="1"/>
    <row r="572323" hidden="1" outlineLevel="1"/>
    <row r="572324" hidden="1" outlineLevel="1"/>
    <row r="572325" hidden="1" outlineLevel="1"/>
    <row r="572326" hidden="1" outlineLevel="1"/>
    <row r="572327" hidden="1" outlineLevel="1"/>
    <row r="572328" hidden="1" outlineLevel="1"/>
    <row r="572329" hidden="1" outlineLevel="1"/>
    <row r="572330" hidden="1" outlineLevel="1"/>
    <row r="572331" hidden="1" outlineLevel="1"/>
    <row r="572332" hidden="1" outlineLevel="1"/>
    <row r="572333" hidden="1" outlineLevel="1"/>
    <row r="572334" hidden="1" outlineLevel="1"/>
    <row r="572335" hidden="1" outlineLevel="1"/>
    <row r="572336" hidden="1" outlineLevel="1"/>
    <row r="572337" hidden="1" outlineLevel="1"/>
    <row r="572338" hidden="1" outlineLevel="1"/>
    <row r="572339" hidden="1" outlineLevel="1"/>
    <row r="572340" hidden="1" outlineLevel="1"/>
    <row r="572341" hidden="1" outlineLevel="1"/>
    <row r="572342" hidden="1" outlineLevel="1"/>
    <row r="572343" hidden="1" outlineLevel="1"/>
    <row r="572344" hidden="1" outlineLevel="1"/>
    <row r="572345" hidden="1" outlineLevel="1"/>
    <row r="572346" hidden="1" outlineLevel="1"/>
    <row r="572347" hidden="1" outlineLevel="1"/>
    <row r="572348" hidden="1" outlineLevel="1"/>
    <row r="572349" hidden="1" outlineLevel="1"/>
    <row r="572350" hidden="1" outlineLevel="1"/>
    <row r="572351" hidden="1" outlineLevel="1"/>
    <row r="572352" hidden="1" outlineLevel="1"/>
    <row r="572353" hidden="1" outlineLevel="1"/>
    <row r="572354" hidden="1" outlineLevel="1"/>
    <row r="572355" hidden="1" outlineLevel="1"/>
    <row r="572356" hidden="1" outlineLevel="1"/>
    <row r="572357" hidden="1" outlineLevel="1"/>
    <row r="572358" hidden="1" outlineLevel="1"/>
    <row r="572359" hidden="1" outlineLevel="1"/>
    <row r="572360" hidden="1" outlineLevel="1"/>
    <row r="572361" hidden="1" outlineLevel="1"/>
    <row r="572362" hidden="1" outlineLevel="1"/>
    <row r="572363" hidden="1" outlineLevel="1"/>
    <row r="572364" hidden="1" outlineLevel="1"/>
    <row r="572365" hidden="1" outlineLevel="1"/>
    <row r="572366" hidden="1" outlineLevel="1"/>
    <row r="572367" hidden="1" outlineLevel="1"/>
    <row r="572368" hidden="1" outlineLevel="1"/>
    <row r="572369" hidden="1" outlineLevel="1"/>
    <row r="572370" hidden="1" outlineLevel="1"/>
    <row r="572371" hidden="1" outlineLevel="1"/>
    <row r="572372" hidden="1" outlineLevel="1"/>
    <row r="572373" hidden="1" outlineLevel="1"/>
    <row r="572374" hidden="1" outlineLevel="1"/>
    <row r="572375" hidden="1" outlineLevel="1"/>
    <row r="572376" hidden="1" outlineLevel="1"/>
    <row r="572377" hidden="1" outlineLevel="1"/>
    <row r="572378" hidden="1" outlineLevel="1"/>
    <row r="572379" hidden="1" outlineLevel="1"/>
    <row r="572380" hidden="1" outlineLevel="1"/>
    <row r="572381" hidden="1" outlineLevel="1"/>
    <row r="572382" hidden="1" outlineLevel="1"/>
    <row r="572383" hidden="1" outlineLevel="1"/>
    <row r="572384" hidden="1" outlineLevel="1"/>
    <row r="572385" hidden="1" outlineLevel="1"/>
    <row r="572386" hidden="1" outlineLevel="1"/>
    <row r="572387" hidden="1" outlineLevel="1"/>
    <row r="572388" hidden="1" outlineLevel="1"/>
    <row r="572389" hidden="1" outlineLevel="1"/>
    <row r="572390" hidden="1" outlineLevel="1"/>
    <row r="572391" hidden="1" outlineLevel="1"/>
    <row r="572392" hidden="1" outlineLevel="1"/>
    <row r="572393" hidden="1" outlineLevel="1"/>
    <row r="572394" hidden="1" outlineLevel="1"/>
    <row r="572395" hidden="1" outlineLevel="1"/>
    <row r="572396" hidden="1" outlineLevel="1"/>
    <row r="572397" hidden="1" outlineLevel="1"/>
    <row r="572398" hidden="1" outlineLevel="1"/>
    <row r="572399" hidden="1" outlineLevel="1"/>
    <row r="572400" hidden="1" outlineLevel="1"/>
    <row r="572401" hidden="1" outlineLevel="1"/>
    <row r="572402" hidden="1" outlineLevel="1"/>
    <row r="572403" hidden="1" outlineLevel="1"/>
    <row r="572404" hidden="1" outlineLevel="1"/>
    <row r="572405" hidden="1" outlineLevel="1"/>
    <row r="572406" hidden="1" outlineLevel="1"/>
    <row r="572407" hidden="1" outlineLevel="1"/>
    <row r="572408" hidden="1" outlineLevel="1"/>
    <row r="572409" hidden="1" outlineLevel="1"/>
    <row r="572410" hidden="1" outlineLevel="1"/>
    <row r="572411" hidden="1" outlineLevel="1"/>
    <row r="572412" hidden="1" outlineLevel="1"/>
    <row r="572413" hidden="1" outlineLevel="1"/>
    <row r="572414" hidden="1" outlineLevel="1"/>
    <row r="572415" hidden="1" outlineLevel="1"/>
    <row r="572416" hidden="1" outlineLevel="1"/>
    <row r="572417" hidden="1" outlineLevel="1"/>
    <row r="572418" hidden="1" outlineLevel="1"/>
    <row r="572419" hidden="1" outlineLevel="1"/>
    <row r="572420" hidden="1" outlineLevel="1"/>
    <row r="572421" hidden="1" outlineLevel="1"/>
    <row r="572422" hidden="1" outlineLevel="1"/>
    <row r="572423" hidden="1" outlineLevel="1"/>
    <row r="572424" hidden="1" outlineLevel="1"/>
    <row r="572425" hidden="1" outlineLevel="1"/>
    <row r="572426" hidden="1" outlineLevel="1"/>
    <row r="572427" hidden="1" outlineLevel="1"/>
    <row r="572428" hidden="1" outlineLevel="1"/>
    <row r="572429" hidden="1" outlineLevel="1"/>
    <row r="572430" hidden="1" outlineLevel="1"/>
    <row r="572431" hidden="1" outlineLevel="1"/>
    <row r="572432" hidden="1" outlineLevel="1"/>
    <row r="572433" hidden="1" outlineLevel="1"/>
    <row r="572434" hidden="1" outlineLevel="1"/>
    <row r="572435" hidden="1" outlineLevel="1"/>
    <row r="572436" hidden="1" outlineLevel="1"/>
    <row r="572437" hidden="1" outlineLevel="1"/>
    <row r="572438" hidden="1" outlineLevel="1"/>
    <row r="572439" hidden="1" outlineLevel="1"/>
    <row r="572440" hidden="1" outlineLevel="1"/>
    <row r="572441" hidden="1" outlineLevel="1"/>
    <row r="572442" hidden="1" outlineLevel="1"/>
    <row r="572443" hidden="1" outlineLevel="1"/>
    <row r="572444" hidden="1" outlineLevel="1"/>
    <row r="572445" hidden="1" outlineLevel="1"/>
    <row r="572446" hidden="1" outlineLevel="1"/>
    <row r="572447" hidden="1" outlineLevel="1"/>
    <row r="572448" hidden="1" outlineLevel="1"/>
    <row r="572449" hidden="1" outlineLevel="1"/>
    <row r="572450" hidden="1" outlineLevel="1"/>
    <row r="572451" hidden="1" outlineLevel="1"/>
    <row r="572452" hidden="1" outlineLevel="1"/>
    <row r="572453" hidden="1" outlineLevel="1"/>
    <row r="572454" hidden="1" outlineLevel="1"/>
    <row r="572455" hidden="1" outlineLevel="1"/>
    <row r="572456" hidden="1" outlineLevel="1"/>
    <row r="572457" hidden="1" outlineLevel="1"/>
    <row r="572458" hidden="1" outlineLevel="1"/>
    <row r="572459" hidden="1" outlineLevel="1"/>
    <row r="572460" hidden="1" outlineLevel="1"/>
    <row r="572461" hidden="1" outlineLevel="1"/>
    <row r="572462" hidden="1" outlineLevel="1"/>
    <row r="572463" hidden="1" outlineLevel="1"/>
    <row r="572464" hidden="1" outlineLevel="1"/>
    <row r="572465" hidden="1" outlineLevel="1"/>
    <row r="572466" hidden="1" outlineLevel="1"/>
    <row r="572467" hidden="1" outlineLevel="1"/>
    <row r="572468" hidden="1" outlineLevel="1"/>
    <row r="572469" hidden="1" outlineLevel="1"/>
    <row r="572470" hidden="1" outlineLevel="1"/>
    <row r="572471" hidden="1" outlineLevel="1"/>
    <row r="572472" hidden="1" outlineLevel="1"/>
    <row r="572473" hidden="1" outlineLevel="1"/>
    <row r="572474" hidden="1" outlineLevel="1"/>
    <row r="572475" hidden="1" outlineLevel="1"/>
    <row r="572476" hidden="1" outlineLevel="1"/>
    <row r="572477" hidden="1" outlineLevel="1"/>
    <row r="572478" hidden="1" outlineLevel="1"/>
    <row r="572479" hidden="1" outlineLevel="1"/>
    <row r="572480" hidden="1" outlineLevel="1"/>
    <row r="572481" hidden="1" outlineLevel="1"/>
    <row r="572482" hidden="1" outlineLevel="1"/>
    <row r="572483" hidden="1" outlineLevel="1"/>
    <row r="572484" hidden="1" outlineLevel="1"/>
    <row r="572485" hidden="1" outlineLevel="1"/>
    <row r="572486" hidden="1" outlineLevel="1"/>
    <row r="572487" hidden="1" outlineLevel="1"/>
    <row r="572488" hidden="1" outlineLevel="1"/>
    <row r="572489" hidden="1" outlineLevel="1"/>
    <row r="572490" hidden="1" outlineLevel="1"/>
    <row r="572491" hidden="1" outlineLevel="1"/>
    <row r="572492" hidden="1" outlineLevel="1"/>
    <row r="572493" hidden="1" outlineLevel="1"/>
    <row r="572494" hidden="1" outlineLevel="1"/>
    <row r="572495" hidden="1" outlineLevel="1"/>
    <row r="572496" hidden="1" outlineLevel="1"/>
    <row r="572497" hidden="1" outlineLevel="1"/>
    <row r="572498" hidden="1" outlineLevel="1"/>
    <row r="572499" hidden="1" outlineLevel="1"/>
    <row r="572500" hidden="1" outlineLevel="1"/>
    <row r="572501" hidden="1" outlineLevel="1"/>
    <row r="572502" hidden="1" outlineLevel="1"/>
    <row r="572503" hidden="1" outlineLevel="1"/>
    <row r="572504" hidden="1" outlineLevel="1"/>
    <row r="572505" hidden="1" outlineLevel="1"/>
    <row r="572506" hidden="1" outlineLevel="1"/>
    <row r="572507" hidden="1" outlineLevel="1"/>
    <row r="572508" hidden="1" outlineLevel="1"/>
    <row r="572509" hidden="1" outlineLevel="1"/>
    <row r="572510" hidden="1" outlineLevel="1"/>
    <row r="572511" hidden="1" outlineLevel="1"/>
    <row r="572512" hidden="1" outlineLevel="1"/>
    <row r="572513" hidden="1" outlineLevel="1"/>
    <row r="572514" hidden="1" outlineLevel="1"/>
    <row r="572515" hidden="1" outlineLevel="1"/>
    <row r="572516" hidden="1" outlineLevel="1"/>
    <row r="572517" hidden="1" outlineLevel="1"/>
    <row r="572518" hidden="1" outlineLevel="1"/>
    <row r="572519" hidden="1" outlineLevel="1"/>
    <row r="572520" hidden="1" outlineLevel="1"/>
    <row r="572521" hidden="1" outlineLevel="1"/>
    <row r="572522" hidden="1" outlineLevel="1"/>
    <row r="572523" hidden="1" outlineLevel="1"/>
    <row r="572524" hidden="1" outlineLevel="1"/>
    <row r="572525" hidden="1" outlineLevel="1"/>
    <row r="572526" hidden="1" outlineLevel="1"/>
    <row r="572527" hidden="1" outlineLevel="1"/>
    <row r="572528" hidden="1" outlineLevel="1"/>
    <row r="572529" hidden="1" outlineLevel="1"/>
    <row r="572530" hidden="1" outlineLevel="1"/>
    <row r="572531" hidden="1" outlineLevel="1"/>
    <row r="572532" hidden="1" outlineLevel="1"/>
    <row r="572533" hidden="1" outlineLevel="1"/>
    <row r="572534" hidden="1" outlineLevel="1"/>
    <row r="572535" hidden="1" outlineLevel="1"/>
    <row r="572536" hidden="1" outlineLevel="1"/>
    <row r="572537" hidden="1" outlineLevel="1"/>
    <row r="572538" hidden="1" outlineLevel="1"/>
    <row r="572539" hidden="1" outlineLevel="1"/>
    <row r="572540" hidden="1" outlineLevel="1"/>
    <row r="572541" hidden="1" outlineLevel="1"/>
    <row r="572542" hidden="1" outlineLevel="1"/>
    <row r="572543" hidden="1" outlineLevel="1"/>
    <row r="572544" hidden="1" outlineLevel="1"/>
    <row r="572545" hidden="1" outlineLevel="1"/>
    <row r="572546" hidden="1" outlineLevel="1"/>
    <row r="572547" hidden="1" outlineLevel="1"/>
    <row r="572548" hidden="1" outlineLevel="1"/>
    <row r="572549" hidden="1" outlineLevel="1"/>
    <row r="572550" hidden="1" outlineLevel="1"/>
    <row r="572551" hidden="1" outlineLevel="1"/>
    <row r="572552" hidden="1" outlineLevel="1"/>
    <row r="572553" hidden="1" outlineLevel="1"/>
    <row r="572554" hidden="1" outlineLevel="1"/>
    <row r="572555" hidden="1" outlineLevel="1"/>
    <row r="572556" hidden="1" outlineLevel="1"/>
    <row r="572557" hidden="1" outlineLevel="1"/>
    <row r="572558" hidden="1" outlineLevel="1"/>
    <row r="572559" hidden="1" outlineLevel="1"/>
    <row r="572560" hidden="1" outlineLevel="1"/>
    <row r="572561" hidden="1" outlineLevel="1"/>
    <row r="572562" hidden="1" outlineLevel="1"/>
    <row r="572563" hidden="1" outlineLevel="1"/>
    <row r="572564" hidden="1" outlineLevel="1"/>
    <row r="572565" hidden="1" outlineLevel="1"/>
    <row r="572566" hidden="1" outlineLevel="1"/>
    <row r="572567" hidden="1" outlineLevel="1"/>
    <row r="572568" hidden="1" outlineLevel="1"/>
    <row r="572569" hidden="1" outlineLevel="1"/>
    <row r="572570" hidden="1" outlineLevel="1"/>
    <row r="572571" hidden="1" outlineLevel="1"/>
    <row r="572572" hidden="1" outlineLevel="1"/>
    <row r="572573" hidden="1" outlineLevel="1"/>
    <row r="572574" hidden="1" outlineLevel="1"/>
    <row r="572575" hidden="1" outlineLevel="1"/>
    <row r="572576" hidden="1" outlineLevel="1"/>
    <row r="572577" hidden="1" outlineLevel="1"/>
    <row r="572578" hidden="1" outlineLevel="1"/>
    <row r="572579" hidden="1" outlineLevel="1"/>
    <row r="572580" hidden="1" outlineLevel="1"/>
    <row r="572581" hidden="1" outlineLevel="1"/>
    <row r="572582" hidden="1" outlineLevel="1"/>
    <row r="572583" hidden="1" outlineLevel="1"/>
    <row r="572584" hidden="1" outlineLevel="1"/>
    <row r="572585" hidden="1" outlineLevel="1"/>
    <row r="572586" hidden="1" outlineLevel="1"/>
    <row r="572587" hidden="1" outlineLevel="1"/>
    <row r="572588" hidden="1" outlineLevel="1"/>
    <row r="572589" hidden="1" outlineLevel="1"/>
    <row r="572590" hidden="1" outlineLevel="1"/>
    <row r="572591" hidden="1" outlineLevel="1"/>
    <row r="572592" hidden="1" outlineLevel="1"/>
    <row r="572593" hidden="1" outlineLevel="1"/>
    <row r="572594" hidden="1" outlineLevel="1"/>
    <row r="572595" hidden="1" outlineLevel="1"/>
    <row r="572596" hidden="1" outlineLevel="1"/>
    <row r="572597" hidden="1" outlineLevel="1"/>
    <row r="572598" hidden="1" outlineLevel="1"/>
    <row r="572599" hidden="1" outlineLevel="1"/>
    <row r="572600" hidden="1" outlineLevel="1"/>
    <row r="572601" hidden="1" outlineLevel="1"/>
    <row r="572602" hidden="1" outlineLevel="1"/>
    <row r="572603" hidden="1" outlineLevel="1"/>
    <row r="572604" hidden="1" outlineLevel="1"/>
    <row r="572605" hidden="1" outlineLevel="1"/>
    <row r="572606" hidden="1" outlineLevel="1"/>
    <row r="572607" hidden="1" outlineLevel="1"/>
    <row r="572608" hidden="1" outlineLevel="1"/>
    <row r="572609" hidden="1" outlineLevel="1"/>
    <row r="572610" hidden="1" outlineLevel="1"/>
    <row r="572611" hidden="1" outlineLevel="1"/>
    <row r="572612" hidden="1" outlineLevel="1"/>
    <row r="572613" hidden="1" outlineLevel="1"/>
    <row r="572614" hidden="1" outlineLevel="1"/>
    <row r="572615" hidden="1" outlineLevel="1"/>
    <row r="572616" hidden="1" outlineLevel="1"/>
    <row r="572617" hidden="1" outlineLevel="1"/>
    <row r="572618" hidden="1" outlineLevel="1"/>
    <row r="572619" hidden="1" outlineLevel="1"/>
    <row r="572620" hidden="1" outlineLevel="1"/>
    <row r="572621" hidden="1" outlineLevel="1"/>
    <row r="572622" hidden="1" outlineLevel="1"/>
    <row r="572623" hidden="1" outlineLevel="1"/>
    <row r="572624" hidden="1" outlineLevel="1"/>
    <row r="572625" hidden="1" outlineLevel="1"/>
    <row r="572626" hidden="1" outlineLevel="1"/>
    <row r="572627" hidden="1" outlineLevel="1"/>
    <row r="572628" hidden="1" outlineLevel="1"/>
    <row r="572629" hidden="1" outlineLevel="1"/>
    <row r="572630" hidden="1" outlineLevel="1"/>
    <row r="572631" hidden="1" outlineLevel="1"/>
    <row r="572632" hidden="1" outlineLevel="1"/>
    <row r="572633" hidden="1" outlineLevel="1"/>
    <row r="572634" hidden="1" outlineLevel="1"/>
    <row r="572635" hidden="1" outlineLevel="1"/>
    <row r="572636" hidden="1" outlineLevel="1"/>
    <row r="572637" hidden="1" outlineLevel="1"/>
    <row r="572638" hidden="1" outlineLevel="1"/>
    <row r="572639" hidden="1" outlineLevel="1"/>
    <row r="572640" hidden="1" outlineLevel="1"/>
    <row r="572641" hidden="1" outlineLevel="1"/>
    <row r="572642" hidden="1" outlineLevel="1"/>
    <row r="572643" hidden="1" outlineLevel="1"/>
    <row r="572644" hidden="1" outlineLevel="1"/>
    <row r="572645" hidden="1" outlineLevel="1"/>
    <row r="572646" hidden="1" outlineLevel="1"/>
    <row r="572647" hidden="1" outlineLevel="1"/>
    <row r="572648" hidden="1" outlineLevel="1"/>
    <row r="572649" hidden="1" outlineLevel="1"/>
    <row r="572650" hidden="1" outlineLevel="1"/>
    <row r="572651" hidden="1" outlineLevel="1"/>
    <row r="572652" hidden="1" outlineLevel="1"/>
    <row r="572653" hidden="1" outlineLevel="1"/>
    <row r="572654" hidden="1" outlineLevel="1"/>
    <row r="572655" hidden="1" outlineLevel="1"/>
    <row r="572656" hidden="1" outlineLevel="1"/>
    <row r="572657" hidden="1" outlineLevel="1"/>
    <row r="572658" hidden="1" outlineLevel="1"/>
    <row r="572659" hidden="1" outlineLevel="1"/>
    <row r="572660" hidden="1" outlineLevel="1"/>
    <row r="572661" hidden="1" outlineLevel="1"/>
    <row r="572662" hidden="1" outlineLevel="1"/>
    <row r="572663" hidden="1" outlineLevel="1"/>
    <row r="572664" hidden="1" outlineLevel="1"/>
    <row r="572665" hidden="1" outlineLevel="1"/>
    <row r="572666" hidden="1" outlineLevel="1"/>
    <row r="572667" hidden="1" outlineLevel="1"/>
    <row r="572668" hidden="1" outlineLevel="1"/>
    <row r="572669" hidden="1" outlineLevel="1"/>
    <row r="572670" hidden="1" outlineLevel="1"/>
    <row r="572671" hidden="1" outlineLevel="1"/>
    <row r="572672" hidden="1" outlineLevel="1"/>
    <row r="572673" hidden="1" outlineLevel="1"/>
    <row r="572674" hidden="1" outlineLevel="1"/>
    <row r="572675" hidden="1" outlineLevel="1"/>
    <row r="572676" hidden="1" outlineLevel="1"/>
    <row r="572677" hidden="1" outlineLevel="1"/>
    <row r="572678" hidden="1" outlineLevel="1"/>
    <row r="572679" hidden="1" outlineLevel="1"/>
    <row r="572680" hidden="1" outlineLevel="1"/>
    <row r="572681" hidden="1" outlineLevel="1"/>
    <row r="572682" hidden="1" outlineLevel="1"/>
    <row r="572683" hidden="1" outlineLevel="1"/>
    <row r="572684" hidden="1" outlineLevel="1"/>
    <row r="572685" hidden="1" outlineLevel="1"/>
    <row r="572686" hidden="1" outlineLevel="1"/>
    <row r="572687" hidden="1" outlineLevel="1"/>
    <row r="572688" hidden="1" outlineLevel="1"/>
    <row r="572689" hidden="1" outlineLevel="1"/>
    <row r="572690" hidden="1" outlineLevel="1"/>
    <row r="572691" hidden="1" outlineLevel="1"/>
    <row r="572692" hidden="1" outlineLevel="1"/>
    <row r="572693" hidden="1" outlineLevel="1"/>
    <row r="572694" hidden="1" outlineLevel="1"/>
    <row r="572695" hidden="1" outlineLevel="1"/>
    <row r="572696" hidden="1" outlineLevel="1"/>
    <row r="572697" hidden="1" outlineLevel="1"/>
    <row r="572698" hidden="1" outlineLevel="1"/>
    <row r="572699" hidden="1" outlineLevel="1"/>
    <row r="572700" hidden="1" outlineLevel="1"/>
    <row r="572701" hidden="1" outlineLevel="1"/>
    <row r="572702" hidden="1" outlineLevel="1"/>
    <row r="572703" hidden="1" outlineLevel="1"/>
    <row r="572704" hidden="1" outlineLevel="1"/>
    <row r="572705" hidden="1" outlineLevel="1"/>
    <row r="572706" hidden="1" outlineLevel="1"/>
    <row r="572707" hidden="1" outlineLevel="1"/>
    <row r="572708" hidden="1" outlineLevel="1"/>
    <row r="572709" hidden="1" outlineLevel="1"/>
    <row r="572710" hidden="1" outlineLevel="1"/>
    <row r="572711" hidden="1" outlineLevel="1"/>
    <row r="572712" hidden="1" outlineLevel="1"/>
    <row r="572713" hidden="1" outlineLevel="1"/>
    <row r="572714" hidden="1" outlineLevel="1"/>
    <row r="572715" hidden="1" outlineLevel="1"/>
    <row r="572716" hidden="1" outlineLevel="1"/>
    <row r="572717" hidden="1" outlineLevel="1"/>
    <row r="572718" hidden="1" outlineLevel="1"/>
    <row r="572719" hidden="1" outlineLevel="1"/>
    <row r="572720" hidden="1" outlineLevel="1"/>
    <row r="572721" hidden="1" outlineLevel="1"/>
    <row r="572722" hidden="1" outlineLevel="1"/>
    <row r="572723" hidden="1" outlineLevel="1"/>
    <row r="572724" hidden="1" outlineLevel="1"/>
    <row r="572725" hidden="1" outlineLevel="1"/>
    <row r="572726" hidden="1" outlineLevel="1"/>
    <row r="572727" hidden="1" outlineLevel="1"/>
    <row r="572728" hidden="1" outlineLevel="1"/>
    <row r="572729" hidden="1" outlineLevel="1"/>
    <row r="572730" hidden="1" outlineLevel="1"/>
    <row r="572731" hidden="1" outlineLevel="1"/>
    <row r="572732" hidden="1" outlineLevel="1"/>
    <row r="572733" hidden="1" outlineLevel="1"/>
    <row r="572734" hidden="1" outlineLevel="1"/>
    <row r="572735" hidden="1" outlineLevel="1"/>
    <row r="572736" hidden="1" outlineLevel="1"/>
    <row r="572737" hidden="1" outlineLevel="1"/>
    <row r="572738" hidden="1" outlineLevel="1"/>
    <row r="572739" hidden="1" outlineLevel="1"/>
    <row r="572740" hidden="1" outlineLevel="1"/>
    <row r="572741" hidden="1" outlineLevel="1"/>
    <row r="572742" hidden="1" outlineLevel="1"/>
    <row r="572743" hidden="1" outlineLevel="1"/>
    <row r="572744" hidden="1" outlineLevel="1"/>
    <row r="572745" hidden="1" outlineLevel="1"/>
    <row r="572746" hidden="1" outlineLevel="1"/>
    <row r="572747" hidden="1" outlineLevel="1"/>
    <row r="572748" hidden="1" outlineLevel="1"/>
    <row r="572749" hidden="1" outlineLevel="1"/>
    <row r="572750" hidden="1" outlineLevel="1"/>
    <row r="572751" hidden="1" outlineLevel="1"/>
    <row r="572752" hidden="1" outlineLevel="1"/>
    <row r="572753" hidden="1" outlineLevel="1"/>
    <row r="572754" hidden="1" outlineLevel="1"/>
    <row r="572755" hidden="1" outlineLevel="1"/>
    <row r="572756" hidden="1" outlineLevel="1"/>
    <row r="572757" hidden="1" outlineLevel="1"/>
    <row r="572758" hidden="1" outlineLevel="1"/>
    <row r="572759" hidden="1" outlineLevel="1"/>
    <row r="572760" hidden="1" outlineLevel="1"/>
    <row r="572761" hidden="1" outlineLevel="1"/>
    <row r="572762" hidden="1" outlineLevel="1"/>
    <row r="572763" hidden="1" outlineLevel="1"/>
    <row r="572764" hidden="1" outlineLevel="1"/>
    <row r="572765" hidden="1" outlineLevel="1"/>
    <row r="572766" hidden="1" outlineLevel="1"/>
    <row r="572767" hidden="1" outlineLevel="1"/>
    <row r="572768" hidden="1" outlineLevel="1"/>
    <row r="572769" hidden="1" outlineLevel="1"/>
    <row r="572770" hidden="1" outlineLevel="1"/>
    <row r="572771" hidden="1" outlineLevel="1"/>
    <row r="572772" hidden="1" outlineLevel="1"/>
    <row r="572773" hidden="1" outlineLevel="1"/>
    <row r="572774" hidden="1" outlineLevel="1"/>
    <row r="572775" hidden="1" outlineLevel="1"/>
    <row r="572776" hidden="1" outlineLevel="1"/>
    <row r="572777" hidden="1" outlineLevel="1"/>
    <row r="572778" hidden="1" outlineLevel="1"/>
    <row r="572779" hidden="1" outlineLevel="1"/>
    <row r="572780" hidden="1" outlineLevel="1"/>
    <row r="572781" hidden="1" outlineLevel="1"/>
    <row r="572782" hidden="1" outlineLevel="1"/>
    <row r="572783" hidden="1" outlineLevel="1"/>
    <row r="572784" hidden="1" outlineLevel="1"/>
    <row r="572785" hidden="1" outlineLevel="1"/>
    <row r="572786" hidden="1" outlineLevel="1"/>
    <row r="572787" hidden="1" outlineLevel="1"/>
    <row r="572788" hidden="1" outlineLevel="1"/>
    <row r="572789" hidden="1" outlineLevel="1"/>
    <row r="572790" hidden="1" outlineLevel="1"/>
    <row r="572791" hidden="1" outlineLevel="1"/>
    <row r="572792" hidden="1" outlineLevel="1"/>
    <row r="572793" hidden="1" outlineLevel="1"/>
    <row r="572794" hidden="1" outlineLevel="1"/>
    <row r="572795" hidden="1" outlineLevel="1"/>
    <row r="572796" hidden="1" outlineLevel="1"/>
    <row r="572797" hidden="1" outlineLevel="1"/>
    <row r="572798" hidden="1" outlineLevel="1"/>
    <row r="572799" hidden="1" outlineLevel="1"/>
    <row r="572800" hidden="1" outlineLevel="1"/>
    <row r="572801" hidden="1" outlineLevel="1"/>
    <row r="572802" hidden="1" outlineLevel="1"/>
    <row r="572803" hidden="1" outlineLevel="1"/>
    <row r="572804" hidden="1" outlineLevel="1"/>
    <row r="572805" hidden="1" outlineLevel="1"/>
    <row r="572806" hidden="1" outlineLevel="1"/>
    <row r="572807" hidden="1" outlineLevel="1"/>
    <row r="572808" hidden="1" outlineLevel="1"/>
    <row r="572809" hidden="1" outlineLevel="1"/>
    <row r="572810" hidden="1" outlineLevel="1"/>
    <row r="572811" hidden="1" outlineLevel="1"/>
    <row r="572812" hidden="1" outlineLevel="1"/>
    <row r="572813" hidden="1" outlineLevel="1"/>
    <row r="572814" hidden="1" outlineLevel="1"/>
    <row r="572815" hidden="1" outlineLevel="1"/>
    <row r="572816" hidden="1" outlineLevel="1"/>
    <row r="572817" hidden="1" outlineLevel="1"/>
    <row r="572818" hidden="1" outlineLevel="1"/>
    <row r="572819" hidden="1" outlineLevel="1"/>
    <row r="572820" hidden="1" outlineLevel="1"/>
    <row r="572821" hidden="1" outlineLevel="1"/>
    <row r="572822" hidden="1" outlineLevel="1"/>
    <row r="572823" hidden="1" outlineLevel="1"/>
    <row r="572824" hidden="1" outlineLevel="1"/>
    <row r="572825" hidden="1" outlineLevel="1"/>
    <row r="572826" hidden="1" outlineLevel="1"/>
    <row r="572827" hidden="1" outlineLevel="1"/>
    <row r="572828" hidden="1" outlineLevel="1"/>
    <row r="572829" hidden="1" outlineLevel="1"/>
    <row r="572830" hidden="1" outlineLevel="1"/>
    <row r="572831" hidden="1" outlineLevel="1"/>
    <row r="572832" hidden="1" outlineLevel="1"/>
    <row r="572833" hidden="1" outlineLevel="1"/>
    <row r="572834" hidden="1" outlineLevel="1"/>
    <row r="572835" hidden="1" outlineLevel="1"/>
    <row r="572836" hidden="1" outlineLevel="1"/>
    <row r="572837" hidden="1" outlineLevel="1"/>
    <row r="572838" hidden="1" outlineLevel="1"/>
    <row r="572839" hidden="1" outlineLevel="1"/>
    <row r="572840" hidden="1" outlineLevel="1"/>
    <row r="572841" hidden="1" outlineLevel="1"/>
    <row r="572842" hidden="1" outlineLevel="1"/>
    <row r="572843" hidden="1" outlineLevel="1"/>
    <row r="572844" hidden="1" outlineLevel="1"/>
    <row r="572845" hidden="1" outlineLevel="1"/>
    <row r="572846" hidden="1" outlineLevel="1"/>
    <row r="572847" hidden="1" outlineLevel="1"/>
    <row r="572848" hidden="1" outlineLevel="1"/>
    <row r="572849" hidden="1" outlineLevel="1"/>
    <row r="572850" hidden="1" outlineLevel="1"/>
    <row r="572851" hidden="1" outlineLevel="1"/>
    <row r="572852" hidden="1" outlineLevel="1"/>
    <row r="572853" hidden="1" outlineLevel="1"/>
    <row r="572854" hidden="1" outlineLevel="1"/>
    <row r="572855" hidden="1" outlineLevel="1"/>
    <row r="572856" hidden="1" outlineLevel="1"/>
    <row r="572857" hidden="1" outlineLevel="1"/>
    <row r="572858" hidden="1" outlineLevel="1"/>
    <row r="572859" hidden="1" outlineLevel="1"/>
    <row r="572860" hidden="1" outlineLevel="1"/>
    <row r="572861" hidden="1" outlineLevel="1"/>
    <row r="572862" hidden="1" outlineLevel="1"/>
    <row r="572863" hidden="1" outlineLevel="1"/>
    <row r="572864" hidden="1" outlineLevel="1"/>
    <row r="572865" hidden="1" outlineLevel="1"/>
    <row r="572866" hidden="1" outlineLevel="1"/>
    <row r="572867" hidden="1" outlineLevel="1"/>
    <row r="572868" hidden="1" outlineLevel="1"/>
    <row r="572869" hidden="1" outlineLevel="1"/>
    <row r="572870" hidden="1" outlineLevel="1"/>
    <row r="572871" hidden="1" outlineLevel="1"/>
    <row r="572872" hidden="1" outlineLevel="1"/>
    <row r="572873" hidden="1" outlineLevel="1"/>
    <row r="572874" hidden="1" outlineLevel="1"/>
    <row r="572875" hidden="1" outlineLevel="1"/>
    <row r="572876" hidden="1" outlineLevel="1"/>
    <row r="572877" hidden="1" outlineLevel="1"/>
    <row r="572878" hidden="1" outlineLevel="1"/>
    <row r="572879" hidden="1" outlineLevel="1"/>
    <row r="572880" hidden="1" outlineLevel="1"/>
    <row r="572881" hidden="1" outlineLevel="1"/>
    <row r="572882" hidden="1" outlineLevel="1"/>
    <row r="572883" hidden="1" outlineLevel="1"/>
    <row r="572884" hidden="1" outlineLevel="1"/>
    <row r="572885" hidden="1" outlineLevel="1"/>
    <row r="572886" hidden="1" outlineLevel="1"/>
    <row r="572887" hidden="1" outlineLevel="1"/>
    <row r="572888" hidden="1" outlineLevel="1"/>
    <row r="572889" hidden="1" outlineLevel="1"/>
    <row r="572890" hidden="1" outlineLevel="1"/>
    <row r="572891" hidden="1" outlineLevel="1"/>
    <row r="572892" hidden="1" outlineLevel="1"/>
    <row r="572893" hidden="1" outlineLevel="1"/>
    <row r="572894" hidden="1" outlineLevel="1"/>
    <row r="572895" hidden="1" outlineLevel="1"/>
    <row r="572896" hidden="1" outlineLevel="1"/>
    <row r="572897" hidden="1" outlineLevel="1"/>
    <row r="572898" hidden="1" outlineLevel="1"/>
    <row r="572899" hidden="1" outlineLevel="1"/>
    <row r="572900" hidden="1" outlineLevel="1"/>
    <row r="572901" hidden="1" outlineLevel="1"/>
    <row r="572902" hidden="1" outlineLevel="1"/>
    <row r="572903" hidden="1" outlineLevel="1"/>
    <row r="572904" hidden="1" outlineLevel="1"/>
    <row r="572905" hidden="1" outlineLevel="1"/>
    <row r="572906" hidden="1" outlineLevel="1"/>
    <row r="572907" hidden="1" outlineLevel="1"/>
    <row r="572908" hidden="1" outlineLevel="1"/>
    <row r="572909" hidden="1" outlineLevel="1"/>
    <row r="572910" hidden="1" outlineLevel="1"/>
    <row r="572911" hidden="1" outlineLevel="1"/>
    <row r="572912" hidden="1" outlineLevel="1"/>
    <row r="572913" hidden="1" outlineLevel="1"/>
    <row r="572914" hidden="1" outlineLevel="1"/>
    <row r="572915" hidden="1" outlineLevel="1"/>
    <row r="572916" hidden="1" outlineLevel="1"/>
    <row r="572917" hidden="1" outlineLevel="1"/>
    <row r="572918" hidden="1" outlineLevel="1"/>
    <row r="572919" hidden="1" outlineLevel="1"/>
    <row r="572920" hidden="1" outlineLevel="1"/>
    <row r="572921" hidden="1" outlineLevel="1"/>
    <row r="572922" hidden="1" outlineLevel="1"/>
    <row r="572923" hidden="1" outlineLevel="1"/>
    <row r="572924" hidden="1" outlineLevel="1"/>
    <row r="572925" hidden="1" outlineLevel="1"/>
    <row r="572926" hidden="1" outlineLevel="1"/>
    <row r="572927" hidden="1" outlineLevel="1"/>
    <row r="572928" hidden="1" outlineLevel="1"/>
    <row r="572929" hidden="1" outlineLevel="1"/>
    <row r="572930" hidden="1" outlineLevel="1"/>
    <row r="572931" hidden="1" outlineLevel="1"/>
    <row r="572932" hidden="1" outlineLevel="1"/>
    <row r="572933" hidden="1" outlineLevel="1"/>
    <row r="572934" hidden="1" outlineLevel="1"/>
    <row r="572935" hidden="1" outlineLevel="1"/>
    <row r="572936" hidden="1" outlineLevel="1"/>
    <row r="572937" hidden="1" outlineLevel="1"/>
    <row r="572938" hidden="1" outlineLevel="1"/>
    <row r="572939" hidden="1" outlineLevel="1"/>
    <row r="572940" hidden="1" outlineLevel="1"/>
    <row r="572941" hidden="1" outlineLevel="1"/>
    <row r="572942" hidden="1" outlineLevel="1"/>
    <row r="572943" hidden="1" outlineLevel="1"/>
    <row r="572944" hidden="1" outlineLevel="1"/>
    <row r="572945" hidden="1" outlineLevel="1"/>
    <row r="572946" hidden="1" outlineLevel="1"/>
    <row r="572947" hidden="1" outlineLevel="1"/>
    <row r="572948" hidden="1" outlineLevel="1"/>
    <row r="572949" hidden="1" outlineLevel="1"/>
    <row r="572950" hidden="1" outlineLevel="1"/>
    <row r="572951" hidden="1" outlineLevel="1"/>
    <row r="572952" hidden="1" outlineLevel="1"/>
    <row r="572953" hidden="1" outlineLevel="1"/>
    <row r="572954" hidden="1" outlineLevel="1"/>
    <row r="572955" hidden="1" outlineLevel="1"/>
    <row r="572956" hidden="1" outlineLevel="1"/>
    <row r="572957" hidden="1" outlineLevel="1"/>
    <row r="572958" hidden="1" outlineLevel="1"/>
    <row r="572959" hidden="1" outlineLevel="1"/>
    <row r="572960" hidden="1" outlineLevel="1"/>
    <row r="572961" hidden="1" outlineLevel="1"/>
    <row r="572962" hidden="1" outlineLevel="1"/>
    <row r="572963" hidden="1" outlineLevel="1"/>
    <row r="572964" hidden="1" outlineLevel="1"/>
    <row r="572965" hidden="1" outlineLevel="1"/>
    <row r="572966" hidden="1" outlineLevel="1"/>
    <row r="572967" hidden="1" outlineLevel="1"/>
    <row r="572968" hidden="1" outlineLevel="1"/>
    <row r="572969" hidden="1" outlineLevel="1"/>
    <row r="572970" hidden="1" outlineLevel="1"/>
    <row r="572971" hidden="1" outlineLevel="1"/>
    <row r="572972" hidden="1" outlineLevel="1"/>
    <row r="572973" hidden="1" outlineLevel="1"/>
    <row r="572974" hidden="1" outlineLevel="1"/>
    <row r="572975" hidden="1" outlineLevel="1"/>
    <row r="572976" hidden="1" outlineLevel="1"/>
    <row r="572977" hidden="1" outlineLevel="1"/>
    <row r="572978" hidden="1" outlineLevel="1"/>
    <row r="572979" hidden="1" outlineLevel="1"/>
    <row r="572980" hidden="1" outlineLevel="1"/>
    <row r="572981" hidden="1" outlineLevel="1"/>
    <row r="572982" hidden="1" outlineLevel="1"/>
    <row r="572983" hidden="1" outlineLevel="1"/>
    <row r="572984" hidden="1" outlineLevel="1"/>
    <row r="572985" hidden="1" outlineLevel="1"/>
    <row r="572986" hidden="1" outlineLevel="1"/>
    <row r="572987" hidden="1" outlineLevel="1"/>
    <row r="572988" hidden="1" outlineLevel="1"/>
    <row r="572989" hidden="1" outlineLevel="1"/>
    <row r="572990" hidden="1" outlineLevel="1"/>
    <row r="572991" hidden="1" outlineLevel="1"/>
    <row r="572992" hidden="1" outlineLevel="1"/>
    <row r="572993" hidden="1" outlineLevel="1"/>
    <row r="572994" hidden="1" outlineLevel="1"/>
    <row r="572995" hidden="1" outlineLevel="1"/>
    <row r="572996" hidden="1" outlineLevel="1"/>
    <row r="572997" hidden="1" outlineLevel="1"/>
    <row r="572998" hidden="1" outlineLevel="1"/>
    <row r="572999" hidden="1" outlineLevel="1"/>
    <row r="573000" hidden="1" outlineLevel="1"/>
    <row r="573001" hidden="1" outlineLevel="1"/>
    <row r="573002" hidden="1" outlineLevel="1"/>
    <row r="573003" hidden="1" outlineLevel="1"/>
    <row r="573004" hidden="1" outlineLevel="1"/>
    <row r="573005" hidden="1" outlineLevel="1"/>
    <row r="573006" hidden="1" outlineLevel="1"/>
    <row r="573007" hidden="1" outlineLevel="1"/>
    <row r="573008" hidden="1" outlineLevel="1"/>
    <row r="573009" hidden="1" outlineLevel="1"/>
    <row r="573010" hidden="1" outlineLevel="1"/>
    <row r="573011" hidden="1" outlineLevel="1"/>
    <row r="573012" hidden="1" outlineLevel="1"/>
    <row r="573013" hidden="1" outlineLevel="1"/>
    <row r="573014" hidden="1" outlineLevel="1"/>
    <row r="573015" hidden="1" outlineLevel="1"/>
    <row r="573016" hidden="1" outlineLevel="1"/>
    <row r="573017" hidden="1" outlineLevel="1"/>
    <row r="573018" hidden="1" outlineLevel="1"/>
    <row r="573019" hidden="1" outlineLevel="1"/>
    <row r="573020" hidden="1" outlineLevel="1"/>
    <row r="573021" hidden="1" outlineLevel="1"/>
    <row r="573022" hidden="1" outlineLevel="1"/>
    <row r="573023" hidden="1" outlineLevel="1"/>
    <row r="573024" hidden="1" outlineLevel="1"/>
    <row r="573025" hidden="1" outlineLevel="1"/>
    <row r="573026" hidden="1" outlineLevel="1"/>
    <row r="573027" hidden="1" outlineLevel="1"/>
    <row r="573028" hidden="1" outlineLevel="1"/>
    <row r="573029" hidden="1" outlineLevel="1"/>
    <row r="573030" hidden="1" outlineLevel="1"/>
    <row r="573031" hidden="1" outlineLevel="1"/>
    <row r="573032" hidden="1" outlineLevel="1"/>
    <row r="573033" hidden="1" outlineLevel="1"/>
    <row r="573034" hidden="1" outlineLevel="1"/>
    <row r="573035" hidden="1" outlineLevel="1"/>
    <row r="573036" hidden="1" outlineLevel="1"/>
    <row r="573037" hidden="1" outlineLevel="1"/>
    <row r="573038" hidden="1" outlineLevel="1"/>
    <row r="573039" hidden="1" outlineLevel="1"/>
    <row r="573040" hidden="1" outlineLevel="1"/>
    <row r="573041" hidden="1" outlineLevel="1"/>
    <row r="573042" hidden="1" outlineLevel="1"/>
    <row r="573043" hidden="1" outlineLevel="1"/>
    <row r="573044" hidden="1" outlineLevel="1"/>
    <row r="573045" hidden="1" outlineLevel="1"/>
    <row r="573046" hidden="1" outlineLevel="1"/>
    <row r="573047" hidden="1" outlineLevel="1"/>
    <row r="573048" hidden="1" outlineLevel="1"/>
    <row r="573049" hidden="1" outlineLevel="1"/>
    <row r="573050" hidden="1" outlineLevel="1"/>
    <row r="573051" hidden="1" outlineLevel="1"/>
    <row r="573052" hidden="1" outlineLevel="1"/>
    <row r="573053" hidden="1" outlineLevel="1"/>
    <row r="573054" hidden="1" outlineLevel="1"/>
    <row r="573055" hidden="1" outlineLevel="1"/>
    <row r="573056" hidden="1" outlineLevel="1"/>
    <row r="573057" hidden="1" outlineLevel="1"/>
    <row r="573058" hidden="1" outlineLevel="1"/>
    <row r="573059" hidden="1" outlineLevel="1"/>
    <row r="573060" hidden="1" outlineLevel="1"/>
    <row r="573061" hidden="1" outlineLevel="1"/>
    <row r="573062" hidden="1" outlineLevel="1"/>
    <row r="573063" hidden="1" outlineLevel="1"/>
    <row r="573064" hidden="1" outlineLevel="1"/>
    <row r="573065" hidden="1" outlineLevel="1"/>
    <row r="573066" hidden="1" outlineLevel="1"/>
    <row r="573067" hidden="1" outlineLevel="1"/>
    <row r="573068" hidden="1" outlineLevel="1"/>
    <row r="573069" hidden="1" outlineLevel="1"/>
    <row r="573070" hidden="1" outlineLevel="1"/>
    <row r="573071" hidden="1" outlineLevel="1"/>
    <row r="573072" hidden="1" outlineLevel="1"/>
    <row r="573073" hidden="1" outlineLevel="1"/>
    <row r="573074" hidden="1" outlineLevel="1"/>
    <row r="573075" hidden="1" outlineLevel="1"/>
    <row r="573076" hidden="1" outlineLevel="1"/>
    <row r="573077" hidden="1" outlineLevel="1"/>
    <row r="573078" hidden="1" outlineLevel="1"/>
    <row r="573079" hidden="1" outlineLevel="1"/>
    <row r="573080" hidden="1" outlineLevel="1"/>
    <row r="573081" hidden="1" outlineLevel="1"/>
    <row r="573082" hidden="1" outlineLevel="1"/>
    <row r="573083" hidden="1" outlineLevel="1"/>
    <row r="573084" hidden="1" outlineLevel="1"/>
    <row r="573085" hidden="1" outlineLevel="1"/>
    <row r="573086" hidden="1" outlineLevel="1"/>
    <row r="573087" hidden="1" outlineLevel="1"/>
    <row r="573088" hidden="1" outlineLevel="1"/>
    <row r="573089" hidden="1" outlineLevel="1"/>
    <row r="573090" hidden="1" outlineLevel="1"/>
    <row r="573091" hidden="1" outlineLevel="1"/>
    <row r="573092" hidden="1" outlineLevel="1"/>
    <row r="573093" hidden="1" outlineLevel="1"/>
    <row r="573094" hidden="1" outlineLevel="1"/>
    <row r="573095" hidden="1" outlineLevel="1"/>
    <row r="573096" hidden="1" outlineLevel="1"/>
    <row r="573097" hidden="1" outlineLevel="1"/>
    <row r="573098" hidden="1" outlineLevel="1"/>
    <row r="573099" hidden="1" outlineLevel="1"/>
    <row r="573100" hidden="1" outlineLevel="1"/>
    <row r="573101" hidden="1" outlineLevel="1"/>
    <row r="573102" hidden="1" outlineLevel="1"/>
    <row r="573103" hidden="1" outlineLevel="1"/>
    <row r="573104" hidden="1" outlineLevel="1"/>
    <row r="573105" hidden="1" outlineLevel="1"/>
    <row r="573106" hidden="1" outlineLevel="1"/>
    <row r="573107" hidden="1" outlineLevel="1"/>
    <row r="573108" hidden="1" outlineLevel="1"/>
    <row r="573109" hidden="1" outlineLevel="1"/>
    <row r="573110" hidden="1" outlineLevel="1"/>
    <row r="573111" hidden="1" outlineLevel="1"/>
    <row r="573112" hidden="1" outlineLevel="1"/>
    <row r="573113" hidden="1" outlineLevel="1"/>
    <row r="573114" hidden="1" outlineLevel="1"/>
    <row r="573115" hidden="1" outlineLevel="1"/>
    <row r="573116" hidden="1" outlineLevel="1"/>
    <row r="573117" hidden="1" outlineLevel="1"/>
    <row r="573118" hidden="1" outlineLevel="1"/>
    <row r="573119" hidden="1" outlineLevel="1"/>
    <row r="573120" hidden="1" outlineLevel="1"/>
    <row r="573121" hidden="1" outlineLevel="1"/>
    <row r="573122" hidden="1" outlineLevel="1"/>
    <row r="573123" hidden="1" outlineLevel="1"/>
    <row r="573124" hidden="1" outlineLevel="1"/>
    <row r="573125" hidden="1" outlineLevel="1"/>
    <row r="573126" hidden="1" outlineLevel="1"/>
    <row r="573127" hidden="1" outlineLevel="1"/>
    <row r="573128" hidden="1" outlineLevel="1"/>
    <row r="573129" hidden="1" outlineLevel="1"/>
    <row r="573130" hidden="1" outlineLevel="1"/>
    <row r="573131" hidden="1" outlineLevel="1"/>
    <row r="573132" hidden="1" outlineLevel="1"/>
    <row r="573133" hidden="1" outlineLevel="1"/>
    <row r="573134" hidden="1" outlineLevel="1"/>
    <row r="573135" hidden="1" outlineLevel="1"/>
    <row r="573136" hidden="1" outlineLevel="1"/>
    <row r="573137" hidden="1" outlineLevel="1"/>
    <row r="573138" hidden="1" outlineLevel="1"/>
    <row r="573139" hidden="1" outlineLevel="1"/>
    <row r="573140" hidden="1" outlineLevel="1"/>
    <row r="573141" hidden="1" outlineLevel="1"/>
    <row r="573142" hidden="1" outlineLevel="1"/>
    <row r="573143" hidden="1" outlineLevel="1"/>
    <row r="573144" hidden="1" outlineLevel="1"/>
    <row r="573145" hidden="1" outlineLevel="1"/>
    <row r="573146" hidden="1" outlineLevel="1"/>
    <row r="573147" hidden="1" outlineLevel="1"/>
    <row r="573148" hidden="1" outlineLevel="1"/>
    <row r="573149" hidden="1" outlineLevel="1"/>
    <row r="573150" hidden="1" outlineLevel="1"/>
    <row r="573151" hidden="1" outlineLevel="1"/>
    <row r="573152" hidden="1" outlineLevel="1"/>
    <row r="573153" hidden="1" outlineLevel="1"/>
    <row r="573154" hidden="1" outlineLevel="1"/>
    <row r="573155" hidden="1" outlineLevel="1"/>
    <row r="573156" hidden="1" outlineLevel="1"/>
    <row r="573157" hidden="1" outlineLevel="1"/>
    <row r="573158" hidden="1" outlineLevel="1"/>
    <row r="573159" hidden="1" outlineLevel="1"/>
    <row r="573160" hidden="1" outlineLevel="1"/>
    <row r="573161" hidden="1" outlineLevel="1"/>
    <row r="573162" hidden="1" outlineLevel="1"/>
    <row r="573163" hidden="1" outlineLevel="1"/>
    <row r="573164" hidden="1" outlineLevel="1"/>
    <row r="573165" hidden="1" outlineLevel="1"/>
    <row r="573166" hidden="1" outlineLevel="1"/>
    <row r="573167" hidden="1" outlineLevel="1"/>
    <row r="573168" hidden="1" outlineLevel="1"/>
    <row r="573169" hidden="1" outlineLevel="1"/>
    <row r="573170" hidden="1" outlineLevel="1"/>
    <row r="573171" hidden="1" outlineLevel="1"/>
    <row r="573172" hidden="1" outlineLevel="1"/>
    <row r="573173" hidden="1" outlineLevel="1"/>
    <row r="573174" hidden="1" outlineLevel="1"/>
    <row r="573175" hidden="1" outlineLevel="1"/>
    <row r="573176" hidden="1" outlineLevel="1"/>
    <row r="573177" hidden="1" outlineLevel="1"/>
    <row r="573178" hidden="1" outlineLevel="1"/>
    <row r="573179" hidden="1" outlineLevel="1"/>
    <row r="573180" hidden="1" outlineLevel="1"/>
    <row r="573181" hidden="1" outlineLevel="1"/>
    <row r="573182" hidden="1" outlineLevel="1"/>
    <row r="573183" hidden="1" outlineLevel="1"/>
    <row r="573184" hidden="1" outlineLevel="1"/>
    <row r="573185" hidden="1" outlineLevel="1"/>
    <row r="573186" hidden="1" outlineLevel="1"/>
    <row r="573187" hidden="1" outlineLevel="1"/>
    <row r="573188" hidden="1" outlineLevel="1"/>
    <row r="573189" hidden="1" outlineLevel="1"/>
    <row r="573190" hidden="1" outlineLevel="1"/>
    <row r="573191" hidden="1" outlineLevel="1"/>
    <row r="573192" hidden="1" outlineLevel="1"/>
    <row r="573193" hidden="1" outlineLevel="1"/>
    <row r="573194" hidden="1" outlineLevel="1"/>
    <row r="573195" hidden="1" outlineLevel="1"/>
    <row r="573196" hidden="1" outlineLevel="1"/>
    <row r="573197" hidden="1" outlineLevel="1"/>
    <row r="573198" hidden="1" outlineLevel="1"/>
    <row r="573199" hidden="1" outlineLevel="1"/>
    <row r="573200" hidden="1" outlineLevel="1"/>
    <row r="573201" hidden="1" outlineLevel="1"/>
    <row r="573202" hidden="1" outlineLevel="1"/>
    <row r="573203" hidden="1" outlineLevel="1"/>
    <row r="573204" hidden="1" outlineLevel="1"/>
    <row r="573205" hidden="1" outlineLevel="1"/>
    <row r="573206" hidden="1" outlineLevel="1"/>
    <row r="573207" hidden="1" outlineLevel="1"/>
    <row r="573208" hidden="1" outlineLevel="1"/>
    <row r="573209" hidden="1" outlineLevel="1"/>
    <row r="573210" hidden="1" outlineLevel="1"/>
    <row r="573211" hidden="1" outlineLevel="1"/>
    <row r="573212" hidden="1" outlineLevel="1"/>
    <row r="573213" hidden="1" outlineLevel="1"/>
    <row r="573214" hidden="1" outlineLevel="1"/>
    <row r="573215" hidden="1" outlineLevel="1"/>
    <row r="573216" hidden="1" outlineLevel="1"/>
    <row r="573217" hidden="1" outlineLevel="1"/>
    <row r="573218" hidden="1" outlineLevel="1"/>
    <row r="573219" hidden="1" outlineLevel="1"/>
    <row r="573220" hidden="1" outlineLevel="1"/>
    <row r="573221" hidden="1" outlineLevel="1"/>
    <row r="573222" hidden="1" outlineLevel="1"/>
    <row r="573223" hidden="1" outlineLevel="1"/>
    <row r="573224" hidden="1" outlineLevel="1"/>
    <row r="573225" hidden="1" outlineLevel="1"/>
    <row r="573226" hidden="1" outlineLevel="1"/>
    <row r="573227" hidden="1" outlineLevel="1"/>
    <row r="573228" hidden="1" outlineLevel="1"/>
    <row r="573229" hidden="1" outlineLevel="1"/>
    <row r="573230" hidden="1" outlineLevel="1"/>
    <row r="573231" hidden="1" outlineLevel="1"/>
    <row r="573232" hidden="1" outlineLevel="1"/>
    <row r="573233" hidden="1" outlineLevel="1"/>
    <row r="573234" hidden="1" outlineLevel="1"/>
    <row r="573235" hidden="1" outlineLevel="1"/>
    <row r="573236" hidden="1" outlineLevel="1"/>
    <row r="573237" hidden="1" outlineLevel="1"/>
    <row r="573238" hidden="1" outlineLevel="1"/>
    <row r="573239" hidden="1" outlineLevel="1"/>
    <row r="573240" hidden="1" outlineLevel="1"/>
    <row r="573241" hidden="1" outlineLevel="1"/>
    <row r="573242" hidden="1" outlineLevel="1"/>
    <row r="573243" hidden="1" outlineLevel="1"/>
    <row r="573244" hidden="1" outlineLevel="1"/>
    <row r="573245" hidden="1" outlineLevel="1"/>
    <row r="573246" hidden="1" outlineLevel="1"/>
    <row r="573247" hidden="1" outlineLevel="1"/>
    <row r="573248" hidden="1" outlineLevel="1"/>
    <row r="573249" hidden="1" outlineLevel="1"/>
    <row r="573250" hidden="1" outlineLevel="1"/>
    <row r="573251" hidden="1" outlineLevel="1"/>
    <row r="573252" hidden="1" outlineLevel="1"/>
    <row r="573253" hidden="1" outlineLevel="1"/>
    <row r="573254" hidden="1" outlineLevel="1"/>
    <row r="573255" hidden="1" outlineLevel="1"/>
    <row r="573256" hidden="1" outlineLevel="1"/>
    <row r="573257" hidden="1" outlineLevel="1"/>
    <row r="573258" hidden="1" outlineLevel="1"/>
    <row r="573259" hidden="1" outlineLevel="1"/>
    <row r="573260" hidden="1" outlineLevel="1"/>
    <row r="573261" hidden="1" outlineLevel="1"/>
    <row r="573262" hidden="1" outlineLevel="1"/>
    <row r="573263" hidden="1" outlineLevel="1"/>
    <row r="573264" hidden="1" outlineLevel="1"/>
    <row r="573265" hidden="1" outlineLevel="1"/>
    <row r="573266" hidden="1" outlineLevel="1"/>
    <row r="573267" hidden="1" outlineLevel="1"/>
    <row r="573268" hidden="1" outlineLevel="1"/>
    <row r="573269" hidden="1" outlineLevel="1"/>
    <row r="573270" hidden="1" outlineLevel="1"/>
    <row r="573271" hidden="1" outlineLevel="1"/>
    <row r="573272" hidden="1" outlineLevel="1"/>
    <row r="573273" hidden="1" outlineLevel="1"/>
    <row r="573274" hidden="1" outlineLevel="1"/>
    <row r="573275" hidden="1" outlineLevel="1"/>
    <row r="573276" hidden="1" outlineLevel="1"/>
    <row r="573277" hidden="1" outlineLevel="1"/>
    <row r="573278" hidden="1" outlineLevel="1"/>
    <row r="573279" hidden="1" outlineLevel="1"/>
    <row r="573280" hidden="1" outlineLevel="1"/>
    <row r="573281" hidden="1" outlineLevel="1"/>
    <row r="573282" hidden="1" outlineLevel="1"/>
    <row r="573283" hidden="1" outlineLevel="1"/>
    <row r="573284" hidden="1" outlineLevel="1"/>
    <row r="573285" hidden="1" outlineLevel="1"/>
    <row r="573286" hidden="1" outlineLevel="1"/>
    <row r="573287" hidden="1" outlineLevel="1"/>
    <row r="573288" hidden="1" outlineLevel="1"/>
    <row r="573289" hidden="1" outlineLevel="1"/>
    <row r="573290" hidden="1" outlineLevel="1"/>
    <row r="573291" hidden="1" outlineLevel="1"/>
    <row r="573292" hidden="1" outlineLevel="1"/>
    <row r="573293" hidden="1" outlineLevel="1"/>
    <row r="573294" hidden="1" outlineLevel="1"/>
    <row r="573295" hidden="1" outlineLevel="1"/>
    <row r="573296" hidden="1" outlineLevel="1"/>
    <row r="573297" hidden="1" outlineLevel="1"/>
    <row r="573298" hidden="1" outlineLevel="1"/>
    <row r="573299" hidden="1" outlineLevel="1"/>
    <row r="573300" hidden="1" outlineLevel="1"/>
    <row r="573301" hidden="1" outlineLevel="1"/>
    <row r="573302" hidden="1" outlineLevel="1"/>
    <row r="573303" hidden="1" outlineLevel="1"/>
    <row r="573304" hidden="1" outlineLevel="1"/>
    <row r="573305" hidden="1" outlineLevel="1"/>
    <row r="573306" hidden="1" outlineLevel="1"/>
    <row r="573307" hidden="1" outlineLevel="1"/>
    <row r="573308" hidden="1" outlineLevel="1"/>
    <row r="573309" hidden="1" outlineLevel="1"/>
    <row r="573310" hidden="1" outlineLevel="1"/>
    <row r="573311" hidden="1" outlineLevel="1"/>
    <row r="573312" hidden="1" outlineLevel="1"/>
    <row r="573313" hidden="1" outlineLevel="1"/>
    <row r="573314" hidden="1" outlineLevel="1"/>
    <row r="573315" hidden="1" outlineLevel="1"/>
    <row r="573316" hidden="1" outlineLevel="1"/>
    <row r="573317" hidden="1" outlineLevel="1"/>
    <row r="573318" hidden="1" outlineLevel="1"/>
    <row r="573319" hidden="1" outlineLevel="1"/>
    <row r="573320" hidden="1" outlineLevel="1"/>
    <row r="573321" hidden="1" outlineLevel="1"/>
    <row r="573322" hidden="1" outlineLevel="1"/>
    <row r="573323" hidden="1" outlineLevel="1"/>
    <row r="573324" hidden="1" outlineLevel="1"/>
    <row r="573325" hidden="1" outlineLevel="1"/>
    <row r="573326" hidden="1" outlineLevel="1"/>
    <row r="573327" hidden="1" outlineLevel="1"/>
    <row r="573328" hidden="1" outlineLevel="1"/>
    <row r="573329" hidden="1" outlineLevel="1"/>
    <row r="573330" hidden="1" outlineLevel="1"/>
    <row r="573331" hidden="1" outlineLevel="1"/>
    <row r="573332" hidden="1" outlineLevel="1"/>
    <row r="573333" hidden="1" outlineLevel="1"/>
    <row r="573334" hidden="1" outlineLevel="1"/>
    <row r="573335" hidden="1" outlineLevel="1"/>
    <row r="573336" hidden="1" outlineLevel="1"/>
    <row r="573337" hidden="1" outlineLevel="1"/>
    <row r="573338" hidden="1" outlineLevel="1"/>
    <row r="573339" hidden="1" outlineLevel="1"/>
    <row r="573340" hidden="1" outlineLevel="1"/>
    <row r="573341" hidden="1" outlineLevel="1"/>
    <row r="573342" hidden="1" outlineLevel="1"/>
    <row r="573343" hidden="1" outlineLevel="1"/>
    <row r="573344" hidden="1" outlineLevel="1"/>
    <row r="573345" hidden="1" outlineLevel="1"/>
    <row r="573346" hidden="1" outlineLevel="1"/>
    <row r="573347" hidden="1" outlineLevel="1"/>
    <row r="573348" hidden="1" outlineLevel="1"/>
    <row r="573349" hidden="1" outlineLevel="1"/>
    <row r="573350" hidden="1" outlineLevel="1"/>
    <row r="573351" hidden="1" outlineLevel="1"/>
    <row r="573352" hidden="1" outlineLevel="1"/>
    <row r="573353" hidden="1" outlineLevel="1"/>
    <row r="573354" hidden="1" outlineLevel="1"/>
    <row r="573355" hidden="1" outlineLevel="1"/>
    <row r="573356" hidden="1" outlineLevel="1"/>
    <row r="573357" hidden="1" outlineLevel="1"/>
    <row r="573358" hidden="1" outlineLevel="1"/>
    <row r="573359" hidden="1" outlineLevel="1"/>
    <row r="573360" hidden="1" outlineLevel="1"/>
    <row r="573361" hidden="1" outlineLevel="1"/>
    <row r="573362" hidden="1" outlineLevel="1"/>
    <row r="573363" hidden="1" outlineLevel="1"/>
    <row r="573364" hidden="1" outlineLevel="1"/>
    <row r="573365" hidden="1" outlineLevel="1"/>
    <row r="573366" hidden="1" outlineLevel="1"/>
    <row r="573367" hidden="1" outlineLevel="1"/>
    <row r="573368" hidden="1" outlineLevel="1"/>
    <row r="573369" hidden="1" outlineLevel="1"/>
    <row r="573370" hidden="1" outlineLevel="1"/>
    <row r="573371" hidden="1" outlineLevel="1"/>
    <row r="573372" hidden="1" outlineLevel="1"/>
    <row r="573373" hidden="1" outlineLevel="1"/>
    <row r="573374" hidden="1" outlineLevel="1"/>
    <row r="573375" hidden="1" outlineLevel="1"/>
    <row r="573376" hidden="1" outlineLevel="1"/>
    <row r="573377" hidden="1" outlineLevel="1"/>
    <row r="573378" hidden="1" outlineLevel="1"/>
    <row r="573379" hidden="1" outlineLevel="1"/>
    <row r="573380" hidden="1" outlineLevel="1"/>
    <row r="573381" hidden="1" outlineLevel="1"/>
    <row r="573382" hidden="1" outlineLevel="1"/>
    <row r="573383" hidden="1" outlineLevel="1"/>
    <row r="573384" hidden="1" outlineLevel="1"/>
    <row r="573385" hidden="1" outlineLevel="1"/>
    <row r="573386" hidden="1" outlineLevel="1"/>
    <row r="573387" hidden="1" outlineLevel="1"/>
    <row r="573388" hidden="1" outlineLevel="1"/>
    <row r="573389" hidden="1" outlineLevel="1"/>
    <row r="573390" hidden="1" outlineLevel="1"/>
    <row r="573391" hidden="1" outlineLevel="1"/>
    <row r="573392" hidden="1" outlineLevel="1"/>
    <row r="573393" hidden="1" outlineLevel="1"/>
    <row r="573394" hidden="1" outlineLevel="1"/>
    <row r="573395" hidden="1" outlineLevel="1"/>
    <row r="573396" hidden="1" outlineLevel="1"/>
    <row r="573397" hidden="1" outlineLevel="1"/>
    <row r="573398" hidden="1" outlineLevel="1"/>
    <row r="573399" hidden="1" outlineLevel="1"/>
    <row r="573400" hidden="1" outlineLevel="1"/>
    <row r="573401" hidden="1" outlineLevel="1"/>
    <row r="573402" hidden="1" outlineLevel="1"/>
    <row r="573403" hidden="1" outlineLevel="1"/>
    <row r="573404" hidden="1" outlineLevel="1"/>
    <row r="573405" hidden="1" outlineLevel="1"/>
    <row r="573406" hidden="1" outlineLevel="1"/>
    <row r="573407" hidden="1" outlineLevel="1"/>
    <row r="573408" hidden="1" outlineLevel="1"/>
    <row r="573409" hidden="1" outlineLevel="1"/>
    <row r="573410" hidden="1" outlineLevel="1"/>
    <row r="573411" hidden="1" outlineLevel="1"/>
    <row r="573412" hidden="1" outlineLevel="1"/>
    <row r="573413" hidden="1" outlineLevel="1"/>
    <row r="573414" hidden="1" outlineLevel="1"/>
    <row r="573415" hidden="1" outlineLevel="1"/>
    <row r="573416" hidden="1" outlineLevel="1"/>
    <row r="573417" hidden="1" outlineLevel="1"/>
    <row r="573418" hidden="1" outlineLevel="1"/>
    <row r="573419" hidden="1" outlineLevel="1"/>
    <row r="573420" hidden="1" outlineLevel="1"/>
    <row r="573421" hidden="1" outlineLevel="1"/>
    <row r="573422" hidden="1" outlineLevel="1"/>
    <row r="573423" hidden="1" outlineLevel="1"/>
    <row r="573424" hidden="1" outlineLevel="1"/>
    <row r="573425" hidden="1" outlineLevel="1"/>
    <row r="573426" hidden="1" outlineLevel="1"/>
    <row r="573427" hidden="1" outlineLevel="1"/>
    <row r="573428" hidden="1" outlineLevel="1"/>
    <row r="573429" hidden="1" outlineLevel="1"/>
    <row r="573430" hidden="1" outlineLevel="1"/>
    <row r="573431" hidden="1" outlineLevel="1"/>
    <row r="573432" hidden="1" outlineLevel="1"/>
    <row r="573433" hidden="1" outlineLevel="1"/>
    <row r="573434" hidden="1" outlineLevel="1"/>
    <row r="573435" hidden="1" outlineLevel="1"/>
    <row r="573436" hidden="1" outlineLevel="1"/>
    <row r="573437" hidden="1" outlineLevel="1"/>
    <row r="573438" hidden="1" outlineLevel="1"/>
    <row r="573439" hidden="1" outlineLevel="1"/>
    <row r="573440" hidden="1" outlineLevel="1"/>
    <row r="573441" hidden="1" outlineLevel="1"/>
    <row r="573442" hidden="1" outlineLevel="1"/>
    <row r="573443" hidden="1" outlineLevel="1"/>
    <row r="573444" hidden="1" outlineLevel="1"/>
    <row r="573445" hidden="1" outlineLevel="1"/>
    <row r="573446" hidden="1" outlineLevel="1"/>
    <row r="573447" hidden="1" outlineLevel="1"/>
    <row r="573448" hidden="1" outlineLevel="1"/>
    <row r="573449" hidden="1" outlineLevel="1"/>
    <row r="573450" hidden="1" outlineLevel="1"/>
    <row r="573451" hidden="1" outlineLevel="1"/>
    <row r="573452" hidden="1" outlineLevel="1"/>
    <row r="573453" hidden="1" outlineLevel="1"/>
    <row r="573454" hidden="1" outlineLevel="1"/>
    <row r="573455" hidden="1" outlineLevel="1"/>
    <row r="573456" hidden="1" outlineLevel="1"/>
    <row r="573457" hidden="1" outlineLevel="1"/>
    <row r="573458" hidden="1" outlineLevel="1"/>
    <row r="573459" hidden="1" outlineLevel="1"/>
    <row r="573460" hidden="1" outlineLevel="1"/>
    <row r="573461" hidden="1" outlineLevel="1"/>
    <row r="573462" hidden="1" outlineLevel="1"/>
    <row r="573463" hidden="1" outlineLevel="1"/>
    <row r="573464" hidden="1" outlineLevel="1"/>
    <row r="573465" hidden="1" outlineLevel="1"/>
    <row r="573466" hidden="1" outlineLevel="1"/>
    <row r="573467" hidden="1" outlineLevel="1"/>
    <row r="573468" hidden="1" outlineLevel="1"/>
    <row r="573469" hidden="1" outlineLevel="1"/>
    <row r="573470" hidden="1" outlineLevel="1"/>
    <row r="573471" hidden="1" outlineLevel="1"/>
    <row r="573472" hidden="1" outlineLevel="1"/>
    <row r="573473" hidden="1" outlineLevel="1"/>
    <row r="573474" hidden="1" outlineLevel="1"/>
    <row r="573475" hidden="1" outlineLevel="1"/>
    <row r="573476" hidden="1" outlineLevel="1"/>
    <row r="573477" hidden="1" outlineLevel="1"/>
    <row r="573478" hidden="1" outlineLevel="1"/>
    <row r="573479" hidden="1" outlineLevel="1"/>
    <row r="573480" hidden="1" outlineLevel="1"/>
    <row r="573481" hidden="1" outlineLevel="1"/>
    <row r="573482" hidden="1" outlineLevel="1"/>
    <row r="573483" hidden="1" outlineLevel="1"/>
    <row r="573484" hidden="1" outlineLevel="1"/>
    <row r="573485" hidden="1" outlineLevel="1"/>
    <row r="573486" hidden="1" outlineLevel="1"/>
    <row r="573487" hidden="1" outlineLevel="1"/>
    <row r="573488" hidden="1" outlineLevel="1"/>
    <row r="573489" hidden="1" outlineLevel="1"/>
    <row r="573490" hidden="1" outlineLevel="1"/>
    <row r="573491" hidden="1" outlineLevel="1"/>
    <row r="573492" hidden="1" outlineLevel="1"/>
    <row r="573493" hidden="1" outlineLevel="1"/>
    <row r="573494" hidden="1" outlineLevel="1"/>
    <row r="573495" hidden="1" outlineLevel="1"/>
    <row r="573496" hidden="1" outlineLevel="1"/>
    <row r="573497" hidden="1" outlineLevel="1"/>
    <row r="573498" hidden="1" outlineLevel="1"/>
    <row r="573499" hidden="1" outlineLevel="1"/>
    <row r="573500" hidden="1" outlineLevel="1"/>
    <row r="573501" hidden="1" outlineLevel="1"/>
    <row r="573502" hidden="1" outlineLevel="1"/>
    <row r="573503" hidden="1" outlineLevel="1"/>
    <row r="573504" hidden="1" outlineLevel="1"/>
    <row r="573505" hidden="1" outlineLevel="1"/>
    <row r="573506" hidden="1" outlineLevel="1"/>
    <row r="573507" hidden="1" outlineLevel="1"/>
    <row r="573508" hidden="1" outlineLevel="1"/>
    <row r="573509" hidden="1" outlineLevel="1"/>
    <row r="573510" hidden="1" outlineLevel="1"/>
    <row r="573511" hidden="1" outlineLevel="1"/>
    <row r="573512" hidden="1" outlineLevel="1"/>
    <row r="573513" hidden="1" outlineLevel="1"/>
    <row r="573514" hidden="1" outlineLevel="1"/>
    <row r="573515" hidden="1" outlineLevel="1"/>
    <row r="573516" hidden="1" outlineLevel="1"/>
    <row r="573517" hidden="1" outlineLevel="1"/>
    <row r="573518" hidden="1" outlineLevel="1"/>
    <row r="573519" hidden="1" outlineLevel="1"/>
    <row r="573520" hidden="1" outlineLevel="1"/>
    <row r="573521" hidden="1" outlineLevel="1"/>
    <row r="573522" hidden="1" outlineLevel="1"/>
    <row r="573523" hidden="1" outlineLevel="1"/>
    <row r="573524" hidden="1" outlineLevel="1"/>
    <row r="573525" hidden="1" outlineLevel="1"/>
    <row r="573526" hidden="1" outlineLevel="1"/>
    <row r="573527" hidden="1" outlineLevel="1"/>
    <row r="573528" hidden="1" outlineLevel="1"/>
    <row r="573529" hidden="1" outlineLevel="1"/>
    <row r="573530" hidden="1" outlineLevel="1"/>
    <row r="573531" hidden="1" outlineLevel="1"/>
    <row r="573532" hidden="1" outlineLevel="1"/>
    <row r="573533" hidden="1" outlineLevel="1"/>
    <row r="573534" hidden="1" outlineLevel="1"/>
    <row r="573535" hidden="1" outlineLevel="1"/>
    <row r="573536" hidden="1" outlineLevel="1"/>
    <row r="573537" hidden="1" outlineLevel="1"/>
    <row r="573538" hidden="1" outlineLevel="1"/>
    <row r="573539" hidden="1" outlineLevel="1"/>
    <row r="573540" hidden="1" outlineLevel="1"/>
    <row r="573541" hidden="1" outlineLevel="1"/>
    <row r="573542" hidden="1" outlineLevel="1"/>
    <row r="573543" hidden="1" outlineLevel="1"/>
    <row r="573544" hidden="1" outlineLevel="1"/>
    <row r="573545" hidden="1" outlineLevel="1"/>
    <row r="573546" hidden="1" outlineLevel="1"/>
    <row r="573547" hidden="1" outlineLevel="1"/>
    <row r="573548" hidden="1" outlineLevel="1"/>
    <row r="573549" hidden="1" outlineLevel="1"/>
    <row r="573550" hidden="1" outlineLevel="1"/>
    <row r="573551" hidden="1" outlineLevel="1"/>
    <row r="573552" hidden="1" outlineLevel="1"/>
    <row r="573553" hidden="1" outlineLevel="1"/>
    <row r="573554" hidden="1" outlineLevel="1"/>
    <row r="573555" hidden="1" outlineLevel="1"/>
    <row r="573556" hidden="1" outlineLevel="1"/>
    <row r="573557" hidden="1" outlineLevel="1"/>
    <row r="573558" hidden="1" outlineLevel="1"/>
    <row r="573559" hidden="1" outlineLevel="1"/>
    <row r="573560" hidden="1" outlineLevel="1"/>
    <row r="573561" hidden="1" outlineLevel="1"/>
    <row r="573562" hidden="1" outlineLevel="1"/>
    <row r="573563" hidden="1" outlineLevel="1"/>
    <row r="573564" hidden="1" outlineLevel="1"/>
    <row r="573565" hidden="1" outlineLevel="1"/>
    <row r="573566" hidden="1" outlineLevel="1"/>
    <row r="573567" hidden="1" outlineLevel="1"/>
    <row r="573568" hidden="1" outlineLevel="1"/>
    <row r="573569" hidden="1" outlineLevel="1"/>
    <row r="573570" hidden="1" outlineLevel="1"/>
    <row r="573571" hidden="1" outlineLevel="1"/>
    <row r="573572" hidden="1" outlineLevel="1"/>
    <row r="573573" hidden="1" outlineLevel="1"/>
    <row r="573574" hidden="1" outlineLevel="1"/>
    <row r="573575" hidden="1" outlineLevel="1"/>
    <row r="573576" hidden="1" outlineLevel="1"/>
    <row r="573577" hidden="1" outlineLevel="1"/>
    <row r="573578" hidden="1" outlineLevel="1"/>
    <row r="573579" hidden="1" outlineLevel="1"/>
    <row r="573580" hidden="1" outlineLevel="1"/>
    <row r="573581" hidden="1" outlineLevel="1"/>
    <row r="573582" hidden="1" outlineLevel="1"/>
    <row r="573583" hidden="1" outlineLevel="1"/>
    <row r="573584" hidden="1" outlineLevel="1"/>
    <row r="573585" hidden="1" outlineLevel="1"/>
    <row r="573586" hidden="1" outlineLevel="1"/>
    <row r="573587" hidden="1" outlineLevel="1"/>
    <row r="573588" hidden="1" outlineLevel="1"/>
    <row r="573589" hidden="1" outlineLevel="1"/>
    <row r="573590" hidden="1" outlineLevel="1"/>
    <row r="573591" hidden="1" outlineLevel="1"/>
    <row r="573592" hidden="1" outlineLevel="1"/>
    <row r="573593" hidden="1" outlineLevel="1"/>
    <row r="573594" hidden="1" outlineLevel="1"/>
    <row r="573595" hidden="1" outlineLevel="1"/>
    <row r="573596" hidden="1" outlineLevel="1"/>
    <row r="573597" hidden="1" outlineLevel="1"/>
    <row r="573598" hidden="1" outlineLevel="1"/>
    <row r="573599" hidden="1" outlineLevel="1"/>
    <row r="573600" hidden="1" outlineLevel="1"/>
    <row r="573601" hidden="1" outlineLevel="1"/>
    <row r="573602" hidden="1" outlineLevel="1"/>
    <row r="573603" hidden="1" outlineLevel="1"/>
    <row r="573604" hidden="1" outlineLevel="1"/>
    <row r="573605" hidden="1" outlineLevel="1"/>
    <row r="573606" hidden="1" outlineLevel="1"/>
    <row r="573607" hidden="1" outlineLevel="1"/>
    <row r="573608" hidden="1" outlineLevel="1"/>
    <row r="573609" hidden="1" outlineLevel="1"/>
    <row r="573610" hidden="1" outlineLevel="1"/>
    <row r="573611" hidden="1" outlineLevel="1"/>
    <row r="573612" hidden="1" outlineLevel="1"/>
    <row r="573613" hidden="1" outlineLevel="1"/>
    <row r="573614" hidden="1" outlineLevel="1"/>
    <row r="573615" hidden="1" outlineLevel="1"/>
    <row r="573616" hidden="1" outlineLevel="1"/>
    <row r="573617" hidden="1" outlineLevel="1"/>
    <row r="573618" hidden="1" outlineLevel="1"/>
    <row r="573619" hidden="1" outlineLevel="1"/>
    <row r="573620" hidden="1" outlineLevel="1"/>
    <row r="573621" hidden="1" outlineLevel="1"/>
    <row r="573622" hidden="1" outlineLevel="1"/>
    <row r="573623" hidden="1" outlineLevel="1"/>
    <row r="573624" hidden="1" outlineLevel="1"/>
    <row r="573625" hidden="1" outlineLevel="1"/>
    <row r="573626" hidden="1" outlineLevel="1"/>
    <row r="573627" hidden="1" outlineLevel="1"/>
    <row r="573628" hidden="1" outlineLevel="1"/>
    <row r="573629" hidden="1" outlineLevel="1"/>
    <row r="573630" hidden="1" outlineLevel="1"/>
    <row r="573631" hidden="1" outlineLevel="1"/>
    <row r="573632" hidden="1" outlineLevel="1"/>
    <row r="573633" hidden="1" outlineLevel="1"/>
    <row r="573634" hidden="1" outlineLevel="1"/>
    <row r="573635" hidden="1" outlineLevel="1"/>
    <row r="573636" hidden="1" outlineLevel="1"/>
    <row r="573637" hidden="1" outlineLevel="1"/>
    <row r="573638" hidden="1" outlineLevel="1"/>
    <row r="573639" hidden="1" outlineLevel="1"/>
    <row r="573640" hidden="1" outlineLevel="1"/>
    <row r="573641" hidden="1" outlineLevel="1"/>
    <row r="573642" hidden="1" outlineLevel="1"/>
    <row r="573643" hidden="1" outlineLevel="1"/>
    <row r="573644" hidden="1" outlineLevel="1"/>
    <row r="573645" hidden="1" outlineLevel="1"/>
    <row r="573646" hidden="1" outlineLevel="1"/>
    <row r="573647" hidden="1" outlineLevel="1"/>
    <row r="573648" hidden="1" outlineLevel="1"/>
    <row r="573649" hidden="1" outlineLevel="1"/>
    <row r="573650" hidden="1" outlineLevel="1"/>
    <row r="573651" hidden="1" outlineLevel="1"/>
    <row r="573652" hidden="1" outlineLevel="1"/>
    <row r="573653" hidden="1" outlineLevel="1"/>
    <row r="573654" hidden="1" outlineLevel="1"/>
    <row r="573655" hidden="1" outlineLevel="1"/>
    <row r="573656" hidden="1" outlineLevel="1"/>
    <row r="573657" hidden="1" outlineLevel="1"/>
    <row r="573658" hidden="1" outlineLevel="1"/>
    <row r="573659" hidden="1" outlineLevel="1"/>
    <row r="573660" hidden="1" outlineLevel="1"/>
    <row r="573661" hidden="1" outlineLevel="1"/>
    <row r="573662" hidden="1" outlineLevel="1"/>
    <row r="573663" hidden="1" outlineLevel="1"/>
    <row r="573664" hidden="1" outlineLevel="1"/>
    <row r="573665" hidden="1" outlineLevel="1"/>
    <row r="573666" hidden="1" outlineLevel="1"/>
    <row r="573667" hidden="1" outlineLevel="1"/>
    <row r="573668" hidden="1" outlineLevel="1"/>
    <row r="573669" hidden="1" outlineLevel="1"/>
    <row r="573670" hidden="1" outlineLevel="1"/>
    <row r="573671" hidden="1" outlineLevel="1"/>
    <row r="573672" hidden="1" outlineLevel="1"/>
    <row r="573673" hidden="1" outlineLevel="1"/>
    <row r="573674" hidden="1" outlineLevel="1"/>
    <row r="573675" hidden="1" outlineLevel="1"/>
    <row r="573676" hidden="1" outlineLevel="1"/>
    <row r="573677" hidden="1" outlineLevel="1"/>
    <row r="573678" hidden="1" outlineLevel="1"/>
    <row r="573679" hidden="1" outlineLevel="1"/>
    <row r="573680" hidden="1" outlineLevel="1"/>
    <row r="573681" hidden="1" outlineLevel="1"/>
    <row r="573682" hidden="1" outlineLevel="1"/>
    <row r="573683" hidden="1" outlineLevel="1"/>
    <row r="573684" hidden="1" outlineLevel="1"/>
    <row r="573685" hidden="1" outlineLevel="1"/>
    <row r="573686" hidden="1" outlineLevel="1"/>
    <row r="573687" hidden="1" outlineLevel="1"/>
    <row r="573688" hidden="1" outlineLevel="1"/>
    <row r="573689" hidden="1" outlineLevel="1"/>
    <row r="573690" hidden="1" outlineLevel="1"/>
    <row r="573691" hidden="1" outlineLevel="1"/>
    <row r="573692" hidden="1" outlineLevel="1"/>
    <row r="573693" hidden="1" outlineLevel="1"/>
    <row r="573694" hidden="1" outlineLevel="1"/>
    <row r="573695" hidden="1" outlineLevel="1"/>
    <row r="573696" hidden="1" outlineLevel="1"/>
    <row r="573697" hidden="1" outlineLevel="1"/>
    <row r="573698" hidden="1" outlineLevel="1"/>
    <row r="573699" hidden="1" outlineLevel="1"/>
    <row r="573700" hidden="1" outlineLevel="1"/>
    <row r="573701" hidden="1" outlineLevel="1"/>
    <row r="573702" hidden="1" outlineLevel="1"/>
    <row r="573703" hidden="1" outlineLevel="1"/>
    <row r="573704" hidden="1" outlineLevel="1"/>
    <row r="573705" hidden="1" outlineLevel="1"/>
    <row r="573706" hidden="1" outlineLevel="1"/>
    <row r="573707" hidden="1" outlineLevel="1"/>
    <row r="573708" hidden="1" outlineLevel="1"/>
    <row r="573709" hidden="1" outlineLevel="1"/>
    <row r="573710" hidden="1" outlineLevel="1"/>
    <row r="573711" hidden="1" outlineLevel="1"/>
    <row r="573712" hidden="1" outlineLevel="1"/>
    <row r="573713" hidden="1" outlineLevel="1"/>
    <row r="573714" hidden="1" outlineLevel="1"/>
    <row r="573715" hidden="1" outlineLevel="1"/>
    <row r="573716" hidden="1" outlineLevel="1"/>
    <row r="573717" hidden="1" outlineLevel="1"/>
    <row r="573718" hidden="1" outlineLevel="1"/>
    <row r="573719" hidden="1" outlineLevel="1"/>
    <row r="573720" hidden="1" outlineLevel="1"/>
    <row r="573721" hidden="1" outlineLevel="1"/>
    <row r="573722" hidden="1" outlineLevel="1"/>
    <row r="573723" hidden="1" outlineLevel="1"/>
    <row r="573724" hidden="1" outlineLevel="1"/>
    <row r="573725" hidden="1" outlineLevel="1"/>
    <row r="573726" hidden="1" outlineLevel="1"/>
    <row r="573727" hidden="1" outlineLevel="1"/>
    <row r="573728" hidden="1" outlineLevel="1"/>
    <row r="573729" hidden="1" outlineLevel="1"/>
    <row r="573730" hidden="1" outlineLevel="1"/>
    <row r="573731" hidden="1" outlineLevel="1"/>
    <row r="573732" hidden="1" outlineLevel="1"/>
    <row r="573733" hidden="1" outlineLevel="1"/>
    <row r="573734" hidden="1" outlineLevel="1"/>
    <row r="573735" hidden="1" outlineLevel="1"/>
    <row r="573736" hidden="1" outlineLevel="1"/>
    <row r="573737" hidden="1" outlineLevel="1"/>
    <row r="573738" hidden="1" outlineLevel="1"/>
    <row r="573739" hidden="1" outlineLevel="1"/>
    <row r="573740" hidden="1" outlineLevel="1"/>
    <row r="573741" hidden="1" outlineLevel="1"/>
    <row r="573742" hidden="1" outlineLevel="1"/>
    <row r="573743" hidden="1" outlineLevel="1"/>
    <row r="573744" hidden="1" outlineLevel="1"/>
    <row r="573745" hidden="1" outlineLevel="1"/>
    <row r="573746" hidden="1" outlineLevel="1"/>
    <row r="573747" hidden="1" outlineLevel="1"/>
    <row r="573748" hidden="1" outlineLevel="1"/>
    <row r="573749" hidden="1" outlineLevel="1"/>
    <row r="573750" hidden="1" outlineLevel="1"/>
    <row r="573751" hidden="1" outlineLevel="1"/>
    <row r="573752" hidden="1" outlineLevel="1"/>
    <row r="573753" hidden="1" outlineLevel="1"/>
    <row r="573754" hidden="1" outlineLevel="1"/>
    <row r="573755" hidden="1" outlineLevel="1"/>
    <row r="573756" hidden="1" outlineLevel="1"/>
    <row r="573757" hidden="1" outlineLevel="1"/>
    <row r="573758" hidden="1" outlineLevel="1"/>
    <row r="573759" hidden="1" outlineLevel="1"/>
    <row r="573760" hidden="1" outlineLevel="1"/>
    <row r="573761" hidden="1" outlineLevel="1"/>
    <row r="573762" hidden="1" outlineLevel="1"/>
    <row r="573763" hidden="1" outlineLevel="1"/>
    <row r="573764" hidden="1" outlineLevel="1"/>
    <row r="573765" hidden="1" outlineLevel="1"/>
    <row r="573766" hidden="1" outlineLevel="1"/>
    <row r="573767" hidden="1" outlineLevel="1"/>
    <row r="573768" hidden="1" outlineLevel="1"/>
    <row r="573769" hidden="1" outlineLevel="1"/>
    <row r="573770" hidden="1" outlineLevel="1"/>
    <row r="573771" hidden="1" outlineLevel="1"/>
    <row r="573772" hidden="1" outlineLevel="1"/>
    <row r="573773" hidden="1" outlineLevel="1"/>
    <row r="573774" hidden="1" outlineLevel="1"/>
    <row r="573775" hidden="1" outlineLevel="1"/>
    <row r="573776" hidden="1" outlineLevel="1"/>
    <row r="573777" hidden="1" outlineLevel="1"/>
    <row r="573778" hidden="1" outlineLevel="1"/>
    <row r="573779" hidden="1" outlineLevel="1"/>
    <row r="573780" hidden="1" outlineLevel="1"/>
    <row r="573781" hidden="1" outlineLevel="1"/>
    <row r="573782" hidden="1" outlineLevel="1"/>
    <row r="573783" hidden="1" outlineLevel="1"/>
    <row r="573784" hidden="1" outlineLevel="1"/>
    <row r="573785" hidden="1" outlineLevel="1"/>
    <row r="573786" hidden="1" outlineLevel="1"/>
    <row r="573787" hidden="1" outlineLevel="1"/>
    <row r="573788" hidden="1" outlineLevel="1"/>
    <row r="573789" hidden="1" outlineLevel="1"/>
    <row r="573790" hidden="1" outlineLevel="1"/>
    <row r="573791" hidden="1" outlineLevel="1"/>
    <row r="573792" hidden="1" outlineLevel="1"/>
    <row r="573793" hidden="1" outlineLevel="1"/>
    <row r="573794" hidden="1" outlineLevel="1"/>
    <row r="573795" hidden="1" outlineLevel="1"/>
    <row r="573796" hidden="1" outlineLevel="1"/>
    <row r="573797" hidden="1" outlineLevel="1"/>
    <row r="573798" hidden="1" outlineLevel="1"/>
    <row r="573799" hidden="1" outlineLevel="1"/>
    <row r="573800" hidden="1" outlineLevel="1"/>
    <row r="573801" hidden="1" outlineLevel="1"/>
    <row r="573802" hidden="1" outlineLevel="1"/>
    <row r="573803" hidden="1" outlineLevel="1"/>
    <row r="573804" hidden="1" outlineLevel="1"/>
    <row r="573805" hidden="1" outlineLevel="1"/>
    <row r="573806" hidden="1" outlineLevel="1"/>
    <row r="573807" hidden="1" outlineLevel="1"/>
    <row r="573808" hidden="1" outlineLevel="1"/>
    <row r="573809" hidden="1" outlineLevel="1"/>
    <row r="573810" hidden="1" outlineLevel="1"/>
    <row r="573811" hidden="1" outlineLevel="1"/>
    <row r="573812" hidden="1" outlineLevel="1"/>
    <row r="573813" hidden="1" outlineLevel="1"/>
    <row r="573814" hidden="1" outlineLevel="1"/>
    <row r="573815" hidden="1" outlineLevel="1"/>
    <row r="573816" hidden="1" outlineLevel="1"/>
    <row r="573817" hidden="1" outlineLevel="1"/>
    <row r="573818" hidden="1" outlineLevel="1"/>
    <row r="573819" hidden="1" outlineLevel="1"/>
    <row r="573820" hidden="1" outlineLevel="1"/>
    <row r="573821" hidden="1" outlineLevel="1"/>
    <row r="573822" hidden="1" outlineLevel="1"/>
    <row r="573823" hidden="1" outlineLevel="1"/>
    <row r="573824" hidden="1" outlineLevel="1"/>
    <row r="573825" hidden="1" outlineLevel="1"/>
    <row r="573826" hidden="1" outlineLevel="1"/>
    <row r="573827" hidden="1" outlineLevel="1"/>
    <row r="573828" hidden="1" outlineLevel="1"/>
    <row r="573829" hidden="1" outlineLevel="1"/>
    <row r="573830" hidden="1" outlineLevel="1"/>
    <row r="573831" hidden="1" outlineLevel="1"/>
    <row r="573832" hidden="1" outlineLevel="1"/>
    <row r="573833" hidden="1" outlineLevel="1"/>
    <row r="573834" hidden="1" outlineLevel="1"/>
    <row r="573835" hidden="1" outlineLevel="1"/>
    <row r="573836" hidden="1" outlineLevel="1"/>
    <row r="573837" hidden="1" outlineLevel="1"/>
    <row r="573838" hidden="1" outlineLevel="1"/>
    <row r="573839" hidden="1" outlineLevel="1"/>
    <row r="573840" hidden="1" outlineLevel="1"/>
    <row r="573841" hidden="1" outlineLevel="1"/>
    <row r="573842" hidden="1" outlineLevel="1"/>
    <row r="573843" hidden="1" outlineLevel="1"/>
    <row r="573844" hidden="1" outlineLevel="1"/>
    <row r="573845" hidden="1" outlineLevel="1"/>
    <row r="573846" hidden="1" outlineLevel="1"/>
    <row r="573847" hidden="1" outlineLevel="1"/>
    <row r="573848" hidden="1" outlineLevel="1"/>
    <row r="573849" hidden="1" outlineLevel="1"/>
    <row r="573850" hidden="1" outlineLevel="1"/>
    <row r="573851" hidden="1" outlineLevel="1"/>
    <row r="573852" hidden="1" outlineLevel="1"/>
    <row r="573853" hidden="1" outlineLevel="1"/>
    <row r="573854" hidden="1" outlineLevel="1"/>
    <row r="573855" hidden="1" outlineLevel="1"/>
    <row r="573856" hidden="1" outlineLevel="1"/>
    <row r="573857" hidden="1" outlineLevel="1"/>
    <row r="573858" hidden="1" outlineLevel="1"/>
    <row r="573859" hidden="1" outlineLevel="1"/>
    <row r="573860" hidden="1" outlineLevel="1"/>
    <row r="573861" hidden="1" outlineLevel="1"/>
    <row r="573862" hidden="1" outlineLevel="1"/>
    <row r="573863" hidden="1" outlineLevel="1"/>
    <row r="573864" hidden="1" outlineLevel="1"/>
    <row r="573865" hidden="1" outlineLevel="1"/>
    <row r="573866" hidden="1" outlineLevel="1"/>
    <row r="573867" hidden="1" outlineLevel="1"/>
    <row r="573868" hidden="1" outlineLevel="1"/>
    <row r="573869" hidden="1" outlineLevel="1"/>
    <row r="573870" hidden="1" outlineLevel="1"/>
    <row r="573871" hidden="1" outlineLevel="1"/>
    <row r="573872" hidden="1" outlineLevel="1"/>
    <row r="573873" hidden="1" outlineLevel="1"/>
    <row r="573874" hidden="1" outlineLevel="1"/>
    <row r="573875" hidden="1" outlineLevel="1"/>
    <row r="573876" hidden="1" outlineLevel="1"/>
    <row r="573877" hidden="1" outlineLevel="1"/>
    <row r="573878" hidden="1" outlineLevel="1"/>
    <row r="573879" hidden="1" outlineLevel="1"/>
    <row r="573880" hidden="1" outlineLevel="1"/>
    <row r="573881" hidden="1" outlineLevel="1"/>
    <row r="573882" hidden="1" outlineLevel="1"/>
    <row r="573883" hidden="1" outlineLevel="1"/>
    <row r="573884" hidden="1" outlineLevel="1"/>
    <row r="573885" hidden="1" outlineLevel="1"/>
    <row r="573886" hidden="1" outlineLevel="1"/>
    <row r="573887" hidden="1" outlineLevel="1"/>
    <row r="573888" hidden="1" outlineLevel="1"/>
    <row r="573889" hidden="1" outlineLevel="1"/>
    <row r="573890" hidden="1" outlineLevel="1"/>
    <row r="573891" hidden="1" outlineLevel="1"/>
    <row r="573892" hidden="1" outlineLevel="1"/>
    <row r="573893" hidden="1" outlineLevel="1"/>
    <row r="573894" hidden="1" outlineLevel="1"/>
    <row r="573895" hidden="1" outlineLevel="1"/>
    <row r="573896" hidden="1" outlineLevel="1"/>
    <row r="573897" hidden="1" outlineLevel="1"/>
    <row r="573898" hidden="1" outlineLevel="1"/>
    <row r="573899" hidden="1" outlineLevel="1"/>
    <row r="573900" hidden="1" outlineLevel="1"/>
    <row r="573901" hidden="1" outlineLevel="1"/>
    <row r="573902" hidden="1" outlineLevel="1"/>
    <row r="573903" hidden="1" outlineLevel="1"/>
    <row r="573904" hidden="1" outlineLevel="1"/>
    <row r="573905" hidden="1" outlineLevel="1"/>
    <row r="573906" hidden="1" outlineLevel="1"/>
    <row r="573907" hidden="1" outlineLevel="1"/>
    <row r="573908" hidden="1" outlineLevel="1"/>
    <row r="573909" hidden="1" outlineLevel="1"/>
    <row r="573910" hidden="1" outlineLevel="1"/>
    <row r="573911" hidden="1" outlineLevel="1"/>
    <row r="573912" hidden="1" outlineLevel="1"/>
    <row r="573913" hidden="1" outlineLevel="1"/>
    <row r="573914" hidden="1" outlineLevel="1"/>
    <row r="573915" hidden="1" outlineLevel="1"/>
    <row r="573916" hidden="1" outlineLevel="1"/>
    <row r="573917" hidden="1" outlineLevel="1"/>
    <row r="573918" hidden="1" outlineLevel="1"/>
    <row r="573919" hidden="1" outlineLevel="1"/>
    <row r="573920" hidden="1" outlineLevel="1"/>
    <row r="573921" hidden="1" outlineLevel="1"/>
    <row r="573922" hidden="1" outlineLevel="1"/>
    <row r="573923" hidden="1" outlineLevel="1"/>
    <row r="573924" hidden="1" outlineLevel="1"/>
    <row r="573925" hidden="1" outlineLevel="1"/>
    <row r="573926" hidden="1" outlineLevel="1"/>
    <row r="573927" hidden="1" outlineLevel="1"/>
    <row r="573928" hidden="1" outlineLevel="1"/>
    <row r="573929" hidden="1" outlineLevel="1"/>
    <row r="573930" hidden="1" outlineLevel="1"/>
    <row r="573931" hidden="1" outlineLevel="1"/>
    <row r="573932" hidden="1" outlineLevel="1"/>
    <row r="573933" hidden="1" outlineLevel="1"/>
    <row r="573934" hidden="1" outlineLevel="1"/>
    <row r="573935" hidden="1" outlineLevel="1"/>
    <row r="573936" hidden="1" outlineLevel="1"/>
    <row r="573937" hidden="1" outlineLevel="1"/>
    <row r="573938" hidden="1" outlineLevel="1"/>
    <row r="573939" hidden="1" outlineLevel="1"/>
    <row r="573940" hidden="1" outlineLevel="1"/>
    <row r="573941" hidden="1" outlineLevel="1"/>
    <row r="573942" hidden="1" outlineLevel="1"/>
    <row r="573943" hidden="1" outlineLevel="1"/>
    <row r="573944" hidden="1" outlineLevel="1"/>
    <row r="573945" hidden="1" outlineLevel="1"/>
    <row r="573946" hidden="1" outlineLevel="1"/>
    <row r="573947" hidden="1" outlineLevel="1"/>
    <row r="573948" hidden="1" outlineLevel="1"/>
    <row r="573949" hidden="1" outlineLevel="1"/>
    <row r="573950" hidden="1" outlineLevel="1"/>
    <row r="573951" hidden="1" outlineLevel="1"/>
    <row r="573952" hidden="1" outlineLevel="1"/>
    <row r="573953" hidden="1" outlineLevel="1"/>
    <row r="573954" hidden="1" outlineLevel="1"/>
    <row r="573955" hidden="1" outlineLevel="1"/>
    <row r="573956" hidden="1" outlineLevel="1"/>
    <row r="573957" hidden="1" outlineLevel="1"/>
    <row r="573958" hidden="1" outlineLevel="1"/>
    <row r="573959" hidden="1" outlineLevel="1"/>
    <row r="573960" hidden="1" outlineLevel="1"/>
    <row r="573961" hidden="1" outlineLevel="1"/>
    <row r="573962" hidden="1" outlineLevel="1"/>
    <row r="573963" hidden="1" outlineLevel="1"/>
    <row r="573964" hidden="1" outlineLevel="1"/>
    <row r="573965" hidden="1" outlineLevel="1"/>
    <row r="573966" hidden="1" outlineLevel="1"/>
    <row r="573967" hidden="1" outlineLevel="1"/>
    <row r="573968" hidden="1" outlineLevel="1"/>
    <row r="573969" hidden="1" outlineLevel="1"/>
    <row r="573970" hidden="1" outlineLevel="1"/>
    <row r="573971" hidden="1" outlineLevel="1"/>
    <row r="573972" hidden="1" outlineLevel="1"/>
    <row r="573973" hidden="1" outlineLevel="1"/>
    <row r="573974" hidden="1" outlineLevel="1"/>
    <row r="573975" hidden="1" outlineLevel="1"/>
    <row r="573976" hidden="1" outlineLevel="1"/>
    <row r="573977" hidden="1" outlineLevel="1"/>
    <row r="573978" hidden="1" outlineLevel="1"/>
    <row r="573979" hidden="1" outlineLevel="1"/>
    <row r="573980" hidden="1" outlineLevel="1"/>
    <row r="573981" hidden="1" outlineLevel="1"/>
    <row r="573982" hidden="1" outlineLevel="1"/>
    <row r="573983" hidden="1" outlineLevel="1"/>
    <row r="573984" hidden="1" outlineLevel="1"/>
    <row r="573985" hidden="1" outlineLevel="1"/>
    <row r="573986" hidden="1" outlineLevel="1"/>
    <row r="573987" hidden="1" outlineLevel="1"/>
    <row r="573988" hidden="1" outlineLevel="1"/>
    <row r="573989" hidden="1" outlineLevel="1"/>
    <row r="573990" hidden="1" outlineLevel="1"/>
    <row r="573991" hidden="1" outlineLevel="1"/>
    <row r="573992" hidden="1" outlineLevel="1"/>
    <row r="573993" hidden="1" outlineLevel="1"/>
    <row r="573994" hidden="1" outlineLevel="1"/>
    <row r="573995" hidden="1" outlineLevel="1"/>
    <row r="573996" hidden="1" outlineLevel="1"/>
    <row r="573997" hidden="1" outlineLevel="1"/>
    <row r="573998" hidden="1" outlineLevel="1"/>
    <row r="573999" hidden="1" outlineLevel="1"/>
    <row r="574000" hidden="1" outlineLevel="1"/>
    <row r="574001" hidden="1" outlineLevel="1"/>
    <row r="574002" hidden="1" outlineLevel="1"/>
    <row r="574003" hidden="1" outlineLevel="1"/>
    <row r="574004" hidden="1" outlineLevel="1"/>
    <row r="574005" hidden="1" outlineLevel="1"/>
    <row r="574006" hidden="1" outlineLevel="1"/>
    <row r="574007" hidden="1" outlineLevel="1"/>
    <row r="574008" hidden="1" outlineLevel="1"/>
    <row r="574009" hidden="1" outlineLevel="1"/>
    <row r="574010" hidden="1" outlineLevel="1"/>
    <row r="574011" hidden="1" outlineLevel="1"/>
    <row r="574012" hidden="1" outlineLevel="1"/>
    <row r="574013" hidden="1" outlineLevel="1"/>
    <row r="574014" hidden="1" outlineLevel="1"/>
    <row r="574015" hidden="1" outlineLevel="1"/>
    <row r="574016" hidden="1" outlineLevel="1"/>
    <row r="574017" hidden="1" outlineLevel="1"/>
    <row r="574018" hidden="1" outlineLevel="1"/>
    <row r="574019" hidden="1" outlineLevel="1"/>
    <row r="574020" hidden="1" outlineLevel="1"/>
    <row r="574021" hidden="1" outlineLevel="1"/>
    <row r="574022" hidden="1" outlineLevel="1"/>
    <row r="574023" hidden="1" outlineLevel="1"/>
    <row r="574024" hidden="1" outlineLevel="1"/>
    <row r="574025" hidden="1" outlineLevel="1"/>
    <row r="574026" hidden="1" outlineLevel="1"/>
    <row r="574027" hidden="1" outlineLevel="1"/>
    <row r="574028" hidden="1" outlineLevel="1"/>
    <row r="574029" hidden="1" outlineLevel="1"/>
    <row r="574030" hidden="1" outlineLevel="1"/>
    <row r="574031" hidden="1" outlineLevel="1"/>
    <row r="574032" hidden="1" outlineLevel="1"/>
    <row r="574033" hidden="1" outlineLevel="1"/>
    <row r="574034" hidden="1" outlineLevel="1"/>
    <row r="574035" hidden="1" outlineLevel="1"/>
    <row r="574036" hidden="1" outlineLevel="1"/>
    <row r="574037" hidden="1" outlineLevel="1"/>
    <row r="574038" hidden="1" outlineLevel="1"/>
    <row r="574039" hidden="1" outlineLevel="1"/>
    <row r="574040" hidden="1" outlineLevel="1"/>
    <row r="574041" hidden="1" outlineLevel="1"/>
    <row r="574042" hidden="1" outlineLevel="1"/>
    <row r="574043" hidden="1" outlineLevel="1"/>
    <row r="574044" hidden="1" outlineLevel="1"/>
    <row r="574045" hidden="1" outlineLevel="1"/>
    <row r="574046" hidden="1" outlineLevel="1"/>
    <row r="574047" hidden="1" outlineLevel="1"/>
    <row r="574048" hidden="1" outlineLevel="1"/>
    <row r="574049" hidden="1" outlineLevel="1"/>
    <row r="574050" hidden="1" outlineLevel="1"/>
    <row r="574051" hidden="1" outlineLevel="1"/>
    <row r="574052" hidden="1" outlineLevel="1"/>
    <row r="574053" hidden="1" outlineLevel="1"/>
    <row r="574054" hidden="1" outlineLevel="1"/>
    <row r="574055" hidden="1" outlineLevel="1"/>
    <row r="574056" hidden="1" outlineLevel="1"/>
    <row r="574057" hidden="1" outlineLevel="1"/>
    <row r="574058" hidden="1" outlineLevel="1"/>
    <row r="574059" hidden="1" outlineLevel="1"/>
    <row r="574060" hidden="1" outlineLevel="1"/>
    <row r="574061" hidden="1" outlineLevel="1"/>
    <row r="574062" hidden="1" outlineLevel="1"/>
    <row r="574063" hidden="1" outlineLevel="1"/>
    <row r="574064" hidden="1" outlineLevel="1"/>
    <row r="574065" hidden="1" outlineLevel="1"/>
    <row r="574066" hidden="1" outlineLevel="1"/>
    <row r="574067" hidden="1" outlineLevel="1"/>
    <row r="574068" hidden="1" outlineLevel="1"/>
    <row r="574069" hidden="1" outlineLevel="1"/>
    <row r="574070" hidden="1" outlineLevel="1"/>
    <row r="574071" hidden="1" outlineLevel="1"/>
    <row r="574072" hidden="1" outlineLevel="1"/>
    <row r="574073" hidden="1" outlineLevel="1"/>
    <row r="574074" hidden="1" outlineLevel="1"/>
    <row r="574075" hidden="1" outlineLevel="1"/>
    <row r="574076" hidden="1" outlineLevel="1"/>
    <row r="574077" hidden="1" outlineLevel="1"/>
    <row r="574078" hidden="1" outlineLevel="1"/>
    <row r="574079" hidden="1" outlineLevel="1"/>
    <row r="574080" hidden="1" outlineLevel="1"/>
    <row r="574081" hidden="1" outlineLevel="1"/>
    <row r="574082" hidden="1" outlineLevel="1"/>
    <row r="574083" hidden="1" outlineLevel="1"/>
    <row r="574084" hidden="1" outlineLevel="1"/>
    <row r="574085" hidden="1" outlineLevel="1"/>
    <row r="574086" hidden="1" outlineLevel="1"/>
    <row r="574087" hidden="1" outlineLevel="1"/>
    <row r="574088" hidden="1" outlineLevel="1"/>
    <row r="574089" hidden="1" outlineLevel="1"/>
    <row r="574090" hidden="1" outlineLevel="1"/>
    <row r="574091" hidden="1" outlineLevel="1"/>
    <row r="574092" hidden="1" outlineLevel="1"/>
    <row r="574093" hidden="1" outlineLevel="1"/>
    <row r="574094" hidden="1" outlineLevel="1"/>
    <row r="574095" hidden="1" outlineLevel="1"/>
    <row r="574096" hidden="1" outlineLevel="1"/>
    <row r="574097" hidden="1" outlineLevel="1"/>
    <row r="574098" hidden="1" outlineLevel="1"/>
    <row r="574099" hidden="1" outlineLevel="1"/>
    <row r="574100" hidden="1" outlineLevel="1"/>
    <row r="574101" hidden="1" outlineLevel="1"/>
    <row r="574102" hidden="1" outlineLevel="1"/>
    <row r="574103" hidden="1" outlineLevel="1"/>
    <row r="574104" hidden="1" outlineLevel="1"/>
    <row r="574105" hidden="1" outlineLevel="1"/>
    <row r="574106" hidden="1" outlineLevel="1"/>
    <row r="574107" hidden="1" outlineLevel="1"/>
    <row r="574108" hidden="1" outlineLevel="1"/>
    <row r="574109" hidden="1" outlineLevel="1"/>
    <row r="574110" hidden="1" outlineLevel="1"/>
    <row r="574111" hidden="1" outlineLevel="1"/>
    <row r="574112" hidden="1" outlineLevel="1"/>
    <row r="574113" hidden="1" outlineLevel="1"/>
    <row r="574114" hidden="1" outlineLevel="1"/>
    <row r="574115" hidden="1" outlineLevel="1"/>
    <row r="574116" hidden="1" outlineLevel="1"/>
    <row r="574117" hidden="1" outlineLevel="1"/>
    <row r="574118" hidden="1" outlineLevel="1"/>
    <row r="574119" hidden="1" outlineLevel="1"/>
    <row r="574120" hidden="1" outlineLevel="1"/>
    <row r="574121" hidden="1" outlineLevel="1"/>
    <row r="574122" hidden="1" outlineLevel="1"/>
    <row r="574123" hidden="1" outlineLevel="1"/>
    <row r="574124" hidden="1" outlineLevel="1"/>
    <row r="574125" hidden="1" outlineLevel="1"/>
    <row r="574126" hidden="1" outlineLevel="1"/>
    <row r="574127" hidden="1" outlineLevel="1"/>
    <row r="574128" hidden="1" outlineLevel="1"/>
    <row r="574129" hidden="1" outlineLevel="1"/>
    <row r="574130" hidden="1" outlineLevel="1"/>
    <row r="574131" hidden="1" outlineLevel="1"/>
    <row r="574132" hidden="1" outlineLevel="1"/>
    <row r="574133" hidden="1" outlineLevel="1"/>
    <row r="574134" hidden="1" outlineLevel="1"/>
    <row r="574135" hidden="1" outlineLevel="1"/>
    <row r="574136" hidden="1" outlineLevel="1"/>
    <row r="574137" hidden="1" outlineLevel="1"/>
    <row r="574138" hidden="1" outlineLevel="1"/>
    <row r="574139" hidden="1" outlineLevel="1"/>
    <row r="574140" hidden="1" outlineLevel="1"/>
    <row r="574141" hidden="1" outlineLevel="1"/>
    <row r="574142" hidden="1" outlineLevel="1"/>
    <row r="574143" hidden="1" outlineLevel="1"/>
    <row r="574144" hidden="1" outlineLevel="1"/>
    <row r="574145" hidden="1" outlineLevel="1"/>
    <row r="574146" hidden="1" outlineLevel="1"/>
    <row r="574147" hidden="1" outlineLevel="1"/>
    <row r="574148" hidden="1" outlineLevel="1"/>
    <row r="574149" hidden="1" outlineLevel="1"/>
    <row r="574150" hidden="1" outlineLevel="1"/>
    <row r="574151" hidden="1" outlineLevel="1"/>
    <row r="574152" hidden="1" outlineLevel="1"/>
    <row r="574153" hidden="1" outlineLevel="1"/>
    <row r="574154" hidden="1" outlineLevel="1"/>
    <row r="574155" hidden="1" outlineLevel="1"/>
    <row r="574156" hidden="1" outlineLevel="1"/>
    <row r="574157" hidden="1" outlineLevel="1"/>
    <row r="574158" hidden="1" outlineLevel="1"/>
    <row r="574159" hidden="1" outlineLevel="1"/>
    <row r="574160" hidden="1" outlineLevel="1"/>
    <row r="574161" hidden="1" outlineLevel="1"/>
    <row r="574162" hidden="1" outlineLevel="1"/>
    <row r="574163" hidden="1" outlineLevel="1"/>
    <row r="574164" hidden="1" outlineLevel="1"/>
    <row r="574165" hidden="1" outlineLevel="1"/>
    <row r="574166" hidden="1" outlineLevel="1"/>
    <row r="574167" hidden="1" outlineLevel="1"/>
    <row r="574168" hidden="1" outlineLevel="1"/>
    <row r="574169" hidden="1" outlineLevel="1"/>
    <row r="574170" hidden="1" outlineLevel="1"/>
    <row r="574171" hidden="1" outlineLevel="1"/>
    <row r="574172" hidden="1" outlineLevel="1"/>
    <row r="574173" hidden="1" outlineLevel="1"/>
    <row r="574174" hidden="1" outlineLevel="1"/>
    <row r="574175" hidden="1" outlineLevel="1"/>
    <row r="574176" hidden="1" outlineLevel="1"/>
    <row r="574177" hidden="1" outlineLevel="1"/>
    <row r="574178" hidden="1" outlineLevel="1"/>
    <row r="574179" hidden="1" outlineLevel="1"/>
    <row r="574180" hidden="1" outlineLevel="1"/>
    <row r="574181" hidden="1" outlineLevel="1"/>
    <row r="574182" hidden="1" outlineLevel="1"/>
    <row r="574183" hidden="1" outlineLevel="1"/>
    <row r="574184" hidden="1" outlineLevel="1"/>
    <row r="574185" hidden="1" outlineLevel="1"/>
    <row r="574186" hidden="1" outlineLevel="1"/>
    <row r="574187" hidden="1" outlineLevel="1"/>
    <row r="574188" hidden="1" outlineLevel="1"/>
    <row r="574189" hidden="1" outlineLevel="1"/>
    <row r="574190" hidden="1" outlineLevel="1"/>
    <row r="574191" hidden="1" outlineLevel="1"/>
    <row r="574192" hidden="1" outlineLevel="1"/>
    <row r="574193" hidden="1" outlineLevel="1"/>
    <row r="574194" hidden="1" outlineLevel="1"/>
    <row r="574195" hidden="1" outlineLevel="1"/>
    <row r="574196" hidden="1" outlineLevel="1"/>
    <row r="574197" hidden="1" outlineLevel="1"/>
    <row r="574198" hidden="1" outlineLevel="1"/>
    <row r="574199" hidden="1" outlineLevel="1"/>
    <row r="574200" hidden="1" outlineLevel="1"/>
    <row r="574201" hidden="1" outlineLevel="1"/>
    <row r="574202" hidden="1" outlineLevel="1"/>
    <row r="574203" hidden="1" outlineLevel="1"/>
    <row r="574204" hidden="1" outlineLevel="1"/>
    <row r="574205" hidden="1" outlineLevel="1"/>
    <row r="574206" hidden="1" outlineLevel="1"/>
    <row r="574207" hidden="1" outlineLevel="1"/>
    <row r="574208" hidden="1" outlineLevel="1"/>
    <row r="574209" hidden="1" outlineLevel="1"/>
    <row r="574210" hidden="1" outlineLevel="1"/>
    <row r="574211" hidden="1" outlineLevel="1"/>
    <row r="574212" hidden="1" outlineLevel="1"/>
    <row r="574213" hidden="1" outlineLevel="1"/>
    <row r="574214" hidden="1" outlineLevel="1"/>
    <row r="574215" hidden="1" outlineLevel="1"/>
    <row r="574216" hidden="1" outlineLevel="1"/>
    <row r="574217" hidden="1" outlineLevel="1"/>
    <row r="574218" hidden="1" outlineLevel="1"/>
    <row r="574219" hidden="1" outlineLevel="1"/>
    <row r="574220" hidden="1" outlineLevel="1"/>
    <row r="574221" hidden="1" outlineLevel="1"/>
    <row r="574222" hidden="1" outlineLevel="1"/>
    <row r="574223" hidden="1" outlineLevel="1"/>
    <row r="574224" hidden="1" outlineLevel="1"/>
    <row r="574225" hidden="1" outlineLevel="1"/>
    <row r="574226" hidden="1" outlineLevel="1"/>
    <row r="574227" hidden="1" outlineLevel="1"/>
    <row r="574228" hidden="1" outlineLevel="1"/>
    <row r="574229" hidden="1" outlineLevel="1"/>
    <row r="574230" hidden="1" outlineLevel="1"/>
    <row r="574231" hidden="1" outlineLevel="1"/>
    <row r="574232" hidden="1" outlineLevel="1"/>
    <row r="574233" hidden="1" outlineLevel="1"/>
    <row r="574234" hidden="1" outlineLevel="1"/>
    <row r="574235" hidden="1" outlineLevel="1"/>
    <row r="574236" hidden="1" outlineLevel="1"/>
    <row r="574237" hidden="1" outlineLevel="1"/>
    <row r="574238" hidden="1" outlineLevel="1"/>
    <row r="574239" hidden="1" outlineLevel="1"/>
    <row r="574240" hidden="1" outlineLevel="1"/>
    <row r="574241" hidden="1" outlineLevel="1"/>
    <row r="574242" hidden="1" outlineLevel="1"/>
    <row r="574243" hidden="1" outlineLevel="1"/>
    <row r="574244" hidden="1" outlineLevel="1"/>
    <row r="574245" hidden="1" outlineLevel="1"/>
    <row r="574246" hidden="1" outlineLevel="1"/>
    <row r="574247" hidden="1" outlineLevel="1"/>
    <row r="574248" hidden="1" outlineLevel="1"/>
    <row r="574249" hidden="1" outlineLevel="1"/>
    <row r="574250" hidden="1" outlineLevel="1"/>
    <row r="574251" hidden="1" outlineLevel="1"/>
    <row r="574252" hidden="1" outlineLevel="1"/>
    <row r="574253" hidden="1" outlineLevel="1"/>
    <row r="574254" hidden="1" outlineLevel="1"/>
    <row r="574255" hidden="1" outlineLevel="1"/>
    <row r="574256" hidden="1" outlineLevel="1"/>
    <row r="574257" hidden="1" outlineLevel="1"/>
    <row r="574258" hidden="1" outlineLevel="1"/>
    <row r="574259" hidden="1" outlineLevel="1"/>
    <row r="574260" hidden="1" outlineLevel="1"/>
    <row r="574261" hidden="1" outlineLevel="1"/>
    <row r="574262" hidden="1" outlineLevel="1"/>
    <row r="574263" hidden="1" outlineLevel="1"/>
    <row r="574264" hidden="1" outlineLevel="1"/>
    <row r="574265" hidden="1" outlineLevel="1"/>
    <row r="574266" hidden="1" outlineLevel="1"/>
    <row r="574267" hidden="1" outlineLevel="1"/>
    <row r="574268" hidden="1" outlineLevel="1"/>
    <row r="574269" hidden="1" outlineLevel="1"/>
    <row r="574270" hidden="1" outlineLevel="1"/>
    <row r="574271" hidden="1" outlineLevel="1"/>
    <row r="574272" hidden="1" outlineLevel="1"/>
    <row r="574273" hidden="1" outlineLevel="1"/>
    <row r="574274" hidden="1" outlineLevel="1"/>
    <row r="574275" hidden="1" outlineLevel="1"/>
    <row r="574276" hidden="1" outlineLevel="1"/>
    <row r="574277" hidden="1" outlineLevel="1"/>
    <row r="574278" hidden="1" outlineLevel="1"/>
    <row r="574279" hidden="1" outlineLevel="1"/>
    <row r="574280" hidden="1" outlineLevel="1"/>
    <row r="574281" hidden="1" outlineLevel="1"/>
    <row r="574282" hidden="1" outlineLevel="1"/>
    <row r="574283" hidden="1" outlineLevel="1"/>
    <row r="574284" hidden="1" outlineLevel="1"/>
    <row r="574285" hidden="1" outlineLevel="1"/>
    <row r="574286" hidden="1" outlineLevel="1"/>
    <row r="574287" hidden="1" outlineLevel="1"/>
    <row r="574288" hidden="1" outlineLevel="1"/>
    <row r="574289" hidden="1" outlineLevel="1"/>
    <row r="574290" hidden="1" outlineLevel="1"/>
    <row r="574291" hidden="1" outlineLevel="1"/>
    <row r="574292" hidden="1" outlineLevel="1"/>
    <row r="574293" hidden="1" outlineLevel="1"/>
    <row r="574294" hidden="1" outlineLevel="1"/>
    <row r="574295" hidden="1" outlineLevel="1"/>
    <row r="574296" hidden="1" outlineLevel="1"/>
    <row r="574297" hidden="1" outlineLevel="1"/>
    <row r="574298" hidden="1" outlineLevel="1"/>
    <row r="574299" hidden="1" outlineLevel="1"/>
    <row r="574300" hidden="1" outlineLevel="1"/>
    <row r="574301" hidden="1" outlineLevel="1"/>
    <row r="574302" hidden="1" outlineLevel="1"/>
    <row r="574303" hidden="1" outlineLevel="1"/>
    <row r="574304" hidden="1" outlineLevel="1"/>
    <row r="574305" hidden="1" outlineLevel="1"/>
    <row r="574306" hidden="1" outlineLevel="1"/>
    <row r="574307" hidden="1" outlineLevel="1"/>
    <row r="574308" hidden="1" outlineLevel="1"/>
    <row r="574309" hidden="1" outlineLevel="1"/>
    <row r="574310" hidden="1" outlineLevel="1"/>
    <row r="574311" hidden="1" outlineLevel="1"/>
    <row r="574312" hidden="1" outlineLevel="1"/>
    <row r="574313" hidden="1" outlineLevel="1"/>
    <row r="574314" hidden="1" outlineLevel="1"/>
    <row r="574315" hidden="1" outlineLevel="1"/>
    <row r="574316" hidden="1" outlineLevel="1"/>
    <row r="574317" hidden="1" outlineLevel="1"/>
    <row r="574318" hidden="1" outlineLevel="1"/>
    <row r="574319" hidden="1" outlineLevel="1"/>
    <row r="574320" hidden="1" outlineLevel="1"/>
    <row r="574321" hidden="1" outlineLevel="1"/>
    <row r="574322" hidden="1" outlineLevel="1"/>
    <row r="574323" hidden="1" outlineLevel="1"/>
    <row r="574324" hidden="1" outlineLevel="1"/>
    <row r="574325" hidden="1" outlineLevel="1"/>
    <row r="574326" hidden="1" outlineLevel="1"/>
    <row r="574327" hidden="1" outlineLevel="1"/>
    <row r="574328" hidden="1" outlineLevel="1"/>
    <row r="574329" hidden="1" outlineLevel="1"/>
    <row r="574330" hidden="1" outlineLevel="1"/>
    <row r="574331" hidden="1" outlineLevel="1"/>
    <row r="574332" hidden="1" outlineLevel="1"/>
    <row r="574333" hidden="1" outlineLevel="1"/>
    <row r="574334" hidden="1" outlineLevel="1"/>
    <row r="574335" hidden="1" outlineLevel="1"/>
    <row r="574336" hidden="1" outlineLevel="1"/>
    <row r="574337" hidden="1" outlineLevel="1"/>
    <row r="574338" hidden="1" outlineLevel="1"/>
    <row r="574339" hidden="1" outlineLevel="1"/>
    <row r="574340" hidden="1" outlineLevel="1"/>
    <row r="574341" hidden="1" outlineLevel="1"/>
    <row r="574342" hidden="1" outlineLevel="1"/>
    <row r="574343" hidden="1" outlineLevel="1"/>
    <row r="574344" hidden="1" outlineLevel="1"/>
    <row r="574345" hidden="1" outlineLevel="1"/>
    <row r="574346" hidden="1" outlineLevel="1"/>
    <row r="574347" hidden="1" outlineLevel="1"/>
    <row r="574348" hidden="1" outlineLevel="1"/>
    <row r="574349" hidden="1" outlineLevel="1"/>
    <row r="574350" hidden="1" outlineLevel="1"/>
    <row r="574351" hidden="1" outlineLevel="1"/>
    <row r="574352" hidden="1" outlineLevel="1"/>
    <row r="574353" hidden="1" outlineLevel="1"/>
    <row r="574354" hidden="1" outlineLevel="1"/>
    <row r="574355" hidden="1" outlineLevel="1"/>
    <row r="574356" hidden="1" outlineLevel="1"/>
    <row r="574357" hidden="1" outlineLevel="1"/>
    <row r="574358" hidden="1" outlineLevel="1"/>
    <row r="574359" hidden="1" outlineLevel="1"/>
    <row r="574360" hidden="1" outlineLevel="1"/>
    <row r="574361" hidden="1" outlineLevel="1"/>
    <row r="574362" hidden="1" outlineLevel="1"/>
    <row r="574363" hidden="1" outlineLevel="1"/>
    <row r="574364" hidden="1" outlineLevel="1"/>
    <row r="574365" hidden="1" outlineLevel="1"/>
    <row r="574366" hidden="1" outlineLevel="1"/>
    <row r="574367" hidden="1" outlineLevel="1"/>
    <row r="574368" hidden="1" outlineLevel="1"/>
    <row r="574369" hidden="1" outlineLevel="1"/>
    <row r="574370" hidden="1" outlineLevel="1"/>
    <row r="574371" hidden="1" outlineLevel="1"/>
    <row r="574372" hidden="1" outlineLevel="1"/>
    <row r="574373" hidden="1" outlineLevel="1"/>
    <row r="574374" hidden="1" outlineLevel="1"/>
    <row r="574375" hidden="1" outlineLevel="1"/>
    <row r="574376" hidden="1" outlineLevel="1"/>
    <row r="574377" hidden="1" outlineLevel="1"/>
    <row r="574378" hidden="1" outlineLevel="1"/>
    <row r="574379" hidden="1" outlineLevel="1"/>
    <row r="574380" hidden="1" outlineLevel="1"/>
    <row r="574381" hidden="1" outlineLevel="1"/>
    <row r="574382" hidden="1" outlineLevel="1"/>
    <row r="574383" hidden="1" outlineLevel="1"/>
    <row r="574384" hidden="1" outlineLevel="1"/>
    <row r="574385" hidden="1" outlineLevel="1"/>
    <row r="574386" hidden="1" outlineLevel="1"/>
    <row r="574387" hidden="1" outlineLevel="1"/>
    <row r="574388" hidden="1" outlineLevel="1"/>
    <row r="574389" hidden="1" outlineLevel="1"/>
    <row r="574390" hidden="1" outlineLevel="1"/>
    <row r="574391" hidden="1" outlineLevel="1"/>
    <row r="574392" hidden="1" outlineLevel="1"/>
    <row r="574393" hidden="1" outlineLevel="1"/>
    <row r="574394" hidden="1" outlineLevel="1"/>
    <row r="574395" hidden="1" outlineLevel="1"/>
    <row r="574396" hidden="1" outlineLevel="1"/>
    <row r="574397" hidden="1" outlineLevel="1"/>
    <row r="574398" hidden="1" outlineLevel="1"/>
    <row r="574399" hidden="1" outlineLevel="1"/>
    <row r="574400" hidden="1" outlineLevel="1"/>
    <row r="574401" hidden="1" outlineLevel="1"/>
    <row r="574402" hidden="1" outlineLevel="1"/>
    <row r="574403" hidden="1" outlineLevel="1"/>
    <row r="574404" hidden="1" outlineLevel="1"/>
    <row r="574405" hidden="1" outlineLevel="1"/>
    <row r="574406" hidden="1" outlineLevel="1"/>
    <row r="574407" hidden="1" outlineLevel="1"/>
    <row r="574408" hidden="1" outlineLevel="1"/>
    <row r="574409" hidden="1" outlineLevel="1"/>
    <row r="574410" hidden="1" outlineLevel="1"/>
    <row r="574411" hidden="1" outlineLevel="1"/>
    <row r="574412" hidden="1" outlineLevel="1"/>
    <row r="574413" hidden="1" outlineLevel="1"/>
    <row r="574414" hidden="1" outlineLevel="1"/>
    <row r="574415" hidden="1" outlineLevel="1"/>
    <row r="574416" hidden="1" outlineLevel="1"/>
    <row r="574417" hidden="1" outlineLevel="1"/>
    <row r="574418" hidden="1" outlineLevel="1"/>
    <row r="574419" hidden="1" outlineLevel="1"/>
    <row r="574420" hidden="1" outlineLevel="1"/>
    <row r="574421" hidden="1" outlineLevel="1"/>
    <row r="574422" hidden="1" outlineLevel="1"/>
    <row r="574423" hidden="1" outlineLevel="1"/>
    <row r="574424" hidden="1" outlineLevel="1"/>
    <row r="574425" hidden="1" outlineLevel="1"/>
    <row r="574426" hidden="1" outlineLevel="1"/>
    <row r="574427" hidden="1" outlineLevel="1"/>
    <row r="574428" hidden="1" outlineLevel="1"/>
    <row r="574429" hidden="1" outlineLevel="1"/>
    <row r="574430" hidden="1" outlineLevel="1"/>
    <row r="574431" hidden="1" outlineLevel="1"/>
    <row r="574432" hidden="1" outlineLevel="1"/>
    <row r="574433" hidden="1" outlineLevel="1"/>
    <row r="574434" hidden="1" outlineLevel="1"/>
    <row r="574435" hidden="1" outlineLevel="1"/>
    <row r="574436" hidden="1" outlineLevel="1"/>
    <row r="574437" hidden="1" outlineLevel="1"/>
    <row r="574438" hidden="1" outlineLevel="1"/>
    <row r="574439" hidden="1" outlineLevel="1"/>
    <row r="574440" hidden="1" outlineLevel="1"/>
    <row r="574441" hidden="1" outlineLevel="1"/>
    <row r="574442" hidden="1" outlineLevel="1"/>
    <row r="574443" hidden="1" outlineLevel="1"/>
    <row r="574444" hidden="1" outlineLevel="1"/>
    <row r="574445" hidden="1" outlineLevel="1"/>
    <row r="574446" hidden="1" outlineLevel="1"/>
    <row r="574447" hidden="1" outlineLevel="1"/>
    <row r="574448" hidden="1" outlineLevel="1"/>
    <row r="574449" hidden="1" outlineLevel="1"/>
    <row r="574450" hidden="1" outlineLevel="1"/>
    <row r="574451" hidden="1" outlineLevel="1"/>
    <row r="574452" hidden="1" outlineLevel="1"/>
    <row r="574453" hidden="1" outlineLevel="1"/>
    <row r="574454" hidden="1" outlineLevel="1"/>
    <row r="574455" hidden="1" outlineLevel="1"/>
    <row r="574456" hidden="1" outlineLevel="1"/>
    <row r="574457" hidden="1" outlineLevel="1"/>
    <row r="574458" hidden="1" outlineLevel="1"/>
    <row r="574459" hidden="1" outlineLevel="1"/>
    <row r="574460" hidden="1" outlineLevel="1"/>
    <row r="574461" hidden="1" outlineLevel="1"/>
    <row r="574462" hidden="1" outlineLevel="1"/>
    <row r="574463" hidden="1" outlineLevel="1"/>
    <row r="574464" hidden="1" outlineLevel="1"/>
    <row r="574465" hidden="1" outlineLevel="1"/>
    <row r="574466" hidden="1" outlineLevel="1"/>
    <row r="574467" hidden="1" outlineLevel="1"/>
    <row r="574468" hidden="1" outlineLevel="1"/>
    <row r="574469" hidden="1" outlineLevel="1"/>
    <row r="574470" hidden="1" outlineLevel="1"/>
    <row r="574471" hidden="1" outlineLevel="1"/>
    <row r="574472" hidden="1" outlineLevel="1"/>
    <row r="574473" hidden="1" outlineLevel="1"/>
    <row r="574474" hidden="1" outlineLevel="1"/>
    <row r="574475" hidden="1" outlineLevel="1"/>
    <row r="574476" hidden="1" outlineLevel="1"/>
    <row r="574477" hidden="1" outlineLevel="1"/>
    <row r="574478" hidden="1" outlineLevel="1"/>
    <row r="574479" hidden="1" outlineLevel="1"/>
    <row r="574480" hidden="1" outlineLevel="1"/>
    <row r="574481" hidden="1" outlineLevel="1"/>
    <row r="574482" hidden="1" outlineLevel="1"/>
    <row r="574483" hidden="1" outlineLevel="1"/>
    <row r="574484" hidden="1" outlineLevel="1"/>
    <row r="574485" hidden="1" outlineLevel="1"/>
    <row r="574486" hidden="1" outlineLevel="1"/>
    <row r="574487" hidden="1" outlineLevel="1"/>
    <row r="574488" hidden="1" outlineLevel="1"/>
    <row r="574489" hidden="1" outlineLevel="1"/>
    <row r="574490" hidden="1" outlineLevel="1"/>
    <row r="574491" hidden="1" outlineLevel="1"/>
    <row r="574492" hidden="1" outlineLevel="1"/>
    <row r="574493" hidden="1" outlineLevel="1"/>
    <row r="574494" hidden="1" outlineLevel="1"/>
    <row r="574495" hidden="1" outlineLevel="1"/>
    <row r="574496" hidden="1" outlineLevel="1"/>
    <row r="574497" hidden="1" outlineLevel="1"/>
    <row r="574498" hidden="1" outlineLevel="1"/>
    <row r="574499" hidden="1" outlineLevel="1"/>
    <row r="574500" hidden="1" outlineLevel="1"/>
    <row r="574501" hidden="1" outlineLevel="1"/>
    <row r="574502" hidden="1" outlineLevel="1"/>
    <row r="574503" hidden="1" outlineLevel="1"/>
    <row r="574504" hidden="1" outlineLevel="1"/>
    <row r="574505" hidden="1" outlineLevel="1"/>
    <row r="574506" hidden="1" outlineLevel="1"/>
    <row r="574507" hidden="1" outlineLevel="1"/>
    <row r="574508" hidden="1" outlineLevel="1"/>
    <row r="574509" hidden="1" outlineLevel="1"/>
    <row r="574510" hidden="1" outlineLevel="1"/>
    <row r="574511" hidden="1" outlineLevel="1"/>
    <row r="574512" hidden="1" outlineLevel="1"/>
    <row r="574513" hidden="1" outlineLevel="1"/>
    <row r="574514" hidden="1" outlineLevel="1"/>
    <row r="574515" hidden="1" outlineLevel="1"/>
    <row r="574516" hidden="1" outlineLevel="1"/>
    <row r="574517" hidden="1" outlineLevel="1"/>
    <row r="574518" hidden="1" outlineLevel="1"/>
    <row r="574519" hidden="1" outlineLevel="1"/>
    <row r="574520" hidden="1" outlineLevel="1"/>
    <row r="574521" hidden="1" outlineLevel="1"/>
    <row r="574522" hidden="1" outlineLevel="1"/>
    <row r="574523" hidden="1" outlineLevel="1"/>
    <row r="574524" hidden="1" outlineLevel="1"/>
    <row r="574525" hidden="1" outlineLevel="1"/>
    <row r="574526" hidden="1" outlineLevel="1"/>
    <row r="574527" hidden="1" outlineLevel="1"/>
    <row r="574528" hidden="1" outlineLevel="1"/>
    <row r="574529" hidden="1" outlineLevel="1"/>
    <row r="574530" hidden="1" outlineLevel="1"/>
    <row r="574531" hidden="1" outlineLevel="1"/>
    <row r="574532" hidden="1" outlineLevel="1"/>
    <row r="574533" hidden="1" outlineLevel="1"/>
    <row r="574534" hidden="1" outlineLevel="1"/>
    <row r="574535" hidden="1" outlineLevel="1"/>
    <row r="574536" hidden="1" outlineLevel="1"/>
    <row r="574537" hidden="1" outlineLevel="1"/>
    <row r="574538" hidden="1" outlineLevel="1"/>
    <row r="574539" hidden="1" outlineLevel="1"/>
    <row r="574540" hidden="1" outlineLevel="1"/>
    <row r="574541" hidden="1" outlineLevel="1"/>
    <row r="574542" hidden="1" outlineLevel="1"/>
    <row r="574543" hidden="1" outlineLevel="1"/>
    <row r="574544" hidden="1" outlineLevel="1"/>
    <row r="574545" hidden="1" outlineLevel="1"/>
    <row r="574546" hidden="1" outlineLevel="1"/>
    <row r="574547" hidden="1" outlineLevel="1"/>
    <row r="574548" hidden="1" outlineLevel="1"/>
    <row r="574549" hidden="1" outlineLevel="1"/>
    <row r="574550" hidden="1" outlineLevel="1"/>
    <row r="574551" hidden="1" outlineLevel="1"/>
    <row r="574552" hidden="1" outlineLevel="1"/>
    <row r="574553" hidden="1" outlineLevel="1"/>
    <row r="574554" hidden="1" outlineLevel="1"/>
    <row r="574555" hidden="1" outlineLevel="1"/>
    <row r="574556" hidden="1" outlineLevel="1"/>
    <row r="574557" hidden="1" outlineLevel="1"/>
    <row r="574558" hidden="1" outlineLevel="1"/>
    <row r="574559" hidden="1" outlineLevel="1"/>
    <row r="574560" hidden="1" outlineLevel="1"/>
    <row r="574561" hidden="1" outlineLevel="1"/>
    <row r="574562" hidden="1" outlineLevel="1"/>
    <row r="574563" hidden="1" outlineLevel="1"/>
    <row r="574564" hidden="1" outlineLevel="1"/>
    <row r="574565" hidden="1" outlineLevel="1"/>
    <row r="574566" hidden="1" outlineLevel="1"/>
    <row r="574567" hidden="1" outlineLevel="1"/>
    <row r="574568" hidden="1" outlineLevel="1"/>
    <row r="574569" hidden="1" outlineLevel="1"/>
    <row r="574570" hidden="1" outlineLevel="1"/>
    <row r="574571" hidden="1" outlineLevel="1"/>
    <row r="574572" hidden="1" outlineLevel="1"/>
    <row r="574573" hidden="1" outlineLevel="1"/>
    <row r="574574" hidden="1" outlineLevel="1"/>
    <row r="574575" hidden="1" outlineLevel="1"/>
    <row r="574576" hidden="1" outlineLevel="1"/>
    <row r="574577" hidden="1" outlineLevel="1"/>
    <row r="574578" hidden="1" outlineLevel="1"/>
    <row r="574579" hidden="1" outlineLevel="1"/>
    <row r="574580" hidden="1" outlineLevel="1"/>
    <row r="574581" hidden="1" outlineLevel="1"/>
    <row r="574582" hidden="1" outlineLevel="1"/>
    <row r="574583" hidden="1" outlineLevel="1"/>
    <row r="574584" hidden="1" outlineLevel="1"/>
    <row r="574585" hidden="1" outlineLevel="1"/>
    <row r="574586" hidden="1" outlineLevel="1"/>
    <row r="574587" hidden="1" outlineLevel="1"/>
    <row r="574588" hidden="1" outlineLevel="1"/>
    <row r="574589" hidden="1" outlineLevel="1"/>
    <row r="574590" hidden="1" outlineLevel="1"/>
    <row r="574591" hidden="1" outlineLevel="1"/>
    <row r="574592" hidden="1" outlineLevel="1"/>
    <row r="574593" hidden="1" outlineLevel="1"/>
    <row r="574594" hidden="1" outlineLevel="1"/>
    <row r="574595" hidden="1" outlineLevel="1"/>
    <row r="574596" hidden="1" outlineLevel="1"/>
    <row r="574597" hidden="1" outlineLevel="1"/>
    <row r="574598" hidden="1" outlineLevel="1"/>
    <row r="574599" hidden="1" outlineLevel="1"/>
    <row r="574600" hidden="1" outlineLevel="1"/>
    <row r="574601" hidden="1" outlineLevel="1"/>
    <row r="574602" hidden="1" outlineLevel="1"/>
    <row r="574603" hidden="1" outlineLevel="1"/>
    <row r="574604" hidden="1" outlineLevel="1"/>
    <row r="574605" hidden="1" outlineLevel="1"/>
    <row r="574606" hidden="1" outlineLevel="1"/>
    <row r="574607" hidden="1" outlineLevel="1"/>
    <row r="574608" hidden="1" outlineLevel="1"/>
    <row r="574609" hidden="1" outlineLevel="1"/>
    <row r="574610" hidden="1" outlineLevel="1"/>
    <row r="574611" hidden="1" outlineLevel="1"/>
    <row r="574612" hidden="1" outlineLevel="1"/>
    <row r="574613" hidden="1" outlineLevel="1"/>
    <row r="574614" hidden="1" outlineLevel="1"/>
    <row r="574615" hidden="1" outlineLevel="1"/>
    <row r="574616" hidden="1" outlineLevel="1"/>
    <row r="574617" hidden="1" outlineLevel="1"/>
    <row r="574618" hidden="1" outlineLevel="1"/>
    <row r="574619" hidden="1" outlineLevel="1"/>
    <row r="574620" hidden="1" outlineLevel="1"/>
    <row r="574621" hidden="1" outlineLevel="1"/>
    <row r="574622" hidden="1" outlineLevel="1"/>
    <row r="574623" hidden="1" outlineLevel="1"/>
    <row r="574624" hidden="1" outlineLevel="1"/>
    <row r="574625" hidden="1" outlineLevel="1"/>
    <row r="574626" hidden="1" outlineLevel="1"/>
    <row r="574627" hidden="1" outlineLevel="1"/>
    <row r="574628" hidden="1" outlineLevel="1"/>
    <row r="574629" hidden="1" outlineLevel="1"/>
    <row r="574630" hidden="1" outlineLevel="1"/>
    <row r="574631" hidden="1" outlineLevel="1"/>
    <row r="574632" hidden="1" outlineLevel="1"/>
    <row r="574633" hidden="1" outlineLevel="1"/>
    <row r="574634" hidden="1" outlineLevel="1"/>
    <row r="574635" hidden="1" outlineLevel="1"/>
    <row r="574636" hidden="1" outlineLevel="1"/>
    <row r="574637" hidden="1" outlineLevel="1"/>
    <row r="574638" hidden="1" outlineLevel="1"/>
    <row r="574639" hidden="1" outlineLevel="1"/>
    <row r="574640" hidden="1" outlineLevel="1"/>
    <row r="574641" hidden="1" outlineLevel="1"/>
    <row r="574642" hidden="1" outlineLevel="1"/>
    <row r="574643" hidden="1" outlineLevel="1"/>
    <row r="574644" hidden="1" outlineLevel="1"/>
    <row r="574645" hidden="1" outlineLevel="1"/>
    <row r="574646" hidden="1" outlineLevel="1"/>
    <row r="574647" hidden="1" outlineLevel="1"/>
    <row r="574648" hidden="1" outlineLevel="1"/>
    <row r="574649" hidden="1" outlineLevel="1"/>
    <row r="574650" hidden="1" outlineLevel="1"/>
    <row r="574651" hidden="1" outlineLevel="1"/>
    <row r="574652" hidden="1" outlineLevel="1"/>
    <row r="574653" hidden="1" outlineLevel="1"/>
    <row r="574654" hidden="1" outlineLevel="1"/>
    <row r="574655" hidden="1" outlineLevel="1"/>
    <row r="574656" hidden="1" outlineLevel="1"/>
    <row r="574657" hidden="1" outlineLevel="1"/>
    <row r="574658" hidden="1" outlineLevel="1"/>
    <row r="574659" hidden="1" outlineLevel="1"/>
    <row r="574660" hidden="1" outlineLevel="1"/>
    <row r="574661" hidden="1" outlineLevel="1"/>
    <row r="574662" hidden="1" outlineLevel="1"/>
    <row r="574663" hidden="1" outlineLevel="1"/>
    <row r="574664" hidden="1" outlineLevel="1"/>
    <row r="574665" hidden="1" outlineLevel="1"/>
    <row r="574666" hidden="1" outlineLevel="1"/>
    <row r="574667" hidden="1" outlineLevel="1"/>
    <row r="574668" hidden="1" outlineLevel="1"/>
    <row r="574669" hidden="1" outlineLevel="1"/>
    <row r="574670" hidden="1" outlineLevel="1"/>
    <row r="574671" hidden="1" outlineLevel="1"/>
    <row r="574672" hidden="1" outlineLevel="1"/>
    <row r="574673" hidden="1" outlineLevel="1"/>
    <row r="574674" hidden="1" outlineLevel="1"/>
    <row r="574675" hidden="1" outlineLevel="1"/>
    <row r="574676" hidden="1" outlineLevel="1"/>
    <row r="574677" hidden="1" outlineLevel="1"/>
    <row r="574678" hidden="1" outlineLevel="1"/>
    <row r="574679" hidden="1" outlineLevel="1"/>
    <row r="574680" hidden="1" outlineLevel="1"/>
    <row r="574681" hidden="1" outlineLevel="1"/>
    <row r="574682" hidden="1" outlineLevel="1"/>
    <row r="574683" hidden="1" outlineLevel="1"/>
    <row r="574684" hidden="1" outlineLevel="1"/>
    <row r="574685" hidden="1" outlineLevel="1"/>
    <row r="574686" hidden="1" outlineLevel="1"/>
    <row r="574687" hidden="1" outlineLevel="1"/>
    <row r="574688" hidden="1" outlineLevel="1"/>
    <row r="574689" hidden="1" outlineLevel="1"/>
    <row r="574690" hidden="1" outlineLevel="1"/>
    <row r="574691" hidden="1" outlineLevel="1"/>
    <row r="574692" hidden="1" outlineLevel="1"/>
    <row r="574693" hidden="1" outlineLevel="1"/>
    <row r="574694" hidden="1" outlineLevel="1"/>
    <row r="574695" hidden="1" outlineLevel="1"/>
    <row r="574696" hidden="1" outlineLevel="1"/>
    <row r="574697" hidden="1" outlineLevel="1"/>
    <row r="574698" hidden="1" outlineLevel="1"/>
    <row r="574699" hidden="1" outlineLevel="1"/>
    <row r="574700" hidden="1" outlineLevel="1"/>
    <row r="574701" hidden="1" outlineLevel="1"/>
    <row r="574702" hidden="1" outlineLevel="1"/>
    <row r="574703" hidden="1" outlineLevel="1"/>
    <row r="574704" hidden="1" outlineLevel="1"/>
    <row r="574705" hidden="1" outlineLevel="1"/>
    <row r="574706" hidden="1" outlineLevel="1"/>
    <row r="574707" hidden="1" outlineLevel="1"/>
    <row r="574708" hidden="1" outlineLevel="1"/>
    <row r="574709" hidden="1" outlineLevel="1"/>
    <row r="574710" hidden="1" outlineLevel="1"/>
    <row r="574711" hidden="1" outlineLevel="1"/>
    <row r="574712" hidden="1" outlineLevel="1"/>
    <row r="574713" hidden="1" outlineLevel="1"/>
    <row r="574714" hidden="1" outlineLevel="1"/>
    <row r="574715" hidden="1" outlineLevel="1"/>
    <row r="574716" hidden="1" outlineLevel="1"/>
    <row r="574717" hidden="1" outlineLevel="1"/>
    <row r="574718" hidden="1" outlineLevel="1"/>
    <row r="574719" hidden="1" outlineLevel="1"/>
    <row r="574720" hidden="1" outlineLevel="1"/>
    <row r="574721" hidden="1" outlineLevel="1"/>
    <row r="574722" hidden="1" outlineLevel="1"/>
    <row r="574723" hidden="1" outlineLevel="1"/>
    <row r="574724" hidden="1" outlineLevel="1"/>
    <row r="574725" hidden="1" outlineLevel="1"/>
    <row r="574726" hidden="1" outlineLevel="1"/>
    <row r="574727" hidden="1" outlineLevel="1"/>
    <row r="574728" hidden="1" outlineLevel="1"/>
    <row r="574729" hidden="1" outlineLevel="1"/>
    <row r="574730" hidden="1" outlineLevel="1"/>
    <row r="574731" hidden="1" outlineLevel="1"/>
    <row r="574732" hidden="1" outlineLevel="1"/>
    <row r="574733" hidden="1" outlineLevel="1"/>
    <row r="574734" hidden="1" outlineLevel="1"/>
    <row r="574735" hidden="1" outlineLevel="1"/>
    <row r="574736" hidden="1" outlineLevel="1"/>
    <row r="574737" hidden="1" outlineLevel="1"/>
    <row r="574738" hidden="1" outlineLevel="1"/>
    <row r="574739" hidden="1" outlineLevel="1"/>
    <row r="574740" hidden="1" outlineLevel="1"/>
    <row r="574741" hidden="1" outlineLevel="1"/>
    <row r="574742" hidden="1" outlineLevel="1"/>
    <row r="574743" hidden="1" outlineLevel="1"/>
    <row r="574744" hidden="1" outlineLevel="1"/>
    <row r="574745" hidden="1" outlineLevel="1"/>
    <row r="574746" hidden="1" outlineLevel="1"/>
    <row r="574747" hidden="1" outlineLevel="1"/>
    <row r="574748" hidden="1" outlineLevel="1"/>
    <row r="574749" hidden="1" outlineLevel="1"/>
    <row r="574750" hidden="1" outlineLevel="1"/>
    <row r="574751" hidden="1" outlineLevel="1"/>
    <row r="574752" hidden="1" outlineLevel="1"/>
    <row r="574753" hidden="1" outlineLevel="1"/>
    <row r="574754" hidden="1" outlineLevel="1"/>
    <row r="574755" hidden="1" outlineLevel="1"/>
    <row r="574756" hidden="1" outlineLevel="1"/>
    <row r="574757" hidden="1" outlineLevel="1"/>
    <row r="574758" hidden="1" outlineLevel="1"/>
    <row r="574759" hidden="1" outlineLevel="1"/>
    <row r="574760" hidden="1" outlineLevel="1"/>
    <row r="574761" hidden="1" outlineLevel="1"/>
    <row r="574762" hidden="1" outlineLevel="1"/>
    <row r="574763" hidden="1" outlineLevel="1"/>
    <row r="574764" hidden="1" outlineLevel="1"/>
    <row r="574765" hidden="1" outlineLevel="1"/>
    <row r="574766" hidden="1" outlineLevel="1"/>
    <row r="574767" hidden="1" outlineLevel="1"/>
    <row r="574768" hidden="1" outlineLevel="1"/>
    <row r="574769" hidden="1" outlineLevel="1"/>
    <row r="574770" hidden="1" outlineLevel="1"/>
    <row r="574771" hidden="1" outlineLevel="1"/>
    <row r="574772" hidden="1" outlineLevel="1"/>
    <row r="574773" hidden="1" outlineLevel="1"/>
    <row r="574774" hidden="1" outlineLevel="1"/>
    <row r="574775" hidden="1" outlineLevel="1"/>
    <row r="574776" hidden="1" outlineLevel="1"/>
    <row r="574777" hidden="1" outlineLevel="1"/>
    <row r="574778" hidden="1" outlineLevel="1"/>
    <row r="574779" hidden="1" outlineLevel="1"/>
    <row r="574780" hidden="1" outlineLevel="1"/>
    <row r="574781" hidden="1" outlineLevel="1"/>
    <row r="574782" hidden="1" outlineLevel="1"/>
    <row r="574783" hidden="1" outlineLevel="1"/>
    <row r="574784" hidden="1" outlineLevel="1"/>
    <row r="574785" hidden="1" outlineLevel="1"/>
    <row r="574786" hidden="1" outlineLevel="1"/>
    <row r="574787" hidden="1" outlineLevel="1"/>
    <row r="574788" hidden="1" outlineLevel="1"/>
    <row r="574789" hidden="1" outlineLevel="1"/>
    <row r="574790" hidden="1" outlineLevel="1"/>
    <row r="574791" hidden="1" outlineLevel="1"/>
    <row r="574792" hidden="1" outlineLevel="1"/>
    <row r="574793" hidden="1" outlineLevel="1"/>
    <row r="574794" hidden="1" outlineLevel="1"/>
    <row r="574795" hidden="1" outlineLevel="1"/>
    <row r="574796" hidden="1" outlineLevel="1"/>
    <row r="574797" hidden="1" outlineLevel="1"/>
    <row r="574798" hidden="1" outlineLevel="1"/>
    <row r="574799" hidden="1" outlineLevel="1"/>
    <row r="574800" hidden="1" outlineLevel="1"/>
    <row r="574801" hidden="1" outlineLevel="1"/>
    <row r="574802" hidden="1" outlineLevel="1"/>
    <row r="574803" hidden="1" outlineLevel="1"/>
    <row r="574804" hidden="1" outlineLevel="1"/>
    <row r="574805" hidden="1" outlineLevel="1"/>
    <row r="574806" hidden="1" outlineLevel="1"/>
    <row r="574807" hidden="1" outlineLevel="1"/>
    <row r="574808" hidden="1" outlineLevel="1"/>
    <row r="574809" hidden="1" outlineLevel="1"/>
    <row r="574810" hidden="1" outlineLevel="1"/>
    <row r="574811" hidden="1" outlineLevel="1"/>
    <row r="574812" hidden="1" outlineLevel="1"/>
    <row r="574813" hidden="1" outlineLevel="1"/>
    <row r="574814" hidden="1" outlineLevel="1"/>
    <row r="574815" hidden="1" outlineLevel="1"/>
    <row r="574816" hidden="1" outlineLevel="1"/>
    <row r="574817" hidden="1" outlineLevel="1"/>
    <row r="574818" hidden="1" outlineLevel="1"/>
    <row r="574819" hidden="1" outlineLevel="1"/>
    <row r="574820" hidden="1" outlineLevel="1"/>
    <row r="574821" hidden="1" outlineLevel="1"/>
    <row r="574822" hidden="1" outlineLevel="1"/>
    <row r="574823" hidden="1" outlineLevel="1"/>
    <row r="574824" hidden="1" outlineLevel="1"/>
    <row r="574825" hidden="1" outlineLevel="1"/>
    <row r="574826" hidden="1" outlineLevel="1"/>
    <row r="574827" hidden="1" outlineLevel="1"/>
    <row r="574828" hidden="1" outlineLevel="1"/>
    <row r="574829" hidden="1" outlineLevel="1"/>
    <row r="574830" hidden="1" outlineLevel="1"/>
    <row r="574831" hidden="1" outlineLevel="1"/>
    <row r="574832" hidden="1" outlineLevel="1"/>
    <row r="574833" hidden="1" outlineLevel="1"/>
    <row r="574834" hidden="1" outlineLevel="1"/>
    <row r="574835" hidden="1" outlineLevel="1"/>
    <row r="574836" hidden="1" outlineLevel="1"/>
    <row r="574837" hidden="1" outlineLevel="1"/>
    <row r="574838" hidden="1" outlineLevel="1"/>
    <row r="574839" hidden="1" outlineLevel="1"/>
    <row r="574840" hidden="1" outlineLevel="1"/>
    <row r="574841" hidden="1" outlineLevel="1"/>
    <row r="574842" hidden="1" outlineLevel="1"/>
    <row r="574843" hidden="1" outlineLevel="1"/>
    <row r="574844" hidden="1" outlineLevel="1"/>
    <row r="574845" hidden="1" outlineLevel="1"/>
    <row r="574846" hidden="1" outlineLevel="1"/>
    <row r="574847" hidden="1" outlineLevel="1"/>
    <row r="574848" hidden="1" outlineLevel="1"/>
    <row r="574849" hidden="1" outlineLevel="1"/>
    <row r="574850" hidden="1" outlineLevel="1"/>
    <row r="574851" hidden="1" outlineLevel="1"/>
    <row r="574852" hidden="1" outlineLevel="1"/>
    <row r="574853" hidden="1" outlineLevel="1"/>
    <row r="574854" hidden="1" outlineLevel="1"/>
    <row r="574855" hidden="1" outlineLevel="1"/>
    <row r="574856" hidden="1" outlineLevel="1"/>
    <row r="574857" hidden="1" outlineLevel="1"/>
    <row r="574858" hidden="1" outlineLevel="1"/>
    <row r="574859" hidden="1" outlineLevel="1"/>
    <row r="574860" hidden="1" outlineLevel="1"/>
    <row r="574861" hidden="1" outlineLevel="1"/>
    <row r="574862" hidden="1" outlineLevel="1"/>
    <row r="574863" hidden="1" outlineLevel="1"/>
    <row r="574864" hidden="1" outlineLevel="1"/>
    <row r="574865" hidden="1" outlineLevel="1"/>
    <row r="574866" hidden="1" outlineLevel="1"/>
    <row r="574867" hidden="1" outlineLevel="1"/>
    <row r="574868" hidden="1" outlineLevel="1"/>
    <row r="574869" hidden="1" outlineLevel="1"/>
    <row r="574870" hidden="1" outlineLevel="1"/>
    <row r="574871" hidden="1" outlineLevel="1"/>
    <row r="574872" hidden="1" outlineLevel="1"/>
    <row r="574873" hidden="1" outlineLevel="1"/>
    <row r="574874" hidden="1" outlineLevel="1"/>
    <row r="574875" hidden="1" outlineLevel="1"/>
    <row r="574876" hidden="1" outlineLevel="1"/>
    <row r="574877" hidden="1" outlineLevel="1"/>
    <row r="574878" hidden="1" outlineLevel="1"/>
    <row r="574879" hidden="1" outlineLevel="1"/>
    <row r="574880" hidden="1" outlineLevel="1"/>
    <row r="574881" hidden="1" outlineLevel="1"/>
    <row r="574882" hidden="1" outlineLevel="1"/>
    <row r="574883" hidden="1" outlineLevel="1"/>
    <row r="574884" hidden="1" outlineLevel="1"/>
    <row r="574885" hidden="1" outlineLevel="1"/>
    <row r="574886" hidden="1" outlineLevel="1"/>
    <row r="574887" hidden="1" outlineLevel="1"/>
    <row r="574888" hidden="1" outlineLevel="1"/>
    <row r="574889" hidden="1" outlineLevel="1"/>
    <row r="574890" hidden="1" outlineLevel="1"/>
    <row r="574891" hidden="1" outlineLevel="1"/>
    <row r="574892" hidden="1" outlineLevel="1"/>
    <row r="574893" hidden="1" outlineLevel="1"/>
    <row r="574894" hidden="1" outlineLevel="1"/>
    <row r="574895" hidden="1" outlineLevel="1"/>
    <row r="574896" hidden="1" outlineLevel="1"/>
    <row r="574897" hidden="1" outlineLevel="1"/>
    <row r="574898" hidden="1" outlineLevel="1"/>
    <row r="574899" hidden="1" outlineLevel="1"/>
    <row r="574900" hidden="1" outlineLevel="1"/>
    <row r="574901" hidden="1" outlineLevel="1"/>
    <row r="574902" hidden="1" outlineLevel="1"/>
    <row r="574903" hidden="1" outlineLevel="1"/>
    <row r="574904" hidden="1" outlineLevel="1"/>
    <row r="574905" hidden="1" outlineLevel="1"/>
    <row r="574906" hidden="1" outlineLevel="1"/>
    <row r="574907" hidden="1" outlineLevel="1"/>
    <row r="574908" hidden="1" outlineLevel="1"/>
    <row r="574909" hidden="1" outlineLevel="1"/>
    <row r="574910" hidden="1" outlineLevel="1"/>
    <row r="574911" hidden="1" outlineLevel="1"/>
    <row r="574912" hidden="1" outlineLevel="1"/>
    <row r="574913" hidden="1" outlineLevel="1"/>
    <row r="574914" hidden="1" outlineLevel="1"/>
    <row r="574915" hidden="1" outlineLevel="1"/>
    <row r="574916" hidden="1" outlineLevel="1"/>
    <row r="574917" hidden="1" outlineLevel="1"/>
    <row r="574918" hidden="1" outlineLevel="1"/>
    <row r="574919" hidden="1" outlineLevel="1"/>
    <row r="574920" hidden="1" outlineLevel="1"/>
    <row r="574921" hidden="1" outlineLevel="1"/>
    <row r="574922" hidden="1" outlineLevel="1"/>
    <row r="574923" hidden="1" outlineLevel="1"/>
    <row r="574924" hidden="1" outlineLevel="1"/>
    <row r="574925" hidden="1" outlineLevel="1"/>
    <row r="574926" hidden="1" outlineLevel="1"/>
    <row r="574927" hidden="1" outlineLevel="1"/>
    <row r="574928" hidden="1" outlineLevel="1"/>
    <row r="574929" hidden="1" outlineLevel="1"/>
    <row r="574930" hidden="1" outlineLevel="1"/>
    <row r="574931" hidden="1" outlineLevel="1"/>
    <row r="574932" hidden="1" outlineLevel="1"/>
    <row r="574933" hidden="1" outlineLevel="1"/>
    <row r="574934" hidden="1" outlineLevel="1"/>
    <row r="574935" hidden="1" outlineLevel="1"/>
    <row r="574936" hidden="1" outlineLevel="1"/>
    <row r="574937" hidden="1" outlineLevel="1"/>
    <row r="574938" hidden="1" outlineLevel="1"/>
    <row r="574939" hidden="1" outlineLevel="1"/>
    <row r="574940" hidden="1" outlineLevel="1"/>
    <row r="574941" hidden="1" outlineLevel="1"/>
    <row r="574942" hidden="1" outlineLevel="1"/>
    <row r="574943" hidden="1" outlineLevel="1"/>
    <row r="574944" hidden="1" outlineLevel="1"/>
    <row r="574945" hidden="1" outlineLevel="1"/>
    <row r="574946" hidden="1" outlineLevel="1"/>
    <row r="574947" hidden="1" outlineLevel="1"/>
    <row r="574948" hidden="1" outlineLevel="1"/>
    <row r="574949" hidden="1" outlineLevel="1"/>
    <row r="574950" hidden="1" outlineLevel="1"/>
    <row r="574951" hidden="1" outlineLevel="1"/>
    <row r="574952" hidden="1" outlineLevel="1"/>
    <row r="574953" hidden="1" outlineLevel="1"/>
    <row r="574954" hidden="1" outlineLevel="1"/>
    <row r="574955" hidden="1" outlineLevel="1"/>
    <row r="574956" hidden="1" outlineLevel="1"/>
    <row r="574957" hidden="1" outlineLevel="1"/>
    <row r="574958" hidden="1" outlineLevel="1"/>
    <row r="574959" hidden="1" outlineLevel="1"/>
    <row r="574960" hidden="1" outlineLevel="1"/>
    <row r="574961" hidden="1" outlineLevel="1"/>
    <row r="574962" hidden="1" outlineLevel="1"/>
    <row r="574963" hidden="1" outlineLevel="1"/>
    <row r="574964" hidden="1" outlineLevel="1"/>
    <row r="574965" hidden="1" outlineLevel="1"/>
    <row r="574966" hidden="1" outlineLevel="1"/>
    <row r="574967" hidden="1" outlineLevel="1"/>
    <row r="574968" hidden="1" outlineLevel="1"/>
    <row r="574969" hidden="1" outlineLevel="1"/>
    <row r="574970" hidden="1" outlineLevel="1"/>
    <row r="574971" hidden="1" outlineLevel="1"/>
    <row r="574972" hidden="1" outlineLevel="1"/>
    <row r="574973" hidden="1" outlineLevel="1"/>
    <row r="574974" hidden="1" outlineLevel="1"/>
    <row r="574975" hidden="1" outlineLevel="1"/>
    <row r="574976" hidden="1" outlineLevel="1"/>
    <row r="574977" hidden="1" outlineLevel="1"/>
    <row r="574978" hidden="1" outlineLevel="1"/>
    <row r="574979" hidden="1" outlineLevel="1"/>
    <row r="574980" hidden="1" outlineLevel="1"/>
    <row r="574981" hidden="1" outlineLevel="1"/>
    <row r="574982" hidden="1" outlineLevel="1"/>
    <row r="574983" hidden="1" outlineLevel="1"/>
    <row r="574984" hidden="1" outlineLevel="1"/>
    <row r="574985" hidden="1" outlineLevel="1"/>
    <row r="574986" hidden="1" outlineLevel="1"/>
    <row r="574987" hidden="1" outlineLevel="1"/>
    <row r="574988" hidden="1" outlineLevel="1"/>
    <row r="574989" hidden="1" outlineLevel="1"/>
    <row r="574990" hidden="1" outlineLevel="1"/>
    <row r="574991" hidden="1" outlineLevel="1"/>
    <row r="574992" hidden="1" outlineLevel="1"/>
    <row r="574993" hidden="1" outlineLevel="1"/>
    <row r="574994" hidden="1" outlineLevel="1"/>
    <row r="574995" hidden="1" outlineLevel="1"/>
    <row r="574996" hidden="1" outlineLevel="1"/>
    <row r="574997" hidden="1" outlineLevel="1"/>
    <row r="574998" hidden="1" outlineLevel="1"/>
    <row r="574999" hidden="1" outlineLevel="1"/>
    <row r="575000" hidden="1" outlineLevel="1"/>
    <row r="575001" hidden="1" outlineLevel="1"/>
    <row r="575002" hidden="1" outlineLevel="1"/>
    <row r="575003" hidden="1" outlineLevel="1"/>
    <row r="575004" hidden="1" outlineLevel="1"/>
    <row r="575005" hidden="1" outlineLevel="1"/>
    <row r="575006" hidden="1" outlineLevel="1"/>
    <row r="575007" hidden="1" outlineLevel="1"/>
    <row r="575008" hidden="1" outlineLevel="1"/>
    <row r="575009" hidden="1" outlineLevel="1"/>
    <row r="575010" hidden="1" outlineLevel="1"/>
    <row r="575011" hidden="1" outlineLevel="1"/>
    <row r="575012" hidden="1" outlineLevel="1"/>
    <row r="575013" hidden="1" outlineLevel="1"/>
    <row r="575014" hidden="1" outlineLevel="1"/>
    <row r="575015" hidden="1" outlineLevel="1"/>
    <row r="575016" hidden="1" outlineLevel="1"/>
    <row r="575017" hidden="1" outlineLevel="1"/>
    <row r="575018" hidden="1" outlineLevel="1"/>
    <row r="575019" hidden="1" outlineLevel="1"/>
    <row r="575020" hidden="1" outlineLevel="1"/>
    <row r="575021" hidden="1" outlineLevel="1"/>
    <row r="575022" hidden="1" outlineLevel="1"/>
    <row r="575023" hidden="1" outlineLevel="1"/>
    <row r="575024" hidden="1" outlineLevel="1"/>
    <row r="575025" hidden="1" outlineLevel="1"/>
    <row r="575026" hidden="1" outlineLevel="1"/>
    <row r="575027" hidden="1" outlineLevel="1"/>
    <row r="575028" hidden="1" outlineLevel="1"/>
    <row r="575029" hidden="1" outlineLevel="1"/>
    <row r="575030" hidden="1" outlineLevel="1"/>
    <row r="575031" hidden="1" outlineLevel="1"/>
    <row r="575032" hidden="1" outlineLevel="1"/>
    <row r="575033" hidden="1" outlineLevel="1"/>
    <row r="575034" hidden="1" outlineLevel="1"/>
    <row r="575035" hidden="1" outlineLevel="1"/>
    <row r="575036" hidden="1" outlineLevel="1"/>
    <row r="575037" hidden="1" outlineLevel="1"/>
    <row r="575038" hidden="1" outlineLevel="1"/>
    <row r="575039" hidden="1" outlineLevel="1"/>
    <row r="575040" hidden="1" outlineLevel="1"/>
    <row r="575041" hidden="1" outlineLevel="1"/>
    <row r="575042" hidden="1" outlineLevel="1"/>
    <row r="575043" hidden="1" outlineLevel="1"/>
    <row r="575044" hidden="1" outlineLevel="1"/>
    <row r="575045" hidden="1" outlineLevel="1"/>
    <row r="575046" hidden="1" outlineLevel="1"/>
    <row r="575047" hidden="1" outlineLevel="1"/>
    <row r="575048" hidden="1" outlineLevel="1"/>
    <row r="575049" hidden="1" outlineLevel="1"/>
    <row r="575050" hidden="1" outlineLevel="1"/>
    <row r="575051" hidden="1" outlineLevel="1"/>
    <row r="575052" hidden="1" outlineLevel="1"/>
    <row r="575053" hidden="1" outlineLevel="1"/>
    <row r="575054" hidden="1" outlineLevel="1"/>
    <row r="575055" hidden="1" outlineLevel="1"/>
    <row r="575056" hidden="1" outlineLevel="1"/>
    <row r="575057" hidden="1" outlineLevel="1"/>
    <row r="575058" hidden="1" outlineLevel="1"/>
    <row r="575059" hidden="1" outlineLevel="1"/>
    <row r="575060" hidden="1" outlineLevel="1"/>
    <row r="575061" hidden="1" outlineLevel="1"/>
    <row r="575062" hidden="1" outlineLevel="1"/>
    <row r="575063" hidden="1" outlineLevel="1"/>
    <row r="575064" hidden="1" outlineLevel="1"/>
    <row r="575065" hidden="1" outlineLevel="1"/>
    <row r="575066" hidden="1" outlineLevel="1"/>
    <row r="575067" hidden="1" outlineLevel="1"/>
    <row r="575068" hidden="1" outlineLevel="1"/>
    <row r="575069" hidden="1" outlineLevel="1"/>
    <row r="575070" hidden="1" outlineLevel="1"/>
    <row r="575071" hidden="1" outlineLevel="1"/>
    <row r="575072" hidden="1" outlineLevel="1"/>
    <row r="575073" hidden="1" outlineLevel="1"/>
    <row r="575074" hidden="1" outlineLevel="1"/>
    <row r="575075" hidden="1" outlineLevel="1"/>
    <row r="575076" hidden="1" outlineLevel="1"/>
    <row r="575077" hidden="1" outlineLevel="1"/>
    <row r="575078" hidden="1" outlineLevel="1"/>
    <row r="575079" hidden="1" outlineLevel="1"/>
    <row r="575080" hidden="1" outlineLevel="1"/>
    <row r="575081" hidden="1" outlineLevel="1"/>
    <row r="575082" hidden="1" outlineLevel="1"/>
    <row r="575083" hidden="1" outlineLevel="1"/>
    <row r="575084" hidden="1" outlineLevel="1"/>
    <row r="575085" hidden="1" outlineLevel="1"/>
    <row r="575086" hidden="1" outlineLevel="1"/>
    <row r="575087" hidden="1" outlineLevel="1"/>
    <row r="575088" hidden="1" outlineLevel="1"/>
    <row r="575089" hidden="1" outlineLevel="1"/>
    <row r="575090" hidden="1" outlineLevel="1"/>
    <row r="575091" hidden="1" outlineLevel="1"/>
    <row r="575092" hidden="1" outlineLevel="1"/>
    <row r="575093" hidden="1" outlineLevel="1"/>
    <row r="575094" hidden="1" outlineLevel="1"/>
    <row r="575095" hidden="1" outlineLevel="1"/>
    <row r="575096" hidden="1" outlineLevel="1"/>
    <row r="575097" hidden="1" outlineLevel="1"/>
    <row r="575098" hidden="1" outlineLevel="1"/>
    <row r="575099" hidden="1" outlineLevel="1"/>
    <row r="575100" hidden="1" outlineLevel="1"/>
    <row r="575101" hidden="1" outlineLevel="1"/>
    <row r="575102" hidden="1" outlineLevel="1"/>
    <row r="575103" hidden="1" outlineLevel="1"/>
    <row r="575104" hidden="1" outlineLevel="1"/>
    <row r="575105" hidden="1" outlineLevel="1"/>
    <row r="575106" hidden="1" outlineLevel="1"/>
    <row r="575107" hidden="1" outlineLevel="1"/>
    <row r="575108" hidden="1" outlineLevel="1"/>
    <row r="575109" hidden="1" outlineLevel="1"/>
    <row r="575110" hidden="1" outlineLevel="1"/>
    <row r="575111" hidden="1" outlineLevel="1"/>
    <row r="575112" hidden="1" outlineLevel="1"/>
    <row r="575113" hidden="1" outlineLevel="1"/>
    <row r="575114" hidden="1" outlineLevel="1"/>
    <row r="575115" hidden="1" outlineLevel="1"/>
    <row r="575116" hidden="1" outlineLevel="1"/>
    <row r="575117" hidden="1" outlineLevel="1"/>
    <row r="575118" hidden="1" outlineLevel="1"/>
    <row r="575119" hidden="1" outlineLevel="1"/>
    <row r="575120" hidden="1" outlineLevel="1"/>
    <row r="575121" hidden="1" outlineLevel="1"/>
    <row r="575122" hidden="1" outlineLevel="1"/>
    <row r="575123" hidden="1" outlineLevel="1"/>
    <row r="575124" hidden="1" outlineLevel="1"/>
    <row r="575125" hidden="1" outlineLevel="1"/>
    <row r="575126" hidden="1" outlineLevel="1"/>
    <row r="575127" hidden="1" outlineLevel="1"/>
    <row r="575128" hidden="1" outlineLevel="1"/>
    <row r="575129" hidden="1" outlineLevel="1"/>
    <row r="575130" hidden="1" outlineLevel="1"/>
    <row r="575131" hidden="1" outlineLevel="1"/>
    <row r="575132" hidden="1" outlineLevel="1"/>
    <row r="575133" hidden="1" outlineLevel="1"/>
    <row r="575134" hidden="1" outlineLevel="1"/>
    <row r="575135" hidden="1" outlineLevel="1"/>
    <row r="575136" hidden="1" outlineLevel="1"/>
    <row r="575137" hidden="1" outlineLevel="1"/>
    <row r="575138" hidden="1" outlineLevel="1"/>
    <row r="575139" hidden="1" outlineLevel="1"/>
    <row r="575140" hidden="1" outlineLevel="1"/>
    <row r="575141" hidden="1" outlineLevel="1"/>
    <row r="575142" hidden="1" outlineLevel="1"/>
    <row r="575143" hidden="1" outlineLevel="1"/>
    <row r="575144" hidden="1" outlineLevel="1"/>
    <row r="575145" hidden="1" outlineLevel="1"/>
    <row r="575146" hidden="1" outlineLevel="1"/>
    <row r="575147" hidden="1" outlineLevel="1"/>
    <row r="575148" hidden="1" outlineLevel="1"/>
    <row r="575149" hidden="1" outlineLevel="1"/>
    <row r="575150" hidden="1" outlineLevel="1"/>
    <row r="575151" hidden="1" outlineLevel="1"/>
    <row r="575152" hidden="1" outlineLevel="1"/>
    <row r="575153" hidden="1" outlineLevel="1"/>
    <row r="575154" hidden="1" outlineLevel="1"/>
    <row r="575155" hidden="1" outlineLevel="1"/>
    <row r="575156" hidden="1" outlineLevel="1"/>
    <row r="575157" hidden="1" outlineLevel="1"/>
    <row r="575158" hidden="1" outlineLevel="1"/>
    <row r="575159" hidden="1" outlineLevel="1"/>
    <row r="575160" hidden="1" outlineLevel="1"/>
    <row r="575161" hidden="1" outlineLevel="1"/>
    <row r="575162" hidden="1" outlineLevel="1"/>
    <row r="575163" hidden="1" outlineLevel="1"/>
    <row r="575164" hidden="1" outlineLevel="1"/>
    <row r="575165" hidden="1" outlineLevel="1"/>
    <row r="575166" hidden="1" outlineLevel="1"/>
    <row r="575167" hidden="1" outlineLevel="1"/>
    <row r="575168" hidden="1" outlineLevel="1"/>
    <row r="575169" hidden="1" outlineLevel="1"/>
    <row r="575170" hidden="1" outlineLevel="1"/>
    <row r="575171" hidden="1" outlineLevel="1"/>
    <row r="575172" hidden="1" outlineLevel="1"/>
    <row r="575173" hidden="1" outlineLevel="1"/>
    <row r="575174" hidden="1" outlineLevel="1"/>
    <row r="575175" hidden="1" outlineLevel="1"/>
    <row r="575176" hidden="1" outlineLevel="1"/>
    <row r="575177" hidden="1" outlineLevel="1"/>
    <row r="575178" hidden="1" outlineLevel="1"/>
    <row r="575179" hidden="1" outlineLevel="1"/>
    <row r="575180" hidden="1" outlineLevel="1"/>
    <row r="575181" hidden="1" outlineLevel="1"/>
    <row r="575182" hidden="1" outlineLevel="1"/>
    <row r="575183" hidden="1" outlineLevel="1"/>
    <row r="575184" hidden="1" outlineLevel="1"/>
    <row r="575185" hidden="1" outlineLevel="1"/>
    <row r="575186" hidden="1" outlineLevel="1"/>
    <row r="575187" hidden="1" outlineLevel="1"/>
    <row r="575188" hidden="1" outlineLevel="1"/>
    <row r="575189" hidden="1" outlineLevel="1"/>
    <row r="575190" hidden="1" outlineLevel="1"/>
    <row r="575191" hidden="1" outlineLevel="1"/>
    <row r="575192" hidden="1" outlineLevel="1"/>
    <row r="575193" hidden="1" outlineLevel="1"/>
    <row r="575194" hidden="1" outlineLevel="1"/>
    <row r="575195" hidden="1" outlineLevel="1"/>
    <row r="575196" hidden="1" outlineLevel="1"/>
    <row r="575197" hidden="1" outlineLevel="1"/>
    <row r="575198" hidden="1" outlineLevel="1"/>
    <row r="575199" hidden="1" outlineLevel="1"/>
    <row r="575200" hidden="1" outlineLevel="1"/>
    <row r="575201" hidden="1" outlineLevel="1"/>
    <row r="575202" hidden="1" outlineLevel="1"/>
    <row r="575203" hidden="1" outlineLevel="1"/>
    <row r="575204" hidden="1" outlineLevel="1"/>
    <row r="575205" hidden="1" outlineLevel="1"/>
    <row r="575206" hidden="1" outlineLevel="1"/>
    <row r="575207" hidden="1" outlineLevel="1"/>
    <row r="575208" hidden="1" outlineLevel="1"/>
    <row r="575209" hidden="1" outlineLevel="1"/>
    <row r="575210" hidden="1" outlineLevel="1"/>
    <row r="575211" hidden="1" outlineLevel="1"/>
    <row r="575212" hidden="1" outlineLevel="1"/>
    <row r="575213" hidden="1" outlineLevel="1"/>
    <row r="575214" hidden="1" outlineLevel="1"/>
    <row r="575215" hidden="1" outlineLevel="1"/>
    <row r="575216" hidden="1" outlineLevel="1"/>
    <row r="575217" hidden="1" outlineLevel="1"/>
    <row r="575218" hidden="1" outlineLevel="1"/>
    <row r="575219" hidden="1" outlineLevel="1"/>
    <row r="575220" hidden="1" outlineLevel="1"/>
    <row r="575221" hidden="1" outlineLevel="1"/>
    <row r="575222" hidden="1" outlineLevel="1"/>
    <row r="575223" hidden="1" outlineLevel="1"/>
    <row r="575224" hidden="1" outlineLevel="1"/>
    <row r="575225" hidden="1" outlineLevel="1"/>
    <row r="575226" hidden="1" outlineLevel="1"/>
    <row r="575227" hidden="1" outlineLevel="1"/>
    <row r="575228" hidden="1" outlineLevel="1"/>
    <row r="575229" hidden="1" outlineLevel="1"/>
    <row r="575230" hidden="1" outlineLevel="1"/>
    <row r="575231" hidden="1" outlineLevel="1"/>
    <row r="575232" hidden="1" outlineLevel="1"/>
    <row r="575233" hidden="1" outlineLevel="1"/>
    <row r="575234" hidden="1" outlineLevel="1"/>
    <row r="575235" hidden="1" outlineLevel="1"/>
    <row r="575236" hidden="1" outlineLevel="1"/>
    <row r="575237" hidden="1" outlineLevel="1"/>
    <row r="575238" hidden="1" outlineLevel="1"/>
    <row r="575239" hidden="1" outlineLevel="1"/>
    <row r="575240" hidden="1" outlineLevel="1"/>
    <row r="575241" hidden="1" outlineLevel="1"/>
    <row r="575242" hidden="1" outlineLevel="1"/>
    <row r="575243" hidden="1" outlineLevel="1"/>
    <row r="575244" hidden="1" outlineLevel="1"/>
    <row r="575245" hidden="1" outlineLevel="1"/>
    <row r="575246" hidden="1" outlineLevel="1"/>
    <row r="575247" hidden="1" outlineLevel="1"/>
    <row r="575248" hidden="1" outlineLevel="1"/>
    <row r="575249" hidden="1" outlineLevel="1"/>
    <row r="575250" hidden="1" outlineLevel="1"/>
    <row r="575251" hidden="1" outlineLevel="1"/>
    <row r="575252" hidden="1" outlineLevel="1"/>
    <row r="575253" hidden="1" outlineLevel="1"/>
    <row r="575254" hidden="1" outlineLevel="1"/>
    <row r="575255" hidden="1" outlineLevel="1"/>
    <row r="575256" hidden="1" outlineLevel="1"/>
    <row r="575257" hidden="1" outlineLevel="1"/>
    <row r="575258" hidden="1" outlineLevel="1"/>
    <row r="575259" hidden="1" outlineLevel="1"/>
    <row r="575260" hidden="1" outlineLevel="1"/>
    <row r="575261" hidden="1" outlineLevel="1"/>
    <row r="575262" hidden="1" outlineLevel="1"/>
    <row r="575263" hidden="1" outlineLevel="1"/>
    <row r="575264" hidden="1" outlineLevel="1"/>
    <row r="575265" hidden="1" outlineLevel="1"/>
    <row r="575266" hidden="1" outlineLevel="1"/>
    <row r="575267" hidden="1" outlineLevel="1"/>
    <row r="575268" hidden="1" outlineLevel="1"/>
    <row r="575269" hidden="1" outlineLevel="1"/>
    <row r="575270" hidden="1" outlineLevel="1"/>
    <row r="575271" hidden="1" outlineLevel="1"/>
    <row r="575272" hidden="1" outlineLevel="1"/>
    <row r="575273" hidden="1" outlineLevel="1"/>
    <row r="575274" hidden="1" outlineLevel="1"/>
    <row r="575275" hidden="1" outlineLevel="1"/>
    <row r="575276" hidden="1" outlineLevel="1"/>
    <row r="575277" hidden="1" outlineLevel="1"/>
    <row r="575278" hidden="1" outlineLevel="1"/>
    <row r="575279" hidden="1" outlineLevel="1"/>
    <row r="575280" hidden="1" outlineLevel="1"/>
    <row r="575281" hidden="1" outlineLevel="1"/>
    <row r="575282" hidden="1" outlineLevel="1"/>
    <row r="575283" hidden="1" outlineLevel="1"/>
    <row r="575284" hidden="1" outlineLevel="1"/>
    <row r="575285" hidden="1" outlineLevel="1"/>
    <row r="575286" hidden="1" outlineLevel="1"/>
    <row r="575287" hidden="1" outlineLevel="1"/>
    <row r="575288" hidden="1" outlineLevel="1"/>
    <row r="575289" hidden="1" outlineLevel="1"/>
    <row r="575290" hidden="1" outlineLevel="1"/>
    <row r="575291" hidden="1" outlineLevel="1"/>
    <row r="575292" hidden="1" outlineLevel="1"/>
    <row r="575293" hidden="1" outlineLevel="1"/>
    <row r="575294" hidden="1" outlineLevel="1"/>
    <row r="575295" hidden="1" outlineLevel="1"/>
    <row r="575296" hidden="1" outlineLevel="1"/>
    <row r="575297" hidden="1" outlineLevel="1"/>
    <row r="575298" hidden="1" outlineLevel="1"/>
    <row r="575299" hidden="1" outlineLevel="1"/>
    <row r="575300" hidden="1" outlineLevel="1"/>
    <row r="575301" hidden="1" outlineLevel="1"/>
    <row r="575302" hidden="1" outlineLevel="1"/>
    <row r="575303" hidden="1" outlineLevel="1"/>
    <row r="575304" hidden="1" outlineLevel="1"/>
    <row r="575305" hidden="1" outlineLevel="1"/>
    <row r="575306" hidden="1" outlineLevel="1"/>
    <row r="575307" hidden="1" outlineLevel="1"/>
    <row r="575308" hidden="1" outlineLevel="1"/>
    <row r="575309" hidden="1" outlineLevel="1"/>
    <row r="575310" hidden="1" outlineLevel="1"/>
    <row r="575311" hidden="1" outlineLevel="1"/>
    <row r="575312" hidden="1" outlineLevel="1"/>
    <row r="575313" hidden="1" outlineLevel="1"/>
    <row r="575314" hidden="1" outlineLevel="1"/>
    <row r="575315" hidden="1" outlineLevel="1"/>
    <row r="575316" hidden="1" outlineLevel="1"/>
    <row r="575317" hidden="1" outlineLevel="1"/>
    <row r="575318" hidden="1" outlineLevel="1"/>
    <row r="575319" hidden="1" outlineLevel="1"/>
    <row r="575320" hidden="1" outlineLevel="1"/>
    <row r="575321" hidden="1" outlineLevel="1"/>
    <row r="575322" hidden="1" outlineLevel="1"/>
    <row r="575323" hidden="1" outlineLevel="1"/>
    <row r="575324" hidden="1" outlineLevel="1"/>
    <row r="575325" hidden="1" outlineLevel="1"/>
    <row r="575326" hidden="1" outlineLevel="1"/>
    <row r="575327" hidden="1" outlineLevel="1"/>
    <row r="575328" hidden="1" outlineLevel="1"/>
    <row r="575329" hidden="1" outlineLevel="1"/>
    <row r="575330" hidden="1" outlineLevel="1"/>
    <row r="575331" hidden="1" outlineLevel="1"/>
    <row r="575332" hidden="1" outlineLevel="1"/>
    <row r="575333" hidden="1" outlineLevel="1"/>
    <row r="575334" hidden="1" outlineLevel="1"/>
    <row r="575335" hidden="1" outlineLevel="1"/>
    <row r="575336" hidden="1" outlineLevel="1"/>
    <row r="575337" hidden="1" outlineLevel="1"/>
    <row r="575338" hidden="1" outlineLevel="1"/>
    <row r="575339" hidden="1" outlineLevel="1"/>
    <row r="575340" hidden="1" outlineLevel="1"/>
    <row r="575341" hidden="1" outlineLevel="1"/>
    <row r="575342" hidden="1" outlineLevel="1"/>
    <row r="575343" hidden="1" outlineLevel="1"/>
    <row r="575344" hidden="1" outlineLevel="1"/>
    <row r="575345" hidden="1" outlineLevel="1"/>
    <row r="575346" hidden="1" outlineLevel="1"/>
    <row r="575347" hidden="1" outlineLevel="1"/>
    <row r="575348" hidden="1" outlineLevel="1"/>
    <row r="575349" hidden="1" outlineLevel="1"/>
    <row r="575350" hidden="1" outlineLevel="1"/>
    <row r="575351" hidden="1" outlineLevel="1"/>
    <row r="575352" hidden="1" outlineLevel="1"/>
    <row r="575353" hidden="1" outlineLevel="1"/>
    <row r="575354" hidden="1" outlineLevel="1"/>
    <row r="575355" hidden="1" outlineLevel="1"/>
    <row r="575356" hidden="1" outlineLevel="1"/>
    <row r="575357" hidden="1" outlineLevel="1"/>
    <row r="575358" hidden="1" outlineLevel="1"/>
    <row r="575359" hidden="1" outlineLevel="1"/>
    <row r="575360" hidden="1" outlineLevel="1"/>
    <row r="575361" hidden="1" outlineLevel="1"/>
    <row r="575362" hidden="1" outlineLevel="1"/>
    <row r="575363" hidden="1" outlineLevel="1"/>
    <row r="575364" hidden="1" outlineLevel="1"/>
    <row r="575365" hidden="1" outlineLevel="1"/>
    <row r="575366" hidden="1" outlineLevel="1"/>
    <row r="575367" hidden="1" outlineLevel="1"/>
    <row r="575368" hidden="1" outlineLevel="1"/>
    <row r="575369" hidden="1" outlineLevel="1"/>
    <row r="575370" hidden="1" outlineLevel="1"/>
    <row r="575371" hidden="1" outlineLevel="1"/>
    <row r="575372" hidden="1" outlineLevel="1"/>
    <row r="575373" hidden="1" outlineLevel="1"/>
    <row r="575374" hidden="1" outlineLevel="1"/>
    <row r="575375" hidden="1" outlineLevel="1"/>
    <row r="575376" hidden="1" outlineLevel="1"/>
    <row r="575377" hidden="1" outlineLevel="1"/>
    <row r="575378" hidden="1" outlineLevel="1"/>
    <row r="575379" hidden="1" outlineLevel="1"/>
    <row r="575380" hidden="1" outlineLevel="1"/>
    <row r="575381" hidden="1" outlineLevel="1"/>
    <row r="575382" hidden="1" outlineLevel="1"/>
    <row r="575383" hidden="1" outlineLevel="1"/>
    <row r="575384" hidden="1" outlineLevel="1"/>
    <row r="575385" hidden="1" outlineLevel="1"/>
    <row r="575386" hidden="1" outlineLevel="1"/>
    <row r="575387" hidden="1" outlineLevel="1"/>
    <row r="575388" hidden="1" outlineLevel="1"/>
    <row r="575389" hidden="1" outlineLevel="1"/>
    <row r="575390" hidden="1" outlineLevel="1"/>
    <row r="575391" hidden="1" outlineLevel="1"/>
    <row r="575392" hidden="1" outlineLevel="1"/>
    <row r="575393" hidden="1" outlineLevel="1"/>
    <row r="575394" hidden="1" outlineLevel="1"/>
    <row r="575395" hidden="1" outlineLevel="1"/>
    <row r="575396" hidden="1" outlineLevel="1"/>
    <row r="575397" hidden="1" outlineLevel="1"/>
    <row r="575398" hidden="1" outlineLevel="1"/>
    <row r="575399" hidden="1" outlineLevel="1"/>
    <row r="575400" hidden="1" outlineLevel="1"/>
    <row r="575401" hidden="1" outlineLevel="1"/>
    <row r="575402" hidden="1" outlineLevel="1"/>
    <row r="575403" hidden="1" outlineLevel="1"/>
    <row r="575404" hidden="1" outlineLevel="1"/>
    <row r="575405" hidden="1" outlineLevel="1"/>
    <row r="575406" hidden="1" outlineLevel="1"/>
    <row r="575407" hidden="1" outlineLevel="1"/>
    <row r="575408" hidden="1" outlineLevel="1"/>
    <row r="575409" hidden="1" outlineLevel="1"/>
    <row r="575410" hidden="1" outlineLevel="1"/>
    <row r="575411" hidden="1" outlineLevel="1"/>
    <row r="575412" hidden="1" outlineLevel="1"/>
    <row r="575413" hidden="1" outlineLevel="1"/>
    <row r="575414" hidden="1" outlineLevel="1"/>
    <row r="575415" hidden="1" outlineLevel="1"/>
    <row r="575416" hidden="1" outlineLevel="1"/>
    <row r="575417" hidden="1" outlineLevel="1"/>
    <row r="575418" hidden="1" outlineLevel="1"/>
    <row r="575419" hidden="1" outlineLevel="1"/>
    <row r="575420" hidden="1" outlineLevel="1"/>
    <row r="575421" hidden="1" outlineLevel="1"/>
    <row r="575422" hidden="1" outlineLevel="1"/>
    <row r="575423" hidden="1" outlineLevel="1"/>
    <row r="575424" hidden="1" outlineLevel="1"/>
    <row r="575425" hidden="1" outlineLevel="1"/>
    <row r="575426" hidden="1" outlineLevel="1"/>
    <row r="575427" hidden="1" outlineLevel="1"/>
    <row r="575428" hidden="1" outlineLevel="1"/>
    <row r="575429" hidden="1" outlineLevel="1"/>
    <row r="575430" hidden="1" outlineLevel="1"/>
    <row r="575431" hidden="1" outlineLevel="1"/>
    <row r="575432" hidden="1" outlineLevel="1"/>
    <row r="575433" hidden="1" outlineLevel="1"/>
    <row r="575434" hidden="1" outlineLevel="1"/>
    <row r="575435" hidden="1" outlineLevel="1"/>
    <row r="575436" hidden="1" outlineLevel="1"/>
    <row r="575437" hidden="1" outlineLevel="1"/>
    <row r="575438" hidden="1" outlineLevel="1"/>
    <row r="575439" hidden="1" outlineLevel="1"/>
    <row r="575440" hidden="1" outlineLevel="1"/>
    <row r="575441" hidden="1" outlineLevel="1"/>
    <row r="575442" hidden="1" outlineLevel="1"/>
    <row r="575443" hidden="1" outlineLevel="1"/>
    <row r="575444" hidden="1" outlineLevel="1"/>
    <row r="575445" hidden="1" outlineLevel="1"/>
    <row r="575446" hidden="1" outlineLevel="1"/>
    <row r="575447" hidden="1" outlineLevel="1"/>
    <row r="575448" hidden="1" outlineLevel="1"/>
    <row r="575449" hidden="1" outlineLevel="1"/>
    <row r="575450" hidden="1" outlineLevel="1"/>
    <row r="575451" hidden="1" outlineLevel="1"/>
    <row r="575452" hidden="1" outlineLevel="1"/>
    <row r="575453" hidden="1" outlineLevel="1"/>
    <row r="575454" hidden="1" outlineLevel="1"/>
    <row r="575455" hidden="1" outlineLevel="1"/>
    <row r="575456" hidden="1" outlineLevel="1"/>
    <row r="575457" hidden="1" outlineLevel="1"/>
    <row r="575458" hidden="1" outlineLevel="1"/>
    <row r="575459" hidden="1" outlineLevel="1"/>
    <row r="575460" hidden="1" outlineLevel="1"/>
    <row r="575461" hidden="1" outlineLevel="1"/>
    <row r="575462" hidden="1" outlineLevel="1"/>
    <row r="575463" hidden="1" outlineLevel="1"/>
    <row r="575464" hidden="1" outlineLevel="1"/>
    <row r="575465" hidden="1" outlineLevel="1"/>
    <row r="575466" hidden="1" outlineLevel="1"/>
    <row r="575467" hidden="1" outlineLevel="1"/>
    <row r="575468" hidden="1" outlineLevel="1"/>
    <row r="575469" hidden="1" outlineLevel="1"/>
    <row r="575470" hidden="1" outlineLevel="1"/>
    <row r="575471" hidden="1" outlineLevel="1"/>
    <row r="575472" hidden="1" outlineLevel="1"/>
    <row r="575473" hidden="1" outlineLevel="1"/>
    <row r="575474" hidden="1" outlineLevel="1"/>
    <row r="575475" hidden="1" outlineLevel="1"/>
    <row r="575476" hidden="1" outlineLevel="1"/>
    <row r="575477" hidden="1" outlineLevel="1"/>
    <row r="575478" hidden="1" outlineLevel="1"/>
    <row r="575479" hidden="1" outlineLevel="1"/>
    <row r="575480" hidden="1" outlineLevel="1"/>
    <row r="575481" hidden="1" outlineLevel="1"/>
    <row r="575482" hidden="1" outlineLevel="1"/>
    <row r="575483" hidden="1" outlineLevel="1"/>
    <row r="575484" hidden="1" outlineLevel="1"/>
    <row r="575485" hidden="1" outlineLevel="1"/>
    <row r="575486" hidden="1" outlineLevel="1"/>
    <row r="575487" hidden="1" outlineLevel="1"/>
    <row r="575488" hidden="1" outlineLevel="1"/>
    <row r="575489" hidden="1" outlineLevel="1"/>
    <row r="575490" hidden="1" outlineLevel="1"/>
    <row r="575491" hidden="1" outlineLevel="1"/>
    <row r="575492" hidden="1" outlineLevel="1"/>
    <row r="575493" hidden="1" outlineLevel="1"/>
    <row r="575494" hidden="1" outlineLevel="1"/>
    <row r="575495" hidden="1" outlineLevel="1"/>
    <row r="575496" hidden="1" outlineLevel="1"/>
    <row r="575497" hidden="1" outlineLevel="1"/>
    <row r="575498" hidden="1" outlineLevel="1"/>
    <row r="575499" hidden="1" outlineLevel="1"/>
    <row r="575500" hidden="1" outlineLevel="1"/>
    <row r="575501" hidden="1" outlineLevel="1"/>
    <row r="575502" hidden="1" outlineLevel="1"/>
    <row r="575503" hidden="1" outlineLevel="1"/>
    <row r="575504" hidden="1" outlineLevel="1"/>
    <row r="575505" hidden="1" outlineLevel="1"/>
    <row r="575506" hidden="1" outlineLevel="1"/>
    <row r="575507" hidden="1" outlineLevel="1"/>
    <row r="575508" hidden="1" outlineLevel="1"/>
    <row r="575509" hidden="1" outlineLevel="1"/>
    <row r="575510" hidden="1" outlineLevel="1"/>
    <row r="575511" hidden="1" outlineLevel="1"/>
    <row r="575512" hidden="1" outlineLevel="1"/>
    <row r="575513" hidden="1" outlineLevel="1"/>
    <row r="575514" hidden="1" outlineLevel="1"/>
    <row r="575515" hidden="1" outlineLevel="1"/>
    <row r="575516" hidden="1" outlineLevel="1"/>
    <row r="575517" hidden="1" outlineLevel="1"/>
    <row r="575518" hidden="1" outlineLevel="1"/>
    <row r="575519" hidden="1" outlineLevel="1"/>
    <row r="575520" hidden="1" outlineLevel="1"/>
    <row r="575521" hidden="1" outlineLevel="1"/>
    <row r="575522" hidden="1" outlineLevel="1"/>
    <row r="575523" hidden="1" outlineLevel="1"/>
    <row r="575524" hidden="1" outlineLevel="1"/>
    <row r="575525" hidden="1" outlineLevel="1"/>
    <row r="575526" hidden="1" outlineLevel="1"/>
    <row r="575527" hidden="1" outlineLevel="1"/>
    <row r="575528" hidden="1" outlineLevel="1"/>
    <row r="575529" hidden="1" outlineLevel="1"/>
    <row r="575530" hidden="1" outlineLevel="1"/>
    <row r="575531" hidden="1" outlineLevel="1"/>
    <row r="575532" hidden="1" outlineLevel="1"/>
    <row r="575533" hidden="1" outlineLevel="1"/>
    <row r="575534" hidden="1" outlineLevel="1"/>
    <row r="575535" hidden="1" outlineLevel="1"/>
    <row r="575536" hidden="1" outlineLevel="1"/>
    <row r="575537" hidden="1" outlineLevel="1"/>
    <row r="575538" hidden="1" outlineLevel="1"/>
    <row r="575539" hidden="1" outlineLevel="1"/>
    <row r="575540" hidden="1" outlineLevel="1"/>
    <row r="575541" hidden="1" outlineLevel="1"/>
    <row r="575542" hidden="1" outlineLevel="1"/>
    <row r="575543" hidden="1" outlineLevel="1"/>
    <row r="575544" hidden="1" outlineLevel="1"/>
    <row r="575545" hidden="1" outlineLevel="1"/>
    <row r="575546" hidden="1" outlineLevel="1"/>
    <row r="575547" hidden="1" outlineLevel="1"/>
    <row r="575548" hidden="1" outlineLevel="1"/>
    <row r="575549" hidden="1" outlineLevel="1"/>
    <row r="575550" hidden="1" outlineLevel="1"/>
    <row r="575551" hidden="1" outlineLevel="1"/>
    <row r="575552" hidden="1" outlineLevel="1"/>
    <row r="575553" hidden="1" outlineLevel="1"/>
    <row r="575554" hidden="1" outlineLevel="1"/>
    <row r="575555" hidden="1" outlineLevel="1"/>
    <row r="575556" hidden="1" outlineLevel="1"/>
    <row r="575557" hidden="1" outlineLevel="1"/>
    <row r="575558" hidden="1" outlineLevel="1"/>
    <row r="575559" hidden="1" outlineLevel="1"/>
    <row r="575560" hidden="1" outlineLevel="1"/>
    <row r="575561" hidden="1" outlineLevel="1"/>
    <row r="575562" hidden="1" outlineLevel="1"/>
    <row r="575563" hidden="1" outlineLevel="1"/>
    <row r="575564" hidden="1" outlineLevel="1"/>
    <row r="575565" hidden="1" outlineLevel="1"/>
    <row r="575566" hidden="1" outlineLevel="1"/>
    <row r="575567" hidden="1" outlineLevel="1"/>
    <row r="575568" hidden="1" outlineLevel="1"/>
    <row r="575569" hidden="1" outlineLevel="1"/>
    <row r="575570" hidden="1" outlineLevel="1"/>
    <row r="575571" hidden="1" outlineLevel="1"/>
    <row r="575572" hidden="1" outlineLevel="1"/>
    <row r="575573" hidden="1" outlineLevel="1"/>
    <row r="575574" hidden="1" outlineLevel="1"/>
    <row r="575575" hidden="1" outlineLevel="1"/>
    <row r="575576" hidden="1" outlineLevel="1"/>
    <row r="575577" hidden="1" outlineLevel="1"/>
    <row r="575578" hidden="1" outlineLevel="1"/>
    <row r="575579" hidden="1" outlineLevel="1"/>
    <row r="575580" hidden="1" outlineLevel="1"/>
    <row r="575581" hidden="1" outlineLevel="1"/>
    <row r="575582" hidden="1" outlineLevel="1"/>
    <row r="575583" hidden="1" outlineLevel="1"/>
    <row r="575584" hidden="1" outlineLevel="1"/>
    <row r="575585" hidden="1" outlineLevel="1"/>
    <row r="575586" hidden="1" outlineLevel="1"/>
    <row r="575587" hidden="1" outlineLevel="1"/>
    <row r="575588" hidden="1" outlineLevel="1"/>
    <row r="575589" hidden="1" outlineLevel="1"/>
    <row r="575590" hidden="1" outlineLevel="1"/>
    <row r="575591" hidden="1" outlineLevel="1"/>
    <row r="575592" hidden="1" outlineLevel="1"/>
    <row r="575593" hidden="1" outlineLevel="1"/>
    <row r="575594" hidden="1" outlineLevel="1"/>
    <row r="575595" hidden="1" outlineLevel="1"/>
    <row r="575596" hidden="1" outlineLevel="1"/>
    <row r="575597" hidden="1" outlineLevel="1"/>
    <row r="575598" hidden="1" outlineLevel="1"/>
    <row r="575599" hidden="1" outlineLevel="1"/>
    <row r="575600" hidden="1" outlineLevel="1"/>
    <row r="575601" hidden="1" outlineLevel="1"/>
    <row r="575602" hidden="1" outlineLevel="1"/>
    <row r="575603" hidden="1" outlineLevel="1"/>
    <row r="575604" hidden="1" outlineLevel="1"/>
    <row r="575605" hidden="1" outlineLevel="1"/>
    <row r="575606" hidden="1" outlineLevel="1"/>
    <row r="575607" hidden="1" outlineLevel="1"/>
    <row r="575608" hidden="1" outlineLevel="1"/>
    <row r="575609" hidden="1" outlineLevel="1"/>
    <row r="575610" hidden="1" outlineLevel="1"/>
    <row r="575611" hidden="1" outlineLevel="1"/>
    <row r="575612" hidden="1" outlineLevel="1"/>
    <row r="575613" hidden="1" outlineLevel="1"/>
    <row r="575614" hidden="1" outlineLevel="1"/>
    <row r="575615" hidden="1" outlineLevel="1"/>
    <row r="575616" hidden="1" outlineLevel="1"/>
    <row r="575617" hidden="1" outlineLevel="1"/>
    <row r="575618" hidden="1" outlineLevel="1"/>
    <row r="575619" hidden="1" outlineLevel="1"/>
    <row r="575620" hidden="1" outlineLevel="1"/>
    <row r="575621" hidden="1" outlineLevel="1"/>
    <row r="575622" hidden="1" outlineLevel="1"/>
    <row r="575623" hidden="1" outlineLevel="1"/>
    <row r="575624" hidden="1" outlineLevel="1"/>
    <row r="575625" hidden="1" outlineLevel="1"/>
    <row r="575626" hidden="1" outlineLevel="1"/>
    <row r="575627" hidden="1" outlineLevel="1"/>
    <row r="575628" hidden="1" outlineLevel="1"/>
    <row r="575629" hidden="1" outlineLevel="1"/>
    <row r="575630" hidden="1" outlineLevel="1"/>
    <row r="575631" hidden="1" outlineLevel="1"/>
    <row r="575632" hidden="1" outlineLevel="1"/>
    <row r="575633" hidden="1" outlineLevel="1"/>
    <row r="575634" hidden="1" outlineLevel="1"/>
    <row r="575635" hidden="1" outlineLevel="1"/>
    <row r="575636" hidden="1" outlineLevel="1"/>
    <row r="575637" hidden="1" outlineLevel="1"/>
    <row r="575638" hidden="1" outlineLevel="1"/>
    <row r="575639" hidden="1" outlineLevel="1"/>
    <row r="575640" hidden="1" outlineLevel="1"/>
    <row r="575641" hidden="1" outlineLevel="1"/>
    <row r="575642" hidden="1" outlineLevel="1"/>
    <row r="575643" hidden="1" outlineLevel="1"/>
    <row r="575644" hidden="1" outlineLevel="1"/>
    <row r="575645" hidden="1" outlineLevel="1"/>
    <row r="575646" hidden="1" outlineLevel="1"/>
    <row r="575647" hidden="1" outlineLevel="1"/>
    <row r="575648" hidden="1" outlineLevel="1"/>
    <row r="575649" hidden="1" outlineLevel="1"/>
    <row r="575650" hidden="1" outlineLevel="1"/>
    <row r="575651" hidden="1" outlineLevel="1"/>
    <row r="575652" hidden="1" outlineLevel="1"/>
    <row r="575653" hidden="1" outlineLevel="1"/>
    <row r="575654" hidden="1" outlineLevel="1"/>
    <row r="575655" hidden="1" outlineLevel="1"/>
    <row r="575656" hidden="1" outlineLevel="1"/>
    <row r="575657" hidden="1" outlineLevel="1"/>
    <row r="575658" hidden="1" outlineLevel="1"/>
    <row r="575659" hidden="1" outlineLevel="1"/>
    <row r="575660" hidden="1" outlineLevel="1"/>
    <row r="575661" hidden="1" outlineLevel="1"/>
    <row r="575662" hidden="1" outlineLevel="1"/>
    <row r="575663" hidden="1" outlineLevel="1"/>
    <row r="575664" hidden="1" outlineLevel="1"/>
    <row r="575665" hidden="1" outlineLevel="1"/>
    <row r="575666" hidden="1" outlineLevel="1"/>
    <row r="575667" hidden="1" outlineLevel="1"/>
    <row r="575668" hidden="1" outlineLevel="1"/>
    <row r="575669" hidden="1" outlineLevel="1"/>
    <row r="575670" hidden="1" outlineLevel="1"/>
    <row r="575671" hidden="1" outlineLevel="1"/>
    <row r="575672" hidden="1" outlineLevel="1"/>
    <row r="575673" hidden="1" outlineLevel="1"/>
    <row r="575674" hidden="1" outlineLevel="1"/>
    <row r="575675" hidden="1" outlineLevel="1"/>
    <row r="575676" hidden="1" outlineLevel="1"/>
    <row r="575677" hidden="1" outlineLevel="1"/>
    <row r="575678" hidden="1" outlineLevel="1"/>
    <row r="575679" hidden="1" outlineLevel="1"/>
    <row r="575680" hidden="1" outlineLevel="1"/>
    <row r="575681" hidden="1" outlineLevel="1"/>
    <row r="575682" hidden="1" outlineLevel="1"/>
    <row r="575683" hidden="1" outlineLevel="1"/>
    <row r="575684" hidden="1" outlineLevel="1"/>
    <row r="575685" hidden="1" outlineLevel="1"/>
    <row r="575686" hidden="1" outlineLevel="1"/>
    <row r="575687" hidden="1" outlineLevel="1"/>
    <row r="575688" hidden="1" outlineLevel="1"/>
    <row r="575689" hidden="1" outlineLevel="1"/>
    <row r="575690" hidden="1" outlineLevel="1"/>
    <row r="575691" hidden="1" outlineLevel="1"/>
    <row r="575692" hidden="1" outlineLevel="1"/>
    <row r="575693" hidden="1" outlineLevel="1"/>
    <row r="575694" hidden="1" outlineLevel="1"/>
    <row r="575695" hidden="1" outlineLevel="1"/>
    <row r="575696" hidden="1" outlineLevel="1"/>
    <row r="575697" hidden="1" outlineLevel="1"/>
    <row r="575698" hidden="1" outlineLevel="1"/>
    <row r="575699" hidden="1" outlineLevel="1"/>
    <row r="575700" hidden="1" outlineLevel="1"/>
    <row r="575701" hidden="1" outlineLevel="1"/>
    <row r="575702" hidden="1" outlineLevel="1"/>
    <row r="575703" hidden="1" outlineLevel="1"/>
    <row r="575704" hidden="1" outlineLevel="1"/>
    <row r="575705" hidden="1" outlineLevel="1"/>
    <row r="575706" hidden="1" outlineLevel="1"/>
    <row r="575707" hidden="1" outlineLevel="1"/>
    <row r="575708" hidden="1" outlineLevel="1"/>
    <row r="575709" hidden="1" outlineLevel="1"/>
    <row r="575710" hidden="1" outlineLevel="1"/>
    <row r="575711" hidden="1" outlineLevel="1"/>
    <row r="575712" hidden="1" outlineLevel="1"/>
    <row r="575713" hidden="1" outlineLevel="1"/>
    <row r="575714" hidden="1" outlineLevel="1"/>
    <row r="575715" hidden="1" outlineLevel="1"/>
    <row r="575716" hidden="1" outlineLevel="1"/>
    <row r="575717" hidden="1" outlineLevel="1"/>
    <row r="575718" hidden="1" outlineLevel="1"/>
    <row r="575719" hidden="1" outlineLevel="1"/>
    <row r="575720" hidden="1" outlineLevel="1"/>
    <row r="575721" hidden="1" outlineLevel="1"/>
    <row r="575722" hidden="1" outlineLevel="1"/>
    <row r="575723" hidden="1" outlineLevel="1"/>
    <row r="575724" hidden="1" outlineLevel="1"/>
    <row r="575725" hidden="1" outlineLevel="1"/>
    <row r="575726" hidden="1" outlineLevel="1"/>
    <row r="575727" hidden="1" outlineLevel="1"/>
    <row r="575728" hidden="1" outlineLevel="1"/>
    <row r="575729" hidden="1" outlineLevel="1"/>
    <row r="575730" hidden="1" outlineLevel="1"/>
    <row r="575731" hidden="1" outlineLevel="1"/>
    <row r="575732" hidden="1" outlineLevel="1"/>
    <row r="575733" hidden="1" outlineLevel="1"/>
    <row r="575734" hidden="1" outlineLevel="1"/>
    <row r="575735" hidden="1" outlineLevel="1"/>
    <row r="575736" hidden="1" outlineLevel="1"/>
    <row r="575737" hidden="1" outlineLevel="1"/>
    <row r="575738" hidden="1" outlineLevel="1"/>
    <row r="575739" hidden="1" outlineLevel="1"/>
    <row r="575740" hidden="1" outlineLevel="1"/>
    <row r="575741" hidden="1" outlineLevel="1"/>
    <row r="575742" hidden="1" outlineLevel="1"/>
    <row r="575743" hidden="1" outlineLevel="1"/>
    <row r="575744" hidden="1" outlineLevel="1"/>
    <row r="575745" hidden="1" outlineLevel="1"/>
    <row r="575746" hidden="1" outlineLevel="1"/>
    <row r="575747" hidden="1" outlineLevel="1"/>
    <row r="575748" hidden="1" outlineLevel="1"/>
    <row r="575749" hidden="1" outlineLevel="1"/>
    <row r="575750" hidden="1" outlineLevel="1"/>
    <row r="575751" hidden="1" outlineLevel="1"/>
    <row r="575752" hidden="1" outlineLevel="1"/>
    <row r="575753" hidden="1" outlineLevel="1"/>
    <row r="575754" hidden="1" outlineLevel="1"/>
    <row r="575755" hidden="1" outlineLevel="1"/>
    <row r="575756" hidden="1" outlineLevel="1"/>
    <row r="575757" hidden="1" outlineLevel="1"/>
    <row r="575758" hidden="1" outlineLevel="1"/>
    <row r="575759" hidden="1" outlineLevel="1"/>
    <row r="575760" hidden="1" outlineLevel="1"/>
    <row r="575761" hidden="1" outlineLevel="1"/>
    <row r="575762" hidden="1" outlineLevel="1"/>
    <row r="575763" hidden="1" outlineLevel="1"/>
    <row r="575764" hidden="1" outlineLevel="1"/>
    <row r="575765" hidden="1" outlineLevel="1"/>
    <row r="575766" hidden="1" outlineLevel="1"/>
    <row r="575767" hidden="1" outlineLevel="1"/>
    <row r="575768" hidden="1" outlineLevel="1"/>
    <row r="575769" hidden="1" outlineLevel="1"/>
    <row r="575770" hidden="1" outlineLevel="1"/>
    <row r="575771" hidden="1" outlineLevel="1"/>
    <row r="575772" hidden="1" outlineLevel="1"/>
    <row r="575773" hidden="1" outlineLevel="1"/>
    <row r="575774" hidden="1" outlineLevel="1"/>
    <row r="575775" hidden="1" outlineLevel="1"/>
    <row r="575776" hidden="1" outlineLevel="1"/>
    <row r="575777" hidden="1" outlineLevel="1"/>
    <row r="575778" hidden="1" outlineLevel="1"/>
    <row r="575779" hidden="1" outlineLevel="1"/>
    <row r="575780" hidden="1" outlineLevel="1"/>
    <row r="575781" hidden="1" outlineLevel="1"/>
    <row r="575782" hidden="1" outlineLevel="1"/>
    <row r="575783" hidden="1" outlineLevel="1"/>
    <row r="575784" hidden="1" outlineLevel="1"/>
    <row r="575785" hidden="1" outlineLevel="1"/>
    <row r="575786" hidden="1" outlineLevel="1"/>
    <row r="575787" hidden="1" outlineLevel="1"/>
    <row r="575788" hidden="1" outlineLevel="1"/>
    <row r="575789" hidden="1" outlineLevel="1"/>
    <row r="575790" hidden="1" outlineLevel="1"/>
    <row r="575791" hidden="1" outlineLevel="1"/>
    <row r="575792" hidden="1" outlineLevel="1"/>
    <row r="575793" hidden="1" outlineLevel="1"/>
    <row r="575794" hidden="1" outlineLevel="1"/>
    <row r="575795" hidden="1" outlineLevel="1"/>
    <row r="575796" hidden="1" outlineLevel="1"/>
    <row r="575797" hidden="1" outlineLevel="1"/>
    <row r="575798" hidden="1" outlineLevel="1"/>
    <row r="575799" hidden="1" outlineLevel="1"/>
    <row r="575800" hidden="1" outlineLevel="1"/>
    <row r="575801" hidden="1" outlineLevel="1"/>
    <row r="575802" hidden="1" outlineLevel="1"/>
    <row r="575803" hidden="1" outlineLevel="1"/>
    <row r="575804" hidden="1" outlineLevel="1"/>
    <row r="575805" hidden="1" outlineLevel="1"/>
    <row r="575806" hidden="1" outlineLevel="1"/>
    <row r="575807" hidden="1" outlineLevel="1"/>
    <row r="575808" hidden="1" outlineLevel="1"/>
    <row r="575809" hidden="1" outlineLevel="1"/>
    <row r="575810" hidden="1" outlineLevel="1"/>
    <row r="575811" hidden="1" outlineLevel="1"/>
    <row r="575812" hidden="1" outlineLevel="1"/>
    <row r="575813" hidden="1" outlineLevel="1"/>
    <row r="575814" hidden="1" outlineLevel="1"/>
    <row r="575815" hidden="1" outlineLevel="1"/>
    <row r="575816" hidden="1" outlineLevel="1"/>
    <row r="575817" hidden="1" outlineLevel="1"/>
    <row r="575818" hidden="1" outlineLevel="1"/>
    <row r="575819" hidden="1" outlineLevel="1"/>
    <row r="575820" hidden="1" outlineLevel="1"/>
    <row r="575821" hidden="1" outlineLevel="1"/>
    <row r="575822" hidden="1" outlineLevel="1"/>
    <row r="575823" hidden="1" outlineLevel="1"/>
    <row r="575824" hidden="1" outlineLevel="1"/>
    <row r="575825" hidden="1" outlineLevel="1"/>
    <row r="575826" hidden="1" outlineLevel="1"/>
    <row r="575827" hidden="1" outlineLevel="1"/>
    <row r="575828" hidden="1" outlineLevel="1"/>
    <row r="575829" hidden="1" outlineLevel="1"/>
    <row r="575830" hidden="1" outlineLevel="1"/>
    <row r="575831" hidden="1" outlineLevel="1"/>
    <row r="575832" hidden="1" outlineLevel="1"/>
    <row r="575833" hidden="1" outlineLevel="1"/>
    <row r="575834" hidden="1" outlineLevel="1"/>
    <row r="575835" hidden="1" outlineLevel="1"/>
    <row r="575836" hidden="1" outlineLevel="1"/>
    <row r="575837" hidden="1" outlineLevel="1"/>
    <row r="575838" hidden="1" outlineLevel="1"/>
    <row r="575839" hidden="1" outlineLevel="1"/>
    <row r="575840" hidden="1" outlineLevel="1"/>
    <row r="575841" hidden="1" outlineLevel="1"/>
    <row r="575842" hidden="1" outlineLevel="1"/>
    <row r="575843" hidden="1" outlineLevel="1"/>
    <row r="575844" hidden="1" outlineLevel="1"/>
    <row r="575845" hidden="1" outlineLevel="1"/>
    <row r="575846" hidden="1" outlineLevel="1"/>
    <row r="575847" hidden="1" outlineLevel="1"/>
    <row r="575848" hidden="1" outlineLevel="1"/>
    <row r="575849" hidden="1" outlineLevel="1"/>
    <row r="575850" hidden="1" outlineLevel="1"/>
    <row r="575851" hidden="1" outlineLevel="1"/>
    <row r="575852" hidden="1" outlineLevel="1"/>
    <row r="575853" hidden="1" outlineLevel="1"/>
    <row r="575854" hidden="1" outlineLevel="1"/>
    <row r="575855" hidden="1" outlineLevel="1"/>
    <row r="575856" hidden="1" outlineLevel="1"/>
    <row r="575857" hidden="1" outlineLevel="1"/>
    <row r="575858" hidden="1" outlineLevel="1"/>
    <row r="575859" hidden="1" outlineLevel="1"/>
    <row r="575860" hidden="1" outlineLevel="1"/>
    <row r="575861" hidden="1" outlineLevel="1"/>
    <row r="575862" hidden="1" outlineLevel="1"/>
    <row r="575863" hidden="1" outlineLevel="1"/>
    <row r="575864" hidden="1" outlineLevel="1"/>
    <row r="575865" hidden="1" outlineLevel="1"/>
    <row r="575866" hidden="1" outlineLevel="1"/>
    <row r="575867" hidden="1" outlineLevel="1"/>
    <row r="575868" hidden="1" outlineLevel="1"/>
    <row r="575869" hidden="1" outlineLevel="1"/>
    <row r="575870" hidden="1" outlineLevel="1"/>
    <row r="575871" hidden="1" outlineLevel="1"/>
    <row r="575872" hidden="1" outlineLevel="1"/>
    <row r="575873" hidden="1" outlineLevel="1"/>
    <row r="575874" hidden="1" outlineLevel="1"/>
    <row r="575875" hidden="1" outlineLevel="1"/>
    <row r="575876" hidden="1" outlineLevel="1"/>
    <row r="575877" hidden="1" outlineLevel="1"/>
    <row r="575878" hidden="1" outlineLevel="1"/>
    <row r="575879" hidden="1" outlineLevel="1"/>
    <row r="575880" hidden="1" outlineLevel="1"/>
    <row r="575881" hidden="1" outlineLevel="1"/>
    <row r="575882" hidden="1" outlineLevel="1"/>
    <row r="575883" hidden="1" outlineLevel="1"/>
    <row r="575884" hidden="1" outlineLevel="1"/>
    <row r="575885" hidden="1" outlineLevel="1"/>
    <row r="575886" hidden="1" outlineLevel="1"/>
    <row r="575887" hidden="1" outlineLevel="1"/>
    <row r="575888" hidden="1" outlineLevel="1"/>
    <row r="575889" hidden="1" outlineLevel="1"/>
    <row r="575890" hidden="1" outlineLevel="1"/>
    <row r="575891" hidden="1" outlineLevel="1"/>
    <row r="575892" hidden="1" outlineLevel="1"/>
    <row r="575893" hidden="1" outlineLevel="1"/>
    <row r="575894" hidden="1" outlineLevel="1"/>
    <row r="575895" hidden="1" outlineLevel="1"/>
    <row r="575896" hidden="1" outlineLevel="1"/>
    <row r="575897" hidden="1" outlineLevel="1"/>
    <row r="575898" hidden="1" outlineLevel="1"/>
    <row r="575899" hidden="1" outlineLevel="1"/>
    <row r="575900" hidden="1" outlineLevel="1"/>
    <row r="575901" hidden="1" outlineLevel="1"/>
    <row r="575902" hidden="1" outlineLevel="1"/>
    <row r="575903" hidden="1" outlineLevel="1"/>
    <row r="575904" hidden="1" outlineLevel="1"/>
    <row r="575905" hidden="1" outlineLevel="1"/>
    <row r="575906" hidden="1" outlineLevel="1"/>
    <row r="575907" hidden="1" outlineLevel="1"/>
    <row r="575908" hidden="1" outlineLevel="1"/>
    <row r="575909" hidden="1" outlineLevel="1"/>
    <row r="575910" hidden="1" outlineLevel="1"/>
    <row r="575911" hidden="1" outlineLevel="1"/>
    <row r="575912" hidden="1" outlineLevel="1"/>
    <row r="575913" hidden="1" outlineLevel="1"/>
    <row r="575914" hidden="1" outlineLevel="1"/>
    <row r="575915" hidden="1" outlineLevel="1"/>
    <row r="575916" hidden="1" outlineLevel="1"/>
    <row r="575917" hidden="1" outlineLevel="1"/>
    <row r="575918" hidden="1" outlineLevel="1"/>
    <row r="575919" hidden="1" outlineLevel="1"/>
    <row r="575920" hidden="1" outlineLevel="1"/>
    <row r="575921" hidden="1" outlineLevel="1"/>
    <row r="575922" hidden="1" outlineLevel="1"/>
    <row r="575923" hidden="1" outlineLevel="1"/>
    <row r="575924" hidden="1" outlineLevel="1"/>
    <row r="575925" hidden="1" outlineLevel="1"/>
    <row r="575926" hidden="1" outlineLevel="1"/>
    <row r="575927" hidden="1" outlineLevel="1"/>
    <row r="575928" hidden="1" outlineLevel="1"/>
    <row r="575929" hidden="1" outlineLevel="1"/>
    <row r="575930" hidden="1" outlineLevel="1"/>
    <row r="575931" hidden="1" outlineLevel="1"/>
    <row r="575932" hidden="1" outlineLevel="1"/>
    <row r="575933" hidden="1" outlineLevel="1"/>
    <row r="575934" hidden="1" outlineLevel="1"/>
    <row r="575935" hidden="1" outlineLevel="1"/>
    <row r="575936" hidden="1" outlineLevel="1"/>
    <row r="575937" hidden="1" outlineLevel="1"/>
    <row r="575938" hidden="1" outlineLevel="1"/>
    <row r="575939" hidden="1" outlineLevel="1"/>
    <row r="575940" hidden="1" outlineLevel="1"/>
    <row r="575941" hidden="1" outlineLevel="1"/>
    <row r="575942" hidden="1" outlineLevel="1"/>
    <row r="575943" hidden="1" outlineLevel="1"/>
    <row r="575944" hidden="1" outlineLevel="1"/>
    <row r="575945" hidden="1" outlineLevel="1"/>
    <row r="575946" hidden="1" outlineLevel="1"/>
    <row r="575947" hidden="1" outlineLevel="1"/>
    <row r="575948" hidden="1" outlineLevel="1"/>
    <row r="575949" hidden="1" outlineLevel="1"/>
    <row r="575950" hidden="1" outlineLevel="1"/>
    <row r="575951" hidden="1" outlineLevel="1"/>
    <row r="575952" hidden="1" outlineLevel="1"/>
    <row r="575953" hidden="1" outlineLevel="1"/>
    <row r="575954" hidden="1" outlineLevel="1"/>
    <row r="575955" hidden="1" outlineLevel="1"/>
    <row r="575956" hidden="1" outlineLevel="1"/>
    <row r="575957" hidden="1" outlineLevel="1"/>
    <row r="575958" hidden="1" outlineLevel="1"/>
    <row r="575959" hidden="1" outlineLevel="1"/>
    <row r="575960" hidden="1" outlineLevel="1"/>
    <row r="575961" hidden="1" outlineLevel="1"/>
    <row r="575962" hidden="1" outlineLevel="1"/>
    <row r="575963" hidden="1" outlineLevel="1"/>
    <row r="575964" hidden="1" outlineLevel="1"/>
    <row r="575965" hidden="1" outlineLevel="1"/>
    <row r="575966" hidden="1" outlineLevel="1"/>
    <row r="575967" hidden="1" outlineLevel="1"/>
    <row r="575968" hidden="1" outlineLevel="1"/>
    <row r="575969" hidden="1" outlineLevel="1"/>
    <row r="575970" hidden="1" outlineLevel="1"/>
    <row r="575971" hidden="1" outlineLevel="1"/>
    <row r="575972" hidden="1" outlineLevel="1"/>
    <row r="575973" hidden="1" outlineLevel="1"/>
    <row r="575974" hidden="1" outlineLevel="1"/>
    <row r="575975" hidden="1" outlineLevel="1"/>
    <row r="575976" hidden="1" outlineLevel="1"/>
    <row r="575977" hidden="1" outlineLevel="1"/>
    <row r="575978" hidden="1" outlineLevel="1"/>
    <row r="575979" hidden="1" outlineLevel="1"/>
    <row r="575980" hidden="1" outlineLevel="1"/>
    <row r="575981" hidden="1" outlineLevel="1"/>
    <row r="575982" hidden="1" outlineLevel="1"/>
    <row r="575983" hidden="1" outlineLevel="1"/>
    <row r="575984" hidden="1" outlineLevel="1"/>
    <row r="575985" hidden="1" outlineLevel="1"/>
    <row r="575986" hidden="1" outlineLevel="1"/>
    <row r="575987" hidden="1" outlineLevel="1"/>
    <row r="575988" hidden="1" outlineLevel="1"/>
    <row r="575989" hidden="1" outlineLevel="1"/>
    <row r="575990" hidden="1" outlineLevel="1"/>
    <row r="575991" hidden="1" outlineLevel="1"/>
    <row r="575992" hidden="1" outlineLevel="1"/>
    <row r="575993" hidden="1" outlineLevel="1"/>
    <row r="575994" hidden="1" outlineLevel="1"/>
    <row r="575995" hidden="1" outlineLevel="1"/>
    <row r="575996" hidden="1" outlineLevel="1"/>
    <row r="575997" hidden="1" outlineLevel="1"/>
    <row r="575998" hidden="1" outlineLevel="1"/>
    <row r="575999" hidden="1" outlineLevel="1"/>
    <row r="576000" hidden="1" outlineLevel="1"/>
    <row r="576001" hidden="1" outlineLevel="1"/>
    <row r="576002" hidden="1" outlineLevel="1"/>
    <row r="576003" hidden="1" outlineLevel="1"/>
    <row r="576004" hidden="1" outlineLevel="1"/>
    <row r="576005" hidden="1" outlineLevel="1"/>
    <row r="576006" hidden="1" outlineLevel="1"/>
    <row r="576007" hidden="1" outlineLevel="1"/>
    <row r="576008" hidden="1" outlineLevel="1"/>
    <row r="576009" hidden="1" outlineLevel="1"/>
    <row r="576010" hidden="1" outlineLevel="1"/>
    <row r="576011" hidden="1" outlineLevel="1"/>
    <row r="576012" hidden="1" outlineLevel="1"/>
    <row r="576013" hidden="1" outlineLevel="1"/>
    <row r="576014" hidden="1" outlineLevel="1"/>
    <row r="576015" hidden="1" outlineLevel="1"/>
    <row r="576016" hidden="1" outlineLevel="1"/>
    <row r="576017" hidden="1" outlineLevel="1"/>
    <row r="576018" hidden="1" outlineLevel="1"/>
    <row r="576019" hidden="1" outlineLevel="1"/>
    <row r="576020" hidden="1" outlineLevel="1"/>
    <row r="576021" hidden="1" outlineLevel="1"/>
    <row r="576022" hidden="1" outlineLevel="1"/>
    <row r="576023" hidden="1" outlineLevel="1"/>
    <row r="576024" hidden="1" outlineLevel="1"/>
    <row r="576025" hidden="1" outlineLevel="1"/>
    <row r="576026" hidden="1" outlineLevel="1"/>
    <row r="576027" hidden="1" outlineLevel="1"/>
    <row r="576028" hidden="1" outlineLevel="1"/>
    <row r="576029" hidden="1" outlineLevel="1"/>
    <row r="576030" hidden="1" outlineLevel="1"/>
    <row r="576031" hidden="1" outlineLevel="1"/>
    <row r="576032" hidden="1" outlineLevel="1"/>
    <row r="576033" hidden="1" outlineLevel="1"/>
    <row r="576034" hidden="1" outlineLevel="1"/>
    <row r="576035" hidden="1" outlineLevel="1"/>
    <row r="576036" hidden="1" outlineLevel="1"/>
    <row r="576037" hidden="1" outlineLevel="1"/>
    <row r="576038" hidden="1" outlineLevel="1"/>
    <row r="576039" hidden="1" outlineLevel="1"/>
    <row r="576040" hidden="1" outlineLevel="1"/>
    <row r="576041" hidden="1" outlineLevel="1"/>
    <row r="576042" hidden="1" outlineLevel="1"/>
    <row r="576043" hidden="1" outlineLevel="1"/>
    <row r="576044" hidden="1" outlineLevel="1"/>
    <row r="576045" hidden="1" outlineLevel="1"/>
    <row r="576046" hidden="1" outlineLevel="1"/>
    <row r="576047" hidden="1" outlineLevel="1"/>
    <row r="576048" hidden="1" outlineLevel="1"/>
    <row r="576049" hidden="1" outlineLevel="1"/>
    <row r="576050" hidden="1" outlineLevel="1"/>
    <row r="576051" hidden="1" outlineLevel="1"/>
    <row r="576052" hidden="1" outlineLevel="1"/>
    <row r="576053" hidden="1" outlineLevel="1"/>
    <row r="576054" hidden="1" outlineLevel="1"/>
    <row r="576055" hidden="1" outlineLevel="1"/>
    <row r="576056" hidden="1" outlineLevel="1"/>
    <row r="576057" hidden="1" outlineLevel="1"/>
    <row r="576058" hidden="1" outlineLevel="1"/>
    <row r="576059" hidden="1" outlineLevel="1"/>
    <row r="576060" hidden="1" outlineLevel="1"/>
    <row r="576061" hidden="1" outlineLevel="1"/>
    <row r="576062" hidden="1" outlineLevel="1"/>
    <row r="576063" hidden="1" outlineLevel="1"/>
    <row r="576064" hidden="1" outlineLevel="1"/>
    <row r="576065" hidden="1" outlineLevel="1"/>
    <row r="576066" hidden="1" outlineLevel="1"/>
    <row r="576067" hidden="1" outlineLevel="1"/>
    <row r="576068" hidden="1" outlineLevel="1"/>
    <row r="576069" hidden="1" outlineLevel="1"/>
    <row r="576070" hidden="1" outlineLevel="1"/>
    <row r="576071" hidden="1" outlineLevel="1"/>
    <row r="576072" hidden="1" outlineLevel="1"/>
    <row r="576073" hidden="1" outlineLevel="1"/>
    <row r="576074" hidden="1" outlineLevel="1"/>
    <row r="576075" hidden="1" outlineLevel="1"/>
    <row r="576076" hidden="1" outlineLevel="1"/>
    <row r="576077" hidden="1" outlineLevel="1"/>
    <row r="576078" hidden="1" outlineLevel="1"/>
    <row r="576079" hidden="1" outlineLevel="1"/>
    <row r="576080" hidden="1" outlineLevel="1"/>
    <row r="576081" hidden="1" outlineLevel="1"/>
    <row r="576082" hidden="1" outlineLevel="1"/>
    <row r="576083" hidden="1" outlineLevel="1"/>
    <row r="576084" hidden="1" outlineLevel="1"/>
    <row r="576085" hidden="1" outlineLevel="1"/>
    <row r="576086" hidden="1" outlineLevel="1"/>
    <row r="576087" hidden="1" outlineLevel="1"/>
    <row r="576088" hidden="1" outlineLevel="1"/>
    <row r="576089" hidden="1" outlineLevel="1"/>
    <row r="576090" hidden="1" outlineLevel="1"/>
    <row r="576091" hidden="1" outlineLevel="1"/>
    <row r="576092" hidden="1" outlineLevel="1"/>
    <row r="576093" hidden="1" outlineLevel="1"/>
    <row r="576094" hidden="1" outlineLevel="1"/>
    <row r="576095" hidden="1" outlineLevel="1"/>
    <row r="576096" hidden="1" outlineLevel="1"/>
    <row r="576097" hidden="1" outlineLevel="1"/>
    <row r="576098" hidden="1" outlineLevel="1"/>
    <row r="576099" hidden="1" outlineLevel="1"/>
    <row r="576100" hidden="1" outlineLevel="1"/>
    <row r="576101" hidden="1" outlineLevel="1"/>
    <row r="576102" hidden="1" outlineLevel="1"/>
    <row r="576103" hidden="1" outlineLevel="1"/>
    <row r="576104" hidden="1" outlineLevel="1"/>
    <row r="576105" hidden="1" outlineLevel="1"/>
    <row r="576106" hidden="1" outlineLevel="1"/>
    <row r="576107" hidden="1" outlineLevel="1"/>
    <row r="576108" hidden="1" outlineLevel="1"/>
    <row r="576109" hidden="1" outlineLevel="1"/>
    <row r="576110" hidden="1" outlineLevel="1"/>
    <row r="576111" hidden="1" outlineLevel="1"/>
    <row r="576112" hidden="1" outlineLevel="1"/>
    <row r="576113" hidden="1" outlineLevel="1"/>
    <row r="576114" hidden="1" outlineLevel="1"/>
    <row r="576115" hidden="1" outlineLevel="1"/>
    <row r="576116" hidden="1" outlineLevel="1"/>
    <row r="576117" hidden="1" outlineLevel="1"/>
    <row r="576118" hidden="1" outlineLevel="1"/>
    <row r="576119" hidden="1" outlineLevel="1"/>
    <row r="576120" hidden="1" outlineLevel="1"/>
    <row r="576121" hidden="1" outlineLevel="1"/>
    <row r="576122" hidden="1" outlineLevel="1"/>
    <row r="576123" hidden="1" outlineLevel="1"/>
    <row r="576124" hidden="1" outlineLevel="1"/>
    <row r="576125" hidden="1" outlineLevel="1"/>
    <row r="576126" hidden="1" outlineLevel="1"/>
    <row r="576127" hidden="1" outlineLevel="1"/>
    <row r="576128" hidden="1" outlineLevel="1"/>
    <row r="576129" hidden="1" outlineLevel="1"/>
    <row r="576130" hidden="1" outlineLevel="1"/>
    <row r="576131" hidden="1" outlineLevel="1"/>
    <row r="576132" hidden="1" outlineLevel="1"/>
    <row r="576133" hidden="1" outlineLevel="1"/>
    <row r="576134" hidden="1" outlineLevel="1"/>
    <row r="576135" hidden="1" outlineLevel="1"/>
    <row r="576136" hidden="1" outlineLevel="1"/>
    <row r="576137" hidden="1" outlineLevel="1"/>
    <row r="576138" hidden="1" outlineLevel="1"/>
    <row r="576139" hidden="1" outlineLevel="1"/>
    <row r="576140" hidden="1" outlineLevel="1"/>
    <row r="576141" hidden="1" outlineLevel="1"/>
    <row r="576142" hidden="1" outlineLevel="1"/>
    <row r="576143" hidden="1" outlineLevel="1"/>
    <row r="576144" hidden="1" outlineLevel="1"/>
    <row r="576145" hidden="1" outlineLevel="1"/>
    <row r="576146" hidden="1" outlineLevel="1"/>
    <row r="576147" hidden="1" outlineLevel="1"/>
    <row r="576148" hidden="1" outlineLevel="1"/>
    <row r="576149" hidden="1" outlineLevel="1"/>
    <row r="576150" hidden="1" outlineLevel="1"/>
    <row r="576151" hidden="1" outlineLevel="1"/>
    <row r="576152" hidden="1" outlineLevel="1"/>
    <row r="576153" hidden="1" outlineLevel="1"/>
    <row r="576154" hidden="1" outlineLevel="1"/>
    <row r="576155" hidden="1" outlineLevel="1"/>
    <row r="576156" hidden="1" outlineLevel="1"/>
    <row r="576157" hidden="1" outlineLevel="1"/>
    <row r="576158" hidden="1" outlineLevel="1"/>
    <row r="576159" hidden="1" outlineLevel="1"/>
    <row r="576160" hidden="1" outlineLevel="1"/>
    <row r="576161" hidden="1" outlineLevel="1"/>
    <row r="576162" hidden="1" outlineLevel="1"/>
    <row r="576163" hidden="1" outlineLevel="1"/>
    <row r="576164" hidden="1" outlineLevel="1"/>
    <row r="576165" hidden="1" outlineLevel="1"/>
    <row r="576166" hidden="1" outlineLevel="1"/>
    <row r="576167" hidden="1" outlineLevel="1"/>
    <row r="576168" hidden="1" outlineLevel="1"/>
    <row r="576169" hidden="1" outlineLevel="1"/>
    <row r="576170" hidden="1" outlineLevel="1"/>
    <row r="576171" hidden="1" outlineLevel="1"/>
    <row r="576172" hidden="1" outlineLevel="1"/>
    <row r="576173" hidden="1" outlineLevel="1"/>
    <row r="576174" hidden="1" outlineLevel="1"/>
    <row r="576175" hidden="1" outlineLevel="1"/>
    <row r="576176" hidden="1" outlineLevel="1"/>
    <row r="576177" hidden="1" outlineLevel="1"/>
    <row r="576178" hidden="1" outlineLevel="1"/>
    <row r="576179" hidden="1" outlineLevel="1"/>
    <row r="576180" hidden="1" outlineLevel="1"/>
    <row r="576181" hidden="1" outlineLevel="1"/>
    <row r="576182" hidden="1" outlineLevel="1"/>
    <row r="576183" hidden="1" outlineLevel="1"/>
    <row r="576184" hidden="1" outlineLevel="1"/>
    <row r="576185" hidden="1" outlineLevel="1"/>
    <row r="576186" hidden="1" outlineLevel="1"/>
    <row r="576187" hidden="1" outlineLevel="1"/>
    <row r="576188" hidden="1" outlineLevel="1"/>
    <row r="576189" hidden="1" outlineLevel="1"/>
    <row r="576190" hidden="1" outlineLevel="1"/>
    <row r="576191" hidden="1" outlineLevel="1"/>
    <row r="576192" hidden="1" outlineLevel="1"/>
    <row r="576193" hidden="1" outlineLevel="1"/>
    <row r="576194" hidden="1" outlineLevel="1"/>
    <row r="576195" hidden="1" outlineLevel="1"/>
    <row r="576196" hidden="1" outlineLevel="1"/>
    <row r="576197" hidden="1" outlineLevel="1"/>
    <row r="576198" hidden="1" outlineLevel="1"/>
    <row r="576199" hidden="1" outlineLevel="1"/>
    <row r="576200" hidden="1" outlineLevel="1"/>
    <row r="576201" hidden="1" outlineLevel="1"/>
    <row r="576202" hidden="1" outlineLevel="1"/>
    <row r="576203" hidden="1" outlineLevel="1"/>
    <row r="576204" hidden="1" outlineLevel="1"/>
    <row r="576205" hidden="1" outlineLevel="1"/>
    <row r="576206" hidden="1" outlineLevel="1"/>
    <row r="576207" hidden="1" outlineLevel="1"/>
    <row r="576208" hidden="1" outlineLevel="1"/>
    <row r="576209" hidden="1" outlineLevel="1"/>
    <row r="576210" hidden="1" outlineLevel="1"/>
    <row r="576211" hidden="1" outlineLevel="1"/>
    <row r="576212" hidden="1" outlineLevel="1"/>
    <row r="576213" hidden="1" outlineLevel="1"/>
    <row r="576214" hidden="1" outlineLevel="1"/>
    <row r="576215" hidden="1" outlineLevel="1"/>
    <row r="576216" hidden="1" outlineLevel="1"/>
    <row r="576217" hidden="1" outlineLevel="1"/>
    <row r="576218" hidden="1" outlineLevel="1"/>
    <row r="576219" hidden="1" outlineLevel="1"/>
    <row r="576220" hidden="1" outlineLevel="1"/>
    <row r="576221" hidden="1" outlineLevel="1"/>
    <row r="576222" hidden="1" outlineLevel="1"/>
    <row r="576223" hidden="1" outlineLevel="1"/>
    <row r="576224" hidden="1" outlineLevel="1"/>
    <row r="576225" hidden="1" outlineLevel="1"/>
    <row r="576226" hidden="1" outlineLevel="1"/>
    <row r="576227" hidden="1" outlineLevel="1"/>
    <row r="576228" hidden="1" outlineLevel="1"/>
    <row r="576229" hidden="1" outlineLevel="1"/>
    <row r="576230" hidden="1" outlineLevel="1"/>
    <row r="576231" hidden="1" outlineLevel="1"/>
    <row r="576232" hidden="1" outlineLevel="1"/>
    <row r="576233" hidden="1" outlineLevel="1"/>
    <row r="576234" hidden="1" outlineLevel="1"/>
    <row r="576235" hidden="1" outlineLevel="1"/>
    <row r="576236" hidden="1" outlineLevel="1"/>
    <row r="576237" hidden="1" outlineLevel="1"/>
    <row r="576238" hidden="1" outlineLevel="1"/>
    <row r="576239" hidden="1" outlineLevel="1"/>
    <row r="576240" hidden="1" outlineLevel="1"/>
    <row r="576241" hidden="1" outlineLevel="1"/>
    <row r="576242" hidden="1" outlineLevel="1"/>
    <row r="576243" hidden="1" outlineLevel="1"/>
    <row r="576244" hidden="1" outlineLevel="1"/>
    <row r="576245" hidden="1" outlineLevel="1"/>
    <row r="576246" hidden="1" outlineLevel="1"/>
    <row r="576247" hidden="1" outlineLevel="1"/>
    <row r="576248" hidden="1" outlineLevel="1"/>
    <row r="576249" hidden="1" outlineLevel="1"/>
    <row r="576250" hidden="1" outlineLevel="1"/>
    <row r="576251" hidden="1" outlineLevel="1"/>
    <row r="576252" hidden="1" outlineLevel="1"/>
    <row r="576253" hidden="1" outlineLevel="1"/>
    <row r="576254" hidden="1" outlineLevel="1"/>
    <row r="576255" hidden="1" outlineLevel="1"/>
    <row r="576256" hidden="1" outlineLevel="1"/>
    <row r="576257" hidden="1" outlineLevel="1"/>
    <row r="576258" hidden="1" outlineLevel="1"/>
    <row r="576259" hidden="1" outlineLevel="1"/>
    <row r="576260" hidden="1" outlineLevel="1"/>
    <row r="576261" hidden="1" outlineLevel="1"/>
    <row r="576262" hidden="1" outlineLevel="1"/>
    <row r="576263" hidden="1" outlineLevel="1"/>
    <row r="576264" hidden="1" outlineLevel="1"/>
    <row r="576265" hidden="1" outlineLevel="1"/>
    <row r="576266" hidden="1" outlineLevel="1"/>
    <row r="576267" hidden="1" outlineLevel="1"/>
    <row r="576268" hidden="1" outlineLevel="1"/>
    <row r="576269" hidden="1" outlineLevel="1"/>
    <row r="576270" hidden="1" outlineLevel="1"/>
    <row r="576271" hidden="1" outlineLevel="1"/>
    <row r="576272" hidden="1" outlineLevel="1"/>
    <row r="576273" hidden="1" outlineLevel="1"/>
    <row r="576274" hidden="1" outlineLevel="1"/>
    <row r="576275" hidden="1" outlineLevel="1"/>
    <row r="576276" hidden="1" outlineLevel="1"/>
    <row r="576277" hidden="1" outlineLevel="1"/>
    <row r="576278" hidden="1" outlineLevel="1"/>
    <row r="576279" hidden="1" outlineLevel="1"/>
    <row r="576280" hidden="1" outlineLevel="1"/>
    <row r="576281" hidden="1" outlineLevel="1"/>
    <row r="576282" hidden="1" outlineLevel="1"/>
    <row r="576283" hidden="1" outlineLevel="1"/>
    <row r="576284" hidden="1" outlineLevel="1"/>
    <row r="576285" hidden="1" outlineLevel="1"/>
    <row r="576286" hidden="1" outlineLevel="1"/>
    <row r="576287" hidden="1" outlineLevel="1"/>
    <row r="576288" hidden="1" outlineLevel="1"/>
    <row r="576289" hidden="1" outlineLevel="1"/>
    <row r="576290" hidden="1" outlineLevel="1"/>
    <row r="576291" hidden="1" outlineLevel="1"/>
    <row r="576292" hidden="1" outlineLevel="1"/>
    <row r="576293" hidden="1" outlineLevel="1"/>
    <row r="576294" hidden="1" outlineLevel="1"/>
    <row r="576295" hidden="1" outlineLevel="1"/>
    <row r="576296" hidden="1" outlineLevel="1"/>
    <row r="576297" hidden="1" outlineLevel="1"/>
    <row r="576298" hidden="1" outlineLevel="1"/>
    <row r="576299" hidden="1" outlineLevel="1"/>
    <row r="576300" hidden="1" outlineLevel="1"/>
    <row r="576301" hidden="1" outlineLevel="1"/>
    <row r="576302" hidden="1" outlineLevel="1"/>
    <row r="576303" hidden="1" outlineLevel="1"/>
    <row r="576304" hidden="1" outlineLevel="1"/>
    <row r="576305" hidden="1" outlineLevel="1"/>
    <row r="576306" hidden="1" outlineLevel="1"/>
    <row r="576307" hidden="1" outlineLevel="1"/>
    <row r="576308" hidden="1" outlineLevel="1"/>
    <row r="576309" hidden="1" outlineLevel="1"/>
    <row r="576310" hidden="1" outlineLevel="1"/>
    <row r="576311" hidden="1" outlineLevel="1"/>
    <row r="576312" hidden="1" outlineLevel="1"/>
    <row r="576313" hidden="1" outlineLevel="1"/>
    <row r="576314" hidden="1" outlineLevel="1"/>
    <row r="576315" hidden="1" outlineLevel="1"/>
    <row r="576316" hidden="1" outlineLevel="1"/>
    <row r="576317" hidden="1" outlineLevel="1"/>
    <row r="576318" hidden="1" outlineLevel="1"/>
    <row r="576319" hidden="1" outlineLevel="1"/>
    <row r="576320" hidden="1" outlineLevel="1"/>
    <row r="576321" hidden="1" outlineLevel="1"/>
    <row r="576322" hidden="1" outlineLevel="1"/>
    <row r="576323" hidden="1" outlineLevel="1"/>
    <row r="576324" hidden="1" outlineLevel="1"/>
    <row r="576325" hidden="1" outlineLevel="1"/>
    <row r="576326" hidden="1" outlineLevel="1"/>
    <row r="576327" hidden="1" outlineLevel="1"/>
    <row r="576328" hidden="1" outlineLevel="1"/>
    <row r="576329" hidden="1" outlineLevel="1"/>
    <row r="576330" hidden="1" outlineLevel="1"/>
    <row r="576331" hidden="1" outlineLevel="1"/>
    <row r="576332" hidden="1" outlineLevel="1"/>
    <row r="576333" hidden="1" outlineLevel="1"/>
    <row r="576334" hidden="1" outlineLevel="1"/>
    <row r="576335" hidden="1" outlineLevel="1"/>
    <row r="576336" hidden="1" outlineLevel="1"/>
    <row r="576337" hidden="1" outlineLevel="1"/>
    <row r="576338" hidden="1" outlineLevel="1"/>
    <row r="576339" hidden="1" outlineLevel="1"/>
    <row r="576340" hidden="1" outlineLevel="1"/>
    <row r="576341" hidden="1" outlineLevel="1"/>
    <row r="576342" hidden="1" outlineLevel="1"/>
    <row r="576343" hidden="1" outlineLevel="1"/>
    <row r="576344" hidden="1" outlineLevel="1"/>
    <row r="576345" hidden="1" outlineLevel="1"/>
    <row r="576346" hidden="1" outlineLevel="1"/>
    <row r="576347" hidden="1" outlineLevel="1"/>
    <row r="576348" hidden="1" outlineLevel="1"/>
    <row r="576349" hidden="1" outlineLevel="1"/>
    <row r="576350" hidden="1" outlineLevel="1"/>
    <row r="576351" hidden="1" outlineLevel="1"/>
    <row r="576352" hidden="1" outlineLevel="1"/>
    <row r="576353" hidden="1" outlineLevel="1"/>
    <row r="576354" hidden="1" outlineLevel="1"/>
    <row r="576355" hidden="1" outlineLevel="1"/>
    <row r="576356" hidden="1" outlineLevel="1"/>
    <row r="576357" hidden="1" outlineLevel="1"/>
    <row r="576358" hidden="1" outlineLevel="1"/>
    <row r="576359" hidden="1" outlineLevel="1"/>
    <row r="576360" hidden="1" outlineLevel="1"/>
    <row r="576361" hidden="1" outlineLevel="1"/>
    <row r="576362" hidden="1" outlineLevel="1"/>
    <row r="576363" hidden="1" outlineLevel="1"/>
    <row r="576364" hidden="1" outlineLevel="1"/>
    <row r="576365" hidden="1" outlineLevel="1"/>
    <row r="576366" hidden="1" outlineLevel="1"/>
    <row r="576367" hidden="1" outlineLevel="1"/>
    <row r="576368" hidden="1" outlineLevel="1"/>
    <row r="576369" hidden="1" outlineLevel="1"/>
    <row r="576370" hidden="1" outlineLevel="1"/>
    <row r="576371" hidden="1" outlineLevel="1"/>
    <row r="576372" hidden="1" outlineLevel="1"/>
    <row r="576373" hidden="1" outlineLevel="1"/>
    <row r="576374" hidden="1" outlineLevel="1"/>
    <row r="576375" hidden="1" outlineLevel="1"/>
    <row r="576376" hidden="1" outlineLevel="1"/>
    <row r="576377" hidden="1" outlineLevel="1"/>
    <row r="576378" hidden="1" outlineLevel="1"/>
    <row r="576379" hidden="1" outlineLevel="1"/>
    <row r="576380" hidden="1" outlineLevel="1"/>
    <row r="576381" hidden="1" outlineLevel="1"/>
    <row r="576382" hidden="1" outlineLevel="1"/>
    <row r="576383" hidden="1" outlineLevel="1"/>
    <row r="576384" hidden="1" outlineLevel="1"/>
    <row r="576385" hidden="1" outlineLevel="1"/>
    <row r="576386" hidden="1" outlineLevel="1"/>
    <row r="576387" hidden="1" outlineLevel="1"/>
    <row r="576388" hidden="1" outlineLevel="1"/>
    <row r="576389" hidden="1" outlineLevel="1"/>
    <row r="576390" hidden="1" outlineLevel="1"/>
    <row r="576391" hidden="1" outlineLevel="1"/>
    <row r="576392" hidden="1" outlineLevel="1"/>
    <row r="576393" hidden="1" outlineLevel="1"/>
    <row r="576394" hidden="1" outlineLevel="1"/>
    <row r="576395" hidden="1" outlineLevel="1"/>
    <row r="576396" hidden="1" outlineLevel="1"/>
    <row r="576397" hidden="1" outlineLevel="1"/>
    <row r="576398" hidden="1" outlineLevel="1"/>
    <row r="576399" hidden="1" outlineLevel="1"/>
    <row r="576400" hidden="1" outlineLevel="1"/>
    <row r="576401" hidden="1" outlineLevel="1"/>
    <row r="576402" hidden="1" outlineLevel="1"/>
    <row r="576403" hidden="1" outlineLevel="1"/>
    <row r="576404" hidden="1" outlineLevel="1"/>
    <row r="576405" hidden="1" outlineLevel="1"/>
    <row r="576406" hidden="1" outlineLevel="1"/>
    <row r="576407" hidden="1" outlineLevel="1"/>
    <row r="576408" hidden="1" outlineLevel="1"/>
    <row r="576409" hidden="1" outlineLevel="1"/>
    <row r="576410" hidden="1" outlineLevel="1"/>
    <row r="576411" hidden="1" outlineLevel="1"/>
    <row r="576412" hidden="1" outlineLevel="1"/>
    <row r="576413" hidden="1" outlineLevel="1"/>
    <row r="576414" hidden="1" outlineLevel="1"/>
    <row r="576415" hidden="1" outlineLevel="1"/>
    <row r="576416" hidden="1" outlineLevel="1"/>
    <row r="576417" hidden="1" outlineLevel="1"/>
    <row r="576418" hidden="1" outlineLevel="1"/>
    <row r="576419" hidden="1" outlineLevel="1"/>
    <row r="576420" hidden="1" outlineLevel="1"/>
    <row r="576421" hidden="1" outlineLevel="1"/>
    <row r="576422" hidden="1" outlineLevel="1"/>
    <row r="576423" hidden="1" outlineLevel="1"/>
    <row r="576424" hidden="1" outlineLevel="1"/>
    <row r="576425" hidden="1" outlineLevel="1"/>
    <row r="576426" hidden="1" outlineLevel="1"/>
    <row r="576427" hidden="1" outlineLevel="1"/>
    <row r="576428" hidden="1" outlineLevel="1"/>
    <row r="576429" hidden="1" outlineLevel="1"/>
    <row r="576430" hidden="1" outlineLevel="1"/>
    <row r="576431" hidden="1" outlineLevel="1"/>
    <row r="576432" hidden="1" outlineLevel="1"/>
    <row r="576433" hidden="1" outlineLevel="1"/>
    <row r="576434" hidden="1" outlineLevel="1"/>
    <row r="576435" hidden="1" outlineLevel="1"/>
    <row r="576436" hidden="1" outlineLevel="1"/>
    <row r="576437" hidden="1" outlineLevel="1"/>
    <row r="576438" hidden="1" outlineLevel="1"/>
    <row r="576439" hidden="1" outlineLevel="1"/>
    <row r="576440" hidden="1" outlineLevel="1"/>
    <row r="576441" hidden="1" outlineLevel="1"/>
    <row r="576442" hidden="1" outlineLevel="1"/>
    <row r="576443" hidden="1" outlineLevel="1"/>
    <row r="576444" hidden="1" outlineLevel="1"/>
    <row r="576445" hidden="1" outlineLevel="1"/>
    <row r="576446" hidden="1" outlineLevel="1"/>
    <row r="576447" hidden="1" outlineLevel="1"/>
    <row r="576448" hidden="1" outlineLevel="1"/>
    <row r="576449" hidden="1" outlineLevel="1"/>
    <row r="576450" hidden="1" outlineLevel="1"/>
    <row r="576451" hidden="1" outlineLevel="1"/>
    <row r="576452" hidden="1" outlineLevel="1"/>
    <row r="576453" hidden="1" outlineLevel="1"/>
    <row r="576454" hidden="1" outlineLevel="1"/>
    <row r="576455" hidden="1" outlineLevel="1"/>
    <row r="576456" hidden="1" outlineLevel="1"/>
    <row r="576457" hidden="1" outlineLevel="1"/>
    <row r="576458" hidden="1" outlineLevel="1"/>
    <row r="576459" hidden="1" outlineLevel="1"/>
    <row r="576460" hidden="1" outlineLevel="1"/>
    <row r="576461" hidden="1" outlineLevel="1"/>
    <row r="576462" hidden="1" outlineLevel="1"/>
    <row r="576463" hidden="1" outlineLevel="1"/>
    <row r="576464" hidden="1" outlineLevel="1"/>
    <row r="576465" hidden="1" outlineLevel="1"/>
    <row r="576466" hidden="1" outlineLevel="1"/>
    <row r="576467" hidden="1" outlineLevel="1"/>
    <row r="576468" hidden="1" outlineLevel="1"/>
    <row r="576469" hidden="1" outlineLevel="1"/>
    <row r="576470" hidden="1" outlineLevel="1"/>
    <row r="576471" hidden="1" outlineLevel="1"/>
    <row r="576472" hidden="1" outlineLevel="1"/>
    <row r="576473" hidden="1" outlineLevel="1"/>
    <row r="576474" hidden="1" outlineLevel="1"/>
    <row r="576475" hidden="1" outlineLevel="1"/>
    <row r="576476" hidden="1" outlineLevel="1"/>
    <row r="576477" hidden="1" outlineLevel="1"/>
    <row r="576478" hidden="1" outlineLevel="1"/>
    <row r="576479" hidden="1" outlineLevel="1"/>
    <row r="576480" hidden="1" outlineLevel="1"/>
    <row r="576481" hidden="1" outlineLevel="1"/>
    <row r="576482" hidden="1" outlineLevel="1"/>
    <row r="576483" hidden="1" outlineLevel="1"/>
    <row r="576484" hidden="1" outlineLevel="1"/>
    <row r="576485" hidden="1" outlineLevel="1"/>
    <row r="576486" hidden="1" outlineLevel="1"/>
    <row r="576487" hidden="1" outlineLevel="1"/>
    <row r="576488" hidden="1" outlineLevel="1"/>
    <row r="576489" hidden="1" outlineLevel="1"/>
    <row r="576490" hidden="1" outlineLevel="1"/>
    <row r="576491" hidden="1" outlineLevel="1"/>
    <row r="576492" hidden="1" outlineLevel="1"/>
    <row r="576493" hidden="1" outlineLevel="1"/>
    <row r="576494" hidden="1" outlineLevel="1"/>
    <row r="576495" hidden="1" outlineLevel="1"/>
    <row r="576496" hidden="1" outlineLevel="1"/>
    <row r="576497" hidden="1" outlineLevel="1"/>
    <row r="576498" hidden="1" outlineLevel="1"/>
    <row r="576499" hidden="1" outlineLevel="1"/>
    <row r="576500" hidden="1" outlineLevel="1"/>
    <row r="576501" hidden="1" outlineLevel="1"/>
    <row r="576502" hidden="1" outlineLevel="1"/>
    <row r="576503" hidden="1" outlineLevel="1"/>
    <row r="576504" hidden="1" outlineLevel="1"/>
    <row r="576505" hidden="1" outlineLevel="1"/>
    <row r="576506" hidden="1" outlineLevel="1"/>
    <row r="576507" hidden="1" outlineLevel="1"/>
    <row r="576508" hidden="1" outlineLevel="1"/>
    <row r="576509" hidden="1" outlineLevel="1"/>
    <row r="576510" hidden="1" outlineLevel="1"/>
    <row r="576511" hidden="1" outlineLevel="1"/>
    <row r="576512" hidden="1" outlineLevel="1"/>
    <row r="576513" hidden="1" outlineLevel="1"/>
    <row r="576514" hidden="1" outlineLevel="1"/>
    <row r="576515" hidden="1" outlineLevel="1"/>
    <row r="576516" hidden="1" outlineLevel="1"/>
    <row r="576517" hidden="1" outlineLevel="1"/>
    <row r="576518" hidden="1" outlineLevel="1"/>
    <row r="576519" hidden="1" outlineLevel="1"/>
    <row r="576520" hidden="1" outlineLevel="1"/>
    <row r="576521" hidden="1" outlineLevel="1"/>
    <row r="576522" hidden="1" outlineLevel="1"/>
    <row r="576523" hidden="1" outlineLevel="1"/>
    <row r="576524" hidden="1" outlineLevel="1"/>
    <row r="576525" hidden="1" outlineLevel="1"/>
    <row r="576526" hidden="1" outlineLevel="1"/>
    <row r="576527" hidden="1" outlineLevel="1"/>
    <row r="576528" hidden="1" outlineLevel="1"/>
    <row r="576529" hidden="1" outlineLevel="1"/>
    <row r="576530" hidden="1" outlineLevel="1"/>
    <row r="576531" hidden="1" outlineLevel="1"/>
    <row r="576532" hidden="1" outlineLevel="1"/>
    <row r="576533" hidden="1" outlineLevel="1"/>
    <row r="576534" hidden="1" outlineLevel="1"/>
    <row r="576535" hidden="1" outlineLevel="1"/>
    <row r="576536" hidden="1" outlineLevel="1"/>
    <row r="576537" hidden="1" outlineLevel="1"/>
    <row r="576538" hidden="1" outlineLevel="1"/>
    <row r="576539" hidden="1" outlineLevel="1"/>
    <row r="576540" hidden="1" outlineLevel="1"/>
    <row r="576541" hidden="1" outlineLevel="1"/>
    <row r="576542" hidden="1" outlineLevel="1"/>
    <row r="576543" hidden="1" outlineLevel="1"/>
    <row r="576544" hidden="1" outlineLevel="1"/>
    <row r="576545" hidden="1" outlineLevel="1"/>
    <row r="576546" hidden="1" outlineLevel="1"/>
    <row r="576547" hidden="1" outlineLevel="1"/>
    <row r="576548" hidden="1" outlineLevel="1"/>
    <row r="576549" hidden="1" outlineLevel="1"/>
    <row r="576550" hidden="1" outlineLevel="1"/>
    <row r="576551" hidden="1" outlineLevel="1"/>
    <row r="576552" hidden="1" outlineLevel="1"/>
    <row r="576553" hidden="1" outlineLevel="1"/>
    <row r="576554" hidden="1" outlineLevel="1"/>
    <row r="576555" hidden="1" outlineLevel="1"/>
    <row r="576556" hidden="1" outlineLevel="1"/>
    <row r="576557" hidden="1" outlineLevel="1"/>
    <row r="576558" hidden="1" outlineLevel="1"/>
    <row r="576559" hidden="1" outlineLevel="1"/>
    <row r="576560" hidden="1" outlineLevel="1"/>
    <row r="576561" hidden="1" outlineLevel="1"/>
    <row r="576562" hidden="1" outlineLevel="1"/>
    <row r="576563" hidden="1" outlineLevel="1"/>
    <row r="576564" hidden="1" outlineLevel="1"/>
    <row r="576565" hidden="1" outlineLevel="1"/>
    <row r="576566" hidden="1" outlineLevel="1"/>
    <row r="576567" hidden="1" outlineLevel="1"/>
    <row r="576568" hidden="1" outlineLevel="1"/>
    <row r="576569" hidden="1" outlineLevel="1"/>
    <row r="576570" hidden="1" outlineLevel="1"/>
    <row r="576571" hidden="1" outlineLevel="1"/>
    <row r="576572" hidden="1" outlineLevel="1"/>
    <row r="576573" hidden="1" outlineLevel="1"/>
    <row r="576574" hidden="1" outlineLevel="1"/>
    <row r="576575" hidden="1" outlineLevel="1"/>
    <row r="576576" hidden="1" outlineLevel="1"/>
    <row r="576577" hidden="1" outlineLevel="1"/>
    <row r="576578" hidden="1" outlineLevel="1"/>
    <row r="576579" hidden="1" outlineLevel="1"/>
    <row r="576580" hidden="1" outlineLevel="1"/>
    <row r="576581" hidden="1" outlineLevel="1"/>
    <row r="576582" hidden="1" outlineLevel="1"/>
    <row r="576583" hidden="1" outlineLevel="1"/>
    <row r="576584" hidden="1" outlineLevel="1"/>
    <row r="576585" hidden="1" outlineLevel="1"/>
    <row r="576586" hidden="1" outlineLevel="1"/>
    <row r="576587" hidden="1" outlineLevel="1"/>
    <row r="576588" hidden="1" outlineLevel="1"/>
    <row r="576589" hidden="1" outlineLevel="1"/>
    <row r="576590" hidden="1" outlineLevel="1"/>
    <row r="576591" hidden="1" outlineLevel="1"/>
    <row r="576592" hidden="1" outlineLevel="1"/>
    <row r="576593" hidden="1" outlineLevel="1"/>
    <row r="576594" hidden="1" outlineLevel="1"/>
    <row r="576595" hidden="1" outlineLevel="1"/>
    <row r="576596" hidden="1" outlineLevel="1"/>
    <row r="576597" hidden="1" outlineLevel="1"/>
    <row r="576598" hidden="1" outlineLevel="1"/>
    <row r="576599" hidden="1" outlineLevel="1"/>
    <row r="576600" hidden="1" outlineLevel="1"/>
    <row r="576601" hidden="1" outlineLevel="1"/>
    <row r="576602" hidden="1" outlineLevel="1"/>
    <row r="576603" hidden="1" outlineLevel="1"/>
    <row r="576604" hidden="1" outlineLevel="1"/>
    <row r="576605" hidden="1" outlineLevel="1"/>
    <row r="576606" hidden="1" outlineLevel="1"/>
    <row r="576607" hidden="1" outlineLevel="1"/>
    <row r="576608" hidden="1" outlineLevel="1"/>
    <row r="576609" hidden="1" outlineLevel="1"/>
    <row r="576610" hidden="1" outlineLevel="1"/>
    <row r="576611" hidden="1" outlineLevel="1"/>
    <row r="576612" hidden="1" outlineLevel="1"/>
    <row r="576613" hidden="1" outlineLevel="1"/>
    <row r="576614" hidden="1" outlineLevel="1"/>
    <row r="576615" hidden="1" outlineLevel="1"/>
    <row r="576616" hidden="1" outlineLevel="1"/>
    <row r="576617" hidden="1" outlineLevel="1"/>
    <row r="576618" hidden="1" outlineLevel="1"/>
    <row r="576619" hidden="1" outlineLevel="1"/>
    <row r="576620" hidden="1" outlineLevel="1"/>
    <row r="576621" hidden="1" outlineLevel="1"/>
    <row r="576622" hidden="1" outlineLevel="1"/>
    <row r="576623" hidden="1" outlineLevel="1"/>
    <row r="576624" hidden="1" outlineLevel="1"/>
    <row r="576625" hidden="1" outlineLevel="1"/>
    <row r="576626" hidden="1" outlineLevel="1"/>
    <row r="576627" hidden="1" outlineLevel="1"/>
    <row r="576628" hidden="1" outlineLevel="1"/>
    <row r="576629" hidden="1" outlineLevel="1"/>
    <row r="576630" hidden="1" outlineLevel="1"/>
    <row r="576631" hidden="1" outlineLevel="1"/>
    <row r="576632" hidden="1" outlineLevel="1"/>
    <row r="576633" hidden="1" outlineLevel="1"/>
    <row r="576634" hidden="1" outlineLevel="1"/>
    <row r="576635" hidden="1" outlineLevel="1"/>
    <row r="576636" hidden="1" outlineLevel="1"/>
    <row r="576637" hidden="1" outlineLevel="1"/>
    <row r="576638" hidden="1" outlineLevel="1"/>
    <row r="576639" hidden="1" outlineLevel="1"/>
    <row r="576640" hidden="1" outlineLevel="1"/>
    <row r="576641" hidden="1" outlineLevel="1"/>
    <row r="576642" hidden="1" outlineLevel="1"/>
    <row r="576643" hidden="1" outlineLevel="1"/>
    <row r="576644" hidden="1" outlineLevel="1"/>
    <row r="576645" hidden="1" outlineLevel="1"/>
    <row r="576646" hidden="1" outlineLevel="1"/>
    <row r="576647" hidden="1" outlineLevel="1"/>
    <row r="576648" hidden="1" outlineLevel="1"/>
    <row r="576649" hidden="1" outlineLevel="1"/>
    <row r="576650" hidden="1" outlineLevel="1"/>
    <row r="576651" hidden="1" outlineLevel="1"/>
    <row r="576652" hidden="1" outlineLevel="1"/>
    <row r="576653" hidden="1" outlineLevel="1"/>
    <row r="576654" hidden="1" outlineLevel="1"/>
    <row r="576655" hidden="1" outlineLevel="1"/>
    <row r="576656" hidden="1" outlineLevel="1"/>
    <row r="576657" hidden="1" outlineLevel="1"/>
    <row r="576658" hidden="1" outlineLevel="1"/>
    <row r="576659" hidden="1" outlineLevel="1"/>
    <row r="576660" hidden="1" outlineLevel="1"/>
    <row r="576661" hidden="1" outlineLevel="1"/>
    <row r="576662" hidden="1" outlineLevel="1"/>
    <row r="576663" hidden="1" outlineLevel="1"/>
    <row r="576664" hidden="1" outlineLevel="1"/>
    <row r="576665" hidden="1" outlineLevel="1"/>
    <row r="576666" hidden="1" outlineLevel="1"/>
    <row r="576667" hidden="1" outlineLevel="1"/>
    <row r="576668" hidden="1" outlineLevel="1"/>
    <row r="576669" hidden="1" outlineLevel="1"/>
    <row r="576670" hidden="1" outlineLevel="1"/>
    <row r="576671" hidden="1" outlineLevel="1"/>
    <row r="576672" hidden="1" outlineLevel="1"/>
    <row r="576673" hidden="1" outlineLevel="1"/>
    <row r="576674" hidden="1" outlineLevel="1"/>
    <row r="576675" hidden="1" outlineLevel="1"/>
    <row r="576676" hidden="1" outlineLevel="1"/>
    <row r="576677" hidden="1" outlineLevel="1"/>
    <row r="576678" hidden="1" outlineLevel="1"/>
    <row r="576679" hidden="1" outlineLevel="1"/>
    <row r="576680" hidden="1" outlineLevel="1"/>
    <row r="576681" hidden="1" outlineLevel="1"/>
    <row r="576682" hidden="1" outlineLevel="1"/>
    <row r="576683" hidden="1" outlineLevel="1"/>
    <row r="576684" hidden="1" outlineLevel="1"/>
    <row r="576685" hidden="1" outlineLevel="1"/>
    <row r="576686" hidden="1" outlineLevel="1"/>
    <row r="576687" hidden="1" outlineLevel="1"/>
    <row r="576688" hidden="1" outlineLevel="1"/>
    <row r="576689" hidden="1" outlineLevel="1"/>
    <row r="576690" hidden="1" outlineLevel="1"/>
    <row r="576691" hidden="1" outlineLevel="1"/>
    <row r="576692" hidden="1" outlineLevel="1"/>
    <row r="576693" hidden="1" outlineLevel="1"/>
    <row r="576694" hidden="1" outlineLevel="1"/>
    <row r="576695" hidden="1" outlineLevel="1"/>
    <row r="576696" hidden="1" outlineLevel="1"/>
    <row r="576697" hidden="1" outlineLevel="1"/>
    <row r="576698" hidden="1" outlineLevel="1"/>
    <row r="576699" hidden="1" outlineLevel="1"/>
    <row r="576700" hidden="1" outlineLevel="1"/>
    <row r="576701" hidden="1" outlineLevel="1"/>
    <row r="576702" hidden="1" outlineLevel="1"/>
    <row r="576703" hidden="1" outlineLevel="1"/>
    <row r="576704" hidden="1" outlineLevel="1"/>
    <row r="576705" hidden="1" outlineLevel="1"/>
    <row r="576706" hidden="1" outlineLevel="1"/>
    <row r="576707" hidden="1" outlineLevel="1"/>
    <row r="576708" hidden="1" outlineLevel="1"/>
    <row r="576709" hidden="1" outlineLevel="1"/>
    <row r="576710" hidden="1" outlineLevel="1"/>
    <row r="576711" hidden="1" outlineLevel="1"/>
    <row r="576712" hidden="1" outlineLevel="1"/>
    <row r="576713" hidden="1" outlineLevel="1"/>
    <row r="576714" hidden="1" outlineLevel="1"/>
    <row r="576715" hidden="1" outlineLevel="1"/>
    <row r="576716" hidden="1" outlineLevel="1"/>
    <row r="576717" hidden="1" outlineLevel="1"/>
    <row r="576718" hidden="1" outlineLevel="1"/>
    <row r="576719" hidden="1" outlineLevel="1"/>
    <row r="576720" hidden="1" outlineLevel="1"/>
    <row r="576721" hidden="1" outlineLevel="1"/>
    <row r="576722" hidden="1" outlineLevel="1"/>
    <row r="576723" hidden="1" outlineLevel="1"/>
    <row r="576724" hidden="1" outlineLevel="1"/>
    <row r="576725" hidden="1" outlineLevel="1"/>
    <row r="576726" hidden="1" outlineLevel="1"/>
    <row r="576727" hidden="1" outlineLevel="1"/>
    <row r="576728" hidden="1" outlineLevel="1"/>
    <row r="576729" hidden="1" outlineLevel="1"/>
    <row r="576730" hidden="1" outlineLevel="1"/>
    <row r="576731" hidden="1" outlineLevel="1"/>
    <row r="576732" hidden="1" outlineLevel="1"/>
    <row r="576733" hidden="1" outlineLevel="1"/>
    <row r="576734" hidden="1" outlineLevel="1"/>
    <row r="576735" hidden="1" outlineLevel="1"/>
    <row r="576736" hidden="1" outlineLevel="1"/>
    <row r="576737" hidden="1" outlineLevel="1"/>
    <row r="576738" hidden="1" outlineLevel="1"/>
    <row r="576739" hidden="1" outlineLevel="1"/>
    <row r="576740" hidden="1" outlineLevel="1"/>
    <row r="576741" hidden="1" outlineLevel="1"/>
    <row r="576742" hidden="1" outlineLevel="1"/>
    <row r="576743" hidden="1" outlineLevel="1"/>
    <row r="576744" hidden="1" outlineLevel="1"/>
    <row r="576745" hidden="1" outlineLevel="1"/>
    <row r="576746" hidden="1" outlineLevel="1"/>
    <row r="576747" hidden="1" outlineLevel="1"/>
    <row r="576748" hidden="1" outlineLevel="1"/>
    <row r="576749" hidden="1" outlineLevel="1"/>
    <row r="576750" hidden="1" outlineLevel="1"/>
    <row r="576751" hidden="1" outlineLevel="1"/>
    <row r="576752" hidden="1" outlineLevel="1"/>
    <row r="576753" hidden="1" outlineLevel="1"/>
    <row r="576754" hidden="1" outlineLevel="1"/>
    <row r="576755" hidden="1" outlineLevel="1"/>
    <row r="576756" hidden="1" outlineLevel="1"/>
    <row r="576757" hidden="1" outlineLevel="1"/>
    <row r="576758" hidden="1" outlineLevel="1"/>
    <row r="576759" hidden="1" outlineLevel="1"/>
    <row r="576760" hidden="1" outlineLevel="1"/>
    <row r="576761" hidden="1" outlineLevel="1"/>
    <row r="576762" hidden="1" outlineLevel="1"/>
    <row r="576763" hidden="1" outlineLevel="1"/>
    <row r="576764" hidden="1" outlineLevel="1"/>
    <row r="576765" hidden="1" outlineLevel="1"/>
    <row r="576766" hidden="1" outlineLevel="1"/>
    <row r="576767" hidden="1" outlineLevel="1"/>
    <row r="576768" hidden="1" outlineLevel="1"/>
    <row r="576769" hidden="1" outlineLevel="1"/>
    <row r="576770" hidden="1" outlineLevel="1"/>
    <row r="576771" hidden="1" outlineLevel="1"/>
    <row r="576772" hidden="1" outlineLevel="1"/>
    <row r="576773" hidden="1" outlineLevel="1"/>
    <row r="576774" hidden="1" outlineLevel="1"/>
    <row r="576775" hidden="1" outlineLevel="1"/>
    <row r="576776" hidden="1" outlineLevel="1"/>
    <row r="576777" hidden="1" outlineLevel="1"/>
    <row r="576778" hidden="1" outlineLevel="1"/>
    <row r="576779" hidden="1" outlineLevel="1"/>
    <row r="576780" hidden="1" outlineLevel="1"/>
    <row r="576781" hidden="1" outlineLevel="1"/>
    <row r="576782" hidden="1" outlineLevel="1"/>
    <row r="576783" hidden="1" outlineLevel="1"/>
    <row r="576784" hidden="1" outlineLevel="1"/>
    <row r="576785" hidden="1" outlineLevel="1"/>
    <row r="576786" hidden="1" outlineLevel="1"/>
    <row r="576787" hidden="1" outlineLevel="1"/>
    <row r="576788" hidden="1" outlineLevel="1"/>
    <row r="576789" hidden="1" outlineLevel="1"/>
    <row r="576790" hidden="1" outlineLevel="1"/>
    <row r="576791" hidden="1" outlineLevel="1"/>
    <row r="576792" hidden="1" outlineLevel="1"/>
    <row r="576793" hidden="1" outlineLevel="1"/>
    <row r="576794" hidden="1" outlineLevel="1"/>
    <row r="576795" hidden="1" outlineLevel="1"/>
    <row r="576796" hidden="1" outlineLevel="1"/>
    <row r="576797" hidden="1" outlineLevel="1"/>
    <row r="576798" hidden="1" outlineLevel="1"/>
    <row r="576799" hidden="1" outlineLevel="1"/>
    <row r="576800" hidden="1" outlineLevel="1"/>
    <row r="576801" hidden="1" outlineLevel="1"/>
    <row r="576802" hidden="1" outlineLevel="1"/>
    <row r="576803" hidden="1" outlineLevel="1"/>
    <row r="576804" hidden="1" outlineLevel="1"/>
    <row r="576805" hidden="1" outlineLevel="1"/>
    <row r="576806" hidden="1" outlineLevel="1"/>
    <row r="576807" hidden="1" outlineLevel="1"/>
    <row r="576808" hidden="1" outlineLevel="1"/>
    <row r="576809" hidden="1" outlineLevel="1"/>
    <row r="576810" hidden="1" outlineLevel="1"/>
    <row r="576811" hidden="1" outlineLevel="1"/>
    <row r="576812" hidden="1" outlineLevel="1"/>
    <row r="576813" hidden="1" outlineLevel="1"/>
    <row r="576814" hidden="1" outlineLevel="1"/>
    <row r="576815" hidden="1" outlineLevel="1"/>
    <row r="576816" hidden="1" outlineLevel="1"/>
    <row r="576817" hidden="1" outlineLevel="1"/>
    <row r="576818" hidden="1" outlineLevel="1"/>
    <row r="576819" hidden="1" outlineLevel="1"/>
    <row r="576820" hidden="1" outlineLevel="1"/>
    <row r="576821" hidden="1" outlineLevel="1"/>
    <row r="576822" hidden="1" outlineLevel="1"/>
    <row r="576823" hidden="1" outlineLevel="1"/>
    <row r="576824" hidden="1" outlineLevel="1"/>
    <row r="576825" hidden="1" outlineLevel="1"/>
    <row r="576826" hidden="1" outlineLevel="1"/>
    <row r="576827" hidden="1" outlineLevel="1"/>
    <row r="576828" hidden="1" outlineLevel="1"/>
    <row r="576829" hidden="1" outlineLevel="1"/>
    <row r="576830" hidden="1" outlineLevel="1"/>
    <row r="576831" hidden="1" outlineLevel="1"/>
    <row r="576832" hidden="1" outlineLevel="1"/>
    <row r="576833" hidden="1" outlineLevel="1"/>
    <row r="576834" hidden="1" outlineLevel="1"/>
    <row r="576835" hidden="1" outlineLevel="1"/>
    <row r="576836" hidden="1" outlineLevel="1"/>
    <row r="576837" hidden="1" outlineLevel="1"/>
    <row r="576838" hidden="1" outlineLevel="1"/>
    <row r="576839" hidden="1" outlineLevel="1"/>
    <row r="576840" hidden="1" outlineLevel="1"/>
    <row r="576841" hidden="1" outlineLevel="1"/>
    <row r="576842" hidden="1" outlineLevel="1"/>
    <row r="576843" hidden="1" outlineLevel="1"/>
    <row r="576844" hidden="1" outlineLevel="1"/>
    <row r="576845" hidden="1" outlineLevel="1"/>
    <row r="576846" hidden="1" outlineLevel="1"/>
    <row r="576847" hidden="1" outlineLevel="1"/>
    <row r="576848" hidden="1" outlineLevel="1"/>
    <row r="576849" hidden="1" outlineLevel="1"/>
    <row r="576850" hidden="1" outlineLevel="1"/>
    <row r="576851" hidden="1" outlineLevel="1"/>
    <row r="576852" hidden="1" outlineLevel="1"/>
    <row r="576853" hidden="1" outlineLevel="1"/>
    <row r="576854" hidden="1" outlineLevel="1"/>
    <row r="576855" hidden="1" outlineLevel="1"/>
    <row r="576856" hidden="1" outlineLevel="1"/>
    <row r="576857" hidden="1" outlineLevel="1"/>
    <row r="576858" hidden="1" outlineLevel="1"/>
    <row r="576859" hidden="1" outlineLevel="1"/>
    <row r="576860" hidden="1" outlineLevel="1"/>
    <row r="576861" hidden="1" outlineLevel="1"/>
    <row r="576862" hidden="1" outlineLevel="1"/>
    <row r="576863" hidden="1" outlineLevel="1"/>
    <row r="576864" hidden="1" outlineLevel="1"/>
    <row r="576865" hidden="1" outlineLevel="1"/>
    <row r="576866" hidden="1" outlineLevel="1"/>
    <row r="576867" hidden="1" outlineLevel="1"/>
    <row r="576868" hidden="1" outlineLevel="1"/>
    <row r="576869" hidden="1" outlineLevel="1"/>
    <row r="576870" hidden="1" outlineLevel="1"/>
    <row r="576871" hidden="1" outlineLevel="1"/>
    <row r="576872" hidden="1" outlineLevel="1"/>
    <row r="576873" hidden="1" outlineLevel="1"/>
    <row r="576874" hidden="1" outlineLevel="1"/>
    <row r="576875" hidden="1" outlineLevel="1"/>
    <row r="576876" hidden="1" outlineLevel="1"/>
    <row r="576877" hidden="1" outlineLevel="1"/>
    <row r="576878" hidden="1" outlineLevel="1"/>
    <row r="576879" hidden="1" outlineLevel="1"/>
    <row r="576880" hidden="1" outlineLevel="1"/>
    <row r="576881" hidden="1" outlineLevel="1"/>
    <row r="576882" hidden="1" outlineLevel="1"/>
    <row r="576883" hidden="1" outlineLevel="1"/>
    <row r="576884" hidden="1" outlineLevel="1"/>
    <row r="576885" hidden="1" outlineLevel="1"/>
    <row r="576886" hidden="1" outlineLevel="1"/>
    <row r="576887" hidden="1" outlineLevel="1"/>
    <row r="576888" hidden="1" outlineLevel="1"/>
    <row r="576889" hidden="1" outlineLevel="1"/>
    <row r="576890" hidden="1" outlineLevel="1"/>
    <row r="576891" hidden="1" outlineLevel="1"/>
    <row r="576892" hidden="1" outlineLevel="1"/>
    <row r="576893" hidden="1" outlineLevel="1"/>
    <row r="576894" hidden="1" outlineLevel="1"/>
    <row r="576895" hidden="1" outlineLevel="1"/>
    <row r="576896" hidden="1" outlineLevel="1"/>
    <row r="576897" hidden="1" outlineLevel="1"/>
    <row r="576898" hidden="1" outlineLevel="1"/>
    <row r="576899" hidden="1" outlineLevel="1"/>
    <row r="576900" hidden="1" outlineLevel="1"/>
    <row r="576901" hidden="1" outlineLevel="1"/>
    <row r="576902" hidden="1" outlineLevel="1"/>
    <row r="576903" hidden="1" outlineLevel="1"/>
    <row r="576904" hidden="1" outlineLevel="1"/>
    <row r="576905" hidden="1" outlineLevel="1"/>
    <row r="576906" hidden="1" outlineLevel="1"/>
    <row r="576907" hidden="1" outlineLevel="1"/>
    <row r="576908" hidden="1" outlineLevel="1"/>
    <row r="576909" hidden="1" outlineLevel="1"/>
    <row r="576910" hidden="1" outlineLevel="1"/>
    <row r="576911" hidden="1" outlineLevel="1"/>
    <row r="576912" hidden="1" outlineLevel="1"/>
    <row r="576913" hidden="1" outlineLevel="1"/>
    <row r="576914" hidden="1" outlineLevel="1"/>
    <row r="576915" hidden="1" outlineLevel="1"/>
    <row r="576916" hidden="1" outlineLevel="1"/>
    <row r="576917" hidden="1" outlineLevel="1"/>
    <row r="576918" hidden="1" outlineLevel="1"/>
    <row r="576919" hidden="1" outlineLevel="1"/>
    <row r="576920" hidden="1" outlineLevel="1"/>
    <row r="576921" hidden="1" outlineLevel="1"/>
    <row r="576922" hidden="1" outlineLevel="1"/>
    <row r="576923" hidden="1" outlineLevel="1"/>
    <row r="576924" hidden="1" outlineLevel="1"/>
    <row r="576925" hidden="1" outlineLevel="1"/>
    <row r="576926" hidden="1" outlineLevel="1"/>
    <row r="576927" hidden="1" outlineLevel="1"/>
    <row r="576928" hidden="1" outlineLevel="1"/>
    <row r="576929" hidden="1" outlineLevel="1"/>
    <row r="576930" hidden="1" outlineLevel="1"/>
    <row r="576931" hidden="1" outlineLevel="1"/>
    <row r="576932" hidden="1" outlineLevel="1"/>
    <row r="576933" hidden="1" outlineLevel="1"/>
    <row r="576934" hidden="1" outlineLevel="1"/>
    <row r="576935" hidden="1" outlineLevel="1"/>
    <row r="576936" hidden="1" outlineLevel="1"/>
    <row r="576937" hidden="1" outlineLevel="1"/>
    <row r="576938" hidden="1" outlineLevel="1"/>
    <row r="576939" hidden="1" outlineLevel="1"/>
    <row r="576940" hidden="1" outlineLevel="1"/>
    <row r="576941" hidden="1" outlineLevel="1"/>
    <row r="576942" hidden="1" outlineLevel="1"/>
    <row r="576943" hidden="1" outlineLevel="1"/>
    <row r="576944" hidden="1" outlineLevel="1"/>
    <row r="576945" hidden="1" outlineLevel="1"/>
    <row r="576946" hidden="1" outlineLevel="1"/>
    <row r="576947" hidden="1" outlineLevel="1"/>
    <row r="576948" hidden="1" outlineLevel="1"/>
    <row r="576949" hidden="1" outlineLevel="1"/>
    <row r="576950" hidden="1" outlineLevel="1"/>
    <row r="576951" hidden="1" outlineLevel="1"/>
    <row r="576952" hidden="1" outlineLevel="1"/>
    <row r="576953" hidden="1" outlineLevel="1"/>
    <row r="576954" hidden="1" outlineLevel="1"/>
    <row r="576955" hidden="1" outlineLevel="1"/>
    <row r="576956" hidden="1" outlineLevel="1"/>
    <row r="576957" hidden="1" outlineLevel="1"/>
    <row r="576958" hidden="1" outlineLevel="1"/>
    <row r="576959" hidden="1" outlineLevel="1"/>
    <row r="576960" hidden="1" outlineLevel="1"/>
    <row r="576961" hidden="1" outlineLevel="1"/>
    <row r="576962" hidden="1" outlineLevel="1"/>
    <row r="576963" hidden="1" outlineLevel="1"/>
    <row r="576964" hidden="1" outlineLevel="1"/>
    <row r="576965" hidden="1" outlineLevel="1"/>
    <row r="576966" hidden="1" outlineLevel="1"/>
    <row r="576967" hidden="1" outlineLevel="1"/>
    <row r="576968" hidden="1" outlineLevel="1"/>
    <row r="576969" hidden="1" outlineLevel="1"/>
    <row r="576970" hidden="1" outlineLevel="1"/>
    <row r="576971" hidden="1" outlineLevel="1"/>
    <row r="576972" hidden="1" outlineLevel="1"/>
    <row r="576973" hidden="1" outlineLevel="1"/>
    <row r="576974" hidden="1" outlineLevel="1"/>
    <row r="576975" hidden="1" outlineLevel="1"/>
    <row r="576976" hidden="1" outlineLevel="1"/>
    <row r="576977" hidden="1" outlineLevel="1"/>
    <row r="576978" hidden="1" outlineLevel="1"/>
    <row r="576979" hidden="1" outlineLevel="1"/>
    <row r="576980" hidden="1" outlineLevel="1"/>
    <row r="576981" hidden="1" outlineLevel="1"/>
    <row r="576982" hidden="1" outlineLevel="1"/>
    <row r="576983" hidden="1" outlineLevel="1"/>
    <row r="576984" hidden="1" outlineLevel="1"/>
    <row r="576985" hidden="1" outlineLevel="1"/>
    <row r="576986" hidden="1" outlineLevel="1"/>
    <row r="576987" hidden="1" outlineLevel="1"/>
    <row r="576988" hidden="1" outlineLevel="1"/>
    <row r="576989" hidden="1" outlineLevel="1"/>
    <row r="576990" hidden="1" outlineLevel="1"/>
    <row r="576991" hidden="1" outlineLevel="1"/>
    <row r="576992" hidden="1" outlineLevel="1"/>
    <row r="576993" hidden="1" outlineLevel="1"/>
    <row r="576994" hidden="1" outlineLevel="1"/>
    <row r="576995" hidden="1" outlineLevel="1"/>
    <row r="576996" hidden="1" outlineLevel="1"/>
    <row r="576997" hidden="1" outlineLevel="1"/>
    <row r="576998" hidden="1" outlineLevel="1"/>
    <row r="576999" hidden="1" outlineLevel="1"/>
    <row r="577000" hidden="1" outlineLevel="1"/>
    <row r="577001" hidden="1" outlineLevel="1"/>
    <row r="577002" hidden="1" outlineLevel="1"/>
    <row r="577003" hidden="1" outlineLevel="1"/>
    <row r="577004" hidden="1" outlineLevel="1"/>
    <row r="577005" hidden="1" outlineLevel="1"/>
    <row r="577006" hidden="1" outlineLevel="1"/>
    <row r="577007" hidden="1" outlineLevel="1"/>
    <row r="577008" hidden="1" outlineLevel="1"/>
    <row r="577009" hidden="1" outlineLevel="1"/>
    <row r="577010" hidden="1" outlineLevel="1"/>
    <row r="577011" hidden="1" outlineLevel="1"/>
    <row r="577012" hidden="1" outlineLevel="1"/>
    <row r="577013" hidden="1" outlineLevel="1"/>
    <row r="577014" hidden="1" outlineLevel="1"/>
    <row r="577015" hidden="1" outlineLevel="1"/>
    <row r="577016" hidden="1" outlineLevel="1"/>
    <row r="577017" hidden="1" outlineLevel="1"/>
    <row r="577018" hidden="1" outlineLevel="1"/>
    <row r="577019" hidden="1" outlineLevel="1"/>
    <row r="577020" hidden="1" outlineLevel="1"/>
    <row r="577021" hidden="1" outlineLevel="1"/>
    <row r="577022" hidden="1" outlineLevel="1"/>
    <row r="577023" hidden="1" outlineLevel="1"/>
    <row r="577024" hidden="1" outlineLevel="1"/>
    <row r="577025" hidden="1" outlineLevel="1"/>
    <row r="577026" hidden="1" outlineLevel="1"/>
    <row r="577027" hidden="1" outlineLevel="1"/>
    <row r="577028" hidden="1" outlineLevel="1"/>
    <row r="577029" hidden="1" outlineLevel="1"/>
    <row r="577030" hidden="1" outlineLevel="1"/>
    <row r="577031" hidden="1" outlineLevel="1"/>
    <row r="577032" hidden="1" outlineLevel="1"/>
    <row r="577033" hidden="1" outlineLevel="1"/>
    <row r="577034" hidden="1" outlineLevel="1"/>
    <row r="577035" hidden="1" outlineLevel="1"/>
    <row r="577036" hidden="1" outlineLevel="1"/>
    <row r="577037" hidden="1" outlineLevel="1"/>
    <row r="577038" hidden="1" outlineLevel="1"/>
    <row r="577039" hidden="1" outlineLevel="1"/>
    <row r="577040" hidden="1" outlineLevel="1"/>
    <row r="577041" hidden="1" outlineLevel="1"/>
    <row r="577042" hidden="1" outlineLevel="1"/>
    <row r="577043" hidden="1" outlineLevel="1"/>
    <row r="577044" hidden="1" outlineLevel="1"/>
    <row r="577045" hidden="1" outlineLevel="1"/>
    <row r="577046" hidden="1" outlineLevel="1"/>
    <row r="577047" hidden="1" outlineLevel="1"/>
    <row r="577048" hidden="1" outlineLevel="1"/>
    <row r="577049" hidden="1" outlineLevel="1"/>
    <row r="577050" hidden="1" outlineLevel="1"/>
    <row r="577051" hidden="1" outlineLevel="1"/>
    <row r="577052" hidden="1" outlineLevel="1"/>
    <row r="577053" hidden="1" outlineLevel="1"/>
    <row r="577054" hidden="1" outlineLevel="1"/>
    <row r="577055" hidden="1" outlineLevel="1"/>
    <row r="577056" hidden="1" outlineLevel="1"/>
    <row r="577057" hidden="1" outlineLevel="1"/>
    <row r="577058" hidden="1" outlineLevel="1"/>
    <row r="577059" hidden="1" outlineLevel="1"/>
    <row r="577060" hidden="1" outlineLevel="1"/>
    <row r="577061" hidden="1" outlineLevel="1"/>
    <row r="577062" hidden="1" outlineLevel="1"/>
    <row r="577063" hidden="1" outlineLevel="1"/>
    <row r="577064" hidden="1" outlineLevel="1"/>
    <row r="577065" hidden="1" outlineLevel="1"/>
    <row r="577066" hidden="1" outlineLevel="1"/>
    <row r="577067" hidden="1" outlineLevel="1"/>
    <row r="577068" hidden="1" outlineLevel="1"/>
    <row r="577069" hidden="1" outlineLevel="1"/>
    <row r="577070" hidden="1" outlineLevel="1"/>
    <row r="577071" hidden="1" outlineLevel="1"/>
    <row r="577072" hidden="1" outlineLevel="1"/>
    <row r="577073" hidden="1" outlineLevel="1"/>
    <row r="577074" hidden="1" outlineLevel="1"/>
    <row r="577075" hidden="1" outlineLevel="1"/>
    <row r="577076" hidden="1" outlineLevel="1"/>
    <row r="577077" hidden="1" outlineLevel="1"/>
    <row r="577078" hidden="1" outlineLevel="1"/>
    <row r="577079" hidden="1" outlineLevel="1"/>
    <row r="577080" hidden="1" outlineLevel="1"/>
    <row r="577081" hidden="1" outlineLevel="1"/>
    <row r="577082" hidden="1" outlineLevel="1"/>
    <row r="577083" hidden="1" outlineLevel="1"/>
    <row r="577084" hidden="1" outlineLevel="1"/>
    <row r="577085" hidden="1" outlineLevel="1"/>
    <row r="577086" hidden="1" outlineLevel="1"/>
    <row r="577087" hidden="1" outlineLevel="1"/>
    <row r="577088" hidden="1" outlineLevel="1"/>
    <row r="577089" hidden="1" outlineLevel="1"/>
    <row r="577090" hidden="1" outlineLevel="1"/>
    <row r="577091" hidden="1" outlineLevel="1"/>
    <row r="577092" hidden="1" outlineLevel="1"/>
    <row r="577093" hidden="1" outlineLevel="1"/>
    <row r="577094" hidden="1" outlineLevel="1"/>
    <row r="577095" hidden="1" outlineLevel="1"/>
    <row r="577096" hidden="1" outlineLevel="1"/>
    <row r="577097" hidden="1" outlineLevel="1"/>
    <row r="577098" hidden="1" outlineLevel="1"/>
    <row r="577099" hidden="1" outlineLevel="1"/>
    <row r="577100" hidden="1" outlineLevel="1"/>
    <row r="577101" hidden="1" outlineLevel="1"/>
    <row r="577102" hidden="1" outlineLevel="1"/>
    <row r="577103" hidden="1" outlineLevel="1"/>
    <row r="577104" hidden="1" outlineLevel="1"/>
    <row r="577105" hidden="1" outlineLevel="1"/>
    <row r="577106" hidden="1" outlineLevel="1"/>
    <row r="577107" hidden="1" outlineLevel="1"/>
    <row r="577108" hidden="1" outlineLevel="1"/>
    <row r="577109" hidden="1" outlineLevel="1"/>
    <row r="577110" hidden="1" outlineLevel="1"/>
    <row r="577111" hidden="1" outlineLevel="1"/>
    <row r="577112" hidden="1" outlineLevel="1"/>
    <row r="577113" hidden="1" outlineLevel="1"/>
    <row r="577114" hidden="1" outlineLevel="1"/>
    <row r="577115" hidden="1" outlineLevel="1"/>
    <row r="577116" hidden="1" outlineLevel="1"/>
    <row r="577117" hidden="1" outlineLevel="1"/>
    <row r="577118" hidden="1" outlineLevel="1"/>
    <row r="577119" hidden="1" outlineLevel="1"/>
    <row r="577120" hidden="1" outlineLevel="1"/>
    <row r="577121" hidden="1" outlineLevel="1"/>
    <row r="577122" hidden="1" outlineLevel="1"/>
    <row r="577123" hidden="1" outlineLevel="1"/>
    <row r="577124" hidden="1" outlineLevel="1"/>
    <row r="577125" hidden="1" outlineLevel="1"/>
    <row r="577126" hidden="1" outlineLevel="1"/>
    <row r="577127" hidden="1" outlineLevel="1"/>
    <row r="577128" hidden="1" outlineLevel="1"/>
    <row r="577129" hidden="1" outlineLevel="1"/>
    <row r="577130" hidden="1" outlineLevel="1"/>
    <row r="577131" hidden="1" outlineLevel="1"/>
    <row r="577132" hidden="1" outlineLevel="1"/>
    <row r="577133" hidden="1" outlineLevel="1"/>
    <row r="577134" hidden="1" outlineLevel="1"/>
    <row r="577135" hidden="1" outlineLevel="1"/>
    <row r="577136" hidden="1" outlineLevel="1"/>
    <row r="577137" hidden="1" outlineLevel="1"/>
    <row r="577138" hidden="1" outlineLevel="1"/>
    <row r="577139" hidden="1" outlineLevel="1"/>
    <row r="577140" hidden="1" outlineLevel="1"/>
    <row r="577141" hidden="1" outlineLevel="1"/>
    <row r="577142" hidden="1" outlineLevel="1"/>
    <row r="577143" hidden="1" outlineLevel="1"/>
    <row r="577144" hidden="1" outlineLevel="1"/>
    <row r="577145" hidden="1" outlineLevel="1"/>
    <row r="577146" hidden="1" outlineLevel="1"/>
    <row r="577147" hidden="1" outlineLevel="1"/>
    <row r="577148" hidden="1" outlineLevel="1"/>
    <row r="577149" hidden="1" outlineLevel="1"/>
    <row r="577150" hidden="1" outlineLevel="1"/>
    <row r="577151" hidden="1" outlineLevel="1"/>
    <row r="577152" hidden="1" outlineLevel="1"/>
    <row r="577153" hidden="1" outlineLevel="1"/>
    <row r="577154" hidden="1" outlineLevel="1"/>
    <row r="577155" hidden="1" outlineLevel="1"/>
    <row r="577156" hidden="1" outlineLevel="1"/>
    <row r="577157" hidden="1" outlineLevel="1"/>
    <row r="577158" hidden="1" outlineLevel="1"/>
    <row r="577159" hidden="1" outlineLevel="1"/>
    <row r="577160" hidden="1" outlineLevel="1"/>
    <row r="577161" hidden="1" outlineLevel="1"/>
    <row r="577162" hidden="1" outlineLevel="1"/>
    <row r="577163" hidden="1" outlineLevel="1"/>
    <row r="577164" hidden="1" outlineLevel="1"/>
    <row r="577165" hidden="1" outlineLevel="1"/>
    <row r="577166" hidden="1" outlineLevel="1"/>
    <row r="577167" hidden="1" outlineLevel="1"/>
    <row r="577168" hidden="1" outlineLevel="1"/>
    <row r="577169" hidden="1" outlineLevel="1"/>
    <row r="577170" hidden="1" outlineLevel="1"/>
    <row r="577171" hidden="1" outlineLevel="1"/>
    <row r="577172" hidden="1" outlineLevel="1"/>
    <row r="577173" hidden="1" outlineLevel="1"/>
    <row r="577174" hidden="1" outlineLevel="1"/>
    <row r="577175" hidden="1" outlineLevel="1"/>
    <row r="577176" hidden="1" outlineLevel="1"/>
    <row r="577177" hidden="1" outlineLevel="1"/>
    <row r="577178" hidden="1" outlineLevel="1"/>
    <row r="577179" hidden="1" outlineLevel="1"/>
    <row r="577180" hidden="1" outlineLevel="1"/>
    <row r="577181" hidden="1" outlineLevel="1"/>
    <row r="577182" hidden="1" outlineLevel="1"/>
    <row r="577183" hidden="1" outlineLevel="1"/>
    <row r="577184" hidden="1" outlineLevel="1"/>
    <row r="577185" hidden="1" outlineLevel="1"/>
    <row r="577186" hidden="1" outlineLevel="1"/>
    <row r="577187" hidden="1" outlineLevel="1"/>
    <row r="577188" hidden="1" outlineLevel="1"/>
    <row r="577189" hidden="1" outlineLevel="1"/>
    <row r="577190" hidden="1" outlineLevel="1"/>
    <row r="577191" hidden="1" outlineLevel="1"/>
    <row r="577192" hidden="1" outlineLevel="1"/>
    <row r="577193" hidden="1" outlineLevel="1"/>
    <row r="577194" hidden="1" outlineLevel="1"/>
    <row r="577195" hidden="1" outlineLevel="1"/>
    <row r="577196" hidden="1" outlineLevel="1"/>
    <row r="577197" hidden="1" outlineLevel="1"/>
    <row r="577198" hidden="1" outlineLevel="1"/>
    <row r="577199" hidden="1" outlineLevel="1"/>
    <row r="577200" hidden="1" outlineLevel="1"/>
    <row r="577201" hidden="1" outlineLevel="1"/>
    <row r="577202" hidden="1" outlineLevel="1"/>
    <row r="577203" hidden="1" outlineLevel="1"/>
    <row r="577204" hidden="1" outlineLevel="1"/>
    <row r="577205" hidden="1" outlineLevel="1"/>
    <row r="577206" hidden="1" outlineLevel="1"/>
    <row r="577207" hidden="1" outlineLevel="1"/>
    <row r="577208" hidden="1" outlineLevel="1"/>
    <row r="577209" hidden="1" outlineLevel="1"/>
    <row r="577210" hidden="1" outlineLevel="1"/>
    <row r="577211" hidden="1" outlineLevel="1"/>
    <row r="577212" hidden="1" outlineLevel="1"/>
    <row r="577213" hidden="1" outlineLevel="1"/>
    <row r="577214" hidden="1" outlineLevel="1"/>
    <row r="577215" hidden="1" outlineLevel="1"/>
    <row r="577216" hidden="1" outlineLevel="1"/>
    <row r="577217" hidden="1" outlineLevel="1"/>
    <row r="577218" hidden="1" outlineLevel="1"/>
    <row r="577219" hidden="1" outlineLevel="1"/>
    <row r="577220" hidden="1" outlineLevel="1"/>
    <row r="577221" hidden="1" outlineLevel="1"/>
    <row r="577222" hidden="1" outlineLevel="1"/>
    <row r="577223" hidden="1" outlineLevel="1"/>
    <row r="577224" hidden="1" outlineLevel="1"/>
    <row r="577225" hidden="1" outlineLevel="1"/>
    <row r="577226" hidden="1" outlineLevel="1"/>
    <row r="577227" hidden="1" outlineLevel="1"/>
    <row r="577228" hidden="1" outlineLevel="1"/>
    <row r="577229" hidden="1" outlineLevel="1"/>
    <row r="577230" hidden="1" outlineLevel="1"/>
    <row r="577231" hidden="1" outlineLevel="1"/>
    <row r="577232" hidden="1" outlineLevel="1"/>
    <row r="577233" hidden="1" outlineLevel="1"/>
    <row r="577234" hidden="1" outlineLevel="1"/>
    <row r="577235" hidden="1" outlineLevel="1"/>
    <row r="577236" hidden="1" outlineLevel="1"/>
    <row r="577237" hidden="1" outlineLevel="1"/>
    <row r="577238" hidden="1" outlineLevel="1"/>
    <row r="577239" hidden="1" outlineLevel="1"/>
    <row r="577240" hidden="1" outlineLevel="1"/>
    <row r="577241" hidden="1" outlineLevel="1"/>
    <row r="577242" hidden="1" outlineLevel="1"/>
    <row r="577243" hidden="1" outlineLevel="1"/>
    <row r="577244" hidden="1" outlineLevel="1"/>
    <row r="577245" hidden="1" outlineLevel="1"/>
    <row r="577246" hidden="1" outlineLevel="1"/>
    <row r="577247" hidden="1" outlineLevel="1"/>
    <row r="577248" hidden="1" outlineLevel="1"/>
    <row r="577249" hidden="1" outlineLevel="1"/>
    <row r="577250" hidden="1" outlineLevel="1"/>
    <row r="577251" hidden="1" outlineLevel="1"/>
    <row r="577252" hidden="1" outlineLevel="1"/>
    <row r="577253" hidden="1" outlineLevel="1"/>
    <row r="577254" hidden="1" outlineLevel="1"/>
    <row r="577255" hidden="1" outlineLevel="1"/>
    <row r="577256" hidden="1" outlineLevel="1"/>
    <row r="577257" hidden="1" outlineLevel="1"/>
    <row r="577258" hidden="1" outlineLevel="1"/>
    <row r="577259" hidden="1" outlineLevel="1"/>
    <row r="577260" hidden="1" outlineLevel="1"/>
    <row r="577261" hidden="1" outlineLevel="1"/>
    <row r="577262" hidden="1" outlineLevel="1"/>
    <row r="577263" hidden="1" outlineLevel="1"/>
    <row r="577264" hidden="1" outlineLevel="1"/>
    <row r="577265" hidden="1" outlineLevel="1"/>
    <row r="577266" hidden="1" outlineLevel="1"/>
    <row r="577267" hidden="1" outlineLevel="1"/>
    <row r="577268" hidden="1" outlineLevel="1"/>
    <row r="577269" hidden="1" outlineLevel="1"/>
    <row r="577270" hidden="1" outlineLevel="1"/>
    <row r="577271" hidden="1" outlineLevel="1"/>
    <row r="577272" hidden="1" outlineLevel="1"/>
    <row r="577273" hidden="1" outlineLevel="1"/>
    <row r="577274" hidden="1" outlineLevel="1"/>
    <row r="577275" hidden="1" outlineLevel="1"/>
    <row r="577276" hidden="1" outlineLevel="1"/>
    <row r="577277" hidden="1" outlineLevel="1"/>
    <row r="577278" hidden="1" outlineLevel="1"/>
    <row r="577279" hidden="1" outlineLevel="1"/>
    <row r="577280" hidden="1" outlineLevel="1"/>
    <row r="577281" hidden="1" outlineLevel="1"/>
    <row r="577282" hidden="1" outlineLevel="1"/>
    <row r="577283" hidden="1" outlineLevel="1"/>
    <row r="577284" hidden="1" outlineLevel="1"/>
    <row r="577285" hidden="1" outlineLevel="1"/>
    <row r="577286" hidden="1" outlineLevel="1"/>
    <row r="577287" hidden="1" outlineLevel="1"/>
    <row r="577288" hidden="1" outlineLevel="1"/>
    <row r="577289" hidden="1" outlineLevel="1"/>
    <row r="577290" hidden="1" outlineLevel="1"/>
    <row r="577291" hidden="1" outlineLevel="1"/>
    <row r="577292" hidden="1" outlineLevel="1"/>
    <row r="577293" hidden="1" outlineLevel="1"/>
    <row r="577294" hidden="1" outlineLevel="1"/>
    <row r="577295" hidden="1" outlineLevel="1"/>
    <row r="577296" hidden="1" outlineLevel="1"/>
    <row r="577297" hidden="1" outlineLevel="1"/>
    <row r="577298" hidden="1" outlineLevel="1"/>
    <row r="577299" hidden="1" outlineLevel="1"/>
    <row r="577300" hidden="1" outlineLevel="1"/>
    <row r="577301" hidden="1" outlineLevel="1"/>
    <row r="577302" hidden="1" outlineLevel="1"/>
    <row r="577303" hidden="1" outlineLevel="1"/>
    <row r="577304" hidden="1" outlineLevel="1"/>
    <row r="577305" hidden="1" outlineLevel="1"/>
    <row r="577306" hidden="1" outlineLevel="1"/>
    <row r="577307" hidden="1" outlineLevel="1"/>
    <row r="577308" hidden="1" outlineLevel="1"/>
    <row r="577309" hidden="1" outlineLevel="1"/>
    <row r="577310" hidden="1" outlineLevel="1"/>
    <row r="577311" hidden="1" outlineLevel="1"/>
    <row r="577312" hidden="1" outlineLevel="1"/>
    <row r="577313" hidden="1" outlineLevel="1"/>
    <row r="577314" hidden="1" outlineLevel="1"/>
    <row r="577315" hidden="1" outlineLevel="1"/>
    <row r="577316" hidden="1" outlineLevel="1"/>
    <row r="577317" hidden="1" outlineLevel="1"/>
    <row r="577318" hidden="1" outlineLevel="1"/>
    <row r="577319" hidden="1" outlineLevel="1"/>
    <row r="577320" hidden="1" outlineLevel="1"/>
    <row r="577321" hidden="1" outlineLevel="1"/>
    <row r="577322" hidden="1" outlineLevel="1"/>
    <row r="577323" hidden="1" outlineLevel="1"/>
    <row r="577324" hidden="1" outlineLevel="1"/>
    <row r="577325" hidden="1" outlineLevel="1"/>
    <row r="577326" hidden="1" outlineLevel="1"/>
    <row r="577327" hidden="1" outlineLevel="1"/>
    <row r="577328" hidden="1" outlineLevel="1"/>
    <row r="577329" hidden="1" outlineLevel="1"/>
    <row r="577330" hidden="1" outlineLevel="1"/>
    <row r="577331" hidden="1" outlineLevel="1"/>
    <row r="577332" hidden="1" outlineLevel="1"/>
    <row r="577333" hidden="1" outlineLevel="1"/>
    <row r="577334" hidden="1" outlineLevel="1"/>
    <row r="577335" hidden="1" outlineLevel="1"/>
    <row r="577336" hidden="1" outlineLevel="1"/>
    <row r="577337" hidden="1" outlineLevel="1"/>
    <row r="577338" hidden="1" outlineLevel="1"/>
    <row r="577339" hidden="1" outlineLevel="1"/>
    <row r="577340" hidden="1" outlineLevel="1"/>
    <row r="577341" hidden="1" outlineLevel="1"/>
    <row r="577342" hidden="1" outlineLevel="1"/>
    <row r="577343" hidden="1" outlineLevel="1"/>
    <row r="577344" hidden="1" outlineLevel="1"/>
    <row r="577345" hidden="1" outlineLevel="1"/>
    <row r="577346" hidden="1" outlineLevel="1"/>
    <row r="577347" hidden="1" outlineLevel="1"/>
    <row r="577348" hidden="1" outlineLevel="1"/>
    <row r="577349" hidden="1" outlineLevel="1"/>
    <row r="577350" hidden="1" outlineLevel="1"/>
    <row r="577351" hidden="1" outlineLevel="1"/>
    <row r="577352" hidden="1" outlineLevel="1"/>
    <row r="577353" hidden="1" outlineLevel="1"/>
    <row r="577354" hidden="1" outlineLevel="1"/>
    <row r="577355" hidden="1" outlineLevel="1"/>
    <row r="577356" hidden="1" outlineLevel="1"/>
    <row r="577357" hidden="1" outlineLevel="1"/>
    <row r="577358" hidden="1" outlineLevel="1"/>
    <row r="577359" hidden="1" outlineLevel="1"/>
    <row r="577360" hidden="1" outlineLevel="1"/>
    <row r="577361" hidden="1" outlineLevel="1"/>
    <row r="577362" hidden="1" outlineLevel="1"/>
    <row r="577363" hidden="1" outlineLevel="1"/>
    <row r="577364" hidden="1" outlineLevel="1"/>
    <row r="577365" hidden="1" outlineLevel="1"/>
    <row r="577366" hidden="1" outlineLevel="1"/>
    <row r="577367" hidden="1" outlineLevel="1"/>
    <row r="577368" hidden="1" outlineLevel="1"/>
    <row r="577369" hidden="1" outlineLevel="1"/>
    <row r="577370" hidden="1" outlineLevel="1"/>
    <row r="577371" hidden="1" outlineLevel="1"/>
    <row r="577372" hidden="1" outlineLevel="1"/>
    <row r="577373" hidden="1" outlineLevel="1"/>
    <row r="577374" hidden="1" outlineLevel="1"/>
    <row r="577375" hidden="1" outlineLevel="1"/>
    <row r="577376" hidden="1" outlineLevel="1"/>
    <row r="577377" hidden="1" outlineLevel="1"/>
    <row r="577378" hidden="1" outlineLevel="1"/>
    <row r="577379" hidden="1" outlineLevel="1"/>
    <row r="577380" hidden="1" outlineLevel="1"/>
    <row r="577381" hidden="1" outlineLevel="1"/>
    <row r="577382" hidden="1" outlineLevel="1"/>
    <row r="577383" hidden="1" outlineLevel="1"/>
    <row r="577384" hidden="1" outlineLevel="1"/>
    <row r="577385" hidden="1" outlineLevel="1"/>
    <row r="577386" hidden="1" outlineLevel="1"/>
    <row r="577387" hidden="1" outlineLevel="1"/>
    <row r="577388" hidden="1" outlineLevel="1"/>
    <row r="577389" hidden="1" outlineLevel="1"/>
    <row r="577390" hidden="1" outlineLevel="1"/>
    <row r="577391" hidden="1" outlineLevel="1"/>
    <row r="577392" hidden="1" outlineLevel="1"/>
    <row r="577393" hidden="1" outlineLevel="1"/>
    <row r="577394" hidden="1" outlineLevel="1"/>
    <row r="577395" hidden="1" outlineLevel="1"/>
    <row r="577396" hidden="1" outlineLevel="1"/>
    <row r="577397" hidden="1" outlineLevel="1"/>
    <row r="577398" hidden="1" outlineLevel="1"/>
    <row r="577399" hidden="1" outlineLevel="1"/>
    <row r="577400" hidden="1" outlineLevel="1"/>
    <row r="577401" hidden="1" outlineLevel="1"/>
    <row r="577402" hidden="1" outlineLevel="1"/>
    <row r="577403" hidden="1" outlineLevel="1"/>
    <row r="577404" hidden="1" outlineLevel="1"/>
    <row r="577405" hidden="1" outlineLevel="1"/>
    <row r="577406" hidden="1" outlineLevel="1"/>
    <row r="577407" hidden="1" outlineLevel="1"/>
    <row r="577408" hidden="1" outlineLevel="1"/>
    <row r="577409" hidden="1" outlineLevel="1"/>
    <row r="577410" hidden="1" outlineLevel="1"/>
    <row r="577411" hidden="1" outlineLevel="1"/>
    <row r="577412" hidden="1" outlineLevel="1"/>
    <row r="577413" hidden="1" outlineLevel="1"/>
    <row r="577414" hidden="1" outlineLevel="1"/>
    <row r="577415" hidden="1" outlineLevel="1"/>
    <row r="577416" hidden="1" outlineLevel="1"/>
    <row r="577417" hidden="1" outlineLevel="1"/>
    <row r="577418" hidden="1" outlineLevel="1"/>
    <row r="577419" hidden="1" outlineLevel="1"/>
    <row r="577420" hidden="1" outlineLevel="1"/>
    <row r="577421" hidden="1" outlineLevel="1"/>
    <row r="577422" hidden="1" outlineLevel="1"/>
    <row r="577423" hidden="1" outlineLevel="1"/>
    <row r="577424" hidden="1" outlineLevel="1"/>
    <row r="577425" hidden="1" outlineLevel="1"/>
    <row r="577426" hidden="1" outlineLevel="1"/>
    <row r="577427" hidden="1" outlineLevel="1"/>
    <row r="577428" hidden="1" outlineLevel="1"/>
    <row r="577429" hidden="1" outlineLevel="1"/>
    <row r="577430" hidden="1" outlineLevel="1"/>
    <row r="577431" hidden="1" outlineLevel="1"/>
    <row r="577432" hidden="1" outlineLevel="1"/>
    <row r="577433" hidden="1" outlineLevel="1"/>
    <row r="577434" hidden="1" outlineLevel="1"/>
    <row r="577435" hidden="1" outlineLevel="1"/>
    <row r="577436" hidden="1" outlineLevel="1"/>
    <row r="577437" hidden="1" outlineLevel="1"/>
    <row r="577438" hidden="1" outlineLevel="1"/>
    <row r="577439" hidden="1" outlineLevel="1"/>
    <row r="577440" hidden="1" outlineLevel="1"/>
    <row r="577441" hidden="1" outlineLevel="1"/>
    <row r="577442" hidden="1" outlineLevel="1"/>
    <row r="577443" hidden="1" outlineLevel="1"/>
    <row r="577444" hidden="1" outlineLevel="1"/>
    <row r="577445" hidden="1" outlineLevel="1"/>
    <row r="577446" hidden="1" outlineLevel="1"/>
    <row r="577447" hidden="1" outlineLevel="1"/>
    <row r="577448" hidden="1" outlineLevel="1"/>
    <row r="577449" hidden="1" outlineLevel="1"/>
    <row r="577450" hidden="1" outlineLevel="1"/>
    <row r="577451" hidden="1" outlineLevel="1"/>
    <row r="577452" hidden="1" outlineLevel="1"/>
    <row r="577453" hidden="1" outlineLevel="1"/>
    <row r="577454" hidden="1" outlineLevel="1"/>
    <row r="577455" hidden="1" outlineLevel="1"/>
    <row r="577456" hidden="1" outlineLevel="1"/>
    <row r="577457" hidden="1" outlineLevel="1"/>
    <row r="577458" hidden="1" outlineLevel="1"/>
    <row r="577459" hidden="1" outlineLevel="1"/>
    <row r="577460" hidden="1" outlineLevel="1"/>
    <row r="577461" hidden="1" outlineLevel="1"/>
    <row r="577462" hidden="1" outlineLevel="1"/>
    <row r="577463" hidden="1" outlineLevel="1"/>
    <row r="577464" hidden="1" outlineLevel="1"/>
    <row r="577465" hidden="1" outlineLevel="1"/>
    <row r="577466" hidden="1" outlineLevel="1"/>
    <row r="577467" hidden="1" outlineLevel="1"/>
    <row r="577468" hidden="1" outlineLevel="1"/>
    <row r="577469" hidden="1" outlineLevel="1"/>
    <row r="577470" hidden="1" outlineLevel="1"/>
    <row r="577471" hidden="1" outlineLevel="1"/>
    <row r="577472" hidden="1" outlineLevel="1"/>
    <row r="577473" hidden="1" outlineLevel="1"/>
    <row r="577474" hidden="1" outlineLevel="1"/>
    <row r="577475" hidden="1" outlineLevel="1"/>
    <row r="577476" hidden="1" outlineLevel="1"/>
    <row r="577477" hidden="1" outlineLevel="1"/>
    <row r="577478" hidden="1" outlineLevel="1"/>
    <row r="577479" hidden="1" outlineLevel="1"/>
    <row r="577480" hidden="1" outlineLevel="1"/>
    <row r="577481" hidden="1" outlineLevel="1"/>
    <row r="577482" hidden="1" outlineLevel="1"/>
    <row r="577483" hidden="1" outlineLevel="1"/>
    <row r="577484" hidden="1" outlineLevel="1"/>
    <row r="577485" hidden="1" outlineLevel="1"/>
    <row r="577486" hidden="1" outlineLevel="1"/>
    <row r="577487" hidden="1" outlineLevel="1"/>
    <row r="577488" hidden="1" outlineLevel="1"/>
    <row r="577489" hidden="1" outlineLevel="1"/>
    <row r="577490" hidden="1" outlineLevel="1"/>
    <row r="577491" hidden="1" outlineLevel="1"/>
    <row r="577492" hidden="1" outlineLevel="1"/>
    <row r="577493" hidden="1" outlineLevel="1"/>
    <row r="577494" hidden="1" outlineLevel="1"/>
    <row r="577495" hidden="1" outlineLevel="1"/>
    <row r="577496" hidden="1" outlineLevel="1"/>
    <row r="577497" hidden="1" outlineLevel="1"/>
    <row r="577498" hidden="1" outlineLevel="1"/>
    <row r="577499" hidden="1" outlineLevel="1"/>
    <row r="577500" hidden="1" outlineLevel="1"/>
    <row r="577501" hidden="1" outlineLevel="1"/>
    <row r="577502" hidden="1" outlineLevel="1"/>
    <row r="577503" hidden="1" outlineLevel="1"/>
    <row r="577504" hidden="1" outlineLevel="1"/>
    <row r="577505" hidden="1" outlineLevel="1"/>
    <row r="577506" hidden="1" outlineLevel="1"/>
    <row r="577507" hidden="1" outlineLevel="1"/>
    <row r="577508" hidden="1" outlineLevel="1"/>
    <row r="577509" hidden="1" outlineLevel="1"/>
    <row r="577510" hidden="1" outlineLevel="1"/>
    <row r="577511" hidden="1" outlineLevel="1"/>
    <row r="577512" hidden="1" outlineLevel="1"/>
    <row r="577513" hidden="1" outlineLevel="1"/>
    <row r="577514" hidden="1" outlineLevel="1"/>
    <row r="577515" hidden="1" outlineLevel="1"/>
    <row r="577516" hidden="1" outlineLevel="1"/>
    <row r="577517" hidden="1" outlineLevel="1"/>
    <row r="577518" hidden="1" outlineLevel="1"/>
    <row r="577519" hidden="1" outlineLevel="1"/>
    <row r="577520" hidden="1" outlineLevel="1"/>
    <row r="577521" hidden="1" outlineLevel="1"/>
    <row r="577522" hidden="1" outlineLevel="1"/>
    <row r="577523" hidden="1" outlineLevel="1"/>
    <row r="577524" hidden="1" outlineLevel="1"/>
    <row r="577525" hidden="1" outlineLevel="1"/>
    <row r="577526" hidden="1" outlineLevel="1"/>
    <row r="577527" hidden="1" outlineLevel="1"/>
    <row r="577528" hidden="1" outlineLevel="1"/>
    <row r="577529" hidden="1" outlineLevel="1"/>
    <row r="577530" hidden="1" outlineLevel="1"/>
    <row r="577531" hidden="1" outlineLevel="1"/>
    <row r="577532" hidden="1" outlineLevel="1"/>
    <row r="577533" hidden="1" outlineLevel="1"/>
    <row r="577534" hidden="1" outlineLevel="1"/>
    <row r="577535" hidden="1" outlineLevel="1"/>
    <row r="577536" hidden="1" outlineLevel="1"/>
    <row r="577537" hidden="1" outlineLevel="1"/>
    <row r="577538" hidden="1" outlineLevel="1"/>
    <row r="577539" hidden="1" outlineLevel="1"/>
    <row r="577540" hidden="1" outlineLevel="1"/>
    <row r="577541" hidden="1" outlineLevel="1"/>
    <row r="577542" hidden="1" outlineLevel="1"/>
    <row r="577543" hidden="1" outlineLevel="1"/>
    <row r="577544" hidden="1" outlineLevel="1"/>
    <row r="577545" hidden="1" outlineLevel="1"/>
    <row r="577546" hidden="1" outlineLevel="1"/>
    <row r="577547" hidden="1" outlineLevel="1"/>
    <row r="577548" hidden="1" outlineLevel="1"/>
    <row r="577549" hidden="1" outlineLevel="1"/>
    <row r="577550" hidden="1" outlineLevel="1"/>
    <row r="577551" hidden="1" outlineLevel="1"/>
    <row r="577552" hidden="1" outlineLevel="1"/>
    <row r="577553" hidden="1" outlineLevel="1"/>
    <row r="577554" hidden="1" outlineLevel="1"/>
    <row r="577555" hidden="1" outlineLevel="1"/>
    <row r="577556" hidden="1" outlineLevel="1"/>
    <row r="577557" hidden="1" outlineLevel="1"/>
    <row r="577558" hidden="1" outlineLevel="1"/>
    <row r="577559" hidden="1" outlineLevel="1"/>
    <row r="577560" hidden="1" outlineLevel="1"/>
    <row r="577561" hidden="1" outlineLevel="1"/>
    <row r="577562" hidden="1" outlineLevel="1"/>
    <row r="577563" hidden="1" outlineLevel="1"/>
    <row r="577564" hidden="1" outlineLevel="1"/>
    <row r="577565" hidden="1" outlineLevel="1"/>
    <row r="577566" hidden="1" outlineLevel="1"/>
    <row r="577567" hidden="1" outlineLevel="1"/>
    <row r="577568" hidden="1" outlineLevel="1"/>
    <row r="577569" hidden="1" outlineLevel="1"/>
    <row r="577570" hidden="1" outlineLevel="1"/>
    <row r="577571" hidden="1" outlineLevel="1"/>
    <row r="577572" hidden="1" outlineLevel="1"/>
    <row r="577573" hidden="1" outlineLevel="1"/>
    <row r="577574" hidden="1" outlineLevel="1"/>
    <row r="577575" hidden="1" outlineLevel="1"/>
    <row r="577576" hidden="1" outlineLevel="1"/>
    <row r="577577" hidden="1" outlineLevel="1"/>
    <row r="577578" hidden="1" outlineLevel="1"/>
    <row r="577579" hidden="1" outlineLevel="1"/>
    <row r="577580" hidden="1" outlineLevel="1"/>
    <row r="577581" hidden="1" outlineLevel="1"/>
    <row r="577582" hidden="1" outlineLevel="1"/>
    <row r="577583" hidden="1" outlineLevel="1"/>
    <row r="577584" hidden="1" outlineLevel="1"/>
    <row r="577585" hidden="1" outlineLevel="1"/>
    <row r="577586" hidden="1" outlineLevel="1"/>
    <row r="577587" hidden="1" outlineLevel="1"/>
    <row r="577588" hidden="1" outlineLevel="1"/>
    <row r="577589" hidden="1" outlineLevel="1"/>
    <row r="577590" hidden="1" outlineLevel="1"/>
    <row r="577591" hidden="1" outlineLevel="1"/>
    <row r="577592" hidden="1" outlineLevel="1"/>
    <row r="577593" hidden="1" outlineLevel="1"/>
    <row r="577594" hidden="1" outlineLevel="1"/>
    <row r="577595" hidden="1" outlineLevel="1"/>
    <row r="577596" hidden="1" outlineLevel="1"/>
    <row r="577597" hidden="1" outlineLevel="1"/>
    <row r="577598" hidden="1" outlineLevel="1"/>
    <row r="577599" hidden="1" outlineLevel="1"/>
    <row r="577600" hidden="1" outlineLevel="1"/>
    <row r="577601" hidden="1" outlineLevel="1"/>
    <row r="577602" hidden="1" outlineLevel="1"/>
    <row r="577603" hidden="1" outlineLevel="1"/>
    <row r="577604" hidden="1" outlineLevel="1"/>
    <row r="577605" hidden="1" outlineLevel="1"/>
    <row r="577606" hidden="1" outlineLevel="1"/>
    <row r="577607" hidden="1" outlineLevel="1"/>
    <row r="577608" hidden="1" outlineLevel="1"/>
    <row r="577609" hidden="1" outlineLevel="1"/>
    <row r="577610" hidden="1" outlineLevel="1"/>
    <row r="577611" hidden="1" outlineLevel="1"/>
    <row r="577612" hidden="1" outlineLevel="1"/>
    <row r="577613" hidden="1" outlineLevel="1"/>
    <row r="577614" hidden="1" outlineLevel="1"/>
    <row r="577615" hidden="1" outlineLevel="1"/>
    <row r="577616" hidden="1" outlineLevel="1"/>
    <row r="577617" hidden="1" outlineLevel="1"/>
    <row r="577618" hidden="1" outlineLevel="1"/>
    <row r="577619" hidden="1" outlineLevel="1"/>
    <row r="577620" hidden="1" outlineLevel="1"/>
    <row r="577621" hidden="1" outlineLevel="1"/>
    <row r="577622" hidden="1" outlineLevel="1"/>
    <row r="577623" hidden="1" outlineLevel="1"/>
    <row r="577624" hidden="1" outlineLevel="1"/>
    <row r="577625" hidden="1" outlineLevel="1"/>
    <row r="577626" hidden="1" outlineLevel="1"/>
    <row r="577627" hidden="1" outlineLevel="1"/>
    <row r="577628" hidden="1" outlineLevel="1"/>
    <row r="577629" hidden="1" outlineLevel="1"/>
    <row r="577630" hidden="1" outlineLevel="1"/>
    <row r="577631" hidden="1" outlineLevel="1"/>
    <row r="577632" hidden="1" outlineLevel="1"/>
    <row r="577633" hidden="1" outlineLevel="1"/>
    <row r="577634" hidden="1" outlineLevel="1"/>
    <row r="577635" hidden="1" outlineLevel="1"/>
    <row r="577636" hidden="1" outlineLevel="1"/>
    <row r="577637" hidden="1" outlineLevel="1"/>
    <row r="577638" hidden="1" outlineLevel="1"/>
    <row r="577639" hidden="1" outlineLevel="1"/>
    <row r="577640" hidden="1" outlineLevel="1"/>
    <row r="577641" hidden="1" outlineLevel="1"/>
    <row r="577642" hidden="1" outlineLevel="1"/>
    <row r="577643" hidden="1" outlineLevel="1"/>
    <row r="577644" hidden="1" outlineLevel="1"/>
    <row r="577645" hidden="1" outlineLevel="1"/>
    <row r="577646" hidden="1" outlineLevel="1"/>
    <row r="577647" hidden="1" outlineLevel="1"/>
    <row r="577648" hidden="1" outlineLevel="1"/>
    <row r="577649" hidden="1" outlineLevel="1"/>
    <row r="577650" hidden="1" outlineLevel="1"/>
    <row r="577651" hidden="1" outlineLevel="1"/>
    <row r="577652" hidden="1" outlineLevel="1"/>
    <row r="577653" hidden="1" outlineLevel="1"/>
    <row r="577654" hidden="1" outlineLevel="1"/>
    <row r="577655" hidden="1" outlineLevel="1"/>
    <row r="577656" hidden="1" outlineLevel="1"/>
    <row r="577657" hidden="1" outlineLevel="1"/>
    <row r="577658" hidden="1" outlineLevel="1"/>
    <row r="577659" hidden="1" outlineLevel="1"/>
    <row r="577660" hidden="1" outlineLevel="1"/>
    <row r="577661" hidden="1" outlineLevel="1"/>
    <row r="577662" hidden="1" outlineLevel="1"/>
    <row r="577663" hidden="1" outlineLevel="1"/>
    <row r="577664" hidden="1" outlineLevel="1"/>
    <row r="577665" hidden="1" outlineLevel="1"/>
    <row r="577666" hidden="1" outlineLevel="1"/>
    <row r="577667" hidden="1" outlineLevel="1"/>
    <row r="577668" hidden="1" outlineLevel="1"/>
    <row r="577669" hidden="1" outlineLevel="1"/>
    <row r="577670" hidden="1" outlineLevel="1"/>
    <row r="577671" hidden="1" outlineLevel="1"/>
    <row r="577672" hidden="1" outlineLevel="1"/>
    <row r="577673" hidden="1" outlineLevel="1"/>
    <row r="577674" hidden="1" outlineLevel="1"/>
    <row r="577675" hidden="1" outlineLevel="1"/>
    <row r="577676" hidden="1" outlineLevel="1"/>
    <row r="577677" hidden="1" outlineLevel="1"/>
    <row r="577678" hidden="1" outlineLevel="1"/>
    <row r="577679" hidden="1" outlineLevel="1"/>
    <row r="577680" hidden="1" outlineLevel="1"/>
    <row r="577681" hidden="1" outlineLevel="1"/>
    <row r="577682" hidden="1" outlineLevel="1"/>
    <row r="577683" hidden="1" outlineLevel="1"/>
    <row r="577684" hidden="1" outlineLevel="1"/>
    <row r="577685" hidden="1" outlineLevel="1"/>
    <row r="577686" hidden="1" outlineLevel="1"/>
    <row r="577687" hidden="1" outlineLevel="1"/>
    <row r="577688" hidden="1" outlineLevel="1"/>
    <row r="577689" hidden="1" outlineLevel="1"/>
    <row r="577690" hidden="1" outlineLevel="1"/>
    <row r="577691" hidden="1" outlineLevel="1"/>
    <row r="577692" hidden="1" outlineLevel="1"/>
    <row r="577693" hidden="1" outlineLevel="1"/>
    <row r="577694" hidden="1" outlineLevel="1"/>
    <row r="577695" hidden="1" outlineLevel="1"/>
    <row r="577696" hidden="1" outlineLevel="1"/>
    <row r="577697" hidden="1" outlineLevel="1"/>
    <row r="577698" hidden="1" outlineLevel="1"/>
    <row r="577699" hidden="1" outlineLevel="1"/>
    <row r="577700" hidden="1" outlineLevel="1"/>
    <row r="577701" hidden="1" outlineLevel="1"/>
    <row r="577702" hidden="1" outlineLevel="1"/>
    <row r="577703" hidden="1" outlineLevel="1"/>
    <row r="577704" hidden="1" outlineLevel="1"/>
    <row r="577705" hidden="1" outlineLevel="1"/>
    <row r="577706" hidden="1" outlineLevel="1"/>
    <row r="577707" hidden="1" outlineLevel="1"/>
    <row r="577708" hidden="1" outlineLevel="1"/>
    <row r="577709" hidden="1" outlineLevel="1"/>
    <row r="577710" hidden="1" outlineLevel="1"/>
    <row r="577711" hidden="1" outlineLevel="1"/>
    <row r="577712" hidden="1" outlineLevel="1"/>
    <row r="577713" hidden="1" outlineLevel="1"/>
    <row r="577714" hidden="1" outlineLevel="1"/>
    <row r="577715" hidden="1" outlineLevel="1"/>
    <row r="577716" hidden="1" outlineLevel="1"/>
    <row r="577717" hidden="1" outlineLevel="1"/>
    <row r="577718" hidden="1" outlineLevel="1"/>
    <row r="577719" hidden="1" outlineLevel="1"/>
    <row r="577720" hidden="1" outlineLevel="1"/>
    <row r="577721" hidden="1" outlineLevel="1"/>
    <row r="577722" hidden="1" outlineLevel="1"/>
    <row r="577723" hidden="1" outlineLevel="1"/>
    <row r="577724" hidden="1" outlineLevel="1"/>
    <row r="577725" hidden="1" outlineLevel="1"/>
    <row r="577726" hidden="1" outlineLevel="1"/>
    <row r="577727" hidden="1" outlineLevel="1"/>
    <row r="577728" hidden="1" outlineLevel="1"/>
    <row r="577729" hidden="1" outlineLevel="1"/>
    <row r="577730" hidden="1" outlineLevel="1"/>
    <row r="577731" hidden="1" outlineLevel="1"/>
    <row r="577732" hidden="1" outlineLevel="1"/>
    <row r="577733" hidden="1" outlineLevel="1"/>
    <row r="577734" hidden="1" outlineLevel="1"/>
    <row r="577735" hidden="1" outlineLevel="1"/>
    <row r="577736" hidden="1" outlineLevel="1"/>
    <row r="577737" hidden="1" outlineLevel="1"/>
    <row r="577738" hidden="1" outlineLevel="1"/>
    <row r="577739" hidden="1" outlineLevel="1"/>
    <row r="577740" hidden="1" outlineLevel="1"/>
    <row r="577741" hidden="1" outlineLevel="1"/>
    <row r="577742" hidden="1" outlineLevel="1"/>
    <row r="577743" hidden="1" outlineLevel="1"/>
    <row r="577744" hidden="1" outlineLevel="1"/>
    <row r="577745" hidden="1" outlineLevel="1"/>
    <row r="577746" hidden="1" outlineLevel="1"/>
    <row r="577747" hidden="1" outlineLevel="1"/>
    <row r="577748" hidden="1" outlineLevel="1"/>
    <row r="577749" hidden="1" outlineLevel="1"/>
    <row r="577750" hidden="1" outlineLevel="1"/>
    <row r="577751" hidden="1" outlineLevel="1"/>
    <row r="577752" hidden="1" outlineLevel="1"/>
    <row r="577753" hidden="1" outlineLevel="1"/>
    <row r="577754" hidden="1" outlineLevel="1"/>
    <row r="577755" hidden="1" outlineLevel="1"/>
    <row r="577756" hidden="1" outlineLevel="1"/>
    <row r="577757" hidden="1" outlineLevel="1"/>
    <row r="577758" hidden="1" outlineLevel="1"/>
    <row r="577759" hidden="1" outlineLevel="1"/>
    <row r="577760" hidden="1" outlineLevel="1"/>
    <row r="577761" hidden="1" outlineLevel="1"/>
    <row r="577762" hidden="1" outlineLevel="1"/>
    <row r="577763" hidden="1" outlineLevel="1"/>
    <row r="577764" hidden="1" outlineLevel="1"/>
    <row r="577765" hidden="1" outlineLevel="1"/>
    <row r="577766" hidden="1" outlineLevel="1"/>
    <row r="577767" hidden="1" outlineLevel="1"/>
    <row r="577768" hidden="1" outlineLevel="1"/>
    <row r="577769" hidden="1" outlineLevel="1"/>
    <row r="577770" hidden="1" outlineLevel="1"/>
    <row r="577771" hidden="1" outlineLevel="1"/>
    <row r="577772" hidden="1" outlineLevel="1"/>
    <row r="577773" hidden="1" outlineLevel="1"/>
    <row r="577774" hidden="1" outlineLevel="1"/>
    <row r="577775" hidden="1" outlineLevel="1"/>
    <row r="577776" hidden="1" outlineLevel="1"/>
    <row r="577777" hidden="1" outlineLevel="1"/>
    <row r="577778" hidden="1" outlineLevel="1"/>
    <row r="577779" hidden="1" outlineLevel="1"/>
    <row r="577780" hidden="1" outlineLevel="1"/>
    <row r="577781" hidden="1" outlineLevel="1"/>
    <row r="577782" hidden="1" outlineLevel="1"/>
    <row r="577783" hidden="1" outlineLevel="1"/>
    <row r="577784" hidden="1" outlineLevel="1"/>
    <row r="577785" hidden="1" outlineLevel="1"/>
    <row r="577786" hidden="1" outlineLevel="1"/>
    <row r="577787" hidden="1" outlineLevel="1"/>
    <row r="577788" hidden="1" outlineLevel="1"/>
    <row r="577789" hidden="1" outlineLevel="1"/>
    <row r="577790" hidden="1" outlineLevel="1"/>
    <row r="577791" hidden="1" outlineLevel="1"/>
    <row r="577792" hidden="1" outlineLevel="1"/>
    <row r="577793" hidden="1" outlineLevel="1"/>
    <row r="577794" hidden="1" outlineLevel="1"/>
    <row r="577795" hidden="1" outlineLevel="1"/>
    <row r="577796" hidden="1" outlineLevel="1"/>
    <row r="577797" hidden="1" outlineLevel="1"/>
    <row r="577798" hidden="1" outlineLevel="1"/>
    <row r="577799" hidden="1" outlineLevel="1"/>
    <row r="577800" hidden="1" outlineLevel="1"/>
    <row r="577801" hidden="1" outlineLevel="1"/>
    <row r="577802" hidden="1" outlineLevel="1"/>
    <row r="577803" hidden="1" outlineLevel="1"/>
    <row r="577804" hidden="1" outlineLevel="1"/>
    <row r="577805" hidden="1" outlineLevel="1"/>
    <row r="577806" hidden="1" outlineLevel="1"/>
    <row r="577807" hidden="1" outlineLevel="1"/>
    <row r="577808" hidden="1" outlineLevel="1"/>
    <row r="577809" hidden="1" outlineLevel="1"/>
    <row r="577810" hidden="1" outlineLevel="1"/>
    <row r="577811" hidden="1" outlineLevel="1"/>
    <row r="577812" hidden="1" outlineLevel="1"/>
    <row r="577813" hidden="1" outlineLevel="1"/>
    <row r="577814" hidden="1" outlineLevel="1"/>
    <row r="577815" hidden="1" outlineLevel="1"/>
    <row r="577816" hidden="1" outlineLevel="1"/>
    <row r="577817" hidden="1" outlineLevel="1"/>
    <row r="577818" hidden="1" outlineLevel="1"/>
    <row r="577819" hidden="1" outlineLevel="1"/>
    <row r="577820" hidden="1" outlineLevel="1"/>
    <row r="577821" hidden="1" outlineLevel="1"/>
    <row r="577822" hidden="1" outlineLevel="1"/>
    <row r="577823" hidden="1" outlineLevel="1"/>
    <row r="577824" hidden="1" outlineLevel="1"/>
    <row r="577825" hidden="1" outlineLevel="1"/>
    <row r="577826" hidden="1" outlineLevel="1"/>
    <row r="577827" hidden="1" outlineLevel="1"/>
    <row r="577828" hidden="1" outlineLevel="1"/>
    <row r="577829" hidden="1" outlineLevel="1"/>
    <row r="577830" hidden="1" outlineLevel="1"/>
    <row r="577831" hidden="1" outlineLevel="1"/>
    <row r="577832" hidden="1" outlineLevel="1"/>
    <row r="577833" hidden="1" outlineLevel="1"/>
    <row r="577834" hidden="1" outlineLevel="1"/>
    <row r="577835" hidden="1" outlineLevel="1"/>
    <row r="577836" hidden="1" outlineLevel="1"/>
    <row r="577837" hidden="1" outlineLevel="1"/>
    <row r="577838" hidden="1" outlineLevel="1"/>
    <row r="577839" hidden="1" outlineLevel="1"/>
    <row r="577840" hidden="1" outlineLevel="1"/>
    <row r="577841" hidden="1" outlineLevel="1"/>
    <row r="577842" hidden="1" outlineLevel="1"/>
    <row r="577843" hidden="1" outlineLevel="1"/>
    <row r="577844" hidden="1" outlineLevel="1"/>
    <row r="577845" hidden="1" outlineLevel="1"/>
    <row r="577846" hidden="1" outlineLevel="1"/>
    <row r="577847" hidden="1" outlineLevel="1"/>
    <row r="577848" hidden="1" outlineLevel="1"/>
    <row r="577849" hidden="1" outlineLevel="1"/>
    <row r="577850" hidden="1" outlineLevel="1"/>
    <row r="577851" hidden="1" outlineLevel="1"/>
    <row r="577852" hidden="1" outlineLevel="1"/>
    <row r="577853" hidden="1" outlineLevel="1"/>
    <row r="577854" hidden="1" outlineLevel="1"/>
    <row r="577855" hidden="1" outlineLevel="1"/>
    <row r="577856" hidden="1" outlineLevel="1"/>
    <row r="577857" hidden="1" outlineLevel="1"/>
    <row r="577858" hidden="1" outlineLevel="1"/>
    <row r="577859" hidden="1" outlineLevel="1"/>
    <row r="577860" hidden="1" outlineLevel="1"/>
    <row r="577861" hidden="1" outlineLevel="1"/>
    <row r="577862" hidden="1" outlineLevel="1"/>
    <row r="577863" hidden="1" outlineLevel="1"/>
    <row r="577864" hidden="1" outlineLevel="1"/>
    <row r="577865" hidden="1" outlineLevel="1"/>
    <row r="577866" hidden="1" outlineLevel="1"/>
    <row r="577867" hidden="1" outlineLevel="1"/>
    <row r="577868" hidden="1" outlineLevel="1"/>
    <row r="577869" hidden="1" outlineLevel="1"/>
    <row r="577870" hidden="1" outlineLevel="1"/>
    <row r="577871" hidden="1" outlineLevel="1"/>
    <row r="577872" hidden="1" outlineLevel="1"/>
    <row r="577873" hidden="1" outlineLevel="1"/>
    <row r="577874" hidden="1" outlineLevel="1"/>
    <row r="577875" hidden="1" outlineLevel="1"/>
    <row r="577876" hidden="1" outlineLevel="1"/>
    <row r="577877" hidden="1" outlineLevel="1"/>
    <row r="577878" hidden="1" outlineLevel="1"/>
    <row r="577879" hidden="1" outlineLevel="1"/>
    <row r="577880" hidden="1" outlineLevel="1"/>
    <row r="577881" hidden="1" outlineLevel="1"/>
    <row r="577882" hidden="1" outlineLevel="1"/>
    <row r="577883" hidden="1" outlineLevel="1"/>
    <row r="577884" hidden="1" outlineLevel="1"/>
    <row r="577885" hidden="1" outlineLevel="1"/>
    <row r="577886" hidden="1" outlineLevel="1"/>
    <row r="577887" hidden="1" outlineLevel="1"/>
    <row r="577888" hidden="1" outlineLevel="1"/>
    <row r="577889" hidden="1" outlineLevel="1"/>
    <row r="577890" hidden="1" outlineLevel="1"/>
    <row r="577891" hidden="1" outlineLevel="1"/>
    <row r="577892" hidden="1" outlineLevel="1"/>
    <row r="577893" hidden="1" outlineLevel="1"/>
    <row r="577894" hidden="1" outlineLevel="1"/>
    <row r="577895" hidden="1" outlineLevel="1"/>
    <row r="577896" hidden="1" outlineLevel="1"/>
    <row r="577897" hidden="1" outlineLevel="1"/>
    <row r="577898" hidden="1" outlineLevel="1"/>
    <row r="577899" hidden="1" outlineLevel="1"/>
    <row r="577900" hidden="1" outlineLevel="1"/>
    <row r="577901" hidden="1" outlineLevel="1"/>
    <row r="577902" hidden="1" outlineLevel="1"/>
    <row r="577903" hidden="1" outlineLevel="1"/>
    <row r="577904" hidden="1" outlineLevel="1"/>
    <row r="577905" hidden="1" outlineLevel="1"/>
    <row r="577906" hidden="1" outlineLevel="1"/>
    <row r="577907" hidden="1" outlineLevel="1"/>
    <row r="577908" hidden="1" outlineLevel="1"/>
    <row r="577909" hidden="1" outlineLevel="1"/>
    <row r="577910" hidden="1" outlineLevel="1"/>
    <row r="577911" hidden="1" outlineLevel="1"/>
    <row r="577912" hidden="1" outlineLevel="1"/>
    <row r="577913" hidden="1" outlineLevel="1"/>
    <row r="577914" hidden="1" outlineLevel="1"/>
    <row r="577915" hidden="1" outlineLevel="1"/>
    <row r="577916" hidden="1" outlineLevel="1"/>
    <row r="577917" hidden="1" outlineLevel="1"/>
    <row r="577918" hidden="1" outlineLevel="1"/>
    <row r="577919" hidden="1" outlineLevel="1"/>
    <row r="577920" hidden="1" outlineLevel="1"/>
    <row r="577921" hidden="1" outlineLevel="1"/>
    <row r="577922" hidden="1" outlineLevel="1"/>
    <row r="577923" hidden="1" outlineLevel="1"/>
    <row r="577924" hidden="1" outlineLevel="1"/>
    <row r="577925" hidden="1" outlineLevel="1"/>
    <row r="577926" hidden="1" outlineLevel="1"/>
    <row r="577927" hidden="1" outlineLevel="1"/>
    <row r="577928" hidden="1" outlineLevel="1"/>
    <row r="577929" hidden="1" outlineLevel="1"/>
    <row r="577930" hidden="1" outlineLevel="1"/>
    <row r="577931" hidden="1" outlineLevel="1"/>
    <row r="577932" hidden="1" outlineLevel="1"/>
    <row r="577933" hidden="1" outlineLevel="1"/>
    <row r="577934" hidden="1" outlineLevel="1"/>
    <row r="577935" hidden="1" outlineLevel="1"/>
    <row r="577936" hidden="1" outlineLevel="1"/>
    <row r="577937" hidden="1" outlineLevel="1"/>
    <row r="577938" hidden="1" outlineLevel="1"/>
    <row r="577939" hidden="1" outlineLevel="1"/>
    <row r="577940" hidden="1" outlineLevel="1"/>
    <row r="577941" hidden="1" outlineLevel="1"/>
    <row r="577942" hidden="1" outlineLevel="1"/>
    <row r="577943" hidden="1" outlineLevel="1"/>
    <row r="577944" hidden="1" outlineLevel="1"/>
    <row r="577945" hidden="1" outlineLevel="1"/>
    <row r="577946" hidden="1" outlineLevel="1"/>
    <row r="577947" hidden="1" outlineLevel="1"/>
    <row r="577948" hidden="1" outlineLevel="1"/>
    <row r="577949" hidden="1" outlineLevel="1"/>
    <row r="577950" hidden="1" outlineLevel="1"/>
    <row r="577951" hidden="1" outlineLevel="1"/>
    <row r="577952" hidden="1" outlineLevel="1"/>
    <row r="577953" hidden="1" outlineLevel="1"/>
    <row r="577954" hidden="1" outlineLevel="1"/>
    <row r="577955" hidden="1" outlineLevel="1"/>
    <row r="577956" hidden="1" outlineLevel="1"/>
    <row r="577957" hidden="1" outlineLevel="1"/>
    <row r="577958" hidden="1" outlineLevel="1"/>
    <row r="577959" hidden="1" outlineLevel="1"/>
    <row r="577960" hidden="1" outlineLevel="1"/>
    <row r="577961" hidden="1" outlineLevel="1"/>
    <row r="577962" hidden="1" outlineLevel="1"/>
    <row r="577963" hidden="1" outlineLevel="1"/>
    <row r="577964" hidden="1" outlineLevel="1"/>
    <row r="577965" hidden="1" outlineLevel="1"/>
    <row r="577966" hidden="1" outlineLevel="1"/>
    <row r="577967" hidden="1" outlineLevel="1"/>
    <row r="577968" hidden="1" outlineLevel="1"/>
    <row r="577969" hidden="1" outlineLevel="1"/>
    <row r="577970" hidden="1" outlineLevel="1"/>
    <row r="577971" hidden="1" outlineLevel="1"/>
    <row r="577972" hidden="1" outlineLevel="1"/>
    <row r="577973" hidden="1" outlineLevel="1"/>
    <row r="577974" hidden="1" outlineLevel="1"/>
    <row r="577975" hidden="1" outlineLevel="1"/>
    <row r="577976" hidden="1" outlineLevel="1"/>
    <row r="577977" hidden="1" outlineLevel="1"/>
    <row r="577978" hidden="1" outlineLevel="1"/>
    <row r="577979" hidden="1" outlineLevel="1"/>
    <row r="577980" hidden="1" outlineLevel="1"/>
    <row r="577981" hidden="1" outlineLevel="1"/>
    <row r="577982" hidden="1" outlineLevel="1"/>
    <row r="577983" hidden="1" outlineLevel="1"/>
    <row r="577984" hidden="1" outlineLevel="1"/>
    <row r="577985" hidden="1" outlineLevel="1"/>
    <row r="577986" hidden="1" outlineLevel="1"/>
    <row r="577987" hidden="1" outlineLevel="1"/>
    <row r="577988" hidden="1" outlineLevel="1"/>
    <row r="577989" hidden="1" outlineLevel="1"/>
    <row r="577990" hidden="1" outlineLevel="1"/>
    <row r="577991" hidden="1" outlineLevel="1"/>
    <row r="577992" hidden="1" outlineLevel="1"/>
    <row r="577993" hidden="1" outlineLevel="1"/>
    <row r="577994" hidden="1" outlineLevel="1"/>
    <row r="577995" hidden="1" outlineLevel="1"/>
    <row r="577996" hidden="1" outlineLevel="1"/>
    <row r="577997" hidden="1" outlineLevel="1"/>
    <row r="577998" hidden="1" outlineLevel="1"/>
    <row r="577999" hidden="1" outlineLevel="1"/>
    <row r="578000" hidden="1" outlineLevel="1"/>
    <row r="578001" hidden="1" outlineLevel="1"/>
    <row r="578002" hidden="1" outlineLevel="1"/>
    <row r="578003" hidden="1" outlineLevel="1"/>
    <row r="578004" hidden="1" outlineLevel="1"/>
    <row r="578005" hidden="1" outlineLevel="1"/>
    <row r="578006" hidden="1" outlineLevel="1"/>
    <row r="578007" hidden="1" outlineLevel="1"/>
    <row r="578008" hidden="1" outlineLevel="1"/>
    <row r="578009" hidden="1" outlineLevel="1"/>
    <row r="578010" hidden="1" outlineLevel="1"/>
    <row r="578011" hidden="1" outlineLevel="1"/>
    <row r="578012" hidden="1" outlineLevel="1"/>
    <row r="578013" hidden="1" outlineLevel="1"/>
    <row r="578014" hidden="1" outlineLevel="1"/>
    <row r="578015" hidden="1" outlineLevel="1"/>
    <row r="578016" hidden="1" outlineLevel="1"/>
    <row r="578017" hidden="1" outlineLevel="1"/>
    <row r="578018" hidden="1" outlineLevel="1"/>
    <row r="578019" hidden="1" outlineLevel="1"/>
    <row r="578020" hidden="1" outlineLevel="1"/>
    <row r="578021" hidden="1" outlineLevel="1"/>
    <row r="578022" hidden="1" outlineLevel="1"/>
    <row r="578023" hidden="1" outlineLevel="1"/>
    <row r="578024" hidden="1" outlineLevel="1"/>
    <row r="578025" hidden="1" outlineLevel="1"/>
    <row r="578026" hidden="1" outlineLevel="1"/>
    <row r="578027" hidden="1" outlineLevel="1"/>
    <row r="578028" hidden="1" outlineLevel="1"/>
    <row r="578029" hidden="1" outlineLevel="1"/>
    <row r="578030" hidden="1" outlineLevel="1"/>
    <row r="578031" hidden="1" outlineLevel="1"/>
    <row r="578032" hidden="1" outlineLevel="1"/>
    <row r="578033" hidden="1" outlineLevel="1"/>
    <row r="578034" hidden="1" outlineLevel="1"/>
    <row r="578035" hidden="1" outlineLevel="1"/>
    <row r="578036" hidden="1" outlineLevel="1"/>
    <row r="578037" hidden="1" outlineLevel="1"/>
    <row r="578038" hidden="1" outlineLevel="1"/>
    <row r="578039" hidden="1" outlineLevel="1"/>
    <row r="578040" hidden="1" outlineLevel="1"/>
    <row r="578041" hidden="1" outlineLevel="1"/>
    <row r="578042" hidden="1" outlineLevel="1"/>
    <row r="578043" hidden="1" outlineLevel="1"/>
    <row r="578044" hidden="1" outlineLevel="1"/>
    <row r="578045" hidden="1" outlineLevel="1"/>
    <row r="578046" hidden="1" outlineLevel="1"/>
    <row r="578047" hidden="1" outlineLevel="1"/>
    <row r="578048" hidden="1" outlineLevel="1"/>
    <row r="578049" hidden="1" outlineLevel="1"/>
    <row r="578050" hidden="1" outlineLevel="1"/>
    <row r="578051" hidden="1" outlineLevel="1"/>
    <row r="578052" hidden="1" outlineLevel="1"/>
    <row r="578053" hidden="1" outlineLevel="1"/>
    <row r="578054" hidden="1" outlineLevel="1"/>
    <row r="578055" hidden="1" outlineLevel="1"/>
    <row r="578056" hidden="1" outlineLevel="1"/>
    <row r="578057" hidden="1" outlineLevel="1"/>
    <row r="578058" hidden="1" outlineLevel="1"/>
    <row r="578059" hidden="1" outlineLevel="1"/>
    <row r="578060" hidden="1" outlineLevel="1"/>
    <row r="578061" hidden="1" outlineLevel="1"/>
    <row r="578062" hidden="1" outlineLevel="1"/>
    <row r="578063" hidden="1" outlineLevel="1"/>
    <row r="578064" hidden="1" outlineLevel="1"/>
    <row r="578065" hidden="1" outlineLevel="1"/>
    <row r="578066" hidden="1" outlineLevel="1"/>
    <row r="578067" hidden="1" outlineLevel="1"/>
    <row r="578068" hidden="1" outlineLevel="1"/>
    <row r="578069" hidden="1" outlineLevel="1"/>
    <row r="578070" hidden="1" outlineLevel="1"/>
    <row r="578071" hidden="1" outlineLevel="1"/>
    <row r="578072" hidden="1" outlineLevel="1"/>
    <row r="578073" hidden="1" outlineLevel="1"/>
    <row r="578074" hidden="1" outlineLevel="1"/>
    <row r="578075" hidden="1" outlineLevel="1"/>
    <row r="578076" hidden="1" outlineLevel="1"/>
    <row r="578077" hidden="1" outlineLevel="1"/>
    <row r="578078" hidden="1" outlineLevel="1"/>
    <row r="578079" hidden="1" outlineLevel="1"/>
    <row r="578080" hidden="1" outlineLevel="1"/>
    <row r="578081" hidden="1" outlineLevel="1"/>
    <row r="578082" hidden="1" outlineLevel="1"/>
    <row r="578083" hidden="1" outlineLevel="1"/>
    <row r="578084" hidden="1" outlineLevel="1"/>
    <row r="578085" hidden="1" outlineLevel="1"/>
    <row r="578086" hidden="1" outlineLevel="1"/>
    <row r="578087" hidden="1" outlineLevel="1"/>
    <row r="578088" hidden="1" outlineLevel="1"/>
    <row r="578089" hidden="1" outlineLevel="1"/>
    <row r="578090" hidden="1" outlineLevel="1"/>
    <row r="578091" hidden="1" outlineLevel="1"/>
    <row r="578092" hidden="1" outlineLevel="1"/>
    <row r="578093" hidden="1" outlineLevel="1"/>
    <row r="578094" hidden="1" outlineLevel="1"/>
    <row r="578095" hidden="1" outlineLevel="1"/>
    <row r="578096" hidden="1" outlineLevel="1"/>
    <row r="578097" hidden="1" outlineLevel="1"/>
    <row r="578098" hidden="1" outlineLevel="1"/>
    <row r="578099" hidden="1" outlineLevel="1"/>
    <row r="578100" hidden="1" outlineLevel="1"/>
    <row r="578101" hidden="1" outlineLevel="1"/>
    <row r="578102" hidden="1" outlineLevel="1"/>
    <row r="578103" hidden="1" outlineLevel="1"/>
    <row r="578104" hidden="1" outlineLevel="1"/>
    <row r="578105" hidden="1" outlineLevel="1"/>
    <row r="578106" hidden="1" outlineLevel="1"/>
    <row r="578107" hidden="1" outlineLevel="1"/>
    <row r="578108" hidden="1" outlineLevel="1"/>
    <row r="578109" hidden="1" outlineLevel="1"/>
    <row r="578110" hidden="1" outlineLevel="1"/>
    <row r="578111" hidden="1" outlineLevel="1"/>
    <row r="578112" hidden="1" outlineLevel="1"/>
    <row r="578113" hidden="1" outlineLevel="1"/>
    <row r="578114" hidden="1" outlineLevel="1"/>
    <row r="578115" hidden="1" outlineLevel="1"/>
    <row r="578116" hidden="1" outlineLevel="1"/>
    <row r="578117" hidden="1" outlineLevel="1"/>
    <row r="578118" hidden="1" outlineLevel="1"/>
    <row r="578119" hidden="1" outlineLevel="1"/>
    <row r="578120" hidden="1" outlineLevel="1"/>
    <row r="578121" hidden="1" outlineLevel="1"/>
    <row r="578122" hidden="1" outlineLevel="1"/>
    <row r="578123" hidden="1" outlineLevel="1"/>
    <row r="578124" hidden="1" outlineLevel="1"/>
    <row r="578125" hidden="1" outlineLevel="1"/>
    <row r="578126" hidden="1" outlineLevel="1"/>
    <row r="578127" hidden="1" outlineLevel="1"/>
    <row r="578128" hidden="1" outlineLevel="1"/>
    <row r="578129" hidden="1" outlineLevel="1"/>
    <row r="578130" hidden="1" outlineLevel="1"/>
    <row r="578131" hidden="1" outlineLevel="1"/>
    <row r="578132" hidden="1" outlineLevel="1"/>
    <row r="578133" hidden="1" outlineLevel="1"/>
    <row r="578134" hidden="1" outlineLevel="1"/>
    <row r="578135" hidden="1" outlineLevel="1"/>
    <row r="578136" hidden="1" outlineLevel="1"/>
    <row r="578137" hidden="1" outlineLevel="1"/>
    <row r="578138" hidden="1" outlineLevel="1"/>
    <row r="578139" hidden="1" outlineLevel="1"/>
    <row r="578140" hidden="1" outlineLevel="1"/>
    <row r="578141" hidden="1" outlineLevel="1"/>
    <row r="578142" hidden="1" outlineLevel="1"/>
    <row r="578143" hidden="1" outlineLevel="1"/>
    <row r="578144" hidden="1" outlineLevel="1"/>
    <row r="578145" hidden="1" outlineLevel="1"/>
    <row r="578146" hidden="1" outlineLevel="1"/>
    <row r="578147" hidden="1" outlineLevel="1"/>
    <row r="578148" hidden="1" outlineLevel="1"/>
    <row r="578149" hidden="1" outlineLevel="1"/>
    <row r="578150" hidden="1" outlineLevel="1"/>
    <row r="578151" hidden="1" outlineLevel="1"/>
    <row r="578152" hidden="1" outlineLevel="1"/>
    <row r="578153" hidden="1" outlineLevel="1"/>
    <row r="578154" hidden="1" outlineLevel="1"/>
    <row r="578155" hidden="1" outlineLevel="1"/>
    <row r="578156" hidden="1" outlineLevel="1"/>
    <row r="578157" hidden="1" outlineLevel="1"/>
    <row r="578158" hidden="1" outlineLevel="1"/>
    <row r="578159" hidden="1" outlineLevel="1"/>
    <row r="578160" hidden="1" outlineLevel="1"/>
    <row r="578161" hidden="1" outlineLevel="1"/>
    <row r="578162" hidden="1" outlineLevel="1"/>
    <row r="578163" hidden="1" outlineLevel="1"/>
    <row r="578164" hidden="1" outlineLevel="1"/>
    <row r="578165" hidden="1" outlineLevel="1"/>
    <row r="578166" hidden="1" outlineLevel="1"/>
    <row r="578167" hidden="1" outlineLevel="1"/>
    <row r="578168" hidden="1" outlineLevel="1"/>
    <row r="578169" hidden="1" outlineLevel="1"/>
    <row r="578170" hidden="1" outlineLevel="1"/>
    <row r="578171" hidden="1" outlineLevel="1"/>
    <row r="578172" hidden="1" outlineLevel="1"/>
    <row r="578173" hidden="1" outlineLevel="1"/>
    <row r="578174" hidden="1" outlineLevel="1"/>
    <row r="578175" hidden="1" outlineLevel="1"/>
    <row r="578176" hidden="1" outlineLevel="1"/>
    <row r="578177" hidden="1" outlineLevel="1"/>
    <row r="578178" hidden="1" outlineLevel="1"/>
    <row r="578179" hidden="1" outlineLevel="1"/>
    <row r="578180" hidden="1" outlineLevel="1"/>
    <row r="578181" hidden="1" outlineLevel="1"/>
    <row r="578182" hidden="1" outlineLevel="1"/>
    <row r="578183" hidden="1" outlineLevel="1"/>
    <row r="578184" hidden="1" outlineLevel="1"/>
    <row r="578185" hidden="1" outlineLevel="1"/>
    <row r="578186" hidden="1" outlineLevel="1"/>
    <row r="578187" hidden="1" outlineLevel="1"/>
    <row r="578188" hidden="1" outlineLevel="1"/>
    <row r="578189" hidden="1" outlineLevel="1"/>
    <row r="578190" hidden="1" outlineLevel="1"/>
    <row r="578191" hidden="1" outlineLevel="1"/>
    <row r="578192" hidden="1" outlineLevel="1"/>
    <row r="578193" hidden="1" outlineLevel="1"/>
    <row r="578194" hidden="1" outlineLevel="1"/>
    <row r="578195" hidden="1" outlineLevel="1"/>
    <row r="578196" hidden="1" outlineLevel="1"/>
    <row r="578197" hidden="1" outlineLevel="1"/>
    <row r="578198" hidden="1" outlineLevel="1"/>
    <row r="578199" hidden="1" outlineLevel="1"/>
    <row r="578200" hidden="1" outlineLevel="1"/>
    <row r="578201" hidden="1" outlineLevel="1"/>
    <row r="578202" hidden="1" outlineLevel="1"/>
    <row r="578203" hidden="1" outlineLevel="1"/>
    <row r="578204" hidden="1" outlineLevel="1"/>
    <row r="578205" hidden="1" outlineLevel="1"/>
    <row r="578206" hidden="1" outlineLevel="1"/>
    <row r="578207" hidden="1" outlineLevel="1"/>
    <row r="578208" hidden="1" outlineLevel="1"/>
    <row r="578209" hidden="1" outlineLevel="1"/>
    <row r="578210" hidden="1" outlineLevel="1"/>
    <row r="578211" hidden="1" outlineLevel="1"/>
    <row r="578212" hidden="1" outlineLevel="1"/>
    <row r="578213" hidden="1" outlineLevel="1"/>
    <row r="578214" hidden="1" outlineLevel="1"/>
    <row r="578215" hidden="1" outlineLevel="1"/>
    <row r="578216" hidden="1" outlineLevel="1"/>
    <row r="578217" hidden="1" outlineLevel="1"/>
    <row r="578218" hidden="1" outlineLevel="1"/>
    <row r="578219" hidden="1" outlineLevel="1"/>
    <row r="578220" hidden="1" outlineLevel="1"/>
    <row r="578221" hidden="1" outlineLevel="1"/>
    <row r="578222" hidden="1" outlineLevel="1"/>
    <row r="578223" hidden="1" outlineLevel="1"/>
    <row r="578224" hidden="1" outlineLevel="1"/>
    <row r="578225" hidden="1" outlineLevel="1"/>
    <row r="578226" hidden="1" outlineLevel="1"/>
    <row r="578227" hidden="1" outlineLevel="1"/>
    <row r="578228" hidden="1" outlineLevel="1"/>
    <row r="578229" hidden="1" outlineLevel="1"/>
    <row r="578230" hidden="1" outlineLevel="1"/>
    <row r="578231" hidden="1" outlineLevel="1"/>
    <row r="578232" hidden="1" outlineLevel="1"/>
    <row r="578233" hidden="1" outlineLevel="1"/>
    <row r="578234" hidden="1" outlineLevel="1"/>
    <row r="578235" hidden="1" outlineLevel="1"/>
    <row r="578236" hidden="1" outlineLevel="1"/>
    <row r="578237" hidden="1" outlineLevel="1"/>
    <row r="578238" hidden="1" outlineLevel="1"/>
    <row r="578239" hidden="1" outlineLevel="1"/>
    <row r="578240" hidden="1" outlineLevel="1"/>
    <row r="578241" hidden="1" outlineLevel="1"/>
    <row r="578242" hidden="1" outlineLevel="1"/>
    <row r="578243" hidden="1" outlineLevel="1"/>
    <row r="578244" hidden="1" outlineLevel="1"/>
    <row r="578245" hidden="1" outlineLevel="1"/>
    <row r="578246" hidden="1" outlineLevel="1"/>
    <row r="578247" hidden="1" outlineLevel="1"/>
    <row r="578248" hidden="1" outlineLevel="1"/>
    <row r="578249" hidden="1" outlineLevel="1"/>
    <row r="578250" hidden="1" outlineLevel="1"/>
    <row r="578251" hidden="1" outlineLevel="1"/>
    <row r="578252" hidden="1" outlineLevel="1"/>
    <row r="578253" hidden="1" outlineLevel="1"/>
    <row r="578254" hidden="1" outlineLevel="1"/>
    <row r="578255" hidden="1" outlineLevel="1"/>
    <row r="578256" hidden="1" outlineLevel="1"/>
    <row r="578257" hidden="1" outlineLevel="1"/>
    <row r="578258" hidden="1" outlineLevel="1"/>
    <row r="578259" hidden="1" outlineLevel="1"/>
    <row r="578260" hidden="1" outlineLevel="1"/>
    <row r="578261" hidden="1" outlineLevel="1"/>
    <row r="578262" hidden="1" outlineLevel="1"/>
    <row r="578263" hidden="1" outlineLevel="1"/>
    <row r="578264" hidden="1" outlineLevel="1"/>
    <row r="578265" hidden="1" outlineLevel="1"/>
    <row r="578266" hidden="1" outlineLevel="1"/>
    <row r="578267" hidden="1" outlineLevel="1"/>
    <row r="578268" hidden="1" outlineLevel="1"/>
    <row r="578269" hidden="1" outlineLevel="1"/>
    <row r="578270" hidden="1" outlineLevel="1"/>
    <row r="578271" hidden="1" outlineLevel="1"/>
    <row r="578272" hidden="1" outlineLevel="1"/>
    <row r="578273" hidden="1" outlineLevel="1"/>
    <row r="578274" hidden="1" outlineLevel="1"/>
    <row r="578275" hidden="1" outlineLevel="1"/>
    <row r="578276" hidden="1" outlineLevel="1"/>
    <row r="578277" hidden="1" outlineLevel="1"/>
    <row r="578278" hidden="1" outlineLevel="1"/>
    <row r="578279" hidden="1" outlineLevel="1"/>
    <row r="578280" hidden="1" outlineLevel="1"/>
    <row r="578281" hidden="1" outlineLevel="1"/>
    <row r="578282" hidden="1" outlineLevel="1"/>
    <row r="578283" hidden="1" outlineLevel="1"/>
    <row r="578284" hidden="1" outlineLevel="1"/>
    <row r="578285" hidden="1" outlineLevel="1"/>
    <row r="578286" hidden="1" outlineLevel="1"/>
    <row r="578287" hidden="1" outlineLevel="1"/>
    <row r="578288" hidden="1" outlineLevel="1"/>
    <row r="578289" hidden="1" outlineLevel="1"/>
    <row r="578290" hidden="1" outlineLevel="1"/>
    <row r="578291" hidden="1" outlineLevel="1"/>
    <row r="578292" hidden="1" outlineLevel="1"/>
    <row r="578293" hidden="1" outlineLevel="1"/>
    <row r="578294" hidden="1" outlineLevel="1"/>
    <row r="578295" hidden="1" outlineLevel="1"/>
    <row r="578296" hidden="1" outlineLevel="1"/>
    <row r="578297" hidden="1" outlineLevel="1"/>
    <row r="578298" hidden="1" outlineLevel="1"/>
    <row r="578299" hidden="1" outlineLevel="1"/>
    <row r="578300" hidden="1" outlineLevel="1"/>
    <row r="578301" hidden="1" outlineLevel="1"/>
    <row r="578302" hidden="1" outlineLevel="1"/>
    <row r="578303" hidden="1" outlineLevel="1"/>
    <row r="578304" hidden="1" outlineLevel="1"/>
    <row r="578305" hidden="1" outlineLevel="1"/>
    <row r="578306" hidden="1" outlineLevel="1"/>
    <row r="578307" hidden="1" outlineLevel="1"/>
    <row r="578308" hidden="1" outlineLevel="1"/>
    <row r="578309" hidden="1" outlineLevel="1"/>
    <row r="578310" hidden="1" outlineLevel="1"/>
    <row r="578311" hidden="1" outlineLevel="1"/>
    <row r="578312" hidden="1" outlineLevel="1"/>
    <row r="578313" hidden="1" outlineLevel="1"/>
    <row r="578314" hidden="1" outlineLevel="1"/>
    <row r="578315" hidden="1" outlineLevel="1"/>
    <row r="578316" hidden="1" outlineLevel="1"/>
    <row r="578317" hidden="1" outlineLevel="1"/>
    <row r="578318" hidden="1" outlineLevel="1"/>
    <row r="578319" hidden="1" outlineLevel="1"/>
    <row r="578320" hidden="1" outlineLevel="1"/>
    <row r="578321" hidden="1" outlineLevel="1"/>
    <row r="578322" hidden="1" outlineLevel="1"/>
    <row r="578323" hidden="1" outlineLevel="1"/>
    <row r="578324" hidden="1" outlineLevel="1"/>
    <row r="578325" hidden="1" outlineLevel="1"/>
    <row r="578326" hidden="1" outlineLevel="1"/>
    <row r="578327" hidden="1" outlineLevel="1"/>
    <row r="578328" hidden="1" outlineLevel="1"/>
    <row r="578329" hidden="1" outlineLevel="1"/>
    <row r="578330" hidden="1" outlineLevel="1"/>
    <row r="578331" hidden="1" outlineLevel="1"/>
    <row r="578332" hidden="1" outlineLevel="1"/>
    <row r="578333" hidden="1" outlineLevel="1"/>
    <row r="578334" hidden="1" outlineLevel="1"/>
    <row r="578335" hidden="1" outlineLevel="1"/>
    <row r="578336" hidden="1" outlineLevel="1"/>
    <row r="578337" hidden="1" outlineLevel="1"/>
    <row r="578338" hidden="1" outlineLevel="1"/>
    <row r="578339" hidden="1" outlineLevel="1"/>
    <row r="578340" hidden="1" outlineLevel="1"/>
    <row r="578341" hidden="1" outlineLevel="1"/>
    <row r="578342" hidden="1" outlineLevel="1"/>
    <row r="578343" hidden="1" outlineLevel="1"/>
    <row r="578344" hidden="1" outlineLevel="1"/>
    <row r="578345" hidden="1" outlineLevel="1"/>
    <row r="578346" hidden="1" outlineLevel="1"/>
    <row r="578347" hidden="1" outlineLevel="1"/>
    <row r="578348" hidden="1" outlineLevel="1"/>
    <row r="578349" hidden="1" outlineLevel="1"/>
    <row r="578350" hidden="1" outlineLevel="1"/>
    <row r="578351" hidden="1" outlineLevel="1"/>
    <row r="578352" hidden="1" outlineLevel="1"/>
    <row r="578353" hidden="1" outlineLevel="1"/>
    <row r="578354" hidden="1" outlineLevel="1"/>
    <row r="578355" hidden="1" outlineLevel="1"/>
    <row r="578356" hidden="1" outlineLevel="1"/>
    <row r="578357" hidden="1" outlineLevel="1"/>
    <row r="578358" hidden="1" outlineLevel="1"/>
    <row r="578359" hidden="1" outlineLevel="1"/>
    <row r="578360" hidden="1" outlineLevel="1"/>
    <row r="578361" hidden="1" outlineLevel="1"/>
    <row r="578362" hidden="1" outlineLevel="1"/>
    <row r="578363" hidden="1" outlineLevel="1"/>
    <row r="578364" hidden="1" outlineLevel="1"/>
    <row r="578365" hidden="1" outlineLevel="1"/>
    <row r="578366" hidden="1" outlineLevel="1"/>
    <row r="578367" hidden="1" outlineLevel="1"/>
    <row r="578368" hidden="1" outlineLevel="1"/>
    <row r="578369" hidden="1" outlineLevel="1"/>
    <row r="578370" hidden="1" outlineLevel="1"/>
    <row r="578371" hidden="1" outlineLevel="1"/>
    <row r="578372" hidden="1" outlineLevel="1"/>
    <row r="578373" hidden="1" outlineLevel="1"/>
    <row r="578374" hidden="1" outlineLevel="1"/>
    <row r="578375" hidden="1" outlineLevel="1"/>
    <row r="578376" hidden="1" outlineLevel="1"/>
    <row r="578377" hidden="1" outlineLevel="1"/>
    <row r="578378" hidden="1" outlineLevel="1"/>
    <row r="578379" hidden="1" outlineLevel="1"/>
    <row r="578380" hidden="1" outlineLevel="1"/>
    <row r="578381" hidden="1" outlineLevel="1"/>
    <row r="578382" hidden="1" outlineLevel="1"/>
    <row r="578383" hidden="1" outlineLevel="1"/>
    <row r="578384" hidden="1" outlineLevel="1"/>
    <row r="578385" hidden="1" outlineLevel="1"/>
    <row r="578386" hidden="1" outlineLevel="1"/>
    <row r="578387" hidden="1" outlineLevel="1"/>
    <row r="578388" hidden="1" outlineLevel="1"/>
    <row r="578389" hidden="1" outlineLevel="1"/>
    <row r="578390" hidden="1" outlineLevel="1"/>
    <row r="578391" hidden="1" outlineLevel="1"/>
    <row r="578392" hidden="1" outlineLevel="1"/>
    <row r="578393" hidden="1" outlineLevel="1"/>
    <row r="578394" hidden="1" outlineLevel="1"/>
    <row r="578395" hidden="1" outlineLevel="1"/>
    <row r="578396" hidden="1" outlineLevel="1"/>
    <row r="578397" hidden="1" outlineLevel="1"/>
    <row r="578398" hidden="1" outlineLevel="1"/>
    <row r="578399" hidden="1" outlineLevel="1"/>
    <row r="578400" hidden="1" outlineLevel="1"/>
    <row r="578401" hidden="1" outlineLevel="1"/>
    <row r="578402" hidden="1" outlineLevel="1"/>
    <row r="578403" hidden="1" outlineLevel="1"/>
    <row r="578404" hidden="1" outlineLevel="1"/>
    <row r="578405" hidden="1" outlineLevel="1"/>
    <row r="578406" hidden="1" outlineLevel="1"/>
    <row r="578407" hidden="1" outlineLevel="1"/>
    <row r="578408" hidden="1" outlineLevel="1"/>
    <row r="578409" hidden="1" outlineLevel="1"/>
    <row r="578410" hidden="1" outlineLevel="1"/>
    <row r="578411" hidden="1" outlineLevel="1"/>
    <row r="578412" hidden="1" outlineLevel="1"/>
    <row r="578413" hidden="1" outlineLevel="1"/>
    <row r="578414" hidden="1" outlineLevel="1"/>
    <row r="578415" hidden="1" outlineLevel="1"/>
    <row r="578416" hidden="1" outlineLevel="1"/>
    <row r="578417" hidden="1" outlineLevel="1"/>
    <row r="578418" hidden="1" outlineLevel="1"/>
    <row r="578419" hidden="1" outlineLevel="1"/>
    <row r="578420" hidden="1" outlineLevel="1"/>
    <row r="578421" hidden="1" outlineLevel="1"/>
    <row r="578422" hidden="1" outlineLevel="1"/>
    <row r="578423" hidden="1" outlineLevel="1"/>
    <row r="578424" hidden="1" outlineLevel="1"/>
    <row r="578425" hidden="1" outlineLevel="1"/>
    <row r="578426" hidden="1" outlineLevel="1"/>
    <row r="578427" hidden="1" outlineLevel="1"/>
    <row r="578428" hidden="1" outlineLevel="1"/>
    <row r="578429" hidden="1" outlineLevel="1"/>
    <row r="578430" hidden="1" outlineLevel="1"/>
    <row r="578431" hidden="1" outlineLevel="1"/>
    <row r="578432" hidden="1" outlineLevel="1"/>
    <row r="578433" hidden="1" outlineLevel="1"/>
    <row r="578434" hidden="1" outlineLevel="1"/>
    <row r="578435" hidden="1" outlineLevel="1"/>
    <row r="578436" hidden="1" outlineLevel="1"/>
    <row r="578437" hidden="1" outlineLevel="1"/>
    <row r="578438" hidden="1" outlineLevel="1"/>
    <row r="578439" hidden="1" outlineLevel="1"/>
    <row r="578440" hidden="1" outlineLevel="1"/>
    <row r="578441" hidden="1" outlineLevel="1"/>
    <row r="578442" hidden="1" outlineLevel="1"/>
    <row r="578443" hidden="1" outlineLevel="1"/>
    <row r="578444" hidden="1" outlineLevel="1"/>
    <row r="578445" hidden="1" outlineLevel="1"/>
    <row r="578446" hidden="1" outlineLevel="1"/>
    <row r="578447" hidden="1" outlineLevel="1"/>
    <row r="578448" hidden="1" outlineLevel="1"/>
    <row r="578449" hidden="1" outlineLevel="1"/>
    <row r="578450" hidden="1" outlineLevel="1"/>
    <row r="578451" hidden="1" outlineLevel="1"/>
    <row r="578452" hidden="1" outlineLevel="1"/>
    <row r="578453" hidden="1" outlineLevel="1"/>
    <row r="578454" hidden="1" outlineLevel="1"/>
    <row r="578455" hidden="1" outlineLevel="1"/>
    <row r="578456" hidden="1" outlineLevel="1"/>
    <row r="578457" hidden="1" outlineLevel="1"/>
    <row r="578458" hidden="1" outlineLevel="1"/>
    <row r="578459" hidden="1" outlineLevel="1"/>
    <row r="578460" hidden="1" outlineLevel="1"/>
    <row r="578461" hidden="1" outlineLevel="1"/>
    <row r="578462" hidden="1" outlineLevel="1"/>
    <row r="578463" hidden="1" outlineLevel="1"/>
    <row r="578464" hidden="1" outlineLevel="1"/>
    <row r="578465" hidden="1" outlineLevel="1"/>
    <row r="578466" hidden="1" outlineLevel="1"/>
    <row r="578467" hidden="1" outlineLevel="1"/>
    <row r="578468" hidden="1" outlineLevel="1"/>
    <row r="578469" hidden="1" outlineLevel="1"/>
    <row r="578470" hidden="1" outlineLevel="1"/>
    <row r="578471" hidden="1" outlineLevel="1"/>
    <row r="578472" hidden="1" outlineLevel="1"/>
    <row r="578473" hidden="1" outlineLevel="1"/>
    <row r="578474" hidden="1" outlineLevel="1"/>
    <row r="578475" hidden="1" outlineLevel="1"/>
    <row r="578476" hidden="1" outlineLevel="1"/>
    <row r="578477" hidden="1" outlineLevel="1"/>
    <row r="578478" hidden="1" outlineLevel="1"/>
    <row r="578479" hidden="1" outlineLevel="1"/>
    <row r="578480" hidden="1" outlineLevel="1"/>
    <row r="578481" hidden="1" outlineLevel="1"/>
    <row r="578482" hidden="1" outlineLevel="1"/>
    <row r="578483" hidden="1" outlineLevel="1"/>
    <row r="578484" hidden="1" outlineLevel="1"/>
    <row r="578485" hidden="1" outlineLevel="1"/>
    <row r="578486" hidden="1" outlineLevel="1"/>
    <row r="578487" hidden="1" outlineLevel="1"/>
    <row r="578488" hidden="1" outlineLevel="1"/>
    <row r="578489" hidden="1" outlineLevel="1"/>
    <row r="578490" hidden="1" outlineLevel="1"/>
    <row r="578491" hidden="1" outlineLevel="1"/>
    <row r="578492" hidden="1" outlineLevel="1"/>
    <row r="578493" hidden="1" outlineLevel="1"/>
    <row r="578494" hidden="1" outlineLevel="1"/>
    <row r="578495" hidden="1" outlineLevel="1"/>
    <row r="578496" hidden="1" outlineLevel="1"/>
    <row r="578497" hidden="1" outlineLevel="1"/>
    <row r="578498" hidden="1" outlineLevel="1"/>
    <row r="578499" hidden="1" outlineLevel="1"/>
    <row r="578500" hidden="1" outlineLevel="1"/>
    <row r="578501" hidden="1" outlineLevel="1"/>
    <row r="578502" hidden="1" outlineLevel="1"/>
    <row r="578503" hidden="1" outlineLevel="1"/>
    <row r="578504" hidden="1" outlineLevel="1"/>
    <row r="578505" hidden="1" outlineLevel="1"/>
    <row r="578506" hidden="1" outlineLevel="1"/>
    <row r="578507" hidden="1" outlineLevel="1"/>
    <row r="578508" hidden="1" outlineLevel="1"/>
    <row r="578509" hidden="1" outlineLevel="1"/>
    <row r="578510" hidden="1" outlineLevel="1"/>
    <row r="578511" hidden="1" outlineLevel="1"/>
    <row r="578512" hidden="1" outlineLevel="1"/>
    <row r="578513" hidden="1" outlineLevel="1"/>
    <row r="578514" hidden="1" outlineLevel="1"/>
    <row r="578515" hidden="1" outlineLevel="1"/>
    <row r="578516" hidden="1" outlineLevel="1"/>
    <row r="578517" hidden="1" outlineLevel="1"/>
    <row r="578518" hidden="1" outlineLevel="1"/>
    <row r="578519" hidden="1" outlineLevel="1"/>
    <row r="578520" hidden="1" outlineLevel="1"/>
    <row r="578521" hidden="1" outlineLevel="1"/>
    <row r="578522" hidden="1" outlineLevel="1"/>
    <row r="578523" hidden="1" outlineLevel="1"/>
    <row r="578524" hidden="1" outlineLevel="1"/>
    <row r="578525" hidden="1" outlineLevel="1"/>
    <row r="578526" hidden="1" outlineLevel="1"/>
    <row r="578527" hidden="1" outlineLevel="1"/>
    <row r="578528" hidden="1" outlineLevel="1"/>
    <row r="578529" hidden="1" outlineLevel="1"/>
    <row r="578530" hidden="1" outlineLevel="1"/>
    <row r="578531" hidden="1" outlineLevel="1"/>
    <row r="578532" hidden="1" outlineLevel="1"/>
    <row r="578533" hidden="1" outlineLevel="1"/>
    <row r="578534" hidden="1" outlineLevel="1"/>
    <row r="578535" hidden="1" outlineLevel="1"/>
    <row r="578536" hidden="1" outlineLevel="1"/>
    <row r="578537" hidden="1" outlineLevel="1"/>
    <row r="578538" hidden="1" outlineLevel="1"/>
    <row r="578539" hidden="1" outlineLevel="1"/>
    <row r="578540" hidden="1" outlineLevel="1"/>
    <row r="578541" hidden="1" outlineLevel="1"/>
    <row r="578542" hidden="1" outlineLevel="1"/>
    <row r="578543" hidden="1" outlineLevel="1"/>
    <row r="578544" hidden="1" outlineLevel="1"/>
    <row r="578545" hidden="1" outlineLevel="1"/>
    <row r="578546" hidden="1" outlineLevel="1"/>
    <row r="578547" hidden="1" outlineLevel="1"/>
    <row r="578548" hidden="1" outlineLevel="1"/>
    <row r="578549" hidden="1" outlineLevel="1"/>
    <row r="578550" hidden="1" outlineLevel="1"/>
    <row r="578551" hidden="1" outlineLevel="1"/>
    <row r="578552" hidden="1" outlineLevel="1"/>
    <row r="578553" hidden="1" outlineLevel="1"/>
    <row r="578554" hidden="1" outlineLevel="1"/>
    <row r="578555" hidden="1" outlineLevel="1"/>
    <row r="578556" hidden="1" outlineLevel="1"/>
    <row r="578557" hidden="1" outlineLevel="1"/>
    <row r="578558" hidden="1" outlineLevel="1"/>
    <row r="578559" hidden="1" outlineLevel="1"/>
    <row r="578560" hidden="1" outlineLevel="1"/>
    <row r="578561" hidden="1" outlineLevel="1"/>
    <row r="578562" hidden="1" outlineLevel="1"/>
    <row r="578563" hidden="1" outlineLevel="1"/>
    <row r="578564" hidden="1" outlineLevel="1"/>
    <row r="578565" hidden="1" outlineLevel="1"/>
    <row r="578566" hidden="1" outlineLevel="1"/>
    <row r="578567" hidden="1" outlineLevel="1"/>
    <row r="578568" hidden="1" outlineLevel="1"/>
    <row r="578569" hidden="1" outlineLevel="1"/>
    <row r="578570" hidden="1" outlineLevel="1"/>
    <row r="578571" hidden="1" outlineLevel="1"/>
    <row r="578572" hidden="1" outlineLevel="1"/>
    <row r="578573" hidden="1" outlineLevel="1"/>
    <row r="578574" hidden="1" outlineLevel="1"/>
    <row r="578575" hidden="1" outlineLevel="1"/>
    <row r="578576" hidden="1" outlineLevel="1"/>
    <row r="578577" hidden="1" outlineLevel="1"/>
    <row r="578578" hidden="1" outlineLevel="1"/>
    <row r="578579" hidden="1" outlineLevel="1"/>
    <row r="578580" hidden="1" outlineLevel="1"/>
    <row r="578581" hidden="1" outlineLevel="1"/>
    <row r="578582" hidden="1" outlineLevel="1"/>
    <row r="578583" hidden="1" outlineLevel="1"/>
    <row r="578584" hidden="1" outlineLevel="1"/>
    <row r="578585" hidden="1" outlineLevel="1"/>
    <row r="578586" hidden="1" outlineLevel="1"/>
    <row r="578587" hidden="1" outlineLevel="1"/>
    <row r="578588" hidden="1" outlineLevel="1"/>
    <row r="578589" hidden="1" outlineLevel="1"/>
    <row r="578590" hidden="1" outlineLevel="1"/>
    <row r="578591" hidden="1" outlineLevel="1"/>
    <row r="578592" hidden="1" outlineLevel="1"/>
    <row r="578593" hidden="1" outlineLevel="1"/>
    <row r="578594" hidden="1" outlineLevel="1"/>
    <row r="578595" hidden="1" outlineLevel="1"/>
    <row r="578596" hidden="1" outlineLevel="1"/>
    <row r="578597" hidden="1" outlineLevel="1"/>
    <row r="578598" hidden="1" outlineLevel="1"/>
    <row r="578599" hidden="1" outlineLevel="1"/>
    <row r="578600" hidden="1" outlineLevel="1"/>
    <row r="578601" hidden="1" outlineLevel="1"/>
    <row r="578602" hidden="1" outlineLevel="1"/>
    <row r="578603" hidden="1" outlineLevel="1"/>
    <row r="578604" hidden="1" outlineLevel="1"/>
    <row r="578605" hidden="1" outlineLevel="1"/>
    <row r="578606" hidden="1" outlineLevel="1"/>
    <row r="578607" hidden="1" outlineLevel="1"/>
    <row r="578608" hidden="1" outlineLevel="1"/>
    <row r="578609" hidden="1" outlineLevel="1"/>
    <row r="578610" hidden="1" outlineLevel="1"/>
    <row r="578611" hidden="1" outlineLevel="1"/>
    <row r="578612" hidden="1" outlineLevel="1"/>
    <row r="578613" hidden="1" outlineLevel="1"/>
    <row r="578614" hidden="1" outlineLevel="1"/>
    <row r="578615" hidden="1" outlineLevel="1"/>
    <row r="578616" hidden="1" outlineLevel="1"/>
    <row r="578617" hidden="1" outlineLevel="1"/>
    <row r="578618" hidden="1" outlineLevel="1"/>
    <row r="578619" hidden="1" outlineLevel="1"/>
    <row r="578620" hidden="1" outlineLevel="1"/>
    <row r="578621" hidden="1" outlineLevel="1"/>
    <row r="578622" hidden="1" outlineLevel="1"/>
    <row r="578623" hidden="1" outlineLevel="1"/>
    <row r="578624" hidden="1" outlineLevel="1"/>
    <row r="578625" hidden="1" outlineLevel="1"/>
    <row r="578626" hidden="1" outlineLevel="1"/>
    <row r="578627" hidden="1" outlineLevel="1"/>
    <row r="578628" hidden="1" outlineLevel="1"/>
    <row r="578629" hidden="1" outlineLevel="1"/>
    <row r="578630" hidden="1" outlineLevel="1"/>
    <row r="578631" hidden="1" outlineLevel="1"/>
    <row r="578632" hidden="1" outlineLevel="1"/>
    <row r="578633" hidden="1" outlineLevel="1"/>
    <row r="578634" hidden="1" outlineLevel="1"/>
    <row r="578635" hidden="1" outlineLevel="1"/>
    <row r="578636" hidden="1" outlineLevel="1"/>
    <row r="578637" hidden="1" outlineLevel="1"/>
    <row r="578638" hidden="1" outlineLevel="1"/>
    <row r="578639" hidden="1" outlineLevel="1"/>
    <row r="578640" hidden="1" outlineLevel="1"/>
    <row r="578641" hidden="1" outlineLevel="1"/>
    <row r="578642" hidden="1" outlineLevel="1"/>
    <row r="578643" hidden="1" outlineLevel="1"/>
    <row r="578644" hidden="1" outlineLevel="1"/>
    <row r="578645" hidden="1" outlineLevel="1"/>
    <row r="578646" hidden="1" outlineLevel="1"/>
    <row r="578647" hidden="1" outlineLevel="1"/>
    <row r="578648" hidden="1" outlineLevel="1"/>
    <row r="578649" hidden="1" outlineLevel="1"/>
    <row r="578650" hidden="1" outlineLevel="1"/>
    <row r="578651" hidden="1" outlineLevel="1"/>
    <row r="578652" hidden="1" outlineLevel="1"/>
    <row r="578653" hidden="1" outlineLevel="1"/>
    <row r="578654" hidden="1" outlineLevel="1"/>
    <row r="578655" hidden="1" outlineLevel="1"/>
    <row r="578656" hidden="1" outlineLevel="1"/>
    <row r="578657" hidden="1" outlineLevel="1"/>
    <row r="578658" hidden="1" outlineLevel="1"/>
    <row r="578659" hidden="1" outlineLevel="1"/>
    <row r="578660" hidden="1" outlineLevel="1"/>
    <row r="578661" hidden="1" outlineLevel="1"/>
    <row r="578662" hidden="1" outlineLevel="1"/>
    <row r="578663" hidden="1" outlineLevel="1"/>
    <row r="578664" hidden="1" outlineLevel="1"/>
    <row r="578665" hidden="1" outlineLevel="1"/>
    <row r="578666" hidden="1" outlineLevel="1"/>
    <row r="578667" hidden="1" outlineLevel="1"/>
    <row r="578668" hidden="1" outlineLevel="1"/>
    <row r="578669" hidden="1" outlineLevel="1"/>
    <row r="578670" hidden="1" outlineLevel="1"/>
    <row r="578671" hidden="1" outlineLevel="1"/>
    <row r="578672" hidden="1" outlineLevel="1"/>
    <row r="578673" hidden="1" outlineLevel="1"/>
    <row r="578674" hidden="1" outlineLevel="1"/>
    <row r="578675" hidden="1" outlineLevel="1"/>
    <row r="578676" hidden="1" outlineLevel="1"/>
    <row r="578677" hidden="1" outlineLevel="1"/>
    <row r="578678" hidden="1" outlineLevel="1"/>
    <row r="578679" hidden="1" outlineLevel="1"/>
    <row r="578680" hidden="1" outlineLevel="1"/>
    <row r="578681" hidden="1" outlineLevel="1"/>
    <row r="578682" hidden="1" outlineLevel="1"/>
    <row r="578683" hidden="1" outlineLevel="1"/>
    <row r="578684" hidden="1" outlineLevel="1"/>
    <row r="578685" hidden="1" outlineLevel="1"/>
    <row r="578686" hidden="1" outlineLevel="1"/>
    <row r="578687" hidden="1" outlineLevel="1"/>
    <row r="578688" hidden="1" outlineLevel="1"/>
    <row r="578689" hidden="1" outlineLevel="1"/>
    <row r="578690" hidden="1" outlineLevel="1"/>
    <row r="578691" hidden="1" outlineLevel="1"/>
    <row r="578692" hidden="1" outlineLevel="1"/>
    <row r="578693" hidden="1" outlineLevel="1"/>
    <row r="578694" hidden="1" outlineLevel="1"/>
    <row r="578695" hidden="1" outlineLevel="1"/>
    <row r="578696" hidden="1" outlineLevel="1"/>
    <row r="578697" hidden="1" outlineLevel="1"/>
    <row r="578698" hidden="1" outlineLevel="1"/>
    <row r="578699" hidden="1" outlineLevel="1"/>
    <row r="578700" hidden="1" outlineLevel="1"/>
    <row r="578701" hidden="1" outlineLevel="1"/>
    <row r="578702" hidden="1" outlineLevel="1"/>
    <row r="578703" hidden="1" outlineLevel="1"/>
    <row r="578704" hidden="1" outlineLevel="1"/>
    <row r="578705" hidden="1" outlineLevel="1"/>
    <row r="578706" hidden="1" outlineLevel="1"/>
    <row r="578707" hidden="1" outlineLevel="1"/>
    <row r="578708" hidden="1" outlineLevel="1"/>
    <row r="578709" hidden="1" outlineLevel="1"/>
    <row r="578710" hidden="1" outlineLevel="1"/>
    <row r="578711" hidden="1" outlineLevel="1"/>
    <row r="578712" hidden="1" outlineLevel="1"/>
    <row r="578713" hidden="1" outlineLevel="1"/>
    <row r="578714" hidden="1" outlineLevel="1"/>
    <row r="578715" hidden="1" outlineLevel="1"/>
    <row r="578716" hidden="1" outlineLevel="1"/>
    <row r="578717" hidden="1" outlineLevel="1"/>
    <row r="578718" hidden="1" outlineLevel="1"/>
    <row r="578719" hidden="1" outlineLevel="1"/>
    <row r="578720" hidden="1" outlineLevel="1"/>
    <row r="578721" hidden="1" outlineLevel="1"/>
    <row r="578722" hidden="1" outlineLevel="1"/>
    <row r="578723" hidden="1" outlineLevel="1"/>
    <row r="578724" hidden="1" outlineLevel="1"/>
    <row r="578725" hidden="1" outlineLevel="1"/>
    <row r="578726" hidden="1" outlineLevel="1"/>
    <row r="578727" hidden="1" outlineLevel="1"/>
    <row r="578728" hidden="1" outlineLevel="1"/>
    <row r="578729" hidden="1" outlineLevel="1"/>
    <row r="578730" hidden="1" outlineLevel="1"/>
    <row r="578731" hidden="1" outlineLevel="1"/>
    <row r="578732" hidden="1" outlineLevel="1"/>
    <row r="578733" hidden="1" outlineLevel="1"/>
    <row r="578734" hidden="1" outlineLevel="1"/>
    <row r="578735" hidden="1" outlineLevel="1"/>
    <row r="578736" hidden="1" outlineLevel="1"/>
    <row r="578737" hidden="1" outlineLevel="1"/>
    <row r="578738" hidden="1" outlineLevel="1"/>
    <row r="578739" hidden="1" outlineLevel="1"/>
    <row r="578740" hidden="1" outlineLevel="1"/>
    <row r="578741" hidden="1" outlineLevel="1"/>
    <row r="578742" hidden="1" outlineLevel="1"/>
    <row r="578743" hidden="1" outlineLevel="1"/>
    <row r="578744" hidden="1" outlineLevel="1"/>
    <row r="578745" hidden="1" outlineLevel="1"/>
    <row r="578746" hidden="1" outlineLevel="1"/>
    <row r="578747" hidden="1" outlineLevel="1"/>
    <row r="578748" hidden="1" outlineLevel="1"/>
    <row r="578749" hidden="1" outlineLevel="1"/>
    <row r="578750" hidden="1" outlineLevel="1"/>
    <row r="578751" hidden="1" outlineLevel="1"/>
    <row r="578752" hidden="1" outlineLevel="1"/>
    <row r="578753" hidden="1" outlineLevel="1"/>
    <row r="578754" hidden="1" outlineLevel="1"/>
    <row r="578755" hidden="1" outlineLevel="1"/>
    <row r="578756" hidden="1" outlineLevel="1"/>
    <row r="578757" hidden="1" outlineLevel="1"/>
    <row r="578758" hidden="1" outlineLevel="1"/>
    <row r="578759" hidden="1" outlineLevel="1"/>
    <row r="578760" hidden="1" outlineLevel="1"/>
    <row r="578761" hidden="1" outlineLevel="1"/>
    <row r="578762" hidden="1" outlineLevel="1"/>
    <row r="578763" hidden="1" outlineLevel="1"/>
    <row r="578764" hidden="1" outlineLevel="1"/>
    <row r="578765" hidden="1" outlineLevel="1"/>
    <row r="578766" hidden="1" outlineLevel="1"/>
    <row r="578767" hidden="1" outlineLevel="1"/>
    <row r="578768" hidden="1" outlineLevel="1"/>
    <row r="578769" hidden="1" outlineLevel="1"/>
    <row r="578770" hidden="1" outlineLevel="1"/>
    <row r="578771" hidden="1" outlineLevel="1"/>
    <row r="578772" hidden="1" outlineLevel="1"/>
    <row r="578773" hidden="1" outlineLevel="1"/>
    <row r="578774" hidden="1" outlineLevel="1"/>
    <row r="578775" hidden="1" outlineLevel="1"/>
    <row r="578776" hidden="1" outlineLevel="1"/>
    <row r="578777" hidden="1" outlineLevel="1"/>
    <row r="578778" hidden="1" outlineLevel="1"/>
    <row r="578779" hidden="1" outlineLevel="1"/>
    <row r="578780" hidden="1" outlineLevel="1"/>
    <row r="578781" hidden="1" outlineLevel="1"/>
    <row r="578782" hidden="1" outlineLevel="1"/>
    <row r="578783" hidden="1" outlineLevel="1"/>
    <row r="578784" hidden="1" outlineLevel="1"/>
    <row r="578785" hidden="1" outlineLevel="1"/>
    <row r="578786" hidden="1" outlineLevel="1"/>
    <row r="578787" hidden="1" outlineLevel="1"/>
    <row r="578788" hidden="1" outlineLevel="1"/>
    <row r="578789" hidden="1" outlineLevel="1"/>
    <row r="578790" hidden="1" outlineLevel="1"/>
    <row r="578791" hidden="1" outlineLevel="1"/>
    <row r="578792" hidden="1" outlineLevel="1"/>
    <row r="578793" hidden="1" outlineLevel="1"/>
    <row r="578794" hidden="1" outlineLevel="1"/>
    <row r="578795" hidden="1" outlineLevel="1"/>
    <row r="578796" hidden="1" outlineLevel="1"/>
    <row r="578797" hidden="1" outlineLevel="1"/>
    <row r="578798" hidden="1" outlineLevel="1"/>
    <row r="578799" hidden="1" outlineLevel="1"/>
    <row r="578800" hidden="1" outlineLevel="1"/>
    <row r="578801" hidden="1" outlineLevel="1"/>
    <row r="578802" hidden="1" outlineLevel="1"/>
    <row r="578803" hidden="1" outlineLevel="1"/>
    <row r="578804" hidden="1" outlineLevel="1"/>
    <row r="578805" hidden="1" outlineLevel="1"/>
    <row r="578806" hidden="1" outlineLevel="1"/>
    <row r="578807" hidden="1" outlineLevel="1"/>
    <row r="578808" hidden="1" outlineLevel="1"/>
    <row r="578809" hidden="1" outlineLevel="1"/>
    <row r="578810" hidden="1" outlineLevel="1"/>
    <row r="578811" hidden="1" outlineLevel="1"/>
    <row r="578812" hidden="1" outlineLevel="1"/>
    <row r="578813" hidden="1" outlineLevel="1"/>
    <row r="578814" hidden="1" outlineLevel="1"/>
    <row r="578815" hidden="1" outlineLevel="1"/>
    <row r="578816" hidden="1" outlineLevel="1"/>
    <row r="578817" hidden="1" outlineLevel="1"/>
    <row r="578818" hidden="1" outlineLevel="1"/>
    <row r="578819" hidden="1" outlineLevel="1"/>
    <row r="578820" hidden="1" outlineLevel="1"/>
    <row r="578821" hidden="1" outlineLevel="1"/>
    <row r="578822" hidden="1" outlineLevel="1"/>
    <row r="578823" hidden="1" outlineLevel="1"/>
    <row r="578824" hidden="1" outlineLevel="1"/>
    <row r="578825" hidden="1" outlineLevel="1"/>
    <row r="578826" hidden="1" outlineLevel="1"/>
    <row r="578827" hidden="1" outlineLevel="1"/>
    <row r="578828" hidden="1" outlineLevel="1"/>
    <row r="578829" hidden="1" outlineLevel="1"/>
    <row r="578830" hidden="1" outlineLevel="1"/>
    <row r="578831" hidden="1" outlineLevel="1"/>
    <row r="578832" hidden="1" outlineLevel="1"/>
    <row r="578833" hidden="1" outlineLevel="1"/>
    <row r="578834" hidden="1" outlineLevel="1"/>
    <row r="578835" hidden="1" outlineLevel="1"/>
    <row r="578836" hidden="1" outlineLevel="1"/>
    <row r="578837" hidden="1" outlineLevel="1"/>
    <row r="578838" hidden="1" outlineLevel="1"/>
    <row r="578839" hidden="1" outlineLevel="1"/>
    <row r="578840" hidden="1" outlineLevel="1"/>
    <row r="578841" hidden="1" outlineLevel="1"/>
    <row r="578842" hidden="1" outlineLevel="1"/>
    <row r="578843" hidden="1" outlineLevel="1"/>
    <row r="578844" hidden="1" outlineLevel="1"/>
    <row r="578845" hidden="1" outlineLevel="1"/>
    <row r="578846" hidden="1" outlineLevel="1"/>
    <row r="578847" hidden="1" outlineLevel="1"/>
    <row r="578848" hidden="1" outlineLevel="1"/>
    <row r="578849" hidden="1" outlineLevel="1"/>
    <row r="578850" hidden="1" outlineLevel="1"/>
    <row r="578851" hidden="1" outlineLevel="1"/>
    <row r="578852" hidden="1" outlineLevel="1"/>
    <row r="578853" hidden="1" outlineLevel="1"/>
    <row r="578854" hidden="1" outlineLevel="1"/>
    <row r="578855" hidden="1" outlineLevel="1"/>
    <row r="578856" hidden="1" outlineLevel="1"/>
    <row r="578857" hidden="1" outlineLevel="1"/>
    <row r="578858" hidden="1" outlineLevel="1"/>
    <row r="578859" hidden="1" outlineLevel="1"/>
    <row r="578860" hidden="1" outlineLevel="1"/>
    <row r="578861" hidden="1" outlineLevel="1"/>
    <row r="578862" hidden="1" outlineLevel="1"/>
    <row r="578863" hidden="1" outlineLevel="1"/>
    <row r="578864" hidden="1" outlineLevel="1"/>
    <row r="578865" hidden="1" outlineLevel="1"/>
    <row r="578866" hidden="1" outlineLevel="1"/>
    <row r="578867" hidden="1" outlineLevel="1"/>
    <row r="578868" hidden="1" outlineLevel="1"/>
    <row r="578869" hidden="1" outlineLevel="1"/>
    <row r="578870" hidden="1" outlineLevel="1"/>
    <row r="578871" hidden="1" outlineLevel="1"/>
    <row r="578872" hidden="1" outlineLevel="1"/>
    <row r="578873" hidden="1" outlineLevel="1"/>
    <row r="578874" hidden="1" outlineLevel="1"/>
    <row r="578875" hidden="1" outlineLevel="1"/>
    <row r="578876" hidden="1" outlineLevel="1"/>
    <row r="578877" hidden="1" outlineLevel="1"/>
    <row r="578878" hidden="1" outlineLevel="1"/>
    <row r="578879" hidden="1" outlineLevel="1"/>
    <row r="578880" hidden="1" outlineLevel="1"/>
    <row r="578881" hidden="1" outlineLevel="1"/>
    <row r="578882" hidden="1" outlineLevel="1"/>
    <row r="578883" hidden="1" outlineLevel="1"/>
    <row r="578884" hidden="1" outlineLevel="1"/>
    <row r="578885" hidden="1" outlineLevel="1"/>
    <row r="578886" hidden="1" outlineLevel="1"/>
    <row r="578887" hidden="1" outlineLevel="1"/>
    <row r="578888" hidden="1" outlineLevel="1"/>
    <row r="578889" hidden="1" outlineLevel="1"/>
    <row r="578890" hidden="1" outlineLevel="1"/>
    <row r="578891" hidden="1" outlineLevel="1"/>
    <row r="578892" hidden="1" outlineLevel="1"/>
    <row r="578893" hidden="1" outlineLevel="1"/>
    <row r="578894" hidden="1" outlineLevel="1"/>
    <row r="578895" hidden="1" outlineLevel="1"/>
    <row r="578896" hidden="1" outlineLevel="1"/>
    <row r="578897" hidden="1" outlineLevel="1"/>
    <row r="578898" hidden="1" outlineLevel="1"/>
    <row r="578899" hidden="1" outlineLevel="1"/>
    <row r="578900" hidden="1" outlineLevel="1"/>
    <row r="578901" hidden="1" outlineLevel="1"/>
    <row r="578902" hidden="1" outlineLevel="1"/>
    <row r="578903" hidden="1" outlineLevel="1"/>
    <row r="578904" hidden="1" outlineLevel="1"/>
    <row r="578905" hidden="1" outlineLevel="1"/>
    <row r="578906" hidden="1" outlineLevel="1"/>
    <row r="578907" hidden="1" outlineLevel="1"/>
    <row r="578908" hidden="1" outlineLevel="1"/>
    <row r="578909" hidden="1" outlineLevel="1"/>
    <row r="578910" hidden="1" outlineLevel="1"/>
    <row r="578911" hidden="1" outlineLevel="1"/>
    <row r="578912" hidden="1" outlineLevel="1"/>
    <row r="578913" hidden="1" outlineLevel="1"/>
    <row r="578914" hidden="1" outlineLevel="1"/>
    <row r="578915" hidden="1" outlineLevel="1"/>
    <row r="578916" hidden="1" outlineLevel="1"/>
    <row r="578917" hidden="1" outlineLevel="1"/>
    <row r="578918" hidden="1" outlineLevel="1"/>
    <row r="578919" hidden="1" outlineLevel="1"/>
    <row r="578920" hidden="1" outlineLevel="1"/>
    <row r="578921" hidden="1" outlineLevel="1"/>
    <row r="578922" hidden="1" outlineLevel="1"/>
    <row r="578923" hidden="1" outlineLevel="1"/>
    <row r="578924" hidden="1" outlineLevel="1"/>
    <row r="578925" hidden="1" outlineLevel="1"/>
    <row r="578926" hidden="1" outlineLevel="1"/>
    <row r="578927" hidden="1" outlineLevel="1"/>
    <row r="578928" hidden="1" outlineLevel="1"/>
    <row r="578929" hidden="1" outlineLevel="1"/>
    <row r="578930" hidden="1" outlineLevel="1"/>
    <row r="578931" hidden="1" outlineLevel="1"/>
    <row r="578932" hidden="1" outlineLevel="1"/>
    <row r="578933" hidden="1" outlineLevel="1"/>
    <row r="578934" hidden="1" outlineLevel="1"/>
    <row r="578935" hidden="1" outlineLevel="1"/>
    <row r="578936" hidden="1" outlineLevel="1"/>
    <row r="578937" hidden="1" outlineLevel="1"/>
    <row r="578938" hidden="1" outlineLevel="1"/>
    <row r="578939" hidden="1" outlineLevel="1"/>
    <row r="578940" hidden="1" outlineLevel="1"/>
    <row r="578941" hidden="1" outlineLevel="1"/>
    <row r="578942" hidden="1" outlineLevel="1"/>
    <row r="578943" hidden="1" outlineLevel="1"/>
    <row r="578944" hidden="1" outlineLevel="1"/>
    <row r="578945" hidden="1" outlineLevel="1"/>
    <row r="578946" hidden="1" outlineLevel="1"/>
    <row r="578947" hidden="1" outlineLevel="1"/>
    <row r="578948" hidden="1" outlineLevel="1"/>
    <row r="578949" hidden="1" outlineLevel="1"/>
    <row r="578950" hidden="1" outlineLevel="1"/>
    <row r="578951" hidden="1" outlineLevel="1"/>
    <row r="578952" hidden="1" outlineLevel="1"/>
    <row r="578953" hidden="1" outlineLevel="1"/>
    <row r="578954" hidden="1" outlineLevel="1"/>
    <row r="578955" hidden="1" outlineLevel="1"/>
    <row r="578956" hidden="1" outlineLevel="1"/>
    <row r="578957" hidden="1" outlineLevel="1"/>
    <row r="578958" hidden="1" outlineLevel="1"/>
    <row r="578959" hidden="1" outlineLevel="1"/>
    <row r="578960" hidden="1" outlineLevel="1"/>
    <row r="578961" hidden="1" outlineLevel="1"/>
    <row r="578962" hidden="1" outlineLevel="1"/>
    <row r="578963" hidden="1" outlineLevel="1"/>
    <row r="578964" hidden="1" outlineLevel="1"/>
    <row r="578965" hidden="1" outlineLevel="1"/>
    <row r="578966" hidden="1" outlineLevel="1"/>
    <row r="578967" hidden="1" outlineLevel="1"/>
    <row r="578968" hidden="1" outlineLevel="1"/>
    <row r="578969" hidden="1" outlineLevel="1"/>
    <row r="578970" hidden="1" outlineLevel="1"/>
    <row r="578971" hidden="1" outlineLevel="1"/>
    <row r="578972" hidden="1" outlineLevel="1"/>
    <row r="578973" hidden="1" outlineLevel="1"/>
    <row r="578974" hidden="1" outlineLevel="1"/>
    <row r="578975" hidden="1" outlineLevel="1"/>
    <row r="578976" hidden="1" outlineLevel="1"/>
    <row r="578977" hidden="1" outlineLevel="1"/>
    <row r="578978" hidden="1" outlineLevel="1"/>
    <row r="578979" hidden="1" outlineLevel="1"/>
    <row r="578980" hidden="1" outlineLevel="1"/>
    <row r="578981" hidden="1" outlineLevel="1"/>
    <row r="578982" hidden="1" outlineLevel="1"/>
    <row r="578983" hidden="1" outlineLevel="1"/>
    <row r="578984" hidden="1" outlineLevel="1"/>
    <row r="578985" hidden="1" outlineLevel="1"/>
    <row r="578986" hidden="1" outlineLevel="1"/>
    <row r="578987" hidden="1" outlineLevel="1"/>
    <row r="578988" hidden="1" outlineLevel="1"/>
    <row r="578989" hidden="1" outlineLevel="1"/>
    <row r="578990" hidden="1" outlineLevel="1"/>
    <row r="578991" hidden="1" outlineLevel="1"/>
    <row r="578992" hidden="1" outlineLevel="1"/>
    <row r="578993" hidden="1" outlineLevel="1"/>
    <row r="578994" hidden="1" outlineLevel="1"/>
    <row r="578995" hidden="1" outlineLevel="1"/>
    <row r="578996" hidden="1" outlineLevel="1"/>
    <row r="578997" hidden="1" outlineLevel="1"/>
    <row r="578998" hidden="1" outlineLevel="1"/>
    <row r="578999" hidden="1" outlineLevel="1"/>
    <row r="579000" hidden="1" outlineLevel="1"/>
    <row r="579001" hidden="1" outlineLevel="1"/>
    <row r="579002" hidden="1" outlineLevel="1"/>
    <row r="579003" hidden="1" outlineLevel="1"/>
    <row r="579004" hidden="1" outlineLevel="1"/>
    <row r="579005" hidden="1" outlineLevel="1"/>
    <row r="579006" hidden="1" outlineLevel="1"/>
    <row r="579007" hidden="1" outlineLevel="1"/>
    <row r="579008" hidden="1" outlineLevel="1"/>
    <row r="579009" hidden="1" outlineLevel="1"/>
    <row r="579010" hidden="1" outlineLevel="1"/>
    <row r="579011" hidden="1" outlineLevel="1"/>
    <row r="579012" hidden="1" outlineLevel="1"/>
    <row r="579013" hidden="1" outlineLevel="1"/>
    <row r="579014" hidden="1" outlineLevel="1"/>
    <row r="579015" hidden="1" outlineLevel="1"/>
    <row r="579016" hidden="1" outlineLevel="1"/>
    <row r="579017" hidden="1" outlineLevel="1"/>
    <row r="579018" hidden="1" outlineLevel="1"/>
    <row r="579019" hidden="1" outlineLevel="1"/>
    <row r="579020" hidden="1" outlineLevel="1"/>
    <row r="579021" hidden="1" outlineLevel="1"/>
    <row r="579022" hidden="1" outlineLevel="1"/>
    <row r="579023" hidden="1" outlineLevel="1"/>
    <row r="579024" hidden="1" outlineLevel="1"/>
    <row r="579025" hidden="1" outlineLevel="1"/>
    <row r="579026" hidden="1" outlineLevel="1"/>
    <row r="579027" hidden="1" outlineLevel="1"/>
    <row r="579028" hidden="1" outlineLevel="1"/>
    <row r="579029" hidden="1" outlineLevel="1"/>
    <row r="579030" hidden="1" outlineLevel="1"/>
    <row r="579031" hidden="1" outlineLevel="1"/>
    <row r="579032" hidden="1" outlineLevel="1"/>
    <row r="579033" hidden="1" outlineLevel="1"/>
    <row r="579034" hidden="1" outlineLevel="1"/>
    <row r="579035" hidden="1" outlineLevel="1"/>
    <row r="579036" hidden="1" outlineLevel="1"/>
    <row r="579037" hidden="1" outlineLevel="1"/>
    <row r="579038" hidden="1" outlineLevel="1"/>
    <row r="579039" hidden="1" outlineLevel="1"/>
    <row r="579040" hidden="1" outlineLevel="1"/>
    <row r="579041" hidden="1" outlineLevel="1"/>
    <row r="579042" hidden="1" outlineLevel="1"/>
    <row r="579043" hidden="1" outlineLevel="1"/>
    <row r="579044" hidden="1" outlineLevel="1"/>
    <row r="579045" hidden="1" outlineLevel="1"/>
    <row r="579046" hidden="1" outlineLevel="1"/>
    <row r="579047" hidden="1" outlineLevel="1"/>
    <row r="579048" hidden="1" outlineLevel="1"/>
    <row r="579049" hidden="1" outlineLevel="1"/>
    <row r="579050" hidden="1" outlineLevel="1"/>
    <row r="579051" hidden="1" outlineLevel="1"/>
    <row r="579052" hidden="1" outlineLevel="1"/>
    <row r="579053" hidden="1" outlineLevel="1"/>
    <row r="579054" hidden="1" outlineLevel="1"/>
    <row r="579055" hidden="1" outlineLevel="1"/>
    <row r="579056" hidden="1" outlineLevel="1"/>
    <row r="579057" hidden="1" outlineLevel="1"/>
    <row r="579058" hidden="1" outlineLevel="1"/>
    <row r="579059" hidden="1" outlineLevel="1"/>
    <row r="579060" hidden="1" outlineLevel="1"/>
    <row r="579061" hidden="1" outlineLevel="1"/>
    <row r="579062" hidden="1" outlineLevel="1"/>
    <row r="579063" hidden="1" outlineLevel="1"/>
    <row r="579064" hidden="1" outlineLevel="1"/>
    <row r="579065" hidden="1" outlineLevel="1"/>
    <row r="579066" hidden="1" outlineLevel="1"/>
    <row r="579067" hidden="1" outlineLevel="1"/>
    <row r="579068" hidden="1" outlineLevel="1"/>
    <row r="579069" hidden="1" outlineLevel="1"/>
    <row r="579070" hidden="1" outlineLevel="1"/>
    <row r="579071" hidden="1" outlineLevel="1"/>
    <row r="579072" hidden="1" outlineLevel="1"/>
    <row r="579073" hidden="1" outlineLevel="1"/>
    <row r="579074" hidden="1" outlineLevel="1"/>
    <row r="579075" hidden="1" outlineLevel="1"/>
    <row r="579076" hidden="1" outlineLevel="1"/>
    <row r="579077" hidden="1" outlineLevel="1"/>
    <row r="579078" hidden="1" outlineLevel="1"/>
    <row r="579079" hidden="1" outlineLevel="1"/>
    <row r="579080" hidden="1" outlineLevel="1"/>
    <row r="579081" hidden="1" outlineLevel="1"/>
    <row r="579082" hidden="1" outlineLevel="1"/>
    <row r="579083" hidden="1" outlineLevel="1"/>
    <row r="579084" hidden="1" outlineLevel="1"/>
    <row r="579085" hidden="1" outlineLevel="1"/>
    <row r="579086" hidden="1" outlineLevel="1"/>
    <row r="579087" hidden="1" outlineLevel="1"/>
    <row r="579088" hidden="1" outlineLevel="1"/>
    <row r="579089" hidden="1" outlineLevel="1"/>
    <row r="579090" hidden="1" outlineLevel="1"/>
    <row r="579091" hidden="1" outlineLevel="1"/>
    <row r="579092" hidden="1" outlineLevel="1"/>
    <row r="579093" hidden="1" outlineLevel="1"/>
    <row r="579094" hidden="1" outlineLevel="1"/>
    <row r="579095" hidden="1" outlineLevel="1"/>
    <row r="579096" hidden="1" outlineLevel="1"/>
    <row r="579097" hidden="1" outlineLevel="1"/>
    <row r="579098" hidden="1" outlineLevel="1"/>
    <row r="579099" hidden="1" outlineLevel="1"/>
    <row r="579100" hidden="1" outlineLevel="1"/>
    <row r="579101" hidden="1" outlineLevel="1"/>
    <row r="579102" hidden="1" outlineLevel="1"/>
    <row r="579103" hidden="1" outlineLevel="1"/>
    <row r="579104" hidden="1" outlineLevel="1"/>
    <row r="579105" hidden="1" outlineLevel="1"/>
    <row r="579106" hidden="1" outlineLevel="1"/>
    <row r="579107" hidden="1" outlineLevel="1"/>
    <row r="579108" hidden="1" outlineLevel="1"/>
    <row r="579109" hidden="1" outlineLevel="1"/>
    <row r="579110" hidden="1" outlineLevel="1"/>
    <row r="579111" hidden="1" outlineLevel="1"/>
    <row r="579112" hidden="1" outlineLevel="1"/>
    <row r="579113" hidden="1" outlineLevel="1"/>
    <row r="579114" hidden="1" outlineLevel="1"/>
    <row r="579115" hidden="1" outlineLevel="1"/>
    <row r="579116" hidden="1" outlineLevel="1"/>
    <row r="579117" hidden="1" outlineLevel="1"/>
    <row r="579118" hidden="1" outlineLevel="1"/>
    <row r="579119" hidden="1" outlineLevel="1"/>
    <row r="579120" hidden="1" outlineLevel="1"/>
    <row r="579121" hidden="1" outlineLevel="1"/>
    <row r="579122" hidden="1" outlineLevel="1"/>
    <row r="579123" hidden="1" outlineLevel="1"/>
    <row r="579124" hidden="1" outlineLevel="1"/>
    <row r="579125" hidden="1" outlineLevel="1"/>
    <row r="579126" hidden="1" outlineLevel="1"/>
    <row r="579127" hidden="1" outlineLevel="1"/>
    <row r="579128" hidden="1" outlineLevel="1"/>
    <row r="579129" hidden="1" outlineLevel="1"/>
    <row r="579130" hidden="1" outlineLevel="1"/>
    <row r="579131" hidden="1" outlineLevel="1"/>
    <row r="579132" hidden="1" outlineLevel="1"/>
    <row r="579133" hidden="1" outlineLevel="1"/>
    <row r="579134" hidden="1" outlineLevel="1"/>
    <row r="579135" hidden="1" outlineLevel="1"/>
    <row r="579136" hidden="1" outlineLevel="1"/>
    <row r="579137" hidden="1" outlineLevel="1"/>
    <row r="579138" hidden="1" outlineLevel="1"/>
    <row r="579139" hidden="1" outlineLevel="1"/>
    <row r="579140" hidden="1" outlineLevel="1"/>
    <row r="579141" hidden="1" outlineLevel="1"/>
    <row r="579142" hidden="1" outlineLevel="1"/>
    <row r="579143" hidden="1" outlineLevel="1"/>
    <row r="579144" hidden="1" outlineLevel="1"/>
    <row r="579145" hidden="1" outlineLevel="1"/>
    <row r="579146" hidden="1" outlineLevel="1"/>
    <row r="579147" hidden="1" outlineLevel="1"/>
    <row r="579148" hidden="1" outlineLevel="1"/>
    <row r="579149" hidden="1" outlineLevel="1"/>
    <row r="579150" hidden="1" outlineLevel="1"/>
    <row r="579151" hidden="1" outlineLevel="1"/>
    <row r="579152" hidden="1" outlineLevel="1"/>
    <row r="579153" hidden="1" outlineLevel="1"/>
    <row r="579154" hidden="1" outlineLevel="1"/>
    <row r="579155" hidden="1" outlineLevel="1"/>
    <row r="579156" hidden="1" outlineLevel="1"/>
    <row r="579157" hidden="1" outlineLevel="1"/>
    <row r="579158" hidden="1" outlineLevel="1"/>
    <row r="579159" hidden="1" outlineLevel="1"/>
    <row r="579160" hidden="1" outlineLevel="1"/>
    <row r="579161" hidden="1" outlineLevel="1"/>
    <row r="579162" hidden="1" outlineLevel="1"/>
    <row r="579163" hidden="1" outlineLevel="1"/>
    <row r="579164" hidden="1" outlineLevel="1"/>
    <row r="579165" hidden="1" outlineLevel="1"/>
    <row r="579166" hidden="1" outlineLevel="1"/>
    <row r="579167" hidden="1" outlineLevel="1"/>
    <row r="579168" hidden="1" outlineLevel="1"/>
    <row r="579169" hidden="1" outlineLevel="1"/>
    <row r="579170" hidden="1" outlineLevel="1"/>
    <row r="579171" hidden="1" outlineLevel="1"/>
    <row r="579172" hidden="1" outlineLevel="1"/>
    <row r="579173" hidden="1" outlineLevel="1"/>
    <row r="579174" hidden="1" outlineLevel="1"/>
    <row r="579175" hidden="1" outlineLevel="1"/>
    <row r="579176" hidden="1" outlineLevel="1"/>
    <row r="579177" hidden="1" outlineLevel="1"/>
    <row r="579178" hidden="1" outlineLevel="1"/>
    <row r="579179" hidden="1" outlineLevel="1"/>
    <row r="579180" hidden="1" outlineLevel="1"/>
    <row r="579181" hidden="1" outlineLevel="1"/>
    <row r="579182" hidden="1" outlineLevel="1"/>
    <row r="579183" hidden="1" outlineLevel="1"/>
    <row r="579184" hidden="1" outlineLevel="1"/>
    <row r="579185" hidden="1" outlineLevel="1"/>
    <row r="579186" hidden="1" outlineLevel="1"/>
    <row r="579187" hidden="1" outlineLevel="1"/>
    <row r="579188" hidden="1" outlineLevel="1"/>
    <row r="579189" hidden="1" outlineLevel="1"/>
    <row r="579190" hidden="1" outlineLevel="1"/>
    <row r="579191" hidden="1" outlineLevel="1"/>
    <row r="579192" hidden="1" outlineLevel="1"/>
    <row r="579193" hidden="1" outlineLevel="1"/>
    <row r="579194" hidden="1" outlineLevel="1"/>
    <row r="579195" hidden="1" outlineLevel="1"/>
    <row r="579196" hidden="1" outlineLevel="1"/>
    <row r="579197" hidden="1" outlineLevel="1"/>
    <row r="579198" hidden="1" outlineLevel="1"/>
    <row r="579199" hidden="1" outlineLevel="1"/>
    <row r="579200" hidden="1" outlineLevel="1"/>
    <row r="579201" hidden="1" outlineLevel="1"/>
    <row r="579202" hidden="1" outlineLevel="1"/>
    <row r="579203" hidden="1" outlineLevel="1"/>
    <row r="579204" hidden="1" outlineLevel="1"/>
    <row r="579205" hidden="1" outlineLevel="1"/>
    <row r="579206" hidden="1" outlineLevel="1"/>
    <row r="579207" hidden="1" outlineLevel="1"/>
    <row r="579208" hidden="1" outlineLevel="1"/>
    <row r="579209" hidden="1" outlineLevel="1"/>
    <row r="579210" hidden="1" outlineLevel="1"/>
    <row r="579211" hidden="1" outlineLevel="1"/>
    <row r="579212" hidden="1" outlineLevel="1"/>
    <row r="579213" hidden="1" outlineLevel="1"/>
    <row r="579214" hidden="1" outlineLevel="1"/>
    <row r="579215" hidden="1" outlineLevel="1"/>
    <row r="579216" hidden="1" outlineLevel="1"/>
    <row r="579217" hidden="1" outlineLevel="1"/>
    <row r="579218" hidden="1" outlineLevel="1"/>
    <row r="579219" hidden="1" outlineLevel="1"/>
    <row r="579220" hidden="1" outlineLevel="1"/>
    <row r="579221" hidden="1" outlineLevel="1"/>
    <row r="579222" hidden="1" outlineLevel="1"/>
    <row r="579223" hidden="1" outlineLevel="1"/>
    <row r="579224" hidden="1" outlineLevel="1"/>
    <row r="579225" hidden="1" outlineLevel="1"/>
    <row r="579226" hidden="1" outlineLevel="1"/>
    <row r="579227" hidden="1" outlineLevel="1"/>
    <row r="579228" hidden="1" outlineLevel="1"/>
    <row r="579229" hidden="1" outlineLevel="1"/>
    <row r="579230" hidden="1" outlineLevel="1"/>
    <row r="579231" hidden="1" outlineLevel="1"/>
    <row r="579232" hidden="1" outlineLevel="1"/>
    <row r="579233" hidden="1" outlineLevel="1"/>
    <row r="579234" hidden="1" outlineLevel="1"/>
    <row r="579235" hidden="1" outlineLevel="1"/>
    <row r="579236" hidden="1" outlineLevel="1"/>
    <row r="579237" hidden="1" outlineLevel="1"/>
    <row r="579238" hidden="1" outlineLevel="1"/>
    <row r="579239" hidden="1" outlineLevel="1"/>
    <row r="579240" hidden="1" outlineLevel="1"/>
    <row r="579241" hidden="1" outlineLevel="1"/>
    <row r="579242" hidden="1" outlineLevel="1"/>
    <row r="579243" hidden="1" outlineLevel="1"/>
    <row r="579244" hidden="1" outlineLevel="1"/>
    <row r="579245" hidden="1" outlineLevel="1"/>
    <row r="579246" hidden="1" outlineLevel="1"/>
    <row r="579247" hidden="1" outlineLevel="1"/>
    <row r="579248" hidden="1" outlineLevel="1"/>
    <row r="579249" hidden="1" outlineLevel="1"/>
    <row r="579250" hidden="1" outlineLevel="1"/>
    <row r="579251" hidden="1" outlineLevel="1"/>
    <row r="579252" hidden="1" outlineLevel="1"/>
    <row r="579253" hidden="1" outlineLevel="1"/>
    <row r="579254" hidden="1" outlineLevel="1"/>
    <row r="579255" hidden="1" outlineLevel="1"/>
    <row r="579256" hidden="1" outlineLevel="1"/>
    <row r="579257" hidden="1" outlineLevel="1"/>
    <row r="579258" hidden="1" outlineLevel="1"/>
    <row r="579259" hidden="1" outlineLevel="1"/>
    <row r="579260" hidden="1" outlineLevel="1"/>
    <row r="579261" hidden="1" outlineLevel="1"/>
    <row r="579262" hidden="1" outlineLevel="1"/>
    <row r="579263" hidden="1" outlineLevel="1"/>
    <row r="579264" hidden="1" outlineLevel="1"/>
    <row r="579265" hidden="1" outlineLevel="1"/>
    <row r="579266" hidden="1" outlineLevel="1"/>
    <row r="579267" hidden="1" outlineLevel="1"/>
    <row r="579268" hidden="1" outlineLevel="1"/>
    <row r="579269" hidden="1" outlineLevel="1"/>
    <row r="579270" hidden="1" outlineLevel="1"/>
    <row r="579271" hidden="1" outlineLevel="1"/>
    <row r="579272" hidden="1" outlineLevel="1"/>
    <row r="579273" hidden="1" outlineLevel="1"/>
    <row r="579274" hidden="1" outlineLevel="1"/>
    <row r="579275" hidden="1" outlineLevel="1"/>
    <row r="579276" hidden="1" outlineLevel="1"/>
    <row r="579277" hidden="1" outlineLevel="1"/>
    <row r="579278" hidden="1" outlineLevel="1"/>
    <row r="579279" hidden="1" outlineLevel="1"/>
    <row r="579280" hidden="1" outlineLevel="1"/>
    <row r="579281" hidden="1" outlineLevel="1"/>
    <row r="579282" hidden="1" outlineLevel="1"/>
    <row r="579283" hidden="1" outlineLevel="1"/>
    <row r="579284" hidden="1" outlineLevel="1"/>
    <row r="579285" hidden="1" outlineLevel="1"/>
    <row r="579286" hidden="1" outlineLevel="1"/>
    <row r="579287" hidden="1" outlineLevel="1"/>
    <row r="579288" hidden="1" outlineLevel="1"/>
    <row r="579289" hidden="1" outlineLevel="1"/>
    <row r="579290" hidden="1" outlineLevel="1"/>
    <row r="579291" hidden="1" outlineLevel="1"/>
    <row r="579292" hidden="1" outlineLevel="1"/>
    <row r="579293" hidden="1" outlineLevel="1"/>
    <row r="579294" hidden="1" outlineLevel="1"/>
    <row r="579295" hidden="1" outlineLevel="1"/>
    <row r="579296" hidden="1" outlineLevel="1"/>
    <row r="579297" hidden="1" outlineLevel="1"/>
    <row r="579298" hidden="1" outlineLevel="1"/>
    <row r="579299" hidden="1" outlineLevel="1"/>
    <row r="579300" hidden="1" outlineLevel="1"/>
    <row r="579301" hidden="1" outlineLevel="1"/>
    <row r="579302" hidden="1" outlineLevel="1"/>
    <row r="579303" hidden="1" outlineLevel="1"/>
    <row r="579304" hidden="1" outlineLevel="1"/>
    <row r="579305" hidden="1" outlineLevel="1"/>
    <row r="579306" hidden="1" outlineLevel="1"/>
    <row r="579307" hidden="1" outlineLevel="1"/>
    <row r="579308" hidden="1" outlineLevel="1"/>
    <row r="579309" hidden="1" outlineLevel="1"/>
    <row r="579310" hidden="1" outlineLevel="1"/>
    <row r="579311" hidden="1" outlineLevel="1"/>
    <row r="579312" hidden="1" outlineLevel="1"/>
    <row r="579313" hidden="1" outlineLevel="1"/>
    <row r="579314" hidden="1" outlineLevel="1"/>
    <row r="579315" hidden="1" outlineLevel="1"/>
    <row r="579316" hidden="1" outlineLevel="1"/>
    <row r="579317" hidden="1" outlineLevel="1"/>
    <row r="579318" hidden="1" outlineLevel="1"/>
    <row r="579319" hidden="1" outlineLevel="1"/>
    <row r="579320" hidden="1" outlineLevel="1"/>
    <row r="579321" hidden="1" outlineLevel="1"/>
    <row r="579322" hidden="1" outlineLevel="1"/>
    <row r="579323" hidden="1" outlineLevel="1"/>
    <row r="579324" hidden="1" outlineLevel="1"/>
    <row r="579325" hidden="1" outlineLevel="1"/>
    <row r="579326" hidden="1" outlineLevel="1"/>
    <row r="579327" hidden="1" outlineLevel="1"/>
    <row r="579328" hidden="1" outlineLevel="1"/>
    <row r="579329" hidden="1" outlineLevel="1"/>
    <row r="579330" hidden="1" outlineLevel="1"/>
    <row r="579331" hidden="1" outlineLevel="1"/>
    <row r="579332" hidden="1" outlineLevel="1"/>
    <row r="579333" hidden="1" outlineLevel="1"/>
    <row r="579334" hidden="1" outlineLevel="1"/>
    <row r="579335" hidden="1" outlineLevel="1"/>
    <row r="579336" hidden="1" outlineLevel="1"/>
    <row r="579337" hidden="1" outlineLevel="1"/>
    <row r="579338" hidden="1" outlineLevel="1"/>
    <row r="579339" hidden="1" outlineLevel="1"/>
    <row r="579340" hidden="1" outlineLevel="1"/>
    <row r="579341" hidden="1" outlineLevel="1"/>
    <row r="579342" hidden="1" outlineLevel="1"/>
    <row r="579343" hidden="1" outlineLevel="1"/>
    <row r="579344" hidden="1" outlineLevel="1"/>
    <row r="579345" hidden="1" outlineLevel="1"/>
    <row r="579346" hidden="1" outlineLevel="1"/>
    <row r="579347" hidden="1" outlineLevel="1"/>
    <row r="579348" hidden="1" outlineLevel="1"/>
    <row r="579349" hidden="1" outlineLevel="1"/>
    <row r="579350" hidden="1" outlineLevel="1"/>
    <row r="579351" hidden="1" outlineLevel="1"/>
    <row r="579352" hidden="1" outlineLevel="1"/>
    <row r="579353" hidden="1" outlineLevel="1"/>
    <row r="579354" hidden="1" outlineLevel="1"/>
    <row r="579355" hidden="1" outlineLevel="1"/>
    <row r="579356" hidden="1" outlineLevel="1"/>
    <row r="579357" hidden="1" outlineLevel="1"/>
    <row r="579358" hidden="1" outlineLevel="1"/>
    <row r="579359" hidden="1" outlineLevel="1"/>
    <row r="579360" hidden="1" outlineLevel="1"/>
    <row r="579361" hidden="1" outlineLevel="1"/>
    <row r="579362" hidden="1" outlineLevel="1"/>
    <row r="579363" hidden="1" outlineLevel="1"/>
    <row r="579364" hidden="1" outlineLevel="1"/>
    <row r="579365" hidden="1" outlineLevel="1"/>
    <row r="579366" hidden="1" outlineLevel="1"/>
    <row r="579367" hidden="1" outlineLevel="1"/>
    <row r="579368" hidden="1" outlineLevel="1"/>
    <row r="579369" hidden="1" outlineLevel="1"/>
    <row r="579370" hidden="1" outlineLevel="1"/>
    <row r="579371" hidden="1" outlineLevel="1"/>
    <row r="579372" hidden="1" outlineLevel="1"/>
    <row r="579373" hidden="1" outlineLevel="1"/>
    <row r="579374" hidden="1" outlineLevel="1"/>
    <row r="579375" hidden="1" outlineLevel="1"/>
    <row r="579376" hidden="1" outlineLevel="1"/>
    <row r="579377" hidden="1" outlineLevel="1"/>
    <row r="579378" hidden="1" outlineLevel="1"/>
    <row r="579379" hidden="1" outlineLevel="1"/>
    <row r="579380" hidden="1" outlineLevel="1"/>
    <row r="579381" hidden="1" outlineLevel="1"/>
    <row r="579382" hidden="1" outlineLevel="1"/>
    <row r="579383" hidden="1" outlineLevel="1"/>
    <row r="579384" hidden="1" outlineLevel="1"/>
    <row r="579385" hidden="1" outlineLevel="1"/>
    <row r="579386" hidden="1" outlineLevel="1"/>
    <row r="579387" hidden="1" outlineLevel="1"/>
    <row r="579388" hidden="1" outlineLevel="1"/>
    <row r="579389" hidden="1" outlineLevel="1"/>
    <row r="579390" hidden="1" outlineLevel="1"/>
    <row r="579391" hidden="1" outlineLevel="1"/>
    <row r="579392" hidden="1" outlineLevel="1"/>
    <row r="579393" hidden="1" outlineLevel="1"/>
    <row r="579394" hidden="1" outlineLevel="1"/>
    <row r="579395" hidden="1" outlineLevel="1"/>
    <row r="579396" hidden="1" outlineLevel="1"/>
    <row r="579397" hidden="1" outlineLevel="1"/>
    <row r="579398" hidden="1" outlineLevel="1"/>
    <row r="579399" hidden="1" outlineLevel="1"/>
    <row r="579400" hidden="1" outlineLevel="1"/>
    <row r="579401" hidden="1" outlineLevel="1"/>
    <row r="579402" hidden="1" outlineLevel="1"/>
    <row r="579403" hidden="1" outlineLevel="1"/>
    <row r="579404" hidden="1" outlineLevel="1"/>
    <row r="579405" hidden="1" outlineLevel="1"/>
    <row r="579406" hidden="1" outlineLevel="1"/>
    <row r="579407" hidden="1" outlineLevel="1"/>
    <row r="579408" hidden="1" outlineLevel="1"/>
    <row r="579409" hidden="1" outlineLevel="1"/>
    <row r="579410" hidden="1" outlineLevel="1"/>
    <row r="579411" hidden="1" outlineLevel="1"/>
    <row r="579412" hidden="1" outlineLevel="1"/>
    <row r="579413" hidden="1" outlineLevel="1"/>
    <row r="579414" hidden="1" outlineLevel="1"/>
    <row r="579415" hidden="1" outlineLevel="1"/>
    <row r="579416" hidden="1" outlineLevel="1"/>
    <row r="579417" hidden="1" outlineLevel="1"/>
    <row r="579418" hidden="1" outlineLevel="1"/>
    <row r="579419" hidden="1" outlineLevel="1"/>
    <row r="579420" hidden="1" outlineLevel="1"/>
    <row r="579421" hidden="1" outlineLevel="1"/>
    <row r="579422" hidden="1" outlineLevel="1"/>
    <row r="579423" hidden="1" outlineLevel="1"/>
    <row r="579424" hidden="1" outlineLevel="1"/>
    <row r="579425" hidden="1" outlineLevel="1"/>
    <row r="579426" hidden="1" outlineLevel="1"/>
    <row r="579427" hidden="1" outlineLevel="1"/>
    <row r="579428" hidden="1" outlineLevel="1"/>
    <row r="579429" hidden="1" outlineLevel="1"/>
    <row r="579430" hidden="1" outlineLevel="1"/>
    <row r="579431" hidden="1" outlineLevel="1"/>
    <row r="579432" hidden="1" outlineLevel="1"/>
    <row r="579433" hidden="1" outlineLevel="1"/>
    <row r="579434" hidden="1" outlineLevel="1"/>
    <row r="579435" hidden="1" outlineLevel="1"/>
    <row r="579436" hidden="1" outlineLevel="1"/>
    <row r="579437" hidden="1" outlineLevel="1"/>
    <row r="579438" hidden="1" outlineLevel="1"/>
    <row r="579439" hidden="1" outlineLevel="1"/>
    <row r="579440" hidden="1" outlineLevel="1"/>
    <row r="579441" hidden="1" outlineLevel="1"/>
    <row r="579442" hidden="1" outlineLevel="1"/>
    <row r="579443" hidden="1" outlineLevel="1"/>
    <row r="579444" hidden="1" outlineLevel="1"/>
    <row r="579445" hidden="1" outlineLevel="1"/>
    <row r="579446" hidden="1" outlineLevel="1"/>
    <row r="579447" hidden="1" outlineLevel="1"/>
    <row r="579448" hidden="1" outlineLevel="1"/>
    <row r="579449" hidden="1" outlineLevel="1"/>
    <row r="579450" hidden="1" outlineLevel="1"/>
    <row r="579451" hidden="1" outlineLevel="1"/>
    <row r="579452" hidden="1" outlineLevel="1"/>
    <row r="579453" hidden="1" outlineLevel="1"/>
    <row r="579454" hidden="1" outlineLevel="1"/>
    <row r="579455" hidden="1" outlineLevel="1"/>
    <row r="579456" hidden="1" outlineLevel="1"/>
    <row r="579457" hidden="1" outlineLevel="1"/>
    <row r="579458" hidden="1" outlineLevel="1"/>
    <row r="579459" hidden="1" outlineLevel="1"/>
    <row r="579460" hidden="1" outlineLevel="1"/>
    <row r="579461" hidden="1" outlineLevel="1"/>
    <row r="579462" hidden="1" outlineLevel="1"/>
    <row r="579463" hidden="1" outlineLevel="1"/>
    <row r="579464" hidden="1" outlineLevel="1"/>
    <row r="579465" hidden="1" outlineLevel="1"/>
    <row r="579466" hidden="1" outlineLevel="1"/>
    <row r="579467" hidden="1" outlineLevel="1"/>
    <row r="579468" hidden="1" outlineLevel="1"/>
    <row r="579469" hidden="1" outlineLevel="1"/>
    <row r="579470" hidden="1" outlineLevel="1"/>
    <row r="579471" hidden="1" outlineLevel="1"/>
    <row r="579472" hidden="1" outlineLevel="1"/>
    <row r="579473" hidden="1" outlineLevel="1"/>
    <row r="579474" hidden="1" outlineLevel="1"/>
    <row r="579475" hidden="1" outlineLevel="1"/>
    <row r="579476" hidden="1" outlineLevel="1"/>
    <row r="579477" hidden="1" outlineLevel="1"/>
    <row r="579478" hidden="1" outlineLevel="1"/>
    <row r="579479" hidden="1" outlineLevel="1"/>
    <row r="579480" hidden="1" outlineLevel="1"/>
    <row r="579481" hidden="1" outlineLevel="1"/>
    <row r="579482" hidden="1" outlineLevel="1"/>
    <row r="579483" hidden="1" outlineLevel="1"/>
    <row r="579484" hidden="1" outlineLevel="1"/>
    <row r="579485" hidden="1" outlineLevel="1"/>
    <row r="579486" hidden="1" outlineLevel="1"/>
    <row r="579487" hidden="1" outlineLevel="1"/>
    <row r="579488" hidden="1" outlineLevel="1"/>
    <row r="579489" hidden="1" outlineLevel="1"/>
    <row r="579490" hidden="1" outlineLevel="1"/>
    <row r="579491" hidden="1" outlineLevel="1"/>
    <row r="579492" hidden="1" outlineLevel="1"/>
    <row r="579493" hidden="1" outlineLevel="1"/>
    <row r="579494" hidden="1" outlineLevel="1"/>
    <row r="579495" hidden="1" outlineLevel="1"/>
    <row r="579496" hidden="1" outlineLevel="1"/>
    <row r="579497" hidden="1" outlineLevel="1"/>
    <row r="579498" hidden="1" outlineLevel="1"/>
    <row r="579499" hidden="1" outlineLevel="1"/>
    <row r="579500" hidden="1" outlineLevel="1"/>
    <row r="579501" hidden="1" outlineLevel="1"/>
    <row r="579502" hidden="1" outlineLevel="1"/>
    <row r="579503" hidden="1" outlineLevel="1"/>
    <row r="579504" hidden="1" outlineLevel="1"/>
    <row r="579505" hidden="1" outlineLevel="1"/>
    <row r="579506" hidden="1" outlineLevel="1"/>
    <row r="579507" hidden="1" outlineLevel="1"/>
    <row r="579508" hidden="1" outlineLevel="1"/>
    <row r="579509" hidden="1" outlineLevel="1"/>
    <row r="579510" hidden="1" outlineLevel="1"/>
    <row r="579511" hidden="1" outlineLevel="1"/>
    <row r="579512" hidden="1" outlineLevel="1"/>
    <row r="579513" hidden="1" outlineLevel="1"/>
    <row r="579514" hidden="1" outlineLevel="1"/>
    <row r="579515" hidden="1" outlineLevel="1"/>
    <row r="579516" hidden="1" outlineLevel="1"/>
    <row r="579517" hidden="1" outlineLevel="1"/>
    <row r="579518" hidden="1" outlineLevel="1"/>
    <row r="579519" hidden="1" outlineLevel="1"/>
    <row r="579520" hidden="1" outlineLevel="1"/>
    <row r="579521" hidden="1" outlineLevel="1"/>
    <row r="579522" hidden="1" outlineLevel="1"/>
    <row r="579523" hidden="1" outlineLevel="1"/>
    <row r="579524" hidden="1" outlineLevel="1"/>
    <row r="579525" hidden="1" outlineLevel="1"/>
    <row r="579526" hidden="1" outlineLevel="1"/>
    <row r="579527" hidden="1" outlineLevel="1"/>
    <row r="579528" hidden="1" outlineLevel="1"/>
    <row r="579529" hidden="1" outlineLevel="1"/>
    <row r="579530" hidden="1" outlineLevel="1"/>
    <row r="579531" hidden="1" outlineLevel="1"/>
    <row r="579532" hidden="1" outlineLevel="1"/>
    <row r="579533" hidden="1" outlineLevel="1"/>
    <row r="579534" hidden="1" outlineLevel="1"/>
    <row r="579535" hidden="1" outlineLevel="1"/>
    <row r="579536" hidden="1" outlineLevel="1"/>
    <row r="579537" hidden="1" outlineLevel="1"/>
    <row r="579538" hidden="1" outlineLevel="1"/>
    <row r="579539" hidden="1" outlineLevel="1"/>
    <row r="579540" hidden="1" outlineLevel="1"/>
    <row r="579541" hidden="1" outlineLevel="1"/>
    <row r="579542" hidden="1" outlineLevel="1"/>
    <row r="579543" hidden="1" outlineLevel="1"/>
    <row r="579544" hidden="1" outlineLevel="1"/>
    <row r="579545" hidden="1" outlineLevel="1"/>
    <row r="579546" hidden="1" outlineLevel="1"/>
    <row r="579547" hidden="1" outlineLevel="1"/>
    <row r="579548" hidden="1" outlineLevel="1"/>
    <row r="579549" hidden="1" outlineLevel="1"/>
    <row r="579550" hidden="1" outlineLevel="1"/>
    <row r="579551" hidden="1" outlineLevel="1"/>
    <row r="579552" hidden="1" outlineLevel="1"/>
    <row r="579553" hidden="1" outlineLevel="1"/>
    <row r="579554" hidden="1" outlineLevel="1"/>
    <row r="579555" hidden="1" outlineLevel="1"/>
    <row r="579556" hidden="1" outlineLevel="1"/>
    <row r="579557" hidden="1" outlineLevel="1"/>
    <row r="579558" hidden="1" outlineLevel="1"/>
    <row r="579559" hidden="1" outlineLevel="1"/>
    <row r="579560" hidden="1" outlineLevel="1"/>
    <row r="579561" hidden="1" outlineLevel="1"/>
    <row r="579562" hidden="1" outlineLevel="1"/>
    <row r="579563" hidden="1" outlineLevel="1"/>
    <row r="579564" hidden="1" outlineLevel="1"/>
    <row r="579565" hidden="1" outlineLevel="1"/>
    <row r="579566" hidden="1" outlineLevel="1"/>
    <row r="579567" hidden="1" outlineLevel="1"/>
    <row r="579568" hidden="1" outlineLevel="1"/>
    <row r="579569" hidden="1" outlineLevel="1"/>
    <row r="579570" hidden="1" outlineLevel="1"/>
    <row r="579571" hidden="1" outlineLevel="1"/>
    <row r="579572" hidden="1" outlineLevel="1"/>
    <row r="579573" hidden="1" outlineLevel="1"/>
    <row r="579574" hidden="1" outlineLevel="1"/>
    <row r="579575" hidden="1" outlineLevel="1"/>
    <row r="579576" hidden="1" outlineLevel="1"/>
    <row r="579577" hidden="1" outlineLevel="1"/>
    <row r="579578" hidden="1" outlineLevel="1"/>
    <row r="579579" hidden="1" outlineLevel="1"/>
    <row r="579580" hidden="1" outlineLevel="1"/>
    <row r="579581" hidden="1" outlineLevel="1"/>
    <row r="579582" hidden="1" outlineLevel="1"/>
    <row r="579583" hidden="1" outlineLevel="1"/>
    <row r="579584" hidden="1" outlineLevel="1"/>
    <row r="579585" hidden="1" outlineLevel="1"/>
    <row r="579586" hidden="1" outlineLevel="1"/>
    <row r="579587" hidden="1" outlineLevel="1"/>
    <row r="579588" hidden="1" outlineLevel="1"/>
    <row r="579589" hidden="1" outlineLevel="1"/>
    <row r="579590" hidden="1" outlineLevel="1"/>
    <row r="579591" hidden="1" outlineLevel="1"/>
    <row r="579592" hidden="1" outlineLevel="1"/>
    <row r="579593" hidden="1" outlineLevel="1"/>
    <row r="579594" hidden="1" outlineLevel="1"/>
    <row r="579595" hidden="1" outlineLevel="1"/>
    <row r="579596" hidden="1" outlineLevel="1"/>
    <row r="579597" hidden="1" outlineLevel="1"/>
    <row r="579598" hidden="1" outlineLevel="1"/>
    <row r="579599" hidden="1" outlineLevel="1"/>
    <row r="579600" hidden="1" outlineLevel="1"/>
    <row r="579601" hidden="1" outlineLevel="1"/>
    <row r="579602" hidden="1" outlineLevel="1"/>
    <row r="579603" hidden="1" outlineLevel="1"/>
    <row r="579604" hidden="1" outlineLevel="1"/>
    <row r="579605" hidden="1" outlineLevel="1"/>
    <row r="579606" hidden="1" outlineLevel="1"/>
    <row r="579607" hidden="1" outlineLevel="1"/>
    <row r="579608" hidden="1" outlineLevel="1"/>
    <row r="579609" hidden="1" outlineLevel="1"/>
    <row r="579610" hidden="1" outlineLevel="1"/>
    <row r="579611" hidden="1" outlineLevel="1"/>
    <row r="579612" hidden="1" outlineLevel="1"/>
    <row r="579613" hidden="1" outlineLevel="1"/>
    <row r="579614" hidden="1" outlineLevel="1"/>
    <row r="579615" hidden="1" outlineLevel="1"/>
    <row r="579616" hidden="1" outlineLevel="1"/>
    <row r="579617" hidden="1" outlineLevel="1"/>
    <row r="579618" hidden="1" outlineLevel="1"/>
    <row r="579619" hidden="1" outlineLevel="1"/>
    <row r="579620" hidden="1" outlineLevel="1"/>
    <row r="579621" hidden="1" outlineLevel="1"/>
    <row r="579622" hidden="1" outlineLevel="1"/>
    <row r="579623" hidden="1" outlineLevel="1"/>
    <row r="579624" hidden="1" outlineLevel="1"/>
    <row r="579625" hidden="1" outlineLevel="1"/>
    <row r="579626" hidden="1" outlineLevel="1"/>
    <row r="579627" hidden="1" outlineLevel="1"/>
    <row r="579628" hidden="1" outlineLevel="1"/>
    <row r="579629" hidden="1" outlineLevel="1"/>
    <row r="579630" hidden="1" outlineLevel="1"/>
    <row r="579631" hidden="1" outlineLevel="1"/>
    <row r="579632" hidden="1" outlineLevel="1"/>
    <row r="579633" hidden="1" outlineLevel="1"/>
    <row r="579634" hidden="1" outlineLevel="1"/>
    <row r="579635" hidden="1" outlineLevel="1"/>
    <row r="579636" hidden="1" outlineLevel="1"/>
    <row r="579637" hidden="1" outlineLevel="1"/>
    <row r="579638" hidden="1" outlineLevel="1"/>
    <row r="579639" hidden="1" outlineLevel="1"/>
    <row r="579640" hidden="1" outlineLevel="1"/>
    <row r="579641" hidden="1" outlineLevel="1"/>
    <row r="579642" hidden="1" outlineLevel="1"/>
    <row r="579643" hidden="1" outlineLevel="1"/>
    <row r="579644" hidden="1" outlineLevel="1"/>
    <row r="579645" hidden="1" outlineLevel="1"/>
    <row r="579646" hidden="1" outlineLevel="1"/>
    <row r="579647" hidden="1" outlineLevel="1"/>
    <row r="579648" hidden="1" outlineLevel="1"/>
    <row r="579649" hidden="1" outlineLevel="1"/>
    <row r="579650" hidden="1" outlineLevel="1"/>
    <row r="579651" hidden="1" outlineLevel="1"/>
    <row r="579652" hidden="1" outlineLevel="1"/>
    <row r="579653" hidden="1" outlineLevel="1"/>
    <row r="579654" hidden="1" outlineLevel="1"/>
    <row r="579655" hidden="1" outlineLevel="1"/>
    <row r="579656" hidden="1" outlineLevel="1"/>
    <row r="579657" hidden="1" outlineLevel="1"/>
    <row r="579658" hidden="1" outlineLevel="1"/>
    <row r="579659" hidden="1" outlineLevel="1"/>
    <row r="579660" hidden="1" outlineLevel="1"/>
    <row r="579661" hidden="1" outlineLevel="1"/>
    <row r="579662" hidden="1" outlineLevel="1"/>
    <row r="579663" hidden="1" outlineLevel="1"/>
    <row r="579664" hidden="1" outlineLevel="1"/>
    <row r="579665" hidden="1" outlineLevel="1"/>
    <row r="579666" hidden="1" outlineLevel="1"/>
    <row r="579667" hidden="1" outlineLevel="1"/>
    <row r="579668" hidden="1" outlineLevel="1"/>
    <row r="579669" hidden="1" outlineLevel="1"/>
    <row r="579670" hidden="1" outlineLevel="1"/>
    <row r="579671" hidden="1" outlineLevel="1"/>
    <row r="579672" hidden="1" outlineLevel="1"/>
    <row r="579673" hidden="1" outlineLevel="1"/>
    <row r="579674" hidden="1" outlineLevel="1"/>
    <row r="579675" hidden="1" outlineLevel="1"/>
    <row r="579676" hidden="1" outlineLevel="1"/>
    <row r="579677" hidden="1" outlineLevel="1"/>
    <row r="579678" hidden="1" outlineLevel="1"/>
    <row r="579679" hidden="1" outlineLevel="1"/>
    <row r="579680" hidden="1" outlineLevel="1"/>
    <row r="579681" hidden="1" outlineLevel="1"/>
    <row r="579682" hidden="1" outlineLevel="1"/>
    <row r="579683" hidden="1" outlineLevel="1"/>
    <row r="579684" hidden="1" outlineLevel="1"/>
    <row r="579685" hidden="1" outlineLevel="1"/>
    <row r="579686" hidden="1" outlineLevel="1"/>
    <row r="579687" hidden="1" outlineLevel="1"/>
    <row r="579688" hidden="1" outlineLevel="1"/>
    <row r="579689" hidden="1" outlineLevel="1"/>
    <row r="579690" hidden="1" outlineLevel="1"/>
    <row r="579691" hidden="1" outlineLevel="1"/>
    <row r="579692" hidden="1" outlineLevel="1"/>
    <row r="579693" hidden="1" outlineLevel="1"/>
    <row r="579694" hidden="1" outlineLevel="1"/>
    <row r="579695" hidden="1" outlineLevel="1"/>
    <row r="579696" hidden="1" outlineLevel="1"/>
    <row r="579697" hidden="1" outlineLevel="1"/>
    <row r="579698" hidden="1" outlineLevel="1"/>
    <row r="579699" hidden="1" outlineLevel="1"/>
    <row r="579700" hidden="1" outlineLevel="1"/>
    <row r="579701" hidden="1" outlineLevel="1"/>
    <row r="579702" hidden="1" outlineLevel="1"/>
    <row r="579703" hidden="1" outlineLevel="1"/>
    <row r="579704" hidden="1" outlineLevel="1"/>
    <row r="579705" hidden="1" outlineLevel="1"/>
    <row r="579706" hidden="1" outlineLevel="1"/>
    <row r="579707" hidden="1" outlineLevel="1"/>
    <row r="579708" hidden="1" outlineLevel="1"/>
    <row r="579709" hidden="1" outlineLevel="1"/>
    <row r="579710" hidden="1" outlineLevel="1"/>
    <row r="579711" hidden="1" outlineLevel="1"/>
    <row r="579712" hidden="1" outlineLevel="1"/>
    <row r="579713" hidden="1" outlineLevel="1"/>
    <row r="579714" hidden="1" outlineLevel="1"/>
    <row r="579715" hidden="1" outlineLevel="1"/>
    <row r="579716" hidden="1" outlineLevel="1"/>
    <row r="579717" hidden="1" outlineLevel="1"/>
    <row r="579718" hidden="1" outlineLevel="1"/>
    <row r="579719" hidden="1" outlineLevel="1"/>
    <row r="579720" hidden="1" outlineLevel="1"/>
    <row r="579721" hidden="1" outlineLevel="1"/>
    <row r="579722" hidden="1" outlineLevel="1"/>
    <row r="579723" hidden="1" outlineLevel="1"/>
    <row r="579724" hidden="1" outlineLevel="1"/>
    <row r="579725" hidden="1" outlineLevel="1"/>
    <row r="579726" hidden="1" outlineLevel="1"/>
    <row r="579727" hidden="1" outlineLevel="1"/>
    <row r="579728" hidden="1" outlineLevel="1"/>
    <row r="579729" hidden="1" outlineLevel="1"/>
    <row r="579730" hidden="1" outlineLevel="1"/>
    <row r="579731" hidden="1" outlineLevel="1"/>
    <row r="579732" hidden="1" outlineLevel="1"/>
    <row r="579733" hidden="1" outlineLevel="1"/>
    <row r="579734" hidden="1" outlineLevel="1"/>
    <row r="579735" hidden="1" outlineLevel="1"/>
    <row r="579736" hidden="1" outlineLevel="1"/>
    <row r="579737" hidden="1" outlineLevel="1"/>
    <row r="579738" hidden="1" outlineLevel="1"/>
    <row r="579739" hidden="1" outlineLevel="1"/>
    <row r="579740" hidden="1" outlineLevel="1"/>
    <row r="579741" hidden="1" outlineLevel="1"/>
    <row r="579742" hidden="1" outlineLevel="1"/>
    <row r="579743" hidden="1" outlineLevel="1"/>
    <row r="579744" hidden="1" outlineLevel="1"/>
    <row r="579745" hidden="1" outlineLevel="1"/>
    <row r="579746" hidden="1" outlineLevel="1"/>
    <row r="579747" hidden="1" outlineLevel="1"/>
    <row r="579748" hidden="1" outlineLevel="1"/>
    <row r="579749" hidden="1" outlineLevel="1"/>
    <row r="579750" hidden="1" outlineLevel="1"/>
    <row r="579751" hidden="1" outlineLevel="1"/>
    <row r="579752" hidden="1" outlineLevel="1"/>
    <row r="579753" hidden="1" outlineLevel="1"/>
    <row r="579754" hidden="1" outlineLevel="1"/>
    <row r="579755" hidden="1" outlineLevel="1"/>
    <row r="579756" hidden="1" outlineLevel="1"/>
    <row r="579757" hidden="1" outlineLevel="1"/>
    <row r="579758" hidden="1" outlineLevel="1"/>
    <row r="579759" hidden="1" outlineLevel="1"/>
    <row r="579760" hidden="1" outlineLevel="1"/>
    <row r="579761" hidden="1" outlineLevel="1"/>
    <row r="579762" hidden="1" outlineLevel="1"/>
    <row r="579763" hidden="1" outlineLevel="1"/>
    <row r="579764" hidden="1" outlineLevel="1"/>
    <row r="579765" hidden="1" outlineLevel="1"/>
    <row r="579766" hidden="1" outlineLevel="1"/>
    <row r="579767" hidden="1" outlineLevel="1"/>
    <row r="579768" hidden="1" outlineLevel="1"/>
    <row r="579769" hidden="1" outlineLevel="1"/>
    <row r="579770" hidden="1" outlineLevel="1"/>
    <row r="579771" hidden="1" outlineLevel="1"/>
    <row r="579772" hidden="1" outlineLevel="1"/>
    <row r="579773" hidden="1" outlineLevel="1"/>
    <row r="579774" hidden="1" outlineLevel="1"/>
    <row r="579775" hidden="1" outlineLevel="1"/>
    <row r="579776" hidden="1" outlineLevel="1"/>
    <row r="579777" hidden="1" outlineLevel="1"/>
    <row r="579778" hidden="1" outlineLevel="1"/>
    <row r="579779" hidden="1" outlineLevel="1"/>
    <row r="579780" hidden="1" outlineLevel="1"/>
    <row r="579781" hidden="1" outlineLevel="1"/>
    <row r="579782" hidden="1" outlineLevel="1"/>
    <row r="579783" hidden="1" outlineLevel="1"/>
    <row r="579784" hidden="1" outlineLevel="1"/>
    <row r="579785" hidden="1" outlineLevel="1"/>
    <row r="579786" hidden="1" outlineLevel="1"/>
    <row r="579787" hidden="1" outlineLevel="1"/>
    <row r="579788" hidden="1" outlineLevel="1"/>
    <row r="579789" hidden="1" outlineLevel="1"/>
    <row r="579790" hidden="1" outlineLevel="1"/>
    <row r="579791" hidden="1" outlineLevel="1"/>
    <row r="579792" hidden="1" outlineLevel="1"/>
    <row r="579793" hidden="1" outlineLevel="1"/>
    <row r="579794" hidden="1" outlineLevel="1"/>
    <row r="579795" hidden="1" outlineLevel="1"/>
    <row r="579796" hidden="1" outlineLevel="1"/>
    <row r="579797" hidden="1" outlineLevel="1"/>
    <row r="579798" hidden="1" outlineLevel="1"/>
    <row r="579799" hidden="1" outlineLevel="1"/>
    <row r="579800" hidden="1" outlineLevel="1"/>
    <row r="579801" hidden="1" outlineLevel="1"/>
    <row r="579802" hidden="1" outlineLevel="1"/>
    <row r="579803" hidden="1" outlineLevel="1"/>
    <row r="579804" hidden="1" outlineLevel="1"/>
    <row r="579805" hidden="1" outlineLevel="1"/>
    <row r="579806" hidden="1" outlineLevel="1"/>
    <row r="579807" hidden="1" outlineLevel="1"/>
    <row r="579808" hidden="1" outlineLevel="1"/>
    <row r="579809" hidden="1" outlineLevel="1"/>
    <row r="579810" hidden="1" outlineLevel="1"/>
    <row r="579811" hidden="1" outlineLevel="1"/>
    <row r="579812" hidden="1" outlineLevel="1"/>
    <row r="579813" hidden="1" outlineLevel="1"/>
    <row r="579814" hidden="1" outlineLevel="1"/>
    <row r="579815" hidden="1" outlineLevel="1"/>
    <row r="579816" hidden="1" outlineLevel="1"/>
    <row r="579817" hidden="1" outlineLevel="1"/>
    <row r="579818" hidden="1" outlineLevel="1"/>
    <row r="579819" hidden="1" outlineLevel="1"/>
    <row r="579820" hidden="1" outlineLevel="1"/>
    <row r="579821" hidden="1" outlineLevel="1"/>
    <row r="579822" hidden="1" outlineLevel="1"/>
    <row r="579823" hidden="1" outlineLevel="1"/>
    <row r="579824" hidden="1" outlineLevel="1"/>
    <row r="579825" hidden="1" outlineLevel="1"/>
    <row r="579826" hidden="1" outlineLevel="1"/>
    <row r="579827" hidden="1" outlineLevel="1"/>
    <row r="579828" hidden="1" outlineLevel="1"/>
    <row r="579829" hidden="1" outlineLevel="1"/>
    <row r="579830" hidden="1" outlineLevel="1"/>
    <row r="579831" hidden="1" outlineLevel="1"/>
    <row r="579832" hidden="1" outlineLevel="1"/>
    <row r="579833" hidden="1" outlineLevel="1"/>
    <row r="579834" hidden="1" outlineLevel="1"/>
    <row r="579835" hidden="1" outlineLevel="1"/>
    <row r="579836" hidden="1" outlineLevel="1"/>
    <row r="579837" hidden="1" outlineLevel="1"/>
    <row r="579838" hidden="1" outlineLevel="1"/>
    <row r="579839" hidden="1" outlineLevel="1"/>
    <row r="579840" hidden="1" outlineLevel="1"/>
    <row r="579841" hidden="1" outlineLevel="1"/>
    <row r="579842" hidden="1" outlineLevel="1"/>
    <row r="579843" hidden="1" outlineLevel="1"/>
    <row r="579844" hidden="1" outlineLevel="1"/>
    <row r="579845" hidden="1" outlineLevel="1"/>
    <row r="579846" hidden="1" outlineLevel="1"/>
    <row r="579847" hidden="1" outlineLevel="1"/>
    <row r="579848" hidden="1" outlineLevel="1"/>
    <row r="579849" hidden="1" outlineLevel="1"/>
    <row r="579850" hidden="1" outlineLevel="1"/>
    <row r="579851" hidden="1" outlineLevel="1"/>
    <row r="579852" hidden="1" outlineLevel="1"/>
    <row r="579853" hidden="1" outlineLevel="1"/>
    <row r="579854" hidden="1" outlineLevel="1"/>
    <row r="579855" hidden="1" outlineLevel="1"/>
    <row r="579856" hidden="1" outlineLevel="1"/>
    <row r="579857" hidden="1" outlineLevel="1"/>
    <row r="579858" hidden="1" outlineLevel="1"/>
    <row r="579859" hidden="1" outlineLevel="1"/>
    <row r="579860" hidden="1" outlineLevel="1"/>
    <row r="579861" hidden="1" outlineLevel="1"/>
    <row r="579862" hidden="1" outlineLevel="1"/>
    <row r="579863" hidden="1" outlineLevel="1"/>
    <row r="579864" hidden="1" outlineLevel="1"/>
    <row r="579865" hidden="1" outlineLevel="1"/>
    <row r="579866" hidden="1" outlineLevel="1"/>
    <row r="579867" hidden="1" outlineLevel="1"/>
    <row r="579868" hidden="1" outlineLevel="1"/>
    <row r="579869" hidden="1" outlineLevel="1"/>
    <row r="579870" hidden="1" outlineLevel="1"/>
    <row r="579871" hidden="1" outlineLevel="1"/>
    <row r="579872" hidden="1" outlineLevel="1"/>
    <row r="579873" hidden="1" outlineLevel="1"/>
    <row r="579874" hidden="1" outlineLevel="1"/>
    <row r="579875" hidden="1" outlineLevel="1"/>
    <row r="579876" hidden="1" outlineLevel="1"/>
    <row r="579877" hidden="1" outlineLevel="1"/>
    <row r="579878" hidden="1" outlineLevel="1"/>
    <row r="579879" hidden="1" outlineLevel="1"/>
    <row r="579880" hidden="1" outlineLevel="1"/>
    <row r="579881" hidden="1" outlineLevel="1"/>
    <row r="579882" hidden="1" outlineLevel="1"/>
    <row r="579883" hidden="1" outlineLevel="1"/>
    <row r="579884" hidden="1" outlineLevel="1"/>
    <row r="579885" hidden="1" outlineLevel="1"/>
    <row r="579886" hidden="1" outlineLevel="1"/>
    <row r="579887" hidden="1" outlineLevel="1"/>
    <row r="579888" hidden="1" outlineLevel="1"/>
    <row r="579889" hidden="1" outlineLevel="1"/>
    <row r="579890" hidden="1" outlineLevel="1"/>
    <row r="579891" hidden="1" outlineLevel="1"/>
    <row r="579892" hidden="1" outlineLevel="1"/>
    <row r="579893" hidden="1" outlineLevel="1"/>
    <row r="579894" hidden="1" outlineLevel="1"/>
    <row r="579895" hidden="1" outlineLevel="1"/>
    <row r="579896" hidden="1" outlineLevel="1"/>
    <row r="579897" hidden="1" outlineLevel="1"/>
    <row r="579898" hidden="1" outlineLevel="1"/>
    <row r="579899" hidden="1" outlineLevel="1"/>
    <row r="579900" hidden="1" outlineLevel="1"/>
    <row r="579901" hidden="1" outlineLevel="1"/>
    <row r="579902" hidden="1" outlineLevel="1"/>
    <row r="579903" hidden="1" outlineLevel="1"/>
    <row r="579904" hidden="1" outlineLevel="1"/>
    <row r="579905" hidden="1" outlineLevel="1"/>
    <row r="579906" hidden="1" outlineLevel="1"/>
    <row r="579907" hidden="1" outlineLevel="1"/>
    <row r="579908" hidden="1" outlineLevel="1"/>
    <row r="579909" hidden="1" outlineLevel="1"/>
    <row r="579910" hidden="1" outlineLevel="1"/>
    <row r="579911" hidden="1" outlineLevel="1"/>
    <row r="579912" hidden="1" outlineLevel="1"/>
    <row r="579913" hidden="1" outlineLevel="1"/>
    <row r="579914" hidden="1" outlineLevel="1"/>
    <row r="579915" hidden="1" outlineLevel="1"/>
    <row r="579916" hidden="1" outlineLevel="1"/>
    <row r="579917" hidden="1" outlineLevel="1"/>
    <row r="579918" hidden="1" outlineLevel="1"/>
    <row r="579919" hidden="1" outlineLevel="1"/>
    <row r="579920" hidden="1" outlineLevel="1"/>
    <row r="579921" hidden="1" outlineLevel="1"/>
    <row r="579922" hidden="1" outlineLevel="1"/>
    <row r="579923" hidden="1" outlineLevel="1"/>
    <row r="579924" hidden="1" outlineLevel="1"/>
    <row r="579925" hidden="1" outlineLevel="1"/>
    <row r="579926" hidden="1" outlineLevel="1"/>
    <row r="579927" hidden="1" outlineLevel="1"/>
    <row r="579928" hidden="1" outlineLevel="1"/>
    <row r="579929" hidden="1" outlineLevel="1"/>
    <row r="579930" hidden="1" outlineLevel="1"/>
    <row r="579931" hidden="1" outlineLevel="1"/>
    <row r="579932" hidden="1" outlineLevel="1"/>
    <row r="579933" hidden="1" outlineLevel="1"/>
    <row r="579934" hidden="1" outlineLevel="1"/>
    <row r="579935" hidden="1" outlineLevel="1"/>
    <row r="579936" hidden="1" outlineLevel="1"/>
    <row r="579937" hidden="1" outlineLevel="1"/>
    <row r="579938" hidden="1" outlineLevel="1"/>
    <row r="579939" hidden="1" outlineLevel="1"/>
    <row r="579940" hidden="1" outlineLevel="1"/>
    <row r="579941" hidden="1" outlineLevel="1"/>
    <row r="579942" hidden="1" outlineLevel="1"/>
    <row r="579943" hidden="1" outlineLevel="1"/>
    <row r="579944" hidden="1" outlineLevel="1"/>
    <row r="579945" hidden="1" outlineLevel="1"/>
    <row r="579946" hidden="1" outlineLevel="1"/>
    <row r="579947" hidden="1" outlineLevel="1"/>
    <row r="579948" hidden="1" outlineLevel="1"/>
    <row r="579949" hidden="1" outlineLevel="1"/>
    <row r="579950" hidden="1" outlineLevel="1"/>
    <row r="579951" hidden="1" outlineLevel="1"/>
    <row r="579952" hidden="1" outlineLevel="1"/>
    <row r="579953" hidden="1" outlineLevel="1"/>
    <row r="579954" hidden="1" outlineLevel="1"/>
    <row r="579955" hidden="1" outlineLevel="1"/>
    <row r="579956" hidden="1" outlineLevel="1"/>
    <row r="579957" hidden="1" outlineLevel="1"/>
    <row r="579958" hidden="1" outlineLevel="1"/>
    <row r="579959" hidden="1" outlineLevel="1"/>
    <row r="579960" hidden="1" outlineLevel="1"/>
    <row r="579961" hidden="1" outlineLevel="1"/>
    <row r="579962" hidden="1" outlineLevel="1"/>
    <row r="579963" hidden="1" outlineLevel="1"/>
    <row r="579964" hidden="1" outlineLevel="1"/>
    <row r="579965" hidden="1" outlineLevel="1"/>
    <row r="579966" hidden="1" outlineLevel="1"/>
    <row r="579967" hidden="1" outlineLevel="1"/>
    <row r="579968" hidden="1" outlineLevel="1"/>
    <row r="579969" hidden="1" outlineLevel="1"/>
    <row r="579970" hidden="1" outlineLevel="1"/>
    <row r="579971" hidden="1" outlineLevel="1"/>
    <row r="579972" hidden="1" outlineLevel="1"/>
    <row r="579973" hidden="1" outlineLevel="1"/>
    <row r="579974" hidden="1" outlineLevel="1"/>
    <row r="579975" hidden="1" outlineLevel="1"/>
    <row r="579976" hidden="1" outlineLevel="1"/>
    <row r="579977" hidden="1" outlineLevel="1"/>
    <row r="579978" hidden="1" outlineLevel="1"/>
    <row r="579979" hidden="1" outlineLevel="1"/>
    <row r="579980" hidden="1" outlineLevel="1"/>
    <row r="579981" hidden="1" outlineLevel="1"/>
    <row r="579982" hidden="1" outlineLevel="1"/>
    <row r="579983" hidden="1" outlineLevel="1"/>
    <row r="579984" hidden="1" outlineLevel="1"/>
    <row r="579985" hidden="1" outlineLevel="1"/>
    <row r="579986" hidden="1" outlineLevel="1"/>
    <row r="579987" hidden="1" outlineLevel="1"/>
    <row r="579988" hidden="1" outlineLevel="1"/>
    <row r="579989" hidden="1" outlineLevel="1"/>
    <row r="579990" hidden="1" outlineLevel="1"/>
    <row r="579991" hidden="1" outlineLevel="1"/>
    <row r="579992" hidden="1" outlineLevel="1"/>
    <row r="579993" hidden="1" outlineLevel="1"/>
    <row r="579994" hidden="1" outlineLevel="1"/>
    <row r="579995" hidden="1" outlineLevel="1"/>
    <row r="579996" hidden="1" outlineLevel="1"/>
    <row r="579997" hidden="1" outlineLevel="1"/>
    <row r="579998" hidden="1" outlineLevel="1"/>
    <row r="579999" hidden="1" outlineLevel="1"/>
    <row r="580000" hidden="1" outlineLevel="1"/>
    <row r="580001" hidden="1" outlineLevel="1"/>
    <row r="580002" hidden="1" outlineLevel="1"/>
    <row r="580003" hidden="1" outlineLevel="1"/>
    <row r="580004" hidden="1" outlineLevel="1"/>
    <row r="580005" hidden="1" outlineLevel="1"/>
    <row r="580006" hidden="1" outlineLevel="1"/>
    <row r="580007" hidden="1" outlineLevel="1"/>
    <row r="580008" hidden="1" outlineLevel="1"/>
    <row r="580009" hidden="1" outlineLevel="1"/>
    <row r="580010" hidden="1" outlineLevel="1"/>
    <row r="580011" hidden="1" outlineLevel="1"/>
    <row r="580012" hidden="1" outlineLevel="1"/>
    <row r="580013" hidden="1" outlineLevel="1"/>
    <row r="580014" hidden="1" outlineLevel="1"/>
    <row r="580015" hidden="1" outlineLevel="1"/>
    <row r="580016" hidden="1" outlineLevel="1"/>
    <row r="580017" hidden="1" outlineLevel="1"/>
    <row r="580018" hidden="1" outlineLevel="1"/>
    <row r="580019" hidden="1" outlineLevel="1"/>
    <row r="580020" hidden="1" outlineLevel="1"/>
    <row r="580021" hidden="1" outlineLevel="1"/>
    <row r="580022" hidden="1" outlineLevel="1"/>
    <row r="580023" hidden="1" outlineLevel="1"/>
    <row r="580024" hidden="1" outlineLevel="1"/>
    <row r="580025" hidden="1" outlineLevel="1"/>
    <row r="580026" hidden="1" outlineLevel="1"/>
    <row r="580027" hidden="1" outlineLevel="1"/>
    <row r="580028" hidden="1" outlineLevel="1"/>
    <row r="580029" hidden="1" outlineLevel="1"/>
    <row r="580030" hidden="1" outlineLevel="1"/>
    <row r="580031" hidden="1" outlineLevel="1"/>
    <row r="580032" hidden="1" outlineLevel="1"/>
    <row r="580033" hidden="1" outlineLevel="1"/>
    <row r="580034" hidden="1" outlineLevel="1"/>
    <row r="580035" hidden="1" outlineLevel="1"/>
    <row r="580036" hidden="1" outlineLevel="1"/>
    <row r="580037" hidden="1" outlineLevel="1"/>
    <row r="580038" hidden="1" outlineLevel="1"/>
    <row r="580039" hidden="1" outlineLevel="1"/>
    <row r="580040" hidden="1" outlineLevel="1"/>
    <row r="580041" hidden="1" outlineLevel="1"/>
    <row r="580042" hidden="1" outlineLevel="1"/>
    <row r="580043" hidden="1" outlineLevel="1"/>
    <row r="580044" hidden="1" outlineLevel="1"/>
    <row r="580045" hidden="1" outlineLevel="1"/>
    <row r="580046" hidden="1" outlineLevel="1"/>
    <row r="580047" hidden="1" outlineLevel="1"/>
    <row r="580048" hidden="1" outlineLevel="1"/>
    <row r="580049" hidden="1" outlineLevel="1"/>
    <row r="580050" hidden="1" outlineLevel="1"/>
    <row r="580051" hidden="1" outlineLevel="1"/>
    <row r="580052" hidden="1" outlineLevel="1"/>
    <row r="580053" hidden="1" outlineLevel="1"/>
    <row r="580054" hidden="1" outlineLevel="1"/>
    <row r="580055" hidden="1" outlineLevel="1"/>
    <row r="580056" hidden="1" outlineLevel="1"/>
    <row r="580057" hidden="1" outlineLevel="1"/>
    <row r="580058" hidden="1" outlineLevel="1"/>
    <row r="580059" hidden="1" outlineLevel="1"/>
    <row r="580060" hidden="1" outlineLevel="1"/>
    <row r="580061" hidden="1" outlineLevel="1"/>
    <row r="580062" hidden="1" outlineLevel="1"/>
    <row r="580063" hidden="1" outlineLevel="1"/>
    <row r="580064" hidden="1" outlineLevel="1"/>
    <row r="580065" hidden="1" outlineLevel="1"/>
    <row r="580066" hidden="1" outlineLevel="1"/>
    <row r="580067" hidden="1" outlineLevel="1"/>
    <row r="580068" hidden="1" outlineLevel="1"/>
    <row r="580069" hidden="1" outlineLevel="1"/>
    <row r="580070" hidden="1" outlineLevel="1"/>
    <row r="580071" hidden="1" outlineLevel="1"/>
    <row r="580072" hidden="1" outlineLevel="1"/>
    <row r="580073" hidden="1" outlineLevel="1"/>
    <row r="580074" hidden="1" outlineLevel="1"/>
    <row r="580075" hidden="1" outlineLevel="1"/>
    <row r="580076" hidden="1" outlineLevel="1"/>
    <row r="580077" hidden="1" outlineLevel="1"/>
    <row r="580078" hidden="1" outlineLevel="1"/>
    <row r="580079" hidden="1" outlineLevel="1"/>
    <row r="580080" hidden="1" outlineLevel="1"/>
    <row r="580081" hidden="1" outlineLevel="1"/>
    <row r="580082" hidden="1" outlineLevel="1"/>
    <row r="580083" hidden="1" outlineLevel="1"/>
    <row r="580084" hidden="1" outlineLevel="1"/>
    <row r="580085" hidden="1" outlineLevel="1"/>
    <row r="580086" hidden="1" outlineLevel="1"/>
    <row r="580087" hidden="1" outlineLevel="1"/>
    <row r="580088" hidden="1" outlineLevel="1"/>
    <row r="580089" hidden="1" outlineLevel="1"/>
    <row r="580090" hidden="1" outlineLevel="1"/>
    <row r="580091" hidden="1" outlineLevel="1"/>
    <row r="580092" hidden="1" outlineLevel="1"/>
    <row r="580093" hidden="1" outlineLevel="1"/>
    <row r="580094" hidden="1" outlineLevel="1"/>
    <row r="580095" hidden="1" outlineLevel="1"/>
    <row r="580096" hidden="1" outlineLevel="1"/>
    <row r="580097" hidden="1" outlineLevel="1"/>
    <row r="580098" hidden="1" outlineLevel="1"/>
    <row r="580099" hidden="1" outlineLevel="1"/>
    <row r="580100" hidden="1" outlineLevel="1"/>
    <row r="580101" hidden="1" outlineLevel="1"/>
    <row r="580102" hidden="1" outlineLevel="1"/>
    <row r="580103" hidden="1" outlineLevel="1"/>
    <row r="580104" hidden="1" outlineLevel="1"/>
    <row r="580105" hidden="1" outlineLevel="1"/>
    <row r="580106" hidden="1" outlineLevel="1"/>
    <row r="580107" hidden="1" outlineLevel="1"/>
    <row r="580108" hidden="1" outlineLevel="1"/>
    <row r="580109" hidden="1" outlineLevel="1"/>
    <row r="580110" hidden="1" outlineLevel="1"/>
    <row r="580111" hidden="1" outlineLevel="1"/>
    <row r="580112" hidden="1" outlineLevel="1"/>
    <row r="580113" hidden="1" outlineLevel="1"/>
    <row r="580114" hidden="1" outlineLevel="1"/>
    <row r="580115" hidden="1" outlineLevel="1"/>
    <row r="580116" hidden="1" outlineLevel="1"/>
    <row r="580117" hidden="1" outlineLevel="1"/>
    <row r="580118" hidden="1" outlineLevel="1"/>
    <row r="580119" hidden="1" outlineLevel="1"/>
    <row r="580120" hidden="1" outlineLevel="1"/>
    <row r="580121" hidden="1" outlineLevel="1"/>
    <row r="580122" hidden="1" outlineLevel="1"/>
    <row r="580123" hidden="1" outlineLevel="1"/>
    <row r="580124" hidden="1" outlineLevel="1"/>
    <row r="580125" hidden="1" outlineLevel="1"/>
    <row r="580126" hidden="1" outlineLevel="1"/>
    <row r="580127" hidden="1" outlineLevel="1"/>
    <row r="580128" hidden="1" outlineLevel="1"/>
    <row r="580129" hidden="1" outlineLevel="1"/>
    <row r="580130" hidden="1" outlineLevel="1"/>
    <row r="580131" hidden="1" outlineLevel="1"/>
    <row r="580132" hidden="1" outlineLevel="1"/>
    <row r="580133" hidden="1" outlineLevel="1"/>
    <row r="580134" hidden="1" outlineLevel="1"/>
    <row r="580135" hidden="1" outlineLevel="1"/>
    <row r="580136" hidden="1" outlineLevel="1"/>
    <row r="580137" hidden="1" outlineLevel="1"/>
    <row r="580138" hidden="1" outlineLevel="1"/>
    <row r="580139" hidden="1" outlineLevel="1"/>
    <row r="580140" hidden="1" outlineLevel="1"/>
    <row r="580141" hidden="1" outlineLevel="1"/>
    <row r="580142" hidden="1" outlineLevel="1"/>
    <row r="580143" hidden="1" outlineLevel="1"/>
    <row r="580144" hidden="1" outlineLevel="1"/>
    <row r="580145" hidden="1" outlineLevel="1"/>
    <row r="580146" hidden="1" outlineLevel="1"/>
    <row r="580147" hidden="1" outlineLevel="1"/>
    <row r="580148" hidden="1" outlineLevel="1"/>
    <row r="580149" hidden="1" outlineLevel="1"/>
    <row r="580150" hidden="1" outlineLevel="1"/>
    <row r="580151" hidden="1" outlineLevel="1"/>
    <row r="580152" hidden="1" outlineLevel="1"/>
    <row r="580153" hidden="1" outlineLevel="1"/>
    <row r="580154" hidden="1" outlineLevel="1"/>
    <row r="580155" hidden="1" outlineLevel="1"/>
    <row r="580156" hidden="1" outlineLevel="1"/>
    <row r="580157" hidden="1" outlineLevel="1"/>
    <row r="580158" hidden="1" outlineLevel="1"/>
    <row r="580159" hidden="1" outlineLevel="1"/>
    <row r="580160" hidden="1" outlineLevel="1"/>
    <row r="580161" hidden="1" outlineLevel="1"/>
    <row r="580162" hidden="1" outlineLevel="1"/>
    <row r="580163" hidden="1" outlineLevel="1"/>
    <row r="580164" hidden="1" outlineLevel="1"/>
    <row r="580165" hidden="1" outlineLevel="1"/>
    <row r="580166" hidden="1" outlineLevel="1"/>
    <row r="580167" hidden="1" outlineLevel="1"/>
    <row r="580168" hidden="1" outlineLevel="1"/>
    <row r="580169" hidden="1" outlineLevel="1"/>
    <row r="580170" hidden="1" outlineLevel="1"/>
    <row r="580171" hidden="1" outlineLevel="1"/>
    <row r="580172" hidden="1" outlineLevel="1"/>
    <row r="580173" hidden="1" outlineLevel="1"/>
    <row r="580174" hidden="1" outlineLevel="1"/>
    <row r="580175" hidden="1" outlineLevel="1"/>
    <row r="580176" hidden="1" outlineLevel="1"/>
    <row r="580177" hidden="1" outlineLevel="1"/>
    <row r="580178" hidden="1" outlineLevel="1"/>
    <row r="580179" hidden="1" outlineLevel="1"/>
    <row r="580180" hidden="1" outlineLevel="1"/>
    <row r="580181" hidden="1" outlineLevel="1"/>
    <row r="580182" hidden="1" outlineLevel="1"/>
    <row r="580183" hidden="1" outlineLevel="1"/>
    <row r="580184" hidden="1" outlineLevel="1"/>
    <row r="580185" hidden="1" outlineLevel="1"/>
    <row r="580186" hidden="1" outlineLevel="1"/>
    <row r="580187" hidden="1" outlineLevel="1"/>
    <row r="580188" hidden="1" outlineLevel="1"/>
    <row r="580189" hidden="1" outlineLevel="1"/>
    <row r="580190" hidden="1" outlineLevel="1"/>
    <row r="580191" hidden="1" outlineLevel="1"/>
    <row r="580192" hidden="1" outlineLevel="1"/>
    <row r="580193" hidden="1" outlineLevel="1"/>
    <row r="580194" hidden="1" outlineLevel="1"/>
    <row r="580195" hidden="1" outlineLevel="1"/>
    <row r="580196" hidden="1" outlineLevel="1"/>
    <row r="580197" hidden="1" outlineLevel="1"/>
    <row r="580198" hidden="1" outlineLevel="1"/>
    <row r="580199" hidden="1" outlineLevel="1"/>
    <row r="580200" hidden="1" outlineLevel="1"/>
    <row r="580201" hidden="1" outlineLevel="1"/>
    <row r="580202" hidden="1" outlineLevel="1"/>
    <row r="580203" hidden="1" outlineLevel="1"/>
    <row r="580204" hidden="1" outlineLevel="1"/>
    <row r="580205" hidden="1" outlineLevel="1"/>
    <row r="580206" hidden="1" outlineLevel="1"/>
    <row r="580207" hidden="1" outlineLevel="1"/>
    <row r="580208" hidden="1" outlineLevel="1"/>
    <row r="580209" hidden="1" outlineLevel="1"/>
    <row r="580210" hidden="1" outlineLevel="1"/>
    <row r="580211" hidden="1" outlineLevel="1"/>
    <row r="580212" hidden="1" outlineLevel="1"/>
    <row r="580213" hidden="1" outlineLevel="1"/>
    <row r="580214" hidden="1" outlineLevel="1"/>
    <row r="580215" hidden="1" outlineLevel="1"/>
    <row r="580216" hidden="1" outlineLevel="1"/>
    <row r="580217" hidden="1" outlineLevel="1"/>
    <row r="580218" hidden="1" outlineLevel="1"/>
    <row r="580219" hidden="1" outlineLevel="1"/>
    <row r="580220" hidden="1" outlineLevel="1"/>
    <row r="580221" hidden="1" outlineLevel="1"/>
    <row r="580222" hidden="1" outlineLevel="1"/>
    <row r="580223" hidden="1" outlineLevel="1"/>
    <row r="580224" hidden="1" outlineLevel="1"/>
    <row r="580225" hidden="1" outlineLevel="1"/>
    <row r="580226" hidden="1" outlineLevel="1"/>
    <row r="580227" hidden="1" outlineLevel="1"/>
    <row r="580228" hidden="1" outlineLevel="1"/>
    <row r="580229" hidden="1" outlineLevel="1"/>
    <row r="580230" hidden="1" outlineLevel="1"/>
    <row r="580231" hidden="1" outlineLevel="1"/>
    <row r="580232" hidden="1" outlineLevel="1"/>
    <row r="580233" hidden="1" outlineLevel="1"/>
    <row r="580234" hidden="1" outlineLevel="1"/>
    <row r="580235" hidden="1" outlineLevel="1"/>
    <row r="580236" hidden="1" outlineLevel="1"/>
    <row r="580237" hidden="1" outlineLevel="1"/>
    <row r="580238" hidden="1" outlineLevel="1"/>
    <row r="580239" hidden="1" outlineLevel="1"/>
    <row r="580240" hidden="1" outlineLevel="1"/>
    <row r="580241" hidden="1" outlineLevel="1"/>
    <row r="580242" hidden="1" outlineLevel="1"/>
    <row r="580243" hidden="1" outlineLevel="1"/>
    <row r="580244" hidden="1" outlineLevel="1"/>
    <row r="580245" hidden="1" outlineLevel="1"/>
    <row r="580246" hidden="1" outlineLevel="1"/>
    <row r="580247" hidden="1" outlineLevel="1"/>
    <row r="580248" hidden="1" outlineLevel="1"/>
    <row r="580249" hidden="1" outlineLevel="1"/>
    <row r="580250" hidden="1" outlineLevel="1"/>
    <row r="580251" hidden="1" outlineLevel="1"/>
    <row r="580252" hidden="1" outlineLevel="1"/>
    <row r="580253" hidden="1" outlineLevel="1"/>
    <row r="580254" hidden="1" outlineLevel="1"/>
    <row r="580255" hidden="1" outlineLevel="1"/>
    <row r="580256" hidden="1" outlineLevel="1"/>
    <row r="580257" hidden="1" outlineLevel="1"/>
    <row r="580258" hidden="1" outlineLevel="1"/>
    <row r="580259" hidden="1" outlineLevel="1"/>
    <row r="580260" hidden="1" outlineLevel="1"/>
    <row r="580261" hidden="1" outlineLevel="1"/>
    <row r="580262" hidden="1" outlineLevel="1"/>
    <row r="580263" hidden="1" outlineLevel="1"/>
    <row r="580264" hidden="1" outlineLevel="1"/>
    <row r="580265" hidden="1" outlineLevel="1"/>
    <row r="580266" hidden="1" outlineLevel="1"/>
    <row r="580267" hidden="1" outlineLevel="1"/>
    <row r="580268" hidden="1" outlineLevel="1"/>
    <row r="580269" hidden="1" outlineLevel="1"/>
    <row r="580270" hidden="1" outlineLevel="1"/>
    <row r="580271" hidden="1" outlineLevel="1"/>
    <row r="580272" hidden="1" outlineLevel="1"/>
    <row r="580273" hidden="1" outlineLevel="1"/>
    <row r="580274" hidden="1" outlineLevel="1"/>
    <row r="580275" hidden="1" outlineLevel="1"/>
    <row r="580276" hidden="1" outlineLevel="1"/>
    <row r="580277" hidden="1" outlineLevel="1"/>
    <row r="580278" hidden="1" outlineLevel="1"/>
    <row r="580279" hidden="1" outlineLevel="1"/>
    <row r="580280" hidden="1" outlineLevel="1"/>
    <row r="580281" hidden="1" outlineLevel="1"/>
    <row r="580282" hidden="1" outlineLevel="1"/>
    <row r="580283" hidden="1" outlineLevel="1"/>
    <row r="580284" hidden="1" outlineLevel="1"/>
    <row r="580285" hidden="1" outlineLevel="1"/>
    <row r="580286" hidden="1" outlineLevel="1"/>
    <row r="580287" hidden="1" outlineLevel="1"/>
    <row r="580288" hidden="1" outlineLevel="1"/>
    <row r="580289" hidden="1" outlineLevel="1"/>
    <row r="580290" hidden="1" outlineLevel="1"/>
    <row r="580291" hidden="1" outlineLevel="1"/>
    <row r="580292" hidden="1" outlineLevel="1"/>
    <row r="580293" hidden="1" outlineLevel="1"/>
    <row r="580294" hidden="1" outlineLevel="1"/>
    <row r="580295" hidden="1" outlineLevel="1"/>
    <row r="580296" hidden="1" outlineLevel="1"/>
    <row r="580297" hidden="1" outlineLevel="1"/>
    <row r="580298" hidden="1" outlineLevel="1"/>
    <row r="580299" hidden="1" outlineLevel="1"/>
    <row r="580300" hidden="1" outlineLevel="1"/>
    <row r="580301" hidden="1" outlineLevel="1"/>
    <row r="580302" hidden="1" outlineLevel="1"/>
    <row r="580303" hidden="1" outlineLevel="1"/>
    <row r="580304" hidden="1" outlineLevel="1"/>
    <row r="580305" hidden="1" outlineLevel="1"/>
    <row r="580306" hidden="1" outlineLevel="1"/>
    <row r="580307" hidden="1" outlineLevel="1"/>
    <row r="580308" hidden="1" outlineLevel="1"/>
    <row r="580309" hidden="1" outlineLevel="1"/>
    <row r="580310" hidden="1" outlineLevel="1"/>
    <row r="580311" hidden="1" outlineLevel="1"/>
    <row r="580312" hidden="1" outlineLevel="1"/>
    <row r="580313" hidden="1" outlineLevel="1"/>
    <row r="580314" hidden="1" outlineLevel="1"/>
    <row r="580315" hidden="1" outlineLevel="1"/>
    <row r="580316" hidden="1" outlineLevel="1"/>
    <row r="580317" hidden="1" outlineLevel="1"/>
    <row r="580318" hidden="1" outlineLevel="1"/>
    <row r="580319" hidden="1" outlineLevel="1"/>
    <row r="580320" hidden="1" outlineLevel="1"/>
    <row r="580321" hidden="1" outlineLevel="1"/>
    <row r="580322" hidden="1" outlineLevel="1"/>
    <row r="580323" hidden="1" outlineLevel="1"/>
    <row r="580324" hidden="1" outlineLevel="1"/>
    <row r="580325" hidden="1" outlineLevel="1"/>
    <row r="580326" hidden="1" outlineLevel="1"/>
    <row r="580327" hidden="1" outlineLevel="1"/>
    <row r="580328" hidden="1" outlineLevel="1"/>
    <row r="580329" hidden="1" outlineLevel="1"/>
    <row r="580330" hidden="1" outlineLevel="1"/>
    <row r="580331" hidden="1" outlineLevel="1"/>
    <row r="580332" hidden="1" outlineLevel="1"/>
    <row r="580333" hidden="1" outlineLevel="1"/>
    <row r="580334" hidden="1" outlineLevel="1"/>
    <row r="580335" hidden="1" outlineLevel="1"/>
    <row r="580336" hidden="1" outlineLevel="1"/>
    <row r="580337" hidden="1" outlineLevel="1"/>
    <row r="580338" hidden="1" outlineLevel="1"/>
    <row r="580339" hidden="1" outlineLevel="1"/>
    <row r="580340" hidden="1" outlineLevel="1"/>
    <row r="580341" hidden="1" outlineLevel="1"/>
    <row r="580342" hidden="1" outlineLevel="1"/>
    <row r="580343" hidden="1" outlineLevel="1"/>
    <row r="580344" hidden="1" outlineLevel="1"/>
    <row r="580345" hidden="1" outlineLevel="1"/>
    <row r="580346" hidden="1" outlineLevel="1"/>
    <row r="580347" hidden="1" outlineLevel="1"/>
    <row r="580348" hidden="1" outlineLevel="1"/>
    <row r="580349" hidden="1" outlineLevel="1"/>
    <row r="580350" hidden="1" outlineLevel="1"/>
    <row r="580351" hidden="1" outlineLevel="1"/>
    <row r="580352" hidden="1" outlineLevel="1"/>
    <row r="580353" hidden="1" outlineLevel="1"/>
    <row r="580354" hidden="1" outlineLevel="1"/>
    <row r="580355" hidden="1" outlineLevel="1"/>
    <row r="580356" hidden="1" outlineLevel="1"/>
    <row r="580357" hidden="1" outlineLevel="1"/>
    <row r="580358" hidden="1" outlineLevel="1"/>
    <row r="580359" hidden="1" outlineLevel="1"/>
    <row r="580360" hidden="1" outlineLevel="1"/>
    <row r="580361" hidden="1" outlineLevel="1"/>
    <row r="580362" hidden="1" outlineLevel="1"/>
    <row r="580363" hidden="1" outlineLevel="1"/>
    <row r="580364" hidden="1" outlineLevel="1"/>
    <row r="580365" hidden="1" outlineLevel="1"/>
    <row r="580366" hidden="1" outlineLevel="1"/>
    <row r="580367" hidden="1" outlineLevel="1"/>
    <row r="580368" hidden="1" outlineLevel="1"/>
    <row r="580369" hidden="1" outlineLevel="1"/>
    <row r="580370" hidden="1" outlineLevel="1"/>
    <row r="580371" hidden="1" outlineLevel="1"/>
    <row r="580372" hidden="1" outlineLevel="1"/>
    <row r="580373" hidden="1" outlineLevel="1"/>
    <row r="580374" hidden="1" outlineLevel="1"/>
    <row r="580375" hidden="1" outlineLevel="1"/>
    <row r="580376" hidden="1" outlineLevel="1"/>
    <row r="580377" hidden="1" outlineLevel="1"/>
    <row r="580378" hidden="1" outlineLevel="1"/>
    <row r="580379" hidden="1" outlineLevel="1"/>
    <row r="580380" hidden="1" outlineLevel="1"/>
    <row r="580381" hidden="1" outlineLevel="1"/>
    <row r="580382" hidden="1" outlineLevel="1"/>
    <row r="580383" hidden="1" outlineLevel="1"/>
    <row r="580384" hidden="1" outlineLevel="1"/>
    <row r="580385" hidden="1" outlineLevel="1"/>
    <row r="580386" hidden="1" outlineLevel="1"/>
    <row r="580387" hidden="1" outlineLevel="1"/>
    <row r="580388" hidden="1" outlineLevel="1"/>
    <row r="580389" hidden="1" outlineLevel="1"/>
    <row r="580390" hidden="1" outlineLevel="1"/>
    <row r="580391" hidden="1" outlineLevel="1"/>
    <row r="580392" hidden="1" outlineLevel="1"/>
    <row r="580393" hidden="1" outlineLevel="1"/>
    <row r="580394" hidden="1" outlineLevel="1"/>
    <row r="580395" hidden="1" outlineLevel="1"/>
    <row r="580396" hidden="1" outlineLevel="1"/>
    <row r="580397" hidden="1" outlineLevel="1"/>
    <row r="580398" hidden="1" outlineLevel="1"/>
    <row r="580399" hidden="1" outlineLevel="1"/>
    <row r="580400" hidden="1" outlineLevel="1"/>
    <row r="580401" hidden="1" outlineLevel="1"/>
    <row r="580402" hidden="1" outlineLevel="1"/>
    <row r="580403" hidden="1" outlineLevel="1"/>
    <row r="580404" hidden="1" outlineLevel="1"/>
    <row r="580405" hidden="1" outlineLevel="1"/>
    <row r="580406" hidden="1" outlineLevel="1"/>
    <row r="580407" hidden="1" outlineLevel="1"/>
    <row r="580408" hidden="1" outlineLevel="1"/>
    <row r="580409" hidden="1" outlineLevel="1"/>
    <row r="580410" hidden="1" outlineLevel="1"/>
    <row r="580411" hidden="1" outlineLevel="1"/>
    <row r="580412" hidden="1" outlineLevel="1"/>
    <row r="580413" hidden="1" outlineLevel="1"/>
    <row r="580414" hidden="1" outlineLevel="1"/>
    <row r="580415" hidden="1" outlineLevel="1"/>
    <row r="580416" hidden="1" outlineLevel="1"/>
    <row r="580417" hidden="1" outlineLevel="1"/>
    <row r="580418" hidden="1" outlineLevel="1"/>
    <row r="580419" hidden="1" outlineLevel="1"/>
    <row r="580420" hidden="1" outlineLevel="1"/>
    <row r="580421" hidden="1" outlineLevel="1"/>
    <row r="580422" hidden="1" outlineLevel="1"/>
    <row r="580423" hidden="1" outlineLevel="1"/>
    <row r="580424" hidden="1" outlineLevel="1"/>
    <row r="580425" hidden="1" outlineLevel="1"/>
    <row r="580426" hidden="1" outlineLevel="1"/>
    <row r="580427" hidden="1" outlineLevel="1"/>
    <row r="580428" hidden="1" outlineLevel="1"/>
    <row r="580429" hidden="1" outlineLevel="1"/>
    <row r="580430" hidden="1" outlineLevel="1"/>
    <row r="580431" hidden="1" outlineLevel="1"/>
    <row r="580432" hidden="1" outlineLevel="1"/>
    <row r="580433" hidden="1" outlineLevel="1"/>
    <row r="580434" hidden="1" outlineLevel="1"/>
    <row r="580435" hidden="1" outlineLevel="1"/>
    <row r="580436" hidden="1" outlineLevel="1"/>
    <row r="580437" hidden="1" outlineLevel="1"/>
    <row r="580438" hidden="1" outlineLevel="1"/>
    <row r="580439" hidden="1" outlineLevel="1"/>
    <row r="580440" hidden="1" outlineLevel="1"/>
    <row r="580441" hidden="1" outlineLevel="1"/>
    <row r="580442" hidden="1" outlineLevel="1"/>
    <row r="580443" hidden="1" outlineLevel="1"/>
    <row r="580444" hidden="1" outlineLevel="1"/>
    <row r="580445" hidden="1" outlineLevel="1"/>
    <row r="580446" hidden="1" outlineLevel="1"/>
    <row r="580447" hidden="1" outlineLevel="1"/>
    <row r="580448" hidden="1" outlineLevel="1"/>
    <row r="580449" hidden="1" outlineLevel="1"/>
    <row r="580450" hidden="1" outlineLevel="1"/>
    <row r="580451" hidden="1" outlineLevel="1"/>
    <row r="580452" hidden="1" outlineLevel="1"/>
    <row r="580453" hidden="1" outlineLevel="1"/>
    <row r="580454" hidden="1" outlineLevel="1"/>
    <row r="580455" hidden="1" outlineLevel="1"/>
    <row r="580456" hidden="1" outlineLevel="1"/>
    <row r="580457" hidden="1" outlineLevel="1"/>
    <row r="580458" hidden="1" outlineLevel="1"/>
    <row r="580459" hidden="1" outlineLevel="1"/>
    <row r="580460" hidden="1" outlineLevel="1"/>
    <row r="580461" hidden="1" outlineLevel="1"/>
    <row r="580462" hidden="1" outlineLevel="1"/>
    <row r="580463" hidden="1" outlineLevel="1"/>
    <row r="580464" hidden="1" outlineLevel="1"/>
    <row r="580465" hidden="1" outlineLevel="1"/>
    <row r="580466" hidden="1" outlineLevel="1"/>
    <row r="580467" hidden="1" outlineLevel="1"/>
    <row r="580468" hidden="1" outlineLevel="1"/>
    <row r="580469" hidden="1" outlineLevel="1"/>
    <row r="580470" hidden="1" outlineLevel="1"/>
    <row r="580471" hidden="1" outlineLevel="1"/>
    <row r="580472" hidden="1" outlineLevel="1"/>
    <row r="580473" hidden="1" outlineLevel="1"/>
    <row r="580474" hidden="1" outlineLevel="1"/>
    <row r="580475" hidden="1" outlineLevel="1"/>
    <row r="580476" hidden="1" outlineLevel="1"/>
    <row r="580477" hidden="1" outlineLevel="1"/>
    <row r="580478" hidden="1" outlineLevel="1"/>
    <row r="580479" hidden="1" outlineLevel="1"/>
    <row r="580480" hidden="1" outlineLevel="1"/>
    <row r="580481" hidden="1" outlineLevel="1"/>
    <row r="580482" hidden="1" outlineLevel="1"/>
    <row r="580483" hidden="1" outlineLevel="1"/>
    <row r="580484" hidden="1" outlineLevel="1"/>
    <row r="580485" hidden="1" outlineLevel="1"/>
    <row r="580486" hidden="1" outlineLevel="1"/>
    <row r="580487" hidden="1" outlineLevel="1"/>
    <row r="580488" hidden="1" outlineLevel="1"/>
    <row r="580489" hidden="1" outlineLevel="1"/>
    <row r="580490" hidden="1" outlineLevel="1"/>
    <row r="580491" hidden="1" outlineLevel="1"/>
    <row r="580492" hidden="1" outlineLevel="1"/>
    <row r="580493" hidden="1" outlineLevel="1"/>
    <row r="580494" hidden="1" outlineLevel="1"/>
    <row r="580495" hidden="1" outlineLevel="1"/>
    <row r="580496" hidden="1" outlineLevel="1"/>
    <row r="580497" hidden="1" outlineLevel="1"/>
    <row r="580498" hidden="1" outlineLevel="1"/>
    <row r="580499" hidden="1" outlineLevel="1"/>
    <row r="580500" hidden="1" outlineLevel="1"/>
    <row r="580501" hidden="1" outlineLevel="1"/>
    <row r="580502" hidden="1" outlineLevel="1"/>
    <row r="580503" hidden="1" outlineLevel="1"/>
    <row r="580504" hidden="1" outlineLevel="1"/>
    <row r="580505" hidden="1" outlineLevel="1"/>
    <row r="580506" hidden="1" outlineLevel="1"/>
    <row r="580507" hidden="1" outlineLevel="1"/>
    <row r="580508" hidden="1" outlineLevel="1"/>
    <row r="580509" hidden="1" outlineLevel="1"/>
    <row r="580510" hidden="1" outlineLevel="1"/>
    <row r="580511" hidden="1" outlineLevel="1"/>
    <row r="580512" hidden="1" outlineLevel="1"/>
    <row r="580513" hidden="1" outlineLevel="1"/>
    <row r="580514" hidden="1" outlineLevel="1"/>
    <row r="580515" hidden="1" outlineLevel="1"/>
    <row r="580516" hidden="1" outlineLevel="1"/>
    <row r="580517" hidden="1" outlineLevel="1"/>
    <row r="580518" hidden="1" outlineLevel="1"/>
    <row r="580519" hidden="1" outlineLevel="1"/>
    <row r="580520" hidden="1" outlineLevel="1"/>
    <row r="580521" hidden="1" outlineLevel="1"/>
    <row r="580522" hidden="1" outlineLevel="1"/>
    <row r="580523" hidden="1" outlineLevel="1"/>
    <row r="580524" hidden="1" outlineLevel="1"/>
    <row r="580525" hidden="1" outlineLevel="1"/>
    <row r="580526" hidden="1" outlineLevel="1"/>
    <row r="580527" hidden="1" outlineLevel="1"/>
    <row r="580528" hidden="1" outlineLevel="1"/>
    <row r="580529" hidden="1" outlineLevel="1"/>
    <row r="580530" hidden="1" outlineLevel="1"/>
    <row r="580531" hidden="1" outlineLevel="1"/>
    <row r="580532" hidden="1" outlineLevel="1"/>
    <row r="580533" hidden="1" outlineLevel="1"/>
    <row r="580534" hidden="1" outlineLevel="1"/>
    <row r="580535" hidden="1" outlineLevel="1"/>
    <row r="580536" hidden="1" outlineLevel="1"/>
    <row r="580537" hidden="1" outlineLevel="1"/>
    <row r="580538" hidden="1" outlineLevel="1"/>
    <row r="580539" hidden="1" outlineLevel="1"/>
    <row r="580540" hidden="1" outlineLevel="1"/>
    <row r="580541" hidden="1" outlineLevel="1"/>
    <row r="580542" hidden="1" outlineLevel="1"/>
    <row r="580543" hidden="1" outlineLevel="1"/>
    <row r="580544" hidden="1" outlineLevel="1"/>
    <row r="580545" hidden="1" outlineLevel="1"/>
    <row r="580546" hidden="1" outlineLevel="1"/>
    <row r="580547" hidden="1" outlineLevel="1"/>
    <row r="580548" hidden="1" outlineLevel="1"/>
    <row r="580549" hidden="1" outlineLevel="1"/>
    <row r="580550" hidden="1" outlineLevel="1"/>
    <row r="580551" hidden="1" outlineLevel="1"/>
    <row r="580552" hidden="1" outlineLevel="1"/>
    <row r="580553" hidden="1" outlineLevel="1"/>
    <row r="580554" hidden="1" outlineLevel="1"/>
    <row r="580555" hidden="1" outlineLevel="1"/>
    <row r="580556" hidden="1" outlineLevel="1"/>
    <row r="580557" hidden="1" outlineLevel="1"/>
    <row r="580558" hidden="1" outlineLevel="1"/>
    <row r="580559" hidden="1" outlineLevel="1"/>
    <row r="580560" hidden="1" outlineLevel="1"/>
    <row r="580561" hidden="1" outlineLevel="1"/>
    <row r="580562" hidden="1" outlineLevel="1"/>
    <row r="580563" hidden="1" outlineLevel="1"/>
    <row r="580564" hidden="1" outlineLevel="1"/>
    <row r="580565" hidden="1" outlineLevel="1"/>
    <row r="580566" hidden="1" outlineLevel="1"/>
    <row r="580567" hidden="1" outlineLevel="1"/>
    <row r="580568" hidden="1" outlineLevel="1"/>
    <row r="580569" hidden="1" outlineLevel="1"/>
    <row r="580570" hidden="1" outlineLevel="1"/>
    <row r="580571" hidden="1" outlineLevel="1"/>
    <row r="580572" hidden="1" outlineLevel="1"/>
    <row r="580573" hidden="1" outlineLevel="1"/>
    <row r="580574" hidden="1" outlineLevel="1"/>
    <row r="580575" hidden="1" outlineLevel="1"/>
    <row r="580576" hidden="1" outlineLevel="1"/>
    <row r="580577" hidden="1" outlineLevel="1"/>
    <row r="580578" hidden="1" outlineLevel="1"/>
    <row r="580579" hidden="1" outlineLevel="1"/>
    <row r="580580" hidden="1" outlineLevel="1"/>
    <row r="580581" hidden="1" outlineLevel="1"/>
    <row r="580582" hidden="1" outlineLevel="1"/>
    <row r="580583" hidden="1" outlineLevel="1"/>
    <row r="580584" hidden="1" outlineLevel="1"/>
    <row r="580585" hidden="1" outlineLevel="1"/>
    <row r="580586" hidden="1" outlineLevel="1"/>
    <row r="580587" hidden="1" outlineLevel="1"/>
    <row r="580588" hidden="1" outlineLevel="1"/>
    <row r="580589" hidden="1" outlineLevel="1"/>
    <row r="580590" hidden="1" outlineLevel="1"/>
    <row r="580591" hidden="1" outlineLevel="1"/>
    <row r="580592" hidden="1" outlineLevel="1"/>
    <row r="580593" hidden="1" outlineLevel="1"/>
    <row r="580594" hidden="1" outlineLevel="1"/>
    <row r="580595" hidden="1" outlineLevel="1"/>
    <row r="580596" hidden="1" outlineLevel="1"/>
    <row r="580597" hidden="1" outlineLevel="1"/>
    <row r="580598" hidden="1" outlineLevel="1"/>
    <row r="580599" hidden="1" outlineLevel="1"/>
    <row r="580600" hidden="1" outlineLevel="1"/>
    <row r="580601" hidden="1" outlineLevel="1"/>
    <row r="580602" hidden="1" outlineLevel="1"/>
    <row r="580603" hidden="1" outlineLevel="1"/>
    <row r="580604" hidden="1" outlineLevel="1"/>
    <row r="580605" hidden="1" outlineLevel="1"/>
    <row r="580606" hidden="1" outlineLevel="1"/>
    <row r="580607" hidden="1" outlineLevel="1"/>
    <row r="580608" hidden="1" outlineLevel="1"/>
    <row r="580609" hidden="1" outlineLevel="1"/>
    <row r="580610" hidden="1" outlineLevel="1"/>
    <row r="580611" hidden="1" outlineLevel="1"/>
    <row r="580612" hidden="1" outlineLevel="1"/>
    <row r="580613" hidden="1" outlineLevel="1"/>
    <row r="580614" hidden="1" outlineLevel="1"/>
    <row r="580615" hidden="1" outlineLevel="1"/>
    <row r="580616" hidden="1" outlineLevel="1"/>
    <row r="580617" hidden="1" outlineLevel="1"/>
    <row r="580618" hidden="1" outlineLevel="1"/>
    <row r="580619" hidden="1" outlineLevel="1"/>
    <row r="580620" hidden="1" outlineLevel="1"/>
    <row r="580621" hidden="1" outlineLevel="1"/>
    <row r="580622" hidden="1" outlineLevel="1"/>
    <row r="580623" hidden="1" outlineLevel="1"/>
    <row r="580624" hidden="1" outlineLevel="1"/>
    <row r="580625" hidden="1" outlineLevel="1"/>
    <row r="580626" hidden="1" outlineLevel="1"/>
    <row r="580627" hidden="1" outlineLevel="1"/>
    <row r="580628" hidden="1" outlineLevel="1"/>
    <row r="580629" hidden="1" outlineLevel="1"/>
    <row r="580630" hidden="1" outlineLevel="1"/>
    <row r="580631" hidden="1" outlineLevel="1"/>
    <row r="580632" hidden="1" outlineLevel="1"/>
    <row r="580633" hidden="1" outlineLevel="1"/>
    <row r="580634" hidden="1" outlineLevel="1"/>
    <row r="580635" hidden="1" outlineLevel="1"/>
    <row r="580636" hidden="1" outlineLevel="1"/>
    <row r="580637" hidden="1" outlineLevel="1"/>
    <row r="580638" hidden="1" outlineLevel="1"/>
    <row r="580639" hidden="1" outlineLevel="1"/>
    <row r="580640" hidden="1" outlineLevel="1"/>
    <row r="580641" hidden="1" outlineLevel="1"/>
    <row r="580642" hidden="1" outlineLevel="1"/>
    <row r="580643" hidden="1" outlineLevel="1"/>
    <row r="580644" hidden="1" outlineLevel="1"/>
    <row r="580645" hidden="1" outlineLevel="1"/>
    <row r="580646" hidden="1" outlineLevel="1"/>
    <row r="580647" hidden="1" outlineLevel="1"/>
    <row r="580648" hidden="1" outlineLevel="1"/>
    <row r="580649" hidden="1" outlineLevel="1"/>
    <row r="580650" hidden="1" outlineLevel="1"/>
    <row r="580651" hidden="1" outlineLevel="1"/>
    <row r="580652" hidden="1" outlineLevel="1"/>
    <row r="580653" hidden="1" outlineLevel="1"/>
    <row r="580654" hidden="1" outlineLevel="1"/>
    <row r="580655" hidden="1" outlineLevel="1"/>
    <row r="580656" hidden="1" outlineLevel="1"/>
    <row r="580657" hidden="1" outlineLevel="1"/>
    <row r="580658" hidden="1" outlineLevel="1"/>
    <row r="580659" hidden="1" outlineLevel="1"/>
    <row r="580660" hidden="1" outlineLevel="1"/>
    <row r="580661" hidden="1" outlineLevel="1"/>
    <row r="580662" hidden="1" outlineLevel="1"/>
    <row r="580663" hidden="1" outlineLevel="1"/>
    <row r="580664" hidden="1" outlineLevel="1"/>
    <row r="580665" hidden="1" outlineLevel="1"/>
    <row r="580666" hidden="1" outlineLevel="1"/>
    <row r="580667" hidden="1" outlineLevel="1"/>
    <row r="580668" hidden="1" outlineLevel="1"/>
    <row r="580669" hidden="1" outlineLevel="1"/>
    <row r="580670" hidden="1" outlineLevel="1"/>
    <row r="580671" hidden="1" outlineLevel="1"/>
    <row r="580672" hidden="1" outlineLevel="1"/>
    <row r="580673" hidden="1" outlineLevel="1"/>
    <row r="580674" hidden="1" outlineLevel="1"/>
    <row r="580675" hidden="1" outlineLevel="1"/>
    <row r="580676" hidden="1" outlineLevel="1"/>
    <row r="580677" hidden="1" outlineLevel="1"/>
    <row r="580678" hidden="1" outlineLevel="1"/>
    <row r="580679" hidden="1" outlineLevel="1"/>
    <row r="580680" hidden="1" outlineLevel="1"/>
    <row r="580681" hidden="1" outlineLevel="1"/>
    <row r="580682" hidden="1" outlineLevel="1"/>
    <row r="580683" hidden="1" outlineLevel="1"/>
    <row r="580684" hidden="1" outlineLevel="1"/>
    <row r="580685" hidden="1" outlineLevel="1"/>
    <row r="580686" hidden="1" outlineLevel="1"/>
    <row r="580687" hidden="1" outlineLevel="1"/>
    <row r="580688" hidden="1" outlineLevel="1"/>
    <row r="580689" hidden="1" outlineLevel="1"/>
    <row r="580690" hidden="1" outlineLevel="1"/>
    <row r="580691" hidden="1" outlineLevel="1"/>
    <row r="580692" hidden="1" outlineLevel="1"/>
    <row r="580693" hidden="1" outlineLevel="1"/>
    <row r="580694" hidden="1" outlineLevel="1"/>
    <row r="580695" hidden="1" outlineLevel="1"/>
    <row r="580696" hidden="1" outlineLevel="1"/>
    <row r="580697" hidden="1" outlineLevel="1"/>
    <row r="580698" hidden="1" outlineLevel="1"/>
    <row r="580699" hidden="1" outlineLevel="1"/>
    <row r="580700" hidden="1" outlineLevel="1"/>
    <row r="580701" hidden="1" outlineLevel="1"/>
    <row r="580702" hidden="1" outlineLevel="1"/>
    <row r="580703" hidden="1" outlineLevel="1"/>
    <row r="580704" hidden="1" outlineLevel="1"/>
    <row r="580705" hidden="1" outlineLevel="1"/>
    <row r="580706" hidden="1" outlineLevel="1"/>
    <row r="580707" hidden="1" outlineLevel="1"/>
    <row r="580708" hidden="1" outlineLevel="1"/>
    <row r="580709" hidden="1" outlineLevel="1"/>
    <row r="580710" hidden="1" outlineLevel="1"/>
    <row r="580711" hidden="1" outlineLevel="1"/>
    <row r="580712" hidden="1" outlineLevel="1"/>
    <row r="580713" hidden="1" outlineLevel="1"/>
    <row r="580714" hidden="1" outlineLevel="1"/>
    <row r="580715" hidden="1" outlineLevel="1"/>
    <row r="580716" hidden="1" outlineLevel="1"/>
    <row r="580717" hidden="1" outlineLevel="1"/>
    <row r="580718" hidden="1" outlineLevel="1"/>
    <row r="580719" hidden="1" outlineLevel="1"/>
    <row r="580720" hidden="1" outlineLevel="1"/>
    <row r="580721" hidden="1" outlineLevel="1"/>
    <row r="580722" hidden="1" outlineLevel="1"/>
    <row r="580723" hidden="1" outlineLevel="1"/>
    <row r="580724" hidden="1" outlineLevel="1"/>
    <row r="580725" hidden="1" outlineLevel="1"/>
    <row r="580726" hidden="1" outlineLevel="1"/>
    <row r="580727" hidden="1" outlineLevel="1"/>
    <row r="580728" hidden="1" outlineLevel="1"/>
    <row r="580729" hidden="1" outlineLevel="1"/>
    <row r="580730" hidden="1" outlineLevel="1"/>
    <row r="580731" hidden="1" outlineLevel="1"/>
    <row r="580732" hidden="1" outlineLevel="1"/>
    <row r="580733" hidden="1" outlineLevel="1"/>
    <row r="580734" hidden="1" outlineLevel="1"/>
    <row r="580735" hidden="1" outlineLevel="1"/>
    <row r="580736" hidden="1" outlineLevel="1"/>
    <row r="580737" hidden="1" outlineLevel="1"/>
    <row r="580738" hidden="1" outlineLevel="1"/>
    <row r="580739" hidden="1" outlineLevel="1"/>
    <row r="580740" hidden="1" outlineLevel="1"/>
    <row r="580741" hidden="1" outlineLevel="1"/>
    <row r="580742" hidden="1" outlineLevel="1"/>
    <row r="580743" hidden="1" outlineLevel="1"/>
    <row r="580744" hidden="1" outlineLevel="1"/>
    <row r="580745" hidden="1" outlineLevel="1"/>
    <row r="580746" hidden="1" outlineLevel="1"/>
    <row r="580747" hidden="1" outlineLevel="1"/>
    <row r="580748" hidden="1" outlineLevel="1"/>
    <row r="580749" hidden="1" outlineLevel="1"/>
    <row r="580750" hidden="1" outlineLevel="1"/>
    <row r="580751" hidden="1" outlineLevel="1"/>
    <row r="580752" hidden="1" outlineLevel="1"/>
    <row r="580753" hidden="1" outlineLevel="1"/>
    <row r="580754" hidden="1" outlineLevel="1"/>
    <row r="580755" hidden="1" outlineLevel="1"/>
    <row r="580756" hidden="1" outlineLevel="1"/>
    <row r="580757" hidden="1" outlineLevel="1"/>
    <row r="580758" hidden="1" outlineLevel="1"/>
    <row r="580759" hidden="1" outlineLevel="1"/>
    <row r="580760" hidden="1" outlineLevel="1"/>
    <row r="580761" hidden="1" outlineLevel="1"/>
    <row r="580762" hidden="1" outlineLevel="1"/>
    <row r="580763" hidden="1" outlineLevel="1"/>
    <row r="580764" hidden="1" outlineLevel="1"/>
    <row r="580765" hidden="1" outlineLevel="1"/>
    <row r="580766" hidden="1" outlineLevel="1"/>
    <row r="580767" hidden="1" outlineLevel="1"/>
    <row r="580768" hidden="1" outlineLevel="1"/>
    <row r="580769" hidden="1" outlineLevel="1"/>
    <row r="580770" hidden="1" outlineLevel="1"/>
    <row r="580771" hidden="1" outlineLevel="1"/>
    <row r="580772" hidden="1" outlineLevel="1"/>
    <row r="580773" hidden="1" outlineLevel="1"/>
    <row r="580774" hidden="1" outlineLevel="1"/>
    <row r="580775" hidden="1" outlineLevel="1"/>
    <row r="580776" hidden="1" outlineLevel="1"/>
    <row r="580777" hidden="1" outlineLevel="1"/>
    <row r="580778" hidden="1" outlineLevel="1"/>
    <row r="580779" hidden="1" outlineLevel="1"/>
    <row r="580780" hidden="1" outlineLevel="1"/>
    <row r="580781" hidden="1" outlineLevel="1"/>
    <row r="580782" hidden="1" outlineLevel="1"/>
    <row r="580783" hidden="1" outlineLevel="1"/>
    <row r="580784" hidden="1" outlineLevel="1"/>
    <row r="580785" hidden="1" outlineLevel="1"/>
    <row r="580786" hidden="1" outlineLevel="1"/>
    <row r="580787" hidden="1" outlineLevel="1"/>
    <row r="580788" hidden="1" outlineLevel="1"/>
    <row r="580789" hidden="1" outlineLevel="1"/>
    <row r="580790" hidden="1" outlineLevel="1"/>
    <row r="580791" hidden="1" outlineLevel="1"/>
    <row r="580792" hidden="1" outlineLevel="1"/>
    <row r="580793" hidden="1" outlineLevel="1"/>
    <row r="580794" hidden="1" outlineLevel="1"/>
    <row r="580795" hidden="1" outlineLevel="1"/>
    <row r="580796" hidden="1" outlineLevel="1"/>
    <row r="580797" hidden="1" outlineLevel="1"/>
    <row r="580798" hidden="1" outlineLevel="1"/>
    <row r="580799" hidden="1" outlineLevel="1"/>
    <row r="580800" hidden="1" outlineLevel="1"/>
    <row r="580801" hidden="1" outlineLevel="1"/>
    <row r="580802" hidden="1" outlineLevel="1"/>
    <row r="580803" hidden="1" outlineLevel="1"/>
    <row r="580804" hidden="1" outlineLevel="1"/>
    <row r="580805" hidden="1" outlineLevel="1"/>
    <row r="580806" hidden="1" outlineLevel="1"/>
    <row r="580807" hidden="1" outlineLevel="1"/>
    <row r="580808" hidden="1" outlineLevel="1"/>
    <row r="580809" hidden="1" outlineLevel="1"/>
    <row r="580810" hidden="1" outlineLevel="1"/>
    <row r="580811" hidden="1" outlineLevel="1"/>
    <row r="580812" hidden="1" outlineLevel="1"/>
    <row r="580813" hidden="1" outlineLevel="1"/>
    <row r="580814" hidden="1" outlineLevel="1"/>
    <row r="580815" hidden="1" outlineLevel="1"/>
    <row r="580816" hidden="1" outlineLevel="1"/>
    <row r="580817" hidden="1" outlineLevel="1"/>
    <row r="580818" hidden="1" outlineLevel="1"/>
    <row r="580819" hidden="1" outlineLevel="1"/>
    <row r="580820" hidden="1" outlineLevel="1"/>
    <row r="580821" hidden="1" outlineLevel="1"/>
    <row r="580822" hidden="1" outlineLevel="1"/>
    <row r="580823" hidden="1" outlineLevel="1"/>
    <row r="580824" hidden="1" outlineLevel="1"/>
    <row r="580825" hidden="1" outlineLevel="1"/>
    <row r="580826" hidden="1" outlineLevel="1"/>
    <row r="580827" hidden="1" outlineLevel="1"/>
    <row r="580828" hidden="1" outlineLevel="1"/>
    <row r="580829" hidden="1" outlineLevel="1"/>
    <row r="580830" hidden="1" outlineLevel="1"/>
    <row r="580831" hidden="1" outlineLevel="1"/>
    <row r="580832" hidden="1" outlineLevel="1"/>
    <row r="580833" hidden="1" outlineLevel="1"/>
    <row r="580834" hidden="1" outlineLevel="1"/>
    <row r="580835" hidden="1" outlineLevel="1"/>
    <row r="580836" hidden="1" outlineLevel="1"/>
    <row r="580837" hidden="1" outlineLevel="1"/>
    <row r="580838" hidden="1" outlineLevel="1"/>
    <row r="580839" hidden="1" outlineLevel="1"/>
    <row r="580840" hidden="1" outlineLevel="1"/>
    <row r="580841" hidden="1" outlineLevel="1"/>
    <row r="580842" hidden="1" outlineLevel="1"/>
    <row r="580843" hidden="1" outlineLevel="1"/>
    <row r="580844" hidden="1" outlineLevel="1"/>
    <row r="580845" hidden="1" outlineLevel="1"/>
    <row r="580846" hidden="1" outlineLevel="1"/>
    <row r="580847" hidden="1" outlineLevel="1"/>
    <row r="580848" hidden="1" outlineLevel="1"/>
    <row r="580849" hidden="1" outlineLevel="1"/>
    <row r="580850" hidden="1" outlineLevel="1"/>
    <row r="580851" hidden="1" outlineLevel="1"/>
    <row r="580852" hidden="1" outlineLevel="1"/>
    <row r="580853" hidden="1" outlineLevel="1"/>
    <row r="580854" hidden="1" outlineLevel="1"/>
    <row r="580855" hidden="1" outlineLevel="1"/>
    <row r="580856" hidden="1" outlineLevel="1"/>
    <row r="580857" hidden="1" outlineLevel="1"/>
    <row r="580858" hidden="1" outlineLevel="1"/>
    <row r="580859" hidden="1" outlineLevel="1"/>
    <row r="580860" hidden="1" outlineLevel="1"/>
    <row r="580861" hidden="1" outlineLevel="1"/>
    <row r="580862" hidden="1" outlineLevel="1"/>
    <row r="580863" hidden="1" outlineLevel="1"/>
    <row r="580864" hidden="1" outlineLevel="1"/>
    <row r="580865" hidden="1" outlineLevel="1"/>
    <row r="580866" hidden="1" outlineLevel="1"/>
    <row r="580867" hidden="1" outlineLevel="1"/>
    <row r="580868" hidden="1" outlineLevel="1"/>
    <row r="580869" hidden="1" outlineLevel="1"/>
    <row r="580870" hidden="1" outlineLevel="1"/>
    <row r="580871" hidden="1" outlineLevel="1"/>
    <row r="580872" hidden="1" outlineLevel="1"/>
    <row r="580873" hidden="1" outlineLevel="1"/>
    <row r="580874" hidden="1" outlineLevel="1"/>
    <row r="580875" hidden="1" outlineLevel="1"/>
    <row r="580876" hidden="1" outlineLevel="1"/>
    <row r="580877" hidden="1" outlineLevel="1"/>
    <row r="580878" hidden="1" outlineLevel="1"/>
    <row r="580879" hidden="1" outlineLevel="1"/>
    <row r="580880" hidden="1" outlineLevel="1"/>
    <row r="580881" hidden="1" outlineLevel="1"/>
    <row r="580882" hidden="1" outlineLevel="1"/>
    <row r="580883" hidden="1" outlineLevel="1"/>
    <row r="580884" hidden="1" outlineLevel="1"/>
    <row r="580885" hidden="1" outlineLevel="1"/>
    <row r="580886" hidden="1" outlineLevel="1"/>
    <row r="580887" hidden="1" outlineLevel="1"/>
    <row r="580888" hidden="1" outlineLevel="1"/>
    <row r="580889" hidden="1" outlineLevel="1"/>
    <row r="580890" hidden="1" outlineLevel="1"/>
    <row r="580891" hidden="1" outlineLevel="1"/>
    <row r="580892" hidden="1" outlineLevel="1"/>
    <row r="580893" hidden="1" outlineLevel="1"/>
    <row r="580894" hidden="1" outlineLevel="1"/>
    <row r="580895" hidden="1" outlineLevel="1"/>
    <row r="580896" hidden="1" outlineLevel="1"/>
    <row r="580897" hidden="1" outlineLevel="1"/>
    <row r="580898" hidden="1" outlineLevel="1"/>
    <row r="580899" hidden="1" outlineLevel="1"/>
    <row r="580900" hidden="1" outlineLevel="1"/>
    <row r="580901" hidden="1" outlineLevel="1"/>
    <row r="580902" hidden="1" outlineLevel="1"/>
    <row r="580903" hidden="1" outlineLevel="1"/>
    <row r="580904" hidden="1" outlineLevel="1"/>
    <row r="580905" hidden="1" outlineLevel="1"/>
    <row r="580906" hidden="1" outlineLevel="1"/>
    <row r="580907" hidden="1" outlineLevel="1"/>
    <row r="580908" hidden="1" outlineLevel="1"/>
    <row r="580909" hidden="1" outlineLevel="1"/>
    <row r="580910" hidden="1" outlineLevel="1"/>
    <row r="580911" hidden="1" outlineLevel="1"/>
    <row r="580912" hidden="1" outlineLevel="1"/>
    <row r="580913" hidden="1" outlineLevel="1"/>
    <row r="580914" hidden="1" outlineLevel="1"/>
    <row r="580915" hidden="1" outlineLevel="1"/>
    <row r="580916" hidden="1" outlineLevel="1"/>
    <row r="580917" hidden="1" outlineLevel="1"/>
    <row r="580918" hidden="1" outlineLevel="1"/>
    <row r="580919" hidden="1" outlineLevel="1"/>
    <row r="580920" hidden="1" outlineLevel="1"/>
    <row r="580921" hidden="1" outlineLevel="1"/>
    <row r="580922" hidden="1" outlineLevel="1"/>
    <row r="580923" hidden="1" outlineLevel="1"/>
    <row r="580924" hidden="1" outlineLevel="1"/>
    <row r="580925" hidden="1" outlineLevel="1"/>
    <row r="580926" hidden="1" outlineLevel="1"/>
    <row r="580927" hidden="1" outlineLevel="1"/>
    <row r="580928" hidden="1" outlineLevel="1"/>
    <row r="580929" hidden="1" outlineLevel="1"/>
    <row r="580930" hidden="1" outlineLevel="1"/>
    <row r="580931" hidden="1" outlineLevel="1"/>
    <row r="580932" hidden="1" outlineLevel="1"/>
    <row r="580933" hidden="1" outlineLevel="1"/>
    <row r="580934" hidden="1" outlineLevel="1"/>
    <row r="580935" hidden="1" outlineLevel="1"/>
    <row r="580936" hidden="1" outlineLevel="1"/>
    <row r="580937" hidden="1" outlineLevel="1"/>
    <row r="580938" hidden="1" outlineLevel="1"/>
    <row r="580939" hidden="1" outlineLevel="1"/>
    <row r="580940" hidden="1" outlineLevel="1"/>
    <row r="580941" hidden="1" outlineLevel="1"/>
    <row r="580942" hidden="1" outlineLevel="1"/>
    <row r="580943" hidden="1" outlineLevel="1"/>
    <row r="580944" hidden="1" outlineLevel="1"/>
    <row r="580945" hidden="1" outlineLevel="1"/>
    <row r="580946" hidden="1" outlineLevel="1"/>
    <row r="580947" hidden="1" outlineLevel="1"/>
    <row r="580948" hidden="1" outlineLevel="1"/>
    <row r="580949" hidden="1" outlineLevel="1"/>
    <row r="580950" hidden="1" outlineLevel="1"/>
    <row r="580951" hidden="1" outlineLevel="1"/>
    <row r="580952" hidden="1" outlineLevel="1"/>
    <row r="580953" hidden="1" outlineLevel="1"/>
    <row r="580954" hidden="1" outlineLevel="1"/>
    <row r="580955" hidden="1" outlineLevel="1"/>
    <row r="580956" hidden="1" outlineLevel="1"/>
    <row r="580957" hidden="1" outlineLevel="1"/>
    <row r="580958" hidden="1" outlineLevel="1"/>
    <row r="580959" hidden="1" outlineLevel="1"/>
    <row r="580960" hidden="1" outlineLevel="1"/>
    <row r="580961" hidden="1" outlineLevel="1"/>
    <row r="580962" hidden="1" outlineLevel="1"/>
    <row r="580963" hidden="1" outlineLevel="1"/>
    <row r="580964" hidden="1" outlineLevel="1"/>
    <row r="580965" hidden="1" outlineLevel="1"/>
    <row r="580966" hidden="1" outlineLevel="1"/>
    <row r="580967" hidden="1" outlineLevel="1"/>
    <row r="580968" hidden="1" outlineLevel="1"/>
    <row r="580969" hidden="1" outlineLevel="1"/>
    <row r="580970" hidden="1" outlineLevel="1"/>
    <row r="580971" hidden="1" outlineLevel="1"/>
    <row r="580972" hidden="1" outlineLevel="1"/>
    <row r="580973" hidden="1" outlineLevel="1"/>
    <row r="580974" hidden="1" outlineLevel="1"/>
    <row r="580975" hidden="1" outlineLevel="1"/>
    <row r="580976" hidden="1" outlineLevel="1"/>
    <row r="580977" hidden="1" outlineLevel="1"/>
    <row r="580978" hidden="1" outlineLevel="1"/>
    <row r="580979" hidden="1" outlineLevel="1"/>
    <row r="580980" hidden="1" outlineLevel="1"/>
    <row r="580981" hidden="1" outlineLevel="1"/>
    <row r="580982" hidden="1" outlineLevel="1"/>
    <row r="580983" hidden="1" outlineLevel="1"/>
    <row r="580984" hidden="1" outlineLevel="1"/>
    <row r="580985" hidden="1" outlineLevel="1"/>
    <row r="580986" hidden="1" outlineLevel="1"/>
    <row r="580987" hidden="1" outlineLevel="1"/>
    <row r="580988" hidden="1" outlineLevel="1"/>
    <row r="580989" hidden="1" outlineLevel="1"/>
    <row r="580990" hidden="1" outlineLevel="1"/>
    <row r="580991" hidden="1" outlineLevel="1"/>
    <row r="580992" hidden="1" outlineLevel="1"/>
    <row r="580993" hidden="1" outlineLevel="1"/>
    <row r="580994" hidden="1" outlineLevel="1"/>
    <row r="580995" hidden="1" outlineLevel="1"/>
    <row r="580996" hidden="1" outlineLevel="1"/>
    <row r="580997" hidden="1" outlineLevel="1"/>
    <row r="580998" hidden="1" outlineLevel="1"/>
    <row r="580999" hidden="1" outlineLevel="1"/>
    <row r="581000" hidden="1" outlineLevel="1"/>
    <row r="581001" hidden="1" outlineLevel="1"/>
    <row r="581002" hidden="1" outlineLevel="1"/>
    <row r="581003" hidden="1" outlineLevel="1"/>
    <row r="581004" hidden="1" outlineLevel="1"/>
    <row r="581005" hidden="1" outlineLevel="1"/>
    <row r="581006" hidden="1" outlineLevel="1"/>
    <row r="581007" hidden="1" outlineLevel="1"/>
    <row r="581008" hidden="1" outlineLevel="1"/>
    <row r="581009" hidden="1" outlineLevel="1"/>
    <row r="581010" hidden="1" outlineLevel="1"/>
    <row r="581011" hidden="1" outlineLevel="1"/>
    <row r="581012" hidden="1" outlineLevel="1"/>
    <row r="581013" hidden="1" outlineLevel="1"/>
    <row r="581014" hidden="1" outlineLevel="1"/>
    <row r="581015" hidden="1" outlineLevel="1"/>
    <row r="581016" hidden="1" outlineLevel="1"/>
    <row r="581017" hidden="1" outlineLevel="1"/>
    <row r="581018" hidden="1" outlineLevel="1"/>
    <row r="581019" hidden="1" outlineLevel="1"/>
    <row r="581020" hidden="1" outlineLevel="1"/>
    <row r="581021" hidden="1" outlineLevel="1"/>
    <row r="581022" hidden="1" outlineLevel="1"/>
    <row r="581023" hidden="1" outlineLevel="1"/>
    <row r="581024" hidden="1" outlineLevel="1"/>
    <row r="581025" hidden="1" outlineLevel="1"/>
    <row r="581026" hidden="1" outlineLevel="1"/>
    <row r="581027" hidden="1" outlineLevel="1"/>
    <row r="581028" hidden="1" outlineLevel="1"/>
    <row r="581029" hidden="1" outlineLevel="1"/>
    <row r="581030" hidden="1" outlineLevel="1"/>
    <row r="581031" hidden="1" outlineLevel="1"/>
    <row r="581032" hidden="1" outlineLevel="1"/>
    <row r="581033" hidden="1" outlineLevel="1"/>
    <row r="581034" hidden="1" outlineLevel="1"/>
    <row r="581035" hidden="1" outlineLevel="1"/>
    <row r="581036" hidden="1" outlineLevel="1"/>
    <row r="581037" hidden="1" outlineLevel="1"/>
    <row r="581038" hidden="1" outlineLevel="1"/>
    <row r="581039" hidden="1" outlineLevel="1"/>
    <row r="581040" hidden="1" outlineLevel="1"/>
    <row r="581041" hidden="1" outlineLevel="1"/>
    <row r="581042" hidden="1" outlineLevel="1"/>
    <row r="581043" hidden="1" outlineLevel="1"/>
    <row r="581044" hidden="1" outlineLevel="1"/>
    <row r="581045" hidden="1" outlineLevel="1"/>
    <row r="581046" hidden="1" outlineLevel="1"/>
    <row r="581047" hidden="1" outlineLevel="1"/>
    <row r="581048" hidden="1" outlineLevel="1"/>
    <row r="581049" hidden="1" outlineLevel="1"/>
    <row r="581050" hidden="1" outlineLevel="1"/>
    <row r="581051" hidden="1" outlineLevel="1"/>
    <row r="581052" hidden="1" outlineLevel="1"/>
    <row r="581053" hidden="1" outlineLevel="1"/>
    <row r="581054" hidden="1" outlineLevel="1"/>
    <row r="581055" hidden="1" outlineLevel="1"/>
    <row r="581056" hidden="1" outlineLevel="1"/>
    <row r="581057" hidden="1" outlineLevel="1"/>
    <row r="581058" hidden="1" outlineLevel="1"/>
    <row r="581059" hidden="1" outlineLevel="1"/>
    <row r="581060" hidden="1" outlineLevel="1"/>
    <row r="581061" hidden="1" outlineLevel="1"/>
    <row r="581062" hidden="1" outlineLevel="1"/>
    <row r="581063" hidden="1" outlineLevel="1"/>
    <row r="581064" hidden="1" outlineLevel="1"/>
    <row r="581065" hidden="1" outlineLevel="1"/>
    <row r="581066" hidden="1" outlineLevel="1"/>
    <row r="581067" hidden="1" outlineLevel="1"/>
    <row r="581068" hidden="1" outlineLevel="1"/>
    <row r="581069" hidden="1" outlineLevel="1"/>
    <row r="581070" hidden="1" outlineLevel="1"/>
    <row r="581071" hidden="1" outlineLevel="1"/>
    <row r="581072" hidden="1" outlineLevel="1"/>
    <row r="581073" hidden="1" outlineLevel="1"/>
    <row r="581074" hidden="1" outlineLevel="1"/>
    <row r="581075" hidden="1" outlineLevel="1"/>
    <row r="581076" hidden="1" outlineLevel="1"/>
    <row r="581077" hidden="1" outlineLevel="1"/>
    <row r="581078" hidden="1" outlineLevel="1"/>
    <row r="581079" hidden="1" outlineLevel="1"/>
    <row r="581080" hidden="1" outlineLevel="1"/>
    <row r="581081" hidden="1" outlineLevel="1"/>
    <row r="581082" hidden="1" outlineLevel="1"/>
    <row r="581083" hidden="1" outlineLevel="1"/>
    <row r="581084" hidden="1" outlineLevel="1"/>
    <row r="581085" hidden="1" outlineLevel="1"/>
    <row r="581086" hidden="1" outlineLevel="1"/>
    <row r="581087" hidden="1" outlineLevel="1"/>
    <row r="581088" hidden="1" outlineLevel="1"/>
    <row r="581089" hidden="1" outlineLevel="1"/>
    <row r="581090" hidden="1" outlineLevel="1"/>
    <row r="581091" hidden="1" outlineLevel="1"/>
    <row r="581092" hidden="1" outlineLevel="1"/>
    <row r="581093" hidden="1" outlineLevel="1"/>
    <row r="581094" hidden="1" outlineLevel="1"/>
    <row r="581095" hidden="1" outlineLevel="1"/>
    <row r="581096" hidden="1" outlineLevel="1"/>
    <row r="581097" hidden="1" outlineLevel="1"/>
    <row r="581098" hidden="1" outlineLevel="1"/>
    <row r="581099" hidden="1" outlineLevel="1"/>
    <row r="581100" hidden="1" outlineLevel="1"/>
    <row r="581101" hidden="1" outlineLevel="1"/>
    <row r="581102" hidden="1" outlineLevel="1"/>
    <row r="581103" hidden="1" outlineLevel="1"/>
    <row r="581104" hidden="1" outlineLevel="1"/>
    <row r="581105" hidden="1" outlineLevel="1"/>
    <row r="581106" hidden="1" outlineLevel="1"/>
    <row r="581107" hidden="1" outlineLevel="1"/>
    <row r="581108" hidden="1" outlineLevel="1"/>
    <row r="581109" hidden="1" outlineLevel="1"/>
    <row r="581110" hidden="1" outlineLevel="1"/>
    <row r="581111" hidden="1" outlineLevel="1"/>
    <row r="581112" hidden="1" outlineLevel="1"/>
    <row r="581113" hidden="1" outlineLevel="1"/>
    <row r="581114" hidden="1" outlineLevel="1"/>
    <row r="581115" hidden="1" outlineLevel="1"/>
    <row r="581116" hidden="1" outlineLevel="1"/>
    <row r="581117" hidden="1" outlineLevel="1"/>
    <row r="581118" hidden="1" outlineLevel="1"/>
    <row r="581119" hidden="1" outlineLevel="1"/>
    <row r="581120" hidden="1" outlineLevel="1"/>
    <row r="581121" hidden="1" outlineLevel="1"/>
    <row r="581122" hidden="1" outlineLevel="1"/>
    <row r="581123" hidden="1" outlineLevel="1"/>
    <row r="581124" hidden="1" outlineLevel="1"/>
    <row r="581125" hidden="1" outlineLevel="1"/>
    <row r="581126" hidden="1" outlineLevel="1"/>
    <row r="581127" hidden="1" outlineLevel="1"/>
    <row r="581128" hidden="1" outlineLevel="1"/>
    <row r="581129" hidden="1" outlineLevel="1"/>
    <row r="581130" hidden="1" outlineLevel="1"/>
    <row r="581131" hidden="1" outlineLevel="1"/>
    <row r="581132" hidden="1" outlineLevel="1"/>
    <row r="581133" hidden="1" outlineLevel="1"/>
    <row r="581134" hidden="1" outlineLevel="1"/>
    <row r="581135" hidden="1" outlineLevel="1"/>
    <row r="581136" hidden="1" outlineLevel="1"/>
    <row r="581137" hidden="1" outlineLevel="1"/>
    <row r="581138" hidden="1" outlineLevel="1"/>
    <row r="581139" hidden="1" outlineLevel="1"/>
    <row r="581140" hidden="1" outlineLevel="1"/>
    <row r="581141" hidden="1" outlineLevel="1"/>
    <row r="581142" hidden="1" outlineLevel="1"/>
    <row r="581143" hidden="1" outlineLevel="1"/>
    <row r="581144" hidden="1" outlineLevel="1"/>
    <row r="581145" hidden="1" outlineLevel="1"/>
    <row r="581146" hidden="1" outlineLevel="1"/>
    <row r="581147" hidden="1" outlineLevel="1"/>
    <row r="581148" hidden="1" outlineLevel="1"/>
    <row r="581149" hidden="1" outlineLevel="1"/>
    <row r="581150" hidden="1" outlineLevel="1"/>
    <row r="581151" hidden="1" outlineLevel="1"/>
    <row r="581152" hidden="1" outlineLevel="1"/>
    <row r="581153" hidden="1" outlineLevel="1"/>
    <row r="581154" hidden="1" outlineLevel="1"/>
    <row r="581155" hidden="1" outlineLevel="1"/>
    <row r="581156" hidden="1" outlineLevel="1"/>
    <row r="581157" hidden="1" outlineLevel="1"/>
    <row r="581158" hidden="1" outlineLevel="1"/>
    <row r="581159" hidden="1" outlineLevel="1"/>
    <row r="581160" hidden="1" outlineLevel="1"/>
    <row r="581161" hidden="1" outlineLevel="1"/>
    <row r="581162" hidden="1" outlineLevel="1"/>
    <row r="581163" hidden="1" outlineLevel="1"/>
    <row r="581164" hidden="1" outlineLevel="1"/>
    <row r="581165" hidden="1" outlineLevel="1"/>
    <row r="581166" hidden="1" outlineLevel="1"/>
    <row r="581167" hidden="1" outlineLevel="1"/>
    <row r="581168" hidden="1" outlineLevel="1"/>
    <row r="581169" hidden="1" outlineLevel="1"/>
    <row r="581170" hidden="1" outlineLevel="1"/>
    <row r="581171" hidden="1" outlineLevel="1"/>
    <row r="581172" hidden="1" outlineLevel="1"/>
    <row r="581173" hidden="1" outlineLevel="1"/>
    <row r="581174" hidden="1" outlineLevel="1"/>
    <row r="581175" hidden="1" outlineLevel="1"/>
    <row r="581176" hidden="1" outlineLevel="1"/>
    <row r="581177" hidden="1" outlineLevel="1"/>
    <row r="581178" hidden="1" outlineLevel="1"/>
    <row r="581179" hidden="1" outlineLevel="1"/>
    <row r="581180" hidden="1" outlineLevel="1"/>
    <row r="581181" hidden="1" outlineLevel="1"/>
    <row r="581182" hidden="1" outlineLevel="1"/>
    <row r="581183" hidden="1" outlineLevel="1"/>
    <row r="581184" hidden="1" outlineLevel="1"/>
    <row r="581185" hidden="1" outlineLevel="1"/>
    <row r="581186" hidden="1" outlineLevel="1"/>
    <row r="581187" hidden="1" outlineLevel="1"/>
    <row r="581188" hidden="1" outlineLevel="1"/>
    <row r="581189" hidden="1" outlineLevel="1"/>
    <row r="581190" hidden="1" outlineLevel="1"/>
    <row r="581191" hidden="1" outlineLevel="1"/>
    <row r="581192" hidden="1" outlineLevel="1"/>
    <row r="581193" hidden="1" outlineLevel="1"/>
    <row r="581194" hidden="1" outlineLevel="1"/>
    <row r="581195" hidden="1" outlineLevel="1"/>
    <row r="581196" hidden="1" outlineLevel="1"/>
    <row r="581197" hidden="1" outlineLevel="1"/>
    <row r="581198" hidden="1" outlineLevel="1"/>
    <row r="581199" hidden="1" outlineLevel="1"/>
    <row r="581200" hidden="1" outlineLevel="1"/>
    <row r="581201" hidden="1" outlineLevel="1"/>
    <row r="581202" hidden="1" outlineLevel="1"/>
    <row r="581203" hidden="1" outlineLevel="1"/>
    <row r="581204" hidden="1" outlineLevel="1"/>
    <row r="581205" hidden="1" outlineLevel="1"/>
    <row r="581206" hidden="1" outlineLevel="1"/>
    <row r="581207" hidden="1" outlineLevel="1"/>
    <row r="581208" hidden="1" outlineLevel="1"/>
    <row r="581209" hidden="1" outlineLevel="1"/>
    <row r="581210" hidden="1" outlineLevel="1"/>
    <row r="581211" hidden="1" outlineLevel="1"/>
    <row r="581212" hidden="1" outlineLevel="1"/>
    <row r="581213" hidden="1" outlineLevel="1"/>
    <row r="581214" hidden="1" outlineLevel="1"/>
    <row r="581215" hidden="1" outlineLevel="1"/>
    <row r="581216" hidden="1" outlineLevel="1"/>
    <row r="581217" hidden="1" outlineLevel="1"/>
    <row r="581218" hidden="1" outlineLevel="1"/>
    <row r="581219" hidden="1" outlineLevel="1"/>
    <row r="581220" hidden="1" outlineLevel="1"/>
    <row r="581221" hidden="1" outlineLevel="1"/>
    <row r="581222" hidden="1" outlineLevel="1"/>
    <row r="581223" hidden="1" outlineLevel="1"/>
    <row r="581224" hidden="1" outlineLevel="1"/>
    <row r="581225" hidden="1" outlineLevel="1"/>
    <row r="581226" hidden="1" outlineLevel="1"/>
    <row r="581227" hidden="1" outlineLevel="1"/>
    <row r="581228" hidden="1" outlineLevel="1"/>
    <row r="581229" hidden="1" outlineLevel="1"/>
    <row r="581230" hidden="1" outlineLevel="1"/>
    <row r="581231" hidden="1" outlineLevel="1"/>
    <row r="581232" hidden="1" outlineLevel="1"/>
    <row r="581233" hidden="1" outlineLevel="1"/>
    <row r="581234" hidden="1" outlineLevel="1"/>
    <row r="581235" hidden="1" outlineLevel="1"/>
    <row r="581236" hidden="1" outlineLevel="1"/>
    <row r="581237" hidden="1" outlineLevel="1"/>
    <row r="581238" hidden="1" outlineLevel="1"/>
    <row r="581239" hidden="1" outlineLevel="1"/>
    <row r="581240" hidden="1" outlineLevel="1"/>
    <row r="581241" hidden="1" outlineLevel="1"/>
    <row r="581242" hidden="1" outlineLevel="1"/>
    <row r="581243" hidden="1" outlineLevel="1"/>
    <row r="581244" hidden="1" outlineLevel="1"/>
    <row r="581245" hidden="1" outlineLevel="1"/>
    <row r="581246" hidden="1" outlineLevel="1"/>
    <row r="581247" hidden="1" outlineLevel="1"/>
    <row r="581248" hidden="1" outlineLevel="1"/>
    <row r="581249" hidden="1" outlineLevel="1"/>
    <row r="581250" hidden="1" outlineLevel="1"/>
    <row r="581251" hidden="1" outlineLevel="1"/>
    <row r="581252" hidden="1" outlineLevel="1"/>
    <row r="581253" hidden="1" outlineLevel="1"/>
    <row r="581254" hidden="1" outlineLevel="1"/>
    <row r="581255" hidden="1" outlineLevel="1"/>
    <row r="581256" hidden="1" outlineLevel="1"/>
    <row r="581257" hidden="1" outlineLevel="1"/>
    <row r="581258" hidden="1" outlineLevel="1"/>
    <row r="581259" hidden="1" outlineLevel="1"/>
    <row r="581260" hidden="1" outlineLevel="1"/>
    <row r="581261" hidden="1" outlineLevel="1"/>
    <row r="581262" hidden="1" outlineLevel="1"/>
    <row r="581263" hidden="1" outlineLevel="1"/>
    <row r="581264" hidden="1" outlineLevel="1"/>
    <row r="581265" hidden="1" outlineLevel="1"/>
    <row r="581266" hidden="1" outlineLevel="1"/>
    <row r="581267" hidden="1" outlineLevel="1"/>
    <row r="581268" hidden="1" outlineLevel="1"/>
    <row r="581269" hidden="1" outlineLevel="1"/>
    <row r="581270" hidden="1" outlineLevel="1"/>
    <row r="581271" hidden="1" outlineLevel="1"/>
    <row r="581272" hidden="1" outlineLevel="1"/>
    <row r="581273" hidden="1" outlineLevel="1"/>
    <row r="581274" hidden="1" outlineLevel="1"/>
    <row r="581275" hidden="1" outlineLevel="1"/>
    <row r="581276" hidden="1" outlineLevel="1"/>
    <row r="581277" hidden="1" outlineLevel="1"/>
    <row r="581278" hidden="1" outlineLevel="1"/>
    <row r="581279" hidden="1" outlineLevel="1"/>
    <row r="581280" hidden="1" outlineLevel="1"/>
    <row r="581281" hidden="1" outlineLevel="1"/>
    <row r="581282" hidden="1" outlineLevel="1"/>
    <row r="581283" hidden="1" outlineLevel="1"/>
    <row r="581284" hidden="1" outlineLevel="1"/>
    <row r="581285" hidden="1" outlineLevel="1"/>
    <row r="581286" hidden="1" outlineLevel="1"/>
    <row r="581287" hidden="1" outlineLevel="1"/>
    <row r="581288" hidden="1" outlineLevel="1"/>
    <row r="581289" hidden="1" outlineLevel="1"/>
    <row r="581290" hidden="1" outlineLevel="1"/>
    <row r="581291" hidden="1" outlineLevel="1"/>
    <row r="581292" hidden="1" outlineLevel="1"/>
    <row r="581293" hidden="1" outlineLevel="1"/>
    <row r="581294" hidden="1" outlineLevel="1"/>
    <row r="581295" hidden="1" outlineLevel="1"/>
    <row r="581296" hidden="1" outlineLevel="1"/>
    <row r="581297" hidden="1" outlineLevel="1"/>
    <row r="581298" hidden="1" outlineLevel="1"/>
    <row r="581299" hidden="1" outlineLevel="1"/>
    <row r="581300" hidden="1" outlineLevel="1"/>
    <row r="581301" hidden="1" outlineLevel="1"/>
    <row r="581302" hidden="1" outlineLevel="1"/>
    <row r="581303" hidden="1" outlineLevel="1"/>
    <row r="581304" hidden="1" outlineLevel="1"/>
    <row r="581305" hidden="1" outlineLevel="1"/>
    <row r="581306" hidden="1" outlineLevel="1"/>
    <row r="581307" hidden="1" outlineLevel="1"/>
    <row r="581308" hidden="1" outlineLevel="1"/>
    <row r="581309" hidden="1" outlineLevel="1"/>
    <row r="581310" hidden="1" outlineLevel="1"/>
    <row r="581311" hidden="1" outlineLevel="1"/>
    <row r="581312" hidden="1" outlineLevel="1"/>
    <row r="581313" hidden="1" outlineLevel="1"/>
    <row r="581314" hidden="1" outlineLevel="1"/>
    <row r="581315" hidden="1" outlineLevel="1"/>
    <row r="581316" hidden="1" outlineLevel="1"/>
    <row r="581317" hidden="1" outlineLevel="1"/>
    <row r="581318" hidden="1" outlineLevel="1"/>
    <row r="581319" hidden="1" outlineLevel="1"/>
    <row r="581320" hidden="1" outlineLevel="1"/>
    <row r="581321" hidden="1" outlineLevel="1"/>
    <row r="581322" hidden="1" outlineLevel="1"/>
    <row r="581323" hidden="1" outlineLevel="1"/>
    <row r="581324" hidden="1" outlineLevel="1"/>
    <row r="581325" hidden="1" outlineLevel="1"/>
    <row r="581326" hidden="1" outlineLevel="1"/>
    <row r="581327" hidden="1" outlineLevel="1"/>
    <row r="581328" hidden="1" outlineLevel="1"/>
    <row r="581329" hidden="1" outlineLevel="1"/>
    <row r="581330" hidden="1" outlineLevel="1"/>
    <row r="581331" hidden="1" outlineLevel="1"/>
    <row r="581332" hidden="1" outlineLevel="1"/>
    <row r="581333" hidden="1" outlineLevel="1"/>
    <row r="581334" hidden="1" outlineLevel="1"/>
    <row r="581335" hidden="1" outlineLevel="1"/>
    <row r="581336" hidden="1" outlineLevel="1"/>
    <row r="581337" hidden="1" outlineLevel="1"/>
    <row r="581338" hidden="1" outlineLevel="1"/>
    <row r="581339" hidden="1" outlineLevel="1"/>
    <row r="581340" hidden="1" outlineLevel="1"/>
    <row r="581341" hidden="1" outlineLevel="1"/>
    <row r="581342" hidden="1" outlineLevel="1"/>
    <row r="581343" hidden="1" outlineLevel="1"/>
    <row r="581344" hidden="1" outlineLevel="1"/>
    <row r="581345" hidden="1" outlineLevel="1"/>
    <row r="581346" hidden="1" outlineLevel="1"/>
    <row r="581347" hidden="1" outlineLevel="1"/>
    <row r="581348" hidden="1" outlineLevel="1"/>
    <row r="581349" hidden="1" outlineLevel="1"/>
    <row r="581350" hidden="1" outlineLevel="1"/>
    <row r="581351" hidden="1" outlineLevel="1"/>
    <row r="581352" hidden="1" outlineLevel="1"/>
    <row r="581353" hidden="1" outlineLevel="1"/>
    <row r="581354" hidden="1" outlineLevel="1"/>
    <row r="581355" hidden="1" outlineLevel="1"/>
    <row r="581356" hidden="1" outlineLevel="1"/>
    <row r="581357" hidden="1" outlineLevel="1"/>
    <row r="581358" hidden="1" outlineLevel="1"/>
    <row r="581359" hidden="1" outlineLevel="1"/>
    <row r="581360" hidden="1" outlineLevel="1"/>
    <row r="581361" hidden="1" outlineLevel="1"/>
    <row r="581362" hidden="1" outlineLevel="1"/>
    <row r="581363" hidden="1" outlineLevel="1"/>
    <row r="581364" hidden="1" outlineLevel="1"/>
    <row r="581365" hidden="1" outlineLevel="1"/>
    <row r="581366" hidden="1" outlineLevel="1"/>
    <row r="581367" hidden="1" outlineLevel="1"/>
    <row r="581368" hidden="1" outlineLevel="1"/>
    <row r="581369" hidden="1" outlineLevel="1"/>
    <row r="581370" hidden="1" outlineLevel="1"/>
    <row r="581371" hidden="1" outlineLevel="1"/>
    <row r="581372" hidden="1" outlineLevel="1"/>
    <row r="581373" hidden="1" outlineLevel="1"/>
    <row r="581374" hidden="1" outlineLevel="1"/>
    <row r="581375" hidden="1" outlineLevel="1"/>
    <row r="581376" hidden="1" outlineLevel="1"/>
    <row r="581377" hidden="1" outlineLevel="1"/>
    <row r="581378" hidden="1" outlineLevel="1"/>
    <row r="581379" hidden="1" outlineLevel="1"/>
    <row r="581380" hidden="1" outlineLevel="1"/>
    <row r="581381" hidden="1" outlineLevel="1"/>
    <row r="581382" hidden="1" outlineLevel="1"/>
    <row r="581383" hidden="1" outlineLevel="1"/>
    <row r="581384" hidden="1" outlineLevel="1"/>
    <row r="581385" hidden="1" outlineLevel="1"/>
    <row r="581386" hidden="1" outlineLevel="1"/>
    <row r="581387" hidden="1" outlineLevel="1"/>
    <row r="581388" hidden="1" outlineLevel="1"/>
    <row r="581389" hidden="1" outlineLevel="1"/>
    <row r="581390" hidden="1" outlineLevel="1"/>
    <row r="581391" hidden="1" outlineLevel="1"/>
    <row r="581392" hidden="1" outlineLevel="1"/>
    <row r="581393" hidden="1" outlineLevel="1"/>
    <row r="581394" hidden="1" outlineLevel="1"/>
    <row r="581395" hidden="1" outlineLevel="1"/>
    <row r="581396" hidden="1" outlineLevel="1"/>
    <row r="581397" hidden="1" outlineLevel="1"/>
    <row r="581398" hidden="1" outlineLevel="1"/>
    <row r="581399" hidden="1" outlineLevel="1"/>
    <row r="581400" hidden="1" outlineLevel="1"/>
    <row r="581401" hidden="1" outlineLevel="1"/>
    <row r="581402" hidden="1" outlineLevel="1"/>
    <row r="581403" hidden="1" outlineLevel="1"/>
    <row r="581404" hidden="1" outlineLevel="1"/>
    <row r="581405" hidden="1" outlineLevel="1"/>
    <row r="581406" hidden="1" outlineLevel="1"/>
    <row r="581407" hidden="1" outlineLevel="1"/>
    <row r="581408" hidden="1" outlineLevel="1"/>
    <row r="581409" hidden="1" outlineLevel="1"/>
    <row r="581410" hidden="1" outlineLevel="1"/>
    <row r="581411" hidden="1" outlineLevel="1"/>
    <row r="581412" hidden="1" outlineLevel="1"/>
    <row r="581413" hidden="1" outlineLevel="1"/>
    <row r="581414" hidden="1" outlineLevel="1"/>
    <row r="581415" hidden="1" outlineLevel="1"/>
    <row r="581416" hidden="1" outlineLevel="1"/>
    <row r="581417" hidden="1" outlineLevel="1"/>
    <row r="581418" hidden="1" outlineLevel="1"/>
    <row r="581419" hidden="1" outlineLevel="1"/>
    <row r="581420" hidden="1" outlineLevel="1"/>
    <row r="581421" hidden="1" outlineLevel="1"/>
    <row r="581422" hidden="1" outlineLevel="1"/>
    <row r="581423" hidden="1" outlineLevel="1"/>
    <row r="581424" hidden="1" outlineLevel="1"/>
    <row r="581425" hidden="1" outlineLevel="1"/>
    <row r="581426" hidden="1" outlineLevel="1"/>
    <row r="581427" hidden="1" outlineLevel="1"/>
    <row r="581428" hidden="1" outlineLevel="1"/>
    <row r="581429" hidden="1" outlineLevel="1"/>
    <row r="581430" hidden="1" outlineLevel="1"/>
    <row r="581431" hidden="1" outlineLevel="1"/>
    <row r="581432" hidden="1" outlineLevel="1"/>
    <row r="581433" hidden="1" outlineLevel="1"/>
    <row r="581434" hidden="1" outlineLevel="1"/>
    <row r="581435" hidden="1" outlineLevel="1"/>
    <row r="581436" hidden="1" outlineLevel="1"/>
    <row r="581437" hidden="1" outlineLevel="1"/>
    <row r="581438" hidden="1" outlineLevel="1"/>
    <row r="581439" hidden="1" outlineLevel="1"/>
    <row r="581440" hidden="1" outlineLevel="1"/>
    <row r="581441" hidden="1" outlineLevel="1"/>
    <row r="581442" hidden="1" outlineLevel="1"/>
    <row r="581443" hidden="1" outlineLevel="1"/>
    <row r="581444" hidden="1" outlineLevel="1"/>
    <row r="581445" hidden="1" outlineLevel="1"/>
    <row r="581446" hidden="1" outlineLevel="1"/>
    <row r="581447" hidden="1" outlineLevel="1"/>
    <row r="581448" hidden="1" outlineLevel="1"/>
    <row r="581449" hidden="1" outlineLevel="1"/>
    <row r="581450" hidden="1" outlineLevel="1"/>
    <row r="581451" hidden="1" outlineLevel="1"/>
    <row r="581452" hidden="1" outlineLevel="1"/>
    <row r="581453" hidden="1" outlineLevel="1"/>
    <row r="581454" hidden="1" outlineLevel="1"/>
    <row r="581455" hidden="1" outlineLevel="1"/>
    <row r="581456" hidden="1" outlineLevel="1"/>
    <row r="581457" hidden="1" outlineLevel="1"/>
    <row r="581458" hidden="1" outlineLevel="1"/>
    <row r="581459" hidden="1" outlineLevel="1"/>
    <row r="581460" hidden="1" outlineLevel="1"/>
    <row r="581461" hidden="1" outlineLevel="1"/>
    <row r="581462" hidden="1" outlineLevel="1"/>
    <row r="581463" hidden="1" outlineLevel="1"/>
    <row r="581464" hidden="1" outlineLevel="1"/>
    <row r="581465" hidden="1" outlineLevel="1"/>
    <row r="581466" hidden="1" outlineLevel="1"/>
    <row r="581467" hidden="1" outlineLevel="1"/>
    <row r="581468" hidden="1" outlineLevel="1"/>
    <row r="581469" hidden="1" outlineLevel="1"/>
    <row r="581470" hidden="1" outlineLevel="1"/>
    <row r="581471" hidden="1" outlineLevel="1"/>
    <row r="581472" hidden="1" outlineLevel="1"/>
    <row r="581473" hidden="1" outlineLevel="1"/>
    <row r="581474" hidden="1" outlineLevel="1"/>
    <row r="581475" hidden="1" outlineLevel="1"/>
    <row r="581476" hidden="1" outlineLevel="1"/>
    <row r="581477" hidden="1" outlineLevel="1"/>
    <row r="581478" hidden="1" outlineLevel="1"/>
    <row r="581479" hidden="1" outlineLevel="1"/>
    <row r="581480" hidden="1" outlineLevel="1"/>
    <row r="581481" hidden="1" outlineLevel="1"/>
    <row r="581482" hidden="1" outlineLevel="1"/>
    <row r="581483" hidden="1" outlineLevel="1"/>
    <row r="581484" hidden="1" outlineLevel="1"/>
    <row r="581485" hidden="1" outlineLevel="1"/>
    <row r="581486" hidden="1" outlineLevel="1"/>
    <row r="581487" hidden="1" outlineLevel="1"/>
    <row r="581488" hidden="1" outlineLevel="1"/>
    <row r="581489" hidden="1" outlineLevel="1"/>
    <row r="581490" hidden="1" outlineLevel="1"/>
    <row r="581491" hidden="1" outlineLevel="1"/>
    <row r="581492" hidden="1" outlineLevel="1"/>
    <row r="581493" hidden="1" outlineLevel="1"/>
    <row r="581494" hidden="1" outlineLevel="1"/>
    <row r="581495" hidden="1" outlineLevel="1"/>
    <row r="581496" hidden="1" outlineLevel="1"/>
    <row r="581497" hidden="1" outlineLevel="1"/>
    <row r="581498" hidden="1" outlineLevel="1"/>
    <row r="581499" hidden="1" outlineLevel="1"/>
    <row r="581500" hidden="1" outlineLevel="1"/>
    <row r="581501" hidden="1" outlineLevel="1"/>
    <row r="581502" hidden="1" outlineLevel="1"/>
    <row r="581503" hidden="1" outlineLevel="1"/>
    <row r="581504" hidden="1" outlineLevel="1"/>
    <row r="581505" hidden="1" outlineLevel="1"/>
    <row r="581506" hidden="1" outlineLevel="1"/>
    <row r="581507" hidden="1" outlineLevel="1"/>
    <row r="581508" hidden="1" outlineLevel="1"/>
    <row r="581509" hidden="1" outlineLevel="1"/>
    <row r="581510" hidden="1" outlineLevel="1"/>
    <row r="581511" hidden="1" outlineLevel="1"/>
    <row r="581512" hidden="1" outlineLevel="1"/>
    <row r="581513" hidden="1" outlineLevel="1"/>
    <row r="581514" hidden="1" outlineLevel="1"/>
    <row r="581515" hidden="1" outlineLevel="1"/>
    <row r="581516" hidden="1" outlineLevel="1"/>
    <row r="581517" hidden="1" outlineLevel="1"/>
    <row r="581518" hidden="1" outlineLevel="1"/>
    <row r="581519" hidden="1" outlineLevel="1"/>
    <row r="581520" hidden="1" outlineLevel="1"/>
    <row r="581521" hidden="1" outlineLevel="1"/>
    <row r="581522" hidden="1" outlineLevel="1"/>
    <row r="581523" hidden="1" outlineLevel="1"/>
    <row r="581524" hidden="1" outlineLevel="1"/>
    <row r="581525" hidden="1" outlineLevel="1"/>
    <row r="581526" hidden="1" outlineLevel="1"/>
    <row r="581527" hidden="1" outlineLevel="1"/>
    <row r="581528" hidden="1" outlineLevel="1"/>
    <row r="581529" hidden="1" outlineLevel="1"/>
    <row r="581530" hidden="1" outlineLevel="1"/>
    <row r="581531" hidden="1" outlineLevel="1"/>
    <row r="581532" hidden="1" outlineLevel="1"/>
    <row r="581533" hidden="1" outlineLevel="1"/>
    <row r="581534" hidden="1" outlineLevel="1"/>
    <row r="581535" hidden="1" outlineLevel="1"/>
    <row r="581536" hidden="1" outlineLevel="1"/>
    <row r="581537" hidden="1" outlineLevel="1"/>
    <row r="581538" hidden="1" outlineLevel="1"/>
    <row r="581539" hidden="1" outlineLevel="1"/>
    <row r="581540" hidden="1" outlineLevel="1"/>
    <row r="581541" hidden="1" outlineLevel="1"/>
    <row r="581542" hidden="1" outlineLevel="1"/>
    <row r="581543" hidden="1" outlineLevel="1"/>
    <row r="581544" hidden="1" outlineLevel="1"/>
    <row r="581545" hidden="1" outlineLevel="1"/>
    <row r="581546" hidden="1" outlineLevel="1"/>
    <row r="581547" hidden="1" outlineLevel="1"/>
    <row r="581548" hidden="1" outlineLevel="1"/>
    <row r="581549" hidden="1" outlineLevel="1"/>
    <row r="581550" hidden="1" outlineLevel="1"/>
    <row r="581551" hidden="1" outlineLevel="1"/>
    <row r="581552" hidden="1" outlineLevel="1"/>
    <row r="581553" hidden="1" outlineLevel="1"/>
    <row r="581554" hidden="1" outlineLevel="1"/>
    <row r="581555" hidden="1" outlineLevel="1"/>
    <row r="581556" hidden="1" outlineLevel="1"/>
    <row r="581557" hidden="1" outlineLevel="1"/>
    <row r="581558" hidden="1" outlineLevel="1"/>
    <row r="581559" hidden="1" outlineLevel="1"/>
    <row r="581560" hidden="1" outlineLevel="1"/>
    <row r="581561" hidden="1" outlineLevel="1"/>
    <row r="581562" hidden="1" outlineLevel="1"/>
    <row r="581563" hidden="1" outlineLevel="1"/>
    <row r="581564" hidden="1" outlineLevel="1"/>
    <row r="581565" hidden="1" outlineLevel="1"/>
    <row r="581566" hidden="1" outlineLevel="1"/>
    <row r="581567" hidden="1" outlineLevel="1"/>
    <row r="581568" hidden="1" outlineLevel="1"/>
    <row r="581569" hidden="1" outlineLevel="1"/>
    <row r="581570" hidden="1" outlineLevel="1"/>
    <row r="581571" hidden="1" outlineLevel="1"/>
    <row r="581572" hidden="1" outlineLevel="1"/>
    <row r="581573" hidden="1" outlineLevel="1"/>
    <row r="581574" hidden="1" outlineLevel="1"/>
    <row r="581575" hidden="1" outlineLevel="1"/>
    <row r="581576" hidden="1" outlineLevel="1"/>
    <row r="581577" hidden="1" outlineLevel="1"/>
    <row r="581578" hidden="1" outlineLevel="1"/>
    <row r="581579" hidden="1" outlineLevel="1"/>
    <row r="581580" hidden="1" outlineLevel="1"/>
    <row r="581581" hidden="1" outlineLevel="1"/>
    <row r="581582" hidden="1" outlineLevel="1"/>
    <row r="581583" hidden="1" outlineLevel="1"/>
    <row r="581584" hidden="1" outlineLevel="1"/>
    <row r="581585" hidden="1" outlineLevel="1"/>
    <row r="581586" hidden="1" outlineLevel="1"/>
    <row r="581587" hidden="1" outlineLevel="1"/>
    <row r="581588" hidden="1" outlineLevel="1"/>
    <row r="581589" hidden="1" outlineLevel="1"/>
    <row r="581590" hidden="1" outlineLevel="1"/>
    <row r="581591" hidden="1" outlineLevel="1"/>
    <row r="581592" hidden="1" outlineLevel="1"/>
    <row r="581593" hidden="1" outlineLevel="1"/>
    <row r="581594" hidden="1" outlineLevel="1"/>
    <row r="581595" hidden="1" outlineLevel="1"/>
    <row r="581596" hidden="1" outlineLevel="1"/>
    <row r="581597" hidden="1" outlineLevel="1"/>
    <row r="581598" hidden="1" outlineLevel="1"/>
    <row r="581599" hidden="1" outlineLevel="1"/>
    <row r="581600" hidden="1" outlineLevel="1"/>
    <row r="581601" hidden="1" outlineLevel="1"/>
    <row r="581602" hidden="1" outlineLevel="1"/>
    <row r="581603" hidden="1" outlineLevel="1"/>
    <row r="581604" hidden="1" outlineLevel="1"/>
    <row r="581605" hidden="1" outlineLevel="1"/>
    <row r="581606" hidden="1" outlineLevel="1"/>
    <row r="581607" hidden="1" outlineLevel="1"/>
    <row r="581608" hidden="1" outlineLevel="1"/>
    <row r="581609" hidden="1" outlineLevel="1"/>
    <row r="581610" hidden="1" outlineLevel="1"/>
    <row r="581611" hidden="1" outlineLevel="1"/>
    <row r="581612" hidden="1" outlineLevel="1"/>
    <row r="581613" hidden="1" outlineLevel="1"/>
    <row r="581614" hidden="1" outlineLevel="1"/>
    <row r="581615" hidden="1" outlineLevel="1"/>
    <row r="581616" hidden="1" outlineLevel="1"/>
    <row r="581617" hidden="1" outlineLevel="1"/>
    <row r="581618" hidden="1" outlineLevel="1"/>
    <row r="581619" hidden="1" outlineLevel="1"/>
    <row r="581620" hidden="1" outlineLevel="1"/>
    <row r="581621" hidden="1" outlineLevel="1"/>
    <row r="581622" hidden="1" outlineLevel="1"/>
    <row r="581623" hidden="1" outlineLevel="1"/>
    <row r="581624" hidden="1" outlineLevel="1"/>
    <row r="581625" hidden="1" outlineLevel="1"/>
    <row r="581626" hidden="1" outlineLevel="1"/>
    <row r="581627" hidden="1" outlineLevel="1"/>
    <row r="581628" hidden="1" outlineLevel="1"/>
    <row r="581629" hidden="1" outlineLevel="1"/>
    <row r="581630" hidden="1" outlineLevel="1"/>
    <row r="581631" hidden="1" outlineLevel="1"/>
    <row r="581632" hidden="1" outlineLevel="1"/>
    <row r="581633" hidden="1" outlineLevel="1"/>
    <row r="581634" hidden="1" outlineLevel="1"/>
    <row r="581635" hidden="1" outlineLevel="1"/>
    <row r="581636" hidden="1" outlineLevel="1"/>
    <row r="581637" hidden="1" outlineLevel="1"/>
    <row r="581638" hidden="1" outlineLevel="1"/>
    <row r="581639" hidden="1" outlineLevel="1"/>
    <row r="581640" hidden="1" outlineLevel="1"/>
    <row r="581641" hidden="1" outlineLevel="1"/>
    <row r="581642" hidden="1" outlineLevel="1"/>
    <row r="581643" hidden="1" outlineLevel="1"/>
    <row r="581644" hidden="1" outlineLevel="1"/>
    <row r="581645" hidden="1" outlineLevel="1"/>
    <row r="581646" hidden="1" outlineLevel="1"/>
    <row r="581647" hidden="1" outlineLevel="1"/>
    <row r="581648" hidden="1" outlineLevel="1"/>
    <row r="581649" hidden="1" outlineLevel="1"/>
    <row r="581650" hidden="1" outlineLevel="1"/>
    <row r="581651" hidden="1" outlineLevel="1"/>
    <row r="581652" hidden="1" outlineLevel="1"/>
    <row r="581653" hidden="1" outlineLevel="1"/>
    <row r="581654" hidden="1" outlineLevel="1"/>
    <row r="581655" hidden="1" outlineLevel="1"/>
    <row r="581656" hidden="1" outlineLevel="1"/>
    <row r="581657" hidden="1" outlineLevel="1"/>
    <row r="581658" hidden="1" outlineLevel="1"/>
    <row r="581659" hidden="1" outlineLevel="1"/>
    <row r="581660" hidden="1" outlineLevel="1"/>
    <row r="581661" hidden="1" outlineLevel="1"/>
    <row r="581662" hidden="1" outlineLevel="1"/>
    <row r="581663" hidden="1" outlineLevel="1"/>
    <row r="581664" hidden="1" outlineLevel="1"/>
    <row r="581665" hidden="1" outlineLevel="1"/>
    <row r="581666" hidden="1" outlineLevel="1"/>
    <row r="581667" hidden="1" outlineLevel="1"/>
    <row r="581668" hidden="1" outlineLevel="1"/>
    <row r="581669" hidden="1" outlineLevel="1"/>
    <row r="581670" hidden="1" outlineLevel="1"/>
    <row r="581671" hidden="1" outlineLevel="1"/>
    <row r="581672" hidden="1" outlineLevel="1"/>
    <row r="581673" hidden="1" outlineLevel="1"/>
    <row r="581674" hidden="1" outlineLevel="1"/>
    <row r="581675" hidden="1" outlineLevel="1"/>
    <row r="581676" hidden="1" outlineLevel="1"/>
    <row r="581677" hidden="1" outlineLevel="1"/>
    <row r="581678" hidden="1" outlineLevel="1"/>
    <row r="581679" hidden="1" outlineLevel="1"/>
    <row r="581680" hidden="1" outlineLevel="1"/>
    <row r="581681" hidden="1" outlineLevel="1"/>
    <row r="581682" hidden="1" outlineLevel="1"/>
    <row r="581683" hidden="1" outlineLevel="1"/>
    <row r="581684" hidden="1" outlineLevel="1"/>
    <row r="581685" hidden="1" outlineLevel="1"/>
    <row r="581686" hidden="1" outlineLevel="1"/>
    <row r="581687" hidden="1" outlineLevel="1"/>
    <row r="581688" hidden="1" outlineLevel="1"/>
    <row r="581689" hidden="1" outlineLevel="1"/>
    <row r="581690" hidden="1" outlineLevel="1"/>
    <row r="581691" hidden="1" outlineLevel="1"/>
    <row r="581692" hidden="1" outlineLevel="1"/>
    <row r="581693" hidden="1" outlineLevel="1"/>
    <row r="581694" hidden="1" outlineLevel="1"/>
    <row r="581695" hidden="1" outlineLevel="1"/>
    <row r="581696" hidden="1" outlineLevel="1"/>
    <row r="581697" hidden="1" outlineLevel="1"/>
    <row r="581698" hidden="1" outlineLevel="1"/>
    <row r="581699" hidden="1" outlineLevel="1"/>
    <row r="581700" hidden="1" outlineLevel="1"/>
    <row r="581701" hidden="1" outlineLevel="1"/>
    <row r="581702" hidden="1" outlineLevel="1"/>
    <row r="581703" hidden="1" outlineLevel="1"/>
    <row r="581704" hidden="1" outlineLevel="1"/>
    <row r="581705" hidden="1" outlineLevel="1"/>
    <row r="581706" hidden="1" outlineLevel="1"/>
    <row r="581707" hidden="1" outlineLevel="1"/>
    <row r="581708" hidden="1" outlineLevel="1"/>
    <row r="581709" hidden="1" outlineLevel="1"/>
    <row r="581710" hidden="1" outlineLevel="1"/>
    <row r="581711" hidden="1" outlineLevel="1"/>
    <row r="581712" hidden="1" outlineLevel="1"/>
    <row r="581713" hidden="1" outlineLevel="1"/>
    <row r="581714" hidden="1" outlineLevel="1"/>
    <row r="581715" hidden="1" outlineLevel="1"/>
    <row r="581716" hidden="1" outlineLevel="1"/>
    <row r="581717" hidden="1" outlineLevel="1"/>
    <row r="581718" hidden="1" outlineLevel="1"/>
    <row r="581719" hidden="1" outlineLevel="1"/>
    <row r="581720" hidden="1" outlineLevel="1"/>
    <row r="581721" hidden="1" outlineLevel="1"/>
    <row r="581722" hidden="1" outlineLevel="1"/>
    <row r="581723" hidden="1" outlineLevel="1"/>
    <row r="581724" hidden="1" outlineLevel="1"/>
    <row r="581725" hidden="1" outlineLevel="1"/>
    <row r="581726" hidden="1" outlineLevel="1"/>
    <row r="581727" hidden="1" outlineLevel="1"/>
    <row r="581728" hidden="1" outlineLevel="1"/>
    <row r="581729" hidden="1" outlineLevel="1"/>
    <row r="581730" hidden="1" outlineLevel="1"/>
    <row r="581731" hidden="1" outlineLevel="1"/>
    <row r="581732" hidden="1" outlineLevel="1"/>
    <row r="581733" hidden="1" outlineLevel="1"/>
    <row r="581734" hidden="1" outlineLevel="1"/>
    <row r="581735" hidden="1" outlineLevel="1"/>
    <row r="581736" hidden="1" outlineLevel="1"/>
    <row r="581737" hidden="1" outlineLevel="1"/>
    <row r="581738" hidden="1" outlineLevel="1"/>
    <row r="581739" hidden="1" outlineLevel="1"/>
    <row r="581740" hidden="1" outlineLevel="1"/>
    <row r="581741" hidden="1" outlineLevel="1"/>
    <row r="581742" hidden="1" outlineLevel="1"/>
    <row r="581743" hidden="1" outlineLevel="1"/>
    <row r="581744" hidden="1" outlineLevel="1"/>
    <row r="581745" hidden="1" outlineLevel="1"/>
    <row r="581746" hidden="1" outlineLevel="1"/>
    <row r="581747" hidden="1" outlineLevel="1"/>
    <row r="581748" hidden="1" outlineLevel="1"/>
    <row r="581749" hidden="1" outlineLevel="1"/>
    <row r="581750" hidden="1" outlineLevel="1"/>
    <row r="581751" hidden="1" outlineLevel="1"/>
    <row r="581752" hidden="1" outlineLevel="1"/>
    <row r="581753" hidden="1" outlineLevel="1"/>
    <row r="581754" hidden="1" outlineLevel="1"/>
    <row r="581755" hidden="1" outlineLevel="1"/>
    <row r="581756" hidden="1" outlineLevel="1"/>
    <row r="581757" hidden="1" outlineLevel="1"/>
    <row r="581758" hidden="1" outlineLevel="1"/>
    <row r="581759" hidden="1" outlineLevel="1"/>
    <row r="581760" hidden="1" outlineLevel="1"/>
    <row r="581761" hidden="1" outlineLevel="1"/>
    <row r="581762" hidden="1" outlineLevel="1"/>
    <row r="581763" hidden="1" outlineLevel="1"/>
    <row r="581764" hidden="1" outlineLevel="1"/>
    <row r="581765" hidden="1" outlineLevel="1"/>
    <row r="581766" hidden="1" outlineLevel="1"/>
    <row r="581767" hidden="1" outlineLevel="1"/>
    <row r="581768" hidden="1" outlineLevel="1"/>
    <row r="581769" hidden="1" outlineLevel="1"/>
    <row r="581770" hidden="1" outlineLevel="1"/>
    <row r="581771" hidden="1" outlineLevel="1"/>
    <row r="581772" hidden="1" outlineLevel="1"/>
    <row r="581773" hidden="1" outlineLevel="1"/>
    <row r="581774" hidden="1" outlineLevel="1"/>
    <row r="581775" hidden="1" outlineLevel="1"/>
    <row r="581776" hidden="1" outlineLevel="1"/>
    <row r="581777" hidden="1" outlineLevel="1"/>
    <row r="581778" hidden="1" outlineLevel="1"/>
    <row r="581779" hidden="1" outlineLevel="1"/>
    <row r="581780" hidden="1" outlineLevel="1"/>
    <row r="581781" hidden="1" outlineLevel="1"/>
    <row r="581782" hidden="1" outlineLevel="1"/>
    <row r="581783" hidden="1" outlineLevel="1"/>
    <row r="581784" hidden="1" outlineLevel="1"/>
    <row r="581785" hidden="1" outlineLevel="1"/>
    <row r="581786" hidden="1" outlineLevel="1"/>
    <row r="581787" hidden="1" outlineLevel="1"/>
    <row r="581788" hidden="1" outlineLevel="1"/>
    <row r="581789" hidden="1" outlineLevel="1"/>
    <row r="581790" hidden="1" outlineLevel="1"/>
    <row r="581791" hidden="1" outlineLevel="1"/>
    <row r="581792" hidden="1" outlineLevel="1"/>
    <row r="581793" hidden="1" outlineLevel="1"/>
    <row r="581794" hidden="1" outlineLevel="1"/>
    <row r="581795" hidden="1" outlineLevel="1"/>
    <row r="581796" hidden="1" outlineLevel="1"/>
    <row r="581797" hidden="1" outlineLevel="1"/>
    <row r="581798" hidden="1" outlineLevel="1"/>
    <row r="581799" hidden="1" outlineLevel="1"/>
    <row r="581800" hidden="1" outlineLevel="1"/>
    <row r="581801" hidden="1" outlineLevel="1"/>
    <row r="581802" hidden="1" outlineLevel="1"/>
    <row r="581803" hidden="1" outlineLevel="1"/>
    <row r="581804" hidden="1" outlineLevel="1"/>
    <row r="581805" hidden="1" outlineLevel="1"/>
    <row r="581806" hidden="1" outlineLevel="1"/>
    <row r="581807" hidden="1" outlineLevel="1"/>
    <row r="581808" hidden="1" outlineLevel="1"/>
    <row r="581809" hidden="1" outlineLevel="1"/>
    <row r="581810" hidden="1" outlineLevel="1"/>
    <row r="581811" hidden="1" outlineLevel="1"/>
    <row r="581812" hidden="1" outlineLevel="1"/>
    <row r="581813" hidden="1" outlineLevel="1"/>
    <row r="581814" hidden="1" outlineLevel="1"/>
    <row r="581815" hidden="1" outlineLevel="1"/>
    <row r="581816" hidden="1" outlineLevel="1"/>
    <row r="581817" hidden="1" outlineLevel="1"/>
    <row r="581818" hidden="1" outlineLevel="1"/>
    <row r="581819" hidden="1" outlineLevel="1"/>
    <row r="581820" hidden="1" outlineLevel="1"/>
    <row r="581821" hidden="1" outlineLevel="1"/>
    <row r="581822" hidden="1" outlineLevel="1"/>
    <row r="581823" hidden="1" outlineLevel="1"/>
    <row r="581824" hidden="1" outlineLevel="1"/>
    <row r="581825" hidden="1" outlineLevel="1"/>
    <row r="581826" hidden="1" outlineLevel="1"/>
    <row r="581827" hidden="1" outlineLevel="1"/>
    <row r="581828" hidden="1" outlineLevel="1"/>
    <row r="581829" hidden="1" outlineLevel="1"/>
    <row r="581830" hidden="1" outlineLevel="1"/>
    <row r="581831" hidden="1" outlineLevel="1"/>
    <row r="581832" hidden="1" outlineLevel="1"/>
    <row r="581833" hidden="1" outlineLevel="1"/>
    <row r="581834" hidden="1" outlineLevel="1"/>
    <row r="581835" hidden="1" outlineLevel="1"/>
    <row r="581836" hidden="1" outlineLevel="1"/>
    <row r="581837" hidden="1" outlineLevel="1"/>
    <row r="581838" hidden="1" outlineLevel="1"/>
    <row r="581839" hidden="1" outlineLevel="1"/>
    <row r="581840" hidden="1" outlineLevel="1"/>
    <row r="581841" hidden="1" outlineLevel="1"/>
    <row r="581842" hidden="1" outlineLevel="1"/>
    <row r="581843" hidden="1" outlineLevel="1"/>
    <row r="581844" hidden="1" outlineLevel="1"/>
    <row r="581845" hidden="1" outlineLevel="1"/>
    <row r="581846" hidden="1" outlineLevel="1"/>
    <row r="581847" hidden="1" outlineLevel="1"/>
    <row r="581848" hidden="1" outlineLevel="1"/>
    <row r="581849" hidden="1" outlineLevel="1"/>
    <row r="581850" hidden="1" outlineLevel="1"/>
    <row r="581851" hidden="1" outlineLevel="1"/>
    <row r="581852" hidden="1" outlineLevel="1"/>
    <row r="581853" hidden="1" outlineLevel="1"/>
    <row r="581854" hidden="1" outlineLevel="1"/>
    <row r="581855" hidden="1" outlineLevel="1"/>
    <row r="581856" hidden="1" outlineLevel="1"/>
    <row r="581857" hidden="1" outlineLevel="1"/>
    <row r="581858" hidden="1" outlineLevel="1"/>
    <row r="581859" hidden="1" outlineLevel="1"/>
    <row r="581860" hidden="1" outlineLevel="1"/>
    <row r="581861" hidden="1" outlineLevel="1"/>
    <row r="581862" hidden="1" outlineLevel="1"/>
    <row r="581863" hidden="1" outlineLevel="1"/>
    <row r="581864" hidden="1" outlineLevel="1"/>
    <row r="581865" hidden="1" outlineLevel="1"/>
    <row r="581866" hidden="1" outlineLevel="1"/>
    <row r="581867" hidden="1" outlineLevel="1"/>
    <row r="581868" hidden="1" outlineLevel="1"/>
    <row r="581869" hidden="1" outlineLevel="1"/>
    <row r="581870" hidden="1" outlineLevel="1"/>
    <row r="581871" hidden="1" outlineLevel="1"/>
    <row r="581872" hidden="1" outlineLevel="1"/>
    <row r="581873" hidden="1" outlineLevel="1"/>
    <row r="581874" hidden="1" outlineLevel="1"/>
    <row r="581875" hidden="1" outlineLevel="1"/>
    <row r="581876" hidden="1" outlineLevel="1"/>
    <row r="581877" hidden="1" outlineLevel="1"/>
    <row r="581878" hidden="1" outlineLevel="1"/>
    <row r="581879" hidden="1" outlineLevel="1"/>
    <row r="581880" hidden="1" outlineLevel="1"/>
    <row r="581881" hidden="1" outlineLevel="1"/>
    <row r="581882" hidden="1" outlineLevel="1"/>
    <row r="581883" hidden="1" outlineLevel="1"/>
    <row r="581884" hidden="1" outlineLevel="1"/>
    <row r="581885" hidden="1" outlineLevel="1"/>
    <row r="581886" hidden="1" outlineLevel="1"/>
    <row r="581887" hidden="1" outlineLevel="1"/>
    <row r="581888" hidden="1" outlineLevel="1"/>
    <row r="581889" hidden="1" outlineLevel="1"/>
    <row r="581890" hidden="1" outlineLevel="1"/>
    <row r="581891" hidden="1" outlineLevel="1"/>
    <row r="581892" hidden="1" outlineLevel="1"/>
    <row r="581893" hidden="1" outlineLevel="1"/>
    <row r="581894" hidden="1" outlineLevel="1"/>
    <row r="581895" hidden="1" outlineLevel="1"/>
    <row r="581896" hidden="1" outlineLevel="1"/>
    <row r="581897" hidden="1" outlineLevel="1"/>
    <row r="581898" hidden="1" outlineLevel="1"/>
    <row r="581899" hidden="1" outlineLevel="1"/>
    <row r="581900" hidden="1" outlineLevel="1"/>
    <row r="581901" hidden="1" outlineLevel="1"/>
    <row r="581902" hidden="1" outlineLevel="1"/>
    <row r="581903" hidden="1" outlineLevel="1"/>
    <row r="581904" hidden="1" outlineLevel="1"/>
    <row r="581905" hidden="1" outlineLevel="1"/>
    <row r="581906" hidden="1" outlineLevel="1"/>
    <row r="581907" hidden="1" outlineLevel="1"/>
    <row r="581908" hidden="1" outlineLevel="1"/>
    <row r="581909" hidden="1" outlineLevel="1"/>
    <row r="581910" hidden="1" outlineLevel="1"/>
    <row r="581911" hidden="1" outlineLevel="1"/>
    <row r="581912" hidden="1" outlineLevel="1"/>
    <row r="581913" hidden="1" outlineLevel="1"/>
    <row r="581914" hidden="1" outlineLevel="1"/>
    <row r="581915" hidden="1" outlineLevel="1"/>
    <row r="581916" hidden="1" outlineLevel="1"/>
    <row r="581917" hidden="1" outlineLevel="1"/>
    <row r="581918" hidden="1" outlineLevel="1"/>
    <row r="581919" hidden="1" outlineLevel="1"/>
    <row r="581920" hidden="1" outlineLevel="1"/>
    <row r="581921" hidden="1" outlineLevel="1"/>
    <row r="581922" hidden="1" outlineLevel="1"/>
    <row r="581923" hidden="1" outlineLevel="1"/>
    <row r="581924" hidden="1" outlineLevel="1"/>
    <row r="581925" hidden="1" outlineLevel="1"/>
    <row r="581926" hidden="1" outlineLevel="1"/>
    <row r="581927" hidden="1" outlineLevel="1"/>
    <row r="581928" hidden="1" outlineLevel="1"/>
    <row r="581929" hidden="1" outlineLevel="1"/>
    <row r="581930" hidden="1" outlineLevel="1"/>
    <row r="581931" hidden="1" outlineLevel="1"/>
    <row r="581932" hidden="1" outlineLevel="1"/>
    <row r="581933" hidden="1" outlineLevel="1"/>
    <row r="581934" hidden="1" outlineLevel="1"/>
    <row r="581935" hidden="1" outlineLevel="1"/>
    <row r="581936" hidden="1" outlineLevel="1"/>
    <row r="581937" hidden="1" outlineLevel="1"/>
    <row r="581938" hidden="1" outlineLevel="1"/>
    <row r="581939" hidden="1" outlineLevel="1"/>
    <row r="581940" hidden="1" outlineLevel="1"/>
    <row r="581941" hidden="1" outlineLevel="1"/>
    <row r="581942" hidden="1" outlineLevel="1"/>
    <row r="581943" hidden="1" outlineLevel="1"/>
    <row r="581944" hidden="1" outlineLevel="1"/>
    <row r="581945" hidden="1" outlineLevel="1"/>
    <row r="581946" hidden="1" outlineLevel="1"/>
    <row r="581947" hidden="1" outlineLevel="1"/>
    <row r="581948" hidden="1" outlineLevel="1"/>
    <row r="581949" hidden="1" outlineLevel="1"/>
    <row r="581950" hidden="1" outlineLevel="1"/>
    <row r="581951" hidden="1" outlineLevel="1"/>
    <row r="581952" hidden="1" outlineLevel="1"/>
    <row r="581953" hidden="1" outlineLevel="1"/>
    <row r="581954" hidden="1" outlineLevel="1"/>
    <row r="581955" hidden="1" outlineLevel="1"/>
    <row r="581956" hidden="1" outlineLevel="1"/>
    <row r="581957" hidden="1" outlineLevel="1"/>
    <row r="581958" hidden="1" outlineLevel="1"/>
    <row r="581959" hidden="1" outlineLevel="1"/>
    <row r="581960" hidden="1" outlineLevel="1"/>
    <row r="581961" hidden="1" outlineLevel="1"/>
    <row r="581962" hidden="1" outlineLevel="1"/>
    <row r="581963" hidden="1" outlineLevel="1"/>
    <row r="581964" hidden="1" outlineLevel="1"/>
    <row r="581965" hidden="1" outlineLevel="1"/>
    <row r="581966" hidden="1" outlineLevel="1"/>
    <row r="581967" hidden="1" outlineLevel="1"/>
    <row r="581968" hidden="1" outlineLevel="1"/>
    <row r="581969" hidden="1" outlineLevel="1"/>
    <row r="581970" hidden="1" outlineLevel="1"/>
    <row r="581971" hidden="1" outlineLevel="1"/>
    <row r="581972" hidden="1" outlineLevel="1"/>
    <row r="581973" hidden="1" outlineLevel="1"/>
    <row r="581974" hidden="1" outlineLevel="1"/>
    <row r="581975" hidden="1" outlineLevel="1"/>
    <row r="581976" hidden="1" outlineLevel="1"/>
    <row r="581977" hidden="1" outlineLevel="1"/>
    <row r="581978" hidden="1" outlineLevel="1"/>
    <row r="581979" hidden="1" outlineLevel="1"/>
    <row r="581980" hidden="1" outlineLevel="1"/>
    <row r="581981" hidden="1" outlineLevel="1"/>
    <row r="581982" hidden="1" outlineLevel="1"/>
    <row r="581983" hidden="1" outlineLevel="1"/>
    <row r="581984" hidden="1" outlineLevel="1"/>
    <row r="581985" hidden="1" outlineLevel="1"/>
    <row r="581986" hidden="1" outlineLevel="1"/>
    <row r="581987" hidden="1" outlineLevel="1"/>
    <row r="581988" hidden="1" outlineLevel="1"/>
    <row r="581989" hidden="1" outlineLevel="1"/>
    <row r="581990" hidden="1" outlineLevel="1"/>
    <row r="581991" hidden="1" outlineLevel="1"/>
    <row r="581992" hidden="1" outlineLevel="1"/>
    <row r="581993" hidden="1" outlineLevel="1"/>
    <row r="581994" hidden="1" outlineLevel="1"/>
    <row r="581995" hidden="1" outlineLevel="1"/>
    <row r="581996" hidden="1" outlineLevel="1"/>
    <row r="581997" hidden="1" outlineLevel="1"/>
    <row r="581998" hidden="1" outlineLevel="1"/>
    <row r="581999" hidden="1" outlineLevel="1"/>
    <row r="582000" hidden="1" outlineLevel="1"/>
    <row r="582001" hidden="1" outlineLevel="1"/>
    <row r="582002" hidden="1" outlineLevel="1"/>
    <row r="582003" hidden="1" outlineLevel="1"/>
    <row r="582004" hidden="1" outlineLevel="1"/>
    <row r="582005" hidden="1" outlineLevel="1"/>
    <row r="582006" hidden="1" outlineLevel="1"/>
    <row r="582007" hidden="1" outlineLevel="1"/>
    <row r="582008" hidden="1" outlineLevel="1"/>
    <row r="582009" hidden="1" outlineLevel="1"/>
    <row r="582010" hidden="1" outlineLevel="1"/>
    <row r="582011" hidden="1" outlineLevel="1"/>
    <row r="582012" hidden="1" outlineLevel="1"/>
    <row r="582013" hidden="1" outlineLevel="1"/>
    <row r="582014" hidden="1" outlineLevel="1"/>
    <row r="582015" hidden="1" outlineLevel="1"/>
    <row r="582016" hidden="1" outlineLevel="1"/>
    <row r="582017" hidden="1" outlineLevel="1"/>
    <row r="582018" hidden="1" outlineLevel="1"/>
    <row r="582019" hidden="1" outlineLevel="1"/>
    <row r="582020" hidden="1" outlineLevel="1"/>
    <row r="582021" hidden="1" outlineLevel="1"/>
    <row r="582022" hidden="1" outlineLevel="1"/>
    <row r="582023" hidden="1" outlineLevel="1"/>
    <row r="582024" hidden="1" outlineLevel="1"/>
    <row r="582025" hidden="1" outlineLevel="1"/>
    <row r="582026" hidden="1" outlineLevel="1"/>
    <row r="582027" hidden="1" outlineLevel="1"/>
    <row r="582028" hidden="1" outlineLevel="1"/>
    <row r="582029" hidden="1" outlineLevel="1"/>
    <row r="582030" hidden="1" outlineLevel="1"/>
    <row r="582031" hidden="1" outlineLevel="1"/>
    <row r="582032" hidden="1" outlineLevel="1"/>
    <row r="582033" hidden="1" outlineLevel="1"/>
    <row r="582034" hidden="1" outlineLevel="1"/>
    <row r="582035" hidden="1" outlineLevel="1"/>
    <row r="582036" hidden="1" outlineLevel="1"/>
    <row r="582037" hidden="1" outlineLevel="1"/>
    <row r="582038" hidden="1" outlineLevel="1"/>
    <row r="582039" hidden="1" outlineLevel="1"/>
    <row r="582040" hidden="1" outlineLevel="1"/>
    <row r="582041" hidden="1" outlineLevel="1"/>
    <row r="582042" hidden="1" outlineLevel="1"/>
    <row r="582043" hidden="1" outlineLevel="1"/>
    <row r="582044" hidden="1" outlineLevel="1"/>
    <row r="582045" hidden="1" outlineLevel="1"/>
    <row r="582046" hidden="1" outlineLevel="1"/>
    <row r="582047" hidden="1" outlineLevel="1"/>
    <row r="582048" hidden="1" outlineLevel="1"/>
    <row r="582049" hidden="1" outlineLevel="1"/>
    <row r="582050" hidden="1" outlineLevel="1"/>
    <row r="582051" hidden="1" outlineLevel="1"/>
    <row r="582052" hidden="1" outlineLevel="1"/>
    <row r="582053" hidden="1" outlineLevel="1"/>
    <row r="582054" hidden="1" outlineLevel="1"/>
    <row r="582055" hidden="1" outlineLevel="1"/>
    <row r="582056" hidden="1" outlineLevel="1"/>
    <row r="582057" hidden="1" outlineLevel="1"/>
    <row r="582058" hidden="1" outlineLevel="1"/>
    <row r="582059" hidden="1" outlineLevel="1"/>
    <row r="582060" hidden="1" outlineLevel="1"/>
    <row r="582061" hidden="1" outlineLevel="1"/>
    <row r="582062" hidden="1" outlineLevel="1"/>
    <row r="582063" hidden="1" outlineLevel="1"/>
    <row r="582064" hidden="1" outlineLevel="1"/>
    <row r="582065" hidden="1" outlineLevel="1"/>
    <row r="582066" hidden="1" outlineLevel="1"/>
    <row r="582067" hidden="1" outlineLevel="1"/>
    <row r="582068" hidden="1" outlineLevel="1"/>
    <row r="582069" hidden="1" outlineLevel="1"/>
    <row r="582070" hidden="1" outlineLevel="1"/>
    <row r="582071" hidden="1" outlineLevel="1"/>
    <row r="582072" hidden="1" outlineLevel="1"/>
    <row r="582073" hidden="1" outlineLevel="1"/>
    <row r="582074" hidden="1" outlineLevel="1"/>
    <row r="582075" hidden="1" outlineLevel="1"/>
    <row r="582076" hidden="1" outlineLevel="1"/>
    <row r="582077" hidden="1" outlineLevel="1"/>
    <row r="582078" hidden="1" outlineLevel="1"/>
    <row r="582079" hidden="1" outlineLevel="1"/>
    <row r="582080" hidden="1" outlineLevel="1"/>
    <row r="582081" hidden="1" outlineLevel="1"/>
    <row r="582082" hidden="1" outlineLevel="1"/>
    <row r="582083" hidden="1" outlineLevel="1"/>
    <row r="582084" hidden="1" outlineLevel="1"/>
    <row r="582085" hidden="1" outlineLevel="1"/>
    <row r="582086" hidden="1" outlineLevel="1"/>
    <row r="582087" hidden="1" outlineLevel="1"/>
    <row r="582088" hidden="1" outlineLevel="1"/>
    <row r="582089" hidden="1" outlineLevel="1"/>
    <row r="582090" hidden="1" outlineLevel="1"/>
    <row r="582091" hidden="1" outlineLevel="1"/>
    <row r="582092" hidden="1" outlineLevel="1"/>
    <row r="582093" hidden="1" outlineLevel="1"/>
    <row r="582094" hidden="1" outlineLevel="1"/>
    <row r="582095" hidden="1" outlineLevel="1"/>
    <row r="582096" hidden="1" outlineLevel="1"/>
    <row r="582097" hidden="1" outlineLevel="1"/>
    <row r="582098" hidden="1" outlineLevel="1"/>
    <row r="582099" hidden="1" outlineLevel="1"/>
    <row r="582100" hidden="1" outlineLevel="1"/>
    <row r="582101" hidden="1" outlineLevel="1"/>
    <row r="582102" hidden="1" outlineLevel="1"/>
    <row r="582103" hidden="1" outlineLevel="1"/>
    <row r="582104" hidden="1" outlineLevel="1"/>
    <row r="582105" hidden="1" outlineLevel="1"/>
    <row r="582106" hidden="1" outlineLevel="1"/>
    <row r="582107" hidden="1" outlineLevel="1"/>
    <row r="582108" hidden="1" outlineLevel="1"/>
    <row r="582109" hidden="1" outlineLevel="1"/>
    <row r="582110" hidden="1" outlineLevel="1"/>
    <row r="582111" hidden="1" outlineLevel="1"/>
    <row r="582112" hidden="1" outlineLevel="1"/>
    <row r="582113" hidden="1" outlineLevel="1"/>
    <row r="582114" hidden="1" outlineLevel="1"/>
    <row r="582115" hidden="1" outlineLevel="1"/>
    <row r="582116" hidden="1" outlineLevel="1"/>
    <row r="582117" hidden="1" outlineLevel="1"/>
    <row r="582118" hidden="1" outlineLevel="1"/>
    <row r="582119" hidden="1" outlineLevel="1"/>
    <row r="582120" hidden="1" outlineLevel="1"/>
    <row r="582121" hidden="1" outlineLevel="1"/>
    <row r="582122" hidden="1" outlineLevel="1"/>
    <row r="582123" hidden="1" outlineLevel="1"/>
    <row r="582124" hidden="1" outlineLevel="1"/>
    <row r="582125" hidden="1" outlineLevel="1"/>
    <row r="582126" hidden="1" outlineLevel="1"/>
    <row r="582127" hidden="1" outlineLevel="1"/>
    <row r="582128" hidden="1" outlineLevel="1"/>
    <row r="582129" hidden="1" outlineLevel="1"/>
    <row r="582130" hidden="1" outlineLevel="1"/>
    <row r="582131" hidden="1" outlineLevel="1"/>
    <row r="582132" hidden="1" outlineLevel="1"/>
    <row r="582133" hidden="1" outlineLevel="1"/>
    <row r="582134" hidden="1" outlineLevel="1"/>
    <row r="582135" hidden="1" outlineLevel="1"/>
    <row r="582136" hidden="1" outlineLevel="1"/>
    <row r="582137" hidden="1" outlineLevel="1"/>
    <row r="582138" hidden="1" outlineLevel="1"/>
    <row r="582139" hidden="1" outlineLevel="1"/>
    <row r="582140" hidden="1" outlineLevel="1"/>
    <row r="582141" hidden="1" outlineLevel="1"/>
    <row r="582142" hidden="1" outlineLevel="1"/>
    <row r="582143" hidden="1" outlineLevel="1"/>
    <row r="582144" hidden="1" outlineLevel="1"/>
    <row r="582145" hidden="1" outlineLevel="1"/>
    <row r="582146" hidden="1" outlineLevel="1"/>
    <row r="582147" hidden="1" outlineLevel="1"/>
    <row r="582148" hidden="1" outlineLevel="1"/>
    <row r="582149" hidden="1" outlineLevel="1"/>
    <row r="582150" hidden="1" outlineLevel="1"/>
    <row r="582151" hidden="1" outlineLevel="1"/>
    <row r="582152" hidden="1" outlineLevel="1"/>
    <row r="582153" hidden="1" outlineLevel="1"/>
    <row r="582154" hidden="1" outlineLevel="1"/>
    <row r="582155" hidden="1" outlineLevel="1"/>
    <row r="582156" hidden="1" outlineLevel="1"/>
    <row r="582157" hidden="1" outlineLevel="1"/>
    <row r="582158" hidden="1" outlineLevel="1"/>
    <row r="582159" hidden="1" outlineLevel="1"/>
    <row r="582160" hidden="1" outlineLevel="1"/>
    <row r="582161" hidden="1" outlineLevel="1"/>
    <row r="582162" hidden="1" outlineLevel="1"/>
    <row r="582163" hidden="1" outlineLevel="1"/>
    <row r="582164" hidden="1" outlineLevel="1"/>
    <row r="582165" hidden="1" outlineLevel="1"/>
    <row r="582166" hidden="1" outlineLevel="1"/>
    <row r="582167" hidden="1" outlineLevel="1"/>
    <row r="582168" hidden="1" outlineLevel="1"/>
    <row r="582169" hidden="1" outlineLevel="1"/>
    <row r="582170" hidden="1" outlineLevel="1"/>
    <row r="582171" hidden="1" outlineLevel="1"/>
    <row r="582172" hidden="1" outlineLevel="1"/>
    <row r="582173" hidden="1" outlineLevel="1"/>
    <row r="582174" hidden="1" outlineLevel="1"/>
    <row r="582175" hidden="1" outlineLevel="1"/>
    <row r="582176" hidden="1" outlineLevel="1"/>
    <row r="582177" hidden="1" outlineLevel="1"/>
    <row r="582178" hidden="1" outlineLevel="1"/>
    <row r="582179" hidden="1" outlineLevel="1"/>
    <row r="582180" hidden="1" outlineLevel="1"/>
    <row r="582181" hidden="1" outlineLevel="1"/>
    <row r="582182" hidden="1" outlineLevel="1"/>
    <row r="582183" hidden="1" outlineLevel="1"/>
    <row r="582184" hidden="1" outlineLevel="1"/>
    <row r="582185" hidden="1" outlineLevel="1"/>
    <row r="582186" hidden="1" outlineLevel="1"/>
    <row r="582187" hidden="1" outlineLevel="1"/>
    <row r="582188" hidden="1" outlineLevel="1"/>
    <row r="582189" hidden="1" outlineLevel="1"/>
    <row r="582190" hidden="1" outlineLevel="1"/>
    <row r="582191" hidden="1" outlineLevel="1"/>
    <row r="582192" hidden="1" outlineLevel="1"/>
    <row r="582193" hidden="1" outlineLevel="1"/>
    <row r="582194" hidden="1" outlineLevel="1"/>
    <row r="582195" hidden="1" outlineLevel="1"/>
    <row r="582196" hidden="1" outlineLevel="1"/>
    <row r="582197" hidden="1" outlineLevel="1"/>
    <row r="582198" hidden="1" outlineLevel="1"/>
    <row r="582199" hidden="1" outlineLevel="1"/>
    <row r="582200" hidden="1" outlineLevel="1"/>
    <row r="582201" hidden="1" outlineLevel="1"/>
    <row r="582202" hidden="1" outlineLevel="1"/>
    <row r="582203" hidden="1" outlineLevel="1"/>
    <row r="582204" hidden="1" outlineLevel="1"/>
    <row r="582205" hidden="1" outlineLevel="1"/>
    <row r="582206" hidden="1" outlineLevel="1"/>
    <row r="582207" hidden="1" outlineLevel="1"/>
    <row r="582208" hidden="1" outlineLevel="1"/>
    <row r="582209" hidden="1" outlineLevel="1"/>
    <row r="582210" hidden="1" outlineLevel="1"/>
    <row r="582211" hidden="1" outlineLevel="1"/>
    <row r="582212" hidden="1" outlineLevel="1"/>
    <row r="582213" hidden="1" outlineLevel="1"/>
    <row r="582214" hidden="1" outlineLevel="1"/>
    <row r="582215" hidden="1" outlineLevel="1"/>
    <row r="582216" hidden="1" outlineLevel="1"/>
    <row r="582217" hidden="1" outlineLevel="1"/>
    <row r="582218" hidden="1" outlineLevel="1"/>
    <row r="582219" hidden="1" outlineLevel="1"/>
    <row r="582220" hidden="1" outlineLevel="1"/>
    <row r="582221" hidden="1" outlineLevel="1"/>
    <row r="582222" hidden="1" outlineLevel="1"/>
    <row r="582223" hidden="1" outlineLevel="1"/>
    <row r="582224" hidden="1" outlineLevel="1"/>
    <row r="582225" hidden="1" outlineLevel="1"/>
    <row r="582226" hidden="1" outlineLevel="1"/>
    <row r="582227" hidden="1" outlineLevel="1"/>
    <row r="582228" hidden="1" outlineLevel="1"/>
    <row r="582229" hidden="1" outlineLevel="1"/>
    <row r="582230" hidden="1" outlineLevel="1"/>
    <row r="582231" hidden="1" outlineLevel="1"/>
    <row r="582232" hidden="1" outlineLevel="1"/>
    <row r="582233" hidden="1" outlineLevel="1"/>
    <row r="582234" hidden="1" outlineLevel="1"/>
    <row r="582235" hidden="1" outlineLevel="1"/>
    <row r="582236" hidden="1" outlineLevel="1"/>
    <row r="582237" hidden="1" outlineLevel="1"/>
    <row r="582238" hidden="1" outlineLevel="1"/>
    <row r="582239" hidden="1" outlineLevel="1"/>
    <row r="582240" hidden="1" outlineLevel="1"/>
    <row r="582241" hidden="1" outlineLevel="1"/>
    <row r="582242" hidden="1" outlineLevel="1"/>
    <row r="582243" hidden="1" outlineLevel="1"/>
    <row r="582244" hidden="1" outlineLevel="1"/>
    <row r="582245" hidden="1" outlineLevel="1"/>
    <row r="582246" hidden="1" outlineLevel="1"/>
    <row r="582247" hidden="1" outlineLevel="1"/>
    <row r="582248" hidden="1" outlineLevel="1"/>
    <row r="582249" hidden="1" outlineLevel="1"/>
    <row r="582250" hidden="1" outlineLevel="1"/>
    <row r="582251" hidden="1" outlineLevel="1"/>
    <row r="582252" hidden="1" outlineLevel="1"/>
    <row r="582253" hidden="1" outlineLevel="1"/>
    <row r="582254" hidden="1" outlineLevel="1"/>
    <row r="582255" hidden="1" outlineLevel="1"/>
    <row r="582256" hidden="1" outlineLevel="1"/>
    <row r="582257" hidden="1" outlineLevel="1"/>
    <row r="582258" hidden="1" outlineLevel="1"/>
    <row r="582259" hidden="1" outlineLevel="1"/>
    <row r="582260" hidden="1" outlineLevel="1"/>
    <row r="582261" hidden="1" outlineLevel="1"/>
    <row r="582262" hidden="1" outlineLevel="1"/>
    <row r="582263" hidden="1" outlineLevel="1"/>
    <row r="582264" hidden="1" outlineLevel="1"/>
    <row r="582265" hidden="1" outlineLevel="1"/>
    <row r="582266" hidden="1" outlineLevel="1"/>
    <row r="582267" hidden="1" outlineLevel="1"/>
    <row r="582268" hidden="1" outlineLevel="1"/>
    <row r="582269" hidden="1" outlineLevel="1"/>
    <row r="582270" hidden="1" outlineLevel="1"/>
    <row r="582271" hidden="1" outlineLevel="1"/>
    <row r="582272" hidden="1" outlineLevel="1"/>
    <row r="582273" hidden="1" outlineLevel="1"/>
    <row r="582274" hidden="1" outlineLevel="1"/>
    <row r="582275" hidden="1" outlineLevel="1"/>
    <row r="582276" hidden="1" outlineLevel="1"/>
    <row r="582277" hidden="1" outlineLevel="1"/>
    <row r="582278" hidden="1" outlineLevel="1"/>
    <row r="582279" hidden="1" outlineLevel="1"/>
    <row r="582280" hidden="1" outlineLevel="1"/>
    <row r="582281" hidden="1" outlineLevel="1"/>
    <row r="582282" hidden="1" outlineLevel="1"/>
    <row r="582283" hidden="1" outlineLevel="1"/>
    <row r="582284" hidden="1" outlineLevel="1"/>
    <row r="582285" hidden="1" outlineLevel="1"/>
    <row r="582286" hidden="1" outlineLevel="1"/>
    <row r="582287" hidden="1" outlineLevel="1"/>
    <row r="582288" hidden="1" outlineLevel="1"/>
    <row r="582289" hidden="1" outlineLevel="1"/>
    <row r="582290" hidden="1" outlineLevel="1"/>
    <row r="582291" hidden="1" outlineLevel="1"/>
    <row r="582292" hidden="1" outlineLevel="1"/>
    <row r="582293" hidden="1" outlineLevel="1"/>
    <row r="582294" hidden="1" outlineLevel="1"/>
    <row r="582295" hidden="1" outlineLevel="1"/>
    <row r="582296" hidden="1" outlineLevel="1"/>
    <row r="582297" hidden="1" outlineLevel="1"/>
    <row r="582298" hidden="1" outlineLevel="1"/>
    <row r="582299" hidden="1" outlineLevel="1"/>
    <row r="582300" hidden="1" outlineLevel="1"/>
    <row r="582301" hidden="1" outlineLevel="1"/>
    <row r="582302" hidden="1" outlineLevel="1"/>
    <row r="582303" hidden="1" outlineLevel="1"/>
    <row r="582304" hidden="1" outlineLevel="1"/>
    <row r="582305" hidden="1" outlineLevel="1"/>
    <row r="582306" hidden="1" outlineLevel="1"/>
    <row r="582307" hidden="1" outlineLevel="1"/>
    <row r="582308" hidden="1" outlineLevel="1"/>
    <row r="582309" hidden="1" outlineLevel="1"/>
    <row r="582310" hidden="1" outlineLevel="1"/>
    <row r="582311" hidden="1" outlineLevel="1"/>
    <row r="582312" hidden="1" outlineLevel="1"/>
    <row r="582313" hidden="1" outlineLevel="1"/>
    <row r="582314" hidden="1" outlineLevel="1"/>
    <row r="582315" hidden="1" outlineLevel="1"/>
    <row r="582316" hidden="1" outlineLevel="1"/>
    <row r="582317" hidden="1" outlineLevel="1"/>
    <row r="582318" hidden="1" outlineLevel="1"/>
    <row r="582319" hidden="1" outlineLevel="1"/>
    <row r="582320" hidden="1" outlineLevel="1"/>
    <row r="582321" hidden="1" outlineLevel="1"/>
    <row r="582322" hidden="1" outlineLevel="1"/>
    <row r="582323" hidden="1" outlineLevel="1"/>
    <row r="582324" hidden="1" outlineLevel="1"/>
    <row r="582325" hidden="1" outlineLevel="1"/>
    <row r="582326" hidden="1" outlineLevel="1"/>
    <row r="582327" hidden="1" outlineLevel="1"/>
    <row r="582328" hidden="1" outlineLevel="1"/>
    <row r="582329" hidden="1" outlineLevel="1"/>
    <row r="582330" hidden="1" outlineLevel="1"/>
    <row r="582331" hidden="1" outlineLevel="1"/>
    <row r="582332" hidden="1" outlineLevel="1"/>
    <row r="582333" hidden="1" outlineLevel="1"/>
    <row r="582334" hidden="1" outlineLevel="1"/>
    <row r="582335" hidden="1" outlineLevel="1"/>
    <row r="582336" hidden="1" outlineLevel="1"/>
    <row r="582337" hidden="1" outlineLevel="1"/>
    <row r="582338" hidden="1" outlineLevel="1"/>
    <row r="582339" hidden="1" outlineLevel="1"/>
    <row r="582340" hidden="1" outlineLevel="1"/>
    <row r="582341" hidden="1" outlineLevel="1"/>
    <row r="582342" hidden="1" outlineLevel="1"/>
    <row r="582343" hidden="1" outlineLevel="1"/>
    <row r="582344" hidden="1" outlineLevel="1"/>
    <row r="582345" hidden="1" outlineLevel="1"/>
    <row r="582346" hidden="1" outlineLevel="1"/>
    <row r="582347" hidden="1" outlineLevel="1"/>
    <row r="582348" hidden="1" outlineLevel="1"/>
    <row r="582349" hidden="1" outlineLevel="1"/>
    <row r="582350" hidden="1" outlineLevel="1"/>
    <row r="582351" hidden="1" outlineLevel="1"/>
    <row r="582352" hidden="1" outlineLevel="1"/>
    <row r="582353" hidden="1" outlineLevel="1"/>
    <row r="582354" hidden="1" outlineLevel="1"/>
    <row r="582355" hidden="1" outlineLevel="1"/>
    <row r="582356" hidden="1" outlineLevel="1"/>
    <row r="582357" hidden="1" outlineLevel="1"/>
    <row r="582358" hidden="1" outlineLevel="1"/>
    <row r="582359" hidden="1" outlineLevel="1"/>
    <row r="582360" hidden="1" outlineLevel="1"/>
    <row r="582361" hidden="1" outlineLevel="1"/>
    <row r="582362" hidden="1" outlineLevel="1"/>
    <row r="582363" hidden="1" outlineLevel="1"/>
    <row r="582364" hidden="1" outlineLevel="1"/>
    <row r="582365" hidden="1" outlineLevel="1"/>
    <row r="582366" hidden="1" outlineLevel="1"/>
    <row r="582367" hidden="1" outlineLevel="1"/>
    <row r="582368" hidden="1" outlineLevel="1"/>
    <row r="582369" hidden="1" outlineLevel="1"/>
    <row r="582370" hidden="1" outlineLevel="1"/>
    <row r="582371" hidden="1" outlineLevel="1"/>
    <row r="582372" hidden="1" outlineLevel="1"/>
    <row r="582373" hidden="1" outlineLevel="1"/>
    <row r="582374" hidden="1" outlineLevel="1"/>
    <row r="582375" hidden="1" outlineLevel="1"/>
    <row r="582376" hidden="1" outlineLevel="1"/>
    <row r="582377" hidden="1" outlineLevel="1"/>
    <row r="582378" hidden="1" outlineLevel="1"/>
    <row r="582379" hidden="1" outlineLevel="1"/>
    <row r="582380" hidden="1" outlineLevel="1"/>
    <row r="582381" hidden="1" outlineLevel="1"/>
    <row r="582382" hidden="1" outlineLevel="1"/>
    <row r="582383" hidden="1" outlineLevel="1"/>
    <row r="582384" hidden="1" outlineLevel="1"/>
    <row r="582385" hidden="1" outlineLevel="1"/>
    <row r="582386" hidden="1" outlineLevel="1"/>
    <row r="582387" hidden="1" outlineLevel="1"/>
    <row r="582388" hidden="1" outlineLevel="1"/>
    <row r="582389" hidden="1" outlineLevel="1"/>
    <row r="582390" hidden="1" outlineLevel="1"/>
    <row r="582391" hidden="1" outlineLevel="1"/>
    <row r="582392" hidden="1" outlineLevel="1"/>
    <row r="582393" hidden="1" outlineLevel="1"/>
    <row r="582394" hidden="1" outlineLevel="1"/>
    <row r="582395" hidden="1" outlineLevel="1"/>
    <row r="582396" hidden="1" outlineLevel="1"/>
    <row r="582397" hidden="1" outlineLevel="1"/>
    <row r="582398" hidden="1" outlineLevel="1"/>
    <row r="582399" hidden="1" outlineLevel="1"/>
    <row r="582400" hidden="1" outlineLevel="1"/>
    <row r="582401" hidden="1" outlineLevel="1"/>
    <row r="582402" hidden="1" outlineLevel="1"/>
    <row r="582403" hidden="1" outlineLevel="1"/>
    <row r="582404" hidden="1" outlineLevel="1"/>
    <row r="582405" hidden="1" outlineLevel="1"/>
    <row r="582406" hidden="1" outlineLevel="1"/>
    <row r="582407" hidden="1" outlineLevel="1"/>
    <row r="582408" hidden="1" outlineLevel="1"/>
    <row r="582409" hidden="1" outlineLevel="1"/>
    <row r="582410" hidden="1" outlineLevel="1"/>
    <row r="582411" hidden="1" outlineLevel="1"/>
    <row r="582412" hidden="1" outlineLevel="1"/>
    <row r="582413" hidden="1" outlineLevel="1"/>
    <row r="582414" hidden="1" outlineLevel="1"/>
    <row r="582415" hidden="1" outlineLevel="1"/>
    <row r="582416" hidden="1" outlineLevel="1"/>
    <row r="582417" hidden="1" outlineLevel="1"/>
    <row r="582418" hidden="1" outlineLevel="1"/>
    <row r="582419" hidden="1" outlineLevel="1"/>
    <row r="582420" hidden="1" outlineLevel="1"/>
    <row r="582421" hidden="1" outlineLevel="1"/>
    <row r="582422" hidden="1" outlineLevel="1"/>
    <row r="582423" hidden="1" outlineLevel="1"/>
    <row r="582424" hidden="1" outlineLevel="1"/>
    <row r="582425" hidden="1" outlineLevel="1"/>
    <row r="582426" hidden="1" outlineLevel="1"/>
    <row r="582427" hidden="1" outlineLevel="1"/>
    <row r="582428" hidden="1" outlineLevel="1"/>
    <row r="582429" hidden="1" outlineLevel="1"/>
    <row r="582430" hidden="1" outlineLevel="1"/>
    <row r="582431" hidden="1" outlineLevel="1"/>
    <row r="582432" hidden="1" outlineLevel="1"/>
    <row r="582433" hidden="1" outlineLevel="1"/>
    <row r="582434" hidden="1" outlineLevel="1"/>
    <row r="582435" hidden="1" outlineLevel="1"/>
    <row r="582436" hidden="1" outlineLevel="1"/>
    <row r="582437" hidden="1" outlineLevel="1"/>
    <row r="582438" hidden="1" outlineLevel="1"/>
    <row r="582439" hidden="1" outlineLevel="1"/>
    <row r="582440" hidden="1" outlineLevel="1"/>
    <row r="582441" hidden="1" outlineLevel="1"/>
    <row r="582442" hidden="1" outlineLevel="1"/>
    <row r="582443" hidden="1" outlineLevel="1"/>
    <row r="582444" hidden="1" outlineLevel="1"/>
    <row r="582445" hidden="1" outlineLevel="1"/>
    <row r="582446" hidden="1" outlineLevel="1"/>
    <row r="582447" hidden="1" outlineLevel="1"/>
    <row r="582448" hidden="1" outlineLevel="1"/>
    <row r="582449" hidden="1" outlineLevel="1"/>
    <row r="582450" hidden="1" outlineLevel="1"/>
    <row r="582451" hidden="1" outlineLevel="1"/>
    <row r="582452" hidden="1" outlineLevel="1"/>
    <row r="582453" hidden="1" outlineLevel="1"/>
    <row r="582454" hidden="1" outlineLevel="1"/>
    <row r="582455" hidden="1" outlineLevel="1"/>
    <row r="582456" hidden="1" outlineLevel="1"/>
    <row r="582457" hidden="1" outlineLevel="1"/>
    <row r="582458" hidden="1" outlineLevel="1"/>
    <row r="582459" hidden="1" outlineLevel="1"/>
    <row r="582460" hidden="1" outlineLevel="1"/>
    <row r="582461" hidden="1" outlineLevel="1"/>
    <row r="582462" hidden="1" outlineLevel="1"/>
    <row r="582463" hidden="1" outlineLevel="1"/>
    <row r="582464" hidden="1" outlineLevel="1"/>
    <row r="582465" hidden="1" outlineLevel="1"/>
    <row r="582466" hidden="1" outlineLevel="1"/>
    <row r="582467" hidden="1" outlineLevel="1"/>
    <row r="582468" hidden="1" outlineLevel="1"/>
    <row r="582469" hidden="1" outlineLevel="1"/>
    <row r="582470" hidden="1" outlineLevel="1"/>
    <row r="582471" hidden="1" outlineLevel="1"/>
    <row r="582472" hidden="1" outlineLevel="1"/>
    <row r="582473" hidden="1" outlineLevel="1"/>
    <row r="582474" hidden="1" outlineLevel="1"/>
    <row r="582475" hidden="1" outlineLevel="1"/>
    <row r="582476" hidden="1" outlineLevel="1"/>
    <row r="582477" hidden="1" outlineLevel="1"/>
    <row r="582478" hidden="1" outlineLevel="1"/>
    <row r="582479" hidden="1" outlineLevel="1"/>
    <row r="582480" hidden="1" outlineLevel="1"/>
    <row r="582481" hidden="1" outlineLevel="1"/>
    <row r="582482" hidden="1" outlineLevel="1"/>
    <row r="582483" hidden="1" outlineLevel="1"/>
    <row r="582484" hidden="1" outlineLevel="1"/>
    <row r="582485" hidden="1" outlineLevel="1"/>
    <row r="582486" hidden="1" outlineLevel="1"/>
    <row r="582487" hidden="1" outlineLevel="1"/>
    <row r="582488" hidden="1" outlineLevel="1"/>
    <row r="582489" hidden="1" outlineLevel="1"/>
    <row r="582490" hidden="1" outlineLevel="1"/>
    <row r="582491" hidden="1" outlineLevel="1"/>
    <row r="582492" hidden="1" outlineLevel="1"/>
    <row r="582493" hidden="1" outlineLevel="1"/>
    <row r="582494" hidden="1" outlineLevel="1"/>
    <row r="582495" hidden="1" outlineLevel="1"/>
    <row r="582496" hidden="1" outlineLevel="1"/>
    <row r="582497" hidden="1" outlineLevel="1"/>
    <row r="582498" hidden="1" outlineLevel="1"/>
    <row r="582499" hidden="1" outlineLevel="1"/>
    <row r="582500" hidden="1" outlineLevel="1"/>
    <row r="582501" hidden="1" outlineLevel="1"/>
    <row r="582502" hidden="1" outlineLevel="1"/>
    <row r="582503" hidden="1" outlineLevel="1"/>
    <row r="582504" hidden="1" outlineLevel="1"/>
    <row r="582505" hidden="1" outlineLevel="1"/>
    <row r="582506" hidden="1" outlineLevel="1"/>
    <row r="582507" hidden="1" outlineLevel="1"/>
    <row r="582508" hidden="1" outlineLevel="1"/>
    <row r="582509" hidden="1" outlineLevel="1"/>
    <row r="582510" hidden="1" outlineLevel="1"/>
    <row r="582511" hidden="1" outlineLevel="1"/>
    <row r="582512" hidden="1" outlineLevel="1"/>
    <row r="582513" hidden="1" outlineLevel="1"/>
    <row r="582514" hidden="1" outlineLevel="1"/>
    <row r="582515" hidden="1" outlineLevel="1"/>
    <row r="582516" hidden="1" outlineLevel="1"/>
    <row r="582517" hidden="1" outlineLevel="1"/>
    <row r="582518" hidden="1" outlineLevel="1"/>
    <row r="582519" hidden="1" outlineLevel="1"/>
    <row r="582520" hidden="1" outlineLevel="1"/>
    <row r="582521" hidden="1" outlineLevel="1"/>
    <row r="582522" hidden="1" outlineLevel="1"/>
    <row r="582523" hidden="1" outlineLevel="1"/>
    <row r="582524" hidden="1" outlineLevel="1"/>
    <row r="582525" hidden="1" outlineLevel="1"/>
    <row r="582526" hidden="1" outlineLevel="1"/>
    <row r="582527" hidden="1" outlineLevel="1"/>
    <row r="582528" hidden="1" outlineLevel="1"/>
    <row r="582529" hidden="1" outlineLevel="1"/>
    <row r="582530" hidden="1" outlineLevel="1"/>
    <row r="582531" hidden="1" outlineLevel="1"/>
    <row r="582532" hidden="1" outlineLevel="1"/>
    <row r="582533" hidden="1" outlineLevel="1"/>
    <row r="582534" hidden="1" outlineLevel="1"/>
    <row r="582535" hidden="1" outlineLevel="1"/>
    <row r="582536" hidden="1" outlineLevel="1"/>
    <row r="582537" hidden="1" outlineLevel="1"/>
    <row r="582538" hidden="1" outlineLevel="1"/>
    <row r="582539" hidden="1" outlineLevel="1"/>
    <row r="582540" hidden="1" outlineLevel="1"/>
    <row r="582541" hidden="1" outlineLevel="1"/>
    <row r="582542" hidden="1" outlineLevel="1"/>
    <row r="582543" hidden="1" outlineLevel="1"/>
    <row r="582544" hidden="1" outlineLevel="1"/>
    <row r="582545" hidden="1" outlineLevel="1"/>
    <row r="582546" hidden="1" outlineLevel="1"/>
    <row r="582547" hidden="1" outlineLevel="1"/>
    <row r="582548" hidden="1" outlineLevel="1"/>
    <row r="582549" hidden="1" outlineLevel="1"/>
    <row r="582550" hidden="1" outlineLevel="1"/>
    <row r="582551" hidden="1" outlineLevel="1"/>
    <row r="582552" hidden="1" outlineLevel="1"/>
    <row r="582553" hidden="1" outlineLevel="1"/>
    <row r="582554" hidden="1" outlineLevel="1"/>
    <row r="582555" hidden="1" outlineLevel="1"/>
    <row r="582556" hidden="1" outlineLevel="1"/>
    <row r="582557" hidden="1" outlineLevel="1"/>
    <row r="582558" hidden="1" outlineLevel="1"/>
    <row r="582559" hidden="1" outlineLevel="1"/>
    <row r="582560" hidden="1" outlineLevel="1"/>
    <row r="582561" hidden="1" outlineLevel="1"/>
    <row r="582562" hidden="1" outlineLevel="1"/>
    <row r="582563" hidden="1" outlineLevel="1"/>
    <row r="582564" hidden="1" outlineLevel="1"/>
    <row r="582565" hidden="1" outlineLevel="1"/>
    <row r="582566" hidden="1" outlineLevel="1"/>
    <row r="582567" hidden="1" outlineLevel="1"/>
    <row r="582568" hidden="1" outlineLevel="1"/>
    <row r="582569" hidden="1" outlineLevel="1"/>
    <row r="582570" hidden="1" outlineLevel="1"/>
    <row r="582571" hidden="1" outlineLevel="1"/>
    <row r="582572" hidden="1" outlineLevel="1"/>
    <row r="582573" hidden="1" outlineLevel="1"/>
    <row r="582574" hidden="1" outlineLevel="1"/>
    <row r="582575" hidden="1" outlineLevel="1"/>
    <row r="582576" hidden="1" outlineLevel="1"/>
    <row r="582577" hidden="1" outlineLevel="1"/>
    <row r="582578" hidden="1" outlineLevel="1"/>
    <row r="582579" hidden="1" outlineLevel="1"/>
    <row r="582580" hidden="1" outlineLevel="1"/>
    <row r="582581" hidden="1" outlineLevel="1"/>
    <row r="582582" hidden="1" outlineLevel="1"/>
    <row r="582583" hidden="1" outlineLevel="1"/>
    <row r="582584" hidden="1" outlineLevel="1"/>
    <row r="582585" hidden="1" outlineLevel="1"/>
    <row r="582586" hidden="1" outlineLevel="1"/>
    <row r="582587" hidden="1" outlineLevel="1"/>
    <row r="582588" hidden="1" outlineLevel="1"/>
    <row r="582589" hidden="1" outlineLevel="1"/>
    <row r="582590" hidden="1" outlineLevel="1"/>
    <row r="582591" hidden="1" outlineLevel="1"/>
    <row r="582592" hidden="1" outlineLevel="1"/>
    <row r="582593" hidden="1" outlineLevel="1"/>
    <row r="582594" hidden="1" outlineLevel="1"/>
    <row r="582595" hidden="1" outlineLevel="1"/>
    <row r="582596" hidden="1" outlineLevel="1"/>
    <row r="582597" hidden="1" outlineLevel="1"/>
    <row r="582598" hidden="1" outlineLevel="1"/>
    <row r="582599" hidden="1" outlineLevel="1"/>
    <row r="582600" hidden="1" outlineLevel="1"/>
    <row r="582601" hidden="1" outlineLevel="1"/>
    <row r="582602" hidden="1" outlineLevel="1"/>
    <row r="582603" hidden="1" outlineLevel="1"/>
    <row r="582604" hidden="1" outlineLevel="1"/>
    <row r="582605" hidden="1" outlineLevel="1"/>
    <row r="582606" hidden="1" outlineLevel="1"/>
    <row r="582607" hidden="1" outlineLevel="1"/>
    <row r="582608" hidden="1" outlineLevel="1"/>
    <row r="582609" hidden="1" outlineLevel="1"/>
    <row r="582610" hidden="1" outlineLevel="1"/>
    <row r="582611" hidden="1" outlineLevel="1"/>
    <row r="582612" hidden="1" outlineLevel="1"/>
    <row r="582613" hidden="1" outlineLevel="1"/>
    <row r="582614" hidden="1" outlineLevel="1"/>
    <row r="582615" hidden="1" outlineLevel="1"/>
    <row r="582616" hidden="1" outlineLevel="1"/>
    <row r="582617" hidden="1" outlineLevel="1"/>
    <row r="582618" hidden="1" outlineLevel="1"/>
    <row r="582619" hidden="1" outlineLevel="1"/>
    <row r="582620" hidden="1" outlineLevel="1"/>
    <row r="582621" hidden="1" outlineLevel="1"/>
    <row r="582622" hidden="1" outlineLevel="1"/>
    <row r="582623" hidden="1" outlineLevel="1"/>
    <row r="582624" hidden="1" outlineLevel="1"/>
    <row r="582625" hidden="1" outlineLevel="1"/>
    <row r="582626" hidden="1" outlineLevel="1"/>
    <row r="582627" hidden="1" outlineLevel="1"/>
    <row r="582628" hidden="1" outlineLevel="1"/>
    <row r="582629" hidden="1" outlineLevel="1"/>
    <row r="582630" hidden="1" outlineLevel="1"/>
    <row r="582631" hidden="1" outlineLevel="1"/>
    <row r="582632" hidden="1" outlineLevel="1"/>
    <row r="582633" hidden="1" outlineLevel="1"/>
    <row r="582634" hidden="1" outlineLevel="1"/>
    <row r="582635" hidden="1" outlineLevel="1"/>
    <row r="582636" hidden="1" outlineLevel="1"/>
    <row r="582637" hidden="1" outlineLevel="1"/>
    <row r="582638" hidden="1" outlineLevel="1"/>
    <row r="582639" hidden="1" outlineLevel="1"/>
    <row r="582640" hidden="1" outlineLevel="1"/>
    <row r="582641" hidden="1" outlineLevel="1"/>
    <row r="582642" hidden="1" outlineLevel="1"/>
    <row r="582643" hidden="1" outlineLevel="1"/>
    <row r="582644" hidden="1" outlineLevel="1"/>
    <row r="582645" hidden="1" outlineLevel="1"/>
    <row r="582646" hidden="1" outlineLevel="1"/>
    <row r="582647" hidden="1" outlineLevel="1"/>
    <row r="582648" hidden="1" outlineLevel="1"/>
    <row r="582649" hidden="1" outlineLevel="1"/>
    <row r="582650" hidden="1" outlineLevel="1"/>
    <row r="582651" hidden="1" outlineLevel="1"/>
    <row r="582652" hidden="1" outlineLevel="1"/>
    <row r="582653" hidden="1" outlineLevel="1"/>
    <row r="582654" hidden="1" outlineLevel="1"/>
    <row r="582655" hidden="1" outlineLevel="1"/>
    <row r="582656" hidden="1" outlineLevel="1"/>
    <row r="582657" hidden="1" outlineLevel="1"/>
    <row r="582658" hidden="1" outlineLevel="1"/>
    <row r="582659" hidden="1" outlineLevel="1"/>
    <row r="582660" hidden="1" outlineLevel="1"/>
    <row r="582661" hidden="1" outlineLevel="1"/>
    <row r="582662" hidden="1" outlineLevel="1"/>
    <row r="582663" hidden="1" outlineLevel="1"/>
    <row r="582664" hidden="1" outlineLevel="1"/>
    <row r="582665" hidden="1" outlineLevel="1"/>
    <row r="582666" hidden="1" outlineLevel="1"/>
    <row r="582667" hidden="1" outlineLevel="1"/>
    <row r="582668" hidden="1" outlineLevel="1"/>
    <row r="582669" hidden="1" outlineLevel="1"/>
    <row r="582670" hidden="1" outlineLevel="1"/>
    <row r="582671" hidden="1" outlineLevel="1"/>
    <row r="582672" hidden="1" outlineLevel="1"/>
    <row r="582673" hidden="1" outlineLevel="1"/>
    <row r="582674" hidden="1" outlineLevel="1"/>
    <row r="582675" hidden="1" outlineLevel="1"/>
    <row r="582676" hidden="1" outlineLevel="1"/>
    <row r="582677" hidden="1" outlineLevel="1"/>
    <row r="582678" hidden="1" outlineLevel="1"/>
    <row r="582679" hidden="1" outlineLevel="1"/>
    <row r="582680" hidden="1" outlineLevel="1"/>
    <row r="582681" hidden="1" outlineLevel="1"/>
    <row r="582682" hidden="1" outlineLevel="1"/>
    <row r="582683" hidden="1" outlineLevel="1"/>
    <row r="582684" hidden="1" outlineLevel="1"/>
    <row r="582685" hidden="1" outlineLevel="1"/>
    <row r="582686" hidden="1" outlineLevel="1"/>
    <row r="582687" hidden="1" outlineLevel="1"/>
    <row r="582688" hidden="1" outlineLevel="1"/>
    <row r="582689" hidden="1" outlineLevel="1"/>
    <row r="582690" hidden="1" outlineLevel="1"/>
    <row r="582691" hidden="1" outlineLevel="1"/>
    <row r="582692" hidden="1" outlineLevel="1"/>
    <row r="582693" hidden="1" outlineLevel="1"/>
    <row r="582694" hidden="1" outlineLevel="1"/>
    <row r="582695" hidden="1" outlineLevel="1"/>
    <row r="582696" hidden="1" outlineLevel="1"/>
    <row r="582697" hidden="1" outlineLevel="1"/>
    <row r="582698" hidden="1" outlineLevel="1"/>
    <row r="582699" hidden="1" outlineLevel="1"/>
    <row r="582700" hidden="1" outlineLevel="1"/>
    <row r="582701" hidden="1" outlineLevel="1"/>
    <row r="582702" hidden="1" outlineLevel="1"/>
    <row r="582703" hidden="1" outlineLevel="1"/>
    <row r="582704" hidden="1" outlineLevel="1"/>
    <row r="582705" hidden="1" outlineLevel="1"/>
    <row r="582706" hidden="1" outlineLevel="1"/>
    <row r="582707" hidden="1" outlineLevel="1"/>
    <row r="582708" hidden="1" outlineLevel="1"/>
    <row r="582709" hidden="1" outlineLevel="1"/>
    <row r="582710" hidden="1" outlineLevel="1"/>
    <row r="582711" hidden="1" outlineLevel="1"/>
    <row r="582712" hidden="1" outlineLevel="1"/>
    <row r="582713" hidden="1" outlineLevel="1"/>
    <row r="582714" hidden="1" outlineLevel="1"/>
    <row r="582715" hidden="1" outlineLevel="1"/>
    <row r="582716" hidden="1" outlineLevel="1"/>
    <row r="582717" hidden="1" outlineLevel="1"/>
    <row r="582718" hidden="1" outlineLevel="1"/>
    <row r="582719" hidden="1" outlineLevel="1"/>
    <row r="582720" hidden="1" outlineLevel="1"/>
    <row r="582721" hidden="1" outlineLevel="1"/>
    <row r="582722" hidden="1" outlineLevel="1"/>
    <row r="582723" hidden="1" outlineLevel="1"/>
    <row r="582724" hidden="1" outlineLevel="1"/>
    <row r="582725" hidden="1" outlineLevel="1"/>
    <row r="582726" hidden="1" outlineLevel="1"/>
    <row r="582727" hidden="1" outlineLevel="1"/>
    <row r="582728" hidden="1" outlineLevel="1"/>
    <row r="582729" hidden="1" outlineLevel="1"/>
    <row r="582730" hidden="1" outlineLevel="1"/>
    <row r="582731" hidden="1" outlineLevel="1"/>
    <row r="582732" hidden="1" outlineLevel="1"/>
    <row r="582733" hidden="1" outlineLevel="1"/>
    <row r="582734" hidden="1" outlineLevel="1"/>
    <row r="582735" hidden="1" outlineLevel="1"/>
    <row r="582736" hidden="1" outlineLevel="1"/>
    <row r="582737" hidden="1" outlineLevel="1"/>
    <row r="582738" hidden="1" outlineLevel="1"/>
    <row r="582739" hidden="1" outlineLevel="1"/>
    <row r="582740" hidden="1" outlineLevel="1"/>
    <row r="582741" hidden="1" outlineLevel="1"/>
    <row r="582742" hidden="1" outlineLevel="1"/>
    <row r="582743" hidden="1" outlineLevel="1"/>
    <row r="582744" hidden="1" outlineLevel="1"/>
    <row r="582745" hidden="1" outlineLevel="1"/>
    <row r="582746" hidden="1" outlineLevel="1"/>
    <row r="582747" hidden="1" outlineLevel="1"/>
    <row r="582748" hidden="1" outlineLevel="1"/>
    <row r="582749" hidden="1" outlineLevel="1"/>
    <row r="582750" hidden="1" outlineLevel="1"/>
    <row r="582751" hidden="1" outlineLevel="1"/>
    <row r="582752" hidden="1" outlineLevel="1"/>
    <row r="582753" hidden="1" outlineLevel="1"/>
    <row r="582754" hidden="1" outlineLevel="1"/>
    <row r="582755" hidden="1" outlineLevel="1"/>
    <row r="582756" hidden="1" outlineLevel="1"/>
    <row r="582757" hidden="1" outlineLevel="1"/>
    <row r="582758" hidden="1" outlineLevel="1"/>
    <row r="582759" hidden="1" outlineLevel="1"/>
    <row r="582760" hidden="1" outlineLevel="1"/>
    <row r="582761" hidden="1" outlineLevel="1"/>
    <row r="582762" hidden="1" outlineLevel="1"/>
    <row r="582763" hidden="1" outlineLevel="1"/>
    <row r="582764" hidden="1" outlineLevel="1"/>
    <row r="582765" hidden="1" outlineLevel="1"/>
    <row r="582766" hidden="1" outlineLevel="1"/>
    <row r="582767" hidden="1" outlineLevel="1"/>
    <row r="582768" hidden="1" outlineLevel="1"/>
    <row r="582769" hidden="1" outlineLevel="1"/>
    <row r="582770" hidden="1" outlineLevel="1"/>
    <row r="582771" hidden="1" outlineLevel="1"/>
    <row r="582772" hidden="1" outlineLevel="1"/>
    <row r="582773" hidden="1" outlineLevel="1"/>
    <row r="582774" hidden="1" outlineLevel="1"/>
    <row r="582775" hidden="1" outlineLevel="1"/>
    <row r="582776" hidden="1" outlineLevel="1"/>
    <row r="582777" hidden="1" outlineLevel="1"/>
    <row r="582778" hidden="1" outlineLevel="1"/>
    <row r="582779" hidden="1" outlineLevel="1"/>
    <row r="582780" hidden="1" outlineLevel="1"/>
    <row r="582781" hidden="1" outlineLevel="1"/>
    <row r="582782" hidden="1" outlineLevel="1"/>
    <row r="582783" hidden="1" outlineLevel="1"/>
    <row r="582784" hidden="1" outlineLevel="1"/>
    <row r="582785" hidden="1" outlineLevel="1"/>
    <row r="582786" hidden="1" outlineLevel="1"/>
    <row r="582787" hidden="1" outlineLevel="1"/>
    <row r="582788" hidden="1" outlineLevel="1"/>
    <row r="582789" hidden="1" outlineLevel="1"/>
    <row r="582790" hidden="1" outlineLevel="1"/>
    <row r="582791" hidden="1" outlineLevel="1"/>
    <row r="582792" hidden="1" outlineLevel="1"/>
    <row r="582793" hidden="1" outlineLevel="1"/>
    <row r="582794" hidden="1" outlineLevel="1"/>
    <row r="582795" hidden="1" outlineLevel="1"/>
    <row r="582796" hidden="1" outlineLevel="1"/>
    <row r="582797" hidden="1" outlineLevel="1"/>
    <row r="582798" hidden="1" outlineLevel="1"/>
    <row r="582799" hidden="1" outlineLevel="1"/>
    <row r="582800" hidden="1" outlineLevel="1"/>
    <row r="582801" hidden="1" outlineLevel="1"/>
    <row r="582802" hidden="1" outlineLevel="1"/>
    <row r="582803" hidden="1" outlineLevel="1"/>
    <row r="582804" hidden="1" outlineLevel="1"/>
    <row r="582805" hidden="1" outlineLevel="1"/>
    <row r="582806" hidden="1" outlineLevel="1"/>
    <row r="582807" hidden="1" outlineLevel="1"/>
    <row r="582808" hidden="1" outlineLevel="1"/>
    <row r="582809" hidden="1" outlineLevel="1"/>
    <row r="582810" hidden="1" outlineLevel="1"/>
    <row r="582811" hidden="1" outlineLevel="1"/>
    <row r="582812" hidden="1" outlineLevel="1"/>
    <row r="582813" hidden="1" outlineLevel="1"/>
    <row r="582814" hidden="1" outlineLevel="1"/>
    <row r="582815" hidden="1" outlineLevel="1"/>
    <row r="582816" hidden="1" outlineLevel="1"/>
    <row r="582817" hidden="1" outlineLevel="1"/>
    <row r="582818" hidden="1" outlineLevel="1"/>
    <row r="582819" hidden="1" outlineLevel="1"/>
    <row r="582820" hidden="1" outlineLevel="1"/>
    <row r="582821" hidden="1" outlineLevel="1"/>
    <row r="582822" hidden="1" outlineLevel="1"/>
    <row r="582823" hidden="1" outlineLevel="1"/>
    <row r="582824" hidden="1" outlineLevel="1"/>
    <row r="582825" hidden="1" outlineLevel="1"/>
    <row r="582826" hidden="1" outlineLevel="1"/>
    <row r="582827" hidden="1" outlineLevel="1"/>
    <row r="582828" hidden="1" outlineLevel="1"/>
    <row r="582829" hidden="1" outlineLevel="1"/>
    <row r="582830" hidden="1" outlineLevel="1"/>
    <row r="582831" hidden="1" outlineLevel="1"/>
    <row r="582832" hidden="1" outlineLevel="1"/>
    <row r="582833" hidden="1" outlineLevel="1"/>
    <row r="582834" hidden="1" outlineLevel="1"/>
    <row r="582835" hidden="1" outlineLevel="1"/>
    <row r="582836" hidden="1" outlineLevel="1"/>
    <row r="582837" hidden="1" outlineLevel="1"/>
    <row r="582838" hidden="1" outlineLevel="1"/>
    <row r="582839" hidden="1" outlineLevel="1"/>
    <row r="582840" hidden="1" outlineLevel="1"/>
    <row r="582841" hidden="1" outlineLevel="1"/>
    <row r="582842" hidden="1" outlineLevel="1"/>
    <row r="582843" hidden="1" outlineLevel="1"/>
    <row r="582844" hidden="1" outlineLevel="1"/>
    <row r="582845" hidden="1" outlineLevel="1"/>
    <row r="582846" hidden="1" outlineLevel="1"/>
    <row r="582847" hidden="1" outlineLevel="1"/>
    <row r="582848" hidden="1" outlineLevel="1"/>
    <row r="582849" hidden="1" outlineLevel="1"/>
    <row r="582850" hidden="1" outlineLevel="1"/>
    <row r="582851" hidden="1" outlineLevel="1"/>
    <row r="582852" hidden="1" outlineLevel="1"/>
    <row r="582853" hidden="1" outlineLevel="1"/>
    <row r="582854" hidden="1" outlineLevel="1"/>
    <row r="582855" hidden="1" outlineLevel="1"/>
    <row r="582856" hidden="1" outlineLevel="1"/>
    <row r="582857" hidden="1" outlineLevel="1"/>
    <row r="582858" hidden="1" outlineLevel="1"/>
    <row r="582859" hidden="1" outlineLevel="1"/>
    <row r="582860" hidden="1" outlineLevel="1"/>
    <row r="582861" hidden="1" outlineLevel="1"/>
    <row r="582862" hidden="1" outlineLevel="1"/>
    <row r="582863" hidden="1" outlineLevel="1"/>
    <row r="582864" hidden="1" outlineLevel="1"/>
    <row r="582865" hidden="1" outlineLevel="1"/>
    <row r="582866" hidden="1" outlineLevel="1"/>
    <row r="582867" hidden="1" outlineLevel="1"/>
    <row r="582868" hidden="1" outlineLevel="1"/>
    <row r="582869" hidden="1" outlineLevel="1"/>
    <row r="582870" hidden="1" outlineLevel="1"/>
    <row r="582871" hidden="1" outlineLevel="1"/>
    <row r="582872" hidden="1" outlineLevel="1"/>
    <row r="582873" hidden="1" outlineLevel="1"/>
    <row r="582874" hidden="1" outlineLevel="1"/>
    <row r="582875" hidden="1" outlineLevel="1"/>
    <row r="582876" hidden="1" outlineLevel="1"/>
    <row r="582877" hidden="1" outlineLevel="1"/>
    <row r="582878" hidden="1" outlineLevel="1"/>
    <row r="582879" hidden="1" outlineLevel="1"/>
    <row r="582880" hidden="1" outlineLevel="1"/>
    <row r="582881" hidden="1" outlineLevel="1"/>
    <row r="582882" hidden="1" outlineLevel="1"/>
    <row r="582883" hidden="1" outlineLevel="1"/>
    <row r="582884" hidden="1" outlineLevel="1"/>
    <row r="582885" hidden="1" outlineLevel="1"/>
    <row r="582886" hidden="1" outlineLevel="1"/>
    <row r="582887" hidden="1" outlineLevel="1"/>
    <row r="582888" hidden="1" outlineLevel="1"/>
    <row r="582889" hidden="1" outlineLevel="1"/>
    <row r="582890" hidden="1" outlineLevel="1"/>
    <row r="582891" hidden="1" outlineLevel="1"/>
    <row r="582892" hidden="1" outlineLevel="1"/>
    <row r="582893" hidden="1" outlineLevel="1"/>
    <row r="582894" hidden="1" outlineLevel="1"/>
    <row r="582895" hidden="1" outlineLevel="1"/>
    <row r="582896" hidden="1" outlineLevel="1"/>
    <row r="582897" hidden="1" outlineLevel="1"/>
    <row r="582898" hidden="1" outlineLevel="1"/>
    <row r="582899" hidden="1" outlineLevel="1"/>
    <row r="582900" hidden="1" outlineLevel="1"/>
    <row r="582901" hidden="1" outlineLevel="1"/>
    <row r="582902" hidden="1" outlineLevel="1"/>
    <row r="582903" hidden="1" outlineLevel="1"/>
    <row r="582904" hidden="1" outlineLevel="1"/>
    <row r="582905" hidden="1" outlineLevel="1"/>
    <row r="582906" hidden="1" outlineLevel="1"/>
    <row r="582907" hidden="1" outlineLevel="1"/>
    <row r="582908" hidden="1" outlineLevel="1"/>
    <row r="582909" hidden="1" outlineLevel="1"/>
    <row r="582910" hidden="1" outlineLevel="1"/>
    <row r="582911" hidden="1" outlineLevel="1"/>
    <row r="582912" hidden="1" outlineLevel="1"/>
    <row r="582913" hidden="1" outlineLevel="1"/>
    <row r="582914" hidden="1" outlineLevel="1"/>
    <row r="582915" hidden="1" outlineLevel="1"/>
    <row r="582916" hidden="1" outlineLevel="1"/>
    <row r="582917" hidden="1" outlineLevel="1"/>
    <row r="582918" hidden="1" outlineLevel="1"/>
    <row r="582919" hidden="1" outlineLevel="1"/>
    <row r="582920" hidden="1" outlineLevel="1"/>
    <row r="582921" hidden="1" outlineLevel="1"/>
    <row r="582922" hidden="1" outlineLevel="1"/>
    <row r="582923" hidden="1" outlineLevel="1"/>
    <row r="582924" hidden="1" outlineLevel="1"/>
    <row r="582925" hidden="1" outlineLevel="1"/>
    <row r="582926" hidden="1" outlineLevel="1"/>
    <row r="582927" hidden="1" outlineLevel="1"/>
    <row r="582928" hidden="1" outlineLevel="1"/>
    <row r="582929" hidden="1" outlineLevel="1"/>
    <row r="582930" hidden="1" outlineLevel="1"/>
    <row r="582931" hidden="1" outlineLevel="1"/>
    <row r="582932" hidden="1" outlineLevel="1"/>
    <row r="582933" hidden="1" outlineLevel="1"/>
    <row r="582934" hidden="1" outlineLevel="1"/>
    <row r="582935" hidden="1" outlineLevel="1"/>
    <row r="582936" hidden="1" outlineLevel="1"/>
    <row r="582937" hidden="1" outlineLevel="1"/>
    <row r="582938" hidden="1" outlineLevel="1"/>
    <row r="582939" hidden="1" outlineLevel="1"/>
    <row r="582940" hidden="1" outlineLevel="1"/>
    <row r="582941" hidden="1" outlineLevel="1"/>
    <row r="582942" hidden="1" outlineLevel="1"/>
    <row r="582943" hidden="1" outlineLevel="1"/>
    <row r="582944" hidden="1" outlineLevel="1"/>
    <row r="582945" hidden="1" outlineLevel="1"/>
    <row r="582946" hidden="1" outlineLevel="1"/>
    <row r="582947" hidden="1" outlineLevel="1"/>
    <row r="582948" hidden="1" outlineLevel="1"/>
    <row r="582949" hidden="1" outlineLevel="1"/>
    <row r="582950" hidden="1" outlineLevel="1"/>
    <row r="582951" hidden="1" outlineLevel="1"/>
    <row r="582952" hidden="1" outlineLevel="1"/>
    <row r="582953" hidden="1" outlineLevel="1"/>
    <row r="582954" hidden="1" outlineLevel="1"/>
    <row r="582955" hidden="1" outlineLevel="1"/>
    <row r="582956" hidden="1" outlineLevel="1"/>
    <row r="582957" hidden="1" outlineLevel="1"/>
    <row r="582958" hidden="1" outlineLevel="1"/>
    <row r="582959" hidden="1" outlineLevel="1"/>
    <row r="582960" hidden="1" outlineLevel="1"/>
    <row r="582961" hidden="1" outlineLevel="1"/>
    <row r="582962" hidden="1" outlineLevel="1"/>
    <row r="582963" hidden="1" outlineLevel="1"/>
    <row r="582964" hidden="1" outlineLevel="1"/>
    <row r="582965" hidden="1" outlineLevel="1"/>
    <row r="582966" hidden="1" outlineLevel="1"/>
    <row r="582967" hidden="1" outlineLevel="1"/>
    <row r="582968" hidden="1" outlineLevel="1"/>
    <row r="582969" hidden="1" outlineLevel="1"/>
    <row r="582970" hidden="1" outlineLevel="1"/>
    <row r="582971" hidden="1" outlineLevel="1"/>
    <row r="582972" hidden="1" outlineLevel="1"/>
    <row r="582973" hidden="1" outlineLevel="1"/>
    <row r="582974" hidden="1" outlineLevel="1"/>
    <row r="582975" hidden="1" outlineLevel="1"/>
    <row r="582976" hidden="1" outlineLevel="1"/>
    <row r="582977" hidden="1" outlineLevel="1"/>
    <row r="582978" hidden="1" outlineLevel="1"/>
    <row r="582979" hidden="1" outlineLevel="1"/>
    <row r="582980" hidden="1" outlineLevel="1"/>
    <row r="582981" hidden="1" outlineLevel="1"/>
    <row r="582982" hidden="1" outlineLevel="1"/>
    <row r="582983" hidden="1" outlineLevel="1"/>
    <row r="582984" hidden="1" outlineLevel="1"/>
    <row r="582985" hidden="1" outlineLevel="1"/>
    <row r="582986" hidden="1" outlineLevel="1"/>
    <row r="582987" hidden="1" outlineLevel="1"/>
    <row r="582988" hidden="1" outlineLevel="1"/>
    <row r="582989" hidden="1" outlineLevel="1"/>
    <row r="582990" hidden="1" outlineLevel="1"/>
    <row r="582991" hidden="1" outlineLevel="1"/>
    <row r="582992" hidden="1" outlineLevel="1"/>
    <row r="582993" hidden="1" outlineLevel="1"/>
    <row r="582994" hidden="1" outlineLevel="1"/>
    <row r="582995" hidden="1" outlineLevel="1"/>
    <row r="582996" hidden="1" outlineLevel="1"/>
    <row r="582997" hidden="1" outlineLevel="1"/>
    <row r="582998" hidden="1" outlineLevel="1"/>
    <row r="582999" hidden="1" outlineLevel="1"/>
    <row r="583000" hidden="1" outlineLevel="1"/>
    <row r="583001" hidden="1" outlineLevel="1"/>
    <row r="583002" hidden="1" outlineLevel="1"/>
    <row r="583003" hidden="1" outlineLevel="1"/>
    <row r="583004" hidden="1" outlineLevel="1"/>
    <row r="583005" hidden="1" outlineLevel="1"/>
    <row r="583006" hidden="1" outlineLevel="1"/>
    <row r="583007" hidden="1" outlineLevel="1"/>
    <row r="583008" hidden="1" outlineLevel="1"/>
    <row r="583009" hidden="1" outlineLevel="1"/>
    <row r="583010" hidden="1" outlineLevel="1"/>
    <row r="583011" hidden="1" outlineLevel="1"/>
    <row r="583012" hidden="1" outlineLevel="1"/>
    <row r="583013" hidden="1" outlineLevel="1"/>
    <row r="583014" hidden="1" outlineLevel="1"/>
    <row r="583015" hidden="1" outlineLevel="1"/>
    <row r="583016" hidden="1" outlineLevel="1"/>
    <row r="583017" hidden="1" outlineLevel="1"/>
    <row r="583018" hidden="1" outlineLevel="1"/>
    <row r="583019" hidden="1" outlineLevel="1"/>
    <row r="583020" hidden="1" outlineLevel="1"/>
    <row r="583021" hidden="1" outlineLevel="1"/>
    <row r="583022" hidden="1" outlineLevel="1"/>
    <row r="583023" hidden="1" outlineLevel="1"/>
    <row r="583024" hidden="1" outlineLevel="1"/>
    <row r="583025" hidden="1" outlineLevel="1"/>
    <row r="583026" hidden="1" outlineLevel="1"/>
    <row r="583027" hidden="1" outlineLevel="1"/>
    <row r="583028" hidden="1" outlineLevel="1"/>
    <row r="583029" hidden="1" outlineLevel="1"/>
    <row r="583030" hidden="1" outlineLevel="1"/>
    <row r="583031" hidden="1" outlineLevel="1"/>
    <row r="583032" hidden="1" outlineLevel="1"/>
    <row r="583033" hidden="1" outlineLevel="1"/>
    <row r="583034" hidden="1" outlineLevel="1"/>
    <row r="583035" hidden="1" outlineLevel="1"/>
    <row r="583036" hidden="1" outlineLevel="1"/>
    <row r="583037" hidden="1" outlineLevel="1"/>
    <row r="583038" hidden="1" outlineLevel="1"/>
    <row r="583039" hidden="1" outlineLevel="1"/>
    <row r="583040" hidden="1" outlineLevel="1"/>
    <row r="583041" hidden="1" outlineLevel="1"/>
    <row r="583042" hidden="1" outlineLevel="1"/>
    <row r="583043" hidden="1" outlineLevel="1"/>
    <row r="583044" hidden="1" outlineLevel="1"/>
    <row r="583045" hidden="1" outlineLevel="1"/>
    <row r="583046" hidden="1" outlineLevel="1"/>
    <row r="583047" hidden="1" outlineLevel="1"/>
    <row r="583048" hidden="1" outlineLevel="1"/>
    <row r="583049" hidden="1" outlineLevel="1"/>
    <row r="583050" hidden="1" outlineLevel="1"/>
    <row r="583051" hidden="1" outlineLevel="1"/>
    <row r="583052" hidden="1" outlineLevel="1"/>
    <row r="583053" hidden="1" outlineLevel="1"/>
    <row r="583054" hidden="1" outlineLevel="1"/>
    <row r="583055" hidden="1" outlineLevel="1"/>
    <row r="583056" hidden="1" outlineLevel="1"/>
    <row r="583057" hidden="1" outlineLevel="1"/>
    <row r="583058" hidden="1" outlineLevel="1"/>
    <row r="583059" hidden="1" outlineLevel="1"/>
    <row r="583060" hidden="1" outlineLevel="1"/>
    <row r="583061" hidden="1" outlineLevel="1"/>
    <row r="583062" hidden="1" outlineLevel="1"/>
    <row r="583063" hidden="1" outlineLevel="1"/>
    <row r="583064" hidden="1" outlineLevel="1"/>
    <row r="583065" hidden="1" outlineLevel="1"/>
    <row r="583066" hidden="1" outlineLevel="1"/>
    <row r="583067" hidden="1" outlineLevel="1"/>
    <row r="583068" hidden="1" outlineLevel="1"/>
    <row r="583069" hidden="1" outlineLevel="1"/>
    <row r="583070" hidden="1" outlineLevel="1"/>
    <row r="583071" hidden="1" outlineLevel="1"/>
    <row r="583072" hidden="1" outlineLevel="1"/>
    <row r="583073" hidden="1" outlineLevel="1"/>
    <row r="583074" hidden="1" outlineLevel="1"/>
    <row r="583075" hidden="1" outlineLevel="1"/>
    <row r="583076" hidden="1" outlineLevel="1"/>
    <row r="583077" hidden="1" outlineLevel="1"/>
    <row r="583078" hidden="1" outlineLevel="1"/>
    <row r="583079" hidden="1" outlineLevel="1"/>
    <row r="583080" hidden="1" outlineLevel="1"/>
    <row r="583081" hidden="1" outlineLevel="1"/>
    <row r="583082" hidden="1" outlineLevel="1"/>
    <row r="583083" hidden="1" outlineLevel="1"/>
    <row r="583084" hidden="1" outlineLevel="1"/>
    <row r="583085" hidden="1" outlineLevel="1"/>
    <row r="583086" hidden="1" outlineLevel="1"/>
    <row r="583087" hidden="1" outlineLevel="1"/>
    <row r="583088" hidden="1" outlineLevel="1"/>
    <row r="583089" hidden="1" outlineLevel="1"/>
    <row r="583090" hidden="1" outlineLevel="1"/>
    <row r="583091" hidden="1" outlineLevel="1"/>
    <row r="583092" hidden="1" outlineLevel="1"/>
    <row r="583093" hidden="1" outlineLevel="1"/>
    <row r="583094" hidden="1" outlineLevel="1"/>
    <row r="583095" hidden="1" outlineLevel="1"/>
    <row r="583096" hidden="1" outlineLevel="1"/>
    <row r="583097" hidden="1" outlineLevel="1"/>
    <row r="583098" hidden="1" outlineLevel="1"/>
    <row r="583099" hidden="1" outlineLevel="1"/>
    <row r="583100" hidden="1" outlineLevel="1"/>
    <row r="583101" hidden="1" outlineLevel="1"/>
    <row r="583102" hidden="1" outlineLevel="1"/>
    <row r="583103" hidden="1" outlineLevel="1"/>
    <row r="583104" hidden="1" outlineLevel="1"/>
    <row r="583105" hidden="1" outlineLevel="1"/>
    <row r="583106" hidden="1" outlineLevel="1"/>
    <row r="583107" hidden="1" outlineLevel="1"/>
    <row r="583108" hidden="1" outlineLevel="1"/>
    <row r="583109" hidden="1" outlineLevel="1"/>
    <row r="583110" hidden="1" outlineLevel="1"/>
    <row r="583111" hidden="1" outlineLevel="1"/>
    <row r="583112" hidden="1" outlineLevel="1"/>
    <row r="583113" hidden="1" outlineLevel="1"/>
    <row r="583114" hidden="1" outlineLevel="1"/>
    <row r="583115" hidden="1" outlineLevel="1"/>
    <row r="583116" hidden="1" outlineLevel="1"/>
    <row r="583117" hidden="1" outlineLevel="1"/>
    <row r="583118" hidden="1" outlineLevel="1"/>
    <row r="583119" hidden="1" outlineLevel="1"/>
    <row r="583120" hidden="1" outlineLevel="1"/>
    <row r="583121" hidden="1" outlineLevel="1"/>
    <row r="583122" hidden="1" outlineLevel="1"/>
    <row r="583123" hidden="1" outlineLevel="1"/>
    <row r="583124" hidden="1" outlineLevel="1"/>
    <row r="583125" hidden="1" outlineLevel="1"/>
    <row r="583126" hidden="1" outlineLevel="1"/>
    <row r="583127" hidden="1" outlineLevel="1"/>
    <row r="583128" hidden="1" outlineLevel="1"/>
    <row r="583129" hidden="1" outlineLevel="1"/>
    <row r="583130" hidden="1" outlineLevel="1"/>
    <row r="583131" hidden="1" outlineLevel="1"/>
    <row r="583132" hidden="1" outlineLevel="1"/>
    <row r="583133" hidden="1" outlineLevel="1"/>
    <row r="583134" hidden="1" outlineLevel="1"/>
    <row r="583135" hidden="1" outlineLevel="1"/>
    <row r="583136" hidden="1" outlineLevel="1"/>
    <row r="583137" hidden="1" outlineLevel="1"/>
    <row r="583138" hidden="1" outlineLevel="1"/>
    <row r="583139" hidden="1" outlineLevel="1"/>
    <row r="583140" hidden="1" outlineLevel="1"/>
    <row r="583141" hidden="1" outlineLevel="1"/>
    <row r="583142" hidden="1" outlineLevel="1"/>
    <row r="583143" hidden="1" outlineLevel="1"/>
    <row r="583144" hidden="1" outlineLevel="1"/>
    <row r="583145" hidden="1" outlineLevel="1"/>
    <row r="583146" hidden="1" outlineLevel="1"/>
    <row r="583147" hidden="1" outlineLevel="1"/>
    <row r="583148" hidden="1" outlineLevel="1"/>
    <row r="583149" hidden="1" outlineLevel="1"/>
    <row r="583150" hidden="1" outlineLevel="1"/>
    <row r="583151" hidden="1" outlineLevel="1"/>
    <row r="583152" hidden="1" outlineLevel="1"/>
    <row r="583153" hidden="1" outlineLevel="1"/>
    <row r="583154" hidden="1" outlineLevel="1"/>
    <row r="583155" hidden="1" outlineLevel="1"/>
    <row r="583156" hidden="1" outlineLevel="1"/>
    <row r="583157" hidden="1" outlineLevel="1"/>
    <row r="583158" hidden="1" outlineLevel="1"/>
    <row r="583159" hidden="1" outlineLevel="1"/>
    <row r="583160" hidden="1" outlineLevel="1"/>
    <row r="583161" hidden="1" outlineLevel="1"/>
    <row r="583162" hidden="1" outlineLevel="1"/>
    <row r="583163" hidden="1" outlineLevel="1"/>
    <row r="583164" hidden="1" outlineLevel="1"/>
    <row r="583165" hidden="1" outlineLevel="1"/>
    <row r="583166" hidden="1" outlineLevel="1"/>
    <row r="583167" hidden="1" outlineLevel="1"/>
    <row r="583168" hidden="1" outlineLevel="1"/>
    <row r="583169" hidden="1" outlineLevel="1"/>
    <row r="583170" hidden="1" outlineLevel="1"/>
    <row r="583171" hidden="1" outlineLevel="1"/>
    <row r="583172" hidden="1" outlineLevel="1"/>
    <row r="583173" hidden="1" outlineLevel="1"/>
    <row r="583174" hidden="1" outlineLevel="1"/>
    <row r="583175" hidden="1" outlineLevel="1"/>
    <row r="583176" hidden="1" outlineLevel="1"/>
    <row r="583177" hidden="1" outlineLevel="1"/>
    <row r="583178" hidden="1" outlineLevel="1"/>
    <row r="583179" hidden="1" outlineLevel="1"/>
    <row r="583180" hidden="1" outlineLevel="1"/>
    <row r="583181" hidden="1" outlineLevel="1"/>
    <row r="583182" hidden="1" outlineLevel="1"/>
    <row r="583183" hidden="1" outlineLevel="1"/>
    <row r="583184" hidden="1" outlineLevel="1"/>
    <row r="583185" hidden="1" outlineLevel="1"/>
    <row r="583186" hidden="1" outlineLevel="1"/>
    <row r="583187" hidden="1" outlineLevel="1"/>
    <row r="583188" hidden="1" outlineLevel="1"/>
    <row r="583189" hidden="1" outlineLevel="1"/>
    <row r="583190" hidden="1" outlineLevel="1"/>
    <row r="583191" hidden="1" outlineLevel="1"/>
    <row r="583192" hidden="1" outlineLevel="1"/>
    <row r="583193" hidden="1" outlineLevel="1"/>
    <row r="583194" hidden="1" outlineLevel="1"/>
    <row r="583195" hidden="1" outlineLevel="1"/>
    <row r="583196" hidden="1" outlineLevel="1"/>
    <row r="583197" hidden="1" outlineLevel="1"/>
    <row r="583198" hidden="1" outlineLevel="1"/>
    <row r="583199" hidden="1" outlineLevel="1"/>
    <row r="583200" hidden="1" outlineLevel="1"/>
    <row r="583201" hidden="1" outlineLevel="1"/>
    <row r="583202" hidden="1" outlineLevel="1"/>
    <row r="583203" hidden="1" outlineLevel="1"/>
    <row r="583204" hidden="1" outlineLevel="1"/>
    <row r="583205" hidden="1" outlineLevel="1"/>
    <row r="583206" hidden="1" outlineLevel="1"/>
    <row r="583207" hidden="1" outlineLevel="1"/>
    <row r="583208" hidden="1" outlineLevel="1"/>
    <row r="583209" hidden="1" outlineLevel="1"/>
    <row r="583210" hidden="1" outlineLevel="1"/>
    <row r="583211" hidden="1" outlineLevel="1"/>
    <row r="583212" hidden="1" outlineLevel="1"/>
    <row r="583213" hidden="1" outlineLevel="1"/>
    <row r="583214" hidden="1" outlineLevel="1"/>
    <row r="583215" hidden="1" outlineLevel="1"/>
    <row r="583216" hidden="1" outlineLevel="1"/>
    <row r="583217" hidden="1" outlineLevel="1"/>
    <row r="583218" hidden="1" outlineLevel="1"/>
    <row r="583219" hidden="1" outlineLevel="1"/>
    <row r="583220" hidden="1" outlineLevel="1"/>
    <row r="583221" hidden="1" outlineLevel="1"/>
    <row r="583222" hidden="1" outlineLevel="1"/>
    <row r="583223" hidden="1" outlineLevel="1"/>
    <row r="583224" hidden="1" outlineLevel="1"/>
    <row r="583225" hidden="1" outlineLevel="1"/>
    <row r="583226" hidden="1" outlineLevel="1"/>
    <row r="583227" hidden="1" outlineLevel="1"/>
    <row r="583228" hidden="1" outlineLevel="1"/>
    <row r="583229" hidden="1" outlineLevel="1"/>
    <row r="583230" hidden="1" outlineLevel="1"/>
    <row r="583231" hidden="1" outlineLevel="1"/>
    <row r="583232" hidden="1" outlineLevel="1"/>
    <row r="583233" hidden="1" outlineLevel="1"/>
    <row r="583234" hidden="1" outlineLevel="1"/>
    <row r="583235" hidden="1" outlineLevel="1"/>
    <row r="583236" hidden="1" outlineLevel="1"/>
    <row r="583237" hidden="1" outlineLevel="1"/>
    <row r="583238" hidden="1" outlineLevel="1"/>
    <row r="583239" hidden="1" outlineLevel="1"/>
    <row r="583240" hidden="1" outlineLevel="1"/>
    <row r="583241" hidden="1" outlineLevel="1"/>
    <row r="583242" hidden="1" outlineLevel="1"/>
    <row r="583243" hidden="1" outlineLevel="1"/>
    <row r="583244" hidden="1" outlineLevel="1"/>
    <row r="583245" hidden="1" outlineLevel="1"/>
    <row r="583246" hidden="1" outlineLevel="1"/>
    <row r="583247" hidden="1" outlineLevel="1"/>
    <row r="583248" hidden="1" outlineLevel="1"/>
    <row r="583249" hidden="1" outlineLevel="1"/>
    <row r="583250" hidden="1" outlineLevel="1"/>
    <row r="583251" hidden="1" outlineLevel="1"/>
    <row r="583252" hidden="1" outlineLevel="1"/>
    <row r="583253" hidden="1" outlineLevel="1"/>
    <row r="583254" hidden="1" outlineLevel="1"/>
    <row r="583255" hidden="1" outlineLevel="1"/>
    <row r="583256" hidden="1" outlineLevel="1"/>
    <row r="583257" hidden="1" outlineLevel="1"/>
    <row r="583258" hidden="1" outlineLevel="1"/>
    <row r="583259" hidden="1" outlineLevel="1"/>
    <row r="583260" hidden="1" outlineLevel="1"/>
    <row r="583261" hidden="1" outlineLevel="1"/>
    <row r="583262" hidden="1" outlineLevel="1"/>
    <row r="583263" hidden="1" outlineLevel="1"/>
    <row r="583264" hidden="1" outlineLevel="1"/>
    <row r="583265" hidden="1" outlineLevel="1"/>
    <row r="583266" hidden="1" outlineLevel="1"/>
    <row r="583267" hidden="1" outlineLevel="1"/>
    <row r="583268" hidden="1" outlineLevel="1"/>
    <row r="583269" hidden="1" outlineLevel="1"/>
    <row r="583270" hidden="1" outlineLevel="1"/>
    <row r="583271" hidden="1" outlineLevel="1"/>
    <row r="583272" hidden="1" outlineLevel="1"/>
    <row r="583273" hidden="1" outlineLevel="1"/>
    <row r="583274" hidden="1" outlineLevel="1"/>
    <row r="583275" hidden="1" outlineLevel="1"/>
    <row r="583276" hidden="1" outlineLevel="1"/>
    <row r="583277" hidden="1" outlineLevel="1"/>
    <row r="583278" hidden="1" outlineLevel="1"/>
    <row r="583279" hidden="1" outlineLevel="1"/>
    <row r="583280" hidden="1" outlineLevel="1"/>
    <row r="583281" hidden="1" outlineLevel="1"/>
    <row r="583282" hidden="1" outlineLevel="1"/>
    <row r="583283" hidden="1" outlineLevel="1"/>
    <row r="583284" hidden="1" outlineLevel="1"/>
    <row r="583285" hidden="1" outlineLevel="1"/>
    <row r="583286" hidden="1" outlineLevel="1"/>
    <row r="583287" hidden="1" outlineLevel="1"/>
    <row r="583288" hidden="1" outlineLevel="1"/>
    <row r="583289" hidden="1" outlineLevel="1"/>
    <row r="583290" hidden="1" outlineLevel="1"/>
    <row r="583291" hidden="1" outlineLevel="1"/>
    <row r="583292" hidden="1" outlineLevel="1"/>
    <row r="583293" hidden="1" outlineLevel="1"/>
    <row r="583294" hidden="1" outlineLevel="1"/>
    <row r="583295" hidden="1" outlineLevel="1"/>
    <row r="583296" hidden="1" outlineLevel="1"/>
    <row r="583297" hidden="1" outlineLevel="1"/>
    <row r="583298" hidden="1" outlineLevel="1"/>
    <row r="583299" hidden="1" outlineLevel="1"/>
    <row r="583300" hidden="1" outlineLevel="1"/>
    <row r="583301" hidden="1" outlineLevel="1"/>
    <row r="583302" hidden="1" outlineLevel="1"/>
    <row r="583303" hidden="1" outlineLevel="1"/>
    <row r="583304" hidden="1" outlineLevel="1"/>
    <row r="583305" hidden="1" outlineLevel="1"/>
    <row r="583306" hidden="1" outlineLevel="1"/>
    <row r="583307" hidden="1" outlineLevel="1"/>
    <row r="583308" hidden="1" outlineLevel="1"/>
    <row r="583309" hidden="1" outlineLevel="1"/>
    <row r="583310" hidden="1" outlineLevel="1"/>
    <row r="583311" hidden="1" outlineLevel="1"/>
    <row r="583312" hidden="1" outlineLevel="1"/>
    <row r="583313" hidden="1" outlineLevel="1"/>
    <row r="583314" hidden="1" outlineLevel="1"/>
    <row r="583315" hidden="1" outlineLevel="1"/>
    <row r="583316" hidden="1" outlineLevel="1"/>
    <row r="583317" hidden="1" outlineLevel="1"/>
    <row r="583318" hidden="1" outlineLevel="1"/>
    <row r="583319" hidden="1" outlineLevel="1"/>
    <row r="583320" hidden="1" outlineLevel="1"/>
    <row r="583321" hidden="1" outlineLevel="1"/>
    <row r="583322" hidden="1" outlineLevel="1"/>
    <row r="583323" hidden="1" outlineLevel="1"/>
    <row r="583324" hidden="1" outlineLevel="1"/>
    <row r="583325" hidden="1" outlineLevel="1"/>
    <row r="583326" hidden="1" outlineLevel="1"/>
    <row r="583327" hidden="1" outlineLevel="1"/>
    <row r="583328" hidden="1" outlineLevel="1"/>
    <row r="583329" hidden="1" outlineLevel="1"/>
    <row r="583330" hidden="1" outlineLevel="1"/>
    <row r="583331" hidden="1" outlineLevel="1"/>
    <row r="583332" hidden="1" outlineLevel="1"/>
    <row r="583333" hidden="1" outlineLevel="1"/>
    <row r="583334" hidden="1" outlineLevel="1"/>
    <row r="583335" hidden="1" outlineLevel="1"/>
    <row r="583336" hidden="1" outlineLevel="1"/>
    <row r="583337" hidden="1" outlineLevel="1"/>
    <row r="583338" hidden="1" outlineLevel="1"/>
    <row r="583339" hidden="1" outlineLevel="1"/>
    <row r="583340" hidden="1" outlineLevel="1"/>
    <row r="583341" hidden="1" outlineLevel="1"/>
    <row r="583342" hidden="1" outlineLevel="1"/>
    <row r="583343" hidden="1" outlineLevel="1"/>
    <row r="583344" hidden="1" outlineLevel="1"/>
    <row r="583345" hidden="1" outlineLevel="1"/>
    <row r="583346" hidden="1" outlineLevel="1"/>
    <row r="583347" hidden="1" outlineLevel="1"/>
    <row r="583348" hidden="1" outlineLevel="1"/>
    <row r="583349" hidden="1" outlineLevel="1"/>
    <row r="583350" hidden="1" outlineLevel="1"/>
    <row r="583351" hidden="1" outlineLevel="1"/>
    <row r="583352" hidden="1" outlineLevel="1"/>
    <row r="583353" hidden="1" outlineLevel="1"/>
    <row r="583354" hidden="1" outlineLevel="1"/>
    <row r="583355" hidden="1" outlineLevel="1"/>
    <row r="583356" hidden="1" outlineLevel="1"/>
    <row r="583357" hidden="1" outlineLevel="1"/>
    <row r="583358" hidden="1" outlineLevel="1"/>
    <row r="583359" hidden="1" outlineLevel="1"/>
    <row r="583360" hidden="1" outlineLevel="1"/>
    <row r="583361" hidden="1" outlineLevel="1"/>
    <row r="583362" hidden="1" outlineLevel="1"/>
    <row r="583363" hidden="1" outlineLevel="1"/>
    <row r="583364" hidden="1" outlineLevel="1"/>
    <row r="583365" hidden="1" outlineLevel="1"/>
    <row r="583366" hidden="1" outlineLevel="1"/>
    <row r="583367" hidden="1" outlineLevel="1"/>
    <row r="583368" hidden="1" outlineLevel="1"/>
    <row r="583369" hidden="1" outlineLevel="1"/>
    <row r="583370" hidden="1" outlineLevel="1"/>
    <row r="583371" hidden="1" outlineLevel="1"/>
    <row r="583372" hidden="1" outlineLevel="1"/>
    <row r="583373" hidden="1" outlineLevel="1"/>
    <row r="583374" hidden="1" outlineLevel="1"/>
    <row r="583375" hidden="1" outlineLevel="1"/>
    <row r="583376" hidden="1" outlineLevel="1"/>
    <row r="583377" hidden="1" outlineLevel="1"/>
    <row r="583378" hidden="1" outlineLevel="1"/>
    <row r="583379" hidden="1" outlineLevel="1"/>
    <row r="583380" hidden="1" outlineLevel="1"/>
    <row r="583381" hidden="1" outlineLevel="1"/>
    <row r="583382" hidden="1" outlineLevel="1"/>
    <row r="583383" hidden="1" outlineLevel="1"/>
    <row r="583384" hidden="1" outlineLevel="1"/>
    <row r="583385" hidden="1" outlineLevel="1"/>
    <row r="583386" hidden="1" outlineLevel="1"/>
    <row r="583387" hidden="1" outlineLevel="1"/>
    <row r="583388" hidden="1" outlineLevel="1"/>
    <row r="583389" hidden="1" outlineLevel="1"/>
    <row r="583390" hidden="1" outlineLevel="1"/>
    <row r="583391" hidden="1" outlineLevel="1"/>
    <row r="583392" hidden="1" outlineLevel="1"/>
    <row r="583393" hidden="1" outlineLevel="1"/>
    <row r="583394" hidden="1" outlineLevel="1"/>
    <row r="583395" hidden="1" outlineLevel="1"/>
    <row r="583396" hidden="1" outlineLevel="1"/>
    <row r="583397" hidden="1" outlineLevel="1"/>
    <row r="583398" hidden="1" outlineLevel="1"/>
    <row r="583399" hidden="1" outlineLevel="1"/>
    <row r="583400" hidden="1" outlineLevel="1"/>
    <row r="583401" hidden="1" outlineLevel="1"/>
    <row r="583402" hidden="1" outlineLevel="1"/>
    <row r="583403" hidden="1" outlineLevel="1"/>
    <row r="583404" hidden="1" outlineLevel="1"/>
    <row r="583405" hidden="1" outlineLevel="1"/>
    <row r="583406" hidden="1" outlineLevel="1"/>
    <row r="583407" hidden="1" outlineLevel="1"/>
    <row r="583408" hidden="1" outlineLevel="1"/>
    <row r="583409" hidden="1" outlineLevel="1"/>
    <row r="583410" hidden="1" outlineLevel="1"/>
    <row r="583411" hidden="1" outlineLevel="1"/>
    <row r="583412" hidden="1" outlineLevel="1"/>
    <row r="583413" hidden="1" outlineLevel="1"/>
    <row r="583414" hidden="1" outlineLevel="1"/>
    <row r="583415" hidden="1" outlineLevel="1"/>
    <row r="583416" hidden="1" outlineLevel="1"/>
    <row r="583417" hidden="1" outlineLevel="1"/>
    <row r="583418" hidden="1" outlineLevel="1"/>
    <row r="583419" hidden="1" outlineLevel="1"/>
    <row r="583420" hidden="1" outlineLevel="1"/>
    <row r="583421" hidden="1" outlineLevel="1"/>
    <row r="583422" hidden="1" outlineLevel="1"/>
    <row r="583423" hidden="1" outlineLevel="1"/>
    <row r="583424" hidden="1" outlineLevel="1"/>
    <row r="583425" hidden="1" outlineLevel="1"/>
    <row r="583426" hidden="1" outlineLevel="1"/>
    <row r="583427" hidden="1" outlineLevel="1"/>
    <row r="583428" hidden="1" outlineLevel="1"/>
    <row r="583429" hidden="1" outlineLevel="1"/>
    <row r="583430" hidden="1" outlineLevel="1"/>
    <row r="583431" hidden="1" outlineLevel="1"/>
    <row r="583432" hidden="1" outlineLevel="1"/>
    <row r="583433" hidden="1" outlineLevel="1"/>
    <row r="583434" hidden="1" outlineLevel="1"/>
    <row r="583435" hidden="1" outlineLevel="1"/>
    <row r="583436" hidden="1" outlineLevel="1"/>
    <row r="583437" hidden="1" outlineLevel="1"/>
    <row r="583438" hidden="1" outlineLevel="1"/>
    <row r="583439" hidden="1" outlineLevel="1"/>
    <row r="583440" hidden="1" outlineLevel="1"/>
    <row r="583441" hidden="1" outlineLevel="1"/>
    <row r="583442" hidden="1" outlineLevel="1"/>
    <row r="583443" hidden="1" outlineLevel="1"/>
    <row r="583444" hidden="1" outlineLevel="1"/>
    <row r="583445" hidden="1" outlineLevel="1"/>
    <row r="583446" hidden="1" outlineLevel="1"/>
    <row r="583447" hidden="1" outlineLevel="1"/>
    <row r="583448" hidden="1" outlineLevel="1"/>
    <row r="583449" hidden="1" outlineLevel="1"/>
    <row r="583450" hidden="1" outlineLevel="1"/>
    <row r="583451" hidden="1" outlineLevel="1"/>
    <row r="583452" hidden="1" outlineLevel="1"/>
    <row r="583453" hidden="1" outlineLevel="1"/>
    <row r="583454" hidden="1" outlineLevel="1"/>
    <row r="583455" hidden="1" outlineLevel="1"/>
    <row r="583456" hidden="1" outlineLevel="1"/>
    <row r="583457" hidden="1" outlineLevel="1"/>
    <row r="583458" hidden="1" outlineLevel="1"/>
    <row r="583459" hidden="1" outlineLevel="1"/>
    <row r="583460" hidden="1" outlineLevel="1"/>
    <row r="583461" hidden="1" outlineLevel="1"/>
    <row r="583462" hidden="1" outlineLevel="1"/>
    <row r="583463" hidden="1" outlineLevel="1"/>
    <row r="583464" hidden="1" outlineLevel="1"/>
    <row r="583465" hidden="1" outlineLevel="1"/>
    <row r="583466" hidden="1" outlineLevel="1"/>
    <row r="583467" hidden="1" outlineLevel="1"/>
    <row r="583468" hidden="1" outlineLevel="1"/>
    <row r="583469" hidden="1" outlineLevel="1"/>
    <row r="583470" hidden="1" outlineLevel="1"/>
    <row r="583471" hidden="1" outlineLevel="1"/>
    <row r="583472" hidden="1" outlineLevel="1"/>
    <row r="583473" hidden="1" outlineLevel="1"/>
    <row r="583474" hidden="1" outlineLevel="1"/>
    <row r="583475" hidden="1" outlineLevel="1"/>
    <row r="583476" hidden="1" outlineLevel="1"/>
    <row r="583477" hidden="1" outlineLevel="1"/>
    <row r="583478" hidden="1" outlineLevel="1"/>
    <row r="583479" hidden="1" outlineLevel="1"/>
    <row r="583480" hidden="1" outlineLevel="1"/>
    <row r="583481" hidden="1" outlineLevel="1"/>
    <row r="583482" hidden="1" outlineLevel="1"/>
    <row r="583483" hidden="1" outlineLevel="1"/>
    <row r="583484" hidden="1" outlineLevel="1"/>
    <row r="583485" hidden="1" outlineLevel="1"/>
    <row r="583486" hidden="1" outlineLevel="1"/>
    <row r="583487" hidden="1" outlineLevel="1"/>
    <row r="583488" hidden="1" outlineLevel="1"/>
    <row r="583489" hidden="1" outlineLevel="1"/>
    <row r="583490" hidden="1" outlineLevel="1"/>
    <row r="583491" hidden="1" outlineLevel="1"/>
    <row r="583492" hidden="1" outlineLevel="1"/>
    <row r="583493" hidden="1" outlineLevel="1"/>
    <row r="583494" hidden="1" outlineLevel="1"/>
    <row r="583495" hidden="1" outlineLevel="1"/>
    <row r="583496" hidden="1" outlineLevel="1"/>
    <row r="583497" hidden="1" outlineLevel="1"/>
    <row r="583498" hidden="1" outlineLevel="1"/>
    <row r="583499" hidden="1" outlineLevel="1"/>
    <row r="583500" hidden="1" outlineLevel="1"/>
    <row r="583501" hidden="1" outlineLevel="1"/>
    <row r="583502" hidden="1" outlineLevel="1"/>
    <row r="583503" hidden="1" outlineLevel="1"/>
    <row r="583504" hidden="1" outlineLevel="1"/>
    <row r="583505" hidden="1" outlineLevel="1"/>
    <row r="583506" hidden="1" outlineLevel="1"/>
    <row r="583507" hidden="1" outlineLevel="1"/>
    <row r="583508" hidden="1" outlineLevel="1"/>
    <row r="583509" hidden="1" outlineLevel="1"/>
    <row r="583510" hidden="1" outlineLevel="1"/>
    <row r="583511" hidden="1" outlineLevel="1"/>
    <row r="583512" hidden="1" outlineLevel="1"/>
    <row r="583513" hidden="1" outlineLevel="1"/>
    <row r="583514" hidden="1" outlineLevel="1"/>
    <row r="583515" hidden="1" outlineLevel="1"/>
    <row r="583516" hidden="1" outlineLevel="1"/>
    <row r="583517" hidden="1" outlineLevel="1"/>
    <row r="583518" hidden="1" outlineLevel="1"/>
    <row r="583519" hidden="1" outlineLevel="1"/>
    <row r="583520" hidden="1" outlineLevel="1"/>
    <row r="583521" hidden="1" outlineLevel="1"/>
    <row r="583522" hidden="1" outlineLevel="1"/>
    <row r="583523" hidden="1" outlineLevel="1"/>
    <row r="583524" hidden="1" outlineLevel="1"/>
    <row r="583525" hidden="1" outlineLevel="1"/>
    <row r="583526" hidden="1" outlineLevel="1"/>
    <row r="583527" hidden="1" outlineLevel="1"/>
    <row r="583528" hidden="1" outlineLevel="1"/>
    <row r="583529" hidden="1" outlineLevel="1"/>
    <row r="583530" hidden="1" outlineLevel="1"/>
    <row r="583531" hidden="1" outlineLevel="1"/>
    <row r="583532" hidden="1" outlineLevel="1"/>
    <row r="583533" hidden="1" outlineLevel="1"/>
    <row r="583534" hidden="1" outlineLevel="1"/>
    <row r="583535" hidden="1" outlineLevel="1"/>
    <row r="583536" hidden="1" outlineLevel="1"/>
    <row r="583537" hidden="1" outlineLevel="1"/>
    <row r="583538" hidden="1" outlineLevel="1"/>
    <row r="583539" hidden="1" outlineLevel="1"/>
    <row r="583540" hidden="1" outlineLevel="1"/>
    <row r="583541" hidden="1" outlineLevel="1"/>
    <row r="583542" hidden="1" outlineLevel="1"/>
    <row r="583543" hidden="1" outlineLevel="1"/>
    <row r="583544" hidden="1" outlineLevel="1"/>
    <row r="583545" hidden="1" outlineLevel="1"/>
    <row r="583546" hidden="1" outlineLevel="1"/>
    <row r="583547" hidden="1" outlineLevel="1"/>
    <row r="583548" hidden="1" outlineLevel="1"/>
    <row r="583549" hidden="1" outlineLevel="1"/>
    <row r="583550" hidden="1" outlineLevel="1"/>
    <row r="583551" hidden="1" outlineLevel="1"/>
    <row r="583552" hidden="1" outlineLevel="1"/>
    <row r="583553" hidden="1" outlineLevel="1"/>
    <row r="583554" hidden="1" outlineLevel="1"/>
    <row r="583555" hidden="1" outlineLevel="1"/>
    <row r="583556" hidden="1" outlineLevel="1"/>
    <row r="583557" hidden="1" outlineLevel="1"/>
    <row r="583558" hidden="1" outlineLevel="1"/>
    <row r="583559" hidden="1" outlineLevel="1"/>
    <row r="583560" hidden="1" outlineLevel="1"/>
    <row r="583561" hidden="1" outlineLevel="1"/>
    <row r="583562" hidden="1" outlineLevel="1"/>
    <row r="583563" hidden="1" outlineLevel="1"/>
    <row r="583564" hidden="1" outlineLevel="1"/>
    <row r="583565" hidden="1" outlineLevel="1"/>
    <row r="583566" hidden="1" outlineLevel="1"/>
    <row r="583567" hidden="1" outlineLevel="1"/>
    <row r="583568" hidden="1" outlineLevel="1"/>
    <row r="583569" hidden="1" outlineLevel="1"/>
    <row r="583570" hidden="1" outlineLevel="1"/>
    <row r="583571" hidden="1" outlineLevel="1"/>
    <row r="583572" hidden="1" outlineLevel="1"/>
    <row r="583573" hidden="1" outlineLevel="1"/>
    <row r="583574" hidden="1" outlineLevel="1"/>
    <row r="583575" hidden="1" outlineLevel="1"/>
    <row r="583576" hidden="1" outlineLevel="1"/>
    <row r="583577" hidden="1" outlineLevel="1"/>
    <row r="583578" hidden="1" outlineLevel="1"/>
    <row r="583579" hidden="1" outlineLevel="1"/>
    <row r="583580" hidden="1" outlineLevel="1"/>
    <row r="583581" hidden="1" outlineLevel="1"/>
    <row r="583582" hidden="1" outlineLevel="1"/>
    <row r="583583" hidden="1" outlineLevel="1"/>
    <row r="583584" hidden="1" outlineLevel="1"/>
    <row r="583585" hidden="1" outlineLevel="1"/>
    <row r="583586" hidden="1" outlineLevel="1"/>
    <row r="583587" hidden="1" outlineLevel="1"/>
    <row r="583588" hidden="1" outlineLevel="1"/>
    <row r="583589" hidden="1" outlineLevel="1"/>
    <row r="583590" hidden="1" outlineLevel="1"/>
    <row r="583591" hidden="1" outlineLevel="1"/>
    <row r="583592" hidden="1" outlineLevel="1"/>
    <row r="583593" hidden="1" outlineLevel="1"/>
    <row r="583594" hidden="1" outlineLevel="1"/>
    <row r="583595" hidden="1" outlineLevel="1"/>
    <row r="583596" hidden="1" outlineLevel="1"/>
    <row r="583597" hidden="1" outlineLevel="1"/>
    <row r="583598" hidden="1" outlineLevel="1"/>
    <row r="583599" hidden="1" outlineLevel="1"/>
    <row r="583600" hidden="1" outlineLevel="1"/>
    <row r="583601" hidden="1" outlineLevel="1"/>
    <row r="583602" hidden="1" outlineLevel="1"/>
    <row r="583603" hidden="1" outlineLevel="1"/>
    <row r="583604" hidden="1" outlineLevel="1"/>
    <row r="583605" hidden="1" outlineLevel="1"/>
    <row r="583606" hidden="1" outlineLevel="1"/>
    <row r="583607" hidden="1" outlineLevel="1"/>
    <row r="583608" hidden="1" outlineLevel="1"/>
    <row r="583609" hidden="1" outlineLevel="1"/>
    <row r="583610" hidden="1" outlineLevel="1"/>
    <row r="583611" hidden="1" outlineLevel="1"/>
    <row r="583612" hidden="1" outlineLevel="1"/>
    <row r="583613" hidden="1" outlineLevel="1"/>
    <row r="583614" hidden="1" outlineLevel="1"/>
    <row r="583615" hidden="1" outlineLevel="1"/>
    <row r="583616" hidden="1" outlineLevel="1"/>
    <row r="583617" hidden="1" outlineLevel="1"/>
    <row r="583618" hidden="1" outlineLevel="1"/>
    <row r="583619" hidden="1" outlineLevel="1"/>
    <row r="583620" hidden="1" outlineLevel="1"/>
    <row r="583621" hidden="1" outlineLevel="1"/>
    <row r="583622" hidden="1" outlineLevel="1"/>
    <row r="583623" hidden="1" outlineLevel="1"/>
    <row r="583624" hidden="1" outlineLevel="1"/>
    <row r="583625" hidden="1" outlineLevel="1"/>
    <row r="583626" hidden="1" outlineLevel="1"/>
    <row r="583627" hidden="1" outlineLevel="1"/>
    <row r="583628" hidden="1" outlineLevel="1"/>
    <row r="583629" hidden="1" outlineLevel="1"/>
    <row r="583630" hidden="1" outlineLevel="1"/>
    <row r="583631" hidden="1" outlineLevel="1"/>
    <row r="583632" hidden="1" outlineLevel="1"/>
    <row r="583633" hidden="1" outlineLevel="1"/>
    <row r="583634" hidden="1" outlineLevel="1"/>
    <row r="583635" hidden="1" outlineLevel="1"/>
    <row r="583636" hidden="1" outlineLevel="1"/>
    <row r="583637" hidden="1" outlineLevel="1"/>
    <row r="583638" hidden="1" outlineLevel="1"/>
    <row r="583639" hidden="1" outlineLevel="1"/>
    <row r="583640" hidden="1" outlineLevel="1"/>
    <row r="583641" hidden="1" outlineLevel="1"/>
    <row r="583642" hidden="1" outlineLevel="1"/>
    <row r="583643" hidden="1" outlineLevel="1"/>
    <row r="583644" hidden="1" outlineLevel="1"/>
    <row r="583645" hidden="1" outlineLevel="1"/>
    <row r="583646" hidden="1" outlineLevel="1"/>
    <row r="583647" hidden="1" outlineLevel="1"/>
    <row r="583648" hidden="1" outlineLevel="1"/>
    <row r="583649" hidden="1" outlineLevel="1"/>
    <row r="583650" hidden="1" outlineLevel="1"/>
    <row r="583651" hidden="1" outlineLevel="1"/>
    <row r="583652" hidden="1" outlineLevel="1"/>
    <row r="583653" hidden="1" outlineLevel="1"/>
    <row r="583654" hidden="1" outlineLevel="1"/>
    <row r="583655" hidden="1" outlineLevel="1"/>
    <row r="583656" hidden="1" outlineLevel="1"/>
    <row r="583657" hidden="1" outlineLevel="1"/>
    <row r="583658" hidden="1" outlineLevel="1"/>
    <row r="583659" hidden="1" outlineLevel="1"/>
    <row r="583660" hidden="1" outlineLevel="1"/>
    <row r="583661" hidden="1" outlineLevel="1"/>
    <row r="583662" hidden="1" outlineLevel="1"/>
    <row r="583663" hidden="1" outlineLevel="1"/>
    <row r="583664" hidden="1" outlineLevel="1"/>
    <row r="583665" hidden="1" outlineLevel="1"/>
    <row r="583666" hidden="1" outlineLevel="1"/>
    <row r="583667" hidden="1" outlineLevel="1"/>
    <row r="583668" hidden="1" outlineLevel="1"/>
    <row r="583669" hidden="1" outlineLevel="1"/>
    <row r="583670" hidden="1" outlineLevel="1"/>
    <row r="583671" hidden="1" outlineLevel="1"/>
    <row r="583672" hidden="1" outlineLevel="1"/>
    <row r="583673" hidden="1" outlineLevel="1"/>
    <row r="583674" hidden="1" outlineLevel="1"/>
    <row r="583675" hidden="1" outlineLevel="1"/>
    <row r="583676" hidden="1" outlineLevel="1"/>
    <row r="583677" hidden="1" outlineLevel="1"/>
    <row r="583678" hidden="1" outlineLevel="1"/>
    <row r="583679" hidden="1" outlineLevel="1"/>
    <row r="583680" hidden="1" outlineLevel="1"/>
    <row r="583681" hidden="1" outlineLevel="1"/>
    <row r="583682" hidden="1" outlineLevel="1"/>
    <row r="583683" hidden="1" outlineLevel="1"/>
    <row r="583684" hidden="1" outlineLevel="1"/>
    <row r="583685" hidden="1" outlineLevel="1"/>
    <row r="583686" hidden="1" outlineLevel="1"/>
    <row r="583687" hidden="1" outlineLevel="1"/>
    <row r="583688" hidden="1" outlineLevel="1"/>
    <row r="583689" hidden="1" outlineLevel="1"/>
    <row r="583690" hidden="1" outlineLevel="1"/>
    <row r="583691" hidden="1" outlineLevel="1"/>
    <row r="583692" hidden="1" outlineLevel="1"/>
    <row r="583693" hidden="1" outlineLevel="1"/>
    <row r="583694" hidden="1" outlineLevel="1"/>
    <row r="583695" hidden="1" outlineLevel="1"/>
    <row r="583696" hidden="1" outlineLevel="1"/>
    <row r="583697" hidden="1" outlineLevel="1"/>
    <row r="583698" hidden="1" outlineLevel="1"/>
    <row r="583699" hidden="1" outlineLevel="1"/>
    <row r="583700" hidden="1" outlineLevel="1"/>
    <row r="583701" hidden="1" outlineLevel="1"/>
    <row r="583702" hidden="1" outlineLevel="1"/>
    <row r="583703" hidden="1" outlineLevel="1"/>
    <row r="583704" hidden="1" outlineLevel="1"/>
    <row r="583705" hidden="1" outlineLevel="1"/>
    <row r="583706" hidden="1" outlineLevel="1"/>
    <row r="583707" hidden="1" outlineLevel="1"/>
    <row r="583708" hidden="1" outlineLevel="1"/>
    <row r="583709" hidden="1" outlineLevel="1"/>
    <row r="583710" hidden="1" outlineLevel="1"/>
    <row r="583711" hidden="1" outlineLevel="1"/>
    <row r="583712" hidden="1" outlineLevel="1"/>
    <row r="583713" hidden="1" outlineLevel="1"/>
    <row r="583714" hidden="1" outlineLevel="1"/>
    <row r="583715" hidden="1" outlineLevel="1"/>
    <row r="583716" hidden="1" outlineLevel="1"/>
    <row r="583717" hidden="1" outlineLevel="1"/>
    <row r="583718" hidden="1" outlineLevel="1"/>
    <row r="583719" hidden="1" outlineLevel="1"/>
    <row r="583720" hidden="1" outlineLevel="1"/>
    <row r="583721" hidden="1" outlineLevel="1"/>
    <row r="583722" hidden="1" outlineLevel="1"/>
    <row r="583723" hidden="1" outlineLevel="1"/>
    <row r="583724" hidden="1" outlineLevel="1"/>
    <row r="583725" hidden="1" outlineLevel="1"/>
    <row r="583726" hidden="1" outlineLevel="1"/>
    <row r="583727" hidden="1" outlineLevel="1"/>
    <row r="583728" hidden="1" outlineLevel="1"/>
    <row r="583729" hidden="1" outlineLevel="1"/>
    <row r="583730" hidden="1" outlineLevel="1"/>
    <row r="583731" hidden="1" outlineLevel="1"/>
    <row r="583732" hidden="1" outlineLevel="1"/>
    <row r="583733" hidden="1" outlineLevel="1"/>
    <row r="583734" hidden="1" outlineLevel="1"/>
    <row r="583735" hidden="1" outlineLevel="1"/>
    <row r="583736" hidden="1" outlineLevel="1"/>
    <row r="583737" hidden="1" outlineLevel="1"/>
    <row r="583738" hidden="1" outlineLevel="1"/>
    <row r="583739" hidden="1" outlineLevel="1"/>
    <row r="583740" hidden="1" outlineLevel="1"/>
    <row r="583741" hidden="1" outlineLevel="1"/>
    <row r="583742" hidden="1" outlineLevel="1"/>
    <row r="583743" hidden="1" outlineLevel="1"/>
    <row r="583744" hidden="1" outlineLevel="1"/>
    <row r="583745" hidden="1" outlineLevel="1"/>
    <row r="583746" hidden="1" outlineLevel="1"/>
    <row r="583747" hidden="1" outlineLevel="1"/>
    <row r="583748" hidden="1" outlineLevel="1"/>
    <row r="583749" hidden="1" outlineLevel="1"/>
    <row r="583750" hidden="1" outlineLevel="1"/>
    <row r="583751" hidden="1" outlineLevel="1"/>
    <row r="583752" hidden="1" outlineLevel="1"/>
    <row r="583753" hidden="1" outlineLevel="1"/>
    <row r="583754" hidden="1" outlineLevel="1"/>
    <row r="583755" hidden="1" outlineLevel="1"/>
    <row r="583756" hidden="1" outlineLevel="1"/>
    <row r="583757" hidden="1" outlineLevel="1"/>
    <row r="583758" hidden="1" outlineLevel="1"/>
    <row r="583759" hidden="1" outlineLevel="1"/>
    <row r="583760" hidden="1" outlineLevel="1"/>
    <row r="583761" hidden="1" outlineLevel="1"/>
    <row r="583762" hidden="1" outlineLevel="1"/>
    <row r="583763" hidden="1" outlineLevel="1"/>
    <row r="583764" hidden="1" outlineLevel="1"/>
    <row r="583765" hidden="1" outlineLevel="1"/>
    <row r="583766" hidden="1" outlineLevel="1"/>
    <row r="583767" hidden="1" outlineLevel="1"/>
    <row r="583768" hidden="1" outlineLevel="1"/>
    <row r="583769" hidden="1" outlineLevel="1"/>
    <row r="583770" hidden="1" outlineLevel="1"/>
    <row r="583771" hidden="1" outlineLevel="1"/>
    <row r="583772" hidden="1" outlineLevel="1"/>
    <row r="583773" hidden="1" outlineLevel="1"/>
    <row r="583774" hidden="1" outlineLevel="1"/>
    <row r="583775" hidden="1" outlineLevel="1"/>
    <row r="583776" hidden="1" outlineLevel="1"/>
    <row r="583777" hidden="1" outlineLevel="1"/>
    <row r="583778" hidden="1" outlineLevel="1"/>
    <row r="583779" hidden="1" outlineLevel="1"/>
    <row r="583780" hidden="1" outlineLevel="1"/>
    <row r="583781" hidden="1" outlineLevel="1"/>
    <row r="583782" hidden="1" outlineLevel="1"/>
    <row r="583783" hidden="1" outlineLevel="1"/>
    <row r="583784" hidden="1" outlineLevel="1"/>
    <row r="583785" hidden="1" outlineLevel="1"/>
    <row r="583786" hidden="1" outlineLevel="1"/>
    <row r="583787" hidden="1" outlineLevel="1"/>
    <row r="583788" hidden="1" outlineLevel="1"/>
    <row r="583789" hidden="1" outlineLevel="1"/>
    <row r="583790" hidden="1" outlineLevel="1"/>
    <row r="583791" hidden="1" outlineLevel="1"/>
    <row r="583792" hidden="1" outlineLevel="1"/>
    <row r="583793" hidden="1" outlineLevel="1"/>
    <row r="583794" hidden="1" outlineLevel="1"/>
    <row r="583795" hidden="1" outlineLevel="1"/>
    <row r="583796" hidden="1" outlineLevel="1"/>
    <row r="583797" hidden="1" outlineLevel="1"/>
    <row r="583798" hidden="1" outlineLevel="1"/>
    <row r="583799" hidden="1" outlineLevel="1"/>
    <row r="583800" hidden="1" outlineLevel="1"/>
    <row r="583801" hidden="1" outlineLevel="1"/>
    <row r="583802" hidden="1" outlineLevel="1"/>
    <row r="583803" hidden="1" outlineLevel="1"/>
    <row r="583804" hidden="1" outlineLevel="1"/>
    <row r="583805" hidden="1" outlineLevel="1"/>
    <row r="583806" hidden="1" outlineLevel="1"/>
    <row r="583807" hidden="1" outlineLevel="1"/>
    <row r="583808" hidden="1" outlineLevel="1"/>
    <row r="583809" hidden="1" outlineLevel="1"/>
    <row r="583810" hidden="1" outlineLevel="1"/>
    <row r="583811" hidden="1" outlineLevel="1"/>
    <row r="583812" hidden="1" outlineLevel="1"/>
    <row r="583813" hidden="1" outlineLevel="1"/>
    <row r="583814" hidden="1" outlineLevel="1"/>
    <row r="583815" hidden="1" outlineLevel="1"/>
    <row r="583816" hidden="1" outlineLevel="1"/>
    <row r="583817" hidden="1" outlineLevel="1"/>
    <row r="583818" hidden="1" outlineLevel="1"/>
    <row r="583819" hidden="1" outlineLevel="1"/>
    <row r="583820" hidden="1" outlineLevel="1"/>
    <row r="583821" hidden="1" outlineLevel="1"/>
    <row r="583822" hidden="1" outlineLevel="1"/>
    <row r="583823" hidden="1" outlineLevel="1"/>
    <row r="583824" hidden="1" outlineLevel="1"/>
    <row r="583825" hidden="1" outlineLevel="1"/>
    <row r="583826" hidden="1" outlineLevel="1"/>
    <row r="583827" hidden="1" outlineLevel="1"/>
    <row r="583828" hidden="1" outlineLevel="1"/>
    <row r="583829" hidden="1" outlineLevel="1"/>
    <row r="583830" hidden="1" outlineLevel="1"/>
    <row r="583831" hidden="1" outlineLevel="1"/>
    <row r="583832" hidden="1" outlineLevel="1"/>
    <row r="583833" hidden="1" outlineLevel="1"/>
    <row r="583834" hidden="1" outlineLevel="1"/>
    <row r="583835" hidden="1" outlineLevel="1"/>
    <row r="583836" hidden="1" outlineLevel="1"/>
    <row r="583837" hidden="1" outlineLevel="1"/>
    <row r="583838" hidden="1" outlineLevel="1"/>
    <row r="583839" hidden="1" outlineLevel="1"/>
    <row r="583840" hidden="1" outlineLevel="1"/>
    <row r="583841" hidden="1" outlineLevel="1"/>
    <row r="583842" hidden="1" outlineLevel="1"/>
    <row r="583843" hidden="1" outlineLevel="1"/>
    <row r="583844" hidden="1" outlineLevel="1"/>
    <row r="583845" hidden="1" outlineLevel="1"/>
    <row r="583846" hidden="1" outlineLevel="1"/>
    <row r="583847" hidden="1" outlineLevel="1"/>
    <row r="583848" hidden="1" outlineLevel="1"/>
    <row r="583849" hidden="1" outlineLevel="1"/>
    <row r="583850" hidden="1" outlineLevel="1"/>
    <row r="583851" hidden="1" outlineLevel="1"/>
    <row r="583852" hidden="1" outlineLevel="1"/>
    <row r="583853" hidden="1" outlineLevel="1"/>
    <row r="583854" hidden="1" outlineLevel="1"/>
    <row r="583855" hidden="1" outlineLevel="1"/>
    <row r="583856" hidden="1" outlineLevel="1"/>
    <row r="583857" hidden="1" outlineLevel="1"/>
    <row r="583858" hidden="1" outlineLevel="1"/>
    <row r="583859" hidden="1" outlineLevel="1"/>
    <row r="583860" hidden="1" outlineLevel="1"/>
    <row r="583861" hidden="1" outlineLevel="1"/>
    <row r="583862" hidden="1" outlineLevel="1"/>
    <row r="583863" hidden="1" outlineLevel="1"/>
    <row r="583864" hidden="1" outlineLevel="1"/>
    <row r="583865" hidden="1" outlineLevel="1"/>
    <row r="583866" hidden="1" outlineLevel="1"/>
    <row r="583867" hidden="1" outlineLevel="1"/>
    <row r="583868" hidden="1" outlineLevel="1"/>
    <row r="583869" hidden="1" outlineLevel="1"/>
    <row r="583870" hidden="1" outlineLevel="1"/>
    <row r="583871" hidden="1" outlineLevel="1"/>
    <row r="583872" hidden="1" outlineLevel="1"/>
    <row r="583873" hidden="1" outlineLevel="1"/>
    <row r="583874" hidden="1" outlineLevel="1"/>
    <row r="583875" hidden="1" outlineLevel="1"/>
    <row r="583876" hidden="1" outlineLevel="1"/>
    <row r="583877" hidden="1" outlineLevel="1"/>
    <row r="583878" hidden="1" outlineLevel="1"/>
    <row r="583879" hidden="1" outlineLevel="1"/>
    <row r="583880" hidden="1" outlineLevel="1"/>
    <row r="583881" hidden="1" outlineLevel="1"/>
    <row r="583882" hidden="1" outlineLevel="1"/>
    <row r="583883" hidden="1" outlineLevel="1"/>
    <row r="583884" hidden="1" outlineLevel="1"/>
    <row r="583885" hidden="1" outlineLevel="1"/>
    <row r="583886" hidden="1" outlineLevel="1"/>
    <row r="583887" hidden="1" outlineLevel="1"/>
    <row r="583888" hidden="1" outlineLevel="1"/>
    <row r="583889" hidden="1" outlineLevel="1"/>
    <row r="583890" hidden="1" outlineLevel="1"/>
    <row r="583891" hidden="1" outlineLevel="1"/>
    <row r="583892" hidden="1" outlineLevel="1"/>
    <row r="583893" hidden="1" outlineLevel="1"/>
    <row r="583894" hidden="1" outlineLevel="1"/>
    <row r="583895" hidden="1" outlineLevel="1"/>
    <row r="583896" hidden="1" outlineLevel="1"/>
    <row r="583897" hidden="1" outlineLevel="1"/>
    <row r="583898" hidden="1" outlineLevel="1"/>
    <row r="583899" hidden="1" outlineLevel="1"/>
    <row r="583900" hidden="1" outlineLevel="1"/>
    <row r="583901" hidden="1" outlineLevel="1"/>
    <row r="583902" hidden="1" outlineLevel="1"/>
    <row r="583903" hidden="1" outlineLevel="1"/>
    <row r="583904" hidden="1" outlineLevel="1"/>
    <row r="583905" hidden="1" outlineLevel="1"/>
    <row r="583906" hidden="1" outlineLevel="1"/>
    <row r="583907" hidden="1" outlineLevel="1"/>
    <row r="583908" hidden="1" outlineLevel="1"/>
    <row r="583909" hidden="1" outlineLevel="1"/>
    <row r="583910" hidden="1" outlineLevel="1"/>
    <row r="583911" hidden="1" outlineLevel="1"/>
    <row r="583912" hidden="1" outlineLevel="1"/>
    <row r="583913" hidden="1" outlineLevel="1"/>
    <row r="583914" hidden="1" outlineLevel="1"/>
    <row r="583915" hidden="1" outlineLevel="1"/>
    <row r="583916" hidden="1" outlineLevel="1"/>
    <row r="583917" hidden="1" outlineLevel="1"/>
    <row r="583918" hidden="1" outlineLevel="1"/>
    <row r="583919" hidden="1" outlineLevel="1"/>
    <row r="583920" hidden="1" outlineLevel="1"/>
    <row r="583921" hidden="1" outlineLevel="1"/>
    <row r="583922" hidden="1" outlineLevel="1"/>
    <row r="583923" hidden="1" outlineLevel="1"/>
    <row r="583924" hidden="1" outlineLevel="1"/>
    <row r="583925" hidden="1" outlineLevel="1"/>
    <row r="583926" hidden="1" outlineLevel="1"/>
    <row r="583927" hidden="1" outlineLevel="1"/>
    <row r="583928" hidden="1" outlineLevel="1"/>
    <row r="583929" hidden="1" outlineLevel="1"/>
    <row r="583930" hidden="1" outlineLevel="1"/>
    <row r="583931" hidden="1" outlineLevel="1"/>
    <row r="583932" hidden="1" outlineLevel="1"/>
    <row r="583933" hidden="1" outlineLevel="1"/>
    <row r="583934" hidden="1" outlineLevel="1"/>
    <row r="583935" hidden="1" outlineLevel="1"/>
    <row r="583936" hidden="1" outlineLevel="1"/>
    <row r="583937" hidden="1" outlineLevel="1"/>
    <row r="583938" hidden="1" outlineLevel="1"/>
    <row r="583939" hidden="1" outlineLevel="1"/>
    <row r="583940" hidden="1" outlineLevel="1"/>
    <row r="583941" hidden="1" outlineLevel="1"/>
    <row r="583942" hidden="1" outlineLevel="1"/>
    <row r="583943" hidden="1" outlineLevel="1"/>
    <row r="583944" hidden="1" outlineLevel="1"/>
    <row r="583945" hidden="1" outlineLevel="1"/>
    <row r="583946" hidden="1" outlineLevel="1"/>
    <row r="583947" hidden="1" outlineLevel="1"/>
    <row r="583948" hidden="1" outlineLevel="1"/>
    <row r="583949" hidden="1" outlineLevel="1"/>
    <row r="583950" hidden="1" outlineLevel="1"/>
    <row r="583951" hidden="1" outlineLevel="1"/>
    <row r="583952" hidden="1" outlineLevel="1"/>
    <row r="583953" hidden="1" outlineLevel="1"/>
    <row r="583954" hidden="1" outlineLevel="1"/>
    <row r="583955" hidden="1" outlineLevel="1"/>
    <row r="583956" hidden="1" outlineLevel="1"/>
    <row r="583957" hidden="1" outlineLevel="1"/>
    <row r="583958" hidden="1" outlineLevel="1"/>
    <row r="583959" hidden="1" outlineLevel="1"/>
    <row r="583960" hidden="1" outlineLevel="1"/>
    <row r="583961" hidden="1" outlineLevel="1"/>
    <row r="583962" hidden="1" outlineLevel="1"/>
    <row r="583963" hidden="1" outlineLevel="1"/>
    <row r="583964" hidden="1" outlineLevel="1"/>
    <row r="583965" hidden="1" outlineLevel="1"/>
    <row r="583966" hidden="1" outlineLevel="1"/>
    <row r="583967" hidden="1" outlineLevel="1"/>
    <row r="583968" hidden="1" outlineLevel="1"/>
    <row r="583969" hidden="1" outlineLevel="1"/>
    <row r="583970" hidden="1" outlineLevel="1"/>
    <row r="583971" hidden="1" outlineLevel="1"/>
    <row r="583972" hidden="1" outlineLevel="1"/>
    <row r="583973" hidden="1" outlineLevel="1"/>
    <row r="583974" hidden="1" outlineLevel="1"/>
    <row r="583975" hidden="1" outlineLevel="1"/>
    <row r="583976" hidden="1" outlineLevel="1"/>
    <row r="583977" hidden="1" outlineLevel="1"/>
    <row r="583978" hidden="1" outlineLevel="1"/>
    <row r="583979" hidden="1" outlineLevel="1"/>
    <row r="583980" hidden="1" outlineLevel="1"/>
    <row r="583981" hidden="1" outlineLevel="1"/>
    <row r="583982" hidden="1" outlineLevel="1"/>
    <row r="583983" hidden="1" outlineLevel="1"/>
    <row r="583984" hidden="1" outlineLevel="1"/>
    <row r="583985" hidden="1" outlineLevel="1"/>
    <row r="583986" hidden="1" outlineLevel="1"/>
    <row r="583987" hidden="1" outlineLevel="1"/>
    <row r="583988" hidden="1" outlineLevel="1"/>
    <row r="583989" hidden="1" outlineLevel="1"/>
    <row r="583990" hidden="1" outlineLevel="1"/>
    <row r="583991" hidden="1" outlineLevel="1"/>
    <row r="583992" hidden="1" outlineLevel="1"/>
    <row r="583993" hidden="1" outlineLevel="1"/>
    <row r="583994" hidden="1" outlineLevel="1"/>
    <row r="583995" hidden="1" outlineLevel="1"/>
    <row r="583996" hidden="1" outlineLevel="1"/>
    <row r="583997" hidden="1" outlineLevel="1"/>
    <row r="583998" hidden="1" outlineLevel="1"/>
    <row r="583999" hidden="1" outlineLevel="1"/>
    <row r="584000" hidden="1" outlineLevel="1"/>
    <row r="584001" hidden="1" outlineLevel="1"/>
    <row r="584002" hidden="1" outlineLevel="1"/>
    <row r="584003" hidden="1" outlineLevel="1"/>
    <row r="584004" hidden="1" outlineLevel="1"/>
    <row r="584005" hidden="1" outlineLevel="1"/>
    <row r="584006" hidden="1" outlineLevel="1"/>
    <row r="584007" hidden="1" outlineLevel="1"/>
    <row r="584008" hidden="1" outlineLevel="1"/>
    <row r="584009" hidden="1" outlineLevel="1"/>
    <row r="584010" hidden="1" outlineLevel="1"/>
    <row r="584011" hidden="1" outlineLevel="1"/>
    <row r="584012" hidden="1" outlineLevel="1"/>
    <row r="584013" hidden="1" outlineLevel="1"/>
    <row r="584014" hidden="1" outlineLevel="1"/>
    <row r="584015" hidden="1" outlineLevel="1"/>
    <row r="584016" hidden="1" outlineLevel="1"/>
    <row r="584017" hidden="1" outlineLevel="1"/>
    <row r="584018" hidden="1" outlineLevel="1"/>
    <row r="584019" hidden="1" outlineLevel="1"/>
    <row r="584020" hidden="1" outlineLevel="1"/>
    <row r="584021" hidden="1" outlineLevel="1"/>
    <row r="584022" hidden="1" outlineLevel="1"/>
    <row r="584023" hidden="1" outlineLevel="1"/>
    <row r="584024" hidden="1" outlineLevel="1"/>
    <row r="584025" hidden="1" outlineLevel="1"/>
    <row r="584026" hidden="1" outlineLevel="1"/>
    <row r="584027" hidden="1" outlineLevel="1"/>
    <row r="584028" hidden="1" outlineLevel="1"/>
    <row r="584029" hidden="1" outlineLevel="1"/>
    <row r="584030" hidden="1" outlineLevel="1"/>
    <row r="584031" hidden="1" outlineLevel="1"/>
    <row r="584032" hidden="1" outlineLevel="1"/>
    <row r="584033" hidden="1" outlineLevel="1"/>
    <row r="584034" hidden="1" outlineLevel="1"/>
    <row r="584035" hidden="1" outlineLevel="1"/>
    <row r="584036" hidden="1" outlineLevel="1"/>
    <row r="584037" hidden="1" outlineLevel="1"/>
    <row r="584038" hidden="1" outlineLevel="1"/>
    <row r="584039" hidden="1" outlineLevel="1"/>
    <row r="584040" hidden="1" outlineLevel="1"/>
    <row r="584041" hidden="1" outlineLevel="1"/>
    <row r="584042" hidden="1" outlineLevel="1"/>
    <row r="584043" hidden="1" outlineLevel="1"/>
    <row r="584044" hidden="1" outlineLevel="1"/>
    <row r="584045" hidden="1" outlineLevel="1"/>
    <row r="584046" hidden="1" outlineLevel="1"/>
    <row r="584047" hidden="1" outlineLevel="1"/>
    <row r="584048" hidden="1" outlineLevel="1"/>
    <row r="584049" hidden="1" outlineLevel="1"/>
    <row r="584050" hidden="1" outlineLevel="1"/>
    <row r="584051" hidden="1" outlineLevel="1"/>
    <row r="584052" hidden="1" outlineLevel="1"/>
    <row r="584053" hidden="1" outlineLevel="1"/>
    <row r="584054" hidden="1" outlineLevel="1"/>
    <row r="584055" hidden="1" outlineLevel="1"/>
    <row r="584056" hidden="1" outlineLevel="1"/>
    <row r="584057" hidden="1" outlineLevel="1"/>
    <row r="584058" hidden="1" outlineLevel="1"/>
    <row r="584059" hidden="1" outlineLevel="1"/>
    <row r="584060" hidden="1" outlineLevel="1"/>
    <row r="584061" hidden="1" outlineLevel="1"/>
    <row r="584062" hidden="1" outlineLevel="1"/>
    <row r="584063" hidden="1" outlineLevel="1"/>
    <row r="584064" hidden="1" outlineLevel="1"/>
    <row r="584065" hidden="1" outlineLevel="1"/>
    <row r="584066" hidden="1" outlineLevel="1"/>
    <row r="584067" hidden="1" outlineLevel="1"/>
    <row r="584068" hidden="1" outlineLevel="1"/>
    <row r="584069" hidden="1" outlineLevel="1"/>
    <row r="584070" hidden="1" outlineLevel="1"/>
    <row r="584071" hidden="1" outlineLevel="1"/>
    <row r="584072" hidden="1" outlineLevel="1"/>
    <row r="584073" hidden="1" outlineLevel="1"/>
    <row r="584074" hidden="1" outlineLevel="1"/>
    <row r="584075" hidden="1" outlineLevel="1"/>
    <row r="584076" hidden="1" outlineLevel="1"/>
    <row r="584077" hidden="1" outlineLevel="1"/>
    <row r="584078" hidden="1" outlineLevel="1"/>
    <row r="584079" hidden="1" outlineLevel="1"/>
    <row r="584080" hidden="1" outlineLevel="1"/>
    <row r="584081" hidden="1" outlineLevel="1"/>
    <row r="584082" hidden="1" outlineLevel="1"/>
    <row r="584083" hidden="1" outlineLevel="1"/>
    <row r="584084" hidden="1" outlineLevel="1"/>
    <row r="584085" hidden="1" outlineLevel="1"/>
    <row r="584086" hidden="1" outlineLevel="1"/>
    <row r="584087" hidden="1" outlineLevel="1"/>
    <row r="584088" hidden="1" outlineLevel="1"/>
    <row r="584089" hidden="1" outlineLevel="1"/>
    <row r="584090" hidden="1" outlineLevel="1"/>
    <row r="584091" hidden="1" outlineLevel="1"/>
    <row r="584092" hidden="1" outlineLevel="1"/>
    <row r="584093" hidden="1" outlineLevel="1"/>
    <row r="584094" hidden="1" outlineLevel="1"/>
    <row r="584095" hidden="1" outlineLevel="1"/>
    <row r="584096" hidden="1" outlineLevel="1"/>
    <row r="584097" hidden="1" outlineLevel="1"/>
    <row r="584098" hidden="1" outlineLevel="1"/>
    <row r="584099" hidden="1" outlineLevel="1"/>
    <row r="584100" hidden="1" outlineLevel="1"/>
    <row r="584101" hidden="1" outlineLevel="1"/>
    <row r="584102" hidden="1" outlineLevel="1"/>
    <row r="584103" hidden="1" outlineLevel="1"/>
    <row r="584104" hidden="1" outlineLevel="1"/>
    <row r="584105" hidden="1" outlineLevel="1"/>
    <row r="584106" hidden="1" outlineLevel="1"/>
    <row r="584107" hidden="1" outlineLevel="1"/>
    <row r="584108" hidden="1" outlineLevel="1"/>
    <row r="584109" hidden="1" outlineLevel="1"/>
    <row r="584110" hidden="1" outlineLevel="1"/>
    <row r="584111" hidden="1" outlineLevel="1"/>
    <row r="584112" hidden="1" outlineLevel="1"/>
    <row r="584113" hidden="1" outlineLevel="1"/>
    <row r="584114" hidden="1" outlineLevel="1"/>
    <row r="584115" hidden="1" outlineLevel="1"/>
    <row r="584116" hidden="1" outlineLevel="1"/>
    <row r="584117" hidden="1" outlineLevel="1"/>
    <row r="584118" hidden="1" outlineLevel="1"/>
    <row r="584119" hidden="1" outlineLevel="1"/>
    <row r="584120" hidden="1" outlineLevel="1"/>
    <row r="584121" hidden="1" outlineLevel="1"/>
    <row r="584122" hidden="1" outlineLevel="1"/>
    <row r="584123" hidden="1" outlineLevel="1"/>
    <row r="584124" hidden="1" outlineLevel="1"/>
    <row r="584125" hidden="1" outlineLevel="1"/>
    <row r="584126" hidden="1" outlineLevel="1"/>
    <row r="584127" hidden="1" outlineLevel="1"/>
    <row r="584128" hidden="1" outlineLevel="1"/>
    <row r="584129" hidden="1" outlineLevel="1"/>
    <row r="584130" hidden="1" outlineLevel="1"/>
    <row r="584131" hidden="1" outlineLevel="1"/>
    <row r="584132" hidden="1" outlineLevel="1"/>
    <row r="584133" hidden="1" outlineLevel="1"/>
    <row r="584134" hidden="1" outlineLevel="1"/>
    <row r="584135" hidden="1" outlineLevel="1"/>
    <row r="584136" hidden="1" outlineLevel="1"/>
    <row r="584137" hidden="1" outlineLevel="1"/>
    <row r="584138" hidden="1" outlineLevel="1"/>
    <row r="584139" hidden="1" outlineLevel="1"/>
    <row r="584140" hidden="1" outlineLevel="1"/>
    <row r="584141" hidden="1" outlineLevel="1"/>
    <row r="584142" hidden="1" outlineLevel="1"/>
    <row r="584143" hidden="1" outlineLevel="1"/>
    <row r="584144" hidden="1" outlineLevel="1"/>
    <row r="584145" hidden="1" outlineLevel="1"/>
    <row r="584146" hidden="1" outlineLevel="1"/>
    <row r="584147" hidden="1" outlineLevel="1"/>
    <row r="584148" hidden="1" outlineLevel="1"/>
    <row r="584149" hidden="1" outlineLevel="1"/>
    <row r="584150" hidden="1" outlineLevel="1"/>
    <row r="584151" hidden="1" outlineLevel="1"/>
    <row r="584152" hidden="1" outlineLevel="1"/>
    <row r="584153" hidden="1" outlineLevel="1"/>
    <row r="584154" hidden="1" outlineLevel="1"/>
    <row r="584155" hidden="1" outlineLevel="1"/>
    <row r="584156" hidden="1" outlineLevel="1"/>
    <row r="584157" hidden="1" outlineLevel="1"/>
    <row r="584158" hidden="1" outlineLevel="1"/>
    <row r="584159" hidden="1" outlineLevel="1"/>
    <row r="584160" hidden="1" outlineLevel="1"/>
    <row r="584161" hidden="1" outlineLevel="1"/>
    <row r="584162" hidden="1" outlineLevel="1"/>
    <row r="584163" hidden="1" outlineLevel="1"/>
    <row r="584164" hidden="1" outlineLevel="1"/>
    <row r="584165" hidden="1" outlineLevel="1"/>
    <row r="584166" hidden="1" outlineLevel="1"/>
    <row r="584167" hidden="1" outlineLevel="1"/>
    <row r="584168" hidden="1" outlineLevel="1"/>
    <row r="584169" hidden="1" outlineLevel="1"/>
    <row r="584170" hidden="1" outlineLevel="1"/>
    <row r="584171" hidden="1" outlineLevel="1"/>
    <row r="584172" hidden="1" outlineLevel="1"/>
    <row r="584173" hidden="1" outlineLevel="1"/>
    <row r="584174" hidden="1" outlineLevel="1"/>
    <row r="584175" hidden="1" outlineLevel="1"/>
    <row r="584176" hidden="1" outlineLevel="1"/>
    <row r="584177" hidden="1" outlineLevel="1"/>
    <row r="584178" hidden="1" outlineLevel="1"/>
    <row r="584179" hidden="1" outlineLevel="1"/>
    <row r="584180" hidden="1" outlineLevel="1"/>
    <row r="584181" hidden="1" outlineLevel="1"/>
    <row r="584182" hidden="1" outlineLevel="1"/>
    <row r="584183" hidden="1" outlineLevel="1"/>
    <row r="584184" hidden="1" outlineLevel="1"/>
    <row r="584185" hidden="1" outlineLevel="1"/>
    <row r="584186" hidden="1" outlineLevel="1"/>
    <row r="584187" hidden="1" outlineLevel="1"/>
    <row r="584188" hidden="1" outlineLevel="1"/>
    <row r="584189" hidden="1" outlineLevel="1"/>
    <row r="584190" hidden="1" outlineLevel="1"/>
    <row r="584191" hidden="1" outlineLevel="1"/>
    <row r="584192" hidden="1" outlineLevel="1"/>
    <row r="584193" hidden="1" outlineLevel="1"/>
    <row r="584194" hidden="1" outlineLevel="1"/>
    <row r="584195" hidden="1" outlineLevel="1"/>
    <row r="584196" hidden="1" outlineLevel="1"/>
    <row r="584197" hidden="1" outlineLevel="1"/>
    <row r="584198" hidden="1" outlineLevel="1"/>
    <row r="584199" hidden="1" outlineLevel="1"/>
    <row r="584200" hidden="1" outlineLevel="1"/>
    <row r="584201" hidden="1" outlineLevel="1"/>
    <row r="584202" hidden="1" outlineLevel="1"/>
    <row r="584203" hidden="1" outlineLevel="1"/>
    <row r="584204" hidden="1" outlineLevel="1"/>
    <row r="584205" hidden="1" outlineLevel="1"/>
    <row r="584206" hidden="1" outlineLevel="1"/>
    <row r="584207" hidden="1" outlineLevel="1"/>
    <row r="584208" hidden="1" outlineLevel="1"/>
    <row r="584209" hidden="1" outlineLevel="1"/>
    <row r="584210" hidden="1" outlineLevel="1"/>
    <row r="584211" hidden="1" outlineLevel="1"/>
    <row r="584212" hidden="1" outlineLevel="1"/>
    <row r="584213" hidden="1" outlineLevel="1"/>
    <row r="584214" hidden="1" outlineLevel="1"/>
    <row r="584215" hidden="1" outlineLevel="1"/>
    <row r="584216" hidden="1" outlineLevel="1"/>
    <row r="584217" hidden="1" outlineLevel="1"/>
    <row r="584218" hidden="1" outlineLevel="1"/>
    <row r="584219" hidden="1" outlineLevel="1"/>
    <row r="584220" hidden="1" outlineLevel="1"/>
    <row r="584221" hidden="1" outlineLevel="1"/>
    <row r="584222" hidden="1" outlineLevel="1"/>
    <row r="584223" hidden="1" outlineLevel="1"/>
    <row r="584224" hidden="1" outlineLevel="1"/>
    <row r="584225" hidden="1" outlineLevel="1"/>
    <row r="584226" hidden="1" outlineLevel="1"/>
    <row r="584227" hidden="1" outlineLevel="1"/>
    <row r="584228" hidden="1" outlineLevel="1"/>
    <row r="584229" hidden="1" outlineLevel="1"/>
    <row r="584230" hidden="1" outlineLevel="1"/>
    <row r="584231" hidden="1" outlineLevel="1"/>
    <row r="584232" hidden="1" outlineLevel="1"/>
    <row r="584233" hidden="1" outlineLevel="1"/>
    <row r="584234" hidden="1" outlineLevel="1"/>
    <row r="584235" hidden="1" outlineLevel="1"/>
    <row r="584236" hidden="1" outlineLevel="1"/>
    <row r="584237" hidden="1" outlineLevel="1"/>
    <row r="584238" hidden="1" outlineLevel="1"/>
    <row r="584239" hidden="1" outlineLevel="1"/>
    <row r="584240" hidden="1" outlineLevel="1"/>
    <row r="584241" hidden="1" outlineLevel="1"/>
    <row r="584242" hidden="1" outlineLevel="1"/>
    <row r="584243" hidden="1" outlineLevel="1"/>
    <row r="584244" hidden="1" outlineLevel="1"/>
    <row r="584245" hidden="1" outlineLevel="1"/>
    <row r="584246" hidden="1" outlineLevel="1"/>
    <row r="584247" hidden="1" outlineLevel="1"/>
    <row r="584248" hidden="1" outlineLevel="1"/>
    <row r="584249" hidden="1" outlineLevel="1"/>
    <row r="584250" hidden="1" outlineLevel="1"/>
    <row r="584251" hidden="1" outlineLevel="1"/>
    <row r="584252" hidden="1" outlineLevel="1"/>
    <row r="584253" hidden="1" outlineLevel="1"/>
    <row r="584254" hidden="1" outlineLevel="1"/>
    <row r="584255" hidden="1" outlineLevel="1"/>
    <row r="584256" hidden="1" outlineLevel="1"/>
    <row r="584257" hidden="1" outlineLevel="1"/>
    <row r="584258" hidden="1" outlineLevel="1"/>
    <row r="584259" hidden="1" outlineLevel="1"/>
    <row r="584260" hidden="1" outlineLevel="1"/>
    <row r="584261" hidden="1" outlineLevel="1"/>
    <row r="584262" hidden="1" outlineLevel="1"/>
    <row r="584263" hidden="1" outlineLevel="1"/>
    <row r="584264" hidden="1" outlineLevel="1"/>
    <row r="584265" hidden="1" outlineLevel="1"/>
    <row r="584266" hidden="1" outlineLevel="1"/>
    <row r="584267" hidden="1" outlineLevel="1"/>
    <row r="584268" hidden="1" outlineLevel="1"/>
    <row r="584269" hidden="1" outlineLevel="1"/>
    <row r="584270" hidden="1" outlineLevel="1"/>
    <row r="584271" hidden="1" outlineLevel="1"/>
    <row r="584272" hidden="1" outlineLevel="1"/>
    <row r="584273" hidden="1" outlineLevel="1"/>
    <row r="584274" hidden="1" outlineLevel="1"/>
    <row r="584275" hidden="1" outlineLevel="1"/>
    <row r="584276" hidden="1" outlineLevel="1"/>
    <row r="584277" hidden="1" outlineLevel="1"/>
    <row r="584278" hidden="1" outlineLevel="1"/>
    <row r="584279" hidden="1" outlineLevel="1"/>
    <row r="584280" hidden="1" outlineLevel="1"/>
    <row r="584281" hidden="1" outlineLevel="1"/>
    <row r="584282" hidden="1" outlineLevel="1"/>
    <row r="584283" hidden="1" outlineLevel="1"/>
    <row r="584284" hidden="1" outlineLevel="1"/>
    <row r="584285" hidden="1" outlineLevel="1"/>
    <row r="584286" hidden="1" outlineLevel="1"/>
    <row r="584287" hidden="1" outlineLevel="1"/>
    <row r="584288" hidden="1" outlineLevel="1"/>
    <row r="584289" hidden="1" outlineLevel="1"/>
    <row r="584290" hidden="1" outlineLevel="1"/>
    <row r="584291" hidden="1" outlineLevel="1"/>
    <row r="584292" hidden="1" outlineLevel="1"/>
    <row r="584293" hidden="1" outlineLevel="1"/>
    <row r="584294" hidden="1" outlineLevel="1"/>
    <row r="584295" hidden="1" outlineLevel="1"/>
    <row r="584296" hidden="1" outlineLevel="1"/>
    <row r="584297" hidden="1" outlineLevel="1"/>
    <row r="584298" hidden="1" outlineLevel="1"/>
    <row r="584299" hidden="1" outlineLevel="1"/>
    <row r="584300" hidden="1" outlineLevel="1"/>
    <row r="584301" hidden="1" outlineLevel="1"/>
    <row r="584302" hidden="1" outlineLevel="1"/>
    <row r="584303" hidden="1" outlineLevel="1"/>
    <row r="584304" hidden="1" outlineLevel="1"/>
    <row r="584305" hidden="1" outlineLevel="1"/>
    <row r="584306" hidden="1" outlineLevel="1"/>
    <row r="584307" hidden="1" outlineLevel="1"/>
    <row r="584308" hidden="1" outlineLevel="1"/>
    <row r="584309" hidden="1" outlineLevel="1"/>
    <row r="584310" hidden="1" outlineLevel="1"/>
    <row r="584311" hidden="1" outlineLevel="1"/>
    <row r="584312" hidden="1" outlineLevel="1"/>
    <row r="584313" hidden="1" outlineLevel="1"/>
    <row r="584314" hidden="1" outlineLevel="1"/>
    <row r="584315" hidden="1" outlineLevel="1"/>
    <row r="584316" hidden="1" outlineLevel="1"/>
    <row r="584317" hidden="1" outlineLevel="1"/>
    <row r="584318" hidden="1" outlineLevel="1"/>
    <row r="584319" hidden="1" outlineLevel="1"/>
    <row r="584320" hidden="1" outlineLevel="1"/>
    <row r="584321" hidden="1" outlineLevel="1"/>
    <row r="584322" hidden="1" outlineLevel="1"/>
    <row r="584323" hidden="1" outlineLevel="1"/>
    <row r="584324" hidden="1" outlineLevel="1"/>
    <row r="584325" hidden="1" outlineLevel="1"/>
    <row r="584326" hidden="1" outlineLevel="1"/>
    <row r="584327" hidden="1" outlineLevel="1"/>
    <row r="584328" hidden="1" outlineLevel="1"/>
    <row r="584329" hidden="1" outlineLevel="1"/>
    <row r="584330" hidden="1" outlineLevel="1"/>
    <row r="584331" hidden="1" outlineLevel="1"/>
    <row r="584332" hidden="1" outlineLevel="1"/>
    <row r="584333" hidden="1" outlineLevel="1"/>
    <row r="584334" hidden="1" outlineLevel="1"/>
    <row r="584335" hidden="1" outlineLevel="1"/>
    <row r="584336" hidden="1" outlineLevel="1"/>
    <row r="584337" hidden="1" outlineLevel="1"/>
    <row r="584338" hidden="1" outlineLevel="1"/>
    <row r="584339" hidden="1" outlineLevel="1"/>
    <row r="584340" hidden="1" outlineLevel="1"/>
    <row r="584341" hidden="1" outlineLevel="1"/>
    <row r="584342" hidden="1" outlineLevel="1"/>
    <row r="584343" hidden="1" outlineLevel="1"/>
    <row r="584344" hidden="1" outlineLevel="1"/>
    <row r="584345" hidden="1" outlineLevel="1"/>
    <row r="584346" hidden="1" outlineLevel="1"/>
    <row r="584347" hidden="1" outlineLevel="1"/>
    <row r="584348" hidden="1" outlineLevel="1"/>
    <row r="584349" hidden="1" outlineLevel="1"/>
    <row r="584350" hidden="1" outlineLevel="1"/>
    <row r="584351" hidden="1" outlineLevel="1"/>
    <row r="584352" hidden="1" outlineLevel="1"/>
    <row r="584353" hidden="1" outlineLevel="1"/>
    <row r="584354" hidden="1" outlineLevel="1"/>
    <row r="584355" hidden="1" outlineLevel="1"/>
    <row r="584356" hidden="1" outlineLevel="1"/>
    <row r="584357" hidden="1" outlineLevel="1"/>
    <row r="584358" hidden="1" outlineLevel="1"/>
    <row r="584359" hidden="1" outlineLevel="1"/>
    <row r="584360" hidden="1" outlineLevel="1"/>
    <row r="584361" hidden="1" outlineLevel="1"/>
    <row r="584362" hidden="1" outlineLevel="1"/>
    <row r="584363" hidden="1" outlineLevel="1"/>
    <row r="584364" hidden="1" outlineLevel="1"/>
    <row r="584365" hidden="1" outlineLevel="1"/>
    <row r="584366" hidden="1" outlineLevel="1"/>
    <row r="584367" hidden="1" outlineLevel="1"/>
    <row r="584368" hidden="1" outlineLevel="1"/>
    <row r="584369" hidden="1" outlineLevel="1"/>
    <row r="584370" hidden="1" outlineLevel="1"/>
    <row r="584371" hidden="1" outlineLevel="1"/>
    <row r="584372" hidden="1" outlineLevel="1"/>
    <row r="584373" hidden="1" outlineLevel="1"/>
    <row r="584374" hidden="1" outlineLevel="1"/>
    <row r="584375" hidden="1" outlineLevel="1"/>
    <row r="584376" hidden="1" outlineLevel="1"/>
    <row r="584377" hidden="1" outlineLevel="1"/>
    <row r="584378" hidden="1" outlineLevel="1"/>
    <row r="584379" hidden="1" outlineLevel="1"/>
    <row r="584380" hidden="1" outlineLevel="1"/>
    <row r="584381" hidden="1" outlineLevel="1"/>
    <row r="584382" hidden="1" outlineLevel="1"/>
    <row r="584383" hidden="1" outlineLevel="1"/>
    <row r="584384" hidden="1" outlineLevel="1"/>
    <row r="584385" hidden="1" outlineLevel="1"/>
    <row r="584386" hidden="1" outlineLevel="1"/>
    <row r="584387" hidden="1" outlineLevel="1"/>
    <row r="584388" hidden="1" outlineLevel="1"/>
    <row r="584389" hidden="1" outlineLevel="1"/>
    <row r="584390" hidden="1" outlineLevel="1"/>
    <row r="584391" hidden="1" outlineLevel="1"/>
    <row r="584392" hidden="1" outlineLevel="1"/>
    <row r="584393" hidden="1" outlineLevel="1"/>
    <row r="584394" hidden="1" outlineLevel="1"/>
    <row r="584395" hidden="1" outlineLevel="1"/>
    <row r="584396" hidden="1" outlineLevel="1"/>
    <row r="584397" hidden="1" outlineLevel="1"/>
    <row r="584398" hidden="1" outlineLevel="1"/>
    <row r="584399" hidden="1" outlineLevel="1"/>
    <row r="584400" hidden="1" outlineLevel="1"/>
    <row r="584401" hidden="1" outlineLevel="1"/>
    <row r="584402" hidden="1" outlineLevel="1"/>
    <row r="584403" hidden="1" outlineLevel="1"/>
    <row r="584404" hidden="1" outlineLevel="1"/>
    <row r="584405" hidden="1" outlineLevel="1"/>
    <row r="584406" hidden="1" outlineLevel="1"/>
    <row r="584407" hidden="1" outlineLevel="1"/>
    <row r="584408" hidden="1" outlineLevel="1"/>
    <row r="584409" hidden="1" outlineLevel="1"/>
    <row r="584410" hidden="1" outlineLevel="1"/>
    <row r="584411" hidden="1" outlineLevel="1"/>
    <row r="584412" hidden="1" outlineLevel="1"/>
    <row r="584413" hidden="1" outlineLevel="1"/>
    <row r="584414" hidden="1" outlineLevel="1"/>
    <row r="584415" hidden="1" outlineLevel="1"/>
    <row r="584416" hidden="1" outlineLevel="1"/>
    <row r="584417" hidden="1" outlineLevel="1"/>
    <row r="584418" hidden="1" outlineLevel="1"/>
    <row r="584419" hidden="1" outlineLevel="1"/>
    <row r="584420" hidden="1" outlineLevel="1"/>
    <row r="584421" hidden="1" outlineLevel="1"/>
    <row r="584422" hidden="1" outlineLevel="1"/>
    <row r="584423" hidden="1" outlineLevel="1"/>
    <row r="584424" hidden="1" outlineLevel="1"/>
    <row r="584425" hidden="1" outlineLevel="1"/>
    <row r="584426" hidden="1" outlineLevel="1"/>
    <row r="584427" hidden="1" outlineLevel="1"/>
    <row r="584428" hidden="1" outlineLevel="1"/>
    <row r="584429" hidden="1" outlineLevel="1"/>
    <row r="584430" hidden="1" outlineLevel="1"/>
    <row r="584431" hidden="1" outlineLevel="1"/>
    <row r="584432" hidden="1" outlineLevel="1"/>
    <row r="584433" hidden="1" outlineLevel="1"/>
    <row r="584434" hidden="1" outlineLevel="1"/>
    <row r="584435" hidden="1" outlineLevel="1"/>
    <row r="584436" hidden="1" outlineLevel="1"/>
    <row r="584437" hidden="1" outlineLevel="1"/>
    <row r="584438" hidden="1" outlineLevel="1"/>
    <row r="584439" hidden="1" outlineLevel="1"/>
    <row r="584440" hidden="1" outlineLevel="1"/>
    <row r="584441" hidden="1" outlineLevel="1"/>
    <row r="584442" hidden="1" outlineLevel="1"/>
    <row r="584443" hidden="1" outlineLevel="1"/>
    <row r="584444" hidden="1" outlineLevel="1"/>
    <row r="584445" hidden="1" outlineLevel="1"/>
    <row r="584446" hidden="1" outlineLevel="1"/>
    <row r="584447" hidden="1" outlineLevel="1"/>
    <row r="584448" hidden="1" outlineLevel="1"/>
    <row r="584449" hidden="1" outlineLevel="1"/>
    <row r="584450" hidden="1" outlineLevel="1"/>
    <row r="584451" hidden="1" outlineLevel="1"/>
    <row r="584452" hidden="1" outlineLevel="1"/>
    <row r="584453" hidden="1" outlineLevel="1"/>
    <row r="584454" hidden="1" outlineLevel="1"/>
    <row r="584455" hidden="1" outlineLevel="1"/>
    <row r="584456" hidden="1" outlineLevel="1"/>
    <row r="584457" hidden="1" outlineLevel="1"/>
    <row r="584458" hidden="1" outlineLevel="1"/>
    <row r="584459" hidden="1" outlineLevel="1"/>
    <row r="584460" hidden="1" outlineLevel="1"/>
    <row r="584461" hidden="1" outlineLevel="1"/>
    <row r="584462" hidden="1" outlineLevel="1"/>
    <row r="584463" hidden="1" outlineLevel="1"/>
    <row r="584464" hidden="1" outlineLevel="1"/>
    <row r="584465" hidden="1" outlineLevel="1"/>
    <row r="584466" hidden="1" outlineLevel="1"/>
    <row r="584467" hidden="1" outlineLevel="1"/>
    <row r="584468" hidden="1" outlineLevel="1"/>
    <row r="584469" hidden="1" outlineLevel="1"/>
    <row r="584470" hidden="1" outlineLevel="1"/>
    <row r="584471" hidden="1" outlineLevel="1"/>
    <row r="584472" hidden="1" outlineLevel="1"/>
    <row r="584473" hidden="1" outlineLevel="1"/>
    <row r="584474" hidden="1" outlineLevel="1"/>
    <row r="584475" hidden="1" outlineLevel="1"/>
    <row r="584476" hidden="1" outlineLevel="1"/>
    <row r="584477" hidden="1" outlineLevel="1"/>
    <row r="584478" hidden="1" outlineLevel="1"/>
    <row r="584479" hidden="1" outlineLevel="1"/>
    <row r="584480" hidden="1" outlineLevel="1"/>
    <row r="584481" hidden="1" outlineLevel="1"/>
    <row r="584482" hidden="1" outlineLevel="1"/>
    <row r="584483" hidden="1" outlineLevel="1"/>
    <row r="584484" hidden="1" outlineLevel="1"/>
    <row r="584485" hidden="1" outlineLevel="1"/>
    <row r="584486" hidden="1" outlineLevel="1"/>
    <row r="584487" hidden="1" outlineLevel="1"/>
    <row r="584488" hidden="1" outlineLevel="1"/>
    <row r="584489" hidden="1" outlineLevel="1"/>
    <row r="584490" hidden="1" outlineLevel="1"/>
    <row r="584491" hidden="1" outlineLevel="1"/>
    <row r="584492" hidden="1" outlineLevel="1"/>
    <row r="584493" hidden="1" outlineLevel="1"/>
    <row r="584494" hidden="1" outlineLevel="1"/>
    <row r="584495" hidden="1" outlineLevel="1"/>
    <row r="584496" hidden="1" outlineLevel="1"/>
    <row r="584497" hidden="1" outlineLevel="1"/>
    <row r="584498" hidden="1" outlineLevel="1"/>
    <row r="584499" hidden="1" outlineLevel="1"/>
    <row r="584500" hidden="1" outlineLevel="1"/>
    <row r="584501" hidden="1" outlineLevel="1"/>
    <row r="584502" hidden="1" outlineLevel="1"/>
    <row r="584503" hidden="1" outlineLevel="1"/>
    <row r="584504" hidden="1" outlineLevel="1"/>
    <row r="584505" hidden="1" outlineLevel="1"/>
    <row r="584506" hidden="1" outlineLevel="1"/>
    <row r="584507" hidden="1" outlineLevel="1"/>
    <row r="584508" hidden="1" outlineLevel="1"/>
    <row r="584509" hidden="1" outlineLevel="1"/>
    <row r="584510" hidden="1" outlineLevel="1"/>
    <row r="584511" hidden="1" outlineLevel="1"/>
    <row r="584512" hidden="1" outlineLevel="1"/>
    <row r="584513" hidden="1" outlineLevel="1"/>
    <row r="584514" hidden="1" outlineLevel="1"/>
    <row r="584515" hidden="1" outlineLevel="1"/>
    <row r="584516" hidden="1" outlineLevel="1"/>
    <row r="584517" hidden="1" outlineLevel="1"/>
    <row r="584518" hidden="1" outlineLevel="1"/>
    <row r="584519" hidden="1" outlineLevel="1"/>
    <row r="584520" hidden="1" outlineLevel="1"/>
    <row r="584521" hidden="1" outlineLevel="1"/>
    <row r="584522" hidden="1" outlineLevel="1"/>
    <row r="584523" hidden="1" outlineLevel="1"/>
    <row r="584524" hidden="1" outlineLevel="1"/>
    <row r="584525" hidden="1" outlineLevel="1"/>
    <row r="584526" hidden="1" outlineLevel="1"/>
    <row r="584527" hidden="1" outlineLevel="1"/>
    <row r="584528" hidden="1" outlineLevel="1"/>
    <row r="584529" hidden="1" outlineLevel="1"/>
    <row r="584530" hidden="1" outlineLevel="1"/>
    <row r="584531" hidden="1" outlineLevel="1"/>
    <row r="584532" hidden="1" outlineLevel="1"/>
    <row r="584533" hidden="1" outlineLevel="1"/>
    <row r="584534" hidden="1" outlineLevel="1"/>
    <row r="584535" hidden="1" outlineLevel="1"/>
    <row r="584536" hidden="1" outlineLevel="1"/>
    <row r="584537" hidden="1" outlineLevel="1"/>
    <row r="584538" hidden="1" outlineLevel="1"/>
    <row r="584539" hidden="1" outlineLevel="1"/>
    <row r="584540" hidden="1" outlineLevel="1"/>
    <row r="584541" hidden="1" outlineLevel="1"/>
    <row r="584542" hidden="1" outlineLevel="1"/>
    <row r="584543" hidden="1" outlineLevel="1"/>
    <row r="584544" hidden="1" outlineLevel="1"/>
    <row r="584545" hidden="1" outlineLevel="1"/>
    <row r="584546" hidden="1" outlineLevel="1"/>
    <row r="584547" hidden="1" outlineLevel="1"/>
    <row r="584548" hidden="1" outlineLevel="1"/>
    <row r="584549" hidden="1" outlineLevel="1"/>
    <row r="584550" hidden="1" outlineLevel="1"/>
    <row r="584551" hidden="1" outlineLevel="1"/>
    <row r="584552" hidden="1" outlineLevel="1"/>
    <row r="584553" hidden="1" outlineLevel="1"/>
    <row r="584554" hidden="1" outlineLevel="1"/>
    <row r="584555" hidden="1" outlineLevel="1"/>
    <row r="584556" hidden="1" outlineLevel="1"/>
    <row r="584557" hidden="1" outlineLevel="1"/>
    <row r="584558" hidden="1" outlineLevel="1"/>
    <row r="584559" hidden="1" outlineLevel="1"/>
    <row r="584560" hidden="1" outlineLevel="1"/>
    <row r="584561" hidden="1" outlineLevel="1"/>
    <row r="584562" hidden="1" outlineLevel="1"/>
    <row r="584563" hidden="1" outlineLevel="1"/>
    <row r="584564" hidden="1" outlineLevel="1"/>
    <row r="584565" hidden="1" outlineLevel="1"/>
    <row r="584566" hidden="1" outlineLevel="1"/>
    <row r="584567" hidden="1" outlineLevel="1"/>
    <row r="584568" hidden="1" outlineLevel="1"/>
    <row r="584569" hidden="1" outlineLevel="1"/>
    <row r="584570" hidden="1" outlineLevel="1"/>
    <row r="584571" hidden="1" outlineLevel="1"/>
    <row r="584572" hidden="1" outlineLevel="1"/>
    <row r="584573" hidden="1" outlineLevel="1"/>
    <row r="584574" hidden="1" outlineLevel="1"/>
    <row r="584575" hidden="1" outlineLevel="1"/>
    <row r="584576" hidden="1" outlineLevel="1"/>
    <row r="584577" hidden="1" outlineLevel="1"/>
    <row r="584578" hidden="1" outlineLevel="1"/>
    <row r="584579" hidden="1" outlineLevel="1"/>
    <row r="584580" hidden="1" outlineLevel="1"/>
    <row r="584581" hidden="1" outlineLevel="1"/>
    <row r="584582" hidden="1" outlineLevel="1"/>
    <row r="584583" hidden="1" outlineLevel="1"/>
    <row r="584584" hidden="1" outlineLevel="1"/>
    <row r="584585" hidden="1" outlineLevel="1"/>
    <row r="584586" hidden="1" outlineLevel="1"/>
    <row r="584587" hidden="1" outlineLevel="1"/>
    <row r="584588" hidden="1" outlineLevel="1"/>
    <row r="584589" hidden="1" outlineLevel="1"/>
    <row r="584590" hidden="1" outlineLevel="1"/>
    <row r="584591" hidden="1" outlineLevel="1"/>
    <row r="584592" hidden="1" outlineLevel="1"/>
    <row r="584593" hidden="1" outlineLevel="1"/>
    <row r="584594" hidden="1" outlineLevel="1"/>
    <row r="584595" hidden="1" outlineLevel="1"/>
    <row r="584596" hidden="1" outlineLevel="1"/>
    <row r="584597" hidden="1" outlineLevel="1"/>
    <row r="584598" hidden="1" outlineLevel="1"/>
    <row r="584599" hidden="1" outlineLevel="1"/>
    <row r="584600" hidden="1" outlineLevel="1"/>
    <row r="584601" hidden="1" outlineLevel="1"/>
    <row r="584602" hidden="1" outlineLevel="1"/>
    <row r="584603" hidden="1" outlineLevel="1"/>
    <row r="584604" hidden="1" outlineLevel="1"/>
    <row r="584605" hidden="1" outlineLevel="1"/>
    <row r="584606" hidden="1" outlineLevel="1"/>
    <row r="584607" hidden="1" outlineLevel="1"/>
    <row r="584608" hidden="1" outlineLevel="1"/>
    <row r="584609" hidden="1" outlineLevel="1"/>
    <row r="584610" hidden="1" outlineLevel="1"/>
    <row r="584611" hidden="1" outlineLevel="1"/>
    <row r="584612" hidden="1" outlineLevel="1"/>
    <row r="584613" hidden="1" outlineLevel="1"/>
    <row r="584614" hidden="1" outlineLevel="1"/>
    <row r="584615" hidden="1" outlineLevel="1"/>
    <row r="584616" hidden="1" outlineLevel="1"/>
    <row r="584617" hidden="1" outlineLevel="1"/>
    <row r="584618" hidden="1" outlineLevel="1"/>
    <row r="584619" hidden="1" outlineLevel="1"/>
    <row r="584620" hidden="1" outlineLevel="1"/>
    <row r="584621" hidden="1" outlineLevel="1"/>
    <row r="584622" hidden="1" outlineLevel="1"/>
    <row r="584623" hidden="1" outlineLevel="1"/>
    <row r="584624" hidden="1" outlineLevel="1"/>
    <row r="584625" hidden="1" outlineLevel="1"/>
    <row r="584626" hidden="1" outlineLevel="1"/>
    <row r="584627" hidden="1" outlineLevel="1"/>
    <row r="584628" hidden="1" outlineLevel="1"/>
    <row r="584629" hidden="1" outlineLevel="1"/>
    <row r="584630" hidden="1" outlineLevel="1"/>
    <row r="584631" hidden="1" outlineLevel="1"/>
    <row r="584632" hidden="1" outlineLevel="1"/>
    <row r="584633" hidden="1" outlineLevel="1"/>
    <row r="584634" hidden="1" outlineLevel="1"/>
    <row r="584635" hidden="1" outlineLevel="1"/>
    <row r="584636" hidden="1" outlineLevel="1"/>
    <row r="584637" hidden="1" outlineLevel="1"/>
    <row r="584638" hidden="1" outlineLevel="1"/>
    <row r="584639" hidden="1" outlineLevel="1"/>
    <row r="584640" hidden="1" outlineLevel="1"/>
    <row r="584641" hidden="1" outlineLevel="1"/>
    <row r="584642" hidden="1" outlineLevel="1"/>
    <row r="584643" hidden="1" outlineLevel="1"/>
    <row r="584644" hidden="1" outlineLevel="1"/>
    <row r="584645" hidden="1" outlineLevel="1"/>
    <row r="584646" hidden="1" outlineLevel="1"/>
    <row r="584647" hidden="1" outlineLevel="1"/>
    <row r="584648" hidden="1" outlineLevel="1"/>
    <row r="584649" hidden="1" outlineLevel="1"/>
    <row r="584650" hidden="1" outlineLevel="1"/>
    <row r="584651" hidden="1" outlineLevel="1"/>
    <row r="584652" hidden="1" outlineLevel="1"/>
    <row r="584653" hidden="1" outlineLevel="1"/>
    <row r="584654" hidden="1" outlineLevel="1"/>
    <row r="584655" hidden="1" outlineLevel="1"/>
    <row r="584656" hidden="1" outlineLevel="1"/>
    <row r="584657" hidden="1" outlineLevel="1"/>
    <row r="584658" hidden="1" outlineLevel="1"/>
    <row r="584659" hidden="1" outlineLevel="1"/>
    <row r="584660" hidden="1" outlineLevel="1"/>
    <row r="584661" hidden="1" outlineLevel="1"/>
    <row r="584662" hidden="1" outlineLevel="1"/>
    <row r="584663" hidden="1" outlineLevel="1"/>
    <row r="584664" hidden="1" outlineLevel="1"/>
    <row r="584665" hidden="1" outlineLevel="1"/>
    <row r="584666" hidden="1" outlineLevel="1"/>
    <row r="584667" hidden="1" outlineLevel="1"/>
    <row r="584668" hidden="1" outlineLevel="1"/>
    <row r="584669" hidden="1" outlineLevel="1"/>
    <row r="584670" hidden="1" outlineLevel="1"/>
    <row r="584671" hidden="1" outlineLevel="1"/>
    <row r="584672" hidden="1" outlineLevel="1"/>
    <row r="584673" hidden="1" outlineLevel="1"/>
    <row r="584674" hidden="1" outlineLevel="1"/>
    <row r="584675" hidden="1" outlineLevel="1"/>
    <row r="584676" hidden="1" outlineLevel="1"/>
    <row r="584677" hidden="1" outlineLevel="1"/>
    <row r="584678" hidden="1" outlineLevel="1"/>
    <row r="584679" hidden="1" outlineLevel="1"/>
    <row r="584680" hidden="1" outlineLevel="1"/>
    <row r="584681" hidden="1" outlineLevel="1"/>
    <row r="584682" hidden="1" outlineLevel="1"/>
    <row r="584683" hidden="1" outlineLevel="1"/>
    <row r="584684" hidden="1" outlineLevel="1"/>
    <row r="584685" hidden="1" outlineLevel="1"/>
    <row r="584686" hidden="1" outlineLevel="1"/>
    <row r="584687" hidden="1" outlineLevel="1"/>
    <row r="584688" hidden="1" outlineLevel="1"/>
    <row r="584689" hidden="1" outlineLevel="1"/>
    <row r="584690" hidden="1" outlineLevel="1"/>
    <row r="584691" hidden="1" outlineLevel="1"/>
    <row r="584692" hidden="1" outlineLevel="1"/>
    <row r="584693" hidden="1" outlineLevel="1"/>
    <row r="584694" hidden="1" outlineLevel="1"/>
    <row r="584695" hidden="1" outlineLevel="1"/>
    <row r="584696" hidden="1" outlineLevel="1"/>
    <row r="584697" hidden="1" outlineLevel="1"/>
    <row r="584698" hidden="1" outlineLevel="1"/>
    <row r="584699" hidden="1" outlineLevel="1"/>
    <row r="584700" hidden="1" outlineLevel="1"/>
    <row r="584701" hidden="1" outlineLevel="1"/>
    <row r="584702" hidden="1" outlineLevel="1"/>
    <row r="584703" hidden="1" outlineLevel="1"/>
    <row r="584704" hidden="1" outlineLevel="1"/>
    <row r="584705" hidden="1" outlineLevel="1"/>
    <row r="584706" hidden="1" outlineLevel="1"/>
    <row r="584707" hidden="1" outlineLevel="1"/>
    <row r="584708" hidden="1" outlineLevel="1"/>
    <row r="584709" hidden="1" outlineLevel="1"/>
    <row r="584710" hidden="1" outlineLevel="1"/>
    <row r="584711" hidden="1" outlineLevel="1"/>
    <row r="584712" hidden="1" outlineLevel="1"/>
    <row r="584713" hidden="1" outlineLevel="1"/>
    <row r="584714" hidden="1" outlineLevel="1"/>
    <row r="584715" hidden="1" outlineLevel="1"/>
    <row r="584716" hidden="1" outlineLevel="1"/>
    <row r="584717" hidden="1" outlineLevel="1"/>
    <row r="584718" hidden="1" outlineLevel="1"/>
    <row r="584719" hidden="1" outlineLevel="1"/>
    <row r="584720" hidden="1" outlineLevel="1"/>
    <row r="584721" hidden="1" outlineLevel="1"/>
    <row r="584722" hidden="1" outlineLevel="1"/>
    <row r="584723" hidden="1" outlineLevel="1"/>
    <row r="584724" hidden="1" outlineLevel="1"/>
    <row r="584725" hidden="1" outlineLevel="1"/>
    <row r="584726" hidden="1" outlineLevel="1"/>
    <row r="584727" hidden="1" outlineLevel="1"/>
    <row r="584728" hidden="1" outlineLevel="1"/>
    <row r="584729" hidden="1" outlineLevel="1"/>
    <row r="584730" hidden="1" outlineLevel="1"/>
    <row r="584731" hidden="1" outlineLevel="1"/>
    <row r="584732" hidden="1" outlineLevel="1"/>
    <row r="584733" hidden="1" outlineLevel="1"/>
    <row r="584734" hidden="1" outlineLevel="1"/>
    <row r="584735" hidden="1" outlineLevel="1"/>
    <row r="584736" hidden="1" outlineLevel="1"/>
    <row r="584737" hidden="1" outlineLevel="1"/>
    <row r="584738" hidden="1" outlineLevel="1"/>
    <row r="584739" hidden="1" outlineLevel="1"/>
    <row r="584740" hidden="1" outlineLevel="1"/>
    <row r="584741" hidden="1" outlineLevel="1"/>
    <row r="584742" hidden="1" outlineLevel="1"/>
    <row r="584743" hidden="1" outlineLevel="1"/>
    <row r="584744" hidden="1" outlineLevel="1"/>
    <row r="584745" hidden="1" outlineLevel="1"/>
    <row r="584746" hidden="1" outlineLevel="1"/>
    <row r="584747" hidden="1" outlineLevel="1"/>
    <row r="584748" hidden="1" outlineLevel="1"/>
    <row r="584749" hidden="1" outlineLevel="1"/>
    <row r="584750" hidden="1" outlineLevel="1"/>
    <row r="584751" hidden="1" outlineLevel="1"/>
    <row r="584752" hidden="1" outlineLevel="1"/>
    <row r="584753" hidden="1" outlineLevel="1"/>
    <row r="584754" hidden="1" outlineLevel="1"/>
    <row r="584755" hidden="1" outlineLevel="1"/>
    <row r="584756" hidden="1" outlineLevel="1"/>
    <row r="584757" hidden="1" outlineLevel="1"/>
    <row r="584758" hidden="1" outlineLevel="1"/>
    <row r="584759" hidden="1" outlineLevel="1"/>
    <row r="584760" hidden="1" outlineLevel="1"/>
    <row r="584761" hidden="1" outlineLevel="1"/>
    <row r="584762" hidden="1" outlineLevel="1"/>
    <row r="584763" hidden="1" outlineLevel="1"/>
    <row r="584764" hidden="1" outlineLevel="1"/>
    <row r="584765" hidden="1" outlineLevel="1"/>
    <row r="584766" hidden="1" outlineLevel="1"/>
    <row r="584767" hidden="1" outlineLevel="1"/>
    <row r="584768" hidden="1" outlineLevel="1"/>
    <row r="584769" hidden="1" outlineLevel="1"/>
    <row r="584770" hidden="1" outlineLevel="1"/>
    <row r="584771" hidden="1" outlineLevel="1"/>
    <row r="584772" hidden="1" outlineLevel="1"/>
    <row r="584773" hidden="1" outlineLevel="1"/>
    <row r="584774" hidden="1" outlineLevel="1"/>
    <row r="584775" hidden="1" outlineLevel="1"/>
    <row r="584776" hidden="1" outlineLevel="1"/>
    <row r="584777" hidden="1" outlineLevel="1"/>
    <row r="584778" hidden="1" outlineLevel="1"/>
    <row r="584779" hidden="1" outlineLevel="1"/>
    <row r="584780" hidden="1" outlineLevel="1"/>
    <row r="584781" hidden="1" outlineLevel="1"/>
    <row r="584782" hidden="1" outlineLevel="1"/>
    <row r="584783" hidden="1" outlineLevel="1"/>
    <row r="584784" hidden="1" outlineLevel="1"/>
    <row r="584785" hidden="1" outlineLevel="1"/>
    <row r="584786" hidden="1" outlineLevel="1"/>
    <row r="584787" hidden="1" outlineLevel="1"/>
    <row r="584788" hidden="1" outlineLevel="1"/>
    <row r="584789" hidden="1" outlineLevel="1"/>
    <row r="584790" hidden="1" outlineLevel="1"/>
    <row r="584791" hidden="1" outlineLevel="1"/>
    <row r="584792" hidden="1" outlineLevel="1"/>
    <row r="584793" hidden="1" outlineLevel="1"/>
    <row r="584794" hidden="1" outlineLevel="1"/>
    <row r="584795" hidden="1" outlineLevel="1"/>
    <row r="584796" hidden="1" outlineLevel="1"/>
    <row r="584797" hidden="1" outlineLevel="1"/>
    <row r="584798" hidden="1" outlineLevel="1"/>
    <row r="584799" hidden="1" outlineLevel="1"/>
    <row r="584800" hidden="1" outlineLevel="1"/>
    <row r="584801" hidden="1" outlineLevel="1"/>
    <row r="584802" hidden="1" outlineLevel="1"/>
    <row r="584803" hidden="1" outlineLevel="1"/>
    <row r="584804" hidden="1" outlineLevel="1"/>
    <row r="584805" hidden="1" outlineLevel="1"/>
    <row r="584806" hidden="1" outlineLevel="1"/>
    <row r="584807" hidden="1" outlineLevel="1"/>
    <row r="584808" hidden="1" outlineLevel="1"/>
    <row r="584809" hidden="1" outlineLevel="1"/>
    <row r="584810" hidden="1" outlineLevel="1"/>
    <row r="584811" hidden="1" outlineLevel="1"/>
    <row r="584812" hidden="1" outlineLevel="1"/>
    <row r="584813" hidden="1" outlineLevel="1"/>
    <row r="584814" hidden="1" outlineLevel="1"/>
    <row r="584815" hidden="1" outlineLevel="1"/>
    <row r="584816" hidden="1" outlineLevel="1"/>
    <row r="584817" hidden="1" outlineLevel="1"/>
    <row r="584818" hidden="1" outlineLevel="1"/>
    <row r="584819" hidden="1" outlineLevel="1"/>
    <row r="584820" hidden="1" outlineLevel="1"/>
    <row r="584821" hidden="1" outlineLevel="1"/>
    <row r="584822" hidden="1" outlineLevel="1"/>
    <row r="584823" hidden="1" outlineLevel="1"/>
    <row r="584824" hidden="1" outlineLevel="1"/>
    <row r="584825" hidden="1" outlineLevel="1"/>
    <row r="584826" hidden="1" outlineLevel="1"/>
    <row r="584827" hidden="1" outlineLevel="1"/>
    <row r="584828" hidden="1" outlineLevel="1"/>
    <row r="584829" hidden="1" outlineLevel="1"/>
    <row r="584830" hidden="1" outlineLevel="1"/>
    <row r="584831" hidden="1" outlineLevel="1"/>
    <row r="584832" hidden="1" outlineLevel="1"/>
    <row r="584833" hidden="1" outlineLevel="1"/>
    <row r="584834" hidden="1" outlineLevel="1"/>
    <row r="584835" hidden="1" outlineLevel="1"/>
    <row r="584836" hidden="1" outlineLevel="1"/>
    <row r="584837" hidden="1" outlineLevel="1"/>
    <row r="584838" hidden="1" outlineLevel="1"/>
    <row r="584839" hidden="1" outlineLevel="1"/>
    <row r="584840" hidden="1" outlineLevel="1"/>
    <row r="584841" hidden="1" outlineLevel="1"/>
    <row r="584842" hidden="1" outlineLevel="1"/>
    <row r="584843" hidden="1" outlineLevel="1"/>
    <row r="584844" hidden="1" outlineLevel="1"/>
    <row r="584845" hidden="1" outlineLevel="1"/>
    <row r="584846" hidden="1" outlineLevel="1"/>
    <row r="584847" hidden="1" outlineLevel="1"/>
    <row r="584848" hidden="1" outlineLevel="1"/>
    <row r="584849" hidden="1" outlineLevel="1"/>
    <row r="584850" hidden="1" outlineLevel="1"/>
    <row r="584851" hidden="1" outlineLevel="1"/>
    <row r="584852" hidden="1" outlineLevel="1"/>
    <row r="584853" hidden="1" outlineLevel="1"/>
    <row r="584854" hidden="1" outlineLevel="1"/>
    <row r="584855" hidden="1" outlineLevel="1"/>
    <row r="584856" hidden="1" outlineLevel="1"/>
    <row r="584857" hidden="1" outlineLevel="1"/>
    <row r="584858" hidden="1" outlineLevel="1"/>
    <row r="584859" hidden="1" outlineLevel="1"/>
    <row r="584860" hidden="1" outlineLevel="1"/>
    <row r="584861" hidden="1" outlineLevel="1"/>
    <row r="584862" hidden="1" outlineLevel="1"/>
    <row r="584863" hidden="1" outlineLevel="1"/>
    <row r="584864" hidden="1" outlineLevel="1"/>
    <row r="584865" hidden="1" outlineLevel="1"/>
    <row r="584866" hidden="1" outlineLevel="1"/>
    <row r="584867" hidden="1" outlineLevel="1"/>
    <row r="584868" hidden="1" outlineLevel="1"/>
    <row r="584869" hidden="1" outlineLevel="1"/>
    <row r="584870" hidden="1" outlineLevel="1"/>
    <row r="584871" hidden="1" outlineLevel="1"/>
    <row r="584872" hidden="1" outlineLevel="1"/>
    <row r="584873" hidden="1" outlineLevel="1"/>
    <row r="584874" hidden="1" outlineLevel="1"/>
    <row r="584875" hidden="1" outlineLevel="1"/>
    <row r="584876" hidden="1" outlineLevel="1"/>
    <row r="584877" hidden="1" outlineLevel="1"/>
    <row r="584878" hidden="1" outlineLevel="1"/>
    <row r="584879" hidden="1" outlineLevel="1"/>
    <row r="584880" hidden="1" outlineLevel="1"/>
    <row r="584881" hidden="1" outlineLevel="1"/>
    <row r="584882" hidden="1" outlineLevel="1"/>
    <row r="584883" hidden="1" outlineLevel="1"/>
    <row r="584884" hidden="1" outlineLevel="1"/>
    <row r="584885" hidden="1" outlineLevel="1"/>
    <row r="584886" hidden="1" outlineLevel="1"/>
    <row r="584887" hidden="1" outlineLevel="1"/>
    <row r="584888" hidden="1" outlineLevel="1"/>
    <row r="584889" hidden="1" outlineLevel="1"/>
    <row r="584890" hidden="1" outlineLevel="1"/>
    <row r="584891" hidden="1" outlineLevel="1"/>
    <row r="584892" hidden="1" outlineLevel="1"/>
    <row r="584893" hidden="1" outlineLevel="1"/>
    <row r="584894" hidden="1" outlineLevel="1"/>
    <row r="584895" hidden="1" outlineLevel="1"/>
    <row r="584896" hidden="1" outlineLevel="1"/>
    <row r="584897" hidden="1" outlineLevel="1"/>
    <row r="584898" hidden="1" outlineLevel="1"/>
    <row r="584899" hidden="1" outlineLevel="1"/>
    <row r="584900" hidden="1" outlineLevel="1"/>
    <row r="584901" hidden="1" outlineLevel="1"/>
    <row r="584902" hidden="1" outlineLevel="1"/>
    <row r="584903" hidden="1" outlineLevel="1"/>
    <row r="584904" hidden="1" outlineLevel="1"/>
    <row r="584905" hidden="1" outlineLevel="1"/>
    <row r="584906" hidden="1" outlineLevel="1"/>
    <row r="584907" hidden="1" outlineLevel="1"/>
    <row r="584908" hidden="1" outlineLevel="1"/>
    <row r="584909" hidden="1" outlineLevel="1"/>
    <row r="584910" hidden="1" outlineLevel="1"/>
    <row r="584911" hidden="1" outlineLevel="1"/>
    <row r="584912" hidden="1" outlineLevel="1"/>
    <row r="584913" hidden="1" outlineLevel="1"/>
    <row r="584914" hidden="1" outlineLevel="1"/>
    <row r="584915" hidden="1" outlineLevel="1"/>
    <row r="584916" hidden="1" outlineLevel="1"/>
    <row r="584917" hidden="1" outlineLevel="1"/>
    <row r="584918" hidden="1" outlineLevel="1"/>
    <row r="584919" hidden="1" outlineLevel="1"/>
    <row r="584920" hidden="1" outlineLevel="1"/>
    <row r="584921" hidden="1" outlineLevel="1"/>
    <row r="584922" hidden="1" outlineLevel="1"/>
    <row r="584923" hidden="1" outlineLevel="1"/>
    <row r="584924" hidden="1" outlineLevel="1"/>
    <row r="584925" hidden="1" outlineLevel="1"/>
    <row r="584926" hidden="1" outlineLevel="1"/>
    <row r="584927" hidden="1" outlineLevel="1"/>
    <row r="584928" hidden="1" outlineLevel="1"/>
    <row r="584929" hidden="1" outlineLevel="1"/>
    <row r="584930" hidden="1" outlineLevel="1"/>
    <row r="584931" hidden="1" outlineLevel="1"/>
    <row r="584932" hidden="1" outlineLevel="1"/>
    <row r="584933" hidden="1" outlineLevel="1"/>
    <row r="584934" hidden="1" outlineLevel="1"/>
    <row r="584935" hidden="1" outlineLevel="1"/>
    <row r="584936" hidden="1" outlineLevel="1"/>
    <row r="584937" hidden="1" outlineLevel="1"/>
    <row r="584938" hidden="1" outlineLevel="1"/>
    <row r="584939" hidden="1" outlineLevel="1"/>
    <row r="584940" hidden="1" outlineLevel="1"/>
    <row r="584941" hidden="1" outlineLevel="1"/>
    <row r="584942" hidden="1" outlineLevel="1"/>
    <row r="584943" hidden="1" outlineLevel="1"/>
    <row r="584944" hidden="1" outlineLevel="1"/>
    <row r="584945" hidden="1" outlineLevel="1"/>
    <row r="584946" hidden="1" outlineLevel="1"/>
    <row r="584947" hidden="1" outlineLevel="1"/>
    <row r="584948" hidden="1" outlineLevel="1"/>
    <row r="584949" hidden="1" outlineLevel="1"/>
    <row r="584950" hidden="1" outlineLevel="1"/>
    <row r="584951" hidden="1" outlineLevel="1"/>
    <row r="584952" hidden="1" outlineLevel="1"/>
    <row r="584953" hidden="1" outlineLevel="1"/>
    <row r="584954" hidden="1" outlineLevel="1"/>
    <row r="584955" hidden="1" outlineLevel="1"/>
    <row r="584956" hidden="1" outlineLevel="1"/>
    <row r="584957" hidden="1" outlineLevel="1"/>
    <row r="584958" hidden="1" outlineLevel="1"/>
    <row r="584959" hidden="1" outlineLevel="1"/>
    <row r="584960" hidden="1" outlineLevel="1"/>
    <row r="584961" hidden="1" outlineLevel="1"/>
    <row r="584962" hidden="1" outlineLevel="1"/>
    <row r="584963" hidden="1" outlineLevel="1"/>
    <row r="584964" hidden="1" outlineLevel="1"/>
    <row r="584965" hidden="1" outlineLevel="1"/>
    <row r="584966" hidden="1" outlineLevel="1"/>
    <row r="584967" hidden="1" outlineLevel="1"/>
    <row r="584968" hidden="1" outlineLevel="1"/>
    <row r="584969" hidden="1" outlineLevel="1"/>
    <row r="584970" hidden="1" outlineLevel="1"/>
    <row r="584971" hidden="1" outlineLevel="1"/>
    <row r="584972" hidden="1" outlineLevel="1"/>
    <row r="584973" hidden="1" outlineLevel="1"/>
    <row r="584974" hidden="1" outlineLevel="1"/>
    <row r="584975" hidden="1" outlineLevel="1"/>
    <row r="584976" hidden="1" outlineLevel="1"/>
    <row r="584977" hidden="1" outlineLevel="1"/>
    <row r="584978" hidden="1" outlineLevel="1"/>
    <row r="584979" hidden="1" outlineLevel="1"/>
    <row r="584980" hidden="1" outlineLevel="1"/>
    <row r="584981" hidden="1" outlineLevel="1"/>
    <row r="584982" hidden="1" outlineLevel="1"/>
    <row r="584983" hidden="1" outlineLevel="1"/>
    <row r="584984" hidden="1" outlineLevel="1"/>
    <row r="584985" hidden="1" outlineLevel="1"/>
    <row r="584986" hidden="1" outlineLevel="1"/>
    <row r="584987" hidden="1" outlineLevel="1"/>
    <row r="584988" hidden="1" outlineLevel="1"/>
    <row r="584989" hidden="1" outlineLevel="1"/>
    <row r="584990" hidden="1" outlineLevel="1"/>
    <row r="584991" hidden="1" outlineLevel="1"/>
    <row r="584992" hidden="1" outlineLevel="1"/>
    <row r="584993" hidden="1" outlineLevel="1"/>
    <row r="584994" hidden="1" outlineLevel="1"/>
    <row r="584995" hidden="1" outlineLevel="1"/>
    <row r="584996" hidden="1" outlineLevel="1"/>
    <row r="584997" hidden="1" outlineLevel="1"/>
    <row r="584998" hidden="1" outlineLevel="1"/>
    <row r="584999" hidden="1" outlineLevel="1"/>
    <row r="585000" hidden="1" outlineLevel="1"/>
    <row r="585001" hidden="1" outlineLevel="1"/>
    <row r="585002" hidden="1" outlineLevel="1"/>
    <row r="585003" hidden="1" outlineLevel="1"/>
    <row r="585004" hidden="1" outlineLevel="1"/>
    <row r="585005" hidden="1" outlineLevel="1"/>
    <row r="585006" hidden="1" outlineLevel="1"/>
    <row r="585007" hidden="1" outlineLevel="1"/>
    <row r="585008" hidden="1" outlineLevel="1"/>
    <row r="585009" hidden="1" outlineLevel="1"/>
    <row r="585010" hidden="1" outlineLevel="1"/>
    <row r="585011" hidden="1" outlineLevel="1"/>
    <row r="585012" hidden="1" outlineLevel="1"/>
    <row r="585013" hidden="1" outlineLevel="1"/>
    <row r="585014" hidden="1" outlineLevel="1"/>
    <row r="585015" hidden="1" outlineLevel="1"/>
    <row r="585016" hidden="1" outlineLevel="1"/>
    <row r="585017" hidden="1" outlineLevel="1"/>
    <row r="585018" hidden="1" outlineLevel="1"/>
    <row r="585019" hidden="1" outlineLevel="1"/>
    <row r="585020" hidden="1" outlineLevel="1"/>
    <row r="585021" hidden="1" outlineLevel="1"/>
    <row r="585022" hidden="1" outlineLevel="1"/>
    <row r="585023" hidden="1" outlineLevel="1"/>
    <row r="585024" hidden="1" outlineLevel="1"/>
    <row r="585025" hidden="1" outlineLevel="1"/>
    <row r="585026" hidden="1" outlineLevel="1"/>
    <row r="585027" hidden="1" outlineLevel="1"/>
    <row r="585028" hidden="1" outlineLevel="1"/>
    <row r="585029" hidden="1" outlineLevel="1"/>
    <row r="585030" hidden="1" outlineLevel="1"/>
    <row r="585031" hidden="1" outlineLevel="1"/>
    <row r="585032" hidden="1" outlineLevel="1"/>
    <row r="585033" hidden="1" outlineLevel="1"/>
    <row r="585034" hidden="1" outlineLevel="1"/>
    <row r="585035" hidden="1" outlineLevel="1"/>
    <row r="585036" hidden="1" outlineLevel="1"/>
    <row r="585037" hidden="1" outlineLevel="1"/>
    <row r="585038" hidden="1" outlineLevel="1"/>
    <row r="585039" hidden="1" outlineLevel="1"/>
    <row r="585040" hidden="1" outlineLevel="1"/>
    <row r="585041" hidden="1" outlineLevel="1"/>
    <row r="585042" hidden="1" outlineLevel="1"/>
    <row r="585043" hidden="1" outlineLevel="1"/>
    <row r="585044" hidden="1" outlineLevel="1"/>
    <row r="585045" hidden="1" outlineLevel="1"/>
    <row r="585046" hidden="1" outlineLevel="1"/>
    <row r="585047" hidden="1" outlineLevel="1"/>
    <row r="585048" hidden="1" outlineLevel="1"/>
    <row r="585049" hidden="1" outlineLevel="1"/>
    <row r="585050" hidden="1" outlineLevel="1"/>
    <row r="585051" hidden="1" outlineLevel="1"/>
    <row r="585052" hidden="1" outlineLevel="1"/>
    <row r="585053" hidden="1" outlineLevel="1"/>
    <row r="585054" hidden="1" outlineLevel="1"/>
    <row r="585055" hidden="1" outlineLevel="1"/>
    <row r="585056" hidden="1" outlineLevel="1"/>
    <row r="585057" hidden="1" outlineLevel="1"/>
    <row r="585058" hidden="1" outlineLevel="1"/>
    <row r="585059" hidden="1" outlineLevel="1"/>
    <row r="585060" hidden="1" outlineLevel="1"/>
    <row r="585061" hidden="1" outlineLevel="1"/>
    <row r="585062" hidden="1" outlineLevel="1"/>
    <row r="585063" hidden="1" outlineLevel="1"/>
    <row r="585064" hidden="1" outlineLevel="1"/>
    <row r="585065" hidden="1" outlineLevel="1"/>
    <row r="585066" hidden="1" outlineLevel="1"/>
    <row r="585067" hidden="1" outlineLevel="1"/>
    <row r="585068" hidden="1" outlineLevel="1"/>
    <row r="585069" hidden="1" outlineLevel="1"/>
    <row r="585070" hidden="1" outlineLevel="1"/>
    <row r="585071" hidden="1" outlineLevel="1"/>
    <row r="585072" hidden="1" outlineLevel="1"/>
    <row r="585073" hidden="1" outlineLevel="1"/>
    <row r="585074" hidden="1" outlineLevel="1"/>
    <row r="585075" hidden="1" outlineLevel="1"/>
    <row r="585076" hidden="1" outlineLevel="1"/>
    <row r="585077" hidden="1" outlineLevel="1"/>
    <row r="585078" hidden="1" outlineLevel="1"/>
    <row r="585079" hidden="1" outlineLevel="1"/>
    <row r="585080" hidden="1" outlineLevel="1"/>
    <row r="585081" hidden="1" outlineLevel="1"/>
    <row r="585082" hidden="1" outlineLevel="1"/>
    <row r="585083" hidden="1" outlineLevel="1"/>
    <row r="585084" hidden="1" outlineLevel="1"/>
    <row r="585085" hidden="1" outlineLevel="1"/>
    <row r="585086" hidden="1" outlineLevel="1"/>
    <row r="585087" hidden="1" outlineLevel="1"/>
    <row r="585088" hidden="1" outlineLevel="1"/>
    <row r="585089" hidden="1" outlineLevel="1"/>
    <row r="585090" hidden="1" outlineLevel="1"/>
    <row r="585091" hidden="1" outlineLevel="1"/>
    <row r="585092" hidden="1" outlineLevel="1"/>
    <row r="585093" hidden="1" outlineLevel="1"/>
    <row r="585094" hidden="1" outlineLevel="1"/>
    <row r="585095" hidden="1" outlineLevel="1"/>
    <row r="585096" hidden="1" outlineLevel="1"/>
    <row r="585097" hidden="1" outlineLevel="1"/>
    <row r="585098" hidden="1" outlineLevel="1"/>
    <row r="585099" hidden="1" outlineLevel="1"/>
    <row r="585100" hidden="1" outlineLevel="1"/>
    <row r="585101" hidden="1" outlineLevel="1"/>
    <row r="585102" hidden="1" outlineLevel="1"/>
    <row r="585103" hidden="1" outlineLevel="1"/>
    <row r="585104" hidden="1" outlineLevel="1"/>
    <row r="585105" hidden="1" outlineLevel="1"/>
    <row r="585106" hidden="1" outlineLevel="1"/>
    <row r="585107" hidden="1" outlineLevel="1"/>
    <row r="585108" hidden="1" outlineLevel="1"/>
    <row r="585109" hidden="1" outlineLevel="1"/>
    <row r="585110" hidden="1" outlineLevel="1"/>
    <row r="585111" hidden="1" outlineLevel="1"/>
    <row r="585112" hidden="1" outlineLevel="1"/>
    <row r="585113" hidden="1" outlineLevel="1"/>
    <row r="585114" hidden="1" outlineLevel="1"/>
    <row r="585115" hidden="1" outlineLevel="1"/>
    <row r="585116" hidden="1" outlineLevel="1"/>
    <row r="585117" hidden="1" outlineLevel="1"/>
    <row r="585118" hidden="1" outlineLevel="1"/>
    <row r="585119" hidden="1" outlineLevel="1"/>
    <row r="585120" hidden="1" outlineLevel="1"/>
    <row r="585121" hidden="1" outlineLevel="1"/>
    <row r="585122" hidden="1" outlineLevel="1"/>
    <row r="585123" hidden="1" outlineLevel="1"/>
    <row r="585124" hidden="1" outlineLevel="1"/>
    <row r="585125" hidden="1" outlineLevel="1"/>
    <row r="585126" hidden="1" outlineLevel="1"/>
    <row r="585127" hidden="1" outlineLevel="1"/>
    <row r="585128" hidden="1" outlineLevel="1"/>
    <row r="585129" hidden="1" outlineLevel="1"/>
    <row r="585130" hidden="1" outlineLevel="1"/>
    <row r="585131" hidden="1" outlineLevel="1"/>
    <row r="585132" hidden="1" outlineLevel="1"/>
    <row r="585133" hidden="1" outlineLevel="1"/>
    <row r="585134" hidden="1" outlineLevel="1"/>
    <row r="585135" hidden="1" outlineLevel="1"/>
    <row r="585136" hidden="1" outlineLevel="1"/>
    <row r="585137" hidden="1" outlineLevel="1"/>
    <row r="585138" hidden="1" outlineLevel="1"/>
    <row r="585139" hidden="1" outlineLevel="1"/>
    <row r="585140" hidden="1" outlineLevel="1"/>
    <row r="585141" hidden="1" outlineLevel="1"/>
    <row r="585142" hidden="1" outlineLevel="1"/>
    <row r="585143" hidden="1" outlineLevel="1"/>
    <row r="585144" hidden="1" outlineLevel="1"/>
    <row r="585145" hidden="1" outlineLevel="1"/>
    <row r="585146" hidden="1" outlineLevel="1"/>
    <row r="585147" hidden="1" outlineLevel="1"/>
    <row r="585148" hidden="1" outlineLevel="1"/>
    <row r="585149" hidden="1" outlineLevel="1"/>
    <row r="585150" hidden="1" outlineLevel="1"/>
    <row r="585151" hidden="1" outlineLevel="1"/>
    <row r="585152" hidden="1" outlineLevel="1"/>
    <row r="585153" hidden="1" outlineLevel="1"/>
    <row r="585154" hidden="1" outlineLevel="1"/>
    <row r="585155" hidden="1" outlineLevel="1"/>
    <row r="585156" hidden="1" outlineLevel="1"/>
    <row r="585157" hidden="1" outlineLevel="1"/>
    <row r="585158" hidden="1" outlineLevel="1"/>
    <row r="585159" hidden="1" outlineLevel="1"/>
    <row r="585160" hidden="1" outlineLevel="1"/>
    <row r="585161" hidden="1" outlineLevel="1"/>
    <row r="585162" hidden="1" outlineLevel="1"/>
    <row r="585163" hidden="1" outlineLevel="1"/>
    <row r="585164" hidden="1" outlineLevel="1"/>
    <row r="585165" hidden="1" outlineLevel="1"/>
    <row r="585166" hidden="1" outlineLevel="1"/>
    <row r="585167" hidden="1" outlineLevel="1"/>
    <row r="585168" hidden="1" outlineLevel="1"/>
    <row r="585169" hidden="1" outlineLevel="1"/>
    <row r="585170" hidden="1" outlineLevel="1"/>
    <row r="585171" hidden="1" outlineLevel="1"/>
    <row r="585172" hidden="1" outlineLevel="1"/>
    <row r="585173" hidden="1" outlineLevel="1"/>
    <row r="585174" hidden="1" outlineLevel="1"/>
    <row r="585175" hidden="1" outlineLevel="1"/>
    <row r="585176" hidden="1" outlineLevel="1"/>
    <row r="585177" hidden="1" outlineLevel="1"/>
    <row r="585178" hidden="1" outlineLevel="1"/>
    <row r="585179" hidden="1" outlineLevel="1"/>
    <row r="585180" hidden="1" outlineLevel="1"/>
    <row r="585181" hidden="1" outlineLevel="1"/>
    <row r="585182" hidden="1" outlineLevel="1"/>
    <row r="585183" hidden="1" outlineLevel="1"/>
    <row r="585184" hidden="1" outlineLevel="1"/>
    <row r="585185" hidden="1" outlineLevel="1"/>
    <row r="585186" hidden="1" outlineLevel="1"/>
    <row r="585187" hidden="1" outlineLevel="1"/>
    <row r="585188" hidden="1" outlineLevel="1"/>
    <row r="585189" hidden="1" outlineLevel="1"/>
    <row r="585190" hidden="1" outlineLevel="1"/>
    <row r="585191" hidden="1" outlineLevel="1"/>
    <row r="585192" hidden="1" outlineLevel="1"/>
    <row r="585193" hidden="1" outlineLevel="1"/>
    <row r="585194" hidden="1" outlineLevel="1"/>
    <row r="585195" hidden="1" outlineLevel="1"/>
    <row r="585196" hidden="1" outlineLevel="1"/>
    <row r="585197" hidden="1" outlineLevel="1"/>
    <row r="585198" hidden="1" outlineLevel="1"/>
    <row r="585199" hidden="1" outlineLevel="1"/>
    <row r="585200" hidden="1" outlineLevel="1"/>
    <row r="585201" hidden="1" outlineLevel="1"/>
    <row r="585202" hidden="1" outlineLevel="1"/>
    <row r="585203" hidden="1" outlineLevel="1"/>
    <row r="585204" hidden="1" outlineLevel="1"/>
    <row r="585205" hidden="1" outlineLevel="1"/>
    <row r="585206" hidden="1" outlineLevel="1"/>
    <row r="585207" hidden="1" outlineLevel="1"/>
    <row r="585208" hidden="1" outlineLevel="1"/>
    <row r="585209" hidden="1" outlineLevel="1"/>
    <row r="585210" hidden="1" outlineLevel="1"/>
    <row r="585211" hidden="1" outlineLevel="1"/>
    <row r="585212" hidden="1" outlineLevel="1"/>
    <row r="585213" hidden="1" outlineLevel="1"/>
    <row r="585214" hidden="1" outlineLevel="1"/>
    <row r="585215" hidden="1" outlineLevel="1"/>
    <row r="585216" hidden="1" outlineLevel="1"/>
    <row r="585217" hidden="1" outlineLevel="1"/>
    <row r="585218" hidden="1" outlineLevel="1"/>
    <row r="585219" hidden="1" outlineLevel="1"/>
    <row r="585220" hidden="1" outlineLevel="1"/>
    <row r="585221" hidden="1" outlineLevel="1"/>
    <row r="585222" hidden="1" outlineLevel="1"/>
    <row r="585223" hidden="1" outlineLevel="1"/>
    <row r="585224" hidden="1" outlineLevel="1"/>
    <row r="585225" hidden="1" outlineLevel="1"/>
    <row r="585226" hidden="1" outlineLevel="1"/>
    <row r="585227" hidden="1" outlineLevel="1"/>
    <row r="585228" hidden="1" outlineLevel="1"/>
    <row r="585229" hidden="1" outlineLevel="1"/>
    <row r="585230" hidden="1" outlineLevel="1"/>
    <row r="585231" hidden="1" outlineLevel="1"/>
    <row r="585232" hidden="1" outlineLevel="1"/>
    <row r="585233" hidden="1" outlineLevel="1"/>
    <row r="585234" hidden="1" outlineLevel="1"/>
    <row r="585235" hidden="1" outlineLevel="1"/>
    <row r="585236" hidden="1" outlineLevel="1"/>
    <row r="585237" hidden="1" outlineLevel="1"/>
    <row r="585238" hidden="1" outlineLevel="1"/>
    <row r="585239" hidden="1" outlineLevel="1"/>
    <row r="585240" hidden="1" outlineLevel="1"/>
    <row r="585241" hidden="1" outlineLevel="1"/>
    <row r="585242" hidden="1" outlineLevel="1"/>
    <row r="585243" hidden="1" outlineLevel="1"/>
    <row r="585244" hidden="1" outlineLevel="1"/>
    <row r="585245" hidden="1" outlineLevel="1"/>
    <row r="585246" hidden="1" outlineLevel="1"/>
    <row r="585247" hidden="1" outlineLevel="1"/>
    <row r="585248" hidden="1" outlineLevel="1"/>
    <row r="585249" hidden="1" outlineLevel="1"/>
    <row r="585250" hidden="1" outlineLevel="1"/>
    <row r="585251" hidden="1" outlineLevel="1"/>
    <row r="585252" hidden="1" outlineLevel="1"/>
    <row r="585253" hidden="1" outlineLevel="1"/>
    <row r="585254" hidden="1" outlineLevel="1"/>
    <row r="585255" hidden="1" outlineLevel="1"/>
    <row r="585256" hidden="1" outlineLevel="1"/>
    <row r="585257" hidden="1" outlineLevel="1"/>
    <row r="585258" hidden="1" outlineLevel="1"/>
    <row r="585259" hidden="1" outlineLevel="1"/>
    <row r="585260" hidden="1" outlineLevel="1"/>
    <row r="585261" hidden="1" outlineLevel="1"/>
    <row r="585262" hidden="1" outlineLevel="1"/>
    <row r="585263" hidden="1" outlineLevel="1"/>
    <row r="585264" hidden="1" outlineLevel="1"/>
    <row r="585265" hidden="1" outlineLevel="1"/>
    <row r="585266" hidden="1" outlineLevel="1"/>
    <row r="585267" hidden="1" outlineLevel="1"/>
    <row r="585268" hidden="1" outlineLevel="1"/>
    <row r="585269" hidden="1" outlineLevel="1"/>
    <row r="585270" hidden="1" outlineLevel="1"/>
    <row r="585271" hidden="1" outlineLevel="1"/>
    <row r="585272" hidden="1" outlineLevel="1"/>
    <row r="585273" hidden="1" outlineLevel="1"/>
    <row r="585274" hidden="1" outlineLevel="1"/>
    <row r="585275" hidden="1" outlineLevel="1"/>
    <row r="585276" hidden="1" outlineLevel="1"/>
    <row r="585277" hidden="1" outlineLevel="1"/>
    <row r="585278" hidden="1" outlineLevel="1"/>
    <row r="585279" hidden="1" outlineLevel="1"/>
    <row r="585280" hidden="1" outlineLevel="1"/>
    <row r="585281" hidden="1" outlineLevel="1"/>
    <row r="585282" hidden="1" outlineLevel="1"/>
    <row r="585283" hidden="1" outlineLevel="1"/>
    <row r="585284" hidden="1" outlineLevel="1"/>
    <row r="585285" hidden="1" outlineLevel="1"/>
    <row r="585286" hidden="1" outlineLevel="1"/>
    <row r="585287" hidden="1" outlineLevel="1"/>
    <row r="585288" hidden="1" outlineLevel="1"/>
    <row r="585289" hidden="1" outlineLevel="1"/>
    <row r="585290" hidden="1" outlineLevel="1"/>
    <row r="585291" hidden="1" outlineLevel="1"/>
    <row r="585292" hidden="1" outlineLevel="1"/>
    <row r="585293" hidden="1" outlineLevel="1"/>
    <row r="585294" hidden="1" outlineLevel="1"/>
    <row r="585295" hidden="1" outlineLevel="1"/>
    <row r="585296" hidden="1" outlineLevel="1"/>
    <row r="585297" hidden="1" outlineLevel="1"/>
    <row r="585298" hidden="1" outlineLevel="1"/>
    <row r="585299" hidden="1" outlineLevel="1"/>
    <row r="585300" hidden="1" outlineLevel="1"/>
    <row r="585301" hidden="1" outlineLevel="1"/>
    <row r="585302" hidden="1" outlineLevel="1"/>
    <row r="585303" hidden="1" outlineLevel="1"/>
    <row r="585304" hidden="1" outlineLevel="1"/>
    <row r="585305" hidden="1" outlineLevel="1"/>
    <row r="585306" hidden="1" outlineLevel="1"/>
    <row r="585307" hidden="1" outlineLevel="1"/>
    <row r="585308" hidden="1" outlineLevel="1"/>
    <row r="585309" hidden="1" outlineLevel="1"/>
    <row r="585310" hidden="1" outlineLevel="1"/>
    <row r="585311" hidden="1" outlineLevel="1"/>
    <row r="585312" hidden="1" outlineLevel="1"/>
    <row r="585313" hidden="1" outlineLevel="1"/>
    <row r="585314" hidden="1" outlineLevel="1"/>
    <row r="585315" hidden="1" outlineLevel="1"/>
    <row r="585316" hidden="1" outlineLevel="1"/>
    <row r="585317" hidden="1" outlineLevel="1"/>
    <row r="585318" hidden="1" outlineLevel="1"/>
    <row r="585319" hidden="1" outlineLevel="1"/>
    <row r="585320" hidden="1" outlineLevel="1"/>
    <row r="585321" hidden="1" outlineLevel="1"/>
    <row r="585322" hidden="1" outlineLevel="1"/>
    <row r="585323" hidden="1" outlineLevel="1"/>
    <row r="585324" hidden="1" outlineLevel="1"/>
    <row r="585325" hidden="1" outlineLevel="1"/>
    <row r="585326" hidden="1" outlineLevel="1"/>
    <row r="585327" hidden="1" outlineLevel="1"/>
    <row r="585328" hidden="1" outlineLevel="1"/>
    <row r="585329" hidden="1" outlineLevel="1"/>
    <row r="585330" hidden="1" outlineLevel="1"/>
    <row r="585331" hidden="1" outlineLevel="1"/>
    <row r="585332" hidden="1" outlineLevel="1"/>
    <row r="585333" hidden="1" outlineLevel="1"/>
    <row r="585334" hidden="1" outlineLevel="1"/>
    <row r="585335" hidden="1" outlineLevel="1"/>
    <row r="585336" hidden="1" outlineLevel="1"/>
    <row r="585337" hidden="1" outlineLevel="1"/>
    <row r="585338" hidden="1" outlineLevel="1"/>
    <row r="585339" hidden="1" outlineLevel="1"/>
    <row r="585340" hidden="1" outlineLevel="1"/>
    <row r="585341" hidden="1" outlineLevel="1"/>
    <row r="585342" hidden="1" outlineLevel="1"/>
    <row r="585343" hidden="1" outlineLevel="1"/>
    <row r="585344" hidden="1" outlineLevel="1"/>
    <row r="585345" hidden="1" outlineLevel="1"/>
    <row r="585346" hidden="1" outlineLevel="1"/>
    <row r="585347" hidden="1" outlineLevel="1"/>
    <row r="585348" hidden="1" outlineLevel="1"/>
    <row r="585349" hidden="1" outlineLevel="1"/>
    <row r="585350" hidden="1" outlineLevel="1"/>
    <row r="585351" hidden="1" outlineLevel="1"/>
    <row r="585352" hidden="1" outlineLevel="1"/>
    <row r="585353" hidden="1" outlineLevel="1"/>
    <row r="585354" hidden="1" outlineLevel="1"/>
    <row r="585355" hidden="1" outlineLevel="1"/>
    <row r="585356" hidden="1" outlineLevel="1"/>
    <row r="585357" hidden="1" outlineLevel="1"/>
    <row r="585358" hidden="1" outlineLevel="1"/>
    <row r="585359" hidden="1" outlineLevel="1"/>
    <row r="585360" hidden="1" outlineLevel="1"/>
    <row r="585361" hidden="1" outlineLevel="1"/>
    <row r="585362" hidden="1" outlineLevel="1"/>
    <row r="585363" hidden="1" outlineLevel="1"/>
    <row r="585364" hidden="1" outlineLevel="1"/>
    <row r="585365" hidden="1" outlineLevel="1"/>
    <row r="585366" hidden="1" outlineLevel="1"/>
    <row r="585367" hidden="1" outlineLevel="1"/>
    <row r="585368" hidden="1" outlineLevel="1"/>
    <row r="585369" hidden="1" outlineLevel="1"/>
    <row r="585370" hidden="1" outlineLevel="1"/>
    <row r="585371" hidden="1" outlineLevel="1"/>
    <row r="585372" hidden="1" outlineLevel="1"/>
    <row r="585373" hidden="1" outlineLevel="1"/>
    <row r="585374" hidden="1" outlineLevel="1"/>
    <row r="585375" hidden="1" outlineLevel="1"/>
    <row r="585376" hidden="1" outlineLevel="1"/>
    <row r="585377" hidden="1" outlineLevel="1"/>
    <row r="585378" hidden="1" outlineLevel="1"/>
    <row r="585379" hidden="1" outlineLevel="1"/>
    <row r="585380" hidden="1" outlineLevel="1"/>
    <row r="585381" hidden="1" outlineLevel="1"/>
    <row r="585382" hidden="1" outlineLevel="1"/>
    <row r="585383" hidden="1" outlineLevel="1"/>
    <row r="585384" hidden="1" outlineLevel="1"/>
    <row r="585385" hidden="1" outlineLevel="1"/>
    <row r="585386" hidden="1" outlineLevel="1"/>
    <row r="585387" hidden="1" outlineLevel="1"/>
    <row r="585388" hidden="1" outlineLevel="1"/>
    <row r="585389" hidden="1" outlineLevel="1"/>
    <row r="585390" hidden="1" outlineLevel="1"/>
    <row r="585391" hidden="1" outlineLevel="1"/>
    <row r="585392" hidden="1" outlineLevel="1"/>
    <row r="585393" hidden="1" outlineLevel="1"/>
    <row r="585394" hidden="1" outlineLevel="1"/>
    <row r="585395" hidden="1" outlineLevel="1"/>
    <row r="585396" hidden="1" outlineLevel="1"/>
    <row r="585397" hidden="1" outlineLevel="1"/>
    <row r="585398" hidden="1" outlineLevel="1"/>
    <row r="585399" hidden="1" outlineLevel="1"/>
    <row r="585400" hidden="1" outlineLevel="1"/>
    <row r="585401" hidden="1" outlineLevel="1"/>
    <row r="585402" hidden="1" outlineLevel="1"/>
    <row r="585403" hidden="1" outlineLevel="1"/>
    <row r="585404" hidden="1" outlineLevel="1"/>
    <row r="585405" hidden="1" outlineLevel="1"/>
    <row r="585406" hidden="1" outlineLevel="1"/>
    <row r="585407" hidden="1" outlineLevel="1"/>
    <row r="585408" hidden="1" outlineLevel="1"/>
    <row r="585409" hidden="1" outlineLevel="1"/>
    <row r="585410" hidden="1" outlineLevel="1"/>
    <row r="585411" hidden="1" outlineLevel="1"/>
    <row r="585412" hidden="1" outlineLevel="1"/>
    <row r="585413" hidden="1" outlineLevel="1"/>
    <row r="585414" hidden="1" outlineLevel="1"/>
    <row r="585415" hidden="1" outlineLevel="1"/>
    <row r="585416" hidden="1" outlineLevel="1"/>
    <row r="585417" hidden="1" outlineLevel="1"/>
    <row r="585418" hidden="1" outlineLevel="1"/>
    <row r="585419" hidden="1" outlineLevel="1"/>
    <row r="585420" hidden="1" outlineLevel="1"/>
    <row r="585421" hidden="1" outlineLevel="1"/>
    <row r="585422" hidden="1" outlineLevel="1"/>
    <row r="585423" hidden="1" outlineLevel="1"/>
    <row r="585424" hidden="1" outlineLevel="1"/>
    <row r="585425" hidden="1" outlineLevel="1"/>
    <row r="585426" hidden="1" outlineLevel="1"/>
    <row r="585427" hidden="1" outlineLevel="1"/>
    <row r="585428" hidden="1" outlineLevel="1"/>
    <row r="585429" hidden="1" outlineLevel="1"/>
    <row r="585430" hidden="1" outlineLevel="1"/>
    <row r="585431" hidden="1" outlineLevel="1"/>
    <row r="585432" hidden="1" outlineLevel="1"/>
    <row r="585433" hidden="1" outlineLevel="1"/>
    <row r="585434" hidden="1" outlineLevel="1"/>
    <row r="585435" hidden="1" outlineLevel="1"/>
    <row r="585436" hidden="1" outlineLevel="1"/>
    <row r="585437" hidden="1" outlineLevel="1"/>
    <row r="585438" hidden="1" outlineLevel="1"/>
    <row r="585439" hidden="1" outlineLevel="1"/>
    <row r="585440" hidden="1" outlineLevel="1"/>
    <row r="585441" hidden="1" outlineLevel="1"/>
    <row r="585442" hidden="1" outlineLevel="1"/>
    <row r="585443" hidden="1" outlineLevel="1"/>
    <row r="585444" hidden="1" outlineLevel="1"/>
    <row r="585445" hidden="1" outlineLevel="1"/>
    <row r="585446" hidden="1" outlineLevel="1"/>
    <row r="585447" hidden="1" outlineLevel="1"/>
    <row r="585448" hidden="1" outlineLevel="1"/>
    <row r="585449" hidden="1" outlineLevel="1"/>
    <row r="585450" hidden="1" outlineLevel="1"/>
    <row r="585451" hidden="1" outlineLevel="1"/>
    <row r="585452" hidden="1" outlineLevel="1"/>
    <row r="585453" hidden="1" outlineLevel="1"/>
    <row r="585454" hidden="1" outlineLevel="1"/>
    <row r="585455" hidden="1" outlineLevel="1"/>
    <row r="585456" hidden="1" outlineLevel="1"/>
    <row r="585457" hidden="1" outlineLevel="1"/>
    <row r="585458" hidden="1" outlineLevel="1"/>
    <row r="585459" hidden="1" outlineLevel="1"/>
    <row r="585460" hidden="1" outlineLevel="1"/>
    <row r="585461" hidden="1" outlineLevel="1"/>
    <row r="585462" hidden="1" outlineLevel="1"/>
    <row r="585463" hidden="1" outlineLevel="1"/>
    <row r="585464" hidden="1" outlineLevel="1"/>
    <row r="585465" hidden="1" outlineLevel="1"/>
    <row r="585466" hidden="1" outlineLevel="1"/>
    <row r="585467" hidden="1" outlineLevel="1"/>
    <row r="585468" hidden="1" outlineLevel="1"/>
    <row r="585469" hidden="1" outlineLevel="1"/>
    <row r="585470" hidden="1" outlineLevel="1"/>
    <row r="585471" hidden="1" outlineLevel="1"/>
    <row r="585472" hidden="1" outlineLevel="1"/>
    <row r="585473" hidden="1" outlineLevel="1"/>
    <row r="585474" hidden="1" outlineLevel="1"/>
    <row r="585475" hidden="1" outlineLevel="1"/>
    <row r="585476" hidden="1" outlineLevel="1"/>
    <row r="585477" hidden="1" outlineLevel="1"/>
    <row r="585478" hidden="1" outlineLevel="1"/>
    <row r="585479" hidden="1" outlineLevel="1"/>
    <row r="585480" hidden="1" outlineLevel="1"/>
    <row r="585481" hidden="1" outlineLevel="1"/>
    <row r="585482" hidden="1" outlineLevel="1"/>
    <row r="585483" hidden="1" outlineLevel="1"/>
    <row r="585484" hidden="1" outlineLevel="1"/>
    <row r="585485" hidden="1" outlineLevel="1"/>
    <row r="585486" hidden="1" outlineLevel="1"/>
    <row r="585487" hidden="1" outlineLevel="1"/>
    <row r="585488" hidden="1" outlineLevel="1"/>
    <row r="585489" hidden="1" outlineLevel="1"/>
    <row r="585490" hidden="1" outlineLevel="1"/>
    <row r="585491" hidden="1" outlineLevel="1"/>
    <row r="585492" hidden="1" outlineLevel="1"/>
    <row r="585493" hidden="1" outlineLevel="1"/>
    <row r="585494" hidden="1" outlineLevel="1"/>
    <row r="585495" hidden="1" outlineLevel="1"/>
    <row r="585496" hidden="1" outlineLevel="1"/>
    <row r="585497" hidden="1" outlineLevel="1"/>
    <row r="585498" hidden="1" outlineLevel="1"/>
    <row r="585499" hidden="1" outlineLevel="1"/>
    <row r="585500" hidden="1" outlineLevel="1"/>
    <row r="585501" hidden="1" outlineLevel="1"/>
    <row r="585502" hidden="1" outlineLevel="1"/>
    <row r="585503" hidden="1" outlineLevel="1"/>
    <row r="585504" hidden="1" outlineLevel="1"/>
    <row r="585505" hidden="1" outlineLevel="1"/>
    <row r="585506" hidden="1" outlineLevel="1"/>
    <row r="585507" hidden="1" outlineLevel="1"/>
    <row r="585508" hidden="1" outlineLevel="1"/>
    <row r="585509" hidden="1" outlineLevel="1"/>
    <row r="585510" hidden="1" outlineLevel="1"/>
    <row r="585511" hidden="1" outlineLevel="1"/>
    <row r="585512" hidden="1" outlineLevel="1"/>
    <row r="585513" hidden="1" outlineLevel="1"/>
    <row r="585514" hidden="1" outlineLevel="1"/>
    <row r="585515" hidden="1" outlineLevel="1"/>
    <row r="585516" hidden="1" outlineLevel="1"/>
    <row r="585517" hidden="1" outlineLevel="1"/>
    <row r="585518" hidden="1" outlineLevel="1"/>
    <row r="585519" hidden="1" outlineLevel="1"/>
    <row r="585520" hidden="1" outlineLevel="1"/>
    <row r="585521" hidden="1" outlineLevel="1"/>
    <row r="585522" hidden="1" outlineLevel="1"/>
    <row r="585523" hidden="1" outlineLevel="1"/>
    <row r="585524" hidden="1" outlineLevel="1"/>
    <row r="585525" hidden="1" outlineLevel="1"/>
    <row r="585526" hidden="1" outlineLevel="1"/>
    <row r="585527" hidden="1" outlineLevel="1"/>
    <row r="585528" hidden="1" outlineLevel="1"/>
    <row r="585529" hidden="1" outlineLevel="1"/>
    <row r="585530" hidden="1" outlineLevel="1"/>
    <row r="585531" hidden="1" outlineLevel="1"/>
    <row r="585532" hidden="1" outlineLevel="1"/>
   